0000000002</v>
      </c>
      <c r="P3644" s="1590">
        <v>-1.2200000000000001E-2</v>
      </c>
      <c r="Q3644" s="1590"/>
      <c r="R3644" s="1589">
        <v>561.37070000000006</v>
      </c>
      <c r="S3644" s="1587" t="s">
        <v>2037</v>
      </c>
      <c r="T3644" s="1587" t="s">
        <v>2924</v>
      </c>
      <c r="U3644" s="1589">
        <v>8003</v>
      </c>
      <c r="V3644" s="1589">
        <v>445</v>
      </c>
      <c r="W3644" s="1589">
        <v>337</v>
      </c>
      <c r="X3644" s="1589">
        <v>7398.3733499999998</v>
      </c>
      <c r="Y3644" s="1592">
        <v>0.92444999999999999</v>
      </c>
      <c r="Z3644" s="1590">
        <v>1.11E-2</v>
      </c>
      <c r="AA3644" s="1590">
        <v>7.5550000000000006E-2</v>
      </c>
      <c r="AB3644" s="1591">
        <v>636</v>
      </c>
      <c r="AC3644" s="1590">
        <v>-7.4000000000000003E-3</v>
      </c>
      <c r="AD3644" s="1590">
        <v>7.1250000000000003E-3</v>
      </c>
      <c r="AE3644" s="1591">
        <v>587.92952500000001</v>
      </c>
      <c r="AF3644" s="1590">
        <v>3.7000000000000002E-3</v>
      </c>
      <c r="AG3644" s="1590">
        <v>2.3400000000000001E-2</v>
      </c>
      <c r="AH3644" s="1589">
        <v>687.35495000000003</v>
      </c>
      <c r="AI3644" s="1590">
        <v>3.5000000000000003E-2</v>
      </c>
      <c r="AJ3644" s="1587" t="s">
        <v>2037</v>
      </c>
      <c r="AK3644" s="1587" t="s">
        <v>2924</v>
      </c>
      <c r="AL3644" s="1587"/>
      <c r="AM3644" s="1587"/>
      <c r="AN3644" s="1587"/>
      <c r="AO3644" s="1587"/>
      <c r="AP3644" s="1587"/>
      <c r="AQ3644" s="1587"/>
    </row>
    <row r="3645" spans="1:43" ht="14.6" hidden="1" customHeight="1">
      <c r="A3645" s="1587" t="s">
        <v>2925</v>
      </c>
      <c r="B3645" s="1587">
        <v>12060</v>
      </c>
      <c r="C3645" s="1588" t="s">
        <v>1599</v>
      </c>
      <c r="D3645" s="1588" t="s">
        <v>3034</v>
      </c>
      <c r="E3645" s="1589">
        <v>8052</v>
      </c>
      <c r="F3645" s="1589">
        <v>49</v>
      </c>
      <c r="G3645" s="1589">
        <v>-26</v>
      </c>
      <c r="H3645" s="1589">
        <v>7400.5932000000003</v>
      </c>
      <c r="I3645" s="1590">
        <v>0.91910000000000003</v>
      </c>
      <c r="J3645" s="1590">
        <v>-8.8999999999999999E-3</v>
      </c>
      <c r="K3645" s="1590">
        <v>8.09E-2</v>
      </c>
      <c r="L3645" s="1591">
        <v>644</v>
      </c>
      <c r="M3645" s="1591"/>
      <c r="N3645" s="1590">
        <v>1.9300000000000001E-2</v>
      </c>
      <c r="O3645" s="1591">
        <v>591.90039999999999</v>
      </c>
      <c r="P3645" s="1590">
        <v>1.04E-2</v>
      </c>
      <c r="Q3645" s="1590"/>
      <c r="R3645" s="1589">
        <v>625.21600000000001</v>
      </c>
      <c r="S3645" s="1587" t="s">
        <v>2037</v>
      </c>
      <c r="T3645" s="1587" t="s">
        <v>2925</v>
      </c>
      <c r="U3645" s="1589">
        <v>8052</v>
      </c>
      <c r="V3645" s="1589">
        <v>401</v>
      </c>
      <c r="W3645" s="1589">
        <v>157</v>
      </c>
      <c r="X3645" s="1589">
        <v>7430.1842999999999</v>
      </c>
      <c r="Y3645" s="1592">
        <v>0.92277500000000001</v>
      </c>
      <c r="Z3645" s="1590">
        <v>-6.7000000000000002E-3</v>
      </c>
      <c r="AA3645" s="1590">
        <v>7.7225000000000002E-2</v>
      </c>
      <c r="AB3645" s="1591">
        <v>637.75</v>
      </c>
      <c r="AC3645" s="1590">
        <v>5.4000000000000003E-3</v>
      </c>
      <c r="AD3645" s="1590">
        <v>1.1299999999999999E-2</v>
      </c>
      <c r="AE3645" s="1591">
        <v>588.47097499999995</v>
      </c>
      <c r="AF3645" s="1590">
        <v>-1.2999999999999999E-3</v>
      </c>
      <c r="AG3645" s="1590">
        <v>2.0825E-2</v>
      </c>
      <c r="AH3645" s="1589">
        <v>659.77665000000002</v>
      </c>
      <c r="AI3645" s="1590">
        <v>2.9000000000000001E-2</v>
      </c>
      <c r="AJ3645" s="1587" t="s">
        <v>2037</v>
      </c>
      <c r="AK3645" s="1587" t="s">
        <v>2925</v>
      </c>
      <c r="AL3645" s="1587"/>
      <c r="AM3645" s="1587"/>
      <c r="AN3645" s="1587"/>
      <c r="AO3645" s="1587"/>
      <c r="AP3645" s="1587"/>
      <c r="AQ3645" s="1587"/>
    </row>
    <row r="3646" spans="1:43" ht="14.6" hidden="1" customHeight="1">
      <c r="A3646" s="1587" t="s">
        <v>2926</v>
      </c>
      <c r="B3646" s="1587">
        <v>12060</v>
      </c>
      <c r="C3646" s="1588" t="s">
        <v>1599</v>
      </c>
      <c r="D3646" s="1588" t="s">
        <v>3034</v>
      </c>
      <c r="E3646" s="1589">
        <v>8202</v>
      </c>
      <c r="F3646" s="1589">
        <v>150</v>
      </c>
      <c r="G3646" s="1589">
        <v>219</v>
      </c>
      <c r="H3646" s="1589">
        <v>7619.6580000000004</v>
      </c>
      <c r="I3646" s="1590">
        <v>0.92900000000000005</v>
      </c>
      <c r="J3646" s="1590">
        <v>9.9000000000000008E-3</v>
      </c>
      <c r="K3646" s="1590">
        <v>7.0999999999999994E-2</v>
      </c>
      <c r="L3646" s="1591">
        <v>699</v>
      </c>
      <c r="M3646" s="1591"/>
      <c r="N3646" s="1590">
        <v>4.6899999999999997E-2</v>
      </c>
      <c r="O3646" s="1591">
        <v>649.37099999999998</v>
      </c>
      <c r="P3646" s="1590">
        <v>5.6800000000000003E-2</v>
      </c>
      <c r="Q3646" s="1590"/>
      <c r="R3646" s="1589">
        <v>801.40679999999998</v>
      </c>
      <c r="S3646" s="1587" t="s">
        <v>2037</v>
      </c>
      <c r="T3646" s="1587" t="s">
        <v>2926</v>
      </c>
      <c r="U3646" s="1589">
        <v>8202</v>
      </c>
      <c r="V3646" s="1589">
        <v>399</v>
      </c>
      <c r="W3646" s="1589">
        <v>231</v>
      </c>
      <c r="X3646" s="1589">
        <v>7574.1369000000004</v>
      </c>
      <c r="Y3646" s="1592">
        <v>0.92344999999999999</v>
      </c>
      <c r="Z3646" s="1590">
        <v>2.7000000000000001E-3</v>
      </c>
      <c r="AA3646" s="1590">
        <v>7.6550000000000007E-2</v>
      </c>
      <c r="AB3646" s="1591">
        <v>650.75</v>
      </c>
      <c r="AC3646" s="1590">
        <v>1.0999999999999999E-2</v>
      </c>
      <c r="AD3646" s="1590">
        <v>1.0775E-2</v>
      </c>
      <c r="AE3646" s="1591">
        <v>600.98469999999998</v>
      </c>
      <c r="AF3646" s="1590">
        <v>1.37E-2</v>
      </c>
      <c r="AG3646" s="1590">
        <v>1.7299999999999999E-2</v>
      </c>
      <c r="AH3646" s="1589">
        <v>676.97460000000001</v>
      </c>
      <c r="AI3646" s="1590">
        <v>2.8000000000000001E-2</v>
      </c>
      <c r="AJ3646" s="1587" t="s">
        <v>2037</v>
      </c>
      <c r="AK3646" s="1587" t="s">
        <v>2926</v>
      </c>
      <c r="AL3646" s="1587"/>
      <c r="AM3646" s="1587"/>
      <c r="AN3646" s="1587"/>
      <c r="AO3646" s="1587"/>
      <c r="AP3646" s="1587"/>
      <c r="AQ3646" s="1587"/>
    </row>
    <row r="3647" spans="1:43" ht="14.6" hidden="1" customHeight="1">
      <c r="A3647" s="1587" t="s">
        <v>2927</v>
      </c>
      <c r="B3647" s="1587">
        <v>12060</v>
      </c>
      <c r="C3647" s="1588" t="s">
        <v>1599</v>
      </c>
      <c r="D3647" s="1588" t="s">
        <v>3034</v>
      </c>
      <c r="E3647" s="1589">
        <v>8352</v>
      </c>
      <c r="F3647" s="1589">
        <v>150</v>
      </c>
      <c r="G3647" s="1589">
        <v>-15</v>
      </c>
      <c r="H3647" s="1589">
        <v>7604.4960000000001</v>
      </c>
      <c r="I3647" s="1590">
        <v>0.91049999999999998</v>
      </c>
      <c r="J3647" s="1590">
        <v>-1.8499999999999999E-2</v>
      </c>
      <c r="K3647" s="1590">
        <v>8.9499999999999996E-2</v>
      </c>
      <c r="L3647" s="1591">
        <v>644</v>
      </c>
      <c r="M3647" s="1591"/>
      <c r="N3647" s="1590">
        <v>-2.92E-2</v>
      </c>
      <c r="O3647" s="1591">
        <v>586.36199999999997</v>
      </c>
      <c r="P3647" s="1590">
        <v>-4.7699999999999999E-2</v>
      </c>
      <c r="Q3647" s="1590"/>
      <c r="R3647" s="1589">
        <v>732.34199999999998</v>
      </c>
      <c r="S3647" s="1587" t="s">
        <v>2037</v>
      </c>
      <c r="T3647" s="1587" t="s">
        <v>2927</v>
      </c>
      <c r="U3647" s="1589">
        <v>8352</v>
      </c>
      <c r="V3647" s="1589">
        <v>417</v>
      </c>
      <c r="W3647" s="1589">
        <v>163</v>
      </c>
      <c r="X3647" s="1589">
        <v>7697.6207999999997</v>
      </c>
      <c r="Y3647" s="1592">
        <v>0.92164999999999997</v>
      </c>
      <c r="Z3647" s="1590">
        <v>-7.1999999999999998E-3</v>
      </c>
      <c r="AA3647" s="1590">
        <v>7.8350000000000003E-2</v>
      </c>
      <c r="AB3647" s="1591">
        <v>651.25</v>
      </c>
      <c r="AC3647" s="1590">
        <v>-3.1099999999999999E-2</v>
      </c>
      <c r="AD3647" s="1590">
        <v>-5.5250000000000004E-3</v>
      </c>
      <c r="AE3647" s="1591">
        <v>600.28435000000002</v>
      </c>
      <c r="AF3647" s="1590">
        <v>-3.8300000000000001E-2</v>
      </c>
      <c r="AG3647" s="1590">
        <v>-5.5500000000000002E-3</v>
      </c>
      <c r="AH3647" s="1589">
        <v>680.08387500000003</v>
      </c>
      <c r="AI3647" s="1590">
        <v>0.03</v>
      </c>
      <c r="AJ3647" s="1587" t="s">
        <v>2037</v>
      </c>
      <c r="AK3647" s="1587" t="s">
        <v>2927</v>
      </c>
      <c r="AL3647" s="1587"/>
      <c r="AM3647" s="1587"/>
      <c r="AN3647" s="1587"/>
      <c r="AO3647" s="1587"/>
      <c r="AP3647" s="1587"/>
      <c r="AQ3647" s="1587"/>
    </row>
    <row r="3648" spans="1:43" ht="14.6" hidden="1" customHeight="1">
      <c r="A3648" s="1587" t="s">
        <v>2928</v>
      </c>
      <c r="B3648" s="1587">
        <v>12060</v>
      </c>
      <c r="C3648" s="1588" t="s">
        <v>1599</v>
      </c>
      <c r="D3648" s="1588" t="s">
        <v>3034</v>
      </c>
      <c r="E3648" s="1589">
        <v>8352</v>
      </c>
      <c r="F3648" s="1589">
        <v>0</v>
      </c>
      <c r="G3648" s="1589">
        <v>114</v>
      </c>
      <c r="H3648" s="1589">
        <v>7718.0832</v>
      </c>
      <c r="I3648" s="1590">
        <v>0.92410000000000003</v>
      </c>
      <c r="J3648" s="1590">
        <v>1.3599999999999999E-2</v>
      </c>
      <c r="K3648" s="1590">
        <v>7.5899999999999995E-2</v>
      </c>
      <c r="L3648" s="1591">
        <v>698</v>
      </c>
      <c r="M3648" s="1591"/>
      <c r="N3648" s="1590">
        <v>3.04E-2</v>
      </c>
      <c r="O3648" s="1591">
        <v>645.02179999999998</v>
      </c>
      <c r="P3648" s="1590">
        <v>4.3999999999999997E-2</v>
      </c>
      <c r="Q3648" s="1590"/>
      <c r="R3648" s="1589">
        <v>747.50400000000002</v>
      </c>
      <c r="S3648" s="1587" t="s">
        <v>2037</v>
      </c>
      <c r="T3648" s="1587" t="s">
        <v>2928</v>
      </c>
      <c r="U3648" s="1589">
        <v>8352</v>
      </c>
      <c r="V3648" s="1589">
        <v>349</v>
      </c>
      <c r="W3648" s="1589">
        <v>292</v>
      </c>
      <c r="X3648" s="1589">
        <v>7689.4776000000002</v>
      </c>
      <c r="Y3648" s="1592">
        <v>0.92067500000000002</v>
      </c>
      <c r="Z3648" s="1590">
        <v>-3.8999999999999998E-3</v>
      </c>
      <c r="AA3648" s="1590">
        <v>7.9325000000000007E-2</v>
      </c>
      <c r="AB3648" s="1591">
        <v>671.25</v>
      </c>
      <c r="AC3648" s="1590">
        <v>2.8799999999999999E-2</v>
      </c>
      <c r="AD3648" s="1590">
        <v>3.5249999999999999E-3</v>
      </c>
      <c r="AE3648" s="1591">
        <v>618.16380000000004</v>
      </c>
      <c r="AF3648" s="1590">
        <v>2.4899999999999999E-2</v>
      </c>
      <c r="AG3648" s="1590">
        <v>-2.5000000000000001E-4</v>
      </c>
      <c r="AH3648" s="1589">
        <v>726.61720000000003</v>
      </c>
      <c r="AI3648" s="1590">
        <v>4.3999999999999997E-2</v>
      </c>
      <c r="AJ3648" s="1587" t="s">
        <v>2037</v>
      </c>
      <c r="AK3648" s="1587" t="s">
        <v>2928</v>
      </c>
      <c r="AL3648" s="1587"/>
      <c r="AM3648" s="1587"/>
      <c r="AN3648" s="1587"/>
      <c r="AO3648" s="1587"/>
      <c r="AP3648" s="1587"/>
      <c r="AQ3648" s="1587"/>
    </row>
    <row r="3649" spans="1:43" ht="14.6" hidden="1" customHeight="1">
      <c r="A3649" s="1587" t="s">
        <v>2929</v>
      </c>
      <c r="B3649" s="1587">
        <v>12060</v>
      </c>
      <c r="C3649" s="1588" t="s">
        <v>1599</v>
      </c>
      <c r="D3649" s="1588" t="s">
        <v>3034</v>
      </c>
      <c r="E3649" s="1589">
        <v>8352</v>
      </c>
      <c r="F3649" s="1589">
        <v>0</v>
      </c>
      <c r="G3649" s="1589">
        <v>166</v>
      </c>
      <c r="H3649" s="1589">
        <v>7884.2879999999996</v>
      </c>
      <c r="I3649" s="1590">
        <v>0.94399999999999995</v>
      </c>
      <c r="J3649" s="1590">
        <v>1.9900000000000001E-2</v>
      </c>
      <c r="K3649" s="1590">
        <v>5.6000000000000001E-2</v>
      </c>
      <c r="L3649" s="1591">
        <v>733</v>
      </c>
      <c r="M3649" s="1591"/>
      <c r="N3649" s="1590">
        <v>4.0099999999999997E-2</v>
      </c>
      <c r="O3649" s="1591">
        <v>691.952</v>
      </c>
      <c r="P3649" s="1590">
        <v>0.06</v>
      </c>
      <c r="Q3649" s="1590"/>
      <c r="R3649" s="1589">
        <v>633.91679999999997</v>
      </c>
      <c r="S3649" s="1587" t="s">
        <v>2037</v>
      </c>
      <c r="T3649" s="1587" t="s">
        <v>2929</v>
      </c>
      <c r="U3649" s="1589">
        <v>8352</v>
      </c>
      <c r="V3649" s="1589">
        <v>300</v>
      </c>
      <c r="W3649" s="1589">
        <v>484</v>
      </c>
      <c r="X3649" s="1589">
        <v>7741.4687999999996</v>
      </c>
      <c r="Y3649" s="1592">
        <v>0.92689999999999995</v>
      </c>
      <c r="Z3649" s="1590">
        <v>2.4899999999999999E-2</v>
      </c>
      <c r="AA3649" s="1590">
        <v>7.3099999999999998E-2</v>
      </c>
      <c r="AB3649" s="1591">
        <v>693.5</v>
      </c>
      <c r="AC3649" s="1590">
        <v>2.86E-2</v>
      </c>
      <c r="AD3649" s="1590">
        <v>9.325E-3</v>
      </c>
      <c r="AE3649" s="1591">
        <v>643.17669999999998</v>
      </c>
      <c r="AF3649" s="1590">
        <v>5.3499999999999999E-2</v>
      </c>
      <c r="AG3649" s="1590">
        <v>1.345E-2</v>
      </c>
      <c r="AH3649" s="1589">
        <v>728.79240000000004</v>
      </c>
      <c r="AI3649" s="1590">
        <v>3.6999999999999998E-2</v>
      </c>
      <c r="AJ3649" s="1587" t="s">
        <v>2037</v>
      </c>
      <c r="AK3649" s="1587" t="s">
        <v>2929</v>
      </c>
      <c r="AL3649" s="1587"/>
      <c r="AM3649" s="1587"/>
      <c r="AN3649" s="1587"/>
      <c r="AO3649" s="1587"/>
      <c r="AP3649" s="1587"/>
      <c r="AQ3649" s="1587"/>
    </row>
    <row r="3650" spans="1:43" ht="14.6" hidden="1" customHeight="1">
      <c r="A3650" s="1587" t="s">
        <v>2930</v>
      </c>
      <c r="B3650" s="1587">
        <v>12060</v>
      </c>
      <c r="C3650" s="1588" t="s">
        <v>1599</v>
      </c>
      <c r="D3650" s="1588" t="s">
        <v>3034</v>
      </c>
      <c r="E3650" s="1589">
        <v>8352</v>
      </c>
      <c r="F3650" s="1589">
        <v>0</v>
      </c>
      <c r="G3650" s="1589">
        <v>-167</v>
      </c>
      <c r="H3650" s="1589">
        <v>7717.2479999999996</v>
      </c>
      <c r="I3650" s="1590">
        <v>0.92400000000000004</v>
      </c>
      <c r="J3650" s="1590">
        <v>-0.02</v>
      </c>
      <c r="K3650" s="1590">
        <v>7.5999999999999998E-2</v>
      </c>
      <c r="L3650" s="1591">
        <v>716</v>
      </c>
      <c r="M3650" s="1591"/>
      <c r="N3650" s="1590">
        <v>-1.5900000000000001E-2</v>
      </c>
      <c r="O3650" s="1591">
        <v>661.58399999999995</v>
      </c>
      <c r="P3650" s="1590">
        <v>-3.5900000000000001E-2</v>
      </c>
      <c r="Q3650" s="1590"/>
      <c r="R3650" s="1589">
        <v>467.71199999999999</v>
      </c>
      <c r="S3650" s="1587" t="s">
        <v>2037</v>
      </c>
      <c r="T3650" s="1587" t="s">
        <v>2930</v>
      </c>
      <c r="U3650" s="1589">
        <v>8352</v>
      </c>
      <c r="V3650" s="1589">
        <v>150</v>
      </c>
      <c r="W3650" s="1589">
        <v>97</v>
      </c>
      <c r="X3650" s="1589">
        <v>7731.0288</v>
      </c>
      <c r="Y3650" s="1592">
        <v>0.92564999999999997</v>
      </c>
      <c r="Z3650" s="1590">
        <v>-5.0000000000000001E-3</v>
      </c>
      <c r="AA3650" s="1590">
        <v>7.4349999999999999E-2</v>
      </c>
      <c r="AB3650" s="1591">
        <v>697.75</v>
      </c>
      <c r="AC3650" s="1590">
        <v>-8.0999999999999996E-3</v>
      </c>
      <c r="AD3650" s="1590">
        <v>4.5500000000000002E-3</v>
      </c>
      <c r="AE3650" s="1591">
        <v>646.22995000000003</v>
      </c>
      <c r="AF3650" s="1590">
        <v>-1.3100000000000001E-2</v>
      </c>
      <c r="AG3650" s="1590">
        <v>6.7499999999999999E-3</v>
      </c>
      <c r="AH3650" s="1589">
        <v>645.36869999999999</v>
      </c>
      <c r="AI3650" s="1590">
        <v>1.7999999999999999E-2</v>
      </c>
      <c r="AJ3650" s="1587" t="s">
        <v>2037</v>
      </c>
      <c r="AK3650" s="1587" t="s">
        <v>2930</v>
      </c>
      <c r="AL3650" s="1587"/>
      <c r="AM3650" s="1587"/>
      <c r="AN3650" s="1587"/>
      <c r="AO3650" s="1587"/>
      <c r="AP3650" s="1587"/>
      <c r="AQ3650" s="1587"/>
    </row>
    <row r="3651" spans="1:43" ht="14.6" hidden="1" customHeight="1">
      <c r="A3651" s="1587" t="s">
        <v>2931</v>
      </c>
      <c r="B3651" s="1587">
        <v>12060</v>
      </c>
      <c r="C3651" s="1588" t="s">
        <v>1599</v>
      </c>
      <c r="D3651" s="1588" t="s">
        <v>3034</v>
      </c>
      <c r="E3651" s="1589">
        <v>8352</v>
      </c>
      <c r="F3651" s="1589">
        <v>0</v>
      </c>
      <c r="G3651" s="1589">
        <v>-19</v>
      </c>
      <c r="H3651" s="1589">
        <v>7698.0384000000004</v>
      </c>
      <c r="I3651" s="1590">
        <v>0.92169999999999996</v>
      </c>
      <c r="J3651" s="1590">
        <v>-2.3E-3</v>
      </c>
      <c r="K3651" s="1590">
        <v>7.8299999999999995E-2</v>
      </c>
      <c r="L3651" s="1591">
        <v>714</v>
      </c>
      <c r="M3651" s="1591"/>
      <c r="N3651" s="1590">
        <v>1E-4</v>
      </c>
      <c r="O3651" s="1591">
        <v>658.09379999999999</v>
      </c>
      <c r="P3651" s="1590">
        <v>-2.2000000000000001E-3</v>
      </c>
      <c r="Q3651" s="1590"/>
      <c r="R3651" s="1589">
        <v>634.75199999999995</v>
      </c>
      <c r="S3651" s="1587" t="s">
        <v>2037</v>
      </c>
      <c r="T3651" s="1587" t="s">
        <v>2931</v>
      </c>
      <c r="U3651" s="1589">
        <v>8352</v>
      </c>
      <c r="V3651" s="1589">
        <v>0</v>
      </c>
      <c r="W3651" s="1589">
        <v>94</v>
      </c>
      <c r="X3651" s="1589">
        <v>7754.4143999999997</v>
      </c>
      <c r="Y3651" s="1592">
        <v>0.92845</v>
      </c>
      <c r="Z3651" s="1590">
        <v>1.12E-2</v>
      </c>
      <c r="AA3651" s="1590">
        <v>7.1550000000000002E-2</v>
      </c>
      <c r="AB3651" s="1591">
        <v>715.25</v>
      </c>
      <c r="AC3651" s="1590">
        <v>3.6700000000000003E-2</v>
      </c>
      <c r="AD3651" s="1590">
        <v>2.1499999999999998E-2</v>
      </c>
      <c r="AE3651" s="1591">
        <v>664.16290000000004</v>
      </c>
      <c r="AF3651" s="1590">
        <v>4.7899999999999998E-2</v>
      </c>
      <c r="AG3651" s="1590">
        <v>2.8299999999999999E-2</v>
      </c>
      <c r="AH3651" s="1589">
        <v>620.97119999999995</v>
      </c>
      <c r="AI3651" s="1590">
        <v>0</v>
      </c>
      <c r="AJ3651" s="1587" t="s">
        <v>2037</v>
      </c>
      <c r="AK3651" s="1587" t="s">
        <v>2931</v>
      </c>
      <c r="AL3651" s="1587"/>
      <c r="AM3651" s="1587"/>
      <c r="AN3651" s="1587"/>
      <c r="AO3651" s="1587"/>
      <c r="AP3651" s="1587"/>
      <c r="AQ3651" s="1587"/>
    </row>
    <row r="3652" spans="1:43" ht="14.6" hidden="1" customHeight="1">
      <c r="A3652" s="1587" t="s">
        <v>2932</v>
      </c>
      <c r="B3652" s="1587">
        <v>12060</v>
      </c>
      <c r="C3652" s="1588" t="s">
        <v>1599</v>
      </c>
      <c r="D3652" s="1588" t="s">
        <v>3034</v>
      </c>
      <c r="E3652" s="1589">
        <v>8531</v>
      </c>
      <c r="F3652" s="1589">
        <v>179</v>
      </c>
      <c r="G3652" s="1589">
        <v>28</v>
      </c>
      <c r="H3652" s="1589">
        <v>7726.5267000000003</v>
      </c>
      <c r="I3652" s="1590">
        <v>0.90569999999999995</v>
      </c>
      <c r="J3652" s="1590">
        <v>-1.6E-2</v>
      </c>
      <c r="K3652" s="1590">
        <v>9.4299999999999995E-2</v>
      </c>
      <c r="L3652" s="1591">
        <v>713</v>
      </c>
      <c r="M3652" s="1591"/>
      <c r="N3652" s="1590">
        <v>-1E-3</v>
      </c>
      <c r="O3652" s="1591">
        <v>645.76409999999998</v>
      </c>
      <c r="P3652" s="1590">
        <v>-1.7000000000000001E-2</v>
      </c>
      <c r="Q3652" s="1590"/>
      <c r="R3652" s="1589">
        <v>832.96159999999998</v>
      </c>
      <c r="S3652" s="1587" t="s">
        <v>2037</v>
      </c>
      <c r="T3652" s="1587" t="s">
        <v>2932</v>
      </c>
      <c r="U3652" s="1589">
        <v>8531</v>
      </c>
      <c r="V3652" s="1589">
        <v>179</v>
      </c>
      <c r="W3652" s="1589">
        <v>8</v>
      </c>
      <c r="X3652" s="1589">
        <v>7881.3643499999998</v>
      </c>
      <c r="Y3652" s="1592">
        <v>0.92384999999999995</v>
      </c>
      <c r="Z3652" s="1590">
        <v>-1.84E-2</v>
      </c>
      <c r="AA3652" s="1590">
        <v>7.6149999999999995E-2</v>
      </c>
      <c r="AB3652" s="1591">
        <v>719</v>
      </c>
      <c r="AC3652" s="1590">
        <v>1.2999999999999999E-2</v>
      </c>
      <c r="AD3652" s="1590">
        <v>1.755E-2</v>
      </c>
      <c r="AE3652" s="1591">
        <v>664.34847500000001</v>
      </c>
      <c r="AF3652" s="1590">
        <v>-5.4000000000000003E-3</v>
      </c>
      <c r="AG3652" s="1590">
        <v>2.0725E-2</v>
      </c>
      <c r="AH3652" s="1589">
        <v>642.3356</v>
      </c>
      <c r="AI3652" s="1590">
        <v>2.1000000000000001E-2</v>
      </c>
      <c r="AJ3652" s="1587" t="s">
        <v>2037</v>
      </c>
      <c r="AK3652" s="1587" t="s">
        <v>2932</v>
      </c>
      <c r="AL3652" s="1587"/>
      <c r="AM3652" s="1587"/>
      <c r="AN3652" s="1587"/>
      <c r="AO3652" s="1587"/>
      <c r="AP3652" s="1587"/>
      <c r="AQ3652" s="1587"/>
    </row>
    <row r="3653" spans="1:43" ht="14.6" hidden="1" customHeight="1">
      <c r="A3653" s="1587" t="s">
        <v>2933</v>
      </c>
      <c r="B3653" s="1587">
        <v>12060</v>
      </c>
      <c r="C3653" s="1588" t="s">
        <v>1599</v>
      </c>
      <c r="D3653" s="1588" t="s">
        <v>3034</v>
      </c>
      <c r="E3653" s="1589">
        <v>8750</v>
      </c>
      <c r="F3653" s="1589">
        <v>219</v>
      </c>
      <c r="G3653" s="1589">
        <v>393</v>
      </c>
      <c r="H3653" s="1589">
        <v>8118.25</v>
      </c>
      <c r="I3653" s="1590">
        <v>0.92779999999999996</v>
      </c>
      <c r="J3653" s="1590">
        <v>2.2100000000000002E-2</v>
      </c>
      <c r="K3653" s="1590">
        <v>7.22E-2</v>
      </c>
      <c r="L3653" s="1591">
        <v>714</v>
      </c>
      <c r="M3653" s="1591"/>
      <c r="N3653" s="1590">
        <v>-4.5999999999999999E-3</v>
      </c>
      <c r="O3653" s="1591">
        <v>662.44920000000002</v>
      </c>
      <c r="P3653" s="1590">
        <v>1.7500000000000002E-2</v>
      </c>
      <c r="Q3653" s="1590"/>
      <c r="R3653" s="1589">
        <v>1023.4733</v>
      </c>
      <c r="S3653" s="1587" t="s">
        <v>2037</v>
      </c>
      <c r="T3653" s="1587" t="s">
        <v>2933</v>
      </c>
      <c r="U3653" s="1589">
        <v>8750</v>
      </c>
      <c r="V3653" s="1589">
        <v>398</v>
      </c>
      <c r="W3653" s="1589">
        <v>234</v>
      </c>
      <c r="X3653" s="1589">
        <v>8048.25</v>
      </c>
      <c r="Y3653" s="1592">
        <v>0.91979999999999995</v>
      </c>
      <c r="Z3653" s="1590">
        <v>-1.6199999999999999E-2</v>
      </c>
      <c r="AA3653" s="1590">
        <v>8.0199999999999994E-2</v>
      </c>
      <c r="AB3653" s="1591">
        <v>714.25</v>
      </c>
      <c r="AC3653" s="1590">
        <v>-2.1299999999999999E-2</v>
      </c>
      <c r="AD3653" s="1590">
        <v>5.0749999999999997E-3</v>
      </c>
      <c r="AE3653" s="1591">
        <v>656.97277499999996</v>
      </c>
      <c r="AF3653" s="1590">
        <v>-3.7499999999999999E-2</v>
      </c>
      <c r="AG3653" s="1590">
        <v>-2.0249999999999999E-3</v>
      </c>
      <c r="AH3653" s="1589">
        <v>739.72472500000003</v>
      </c>
      <c r="AI3653" s="1590">
        <v>4.8000000000000001E-2</v>
      </c>
      <c r="AJ3653" s="1587" t="s">
        <v>2037</v>
      </c>
      <c r="AK3653" s="1587" t="s">
        <v>2933</v>
      </c>
      <c r="AL3653" s="1587"/>
      <c r="AM3653" s="1587"/>
      <c r="AN3653" s="1587"/>
      <c r="AO3653" s="1587"/>
      <c r="AP3653" s="1587"/>
      <c r="AQ3653" s="1587"/>
    </row>
    <row r="3654" spans="1:43" ht="14.6" hidden="1" customHeight="1">
      <c r="A3654" s="1587" t="s">
        <v>2934</v>
      </c>
      <c r="B3654" s="1587">
        <v>12060</v>
      </c>
      <c r="C3654" s="1588" t="s">
        <v>1599</v>
      </c>
      <c r="D3654" s="1588" t="s">
        <v>3034</v>
      </c>
      <c r="E3654" s="1589">
        <v>8973</v>
      </c>
      <c r="F3654" s="1589">
        <v>223</v>
      </c>
      <c r="G3654" s="1589">
        <v>120</v>
      </c>
      <c r="H3654" s="1589">
        <v>8239.0085999999992</v>
      </c>
      <c r="I3654" s="1590">
        <v>0.91820000000000002</v>
      </c>
      <c r="J3654" s="1590">
        <v>-9.7000000000000003E-3</v>
      </c>
      <c r="K3654" s="1590">
        <v>8.1799999999999998E-2</v>
      </c>
      <c r="L3654" s="1591">
        <v>725</v>
      </c>
      <c r="M3654" s="1591"/>
      <c r="N3654" s="1590">
        <v>1.2200000000000001E-2</v>
      </c>
      <c r="O3654" s="1591">
        <v>665.69500000000005</v>
      </c>
      <c r="P3654" s="1590">
        <v>2.5000000000000001E-3</v>
      </c>
      <c r="Q3654" s="1590"/>
      <c r="R3654" s="1589">
        <v>853.875</v>
      </c>
      <c r="S3654" s="1587" t="s">
        <v>2037</v>
      </c>
      <c r="T3654" s="1587" t="s">
        <v>2934</v>
      </c>
      <c r="U3654" s="1589">
        <v>8973</v>
      </c>
      <c r="V3654" s="1589">
        <v>621</v>
      </c>
      <c r="W3654" s="1589">
        <v>522</v>
      </c>
      <c r="X3654" s="1589">
        <v>8240.35455</v>
      </c>
      <c r="Y3654" s="1592">
        <v>0.91835</v>
      </c>
      <c r="Z3654" s="1590">
        <v>-5.7999999999999996E-3</v>
      </c>
      <c r="AA3654" s="1590">
        <v>8.165E-2</v>
      </c>
      <c r="AB3654" s="1591">
        <v>716.5</v>
      </c>
      <c r="AC3654" s="1590">
        <v>-8.9999999999999993E-3</v>
      </c>
      <c r="AD3654" s="1590">
        <v>4.8500000000000001E-3</v>
      </c>
      <c r="AE3654" s="1591">
        <v>658.00052500000004</v>
      </c>
      <c r="AF3654" s="1590">
        <v>-1.4800000000000001E-2</v>
      </c>
      <c r="AG3654" s="1590">
        <v>-2.4499999999999999E-3</v>
      </c>
      <c r="AH3654" s="1589">
        <v>836.26547500000004</v>
      </c>
      <c r="AI3654" s="1590">
        <v>7.3999999999999996E-2</v>
      </c>
      <c r="AJ3654" s="1587" t="s">
        <v>2037</v>
      </c>
      <c r="AK3654" s="1587" t="s">
        <v>2934</v>
      </c>
      <c r="AL3654" s="1587"/>
      <c r="AM3654" s="1587"/>
      <c r="AN3654" s="1587"/>
      <c r="AO3654" s="1587"/>
      <c r="AP3654" s="1587"/>
      <c r="AQ3654" s="1587"/>
    </row>
    <row r="3655" spans="1:43" ht="14.6" hidden="1" customHeight="1">
      <c r="A3655" s="1587" t="s">
        <v>2935</v>
      </c>
      <c r="B3655" s="1587">
        <v>12060</v>
      </c>
      <c r="C3655" s="1588" t="s">
        <v>1599</v>
      </c>
      <c r="D3655" s="1588" t="s">
        <v>3034</v>
      </c>
      <c r="E3655" s="1589">
        <v>8973</v>
      </c>
      <c r="F3655" s="1589">
        <v>0</v>
      </c>
      <c r="G3655" s="1589">
        <v>8</v>
      </c>
      <c r="H3655" s="1589">
        <v>8247.9815999999992</v>
      </c>
      <c r="I3655" s="1590">
        <v>0.91920000000000002</v>
      </c>
      <c r="J3655" s="1590">
        <v>8.9999999999999998E-4</v>
      </c>
      <c r="K3655" s="1590">
        <v>8.0799999999999997E-2</v>
      </c>
      <c r="L3655" s="1591">
        <v>720</v>
      </c>
      <c r="M3655" s="1591"/>
      <c r="N3655" s="1590">
        <v>-8.2000000000000007E-3</v>
      </c>
      <c r="O3655" s="1591">
        <v>661.82399999999996</v>
      </c>
      <c r="P3655" s="1590">
        <v>-7.3000000000000001E-3</v>
      </c>
      <c r="Q3655" s="1590"/>
      <c r="R3655" s="1589">
        <v>733.09410000000003</v>
      </c>
      <c r="S3655" s="1587" t="s">
        <v>2037</v>
      </c>
      <c r="T3655" s="1587" t="s">
        <v>2935</v>
      </c>
      <c r="U3655" s="1589">
        <v>8973</v>
      </c>
      <c r="V3655" s="1589">
        <v>621</v>
      </c>
      <c r="W3655" s="1589">
        <v>550</v>
      </c>
      <c r="X3655" s="1589">
        <v>8234.7464249999994</v>
      </c>
      <c r="Y3655" s="1592">
        <v>0.91772500000000001</v>
      </c>
      <c r="Z3655" s="1590">
        <v>-2.5000000000000001E-3</v>
      </c>
      <c r="AA3655" s="1590">
        <v>8.2275000000000001E-2</v>
      </c>
      <c r="AB3655" s="1591">
        <v>718</v>
      </c>
      <c r="AC3655" s="1590">
        <v>-2.6700000000000002E-2</v>
      </c>
      <c r="AD3655" s="1590">
        <v>-1.0999999999999999E-2</v>
      </c>
      <c r="AE3655" s="1591">
        <v>658.93307500000003</v>
      </c>
      <c r="AF3655" s="1590">
        <v>-2.92E-2</v>
      </c>
      <c r="AG3655" s="1590">
        <v>-2.1725000000000001E-2</v>
      </c>
      <c r="AH3655" s="1589">
        <v>860.851</v>
      </c>
      <c r="AI3655" s="1590">
        <v>7.3999999999999996E-2</v>
      </c>
      <c r="AJ3655" s="1587" t="s">
        <v>2037</v>
      </c>
      <c r="AK3655" s="1587" t="s">
        <v>2935</v>
      </c>
      <c r="AL3655" s="1587"/>
      <c r="AM3655" s="1587"/>
      <c r="AN3655" s="1587"/>
      <c r="AO3655" s="1587"/>
      <c r="AP3655" s="1587"/>
      <c r="AQ3655" s="1587"/>
    </row>
    <row r="3656" spans="1:43" ht="14.6" hidden="1" customHeight="1">
      <c r="A3656" s="1587" t="s">
        <v>2936</v>
      </c>
      <c r="B3656" s="1587">
        <v>12060</v>
      </c>
      <c r="C3656" s="1588" t="s">
        <v>1599</v>
      </c>
      <c r="D3656" s="1588" t="s">
        <v>3034</v>
      </c>
      <c r="E3656" s="1589">
        <v>8973</v>
      </c>
      <c r="F3656" s="1589">
        <v>0</v>
      </c>
      <c r="G3656" s="1589">
        <v>-54</v>
      </c>
      <c r="H3656" s="1589">
        <v>8193.2463000000007</v>
      </c>
      <c r="I3656" s="1590">
        <v>0.91310000000000002</v>
      </c>
      <c r="J3656" s="1590">
        <v>-6.1000000000000004E-3</v>
      </c>
      <c r="K3656" s="1590">
        <v>8.6900000000000005E-2</v>
      </c>
      <c r="L3656" s="1591">
        <v>725</v>
      </c>
      <c r="M3656" s="1591"/>
      <c r="N3656" s="1590">
        <v>7.1000000000000004E-3</v>
      </c>
      <c r="O3656" s="1591">
        <v>661.99749999999995</v>
      </c>
      <c r="P3656" s="1590">
        <v>1E-3</v>
      </c>
      <c r="Q3656" s="1590"/>
      <c r="R3656" s="1589">
        <v>725.01840000000004</v>
      </c>
      <c r="S3656" s="1587" t="s">
        <v>2037</v>
      </c>
      <c r="T3656" s="1587" t="s">
        <v>2936</v>
      </c>
      <c r="U3656" s="1589">
        <v>8973</v>
      </c>
      <c r="V3656" s="1589">
        <v>442</v>
      </c>
      <c r="W3656" s="1589">
        <v>467</v>
      </c>
      <c r="X3656" s="1589">
        <v>8251.3464750000003</v>
      </c>
      <c r="Y3656" s="1592">
        <v>0.91957500000000003</v>
      </c>
      <c r="Z3656" s="1590">
        <v>7.4000000000000003E-3</v>
      </c>
      <c r="AA3656" s="1590">
        <v>8.0424999999999996E-2</v>
      </c>
      <c r="AB3656" s="1591">
        <v>721</v>
      </c>
      <c r="AC3656" s="1590">
        <v>-1.09E-2</v>
      </c>
      <c r="AD3656" s="1590">
        <v>-1.6975000000000001E-2</v>
      </c>
      <c r="AE3656" s="1591">
        <v>662.99142500000005</v>
      </c>
      <c r="AF3656" s="1590">
        <v>-3.5000000000000001E-3</v>
      </c>
      <c r="AG3656" s="1590">
        <v>-2.1250000000000002E-2</v>
      </c>
      <c r="AH3656" s="1589">
        <v>833.86519999999996</v>
      </c>
      <c r="AI3656" s="1590">
        <v>5.1999999999999998E-2</v>
      </c>
      <c r="AJ3656" s="1587" t="s">
        <v>2037</v>
      </c>
      <c r="AK3656" s="1587" t="s">
        <v>2936</v>
      </c>
      <c r="AL3656" s="1587"/>
      <c r="AM3656" s="1587"/>
      <c r="AN3656" s="1587"/>
      <c r="AO3656" s="1587"/>
      <c r="AP3656" s="1587"/>
      <c r="AQ3656" s="1587"/>
    </row>
    <row r="3657" spans="1:43" ht="14.6" hidden="1" customHeight="1">
      <c r="A3657" s="1587" t="s">
        <v>2937</v>
      </c>
      <c r="B3657" s="1587">
        <v>12060</v>
      </c>
      <c r="C3657" s="1588" t="s">
        <v>1599</v>
      </c>
      <c r="D3657" s="1588" t="s">
        <v>3034</v>
      </c>
      <c r="E3657" s="1589">
        <v>9242</v>
      </c>
      <c r="F3657" s="1589">
        <v>269</v>
      </c>
      <c r="G3657" s="1589">
        <v>236</v>
      </c>
      <c r="H3657" s="1589">
        <v>8428.7039999999997</v>
      </c>
      <c r="I3657" s="1590">
        <v>0.91200000000000003</v>
      </c>
      <c r="J3657" s="1590">
        <v>-1E-3</v>
      </c>
      <c r="K3657" s="1590">
        <v>8.7999999999999995E-2</v>
      </c>
      <c r="L3657" s="1591">
        <v>708</v>
      </c>
      <c r="M3657" s="1591"/>
      <c r="N3657" s="1590">
        <v>-3.1600000000000003E-2</v>
      </c>
      <c r="O3657" s="1591">
        <v>645.69600000000003</v>
      </c>
      <c r="P3657" s="1590">
        <v>-3.2599999999999997E-2</v>
      </c>
      <c r="Q3657" s="1590"/>
      <c r="R3657" s="1589">
        <v>1049.6510000000001</v>
      </c>
      <c r="S3657" s="1587" t="s">
        <v>2037</v>
      </c>
      <c r="T3657" s="1587" t="s">
        <v>2937</v>
      </c>
      <c r="U3657" s="1589">
        <v>9242</v>
      </c>
      <c r="V3657" s="1589">
        <v>492</v>
      </c>
      <c r="W3657" s="1589">
        <v>310</v>
      </c>
      <c r="X3657" s="1589">
        <v>8462.2062499999993</v>
      </c>
      <c r="Y3657" s="1592">
        <v>0.91562500000000002</v>
      </c>
      <c r="Z3657" s="1590">
        <v>-1.5800000000000002E-2</v>
      </c>
      <c r="AA3657" s="1590">
        <v>8.4375000000000006E-2</v>
      </c>
      <c r="AB3657" s="1591">
        <v>719.5</v>
      </c>
      <c r="AC3657" s="1590">
        <v>-0.04</v>
      </c>
      <c r="AD3657" s="1590">
        <v>-2.1649999999999999E-2</v>
      </c>
      <c r="AE3657" s="1591">
        <v>658.80312500000002</v>
      </c>
      <c r="AF3657" s="1590">
        <v>-5.5800000000000002E-2</v>
      </c>
      <c r="AG3657" s="1590">
        <v>-2.5825000000000001E-2</v>
      </c>
      <c r="AH3657" s="1589">
        <v>840.40962500000001</v>
      </c>
      <c r="AI3657" s="1590">
        <v>5.6000000000000001E-2</v>
      </c>
      <c r="AJ3657" s="1587" t="s">
        <v>2037</v>
      </c>
      <c r="AK3657" s="1587" t="s">
        <v>2937</v>
      </c>
      <c r="AL3657" s="1587"/>
      <c r="AM3657" s="1587"/>
      <c r="AN3657" s="1587"/>
      <c r="AO3657" s="1587"/>
      <c r="AP3657" s="1587"/>
      <c r="AQ3657" s="1587"/>
    </row>
    <row r="3658" spans="1:43" ht="14.6" hidden="1" customHeight="1">
      <c r="A3658" s="1587" t="s">
        <v>2938</v>
      </c>
      <c r="B3658" s="1587">
        <v>12060</v>
      </c>
      <c r="C3658" s="1588" t="s">
        <v>1599</v>
      </c>
      <c r="D3658" s="1588" t="s">
        <v>3034</v>
      </c>
      <c r="E3658" s="1589">
        <v>9496</v>
      </c>
      <c r="F3658" s="1589">
        <v>254</v>
      </c>
      <c r="G3658" s="1589">
        <v>167</v>
      </c>
      <c r="H3658" s="1589">
        <v>8595.7792000000009</v>
      </c>
      <c r="I3658" s="1590">
        <v>0.9052</v>
      </c>
      <c r="J3658" s="1590">
        <v>-6.7999999999999996E-3</v>
      </c>
      <c r="K3658" s="1590">
        <v>9.4799999999999995E-2</v>
      </c>
      <c r="L3658" s="1591">
        <v>708</v>
      </c>
      <c r="M3658" s="1591"/>
      <c r="N3658" s="1590">
        <v>8.2000000000000007E-3</v>
      </c>
      <c r="O3658" s="1591">
        <v>640.88160000000005</v>
      </c>
      <c r="P3658" s="1590">
        <v>1.4E-3</v>
      </c>
      <c r="Q3658" s="1590"/>
      <c r="R3658" s="1589">
        <v>1067.296</v>
      </c>
      <c r="S3658" s="1587" t="s">
        <v>2037</v>
      </c>
      <c r="T3658" s="1587" t="s">
        <v>2938</v>
      </c>
      <c r="U3658" s="1589">
        <v>9496</v>
      </c>
      <c r="V3658" s="1589">
        <v>523</v>
      </c>
      <c r="W3658" s="1589">
        <v>356</v>
      </c>
      <c r="X3658" s="1589">
        <v>8663.9130000000005</v>
      </c>
      <c r="Y3658" s="1592">
        <v>0.91237500000000005</v>
      </c>
      <c r="Z3658" s="1590">
        <v>-1.2999999999999999E-2</v>
      </c>
      <c r="AA3658" s="1590">
        <v>8.7624999999999995E-2</v>
      </c>
      <c r="AB3658" s="1591">
        <v>715.25</v>
      </c>
      <c r="AC3658" s="1590">
        <v>-2.9399999999999999E-2</v>
      </c>
      <c r="AD3658" s="1590">
        <v>-2.6749999999999999E-2</v>
      </c>
      <c r="AE3658" s="1591">
        <v>652.59977500000002</v>
      </c>
      <c r="AF3658" s="1590">
        <v>-4.24E-2</v>
      </c>
      <c r="AG3658" s="1590">
        <v>-3.2724999999999997E-2</v>
      </c>
      <c r="AH3658" s="1589">
        <v>893.76487499999996</v>
      </c>
      <c r="AI3658" s="1590">
        <v>5.8000000000000003E-2</v>
      </c>
      <c r="AJ3658" s="1587" t="s">
        <v>2037</v>
      </c>
      <c r="AK3658" s="1587" t="s">
        <v>2938</v>
      </c>
      <c r="AL3658" s="1587"/>
      <c r="AM3658" s="1587"/>
      <c r="AN3658" s="1587"/>
      <c r="AO3658" s="1587"/>
      <c r="AP3658" s="1587"/>
      <c r="AQ3658" s="1587"/>
    </row>
    <row r="3659" spans="1:43" ht="14.6" hidden="1" customHeight="1">
      <c r="A3659" s="1587" t="s">
        <v>2939</v>
      </c>
      <c r="B3659" s="1587">
        <v>12060</v>
      </c>
      <c r="C3659" s="1588" t="s">
        <v>1599</v>
      </c>
      <c r="D3659" s="1588" t="s">
        <v>3034</v>
      </c>
      <c r="E3659" s="1589">
        <v>9668</v>
      </c>
      <c r="F3659" s="1589">
        <v>172</v>
      </c>
      <c r="G3659" s="1589">
        <v>38</v>
      </c>
      <c r="H3659" s="1589">
        <v>8632.5571999999993</v>
      </c>
      <c r="I3659" s="1590">
        <v>0.89290000000000003</v>
      </c>
      <c r="J3659" s="1590">
        <v>-1.2200000000000001E-2</v>
      </c>
      <c r="K3659" s="1590">
        <v>0.1071</v>
      </c>
      <c r="L3659" s="1591">
        <v>718</v>
      </c>
      <c r="M3659" s="1591"/>
      <c r="N3659" s="1590">
        <v>1.0500000000000001E-2</v>
      </c>
      <c r="O3659" s="1591">
        <v>641.10220000000004</v>
      </c>
      <c r="P3659" s="1590">
        <v>-1.6999999999999999E-3</v>
      </c>
      <c r="Q3659" s="1590"/>
      <c r="R3659" s="1589">
        <v>1073.1704</v>
      </c>
      <c r="S3659" s="1587" t="s">
        <v>2037</v>
      </c>
      <c r="T3659" s="1587" t="s">
        <v>2939</v>
      </c>
      <c r="U3659" s="1589">
        <v>9668</v>
      </c>
      <c r="V3659" s="1589">
        <v>695</v>
      </c>
      <c r="W3659" s="1589">
        <v>385</v>
      </c>
      <c r="X3659" s="1589">
        <v>8757.2744000000002</v>
      </c>
      <c r="Y3659" s="1592">
        <v>0.90580000000000005</v>
      </c>
      <c r="Z3659" s="1590">
        <v>-2.63E-2</v>
      </c>
      <c r="AA3659" s="1590">
        <v>9.4200000000000006E-2</v>
      </c>
      <c r="AB3659" s="1591">
        <v>714.75</v>
      </c>
      <c r="AC3659" s="1590">
        <v>-1.04E-2</v>
      </c>
      <c r="AD3659" s="1590">
        <v>-2.2675000000000001E-2</v>
      </c>
      <c r="AE3659" s="1591">
        <v>647.41932499999996</v>
      </c>
      <c r="AF3659" s="1590">
        <v>-3.6700000000000003E-2</v>
      </c>
      <c r="AG3659" s="1590">
        <v>-3.4599999999999999E-2</v>
      </c>
      <c r="AH3659" s="1589">
        <v>978.78395</v>
      </c>
      <c r="AI3659" s="1590">
        <v>7.6999999999999999E-2</v>
      </c>
      <c r="AJ3659" s="1587" t="s">
        <v>2037</v>
      </c>
      <c r="AK3659" s="1587" t="s">
        <v>2939</v>
      </c>
      <c r="AL3659" s="1587"/>
      <c r="AM3659" s="1587"/>
      <c r="AN3659" s="1587"/>
      <c r="AO3659" s="1587"/>
      <c r="AP3659" s="1587"/>
      <c r="AQ3659" s="1587"/>
    </row>
    <row r="3660" spans="1:43" ht="14.6" hidden="1" customHeight="1">
      <c r="A3660" s="1587" t="s">
        <v>2940</v>
      </c>
      <c r="B3660" s="1587">
        <v>12060</v>
      </c>
      <c r="C3660" s="1588" t="s">
        <v>1599</v>
      </c>
      <c r="D3660" s="1588" t="s">
        <v>3034</v>
      </c>
      <c r="E3660" s="1589">
        <v>9788</v>
      </c>
      <c r="F3660" s="1589">
        <v>120</v>
      </c>
      <c r="G3660" s="1589">
        <v>-45</v>
      </c>
      <c r="H3660" s="1589">
        <v>8587.9912000000004</v>
      </c>
      <c r="I3660" s="1590">
        <v>0.87739999999999996</v>
      </c>
      <c r="J3660" s="1590">
        <v>-1.55E-2</v>
      </c>
      <c r="K3660" s="1590">
        <v>0.1226</v>
      </c>
      <c r="L3660" s="1591">
        <v>738</v>
      </c>
      <c r="M3660" s="1591"/>
      <c r="N3660" s="1590">
        <v>-2.8400000000000002E-2</v>
      </c>
      <c r="O3660" s="1591">
        <v>647.52120000000002</v>
      </c>
      <c r="P3660" s="1590">
        <v>-4.3900000000000002E-2</v>
      </c>
      <c r="Q3660" s="1590"/>
      <c r="R3660" s="1589">
        <v>1155.4428</v>
      </c>
      <c r="S3660" s="1587" t="s">
        <v>2037</v>
      </c>
      <c r="T3660" s="1587" t="s">
        <v>2940</v>
      </c>
      <c r="U3660" s="1589">
        <v>9788</v>
      </c>
      <c r="V3660" s="1589">
        <v>815</v>
      </c>
      <c r="W3660" s="1589">
        <v>395</v>
      </c>
      <c r="X3660" s="1589">
        <v>8778.6124999999993</v>
      </c>
      <c r="Y3660" s="1592">
        <v>0.89687499999999998</v>
      </c>
      <c r="Z3660" s="1590">
        <v>-3.5700000000000003E-2</v>
      </c>
      <c r="AA3660" s="1590">
        <v>0.10312499999999999</v>
      </c>
      <c r="AB3660" s="1591">
        <v>718</v>
      </c>
      <c r="AC3660" s="1590">
        <v>-5.1700000000000003E-2</v>
      </c>
      <c r="AD3660" s="1590">
        <v>-3.2875000000000001E-2</v>
      </c>
      <c r="AE3660" s="1591">
        <v>643.80025000000001</v>
      </c>
      <c r="AF3660" s="1590">
        <v>-8.7400000000000005E-2</v>
      </c>
      <c r="AG3660" s="1590">
        <v>-5.5574999999999999E-2</v>
      </c>
      <c r="AH3660" s="1589">
        <v>1086.39005</v>
      </c>
      <c r="AI3660" s="1590">
        <v>9.0999999999999998E-2</v>
      </c>
      <c r="AJ3660" s="1587" t="s">
        <v>2037</v>
      </c>
      <c r="AK3660" s="1587" t="s">
        <v>2940</v>
      </c>
      <c r="AL3660" s="1587"/>
      <c r="AM3660" s="1587"/>
      <c r="AN3660" s="1587"/>
      <c r="AO3660" s="1587"/>
      <c r="AP3660" s="1587"/>
      <c r="AQ3660" s="1587"/>
    </row>
    <row r="3661" spans="1:43" ht="14.6" hidden="1" customHeight="1">
      <c r="A3661" s="1587" t="s">
        <v>2941</v>
      </c>
      <c r="B3661" s="1587">
        <v>12060</v>
      </c>
      <c r="C3661" s="1588" t="s">
        <v>1599</v>
      </c>
      <c r="D3661" s="1588" t="s">
        <v>3034</v>
      </c>
      <c r="E3661" s="1589">
        <v>9908</v>
      </c>
      <c r="F3661" s="1589">
        <v>120</v>
      </c>
      <c r="G3661" s="1589">
        <v>164</v>
      </c>
      <c r="H3661" s="1589">
        <v>8752.7271999999994</v>
      </c>
      <c r="I3661" s="1590">
        <v>0.88339999999999996</v>
      </c>
      <c r="J3661" s="1590">
        <v>6.0000000000000001E-3</v>
      </c>
      <c r="K3661" s="1590">
        <v>0.1166</v>
      </c>
      <c r="L3661" s="1591">
        <v>742</v>
      </c>
      <c r="M3661" s="1591"/>
      <c r="N3661" s="1590">
        <v>2.8E-3</v>
      </c>
      <c r="O3661" s="1591">
        <v>655.4828</v>
      </c>
      <c r="P3661" s="1590">
        <v>8.8000000000000005E-3</v>
      </c>
      <c r="Q3661" s="1590"/>
      <c r="R3661" s="1589">
        <v>1320.0088000000001</v>
      </c>
      <c r="S3661" s="1587" t="s">
        <v>2037</v>
      </c>
      <c r="T3661" s="1587" t="s">
        <v>2941</v>
      </c>
      <c r="U3661" s="1589">
        <v>9908</v>
      </c>
      <c r="V3661" s="1589">
        <v>666</v>
      </c>
      <c r="W3661" s="1589">
        <v>324</v>
      </c>
      <c r="X3661" s="1589">
        <v>8815.3953000000001</v>
      </c>
      <c r="Y3661" s="1592">
        <v>0.88972499999999999</v>
      </c>
      <c r="Z3661" s="1590">
        <v>-2.86E-2</v>
      </c>
      <c r="AA3661" s="1590">
        <v>0.110275</v>
      </c>
      <c r="AB3661" s="1591">
        <v>726.5</v>
      </c>
      <c r="AC3661" s="1590">
        <v>-1.67E-2</v>
      </c>
      <c r="AD3661" s="1590">
        <v>-2.7050000000000001E-2</v>
      </c>
      <c r="AE3661" s="1591">
        <v>646.24694999999997</v>
      </c>
      <c r="AF3661" s="1590">
        <v>-4.53E-2</v>
      </c>
      <c r="AG3661" s="1590">
        <v>-5.2949999999999997E-2</v>
      </c>
      <c r="AH3661" s="1589">
        <v>1153.9794999999999</v>
      </c>
      <c r="AI3661" s="1590">
        <v>7.1999999999999995E-2</v>
      </c>
      <c r="AJ3661" s="1587" t="s">
        <v>2037</v>
      </c>
      <c r="AK3661" s="1587" t="s">
        <v>2941</v>
      </c>
      <c r="AL3661" s="1587"/>
      <c r="AM3661" s="1587"/>
      <c r="AN3661" s="1587"/>
      <c r="AO3661" s="1587"/>
      <c r="AP3661" s="1587"/>
      <c r="AQ3661" s="1587"/>
    </row>
    <row r="3662" spans="1:43" ht="14.6" hidden="1" customHeight="1">
      <c r="A3662" s="1587" t="s">
        <v>2942</v>
      </c>
      <c r="B3662" s="1587">
        <v>12060</v>
      </c>
      <c r="C3662" s="1588" t="s">
        <v>1599</v>
      </c>
      <c r="D3662" s="1588" t="s">
        <v>3034</v>
      </c>
      <c r="E3662" s="1589">
        <v>9908</v>
      </c>
      <c r="F3662" s="1589">
        <v>0</v>
      </c>
      <c r="G3662" s="1589">
        <v>105</v>
      </c>
      <c r="H3662" s="1589">
        <v>8857.7520000000004</v>
      </c>
      <c r="I3662" s="1590">
        <v>0.89400000000000002</v>
      </c>
      <c r="J3662" s="1590">
        <v>1.0500000000000001E-2</v>
      </c>
      <c r="K3662" s="1590">
        <v>0.106</v>
      </c>
      <c r="L3662" s="1591">
        <v>739</v>
      </c>
      <c r="M3662" s="1591"/>
      <c r="N3662" s="1590">
        <v>-1.35E-2</v>
      </c>
      <c r="O3662" s="1591">
        <v>660.66600000000005</v>
      </c>
      <c r="P3662" s="1590">
        <v>-3.0000000000000001E-3</v>
      </c>
      <c r="Q3662" s="1590"/>
      <c r="R3662" s="1589">
        <v>1154.2819999999999</v>
      </c>
      <c r="S3662" s="1587" t="s">
        <v>2037</v>
      </c>
      <c r="T3662" s="1587" t="s">
        <v>2942</v>
      </c>
      <c r="U3662" s="1589">
        <v>9908</v>
      </c>
      <c r="V3662" s="1589">
        <v>412</v>
      </c>
      <c r="W3662" s="1589">
        <v>262</v>
      </c>
      <c r="X3662" s="1589">
        <v>8787.6528999999991</v>
      </c>
      <c r="Y3662" s="1592">
        <v>0.88692499999999996</v>
      </c>
      <c r="Z3662" s="1590">
        <v>-1.12E-2</v>
      </c>
      <c r="AA3662" s="1590">
        <v>0.11307499999999999</v>
      </c>
      <c r="AB3662" s="1591">
        <v>734.25</v>
      </c>
      <c r="AC3662" s="1590">
        <v>-4.6600000000000003E-2</v>
      </c>
      <c r="AD3662" s="1590">
        <v>-3.1350000000000003E-2</v>
      </c>
      <c r="AE3662" s="1591">
        <v>651.19304999999997</v>
      </c>
      <c r="AF3662" s="1590">
        <v>-5.7799999999999997E-2</v>
      </c>
      <c r="AG3662" s="1590">
        <v>-5.6800000000000003E-2</v>
      </c>
      <c r="AH3662" s="1589">
        <v>1175.7260000000001</v>
      </c>
      <c r="AI3662" s="1590">
        <v>4.2999999999999997E-2</v>
      </c>
      <c r="AJ3662" s="1587" t="s">
        <v>2037</v>
      </c>
      <c r="AK3662" s="1587" t="s">
        <v>2942</v>
      </c>
      <c r="AL3662" s="1587"/>
      <c r="AM3662" s="1587"/>
      <c r="AN3662" s="1587"/>
      <c r="AO3662" s="1587"/>
      <c r="AP3662" s="1587"/>
      <c r="AQ3662" s="1587"/>
    </row>
    <row r="3663" spans="1:43" ht="14.6" hidden="1" customHeight="1">
      <c r="A3663" s="1587" t="s">
        <v>2943</v>
      </c>
      <c r="B3663" s="1587">
        <v>12060</v>
      </c>
      <c r="C3663" s="1588" t="s">
        <v>1599</v>
      </c>
      <c r="D3663" s="1588" t="s">
        <v>3034</v>
      </c>
      <c r="E3663" s="1589">
        <v>9908</v>
      </c>
      <c r="F3663" s="1589">
        <v>0</v>
      </c>
      <c r="G3663" s="1589">
        <v>90</v>
      </c>
      <c r="H3663" s="1589">
        <v>8948.9056</v>
      </c>
      <c r="I3663" s="1590">
        <v>0.9032</v>
      </c>
      <c r="J3663" s="1590">
        <v>9.1000000000000004E-3</v>
      </c>
      <c r="K3663" s="1590">
        <v>9.6799999999999997E-2</v>
      </c>
      <c r="L3663" s="1591">
        <v>749</v>
      </c>
      <c r="M3663" s="1591"/>
      <c r="N3663" s="1590">
        <v>9.7999999999999997E-3</v>
      </c>
      <c r="O3663" s="1591">
        <v>676.49680000000001</v>
      </c>
      <c r="P3663" s="1590">
        <v>1.89E-2</v>
      </c>
      <c r="Q3663" s="1590"/>
      <c r="R3663" s="1589">
        <v>1049.2572</v>
      </c>
      <c r="S3663" s="1587" t="s">
        <v>2037</v>
      </c>
      <c r="T3663" s="1587" t="s">
        <v>2943</v>
      </c>
      <c r="U3663" s="1589">
        <v>9908</v>
      </c>
      <c r="V3663" s="1589">
        <v>240</v>
      </c>
      <c r="W3663" s="1589">
        <v>316</v>
      </c>
      <c r="X3663" s="1589">
        <v>8813.1659999999993</v>
      </c>
      <c r="Y3663" s="1592">
        <v>0.88949999999999996</v>
      </c>
      <c r="Z3663" s="1590">
        <v>1.03E-2</v>
      </c>
      <c r="AA3663" s="1590">
        <v>0.1105</v>
      </c>
      <c r="AB3663" s="1591">
        <v>742</v>
      </c>
      <c r="AC3663" s="1590">
        <v>-3.8300000000000001E-2</v>
      </c>
      <c r="AD3663" s="1590">
        <v>-3.8324999999999998E-2</v>
      </c>
      <c r="AE3663" s="1591">
        <v>660.04169999999999</v>
      </c>
      <c r="AF3663" s="1590">
        <v>-2.8000000000000001E-2</v>
      </c>
      <c r="AG3663" s="1590">
        <v>-5.4625E-2</v>
      </c>
      <c r="AH3663" s="1589">
        <v>1169.7476999999999</v>
      </c>
      <c r="AI3663" s="1590">
        <v>2.5000000000000001E-2</v>
      </c>
      <c r="AJ3663" s="1587" t="s">
        <v>2037</v>
      </c>
      <c r="AK3663" s="1587" t="s">
        <v>2943</v>
      </c>
      <c r="AL3663" s="1587"/>
      <c r="AM3663" s="1587"/>
      <c r="AN3663" s="1587"/>
      <c r="AO3663" s="1587"/>
      <c r="AP3663" s="1587"/>
      <c r="AQ3663" s="1587"/>
    </row>
    <row r="3664" spans="1:43" ht="14.6" hidden="1" customHeight="1">
      <c r="A3664" s="1587" t="s">
        <v>2944</v>
      </c>
      <c r="B3664" s="1587">
        <v>12060</v>
      </c>
      <c r="C3664" s="1588" t="s">
        <v>1599</v>
      </c>
      <c r="D3664" s="1588" t="s">
        <v>3034</v>
      </c>
      <c r="E3664" s="1589">
        <v>9908</v>
      </c>
      <c r="F3664" s="1589">
        <v>0</v>
      </c>
      <c r="G3664" s="1589">
        <v>-53</v>
      </c>
      <c r="H3664" s="1589">
        <v>8895.4024000000009</v>
      </c>
      <c r="I3664" s="1590">
        <v>0.89780000000000004</v>
      </c>
      <c r="J3664" s="1590">
        <v>-5.3E-3</v>
      </c>
      <c r="K3664" s="1590">
        <v>0.1022</v>
      </c>
      <c r="L3664" s="1591">
        <v>754</v>
      </c>
      <c r="M3664" s="1591"/>
      <c r="N3664" s="1590">
        <v>1.84E-2</v>
      </c>
      <c r="O3664" s="1591">
        <v>676.94119999999998</v>
      </c>
      <c r="P3664" s="1590">
        <v>1.3100000000000001E-2</v>
      </c>
      <c r="Q3664" s="1590"/>
      <c r="R3664" s="1589">
        <v>960.08519999999999</v>
      </c>
      <c r="S3664" s="1587" t="s">
        <v>2037</v>
      </c>
      <c r="T3664" s="1587" t="s">
        <v>2944</v>
      </c>
      <c r="U3664" s="1589">
        <v>9908</v>
      </c>
      <c r="V3664" s="1589">
        <v>120</v>
      </c>
      <c r="W3664" s="1589">
        <v>307</v>
      </c>
      <c r="X3664" s="1589">
        <v>8863.6967999999997</v>
      </c>
      <c r="Y3664" s="1592">
        <v>0.89459999999999995</v>
      </c>
      <c r="Z3664" s="1590">
        <v>2.0400000000000001E-2</v>
      </c>
      <c r="AA3664" s="1590">
        <v>0.10539999999999999</v>
      </c>
      <c r="AB3664" s="1591">
        <v>746</v>
      </c>
      <c r="AC3664" s="1590">
        <v>2.9100000000000001E-2</v>
      </c>
      <c r="AD3664" s="1590">
        <v>-1.8124999999999999E-2</v>
      </c>
      <c r="AE3664" s="1591">
        <v>667.39670000000001</v>
      </c>
      <c r="AF3664" s="1590">
        <v>4.9500000000000002E-2</v>
      </c>
      <c r="AG3664" s="1590">
        <v>-2.0400000000000001E-2</v>
      </c>
      <c r="AH3664" s="1589">
        <v>1120.9083000000001</v>
      </c>
      <c r="AI3664" s="1590">
        <v>1.2E-2</v>
      </c>
      <c r="AJ3664" s="1587" t="s">
        <v>2037</v>
      </c>
      <c r="AK3664" s="1587" t="s">
        <v>2944</v>
      </c>
      <c r="AL3664" s="1587"/>
      <c r="AM3664" s="1587"/>
      <c r="AN3664" s="1587"/>
      <c r="AO3664" s="1587"/>
      <c r="AP3664" s="1587"/>
      <c r="AQ3664" s="1587"/>
    </row>
    <row r="3665" spans="1:43" ht="14.6" hidden="1" customHeight="1">
      <c r="A3665" s="1587" t="s">
        <v>2945</v>
      </c>
      <c r="B3665" s="1587">
        <v>12060</v>
      </c>
      <c r="C3665" s="1588" t="s">
        <v>1599</v>
      </c>
      <c r="D3665" s="1588" t="s">
        <v>3034</v>
      </c>
      <c r="E3665" s="1589">
        <v>9908</v>
      </c>
      <c r="F3665" s="1589">
        <v>0</v>
      </c>
      <c r="G3665" s="1589">
        <v>-29</v>
      </c>
      <c r="H3665" s="1589">
        <v>8865.6784000000007</v>
      </c>
      <c r="I3665" s="1590">
        <v>0.89480000000000004</v>
      </c>
      <c r="J3665" s="1590">
        <v>-3.0000000000000001E-3</v>
      </c>
      <c r="K3665" s="1590">
        <v>0.1052</v>
      </c>
      <c r="L3665" s="1591">
        <v>751</v>
      </c>
      <c r="M3665" s="1591"/>
      <c r="N3665" s="1590">
        <v>-1.04E-2</v>
      </c>
      <c r="O3665" s="1591">
        <v>671.99480000000005</v>
      </c>
      <c r="P3665" s="1590">
        <v>-1.34E-2</v>
      </c>
      <c r="Q3665" s="1590"/>
      <c r="R3665" s="1589">
        <v>1012.5976000000001</v>
      </c>
      <c r="S3665" s="1587" t="s">
        <v>2037</v>
      </c>
      <c r="T3665" s="1587" t="s">
        <v>2945</v>
      </c>
      <c r="U3665" s="1589">
        <v>9908</v>
      </c>
      <c r="V3665" s="1589">
        <v>0</v>
      </c>
      <c r="W3665" s="1589">
        <v>113</v>
      </c>
      <c r="X3665" s="1589">
        <v>8891.9346000000005</v>
      </c>
      <c r="Y3665" s="1592">
        <v>0.89744999999999997</v>
      </c>
      <c r="Z3665" s="1590">
        <v>1.14E-2</v>
      </c>
      <c r="AA3665" s="1590">
        <v>0.10255</v>
      </c>
      <c r="AB3665" s="1591">
        <v>748.25</v>
      </c>
      <c r="AC3665" s="1590">
        <v>5.0000000000000001E-3</v>
      </c>
      <c r="AD3665" s="1590">
        <v>-1.2699999999999999E-2</v>
      </c>
      <c r="AE3665" s="1591">
        <v>671.52470000000005</v>
      </c>
      <c r="AF3665" s="1590">
        <v>1.6400000000000001E-2</v>
      </c>
      <c r="AG3665" s="1590">
        <v>-4.9750000000000003E-3</v>
      </c>
      <c r="AH3665" s="1589">
        <v>1044.0554999999999</v>
      </c>
      <c r="AI3665" s="1590">
        <v>0</v>
      </c>
      <c r="AJ3665" s="1587" t="s">
        <v>2037</v>
      </c>
      <c r="AK3665" s="1587" t="s">
        <v>2945</v>
      </c>
      <c r="AL3665" s="1587"/>
      <c r="AM3665" s="1587"/>
      <c r="AN3665" s="1587"/>
      <c r="AO3665" s="1587"/>
      <c r="AP3665" s="1587"/>
      <c r="AQ3665" s="1587"/>
    </row>
    <row r="3666" spans="1:43" ht="14.6" hidden="1" customHeight="1">
      <c r="A3666" s="1587" t="s">
        <v>2946</v>
      </c>
      <c r="B3666" s="1587">
        <v>12060</v>
      </c>
      <c r="C3666" s="1588" t="s">
        <v>1599</v>
      </c>
      <c r="D3666" s="1588" t="s">
        <v>3034</v>
      </c>
      <c r="E3666" s="1589">
        <v>9908</v>
      </c>
      <c r="F3666" s="1589">
        <v>0</v>
      </c>
      <c r="G3666" s="1589">
        <v>-112</v>
      </c>
      <c r="H3666" s="1589">
        <v>8752.7271999999994</v>
      </c>
      <c r="I3666" s="1590">
        <v>0.88339999999999996</v>
      </c>
      <c r="J3666" s="1590">
        <v>-1.1299999999999999E-2</v>
      </c>
      <c r="K3666" s="1590">
        <v>0.1166</v>
      </c>
      <c r="L3666" s="1591">
        <v>743</v>
      </c>
      <c r="M3666" s="1591"/>
      <c r="N3666" s="1590">
        <v>-1.9099999999999999E-2</v>
      </c>
      <c r="O3666" s="1591">
        <v>656.36620000000005</v>
      </c>
      <c r="P3666" s="1590">
        <v>-3.04E-2</v>
      </c>
      <c r="Q3666" s="1590"/>
      <c r="R3666" s="1589">
        <v>1043.3124</v>
      </c>
      <c r="S3666" s="1587" t="s">
        <v>2037</v>
      </c>
      <c r="T3666" s="1587" t="s">
        <v>2946</v>
      </c>
      <c r="U3666" s="1589">
        <v>9908</v>
      </c>
      <c r="V3666" s="1589">
        <v>0</v>
      </c>
      <c r="W3666" s="1589">
        <v>-105</v>
      </c>
      <c r="X3666" s="1589">
        <v>8865.6784000000007</v>
      </c>
      <c r="Y3666" s="1592">
        <v>0.89480000000000004</v>
      </c>
      <c r="Z3666" s="1590">
        <v>-1.06E-2</v>
      </c>
      <c r="AA3666" s="1590">
        <v>0.1052</v>
      </c>
      <c r="AB3666" s="1591">
        <v>749.25</v>
      </c>
      <c r="AC3666" s="1590">
        <v>6.9999999999999999E-4</v>
      </c>
      <c r="AD3666" s="1590">
        <v>-8.7500000000000002E-4</v>
      </c>
      <c r="AE3666" s="1591">
        <v>670.44974999999999</v>
      </c>
      <c r="AF3666" s="1590">
        <v>-9.9000000000000008E-3</v>
      </c>
      <c r="AG3666" s="1590">
        <v>7.0000000000000001E-3</v>
      </c>
      <c r="AH3666" s="1589">
        <v>1016.3131</v>
      </c>
      <c r="AI3666" s="1590">
        <v>0</v>
      </c>
      <c r="AJ3666" s="1587" t="s">
        <v>2037</v>
      </c>
      <c r="AK3666" s="1587" t="s">
        <v>2946</v>
      </c>
      <c r="AL3666" s="1587"/>
      <c r="AM3666" s="1587"/>
      <c r="AN3666" s="1587"/>
      <c r="AO3666" s="1587"/>
      <c r="AP3666" s="1587"/>
      <c r="AQ3666" s="1587"/>
    </row>
    <row r="3667" spans="1:43" ht="14.6" hidden="1" customHeight="1">
      <c r="A3667" s="1587" t="s">
        <v>2947</v>
      </c>
      <c r="B3667" s="1587">
        <v>12060</v>
      </c>
      <c r="C3667" s="1588" t="s">
        <v>1599</v>
      </c>
      <c r="D3667" s="1588" t="s">
        <v>3034</v>
      </c>
      <c r="E3667" s="1589">
        <v>9908</v>
      </c>
      <c r="F3667" s="1589">
        <v>0</v>
      </c>
      <c r="G3667" s="1589">
        <v>-206</v>
      </c>
      <c r="H3667" s="1589">
        <v>8545.65</v>
      </c>
      <c r="I3667" s="1590">
        <v>0.86250000000000004</v>
      </c>
      <c r="J3667" s="1590">
        <v>-2.0799999999999999E-2</v>
      </c>
      <c r="K3667" s="1590">
        <v>0.13750000000000001</v>
      </c>
      <c r="L3667" s="1591">
        <v>744</v>
      </c>
      <c r="M3667" s="1591"/>
      <c r="N3667" s="1590">
        <v>8.2000000000000007E-3</v>
      </c>
      <c r="O3667" s="1591">
        <v>641.70000000000005</v>
      </c>
      <c r="P3667" s="1590">
        <v>-1.26E-2</v>
      </c>
      <c r="Q3667" s="1590"/>
      <c r="R3667" s="1589">
        <v>1156.2636</v>
      </c>
      <c r="S3667" s="1587" t="s">
        <v>2037</v>
      </c>
      <c r="T3667" s="1587" t="s">
        <v>2947</v>
      </c>
      <c r="U3667" s="1589">
        <v>9908</v>
      </c>
      <c r="V3667" s="1589">
        <v>0</v>
      </c>
      <c r="W3667" s="1589">
        <v>-403</v>
      </c>
      <c r="X3667" s="1589">
        <v>8764.8644999999997</v>
      </c>
      <c r="Y3667" s="1592">
        <v>0.88462499999999999</v>
      </c>
      <c r="Z3667" s="1590">
        <v>-4.07E-2</v>
      </c>
      <c r="AA3667" s="1590">
        <v>0.11537500000000001</v>
      </c>
      <c r="AB3667" s="1591">
        <v>748</v>
      </c>
      <c r="AC3667" s="1590">
        <v>-6.7999999999999996E-3</v>
      </c>
      <c r="AD3667" s="1590">
        <v>7.0000000000000001E-3</v>
      </c>
      <c r="AE3667" s="1591">
        <v>661.75054999999998</v>
      </c>
      <c r="AF3667" s="1590">
        <v>-4.7500000000000001E-2</v>
      </c>
      <c r="AG3667" s="1590">
        <v>2.1250000000000002E-3</v>
      </c>
      <c r="AH3667" s="1589">
        <v>1043.0646999999999</v>
      </c>
      <c r="AI3667" s="1590">
        <v>0</v>
      </c>
      <c r="AJ3667" s="1587" t="s">
        <v>2037</v>
      </c>
      <c r="AK3667" s="1587" t="s">
        <v>2947</v>
      </c>
      <c r="AL3667" s="1587"/>
      <c r="AM3667" s="1587"/>
      <c r="AN3667" s="1587"/>
      <c r="AO3667" s="1587"/>
      <c r="AP3667" s="1587"/>
      <c r="AQ3667" s="1587"/>
    </row>
    <row r="3668" spans="1:43" ht="14.6" hidden="1" customHeight="1">
      <c r="A3668" s="1587" t="s">
        <v>2948</v>
      </c>
      <c r="B3668" s="1587">
        <v>12060</v>
      </c>
      <c r="C3668" s="1588" t="s">
        <v>1599</v>
      </c>
      <c r="D3668" s="1588" t="s">
        <v>3034</v>
      </c>
      <c r="E3668" s="1589">
        <v>9908</v>
      </c>
      <c r="F3668" s="1589">
        <v>0</v>
      </c>
      <c r="G3668" s="1589">
        <v>136</v>
      </c>
      <c r="H3668" s="1589">
        <v>8681.3896000000004</v>
      </c>
      <c r="I3668" s="1590">
        <v>0.87619999999999998</v>
      </c>
      <c r="J3668" s="1590">
        <v>1.37E-2</v>
      </c>
      <c r="K3668" s="1590">
        <v>0.12379999999999999</v>
      </c>
      <c r="L3668" s="1591">
        <v>750</v>
      </c>
      <c r="M3668" s="1591"/>
      <c r="N3668" s="1590">
        <v>1.24E-2</v>
      </c>
      <c r="O3668" s="1591">
        <v>657.15</v>
      </c>
      <c r="P3668" s="1590">
        <v>2.6100000000000002E-2</v>
      </c>
      <c r="Q3668" s="1590"/>
      <c r="R3668" s="1589">
        <v>1362.35</v>
      </c>
      <c r="S3668" s="1587" t="s">
        <v>2037</v>
      </c>
      <c r="T3668" s="1587" t="s">
        <v>2948</v>
      </c>
      <c r="U3668" s="1589">
        <v>9908</v>
      </c>
      <c r="V3668" s="1589">
        <v>0</v>
      </c>
      <c r="W3668" s="1589">
        <v>-215</v>
      </c>
      <c r="X3668" s="1589">
        <v>8711.3613000000005</v>
      </c>
      <c r="Y3668" s="1592">
        <v>0.87922500000000003</v>
      </c>
      <c r="Z3668" s="1590">
        <v>-2.1600000000000001E-2</v>
      </c>
      <c r="AA3668" s="1590">
        <v>0.12077499999999999</v>
      </c>
      <c r="AB3668" s="1591">
        <v>747</v>
      </c>
      <c r="AC3668" s="1590">
        <v>-1.8800000000000001E-2</v>
      </c>
      <c r="AD3668" s="1590">
        <v>-4.9750000000000003E-3</v>
      </c>
      <c r="AE3668" s="1591">
        <v>656.80274999999995</v>
      </c>
      <c r="AF3668" s="1590">
        <v>-4.0399999999999998E-2</v>
      </c>
      <c r="AG3668" s="1590">
        <v>-2.035E-2</v>
      </c>
      <c r="AH3668" s="1589">
        <v>1143.6309000000001</v>
      </c>
      <c r="AI3668" s="1590">
        <v>0</v>
      </c>
      <c r="AJ3668" s="1587" t="s">
        <v>2037</v>
      </c>
      <c r="AK3668" s="1587" t="s">
        <v>2948</v>
      </c>
      <c r="AL3668" s="1587"/>
      <c r="AM3668" s="1587"/>
      <c r="AN3668" s="1587"/>
      <c r="AO3668" s="1587"/>
      <c r="AP3668" s="1587"/>
      <c r="AQ3668" s="1587"/>
    </row>
    <row r="3669" spans="1:43" ht="14.6" hidden="1" customHeight="1">
      <c r="A3669" s="1587" t="s">
        <v>2949</v>
      </c>
      <c r="B3669" s="1587">
        <v>12060</v>
      </c>
      <c r="C3669" s="1588" t="s">
        <v>1599</v>
      </c>
      <c r="D3669" s="1588" t="s">
        <v>3034</v>
      </c>
      <c r="E3669" s="1589">
        <v>9908</v>
      </c>
      <c r="F3669" s="1589">
        <v>0</v>
      </c>
      <c r="G3669" s="1589">
        <v>241</v>
      </c>
      <c r="H3669" s="1589">
        <v>8922.1540000000005</v>
      </c>
      <c r="I3669" s="1590">
        <v>0.90049999999999997</v>
      </c>
      <c r="J3669" s="1590">
        <v>2.4400000000000002E-2</v>
      </c>
      <c r="K3669" s="1590">
        <v>9.9500000000000005E-2</v>
      </c>
      <c r="L3669" s="1591">
        <v>761</v>
      </c>
      <c r="M3669" s="1591"/>
      <c r="N3669" s="1590">
        <v>1.1299999999999999E-2</v>
      </c>
      <c r="O3669" s="1591">
        <v>685.28049999999996</v>
      </c>
      <c r="P3669" s="1590">
        <v>3.5700000000000003E-2</v>
      </c>
      <c r="Q3669" s="1590"/>
      <c r="R3669" s="1589">
        <v>1227.6012000000001</v>
      </c>
      <c r="S3669" s="1587" t="s">
        <v>2037</v>
      </c>
      <c r="T3669" s="1587" t="s">
        <v>2949</v>
      </c>
      <c r="U3669" s="1589">
        <v>9908</v>
      </c>
      <c r="V3669" s="1589">
        <v>0</v>
      </c>
      <c r="W3669" s="1589">
        <v>56</v>
      </c>
      <c r="X3669" s="1589">
        <v>8725.4802</v>
      </c>
      <c r="Y3669" s="1592">
        <v>0.88065000000000004</v>
      </c>
      <c r="Z3669" s="1590">
        <v>5.7000000000000002E-3</v>
      </c>
      <c r="AA3669" s="1590">
        <v>0.11935</v>
      </c>
      <c r="AB3669" s="1591">
        <v>749.5</v>
      </c>
      <c r="AC3669" s="1590">
        <v>1.06E-2</v>
      </c>
      <c r="AD3669" s="1590">
        <v>-3.5750000000000001E-3</v>
      </c>
      <c r="AE3669" s="1591">
        <v>660.12417500000004</v>
      </c>
      <c r="AF3669" s="1590">
        <v>1.6299999999999999E-2</v>
      </c>
      <c r="AG3669" s="1590">
        <v>-2.0375000000000001E-2</v>
      </c>
      <c r="AH3669" s="1589">
        <v>1197.3818000000001</v>
      </c>
      <c r="AI3669" s="1590">
        <v>0</v>
      </c>
      <c r="AJ3669" s="1587" t="s">
        <v>2037</v>
      </c>
      <c r="AK3669" s="1587" t="s">
        <v>2949</v>
      </c>
      <c r="AL3669" s="1587"/>
      <c r="AM3669" s="1587"/>
      <c r="AN3669" s="1587"/>
      <c r="AO3669" s="1587"/>
      <c r="AP3669" s="1587"/>
      <c r="AQ3669" s="1587"/>
    </row>
    <row r="3670" spans="1:43" ht="14.6" hidden="1" customHeight="1">
      <c r="A3670" s="1587" t="s">
        <v>2950</v>
      </c>
      <c r="B3670" s="1587">
        <v>12060</v>
      </c>
      <c r="C3670" s="1588" t="s">
        <v>1599</v>
      </c>
      <c r="D3670" s="1588" t="s">
        <v>3034</v>
      </c>
      <c r="E3670" s="1589">
        <v>9908</v>
      </c>
      <c r="F3670" s="1589">
        <v>0</v>
      </c>
      <c r="G3670" s="1589">
        <v>45</v>
      </c>
      <c r="H3670" s="1589">
        <v>8966.74</v>
      </c>
      <c r="I3670" s="1590">
        <v>0.90500000000000003</v>
      </c>
      <c r="J3670" s="1590">
        <v>4.4999999999999997E-3</v>
      </c>
      <c r="K3670" s="1590">
        <v>9.5000000000000001E-2</v>
      </c>
      <c r="L3670" s="1591">
        <v>763</v>
      </c>
      <c r="M3670" s="1591"/>
      <c r="N3670" s="1590">
        <v>2E-3</v>
      </c>
      <c r="O3670" s="1591">
        <v>690.51499999999999</v>
      </c>
      <c r="P3670" s="1590">
        <v>6.4999999999999997E-3</v>
      </c>
      <c r="Q3670" s="1590"/>
      <c r="R3670" s="1589">
        <v>985.846</v>
      </c>
      <c r="S3670" s="1587" t="s">
        <v>2037</v>
      </c>
      <c r="T3670" s="1587" t="s">
        <v>2950</v>
      </c>
      <c r="U3670" s="1589">
        <v>9908</v>
      </c>
      <c r="V3670" s="1589">
        <v>0</v>
      </c>
      <c r="W3670" s="1589">
        <v>214</v>
      </c>
      <c r="X3670" s="1589">
        <v>8778.9833999999992</v>
      </c>
      <c r="Y3670" s="1592">
        <v>0.88605</v>
      </c>
      <c r="Z3670" s="1590">
        <v>2.1600000000000001E-2</v>
      </c>
      <c r="AA3670" s="1590">
        <v>0.11395</v>
      </c>
      <c r="AB3670" s="1591">
        <v>754.5</v>
      </c>
      <c r="AC3670" s="1590">
        <v>3.39E-2</v>
      </c>
      <c r="AD3670" s="1590">
        <v>4.725E-3</v>
      </c>
      <c r="AE3670" s="1591">
        <v>668.66137500000002</v>
      </c>
      <c r="AF3670" s="1590">
        <v>5.5500000000000001E-2</v>
      </c>
      <c r="AG3670" s="1590">
        <v>-4.0249999999999999E-3</v>
      </c>
      <c r="AH3670" s="1589">
        <v>1183.0152</v>
      </c>
      <c r="AI3670" s="1590">
        <v>0</v>
      </c>
      <c r="AJ3670" s="1587" t="s">
        <v>2037</v>
      </c>
      <c r="AK3670" s="1587" t="s">
        <v>2950</v>
      </c>
      <c r="AL3670" s="1587"/>
      <c r="AM3670" s="1587"/>
      <c r="AN3670" s="1587"/>
      <c r="AO3670" s="1587"/>
      <c r="AP3670" s="1587"/>
      <c r="AQ3670" s="1587"/>
    </row>
    <row r="3671" spans="1:43" ht="14.6" hidden="1" customHeight="1">
      <c r="A3671" s="1587" t="s">
        <v>2951</v>
      </c>
      <c r="B3671" s="1587">
        <v>12060</v>
      </c>
      <c r="C3671" s="1588" t="s">
        <v>1599</v>
      </c>
      <c r="D3671" s="1588" t="s">
        <v>3034</v>
      </c>
      <c r="E3671" s="1589">
        <v>9908</v>
      </c>
      <c r="F3671" s="1589">
        <v>0</v>
      </c>
      <c r="G3671" s="1589">
        <v>-103</v>
      </c>
      <c r="H3671" s="1589">
        <v>8864.6875999999993</v>
      </c>
      <c r="I3671" s="1590">
        <v>0.89470000000000005</v>
      </c>
      <c r="J3671" s="1590">
        <v>-1.04E-2</v>
      </c>
      <c r="K3671" s="1590">
        <v>0.1053</v>
      </c>
      <c r="L3671" s="1591">
        <v>765</v>
      </c>
      <c r="M3671" s="1591"/>
      <c r="N3671" s="1590">
        <v>-8.9999999999999998E-4</v>
      </c>
      <c r="O3671" s="1591">
        <v>684.44550000000004</v>
      </c>
      <c r="P3671" s="1590">
        <v>-1.1299999999999999E-2</v>
      </c>
      <c r="Q3671" s="1590"/>
      <c r="R3671" s="1589">
        <v>940.26919999999996</v>
      </c>
      <c r="S3671" s="1587" t="s">
        <v>2037</v>
      </c>
      <c r="T3671" s="1587" t="s">
        <v>2951</v>
      </c>
      <c r="U3671" s="1589">
        <v>9908</v>
      </c>
      <c r="V3671" s="1589">
        <v>0</v>
      </c>
      <c r="W3671" s="1589">
        <v>319</v>
      </c>
      <c r="X3671" s="1589">
        <v>8858.7428</v>
      </c>
      <c r="Y3671" s="1592">
        <v>0.89410000000000001</v>
      </c>
      <c r="Z3671" s="1590">
        <v>3.2199999999999999E-2</v>
      </c>
      <c r="AA3671" s="1590">
        <v>0.10589999999999999</v>
      </c>
      <c r="AB3671" s="1591">
        <v>759.75</v>
      </c>
      <c r="AC3671" s="1590">
        <v>2.5000000000000001E-2</v>
      </c>
      <c r="AD3671" s="1590">
        <v>1.2675000000000001E-2</v>
      </c>
      <c r="AE3671" s="1591">
        <v>679.34775000000002</v>
      </c>
      <c r="AF3671" s="1590">
        <v>5.7200000000000001E-2</v>
      </c>
      <c r="AG3671" s="1590">
        <v>2.215E-2</v>
      </c>
      <c r="AH3671" s="1589">
        <v>1129.0165999999999</v>
      </c>
      <c r="AI3671" s="1590">
        <v>0</v>
      </c>
      <c r="AJ3671" s="1587" t="s">
        <v>2037</v>
      </c>
      <c r="AK3671" s="1587" t="s">
        <v>2951</v>
      </c>
      <c r="AL3671" s="1587"/>
      <c r="AM3671" s="1587"/>
      <c r="AN3671" s="1587"/>
      <c r="AO3671" s="1587"/>
      <c r="AP3671" s="1587"/>
      <c r="AQ3671" s="1587"/>
    </row>
    <row r="3672" spans="1:43" ht="14.6" hidden="1" customHeight="1">
      <c r="A3672" s="1587" t="s">
        <v>2952</v>
      </c>
      <c r="B3672" s="1587">
        <v>12060</v>
      </c>
      <c r="C3672" s="1588" t="s">
        <v>1599</v>
      </c>
      <c r="D3672" s="1588" t="s">
        <v>3034</v>
      </c>
      <c r="E3672" s="1589">
        <v>9908</v>
      </c>
      <c r="F3672" s="1589">
        <v>0</v>
      </c>
      <c r="G3672" s="1589">
        <v>40</v>
      </c>
      <c r="H3672" s="1589">
        <v>8904.3196000000007</v>
      </c>
      <c r="I3672" s="1590">
        <v>0.89870000000000005</v>
      </c>
      <c r="J3672" s="1590">
        <v>4.0000000000000001E-3</v>
      </c>
      <c r="K3672" s="1590">
        <v>0.1013</v>
      </c>
      <c r="L3672" s="1591">
        <v>776</v>
      </c>
      <c r="M3672" s="1591"/>
      <c r="N3672" s="1590">
        <v>3.3E-3</v>
      </c>
      <c r="O3672" s="1591">
        <v>697.39120000000003</v>
      </c>
      <c r="P3672" s="1590">
        <v>7.3000000000000001E-3</v>
      </c>
      <c r="Q3672" s="1590"/>
      <c r="R3672" s="1589">
        <v>1043.3124</v>
      </c>
      <c r="S3672" s="1587" t="s">
        <v>2037</v>
      </c>
      <c r="T3672" s="1587" t="s">
        <v>2952</v>
      </c>
      <c r="U3672" s="1589">
        <v>9908</v>
      </c>
      <c r="V3672" s="1589">
        <v>0</v>
      </c>
      <c r="W3672" s="1589">
        <v>223</v>
      </c>
      <c r="X3672" s="1589">
        <v>8914.4753000000001</v>
      </c>
      <c r="Y3672" s="1592">
        <v>0.899725</v>
      </c>
      <c r="Z3672" s="1590">
        <v>2.2499999999999999E-2</v>
      </c>
      <c r="AA3672" s="1590">
        <v>0.100275</v>
      </c>
      <c r="AB3672" s="1591">
        <v>766.25</v>
      </c>
      <c r="AC3672" s="1590">
        <v>1.4999999999999999E-2</v>
      </c>
      <c r="AD3672" s="1590">
        <v>2.1125000000000001E-2</v>
      </c>
      <c r="AE3672" s="1591">
        <v>689.40805</v>
      </c>
      <c r="AF3672" s="1590">
        <v>3.7499999999999999E-2</v>
      </c>
      <c r="AG3672" s="1590">
        <v>4.1625000000000002E-2</v>
      </c>
      <c r="AH3672" s="1589">
        <v>1049.2572</v>
      </c>
      <c r="AI3672" s="1590">
        <v>0</v>
      </c>
      <c r="AJ3672" s="1587" t="s">
        <v>2037</v>
      </c>
      <c r="AK3672" s="1587" t="s">
        <v>2952</v>
      </c>
      <c r="AL3672" s="1587"/>
      <c r="AM3672" s="1587"/>
      <c r="AN3672" s="1587"/>
      <c r="AO3672" s="1587"/>
      <c r="AP3672" s="1587"/>
      <c r="AQ3672" s="1587"/>
    </row>
    <row r="3673" spans="1:43" ht="14.6" hidden="1" customHeight="1">
      <c r="A3673" s="1587" t="s">
        <v>2953</v>
      </c>
      <c r="B3673" s="1587">
        <v>12060</v>
      </c>
      <c r="C3673" s="1588" t="s">
        <v>1599</v>
      </c>
      <c r="D3673" s="1588" t="s">
        <v>3034</v>
      </c>
      <c r="E3673" s="1589">
        <v>9908</v>
      </c>
      <c r="F3673" s="1589">
        <v>0</v>
      </c>
      <c r="G3673" s="1589">
        <v>18</v>
      </c>
      <c r="H3673" s="1589">
        <v>8922.1540000000005</v>
      </c>
      <c r="I3673" s="1590">
        <v>0.90049999999999997</v>
      </c>
      <c r="J3673" s="1590">
        <v>1.8E-3</v>
      </c>
      <c r="K3673" s="1590">
        <v>9.9500000000000005E-2</v>
      </c>
      <c r="L3673" s="1591">
        <v>783</v>
      </c>
      <c r="M3673" s="1591"/>
      <c r="N3673" s="1590">
        <v>2.7000000000000001E-3</v>
      </c>
      <c r="O3673" s="1591">
        <v>705.0915</v>
      </c>
      <c r="P3673" s="1590">
        <v>4.4999999999999997E-3</v>
      </c>
      <c r="Q3673" s="1590"/>
      <c r="R3673" s="1589">
        <v>1003.6804</v>
      </c>
      <c r="S3673" s="1587" t="s">
        <v>2037</v>
      </c>
      <c r="T3673" s="1587" t="s">
        <v>2953</v>
      </c>
      <c r="U3673" s="1589">
        <v>9908</v>
      </c>
      <c r="V3673" s="1589">
        <v>0</v>
      </c>
      <c r="W3673" s="1589">
        <v>1</v>
      </c>
      <c r="X3673" s="1589">
        <v>8914.4753000000001</v>
      </c>
      <c r="Y3673" s="1592">
        <v>0.899725</v>
      </c>
      <c r="Z3673" s="1590">
        <v>0</v>
      </c>
      <c r="AA3673" s="1590">
        <v>0.100275</v>
      </c>
      <c r="AB3673" s="1591">
        <v>771.75</v>
      </c>
      <c r="AC3673" s="1590">
        <v>1.5699999999999999E-2</v>
      </c>
      <c r="AD3673" s="1590">
        <v>2.24E-2</v>
      </c>
      <c r="AE3673" s="1591">
        <v>694.36080000000004</v>
      </c>
      <c r="AF3673" s="1590">
        <v>1.5699999999999999E-2</v>
      </c>
      <c r="AG3673" s="1590">
        <v>4.1474999999999998E-2</v>
      </c>
      <c r="AH3673" s="1589">
        <v>993.27700000000004</v>
      </c>
      <c r="AI3673" s="1590">
        <v>0</v>
      </c>
      <c r="AJ3673" s="1587" t="s">
        <v>2037</v>
      </c>
      <c r="AK3673" s="1587" t="s">
        <v>2953</v>
      </c>
      <c r="AL3673" s="1587"/>
      <c r="AM3673" s="1587"/>
      <c r="AN3673" s="1587"/>
      <c r="AO3673" s="1587"/>
      <c r="AP3673" s="1587"/>
      <c r="AQ3673" s="1587"/>
    </row>
    <row r="3674" spans="1:43" ht="14.6" hidden="1" customHeight="1">
      <c r="A3674" s="1587" t="s">
        <v>2954</v>
      </c>
      <c r="B3674" s="1587">
        <v>12060</v>
      </c>
      <c r="C3674" s="1588" t="s">
        <v>1599</v>
      </c>
      <c r="D3674" s="1588" t="s">
        <v>3034</v>
      </c>
      <c r="E3674" s="1589">
        <v>9908</v>
      </c>
      <c r="F3674" s="1589">
        <v>0</v>
      </c>
      <c r="G3674" s="1589">
        <v>3</v>
      </c>
      <c r="H3674" s="1589">
        <v>8926.1172000000006</v>
      </c>
      <c r="I3674" s="1590">
        <v>0.90090000000000003</v>
      </c>
      <c r="J3674" s="1590">
        <v>2.9999999999999997E-4</v>
      </c>
      <c r="K3674" s="1590">
        <v>9.9099999999999994E-2</v>
      </c>
      <c r="L3674" s="1591">
        <v>787</v>
      </c>
      <c r="M3674" s="1591"/>
      <c r="N3674" s="1590">
        <v>2.2000000000000001E-3</v>
      </c>
      <c r="O3674" s="1591">
        <v>709.00829999999996</v>
      </c>
      <c r="P3674" s="1590">
        <v>2.5000000000000001E-3</v>
      </c>
      <c r="Q3674" s="1590"/>
      <c r="R3674" s="1589">
        <v>984.85519999999997</v>
      </c>
      <c r="S3674" s="1587" t="s">
        <v>2037</v>
      </c>
      <c r="T3674" s="1587" t="s">
        <v>2954</v>
      </c>
      <c r="U3674" s="1589">
        <v>9908</v>
      </c>
      <c r="V3674" s="1589">
        <v>0</v>
      </c>
      <c r="W3674" s="1589">
        <v>-41</v>
      </c>
      <c r="X3674" s="1589">
        <v>8904.3196000000007</v>
      </c>
      <c r="Y3674" s="1592">
        <v>0.89870000000000005</v>
      </c>
      <c r="Z3674" s="1590">
        <v>-4.1000000000000003E-3</v>
      </c>
      <c r="AA3674" s="1590">
        <v>0.1013</v>
      </c>
      <c r="AB3674" s="1591">
        <v>777.75</v>
      </c>
      <c r="AC3674" s="1590">
        <v>2.29E-2</v>
      </c>
      <c r="AD3674" s="1590">
        <v>1.9650000000000001E-2</v>
      </c>
      <c r="AE3674" s="1591">
        <v>698.98412499999995</v>
      </c>
      <c r="AF3674" s="1590">
        <v>1.8800000000000001E-2</v>
      </c>
      <c r="AG3674" s="1590">
        <v>3.2300000000000002E-2</v>
      </c>
      <c r="AH3674" s="1589">
        <v>993.02930000000003</v>
      </c>
      <c r="AI3674" s="1590">
        <v>0</v>
      </c>
      <c r="AJ3674" s="1587" t="s">
        <v>2037</v>
      </c>
      <c r="AK3674" s="1587" t="s">
        <v>2954</v>
      </c>
      <c r="AL3674" s="1587"/>
      <c r="AM3674" s="1587"/>
      <c r="AN3674" s="1587"/>
      <c r="AO3674" s="1587"/>
      <c r="AP3674" s="1587"/>
      <c r="AQ3674" s="1587"/>
    </row>
    <row r="3675" spans="1:43" ht="14.6" hidden="1" customHeight="1">
      <c r="A3675" s="1587" t="s">
        <v>2955</v>
      </c>
      <c r="B3675" s="1587">
        <v>12060</v>
      </c>
      <c r="C3675" s="1588" t="s">
        <v>1599</v>
      </c>
      <c r="D3675" s="1588" t="s">
        <v>3034</v>
      </c>
      <c r="E3675" s="1589">
        <v>9908</v>
      </c>
      <c r="F3675" s="1589">
        <v>0</v>
      </c>
      <c r="G3675" s="1589">
        <v>-45</v>
      </c>
      <c r="H3675" s="1589">
        <v>8881.5311999999994</v>
      </c>
      <c r="I3675" s="1590">
        <v>0.89639999999999997</v>
      </c>
      <c r="J3675" s="1590">
        <v>-4.5999999999999999E-3</v>
      </c>
      <c r="K3675" s="1590">
        <v>0.1036</v>
      </c>
      <c r="L3675" s="1591">
        <v>805</v>
      </c>
      <c r="M3675" s="1591"/>
      <c r="N3675" s="1590">
        <v>1.38E-2</v>
      </c>
      <c r="O3675" s="1591">
        <v>721.60199999999998</v>
      </c>
      <c r="P3675" s="1590">
        <v>9.1999999999999998E-3</v>
      </c>
      <c r="Q3675" s="1590"/>
      <c r="R3675" s="1589">
        <v>980.89200000000005</v>
      </c>
      <c r="S3675" s="1587" t="s">
        <v>2037</v>
      </c>
      <c r="T3675" s="1587" t="s">
        <v>2955</v>
      </c>
      <c r="U3675" s="1589">
        <v>9908</v>
      </c>
      <c r="V3675" s="1589">
        <v>0</v>
      </c>
      <c r="W3675" s="1589">
        <v>17</v>
      </c>
      <c r="X3675" s="1589">
        <v>8908.5305000000008</v>
      </c>
      <c r="Y3675" s="1592">
        <v>0.89912499999999995</v>
      </c>
      <c r="Z3675" s="1590">
        <v>1.6999999999999999E-3</v>
      </c>
      <c r="AA3675" s="1590">
        <v>0.10087500000000001</v>
      </c>
      <c r="AB3675" s="1591">
        <v>787.75</v>
      </c>
      <c r="AC3675" s="1590">
        <v>3.3500000000000002E-2</v>
      </c>
      <c r="AD3675" s="1590">
        <v>2.1774999999999999E-2</v>
      </c>
      <c r="AE3675" s="1591">
        <v>708.27324999999996</v>
      </c>
      <c r="AF3675" s="1590">
        <v>3.5200000000000002E-2</v>
      </c>
      <c r="AG3675" s="1590">
        <v>2.6800000000000001E-2</v>
      </c>
      <c r="AH3675" s="1589">
        <v>1003.1849999999999</v>
      </c>
      <c r="AI3675" s="1590">
        <v>0</v>
      </c>
      <c r="AJ3675" s="1587" t="s">
        <v>2037</v>
      </c>
      <c r="AK3675" s="1587" t="s">
        <v>2955</v>
      </c>
      <c r="AL3675" s="1587"/>
      <c r="AM3675" s="1587"/>
      <c r="AN3675" s="1587"/>
      <c r="AO3675" s="1587"/>
      <c r="AP3675" s="1587"/>
      <c r="AQ3675" s="1587"/>
    </row>
    <row r="3676" spans="1:43" ht="14.6" hidden="1" customHeight="1">
      <c r="A3676" s="1587" t="s">
        <v>2956</v>
      </c>
      <c r="B3676" s="1587">
        <v>12060</v>
      </c>
      <c r="C3676" s="1588" t="s">
        <v>1599</v>
      </c>
      <c r="D3676" s="1588" t="s">
        <v>3034</v>
      </c>
      <c r="E3676" s="1589">
        <v>9908</v>
      </c>
      <c r="F3676" s="1589">
        <v>0</v>
      </c>
      <c r="G3676" s="1589">
        <v>162</v>
      </c>
      <c r="H3676" s="1589">
        <v>9043.0316000000003</v>
      </c>
      <c r="I3676" s="1590">
        <v>0.91269999999999996</v>
      </c>
      <c r="J3676" s="1590">
        <v>1.6299999999999999E-2</v>
      </c>
      <c r="K3676" s="1590">
        <v>8.7300000000000003E-2</v>
      </c>
      <c r="L3676" s="1591">
        <v>805</v>
      </c>
      <c r="M3676" s="1591"/>
      <c r="N3676" s="1590">
        <v>-9.2999999999999992E-3</v>
      </c>
      <c r="O3676" s="1591">
        <v>734.72349999999994</v>
      </c>
      <c r="P3676" s="1590">
        <v>7.0000000000000001E-3</v>
      </c>
      <c r="Q3676" s="1590"/>
      <c r="R3676" s="1589">
        <v>1026.4688000000001</v>
      </c>
      <c r="S3676" s="1587" t="s">
        <v>2037</v>
      </c>
      <c r="T3676" s="1587" t="s">
        <v>2956</v>
      </c>
      <c r="U3676" s="1589">
        <v>9908</v>
      </c>
      <c r="V3676" s="1589">
        <v>0</v>
      </c>
      <c r="W3676" s="1589">
        <v>139</v>
      </c>
      <c r="X3676" s="1589">
        <v>8943.2085000000006</v>
      </c>
      <c r="Y3676" s="1592">
        <v>0.90262500000000001</v>
      </c>
      <c r="Z3676" s="1590">
        <v>1.4E-2</v>
      </c>
      <c r="AA3676" s="1590">
        <v>9.7375000000000003E-2</v>
      </c>
      <c r="AB3676" s="1591">
        <v>795</v>
      </c>
      <c r="AC3676" s="1590">
        <v>2.9899999999999999E-2</v>
      </c>
      <c r="AD3676" s="1590">
        <v>2.5499999999999998E-2</v>
      </c>
      <c r="AE3676" s="1591">
        <v>717.60632499999997</v>
      </c>
      <c r="AF3676" s="1590">
        <v>4.3900000000000002E-2</v>
      </c>
      <c r="AG3676" s="1590">
        <v>2.8400000000000002E-2</v>
      </c>
      <c r="AH3676" s="1589">
        <v>998.97410000000002</v>
      </c>
      <c r="AI3676" s="1590">
        <v>0</v>
      </c>
      <c r="AJ3676" s="1587" t="s">
        <v>2037</v>
      </c>
      <c r="AK3676" s="1587" t="s">
        <v>2956</v>
      </c>
      <c r="AL3676" s="1587"/>
      <c r="AM3676" s="1587"/>
      <c r="AN3676" s="1587"/>
      <c r="AO3676" s="1587"/>
      <c r="AP3676" s="1587"/>
      <c r="AQ3676" s="1587"/>
    </row>
    <row r="3677" spans="1:43" ht="14.6" hidden="1" customHeight="1">
      <c r="A3677" s="1587" t="s">
        <v>2957</v>
      </c>
      <c r="B3677" s="1587">
        <v>12060</v>
      </c>
      <c r="C3677" s="1588" t="s">
        <v>1599</v>
      </c>
      <c r="D3677" s="1588" t="s">
        <v>3034</v>
      </c>
      <c r="E3677" s="1589">
        <v>9908</v>
      </c>
      <c r="F3677" s="1589">
        <v>0</v>
      </c>
      <c r="G3677" s="1589">
        <v>-6</v>
      </c>
      <c r="H3677" s="1589">
        <v>9037.0867999999991</v>
      </c>
      <c r="I3677" s="1590">
        <v>0.91210000000000002</v>
      </c>
      <c r="J3677" s="1590">
        <v>-6.9999999999999999E-4</v>
      </c>
      <c r="K3677" s="1590">
        <v>8.7900000000000006E-2</v>
      </c>
      <c r="L3677" s="1591">
        <v>807</v>
      </c>
      <c r="M3677" s="1591"/>
      <c r="N3677" s="1590">
        <v>6.0000000000000001E-3</v>
      </c>
      <c r="O3677" s="1591">
        <v>736.06470000000002</v>
      </c>
      <c r="P3677" s="1590">
        <v>5.3E-3</v>
      </c>
      <c r="Q3677" s="1590"/>
      <c r="R3677" s="1589">
        <v>863.97760000000005</v>
      </c>
      <c r="S3677" s="1587" t="s">
        <v>2037</v>
      </c>
      <c r="T3677" s="1587" t="s">
        <v>2957</v>
      </c>
      <c r="U3677" s="1589">
        <v>9908</v>
      </c>
      <c r="V3677" s="1589">
        <v>0</v>
      </c>
      <c r="W3677" s="1589">
        <v>115</v>
      </c>
      <c r="X3677" s="1589">
        <v>8971.9416999999994</v>
      </c>
      <c r="Y3677" s="1592">
        <v>0.90552500000000002</v>
      </c>
      <c r="Z3677" s="1590">
        <v>1.1599999999999999E-2</v>
      </c>
      <c r="AA3677" s="1590">
        <v>9.4475000000000003E-2</v>
      </c>
      <c r="AB3677" s="1591">
        <v>801</v>
      </c>
      <c r="AC3677" s="1590">
        <v>1.54E-2</v>
      </c>
      <c r="AD3677" s="1590">
        <v>2.5425E-2</v>
      </c>
      <c r="AE3677" s="1591">
        <v>725.34962499999995</v>
      </c>
      <c r="AF3677" s="1590">
        <v>2.7E-2</v>
      </c>
      <c r="AG3677" s="1590">
        <v>3.1224999999999999E-2</v>
      </c>
      <c r="AH3677" s="1589">
        <v>964.04840000000002</v>
      </c>
      <c r="AI3677" s="1590">
        <v>0</v>
      </c>
      <c r="AJ3677" s="1587" t="s">
        <v>2037</v>
      </c>
      <c r="AK3677" s="1587" t="s">
        <v>2957</v>
      </c>
      <c r="AL3677" s="1587"/>
      <c r="AM3677" s="1587"/>
      <c r="AN3677" s="1587"/>
      <c r="AO3677" s="1587"/>
      <c r="AP3677" s="1587"/>
      <c r="AQ3677" s="1587"/>
    </row>
    <row r="3678" spans="1:43" ht="14.6" hidden="1" customHeight="1">
      <c r="A3678" s="1587" t="s">
        <v>2958</v>
      </c>
      <c r="B3678" s="1587">
        <v>12060</v>
      </c>
      <c r="C3678" s="1588" t="s">
        <v>1599</v>
      </c>
      <c r="D3678" s="1588" t="s">
        <v>3034</v>
      </c>
      <c r="E3678" s="1589">
        <v>9908</v>
      </c>
      <c r="F3678" s="1589">
        <v>0</v>
      </c>
      <c r="G3678" s="1589">
        <v>9</v>
      </c>
      <c r="H3678" s="1589">
        <v>9046.9948000000004</v>
      </c>
      <c r="I3678" s="1590">
        <v>0.91310000000000002</v>
      </c>
      <c r="J3678" s="1590">
        <v>1E-3</v>
      </c>
      <c r="K3678" s="1590">
        <v>8.6900000000000005E-2</v>
      </c>
      <c r="L3678" s="1591">
        <v>824</v>
      </c>
      <c r="M3678" s="1591"/>
      <c r="N3678" s="1590">
        <v>2.1399999999999999E-2</v>
      </c>
      <c r="O3678" s="1591">
        <v>752.39440000000002</v>
      </c>
      <c r="P3678" s="1590">
        <v>2.24E-2</v>
      </c>
      <c r="Q3678" s="1590"/>
      <c r="R3678" s="1589">
        <v>870.91319999999996</v>
      </c>
      <c r="S3678" s="1587" t="s">
        <v>2037</v>
      </c>
      <c r="T3678" s="1587" t="s">
        <v>2958</v>
      </c>
      <c r="U3678" s="1589">
        <v>9908</v>
      </c>
      <c r="V3678" s="1589">
        <v>0</v>
      </c>
      <c r="W3678" s="1589">
        <v>120</v>
      </c>
      <c r="X3678" s="1589">
        <v>9002.1610999999994</v>
      </c>
      <c r="Y3678" s="1592">
        <v>0.90857500000000002</v>
      </c>
      <c r="Z3678" s="1590">
        <v>1.2200000000000001E-2</v>
      </c>
      <c r="AA3678" s="1590">
        <v>9.1425000000000006E-2</v>
      </c>
      <c r="AB3678" s="1591">
        <v>810.25</v>
      </c>
      <c r="AC3678" s="1590">
        <v>3.27E-2</v>
      </c>
      <c r="AD3678" s="1590">
        <v>2.7875E-2</v>
      </c>
      <c r="AE3678" s="1591">
        <v>736.19614999999999</v>
      </c>
      <c r="AF3678" s="1590">
        <v>4.4900000000000002E-2</v>
      </c>
      <c r="AG3678" s="1590">
        <v>3.7749999999999999E-2</v>
      </c>
      <c r="AH3678" s="1589">
        <v>935.56290000000001</v>
      </c>
      <c r="AI3678" s="1590">
        <v>0</v>
      </c>
      <c r="AJ3678" s="1587" t="s">
        <v>2037</v>
      </c>
      <c r="AK3678" s="1587" t="s">
        <v>2958</v>
      </c>
      <c r="AL3678" s="1587"/>
      <c r="AM3678" s="1587"/>
      <c r="AN3678" s="1587"/>
      <c r="AO3678" s="1587"/>
      <c r="AP3678" s="1587"/>
      <c r="AQ3678" s="1587"/>
    </row>
    <row r="3679" spans="1:43" ht="14.6" hidden="1" customHeight="1">
      <c r="A3679" s="1587" t="s">
        <v>2959</v>
      </c>
      <c r="B3679" s="1587">
        <v>12060</v>
      </c>
      <c r="C3679" s="1588" t="s">
        <v>1599</v>
      </c>
      <c r="D3679" s="1588" t="s">
        <v>3034</v>
      </c>
      <c r="E3679" s="1589">
        <v>9908</v>
      </c>
      <c r="F3679" s="1589">
        <v>0</v>
      </c>
      <c r="G3679" s="1589">
        <v>32</v>
      </c>
      <c r="H3679" s="1589">
        <v>9078.7003999999997</v>
      </c>
      <c r="I3679" s="1590">
        <v>0.9163</v>
      </c>
      <c r="J3679" s="1590">
        <v>3.3E-3</v>
      </c>
      <c r="K3679" s="1590">
        <v>8.3699999999999997E-2</v>
      </c>
      <c r="L3679" s="1591">
        <v>827</v>
      </c>
      <c r="M3679" s="1591"/>
      <c r="N3679" s="1590">
        <v>1.15E-2</v>
      </c>
      <c r="O3679" s="1591">
        <v>757.78009999999995</v>
      </c>
      <c r="P3679" s="1590">
        <v>1.4800000000000001E-2</v>
      </c>
      <c r="Q3679" s="1590"/>
      <c r="R3679" s="1589">
        <v>861.99599999999998</v>
      </c>
      <c r="S3679" s="1587" t="s">
        <v>2037</v>
      </c>
      <c r="T3679" s="1587" t="s">
        <v>2959</v>
      </c>
      <c r="U3679" s="1589">
        <v>9908</v>
      </c>
      <c r="V3679" s="1589">
        <v>0</v>
      </c>
      <c r="W3679" s="1589">
        <v>196</v>
      </c>
      <c r="X3679" s="1589">
        <v>9051.4534000000003</v>
      </c>
      <c r="Y3679" s="1592">
        <v>0.91354999999999997</v>
      </c>
      <c r="Z3679" s="1590">
        <v>1.9900000000000001E-2</v>
      </c>
      <c r="AA3679" s="1590">
        <v>8.6449999999999999E-2</v>
      </c>
      <c r="AB3679" s="1591">
        <v>815.75</v>
      </c>
      <c r="AC3679" s="1590">
        <v>2.9899999999999999E-2</v>
      </c>
      <c r="AD3679" s="1590">
        <v>2.6974999999999999E-2</v>
      </c>
      <c r="AE3679" s="1591">
        <v>745.24067500000001</v>
      </c>
      <c r="AF3679" s="1590">
        <v>4.9799999999999997E-2</v>
      </c>
      <c r="AG3679" s="1590">
        <v>4.1399999999999999E-2</v>
      </c>
      <c r="AH3679" s="1589">
        <v>905.83889999999997</v>
      </c>
      <c r="AI3679" s="1590">
        <v>0</v>
      </c>
      <c r="AJ3679" s="1587" t="s">
        <v>2037</v>
      </c>
      <c r="AK3679" s="1587" t="s">
        <v>2959</v>
      </c>
      <c r="AL3679" s="1587"/>
      <c r="AM3679" s="1587"/>
      <c r="AN3679" s="1587"/>
      <c r="AO3679" s="1587"/>
      <c r="AP3679" s="1587"/>
      <c r="AQ3679" s="1587"/>
    </row>
    <row r="3680" spans="1:43" ht="14.6" hidden="1" customHeight="1">
      <c r="A3680" s="1587" t="s">
        <v>2960</v>
      </c>
      <c r="B3680" s="1587">
        <v>12060</v>
      </c>
      <c r="C3680" s="1588" t="s">
        <v>1599</v>
      </c>
      <c r="D3680" s="1588" t="s">
        <v>3034</v>
      </c>
      <c r="E3680" s="1589">
        <v>9908</v>
      </c>
      <c r="F3680" s="1589">
        <v>0</v>
      </c>
      <c r="G3680" s="1589">
        <v>30</v>
      </c>
      <c r="H3680" s="1589">
        <v>9107.4336000000003</v>
      </c>
      <c r="I3680" s="1590">
        <v>0.91920000000000002</v>
      </c>
      <c r="J3680" s="1590">
        <v>3.0000000000000001E-3</v>
      </c>
      <c r="K3680" s="1590">
        <v>8.0799999999999997E-2</v>
      </c>
      <c r="L3680" s="1591">
        <v>846</v>
      </c>
      <c r="M3680" s="1591"/>
      <c r="N3680" s="1590">
        <v>0.01</v>
      </c>
      <c r="O3680" s="1591">
        <v>777.64319999999998</v>
      </c>
      <c r="P3680" s="1590">
        <v>1.2999999999999999E-2</v>
      </c>
      <c r="Q3680" s="1590"/>
      <c r="R3680" s="1589">
        <v>830.29039999999998</v>
      </c>
      <c r="S3680" s="1587" t="s">
        <v>2037</v>
      </c>
      <c r="T3680" s="1587" t="s">
        <v>2960</v>
      </c>
      <c r="U3680" s="1589">
        <v>9908</v>
      </c>
      <c r="V3680" s="1589">
        <v>0</v>
      </c>
      <c r="W3680" s="1589">
        <v>65</v>
      </c>
      <c r="X3680" s="1589">
        <v>9067.5539000000008</v>
      </c>
      <c r="Y3680" s="1592">
        <v>0.91517499999999996</v>
      </c>
      <c r="Z3680" s="1590">
        <v>6.4999999999999997E-3</v>
      </c>
      <c r="AA3680" s="1590">
        <v>8.4824999999999998E-2</v>
      </c>
      <c r="AB3680" s="1591">
        <v>826</v>
      </c>
      <c r="AC3680" s="1590">
        <v>4.8800000000000003E-2</v>
      </c>
      <c r="AD3680" s="1590">
        <v>3.1699999999999999E-2</v>
      </c>
      <c r="AE3680" s="1591">
        <v>755.97059999999999</v>
      </c>
      <c r="AF3680" s="1590">
        <v>5.5300000000000002E-2</v>
      </c>
      <c r="AG3680" s="1590">
        <v>4.4249999999999998E-2</v>
      </c>
      <c r="AH3680" s="1589">
        <v>856.79430000000002</v>
      </c>
      <c r="AI3680" s="1590">
        <v>0</v>
      </c>
      <c r="AJ3680" s="1587" t="s">
        <v>2037</v>
      </c>
      <c r="AK3680" s="1587" t="s">
        <v>2960</v>
      </c>
      <c r="AL3680" s="1587"/>
      <c r="AM3680" s="1587"/>
      <c r="AN3680" s="1587"/>
      <c r="AO3680" s="1587"/>
      <c r="AP3680" s="1587"/>
      <c r="AQ3680" s="1587"/>
    </row>
    <row r="3681" spans="1:43" ht="14.6" hidden="1" customHeight="1">
      <c r="A3681" s="1587" t="s">
        <v>2961</v>
      </c>
      <c r="B3681" s="1587">
        <v>12060</v>
      </c>
      <c r="C3681" s="1588" t="s">
        <v>1599</v>
      </c>
      <c r="D3681" s="1588" t="s">
        <v>3034</v>
      </c>
      <c r="E3681" s="1589">
        <v>9908</v>
      </c>
      <c r="F3681" s="1589">
        <v>0</v>
      </c>
      <c r="G3681" s="1589">
        <v>2</v>
      </c>
      <c r="H3681" s="1589">
        <v>9109.4151999999995</v>
      </c>
      <c r="I3681" s="1590">
        <v>0.9194</v>
      </c>
      <c r="J3681" s="1590">
        <v>2.0000000000000001E-4</v>
      </c>
      <c r="K3681" s="1590">
        <v>8.0600000000000005E-2</v>
      </c>
      <c r="L3681" s="1591">
        <v>843</v>
      </c>
      <c r="M3681" s="1591"/>
      <c r="N3681" s="1590">
        <v>-3.2000000000000002E-3</v>
      </c>
      <c r="O3681" s="1591">
        <v>775.05420000000004</v>
      </c>
      <c r="P3681" s="1590">
        <v>-3.0000000000000001E-3</v>
      </c>
      <c r="Q3681" s="1590"/>
      <c r="R3681" s="1589">
        <v>800.56640000000004</v>
      </c>
      <c r="S3681" s="1587" t="s">
        <v>2037</v>
      </c>
      <c r="T3681" s="1587" t="s">
        <v>2961</v>
      </c>
      <c r="U3681" s="1589">
        <v>9908</v>
      </c>
      <c r="V3681" s="1589">
        <v>0</v>
      </c>
      <c r="W3681" s="1589">
        <v>72</v>
      </c>
      <c r="X3681" s="1589">
        <v>9085.6360000000004</v>
      </c>
      <c r="Y3681" s="1592">
        <v>0.91700000000000004</v>
      </c>
      <c r="Z3681" s="1590">
        <v>7.3000000000000001E-3</v>
      </c>
      <c r="AA3681" s="1590">
        <v>8.3000000000000004E-2</v>
      </c>
      <c r="AB3681" s="1591">
        <v>835</v>
      </c>
      <c r="AC3681" s="1590">
        <v>3.8800000000000001E-2</v>
      </c>
      <c r="AD3681" s="1590">
        <v>3.755E-2</v>
      </c>
      <c r="AE3681" s="1591">
        <v>765.71797500000002</v>
      </c>
      <c r="AF3681" s="1590">
        <v>4.6100000000000002E-2</v>
      </c>
      <c r="AG3681" s="1590">
        <v>4.9024999999999999E-2</v>
      </c>
      <c r="AH3681" s="1589">
        <v>840.94150000000002</v>
      </c>
      <c r="AI3681" s="1590">
        <v>0</v>
      </c>
      <c r="AJ3681" s="1587" t="s">
        <v>2037</v>
      </c>
      <c r="AK3681" s="1587" t="s">
        <v>2961</v>
      </c>
      <c r="AL3681" s="1587"/>
      <c r="AM3681" s="1587"/>
      <c r="AN3681" s="1587"/>
      <c r="AO3681" s="1587"/>
      <c r="AP3681" s="1587"/>
      <c r="AQ3681" s="1587"/>
    </row>
    <row r="3682" spans="1:43" ht="14.6" hidden="1" customHeight="1">
      <c r="A3682" s="1587" t="s">
        <v>2962</v>
      </c>
      <c r="B3682" s="1587">
        <v>12060</v>
      </c>
      <c r="C3682" s="1588" t="s">
        <v>1599</v>
      </c>
      <c r="D3682" s="1588" t="s">
        <v>3034</v>
      </c>
      <c r="E3682" s="1589">
        <v>9908</v>
      </c>
      <c r="F3682" s="1589">
        <v>0</v>
      </c>
      <c r="G3682" s="1589">
        <v>75</v>
      </c>
      <c r="H3682" s="1589">
        <v>9184.7160000000003</v>
      </c>
      <c r="I3682" s="1590">
        <v>0.92700000000000005</v>
      </c>
      <c r="J3682" s="1590">
        <v>7.4999999999999997E-3</v>
      </c>
      <c r="K3682" s="1590">
        <v>7.2999999999999995E-2</v>
      </c>
      <c r="L3682" s="1591">
        <v>872</v>
      </c>
      <c r="M3682" s="1591"/>
      <c r="N3682" s="1590">
        <v>2.7699999999999999E-2</v>
      </c>
      <c r="O3682" s="1591">
        <v>808.34400000000005</v>
      </c>
      <c r="P3682" s="1590">
        <v>3.5200000000000002E-2</v>
      </c>
      <c r="Q3682" s="1590"/>
      <c r="R3682" s="1589">
        <v>797.59400000000005</v>
      </c>
      <c r="S3682" s="1587" t="s">
        <v>2037</v>
      </c>
      <c r="T3682" s="1587" t="s">
        <v>2962</v>
      </c>
      <c r="U3682" s="1589">
        <v>9908</v>
      </c>
      <c r="V3682" s="1589">
        <v>0</v>
      </c>
      <c r="W3682" s="1589">
        <v>139</v>
      </c>
      <c r="X3682" s="1589">
        <v>9120.0663000000004</v>
      </c>
      <c r="Y3682" s="1592">
        <v>0.92047500000000004</v>
      </c>
      <c r="Z3682" s="1590">
        <v>1.3899999999999999E-2</v>
      </c>
      <c r="AA3682" s="1590">
        <v>7.9524999999999998E-2</v>
      </c>
      <c r="AB3682" s="1591">
        <v>847</v>
      </c>
      <c r="AC3682" s="1590">
        <v>4.2900000000000001E-2</v>
      </c>
      <c r="AD3682" s="1590">
        <v>4.0099999999999997E-2</v>
      </c>
      <c r="AE3682" s="1591">
        <v>779.705375</v>
      </c>
      <c r="AF3682" s="1590">
        <v>5.6800000000000003E-2</v>
      </c>
      <c r="AG3682" s="1590">
        <v>5.1999999999999998E-2</v>
      </c>
      <c r="AH3682" s="1589">
        <v>822.61170000000004</v>
      </c>
      <c r="AI3682" s="1590">
        <v>0</v>
      </c>
      <c r="AJ3682" s="1587" t="s">
        <v>2037</v>
      </c>
      <c r="AK3682" s="1587" t="s">
        <v>2962</v>
      </c>
      <c r="AL3682" s="1587"/>
      <c r="AM3682" s="1587"/>
      <c r="AN3682" s="1587"/>
      <c r="AO3682" s="1587"/>
      <c r="AP3682" s="1587"/>
      <c r="AQ3682" s="1587"/>
    </row>
    <row r="3683" spans="1:43" ht="14.6" hidden="1" customHeight="1">
      <c r="A3683" s="1587" t="s">
        <v>2963</v>
      </c>
      <c r="B3683" s="1587">
        <v>12060</v>
      </c>
      <c r="C3683" s="1588" t="s">
        <v>1599</v>
      </c>
      <c r="D3683" s="1588" t="s">
        <v>3034</v>
      </c>
      <c r="E3683" s="1589">
        <v>9908</v>
      </c>
      <c r="F3683" s="1589">
        <v>0</v>
      </c>
      <c r="G3683" s="1589">
        <v>-6</v>
      </c>
      <c r="H3683" s="1589">
        <v>9178.7711999999992</v>
      </c>
      <c r="I3683" s="1590">
        <v>0.9264</v>
      </c>
      <c r="J3683" s="1590">
        <v>-5.9999999999999995E-4</v>
      </c>
      <c r="K3683" s="1590">
        <v>7.3599999999999999E-2</v>
      </c>
      <c r="L3683" s="1591">
        <v>891</v>
      </c>
      <c r="M3683" s="1591"/>
      <c r="N3683" s="1590">
        <v>2.3E-2</v>
      </c>
      <c r="O3683" s="1591">
        <v>825.42240000000004</v>
      </c>
      <c r="P3683" s="1590">
        <v>2.24E-2</v>
      </c>
      <c r="Q3683" s="1590"/>
      <c r="R3683" s="1589">
        <v>723.28399999999999</v>
      </c>
      <c r="S3683" s="1587" t="s">
        <v>2037</v>
      </c>
      <c r="T3683" s="1587" t="s">
        <v>2963</v>
      </c>
      <c r="U3683" s="1589">
        <v>9908</v>
      </c>
      <c r="V3683" s="1589">
        <v>0</v>
      </c>
      <c r="W3683" s="1589">
        <v>101</v>
      </c>
      <c r="X3683" s="1589">
        <v>9145.0840000000007</v>
      </c>
      <c r="Y3683" s="1592">
        <v>0.92300000000000004</v>
      </c>
      <c r="Z3683" s="1590">
        <v>1.01E-2</v>
      </c>
      <c r="AA3683" s="1590">
        <v>7.6999999999999999E-2</v>
      </c>
      <c r="AB3683" s="1591">
        <v>863</v>
      </c>
      <c r="AC3683" s="1590">
        <v>5.57E-2</v>
      </c>
      <c r="AD3683" s="1590">
        <v>4.6550000000000001E-2</v>
      </c>
      <c r="AE3683" s="1591">
        <v>796.61595</v>
      </c>
      <c r="AF3683" s="1590">
        <v>6.5799999999999997E-2</v>
      </c>
      <c r="AG3683" s="1590">
        <v>5.6000000000000001E-2</v>
      </c>
      <c r="AH3683" s="1589">
        <v>787.93370000000004</v>
      </c>
      <c r="AI3683" s="1590">
        <v>0</v>
      </c>
      <c r="AJ3683" s="1587" t="s">
        <v>2037</v>
      </c>
      <c r="AK3683" s="1587" t="s">
        <v>2963</v>
      </c>
      <c r="AL3683" s="1587"/>
      <c r="AM3683" s="1587"/>
      <c r="AN3683" s="1587"/>
      <c r="AO3683" s="1587"/>
      <c r="AP3683" s="1587"/>
      <c r="AQ3683" s="1587"/>
    </row>
    <row r="3684" spans="1:43" ht="14.6" hidden="1" customHeight="1">
      <c r="A3684" s="1587" t="s">
        <v>2964</v>
      </c>
      <c r="B3684" s="1587">
        <v>12060</v>
      </c>
      <c r="C3684" s="1588" t="s">
        <v>1599</v>
      </c>
      <c r="D3684" s="1588" t="s">
        <v>3034</v>
      </c>
      <c r="E3684" s="1589">
        <v>9908</v>
      </c>
      <c r="F3684" s="1589">
        <v>0</v>
      </c>
      <c r="G3684" s="1589">
        <v>25</v>
      </c>
      <c r="H3684" s="1589">
        <v>9203.5411999999997</v>
      </c>
      <c r="I3684" s="1590">
        <v>0.92889999999999995</v>
      </c>
      <c r="J3684" s="1590">
        <v>2.5000000000000001E-3</v>
      </c>
      <c r="K3684" s="1590">
        <v>7.1099999999999997E-2</v>
      </c>
      <c r="L3684" s="1591">
        <v>898</v>
      </c>
      <c r="M3684" s="1591"/>
      <c r="N3684" s="1590">
        <v>7.1999999999999998E-3</v>
      </c>
      <c r="O3684" s="1591">
        <v>834.15219999999999</v>
      </c>
      <c r="P3684" s="1590">
        <v>9.7000000000000003E-3</v>
      </c>
      <c r="Q3684" s="1590"/>
      <c r="R3684" s="1589">
        <v>729.22879999999998</v>
      </c>
      <c r="S3684" s="1587" t="s">
        <v>2037</v>
      </c>
      <c r="T3684" s="1587" t="s">
        <v>2964</v>
      </c>
      <c r="U3684" s="1589">
        <v>9908</v>
      </c>
      <c r="V3684" s="1589">
        <v>0</v>
      </c>
      <c r="W3684" s="1589">
        <v>96</v>
      </c>
      <c r="X3684" s="1589">
        <v>9169.1108999999997</v>
      </c>
      <c r="Y3684" s="1592">
        <v>0.92542500000000005</v>
      </c>
      <c r="Z3684" s="1590">
        <v>9.7000000000000003E-3</v>
      </c>
      <c r="AA3684" s="1590">
        <v>7.4575000000000002E-2</v>
      </c>
      <c r="AB3684" s="1591">
        <v>876</v>
      </c>
      <c r="AC3684" s="1590">
        <v>5.0500000000000003E-2</v>
      </c>
      <c r="AD3684" s="1590">
        <v>4.6975000000000003E-2</v>
      </c>
      <c r="AE3684" s="1591">
        <v>810.7432</v>
      </c>
      <c r="AF3684" s="1590">
        <v>6.0199999999999997E-2</v>
      </c>
      <c r="AG3684" s="1590">
        <v>5.7224999999999998E-2</v>
      </c>
      <c r="AH3684" s="1589">
        <v>762.66830000000004</v>
      </c>
      <c r="AI3684" s="1590">
        <v>0</v>
      </c>
      <c r="AJ3684" s="1587" t="s">
        <v>2037</v>
      </c>
      <c r="AK3684" s="1587" t="s">
        <v>2964</v>
      </c>
      <c r="AL3684" s="1587"/>
      <c r="AM3684" s="1587"/>
      <c r="AN3684" s="1587"/>
      <c r="AO3684" s="1587"/>
      <c r="AP3684" s="1587"/>
      <c r="AQ3684" s="1587"/>
    </row>
    <row r="3685" spans="1:43" ht="14.6" hidden="1" customHeight="1">
      <c r="A3685" s="1587" t="s">
        <v>2965</v>
      </c>
      <c r="B3685" s="1587">
        <v>12060</v>
      </c>
      <c r="C3685" s="1588" t="s">
        <v>1599</v>
      </c>
      <c r="D3685" s="1588" t="s">
        <v>3034</v>
      </c>
      <c r="E3685" s="1589">
        <v>9908</v>
      </c>
      <c r="F3685" s="1589">
        <v>0</v>
      </c>
      <c r="G3685" s="1589">
        <v>58</v>
      </c>
      <c r="H3685" s="1589">
        <v>9261.9984000000004</v>
      </c>
      <c r="I3685" s="1590">
        <v>0.93479999999999996</v>
      </c>
      <c r="J3685" s="1590">
        <v>5.8999999999999999E-3</v>
      </c>
      <c r="K3685" s="1590">
        <v>6.5199999999999994E-2</v>
      </c>
      <c r="L3685" s="1591">
        <v>916</v>
      </c>
      <c r="M3685" s="1591"/>
      <c r="N3685" s="1590">
        <v>2.5999999999999999E-2</v>
      </c>
      <c r="O3685" s="1591">
        <v>856.27679999999998</v>
      </c>
      <c r="P3685" s="1590">
        <v>3.1899999999999998E-2</v>
      </c>
      <c r="Q3685" s="1590"/>
      <c r="R3685" s="1589">
        <v>704.4588</v>
      </c>
      <c r="S3685" s="1587" t="s">
        <v>2037</v>
      </c>
      <c r="T3685" s="1587" t="s">
        <v>2965</v>
      </c>
      <c r="U3685" s="1589">
        <v>9908</v>
      </c>
      <c r="V3685" s="1589">
        <v>0</v>
      </c>
      <c r="W3685" s="1589">
        <v>152</v>
      </c>
      <c r="X3685" s="1589">
        <v>9207.2566999999999</v>
      </c>
      <c r="Y3685" s="1592">
        <v>0.92927499999999996</v>
      </c>
      <c r="Z3685" s="1590">
        <v>1.54E-2</v>
      </c>
      <c r="AA3685" s="1590">
        <v>7.0724999999999996E-2</v>
      </c>
      <c r="AB3685" s="1591">
        <v>894.25</v>
      </c>
      <c r="AC3685" s="1590">
        <v>8.2000000000000003E-2</v>
      </c>
      <c r="AD3685" s="1590">
        <v>5.7775E-2</v>
      </c>
      <c r="AE3685" s="1591">
        <v>831.04885000000002</v>
      </c>
      <c r="AF3685" s="1590">
        <v>9.74E-2</v>
      </c>
      <c r="AG3685" s="1590">
        <v>7.0050000000000001E-2</v>
      </c>
      <c r="AH3685" s="1589">
        <v>738.64139999999998</v>
      </c>
      <c r="AI3685" s="1590">
        <v>0</v>
      </c>
      <c r="AJ3685" s="1587" t="s">
        <v>2037</v>
      </c>
      <c r="AK3685" s="1587" t="s">
        <v>2965</v>
      </c>
      <c r="AL3685" s="1587"/>
      <c r="AM3685" s="1587"/>
      <c r="AN3685" s="1587"/>
      <c r="AO3685" s="1587"/>
      <c r="AP3685" s="1587"/>
      <c r="AQ3685" s="1587"/>
    </row>
    <row r="3686" spans="1:43" ht="14.6" hidden="1" customHeight="1">
      <c r="A3686" s="1587" t="s">
        <v>2966</v>
      </c>
      <c r="B3686" s="1587">
        <v>12060</v>
      </c>
      <c r="C3686" s="1588" t="s">
        <v>1599</v>
      </c>
      <c r="D3686" s="1588" t="s">
        <v>3034</v>
      </c>
      <c r="E3686" s="1589">
        <v>9908</v>
      </c>
      <c r="F3686" s="1589">
        <v>0</v>
      </c>
      <c r="G3686" s="1589">
        <v>98</v>
      </c>
      <c r="H3686" s="1589">
        <v>9360.0876000000007</v>
      </c>
      <c r="I3686" s="1590">
        <v>0.94469999999999998</v>
      </c>
      <c r="J3686" s="1590">
        <v>9.9000000000000008E-3</v>
      </c>
      <c r="K3686" s="1590">
        <v>5.5300000000000002E-2</v>
      </c>
      <c r="L3686" s="1591">
        <v>919</v>
      </c>
      <c r="M3686" s="1591"/>
      <c r="N3686" s="1590">
        <v>2.3E-2</v>
      </c>
      <c r="O3686" s="1591">
        <v>868.17930000000001</v>
      </c>
      <c r="P3686" s="1590">
        <v>3.2899999999999999E-2</v>
      </c>
      <c r="Q3686" s="1590"/>
      <c r="R3686" s="1589">
        <v>646.00160000000005</v>
      </c>
      <c r="S3686" s="1587" t="s">
        <v>2037</v>
      </c>
      <c r="T3686" s="1587" t="s">
        <v>2966</v>
      </c>
      <c r="U3686" s="1589">
        <v>9908</v>
      </c>
      <c r="V3686" s="1589">
        <v>0</v>
      </c>
      <c r="W3686" s="1589">
        <v>175</v>
      </c>
      <c r="X3686" s="1589">
        <v>9251.0995999999996</v>
      </c>
      <c r="Y3686" s="1592">
        <v>0.93369999999999997</v>
      </c>
      <c r="Z3686" s="1590">
        <v>1.77E-2</v>
      </c>
      <c r="AA3686" s="1590">
        <v>6.6299999999999998E-2</v>
      </c>
      <c r="AB3686" s="1591">
        <v>906</v>
      </c>
      <c r="AC3686" s="1590">
        <v>8.3500000000000005E-2</v>
      </c>
      <c r="AD3686" s="1590">
        <v>6.7924999999999999E-2</v>
      </c>
      <c r="AE3686" s="1591">
        <v>846.00767499999995</v>
      </c>
      <c r="AF3686" s="1590">
        <v>0.1012</v>
      </c>
      <c r="AG3686" s="1590">
        <v>8.115E-2</v>
      </c>
      <c r="AH3686" s="1589">
        <v>700.74329999999998</v>
      </c>
      <c r="AI3686" s="1590">
        <v>0</v>
      </c>
      <c r="AJ3686" s="1587" t="s">
        <v>2037</v>
      </c>
      <c r="AK3686" s="1587" t="s">
        <v>2966</v>
      </c>
      <c r="AL3686" s="1587"/>
      <c r="AM3686" s="1587"/>
      <c r="AN3686" s="1587"/>
      <c r="AO3686" s="1587"/>
      <c r="AP3686" s="1587"/>
      <c r="AQ3686" s="1587"/>
    </row>
    <row r="3687" spans="1:43" ht="14.6" hidden="1" customHeight="1">
      <c r="A3687" s="1587" t="s">
        <v>2967</v>
      </c>
      <c r="B3687" s="1587">
        <v>12060</v>
      </c>
      <c r="C3687" s="1588" t="s">
        <v>1599</v>
      </c>
      <c r="D3687" s="1588" t="s">
        <v>3034</v>
      </c>
      <c r="E3687" s="1589">
        <v>9908</v>
      </c>
      <c r="F3687" s="1589">
        <v>0</v>
      </c>
      <c r="G3687" s="1589">
        <v>-130</v>
      </c>
      <c r="H3687" s="1589">
        <v>9230.2927999999993</v>
      </c>
      <c r="I3687" s="1590">
        <v>0.93159999999999998</v>
      </c>
      <c r="J3687" s="1590">
        <v>-1.3100000000000001E-2</v>
      </c>
      <c r="K3687" s="1590">
        <v>6.8400000000000002E-2</v>
      </c>
      <c r="L3687" s="1591">
        <v>925</v>
      </c>
      <c r="M3687" s="1591"/>
      <c r="N3687" s="1590">
        <v>4.1000000000000003E-3</v>
      </c>
      <c r="O3687" s="1591">
        <v>861.73</v>
      </c>
      <c r="P3687" s="1590">
        <v>-8.9999999999999993E-3</v>
      </c>
      <c r="Q3687" s="1590"/>
      <c r="R3687" s="1589">
        <v>547.91240000000005</v>
      </c>
      <c r="S3687" s="1587" t="s">
        <v>2037</v>
      </c>
      <c r="T3687" s="1587" t="s">
        <v>2967</v>
      </c>
      <c r="U3687" s="1589">
        <v>9908</v>
      </c>
      <c r="V3687" s="1589">
        <v>0</v>
      </c>
      <c r="W3687" s="1589">
        <v>51</v>
      </c>
      <c r="X3687" s="1589">
        <v>9263.98</v>
      </c>
      <c r="Y3687" s="1592">
        <v>0.93500000000000005</v>
      </c>
      <c r="Z3687" s="1590">
        <v>5.1999999999999998E-3</v>
      </c>
      <c r="AA3687" s="1590">
        <v>6.5000000000000002E-2</v>
      </c>
      <c r="AB3687" s="1591">
        <v>914.5</v>
      </c>
      <c r="AC3687" s="1590">
        <v>5.9400000000000001E-2</v>
      </c>
      <c r="AD3687" s="1590">
        <v>6.8849999999999995E-2</v>
      </c>
      <c r="AE3687" s="1591">
        <v>855.08457499999997</v>
      </c>
      <c r="AF3687" s="1590">
        <v>6.4600000000000005E-2</v>
      </c>
      <c r="AG3687" s="1590">
        <v>8.0850000000000005E-2</v>
      </c>
      <c r="AH3687" s="1589">
        <v>656.90039999999999</v>
      </c>
      <c r="AI3687" s="1590">
        <v>0</v>
      </c>
      <c r="AJ3687" s="1587" t="s">
        <v>2037</v>
      </c>
      <c r="AK3687" s="1587" t="s">
        <v>2967</v>
      </c>
      <c r="AL3687" s="1587"/>
      <c r="AM3687" s="1587"/>
      <c r="AN3687" s="1587"/>
      <c r="AO3687" s="1587"/>
      <c r="AP3687" s="1587"/>
      <c r="AQ3687" s="1587"/>
    </row>
    <row r="3688" spans="1:43" ht="14.6" hidden="1" customHeight="1">
      <c r="A3688" s="1587" t="s">
        <v>2968</v>
      </c>
      <c r="B3688" s="1587">
        <v>12060</v>
      </c>
      <c r="C3688" s="1588" t="s">
        <v>1599</v>
      </c>
      <c r="D3688" s="1588" t="s">
        <v>3034</v>
      </c>
      <c r="E3688" s="1589">
        <v>9908</v>
      </c>
      <c r="F3688" s="1589">
        <v>0</v>
      </c>
      <c r="G3688" s="1589">
        <v>-68</v>
      </c>
      <c r="H3688" s="1589">
        <v>9162.9184000000005</v>
      </c>
      <c r="I3688" s="1590">
        <v>0.92479999999999996</v>
      </c>
      <c r="J3688" s="1590">
        <v>-6.7999999999999996E-3</v>
      </c>
      <c r="K3688" s="1590">
        <v>7.5200000000000003E-2</v>
      </c>
      <c r="L3688" s="1591">
        <v>939</v>
      </c>
      <c r="M3688" s="1591"/>
      <c r="N3688" s="1590">
        <v>-1.9E-3</v>
      </c>
      <c r="O3688" s="1591">
        <v>868.38720000000001</v>
      </c>
      <c r="P3688" s="1590">
        <v>-8.6999999999999994E-3</v>
      </c>
      <c r="Q3688" s="1590"/>
      <c r="R3688" s="1589">
        <v>677.70719999999994</v>
      </c>
      <c r="S3688" s="1587" t="s">
        <v>2037</v>
      </c>
      <c r="T3688" s="1587" t="s">
        <v>2968</v>
      </c>
      <c r="U3688" s="1589">
        <v>9908</v>
      </c>
      <c r="V3688" s="1589">
        <v>0</v>
      </c>
      <c r="W3688" s="1589">
        <v>-41</v>
      </c>
      <c r="X3688" s="1589">
        <v>9253.8243000000002</v>
      </c>
      <c r="Y3688" s="1592">
        <v>0.933975</v>
      </c>
      <c r="Z3688" s="1590">
        <v>-4.1000000000000003E-3</v>
      </c>
      <c r="AA3688" s="1590">
        <v>6.6025E-2</v>
      </c>
      <c r="AB3688" s="1591">
        <v>924.75</v>
      </c>
      <c r="AC3688" s="1590">
        <v>5.0099999999999999E-2</v>
      </c>
      <c r="AD3688" s="1590">
        <v>6.8750000000000006E-2</v>
      </c>
      <c r="AE3688" s="1591">
        <v>863.643325</v>
      </c>
      <c r="AF3688" s="1590">
        <v>4.5999999999999999E-2</v>
      </c>
      <c r="AG3688" s="1590">
        <v>7.7299999999999994E-2</v>
      </c>
      <c r="AH3688" s="1589">
        <v>644.02</v>
      </c>
      <c r="AI3688" s="1590">
        <v>0</v>
      </c>
      <c r="AJ3688" s="1587" t="s">
        <v>2037</v>
      </c>
      <c r="AK3688" s="1587" t="s">
        <v>2968</v>
      </c>
      <c r="AL3688" s="1587"/>
      <c r="AM3688" s="1587"/>
      <c r="AN3688" s="1587"/>
      <c r="AO3688" s="1587"/>
      <c r="AP3688" s="1587"/>
      <c r="AQ3688" s="1587"/>
    </row>
    <row r="3689" spans="1:43" ht="14.6" hidden="1" customHeight="1">
      <c r="A3689" s="1587" t="s">
        <v>2969</v>
      </c>
      <c r="B3689" s="1587">
        <v>12060</v>
      </c>
      <c r="C3689" s="1588" t="s">
        <v>1599</v>
      </c>
      <c r="D3689" s="1588" t="s">
        <v>3034</v>
      </c>
      <c r="E3689" s="1589">
        <v>9908</v>
      </c>
      <c r="F3689" s="1589">
        <v>0</v>
      </c>
      <c r="G3689" s="1589">
        <v>51</v>
      </c>
      <c r="H3689" s="1589">
        <v>9214.44</v>
      </c>
      <c r="I3689" s="1590">
        <v>0.93</v>
      </c>
      <c r="J3689" s="1590">
        <v>5.1999999999999998E-3</v>
      </c>
      <c r="K3689" s="1590">
        <v>7.0000000000000007E-2</v>
      </c>
      <c r="L3689" s="1591">
        <v>966</v>
      </c>
      <c r="M3689" s="1591"/>
      <c r="N3689" s="1590">
        <v>3.8800000000000001E-2</v>
      </c>
      <c r="O3689" s="1591">
        <v>898.38</v>
      </c>
      <c r="P3689" s="1590">
        <v>4.3999999999999997E-2</v>
      </c>
      <c r="Q3689" s="1590"/>
      <c r="R3689" s="1589">
        <v>745.08159999999998</v>
      </c>
      <c r="S3689" s="1587" t="s">
        <v>2037</v>
      </c>
      <c r="T3689" s="1587" t="s">
        <v>2969</v>
      </c>
      <c r="U3689" s="1589">
        <v>9908</v>
      </c>
      <c r="V3689" s="1589">
        <v>0</v>
      </c>
      <c r="W3689" s="1589">
        <v>-47</v>
      </c>
      <c r="X3689" s="1589">
        <v>9241.9346999999998</v>
      </c>
      <c r="Y3689" s="1592">
        <v>0.93277500000000002</v>
      </c>
      <c r="Z3689" s="1590">
        <v>-4.7999999999999996E-3</v>
      </c>
      <c r="AA3689" s="1590">
        <v>6.7224999999999993E-2</v>
      </c>
      <c r="AB3689" s="1591">
        <v>937.25</v>
      </c>
      <c r="AC3689" s="1590">
        <v>6.3500000000000001E-2</v>
      </c>
      <c r="AD3689" s="1590">
        <v>6.4125000000000001E-2</v>
      </c>
      <c r="AE3689" s="1591">
        <v>874.16912500000001</v>
      </c>
      <c r="AF3689" s="1590">
        <v>5.8700000000000002E-2</v>
      </c>
      <c r="AG3689" s="1590">
        <v>6.7625000000000005E-2</v>
      </c>
      <c r="AH3689" s="1589">
        <v>654.17570000000001</v>
      </c>
      <c r="AI3689" s="1590">
        <v>0</v>
      </c>
      <c r="AJ3689" s="1587" t="s">
        <v>2037</v>
      </c>
      <c r="AK3689" s="1587" t="s">
        <v>2969</v>
      </c>
      <c r="AL3689" s="1587"/>
      <c r="AM3689" s="1587"/>
      <c r="AN3689" s="1587"/>
      <c r="AO3689" s="1587"/>
      <c r="AP3689" s="1587"/>
      <c r="AQ3689" s="1587"/>
    </row>
    <row r="3690" spans="1:43" ht="14.6" hidden="1" customHeight="1">
      <c r="A3690" s="1587" t="s">
        <v>2970</v>
      </c>
      <c r="B3690" s="1587">
        <v>12060</v>
      </c>
      <c r="C3690" s="1588" t="s">
        <v>1599</v>
      </c>
      <c r="D3690" s="1588" t="s">
        <v>3034</v>
      </c>
      <c r="E3690" s="1589">
        <v>9908</v>
      </c>
      <c r="F3690" s="1589">
        <v>0</v>
      </c>
      <c r="G3690" s="1589">
        <v>78</v>
      </c>
      <c r="H3690" s="1589">
        <v>9292.7132000000001</v>
      </c>
      <c r="I3690" s="1590">
        <v>0.93789999999999996</v>
      </c>
      <c r="J3690" s="1590">
        <v>7.9000000000000008E-3</v>
      </c>
      <c r="K3690" s="1590">
        <v>6.2100000000000002E-2</v>
      </c>
      <c r="L3690" s="1591">
        <v>992</v>
      </c>
      <c r="M3690" s="1591"/>
      <c r="N3690" s="1590">
        <v>2.8199999999999999E-2</v>
      </c>
      <c r="O3690" s="1591">
        <v>930.39679999999998</v>
      </c>
      <c r="P3690" s="1590">
        <v>3.61E-2</v>
      </c>
      <c r="Q3690" s="1590"/>
      <c r="R3690" s="1589">
        <v>693.56</v>
      </c>
      <c r="S3690" s="1587" t="s">
        <v>2037</v>
      </c>
      <c r="T3690" s="1587" t="s">
        <v>2970</v>
      </c>
      <c r="U3690" s="1589">
        <v>9908</v>
      </c>
      <c r="V3690" s="1589">
        <v>0</v>
      </c>
      <c r="W3690" s="1589">
        <v>-68</v>
      </c>
      <c r="X3690" s="1589">
        <v>9225.0910999999996</v>
      </c>
      <c r="Y3690" s="1592">
        <v>0.93107499999999999</v>
      </c>
      <c r="Z3690" s="1590">
        <v>-6.7999999999999996E-3</v>
      </c>
      <c r="AA3690" s="1590">
        <v>6.8925E-2</v>
      </c>
      <c r="AB3690" s="1591">
        <v>955.5</v>
      </c>
      <c r="AC3690" s="1590">
        <v>7.0000000000000007E-2</v>
      </c>
      <c r="AD3690" s="1590">
        <v>6.0749999999999998E-2</v>
      </c>
      <c r="AE3690" s="1591">
        <v>889.72349999999994</v>
      </c>
      <c r="AF3690" s="1590">
        <v>6.3200000000000006E-2</v>
      </c>
      <c r="AG3690" s="1590">
        <v>5.8125000000000003E-2</v>
      </c>
      <c r="AH3690" s="1589">
        <v>666.06529999999998</v>
      </c>
      <c r="AI3690" s="1590">
        <v>0</v>
      </c>
      <c r="AJ3690" s="1587" t="s">
        <v>2037</v>
      </c>
      <c r="AK3690" s="1587" t="s">
        <v>2970</v>
      </c>
      <c r="AL3690" s="1587"/>
      <c r="AM3690" s="1587"/>
      <c r="AN3690" s="1587"/>
      <c r="AO3690" s="1587"/>
      <c r="AP3690" s="1587"/>
      <c r="AQ3690" s="1587"/>
    </row>
    <row r="3691" spans="1:43" ht="14.6" hidden="1" customHeight="1">
      <c r="A3691" s="1587" t="s">
        <v>2971</v>
      </c>
      <c r="B3691" s="1587">
        <v>12060</v>
      </c>
      <c r="C3691" s="1588" t="s">
        <v>1599</v>
      </c>
      <c r="D3691" s="1588" t="s">
        <v>3034</v>
      </c>
      <c r="E3691" s="1589">
        <v>9908</v>
      </c>
      <c r="F3691" s="1589">
        <v>0</v>
      </c>
      <c r="G3691" s="1589">
        <v>-73</v>
      </c>
      <c r="H3691" s="1589">
        <v>9219.3940000000002</v>
      </c>
      <c r="I3691" s="1590">
        <v>0.93049999999999999</v>
      </c>
      <c r="J3691" s="1590">
        <v>-7.4000000000000003E-3</v>
      </c>
      <c r="K3691" s="1590">
        <v>6.9500000000000006E-2</v>
      </c>
      <c r="L3691" s="1591">
        <v>981</v>
      </c>
      <c r="M3691" s="1591"/>
      <c r="N3691" s="1590">
        <v>-1.0500000000000001E-2</v>
      </c>
      <c r="O3691" s="1591">
        <v>912.82050000000004</v>
      </c>
      <c r="P3691" s="1590">
        <v>-1.7899999999999999E-2</v>
      </c>
      <c r="Q3691" s="1590"/>
      <c r="R3691" s="1589">
        <v>615.28679999999997</v>
      </c>
      <c r="S3691" s="1587" t="s">
        <v>2037</v>
      </c>
      <c r="T3691" s="1587" t="s">
        <v>2971</v>
      </c>
      <c r="U3691" s="1589">
        <v>9908</v>
      </c>
      <c r="V3691" s="1589">
        <v>0</v>
      </c>
      <c r="W3691" s="1589">
        <v>-11</v>
      </c>
      <c r="X3691" s="1589">
        <v>9222.3664000000008</v>
      </c>
      <c r="Y3691" s="1592">
        <v>0.93079999999999996</v>
      </c>
      <c r="Z3691" s="1590">
        <v>-1.1000000000000001E-3</v>
      </c>
      <c r="AA3691" s="1590">
        <v>6.9199999999999998E-2</v>
      </c>
      <c r="AB3691" s="1591">
        <v>969.5</v>
      </c>
      <c r="AC3691" s="1590">
        <v>5.7700000000000001E-2</v>
      </c>
      <c r="AD3691" s="1590">
        <v>6.0324999999999997E-2</v>
      </c>
      <c r="AE3691" s="1591">
        <v>902.49612500000001</v>
      </c>
      <c r="AF3691" s="1590">
        <v>5.6599999999999998E-2</v>
      </c>
      <c r="AG3691" s="1590">
        <v>5.6125000000000001E-2</v>
      </c>
      <c r="AH3691" s="1589">
        <v>682.90890000000002</v>
      </c>
      <c r="AI3691" s="1590">
        <v>0</v>
      </c>
      <c r="AJ3691" s="1587" t="s">
        <v>2037</v>
      </c>
      <c r="AK3691" s="1587" t="s">
        <v>2971</v>
      </c>
      <c r="AL3691" s="1587"/>
      <c r="AM3691" s="1587"/>
      <c r="AN3691" s="1587"/>
      <c r="AO3691" s="1587"/>
      <c r="AP3691" s="1587"/>
      <c r="AQ3691" s="1587"/>
    </row>
    <row r="3692" spans="1:43" ht="14.6" hidden="1" customHeight="1">
      <c r="A3692" s="1587" t="s">
        <v>2972</v>
      </c>
      <c r="B3692" s="1587">
        <v>12060</v>
      </c>
      <c r="C3692" s="1588" t="s">
        <v>1599</v>
      </c>
      <c r="D3692" s="1588" t="s">
        <v>3034</v>
      </c>
      <c r="E3692" s="1589">
        <v>9908</v>
      </c>
      <c r="F3692" s="1589">
        <v>0</v>
      </c>
      <c r="G3692" s="1589">
        <v>-52</v>
      </c>
      <c r="H3692" s="1589">
        <v>9166.8816000000006</v>
      </c>
      <c r="I3692" s="1590">
        <v>0.92520000000000002</v>
      </c>
      <c r="J3692" s="1590">
        <v>-5.1999999999999998E-3</v>
      </c>
      <c r="K3692" s="1590">
        <v>7.4800000000000005E-2</v>
      </c>
      <c r="L3692" s="1591">
        <v>994</v>
      </c>
      <c r="M3692" s="1591"/>
      <c r="N3692" s="1590">
        <v>1.15E-2</v>
      </c>
      <c r="O3692" s="1591">
        <v>919.64880000000005</v>
      </c>
      <c r="P3692" s="1590">
        <v>6.3E-3</v>
      </c>
      <c r="Q3692" s="1590"/>
      <c r="R3692" s="1589">
        <v>689.59680000000003</v>
      </c>
      <c r="S3692" s="1587" t="s">
        <v>2037</v>
      </c>
      <c r="T3692" s="1587" t="s">
        <v>2972</v>
      </c>
      <c r="U3692" s="1589">
        <v>9908</v>
      </c>
      <c r="V3692" s="1589">
        <v>0</v>
      </c>
      <c r="W3692" s="1589">
        <v>4</v>
      </c>
      <c r="X3692" s="1589">
        <v>9223.3572000000004</v>
      </c>
      <c r="Y3692" s="1592">
        <v>0.93089999999999995</v>
      </c>
      <c r="Z3692" s="1590">
        <v>4.0000000000000002E-4</v>
      </c>
      <c r="AA3692" s="1590">
        <v>6.9099999999999995E-2</v>
      </c>
      <c r="AB3692" s="1591">
        <v>983.25</v>
      </c>
      <c r="AC3692" s="1590">
        <v>6.7599999999999993E-2</v>
      </c>
      <c r="AD3692" s="1590">
        <v>6.4699999999999994E-2</v>
      </c>
      <c r="AE3692" s="1591">
        <v>915.31152499999996</v>
      </c>
      <c r="AF3692" s="1590">
        <v>6.8000000000000005E-2</v>
      </c>
      <c r="AG3692" s="1590">
        <v>6.1624999999999999E-2</v>
      </c>
      <c r="AH3692" s="1589">
        <v>685.88130000000001</v>
      </c>
      <c r="AI3692" s="1590">
        <v>0</v>
      </c>
      <c r="AJ3692" s="1587" t="s">
        <v>2037</v>
      </c>
      <c r="AK3692" s="1587" t="s">
        <v>2972</v>
      </c>
      <c r="AL3692" s="1587"/>
      <c r="AM3692" s="1587"/>
      <c r="AN3692" s="1587"/>
      <c r="AO3692" s="1587"/>
      <c r="AP3692" s="1587"/>
      <c r="AQ3692" s="1587"/>
    </row>
    <row r="3693" spans="1:43" ht="14.6" hidden="1" customHeight="1">
      <c r="A3693" s="1587" t="s">
        <v>2973</v>
      </c>
      <c r="B3693" s="1587">
        <v>12060</v>
      </c>
      <c r="C3693" s="1588" t="s">
        <v>1599</v>
      </c>
      <c r="D3693" s="1588" t="s">
        <v>3034</v>
      </c>
      <c r="E3693" s="1589">
        <v>9908</v>
      </c>
      <c r="F3693" s="1589">
        <v>0</v>
      </c>
      <c r="G3693" s="1589">
        <v>71</v>
      </c>
      <c r="H3693" s="1589">
        <v>9239.2099999999991</v>
      </c>
      <c r="I3693" s="1590">
        <v>0.9325</v>
      </c>
      <c r="J3693" s="1590">
        <v>7.3000000000000001E-3</v>
      </c>
      <c r="K3693" s="1590">
        <v>6.7500000000000004E-2</v>
      </c>
      <c r="L3693" s="1591">
        <v>1029</v>
      </c>
      <c r="M3693" s="1591"/>
      <c r="N3693" s="1590">
        <v>3.5499999999999997E-2</v>
      </c>
      <c r="O3693" s="1591">
        <v>959.54250000000002</v>
      </c>
      <c r="P3693" s="1590">
        <v>4.2799999999999998E-2</v>
      </c>
      <c r="Q3693" s="1590"/>
      <c r="R3693" s="1589">
        <v>741.11839999999995</v>
      </c>
      <c r="S3693" s="1587" t="s">
        <v>2037</v>
      </c>
      <c r="T3693" s="1587" t="s">
        <v>2973</v>
      </c>
      <c r="U3693" s="1589">
        <v>9908</v>
      </c>
      <c r="V3693" s="1589">
        <v>0</v>
      </c>
      <c r="W3693" s="1589">
        <v>24</v>
      </c>
      <c r="X3693" s="1589">
        <v>9229.5496999999996</v>
      </c>
      <c r="Y3693" s="1592">
        <v>0.93152500000000005</v>
      </c>
      <c r="Z3693" s="1590">
        <v>2.5000000000000001E-3</v>
      </c>
      <c r="AA3693" s="1590">
        <v>6.8474999999999994E-2</v>
      </c>
      <c r="AB3693" s="1591">
        <v>999</v>
      </c>
      <c r="AC3693" s="1590">
        <v>6.6699999999999995E-2</v>
      </c>
      <c r="AD3693" s="1590">
        <v>6.5500000000000003E-2</v>
      </c>
      <c r="AE3693" s="1591">
        <v>930.60215000000005</v>
      </c>
      <c r="AF3693" s="1590">
        <v>6.9199999999999998E-2</v>
      </c>
      <c r="AG3693" s="1590">
        <v>6.4250000000000002E-2</v>
      </c>
      <c r="AH3693" s="1589">
        <v>684.89049999999997</v>
      </c>
      <c r="AI3693" s="1590">
        <v>0</v>
      </c>
      <c r="AJ3693" s="1587" t="s">
        <v>2037</v>
      </c>
      <c r="AK3693" s="1587" t="s">
        <v>2973</v>
      </c>
      <c r="AL3693" s="1587"/>
      <c r="AM3693" s="1587"/>
      <c r="AN3693" s="1587"/>
      <c r="AO3693" s="1587"/>
      <c r="AP3693" s="1587"/>
      <c r="AQ3693" s="1587"/>
    </row>
    <row r="3694" spans="1:43" ht="14.6" hidden="1" customHeight="1">
      <c r="A3694" s="1587" t="s">
        <v>2974</v>
      </c>
      <c r="B3694" s="1587">
        <v>12060</v>
      </c>
      <c r="C3694" s="1588" t="s">
        <v>1599</v>
      </c>
      <c r="D3694" s="1588" t="s">
        <v>3034</v>
      </c>
      <c r="E3694" s="1589">
        <v>9908</v>
      </c>
      <c r="F3694" s="1589">
        <v>0</v>
      </c>
      <c r="G3694" s="1589">
        <v>125</v>
      </c>
      <c r="H3694" s="1589">
        <v>9364.0508000000009</v>
      </c>
      <c r="I3694" s="1590">
        <v>0.94510000000000005</v>
      </c>
      <c r="J3694" s="1590">
        <v>1.26E-2</v>
      </c>
      <c r="K3694" s="1590">
        <v>5.4899999999999997E-2</v>
      </c>
      <c r="L3694" s="1591">
        <v>1039</v>
      </c>
      <c r="M3694" s="1591"/>
      <c r="N3694" s="1590">
        <v>9.5999999999999992E-3</v>
      </c>
      <c r="O3694" s="1591">
        <v>981.95889999999997</v>
      </c>
      <c r="P3694" s="1590">
        <v>2.2200000000000001E-2</v>
      </c>
      <c r="Q3694" s="1590"/>
      <c r="R3694" s="1589">
        <v>668.79</v>
      </c>
      <c r="S3694" s="1587" t="s">
        <v>2037</v>
      </c>
      <c r="T3694" s="1587" t="s">
        <v>2974</v>
      </c>
      <c r="U3694" s="1589">
        <v>9908</v>
      </c>
      <c r="V3694" s="1589">
        <v>0</v>
      </c>
      <c r="W3694" s="1589">
        <v>72</v>
      </c>
      <c r="X3694" s="1589">
        <v>9247.3840999999993</v>
      </c>
      <c r="Y3694" s="1592">
        <v>0.93332499999999996</v>
      </c>
      <c r="Z3694" s="1590">
        <v>7.1999999999999998E-3</v>
      </c>
      <c r="AA3694" s="1590">
        <v>6.6674999999999998E-2</v>
      </c>
      <c r="AB3694" s="1591">
        <v>1010.75</v>
      </c>
      <c r="AC3694" s="1590">
        <v>4.6699999999999998E-2</v>
      </c>
      <c r="AD3694" s="1590">
        <v>5.9674999999999999E-2</v>
      </c>
      <c r="AE3694" s="1591">
        <v>943.49267499999996</v>
      </c>
      <c r="AF3694" s="1590">
        <v>5.3900000000000003E-2</v>
      </c>
      <c r="AG3694" s="1590">
        <v>6.1925000000000001E-2</v>
      </c>
      <c r="AH3694" s="1589">
        <v>678.69799999999998</v>
      </c>
      <c r="AI3694" s="1590">
        <v>0</v>
      </c>
      <c r="AJ3694" s="1587" t="s">
        <v>2037</v>
      </c>
      <c r="AK3694" s="1587" t="s">
        <v>2974</v>
      </c>
      <c r="AL3694" s="1587"/>
      <c r="AM3694" s="1587"/>
      <c r="AN3694" s="1587"/>
      <c r="AO3694" s="1587"/>
      <c r="AP3694" s="1587"/>
      <c r="AQ3694" s="1587"/>
    </row>
    <row r="3695" spans="1:43" ht="14.6" hidden="1" customHeight="1">
      <c r="A3695" s="1587" t="s">
        <v>2975</v>
      </c>
      <c r="B3695" s="1587">
        <v>12060</v>
      </c>
      <c r="C3695" s="1588" t="s">
        <v>1599</v>
      </c>
      <c r="D3695" s="1588" t="s">
        <v>3034</v>
      </c>
      <c r="E3695" s="1589">
        <v>9908</v>
      </c>
      <c r="F3695" s="1589">
        <v>0</v>
      </c>
      <c r="G3695" s="1589">
        <v>-47</v>
      </c>
      <c r="H3695" s="1589">
        <v>9316.4923999999992</v>
      </c>
      <c r="I3695" s="1590">
        <v>0.94030000000000002</v>
      </c>
      <c r="J3695" s="1590">
        <v>-4.7999999999999996E-3</v>
      </c>
      <c r="K3695" s="1590">
        <v>5.9700000000000003E-2</v>
      </c>
      <c r="L3695" s="1591">
        <v>1074</v>
      </c>
      <c r="M3695" s="1591"/>
      <c r="N3695" s="1590">
        <v>1.5100000000000001E-2</v>
      </c>
      <c r="O3695" s="1591">
        <v>1009.8822</v>
      </c>
      <c r="P3695" s="1590">
        <v>1.03E-2</v>
      </c>
      <c r="Q3695" s="1590"/>
      <c r="R3695" s="1589">
        <v>543.94920000000002</v>
      </c>
      <c r="S3695" s="1587" t="s">
        <v>2037</v>
      </c>
      <c r="T3695" s="1587" t="s">
        <v>2975</v>
      </c>
      <c r="U3695" s="1589">
        <v>9908</v>
      </c>
      <c r="V3695" s="1589">
        <v>0</v>
      </c>
      <c r="W3695" s="1589">
        <v>98</v>
      </c>
      <c r="X3695" s="1589">
        <v>9271.6587</v>
      </c>
      <c r="Y3695" s="1592">
        <v>0.93577500000000002</v>
      </c>
      <c r="Z3695" s="1590">
        <v>9.7999999999999997E-3</v>
      </c>
      <c r="AA3695" s="1590">
        <v>6.4225000000000004E-2</v>
      </c>
      <c r="AB3695" s="1591">
        <v>1034</v>
      </c>
      <c r="AC3695" s="1590">
        <v>6.4899999999999999E-2</v>
      </c>
      <c r="AD3695" s="1590">
        <v>6.1475000000000002E-2</v>
      </c>
      <c r="AE3695" s="1591">
        <v>967.75810000000001</v>
      </c>
      <c r="AF3695" s="1590">
        <v>7.4700000000000003E-2</v>
      </c>
      <c r="AG3695" s="1590">
        <v>6.6449999999999995E-2</v>
      </c>
      <c r="AH3695" s="1589">
        <v>660.86360000000002</v>
      </c>
      <c r="AI3695" s="1590">
        <v>0</v>
      </c>
      <c r="AJ3695" s="1587" t="s">
        <v>2037</v>
      </c>
      <c r="AK3695" s="1587" t="s">
        <v>2975</v>
      </c>
      <c r="AL3695" s="1587"/>
      <c r="AM3695" s="1587"/>
      <c r="AN3695" s="1587"/>
      <c r="AO3695" s="1587"/>
      <c r="AP3695" s="1587"/>
      <c r="AQ3695" s="1587"/>
    </row>
    <row r="3696" spans="1:43" ht="14.6" hidden="1" customHeight="1">
      <c r="A3696" s="1587" t="s">
        <v>2976</v>
      </c>
      <c r="B3696" s="1587">
        <v>12060</v>
      </c>
      <c r="C3696" s="1588" t="s">
        <v>1599</v>
      </c>
      <c r="D3696" s="1588" t="s">
        <v>3034</v>
      </c>
      <c r="E3696" s="1589">
        <v>9908</v>
      </c>
      <c r="F3696" s="1589">
        <v>0</v>
      </c>
      <c r="G3696" s="1589">
        <v>65</v>
      </c>
      <c r="H3696" s="1589">
        <v>9381.8852000000006</v>
      </c>
      <c r="I3696" s="1590">
        <v>0.94689999999999996</v>
      </c>
      <c r="J3696" s="1590">
        <v>6.6E-3</v>
      </c>
      <c r="K3696" s="1590">
        <v>5.3100000000000001E-2</v>
      </c>
      <c r="L3696" s="1591">
        <v>1113</v>
      </c>
      <c r="M3696" s="1591"/>
      <c r="N3696" s="1590">
        <v>2.6700000000000002E-2</v>
      </c>
      <c r="O3696" s="1591">
        <v>1053.8996999999999</v>
      </c>
      <c r="P3696" s="1590">
        <v>3.3300000000000003E-2</v>
      </c>
      <c r="Q3696" s="1590"/>
      <c r="R3696" s="1589">
        <v>591.50760000000002</v>
      </c>
      <c r="S3696" s="1587" t="s">
        <v>2037</v>
      </c>
      <c r="T3696" s="1587" t="s">
        <v>2976</v>
      </c>
      <c r="U3696" s="1589">
        <v>9908</v>
      </c>
      <c r="V3696" s="1589">
        <v>0</v>
      </c>
      <c r="W3696" s="1589">
        <v>215</v>
      </c>
      <c r="X3696" s="1589">
        <v>9325.4096000000009</v>
      </c>
      <c r="Y3696" s="1592">
        <v>0.94120000000000004</v>
      </c>
      <c r="Z3696" s="1590">
        <v>2.1700000000000001E-2</v>
      </c>
      <c r="AA3696" s="1590">
        <v>5.8799999999999998E-2</v>
      </c>
      <c r="AB3696" s="1591">
        <v>1063.75</v>
      </c>
      <c r="AC3696" s="1590">
        <v>7.7799999999999994E-2</v>
      </c>
      <c r="AD3696" s="1590">
        <v>6.4024999999999999E-2</v>
      </c>
      <c r="AE3696" s="1591">
        <v>1001.320825</v>
      </c>
      <c r="AF3696" s="1590">
        <v>9.9500000000000005E-2</v>
      </c>
      <c r="AG3696" s="1590">
        <v>7.4325000000000002E-2</v>
      </c>
      <c r="AH3696" s="1589">
        <v>636.34130000000005</v>
      </c>
      <c r="AI3696" s="1590">
        <v>0</v>
      </c>
      <c r="AJ3696" s="1587" t="s">
        <v>2037</v>
      </c>
      <c r="AK3696" s="1587" t="s">
        <v>2976</v>
      </c>
      <c r="AL3696" s="1587"/>
      <c r="AM3696" s="1587"/>
      <c r="AN3696" s="1587"/>
      <c r="AO3696" s="1587"/>
      <c r="AP3696" s="1587"/>
      <c r="AQ3696" s="1587"/>
    </row>
    <row r="3697" spans="1:43" ht="14.6" hidden="1" customHeight="1">
      <c r="A3697" s="1587" t="s">
        <v>2977</v>
      </c>
      <c r="B3697" s="1587">
        <v>12060</v>
      </c>
      <c r="C3697" s="1588" t="s">
        <v>1599</v>
      </c>
      <c r="D3697" s="1588" t="s">
        <v>3034</v>
      </c>
      <c r="E3697" s="1589">
        <v>9908</v>
      </c>
      <c r="F3697" s="1589">
        <v>0</v>
      </c>
      <c r="G3697" s="1589">
        <v>-11</v>
      </c>
      <c r="H3697" s="1589">
        <v>9370.9863999999998</v>
      </c>
      <c r="I3697" s="1590">
        <v>0.94579999999999997</v>
      </c>
      <c r="J3697" s="1590">
        <v>-1.1000000000000001E-3</v>
      </c>
      <c r="K3697" s="1590">
        <v>5.4199999999999998E-2</v>
      </c>
      <c r="L3697" s="1591">
        <v>1107</v>
      </c>
      <c r="M3697" s="1591"/>
      <c r="N3697" s="1590">
        <v>6.9999999999999999E-4</v>
      </c>
      <c r="O3697" s="1591">
        <v>1047.0006000000001</v>
      </c>
      <c r="P3697" s="1590">
        <v>-4.0000000000000002E-4</v>
      </c>
      <c r="Q3697" s="1590"/>
      <c r="R3697" s="1589">
        <v>526.11479999999995</v>
      </c>
      <c r="S3697" s="1587" t="s">
        <v>2037</v>
      </c>
      <c r="T3697" s="1587" t="s">
        <v>2977</v>
      </c>
      <c r="U3697" s="1589">
        <v>9908</v>
      </c>
      <c r="V3697" s="1589">
        <v>0</v>
      </c>
      <c r="W3697" s="1589">
        <v>132</v>
      </c>
      <c r="X3697" s="1589">
        <v>9358.3536999999997</v>
      </c>
      <c r="Y3697" s="1592">
        <v>0.94452499999999995</v>
      </c>
      <c r="Z3697" s="1590">
        <v>1.3299999999999999E-2</v>
      </c>
      <c r="AA3697" s="1590">
        <v>5.5474999999999997E-2</v>
      </c>
      <c r="AB3697" s="1591">
        <v>1083.25</v>
      </c>
      <c r="AC3697" s="1590">
        <v>4.7E-2</v>
      </c>
      <c r="AD3697" s="1590">
        <v>5.91E-2</v>
      </c>
      <c r="AE3697" s="1591">
        <v>1023.18535</v>
      </c>
      <c r="AF3697" s="1590">
        <v>6.0299999999999999E-2</v>
      </c>
      <c r="AG3697" s="1590">
        <v>7.2099999999999997E-2</v>
      </c>
      <c r="AH3697" s="1589">
        <v>582.59040000000005</v>
      </c>
      <c r="AI3697" s="1590">
        <v>0</v>
      </c>
      <c r="AJ3697" s="1587" t="s">
        <v>2037</v>
      </c>
      <c r="AK3697" s="1587" t="s">
        <v>2977</v>
      </c>
      <c r="AL3697" s="1587"/>
      <c r="AM3697" s="1587"/>
      <c r="AN3697" s="1587"/>
      <c r="AO3697" s="1587"/>
      <c r="AP3697" s="1587"/>
      <c r="AQ3697" s="1587"/>
    </row>
    <row r="3698" spans="1:43" ht="14.6" hidden="1" customHeight="1">
      <c r="A3698" s="1587" t="s">
        <v>2978</v>
      </c>
      <c r="B3698" s="1587">
        <v>12060</v>
      </c>
      <c r="C3698" s="1588" t="s">
        <v>1599</v>
      </c>
      <c r="D3698" s="1588" t="s">
        <v>3034</v>
      </c>
      <c r="E3698" s="1589">
        <v>9760</v>
      </c>
      <c r="F3698" s="1589">
        <v>0</v>
      </c>
      <c r="G3698" s="1589">
        <v>-182</v>
      </c>
      <c r="H3698" s="1589">
        <v>9190.0159999999996</v>
      </c>
      <c r="I3698" s="1590">
        <v>0.94159999999999999</v>
      </c>
      <c r="J3698" s="1590">
        <v>-4.3E-3</v>
      </c>
      <c r="K3698" s="1590">
        <v>5.8400000000000001E-2</v>
      </c>
      <c r="L3698" s="1591">
        <v>1107</v>
      </c>
      <c r="M3698" s="1591"/>
      <c r="N3698" s="1590">
        <v>1.9300000000000001E-2</v>
      </c>
      <c r="O3698" s="1591">
        <v>1042.3512000000001</v>
      </c>
      <c r="P3698" s="1590">
        <v>1.4999999999999999E-2</v>
      </c>
      <c r="Q3698" s="1590"/>
      <c r="R3698" s="1589">
        <v>388.02280000000002</v>
      </c>
      <c r="S3698" s="1587" t="s">
        <v>2037</v>
      </c>
      <c r="T3698" s="1587" t="s">
        <v>2978</v>
      </c>
      <c r="U3698" s="1589">
        <v>9760</v>
      </c>
      <c r="V3698" s="1589">
        <v>0</v>
      </c>
      <c r="W3698" s="1589">
        <v>-174</v>
      </c>
      <c r="X3698" s="1589">
        <v>9210.0239999999994</v>
      </c>
      <c r="Y3698" s="1592">
        <v>0.94364999999999999</v>
      </c>
      <c r="Z3698" s="1590">
        <v>-3.5000000000000001E-3</v>
      </c>
      <c r="AA3698" s="1590">
        <v>5.6349999999999997E-2</v>
      </c>
      <c r="AB3698" s="1591">
        <v>1100.25</v>
      </c>
      <c r="AC3698" s="1590">
        <v>6.1899999999999997E-2</v>
      </c>
      <c r="AD3698" s="1590">
        <v>6.2899999999999998E-2</v>
      </c>
      <c r="AE3698" s="1591">
        <v>1038.2834250000001</v>
      </c>
      <c r="AF3698" s="1590">
        <v>5.8400000000000001E-2</v>
      </c>
      <c r="AG3698" s="1590">
        <v>7.3224999999999998E-2</v>
      </c>
      <c r="AH3698" s="1589">
        <v>512.39859999999999</v>
      </c>
      <c r="AI3698" s="1590">
        <v>-1.4999999999999999E-2</v>
      </c>
      <c r="AJ3698" s="1587" t="s">
        <v>2037</v>
      </c>
      <c r="AK3698" s="1587" t="s">
        <v>2978</v>
      </c>
      <c r="AL3698" s="1587"/>
      <c r="AM3698" s="1587"/>
      <c r="AN3698" s="1587"/>
      <c r="AO3698" s="1587"/>
      <c r="AP3698" s="1587"/>
      <c r="AQ3698" s="1587"/>
    </row>
    <row r="3699" spans="1:43" ht="14.6" hidden="1" customHeight="1">
      <c r="A3699" s="1587" t="s">
        <v>2979</v>
      </c>
      <c r="B3699" s="1587">
        <v>12060</v>
      </c>
      <c r="C3699" s="1588" t="s">
        <v>1599</v>
      </c>
      <c r="D3699" s="1588" t="s">
        <v>3034</v>
      </c>
      <c r="E3699" s="1589">
        <v>9760</v>
      </c>
      <c r="F3699" s="1589">
        <v>0</v>
      </c>
      <c r="G3699" s="1589">
        <v>18</v>
      </c>
      <c r="H3699" s="1589">
        <v>9207.5840000000007</v>
      </c>
      <c r="I3699" s="1590">
        <v>0.94340000000000002</v>
      </c>
      <c r="J3699" s="1590">
        <v>1.8E-3</v>
      </c>
      <c r="K3699" s="1590">
        <v>5.6599999999999998E-2</v>
      </c>
      <c r="L3699" s="1591">
        <v>1111</v>
      </c>
      <c r="M3699" s="1591"/>
      <c r="N3699" s="1590">
        <v>4.1000000000000003E-3</v>
      </c>
      <c r="O3699" s="1591">
        <v>1048.1174000000001</v>
      </c>
      <c r="P3699" s="1590">
        <v>5.8999999999999999E-3</v>
      </c>
      <c r="Q3699" s="1590"/>
      <c r="R3699" s="1589">
        <v>569.98400000000004</v>
      </c>
      <c r="S3699" s="1587" t="s">
        <v>2037</v>
      </c>
      <c r="T3699" s="1587" t="s">
        <v>2979</v>
      </c>
      <c r="U3699" s="1589">
        <v>9760</v>
      </c>
      <c r="V3699" s="1589">
        <v>0</v>
      </c>
      <c r="W3699" s="1589">
        <v>-109</v>
      </c>
      <c r="X3699" s="1589">
        <v>9217.5879999999997</v>
      </c>
      <c r="Y3699" s="1592">
        <v>0.94442499999999996</v>
      </c>
      <c r="Z3699" s="1590">
        <v>3.0999999999999999E-3</v>
      </c>
      <c r="AA3699" s="1590">
        <v>5.5574999999999999E-2</v>
      </c>
      <c r="AB3699" s="1591">
        <v>1109.5</v>
      </c>
      <c r="AC3699" s="1590">
        <v>5.2499999999999998E-2</v>
      </c>
      <c r="AD3699" s="1590">
        <v>5.9799999999999999E-2</v>
      </c>
      <c r="AE3699" s="1591">
        <v>1047.8422250000001</v>
      </c>
      <c r="AF3699" s="1590">
        <v>5.5599999999999997E-2</v>
      </c>
      <c r="AG3699" s="1590">
        <v>6.8449999999999997E-2</v>
      </c>
      <c r="AH3699" s="1589">
        <v>518.90729999999996</v>
      </c>
      <c r="AI3699" s="1590">
        <v>-1.4999999999999999E-2</v>
      </c>
      <c r="AJ3699" s="1587" t="s">
        <v>2037</v>
      </c>
      <c r="AK3699" s="1587" t="s">
        <v>2979</v>
      </c>
      <c r="AL3699" s="1587"/>
      <c r="AM3699" s="1587"/>
      <c r="AN3699" s="1587"/>
      <c r="AO3699" s="1587"/>
      <c r="AP3699" s="1587"/>
      <c r="AQ3699" s="1587"/>
    </row>
    <row r="3700" spans="1:43" ht="14.6" hidden="1" customHeight="1">
      <c r="A3700" s="1587" t="s">
        <v>2980</v>
      </c>
      <c r="B3700" s="1587">
        <v>12060</v>
      </c>
      <c r="C3700" s="1588" t="s">
        <v>1599</v>
      </c>
      <c r="D3700" s="1588" t="s">
        <v>3034</v>
      </c>
      <c r="E3700" s="1589">
        <v>9760</v>
      </c>
      <c r="F3700" s="1589">
        <v>0</v>
      </c>
      <c r="G3700" s="1589">
        <v>-39</v>
      </c>
      <c r="H3700" s="1589">
        <v>9164.64</v>
      </c>
      <c r="I3700" s="1590">
        <v>0.93899999999999995</v>
      </c>
      <c r="J3700" s="1590">
        <v>-4.2417815482502699E-3</v>
      </c>
      <c r="K3700" s="1590">
        <v>6.0999999999999999E-2</v>
      </c>
      <c r="L3700" s="1591">
        <v>1165</v>
      </c>
      <c r="M3700" s="1591"/>
      <c r="N3700" s="1590">
        <v>4.8604860486048597E-2</v>
      </c>
      <c r="O3700" s="1591">
        <v>1093.9349999999999</v>
      </c>
      <c r="P3700" s="1590">
        <v>4.4363078937798298E-2</v>
      </c>
      <c r="Q3700" s="1590"/>
      <c r="R3700" s="1589">
        <v>569.98400000000004</v>
      </c>
      <c r="S3700" s="1587" t="s">
        <v>2037</v>
      </c>
      <c r="T3700" s="1587" t="s">
        <v>2980</v>
      </c>
      <c r="U3700" s="1589">
        <v>9760</v>
      </c>
      <c r="V3700" s="1589">
        <v>0</v>
      </c>
      <c r="W3700" s="1589">
        <v>-232</v>
      </c>
      <c r="X3700" s="1589">
        <v>9198.3119999999999</v>
      </c>
      <c r="Y3700" s="1592">
        <v>0.94245000000000001</v>
      </c>
      <c r="Z3700" s="1590">
        <v>-8.0000000000000002E-3</v>
      </c>
      <c r="AA3700" s="1590">
        <v>5.7549999999999997E-2</v>
      </c>
      <c r="AB3700" s="1591">
        <v>1122.5</v>
      </c>
      <c r="AC3700" s="1590">
        <v>4.7E-2</v>
      </c>
      <c r="AD3700" s="1590">
        <v>5.21E-2</v>
      </c>
      <c r="AE3700" s="1591">
        <v>1057.85105</v>
      </c>
      <c r="AF3700" s="1590">
        <v>3.9E-2</v>
      </c>
      <c r="AG3700" s="1590">
        <v>5.3324999999999997E-2</v>
      </c>
      <c r="AH3700" s="1589">
        <v>513.52639999999997</v>
      </c>
      <c r="AI3700" s="1590">
        <v>0</v>
      </c>
      <c r="AJ3700" s="1587" t="s">
        <v>2037</v>
      </c>
      <c r="AK3700" s="1587" t="s">
        <v>2980</v>
      </c>
      <c r="AL3700" s="1587"/>
      <c r="AM3700" s="1587"/>
      <c r="AN3700" s="1587"/>
      <c r="AO3700" s="1587"/>
      <c r="AP3700" s="1587"/>
      <c r="AQ3700" s="1587"/>
    </row>
    <row r="3701" spans="1:43" ht="14.6" hidden="1" customHeight="1">
      <c r="A3701" s="1587" t="s">
        <v>2981</v>
      </c>
      <c r="B3701" s="1587">
        <v>12060</v>
      </c>
      <c r="C3701" s="1588" t="s">
        <v>1599</v>
      </c>
      <c r="D3701" s="1588" t="s">
        <v>3034</v>
      </c>
      <c r="E3701" s="1589">
        <v>9760</v>
      </c>
      <c r="F3701" s="1589">
        <v>0</v>
      </c>
      <c r="G3701" s="1589">
        <v>0</v>
      </c>
      <c r="H3701" s="1589">
        <v>9164.64</v>
      </c>
      <c r="I3701" s="1590">
        <v>0.93899999999999995</v>
      </c>
      <c r="J3701" s="1590">
        <v>0</v>
      </c>
      <c r="K3701" s="1590">
        <v>6.0999999999999999E-2</v>
      </c>
      <c r="L3701" s="1591">
        <v>1171</v>
      </c>
      <c r="M3701" s="1591"/>
      <c r="N3701" s="1590">
        <v>5.15021459227468E-3</v>
      </c>
      <c r="O3701" s="1591">
        <v>1099.569</v>
      </c>
      <c r="P3701" s="1590">
        <v>5.15021459227468E-3</v>
      </c>
      <c r="Q3701" s="1590"/>
      <c r="R3701" s="1589">
        <v>595.36</v>
      </c>
      <c r="S3701" s="1587" t="s">
        <v>2037</v>
      </c>
      <c r="T3701" s="1587" t="s">
        <v>2981</v>
      </c>
      <c r="U3701" s="1589">
        <v>9760</v>
      </c>
      <c r="V3701" s="1589">
        <v>0</v>
      </c>
      <c r="W3701" s="1589">
        <v>-186</v>
      </c>
      <c r="X3701" s="1589">
        <v>9181.7199999999993</v>
      </c>
      <c r="Y3701" s="1592">
        <v>0.94074999999999998</v>
      </c>
      <c r="Z3701" s="1590">
        <v>-7.0000000000000001E-3</v>
      </c>
      <c r="AA3701" s="1590">
        <v>5.9249999999999997E-2</v>
      </c>
      <c r="AB3701" s="1591">
        <v>1138.5</v>
      </c>
      <c r="AC3701" s="1590">
        <v>5.8000000000000003E-2</v>
      </c>
      <c r="AD3701" s="1590">
        <v>5.4850000000000003E-2</v>
      </c>
      <c r="AE3701" s="1591">
        <v>1070.99315</v>
      </c>
      <c r="AF3701" s="1590">
        <v>5.0999999999999997E-2</v>
      </c>
      <c r="AG3701" s="1590">
        <v>5.0999999999999997E-2</v>
      </c>
      <c r="AH3701" s="1589">
        <v>530.83770000000004</v>
      </c>
      <c r="AI3701" s="1590">
        <v>0</v>
      </c>
      <c r="AJ3701" s="1587" t="s">
        <v>2037</v>
      </c>
      <c r="AK3701" s="1587" t="s">
        <v>2981</v>
      </c>
      <c r="AL3701" s="1587"/>
      <c r="AM3701" s="1587"/>
      <c r="AN3701" s="1587"/>
      <c r="AO3701" s="1587"/>
      <c r="AP3701" s="1587"/>
      <c r="AQ3701" s="1587"/>
    </row>
    <row r="3702" spans="1:43" ht="14.6" hidden="1" customHeight="1">
      <c r="A3702" s="1587" t="s">
        <v>2982</v>
      </c>
      <c r="B3702" s="1587">
        <v>12060</v>
      </c>
      <c r="C3702" s="1588" t="s">
        <v>1599</v>
      </c>
      <c r="D3702" s="1588" t="s">
        <v>3034</v>
      </c>
      <c r="E3702" s="1589">
        <v>9760</v>
      </c>
      <c r="F3702" s="1589">
        <v>0</v>
      </c>
      <c r="G3702" s="1589">
        <v>20</v>
      </c>
      <c r="H3702" s="1589">
        <v>9184.16</v>
      </c>
      <c r="I3702" s="1590">
        <v>0.94099999999999995</v>
      </c>
      <c r="J3702" s="1590">
        <v>2.1299254526091602E-3</v>
      </c>
      <c r="K3702" s="1590">
        <v>5.8999999999999997E-2</v>
      </c>
      <c r="L3702" s="1591">
        <v>1167</v>
      </c>
      <c r="M3702" s="1591"/>
      <c r="N3702" s="1590">
        <v>-3.41588385994876E-3</v>
      </c>
      <c r="O3702" s="1591">
        <v>1098.1469999999999</v>
      </c>
      <c r="P3702" s="1590">
        <v>-1.2859584073396E-3</v>
      </c>
      <c r="Q3702" s="1590"/>
      <c r="R3702" s="1589">
        <v>595.36</v>
      </c>
      <c r="S3702" s="1587" t="s">
        <v>2037</v>
      </c>
      <c r="T3702" s="1587" t="s">
        <v>2982</v>
      </c>
      <c r="U3702" s="1589">
        <v>9760</v>
      </c>
      <c r="V3702" s="1589">
        <v>0</v>
      </c>
      <c r="W3702" s="1589">
        <v>-9</v>
      </c>
      <c r="X3702" s="1589">
        <v>9180.2559999999994</v>
      </c>
      <c r="Y3702" s="1592">
        <v>0.94059999999999999</v>
      </c>
      <c r="Z3702" s="1590">
        <v>-1E-3</v>
      </c>
      <c r="AA3702" s="1590">
        <v>5.9400000000000001E-2</v>
      </c>
      <c r="AB3702" s="1591">
        <v>1153.5</v>
      </c>
      <c r="AC3702" s="1590">
        <v>5.3999999999999999E-2</v>
      </c>
      <c r="AD3702" s="1590">
        <v>5.2874999999999998E-2</v>
      </c>
      <c r="AE3702" s="1591">
        <v>1084.9421</v>
      </c>
      <c r="AF3702" s="1590">
        <v>5.2999999999999999E-2</v>
      </c>
      <c r="AG3702" s="1590">
        <v>4.965E-2</v>
      </c>
      <c r="AH3702" s="1589">
        <v>582.67200000000003</v>
      </c>
      <c r="AI3702" s="1590">
        <v>0</v>
      </c>
      <c r="AJ3702" s="1587" t="s">
        <v>2037</v>
      </c>
      <c r="AK3702" s="1587" t="s">
        <v>2982</v>
      </c>
      <c r="AL3702" s="1587"/>
      <c r="AM3702" s="1587"/>
      <c r="AN3702" s="1587"/>
      <c r="AO3702" s="1587"/>
      <c r="AP3702" s="1587"/>
      <c r="AQ3702" s="1587"/>
    </row>
    <row r="3703" spans="1:43" ht="14.6" hidden="1" customHeight="1">
      <c r="A3703" s="1587" t="s">
        <v>2983</v>
      </c>
      <c r="B3703" s="1587">
        <v>12060</v>
      </c>
      <c r="C3703" s="1588" t="s">
        <v>1599</v>
      </c>
      <c r="D3703" s="1588" t="s">
        <v>3034</v>
      </c>
      <c r="E3703" s="1589">
        <v>9760</v>
      </c>
      <c r="F3703" s="1589">
        <v>0</v>
      </c>
      <c r="G3703" s="1589">
        <v>-127</v>
      </c>
      <c r="H3703" s="1589">
        <v>9057.2800000000007</v>
      </c>
      <c r="I3703" s="1590">
        <v>0.92800000000000005</v>
      </c>
      <c r="J3703" s="1590">
        <v>-1.3815090329436799E-2</v>
      </c>
      <c r="K3703" s="1590">
        <v>7.1999999999999995E-2</v>
      </c>
      <c r="L3703" s="1591">
        <v>1153</v>
      </c>
      <c r="M3703" s="1591"/>
      <c r="N3703" s="1590">
        <v>-1.19965724078835E-2</v>
      </c>
      <c r="O3703" s="1591">
        <v>1069.9839999999999</v>
      </c>
      <c r="P3703" s="1590">
        <v>-2.5811662737320201E-2</v>
      </c>
      <c r="Q3703" s="1590"/>
      <c r="R3703" s="1589">
        <v>575.84</v>
      </c>
      <c r="S3703" s="1587" t="s">
        <v>2037</v>
      </c>
      <c r="T3703" s="1587" t="s">
        <v>2983</v>
      </c>
      <c r="U3703" s="1589">
        <v>9760</v>
      </c>
      <c r="V3703" s="1589">
        <v>0</v>
      </c>
      <c r="W3703" s="1589">
        <v>-133</v>
      </c>
      <c r="X3703" s="1589">
        <v>9142.68</v>
      </c>
      <c r="Y3703" s="1592">
        <v>0.93674999999999997</v>
      </c>
      <c r="Z3703" s="1590">
        <v>-1.6E-2</v>
      </c>
      <c r="AA3703" s="1590">
        <v>6.3250000000000001E-2</v>
      </c>
      <c r="AB3703" s="1591">
        <v>1164</v>
      </c>
      <c r="AC3703" s="1590">
        <v>3.7999999999999999E-2</v>
      </c>
      <c r="AD3703" s="1590">
        <v>4.9250000000000002E-2</v>
      </c>
      <c r="AE3703" s="1591">
        <v>1090.4087500000001</v>
      </c>
      <c r="AF3703" s="1590">
        <v>2.1999999999999999E-2</v>
      </c>
      <c r="AG3703" s="1590">
        <v>4.1250000000000002E-2</v>
      </c>
      <c r="AH3703" s="1589">
        <v>584.13599999999997</v>
      </c>
      <c r="AI3703" s="1590">
        <v>0</v>
      </c>
      <c r="AJ3703" s="1587" t="s">
        <v>2037</v>
      </c>
      <c r="AK3703" s="1587" t="s">
        <v>2983</v>
      </c>
      <c r="AL3703" s="1587"/>
      <c r="AM3703" s="1587"/>
      <c r="AN3703" s="1587"/>
      <c r="AO3703" s="1587"/>
      <c r="AP3703" s="1587"/>
      <c r="AQ3703" s="1587"/>
    </row>
    <row r="3704" spans="1:43" ht="14.6" hidden="1" customHeight="1">
      <c r="A3704" s="1587" t="s">
        <v>2984</v>
      </c>
      <c r="B3704" s="1587">
        <v>12060</v>
      </c>
      <c r="C3704" s="1588" t="s">
        <v>1599</v>
      </c>
      <c r="D3704" s="1588" t="s">
        <v>3034</v>
      </c>
      <c r="E3704" s="1589">
        <v>9760</v>
      </c>
      <c r="F3704" s="1589">
        <v>0</v>
      </c>
      <c r="G3704" s="1589">
        <v>20</v>
      </c>
      <c r="H3704" s="1589">
        <v>9076.7999999999993</v>
      </c>
      <c r="I3704" s="1590">
        <v>0.93</v>
      </c>
      <c r="J3704" s="1590">
        <v>2.1551724137930999E-3</v>
      </c>
      <c r="K3704" s="1590">
        <v>7.0000000000000007E-2</v>
      </c>
      <c r="L3704" s="1591">
        <v>1199</v>
      </c>
      <c r="M3704" s="1591"/>
      <c r="N3704" s="1590">
        <v>3.9895923677363401E-2</v>
      </c>
      <c r="O3704" s="1591">
        <v>1115.07</v>
      </c>
      <c r="P3704" s="1590">
        <v>4.2051096091156502E-2</v>
      </c>
      <c r="Q3704" s="1590"/>
      <c r="R3704" s="1589">
        <v>702.72</v>
      </c>
      <c r="S3704" s="1587" t="s">
        <v>2037</v>
      </c>
      <c r="T3704" s="1587" t="s">
        <v>2984</v>
      </c>
      <c r="U3704" s="1589">
        <v>9760</v>
      </c>
      <c r="V3704" s="1589">
        <v>0</v>
      </c>
      <c r="W3704" s="1589">
        <v>-76</v>
      </c>
      <c r="X3704" s="1589">
        <v>9120.7199999999993</v>
      </c>
      <c r="Y3704" s="1592">
        <v>0.9345</v>
      </c>
      <c r="Z3704" s="1590">
        <v>-0.01</v>
      </c>
      <c r="AA3704" s="1590">
        <v>6.5500000000000003E-2</v>
      </c>
      <c r="AB3704" s="1591">
        <v>1172.5</v>
      </c>
      <c r="AC3704" s="1590">
        <v>2.9000000000000001E-2</v>
      </c>
      <c r="AD3704" s="1590">
        <v>4.4749999999999998E-2</v>
      </c>
      <c r="AE3704" s="1591">
        <v>1095.6925000000001</v>
      </c>
      <c r="AF3704" s="1590">
        <v>1.9E-2</v>
      </c>
      <c r="AG3704" s="1590">
        <v>3.6249999999999998E-2</v>
      </c>
      <c r="AH3704" s="1589">
        <v>617.32000000000005</v>
      </c>
      <c r="AI3704" s="1590">
        <v>0</v>
      </c>
      <c r="AJ3704" s="1587" t="s">
        <v>2037</v>
      </c>
      <c r="AK3704" s="1587" t="s">
        <v>2984</v>
      </c>
      <c r="AL3704" s="1587"/>
      <c r="AM3704" s="1587"/>
      <c r="AN3704" s="1587"/>
      <c r="AO3704" s="1587"/>
      <c r="AP3704" s="1587"/>
      <c r="AQ3704" s="1587"/>
    </row>
    <row r="3705" spans="1:43" ht="14.6" hidden="1" customHeight="1">
      <c r="A3705" s="1587" t="s">
        <v>2985</v>
      </c>
      <c r="B3705" s="1587">
        <v>12060</v>
      </c>
      <c r="C3705" s="1588" t="s">
        <v>1599</v>
      </c>
      <c r="D3705" s="1588" t="s">
        <v>3034</v>
      </c>
      <c r="E3705" s="1589">
        <v>9760</v>
      </c>
      <c r="F3705" s="1589">
        <v>0</v>
      </c>
      <c r="G3705" s="1589">
        <v>59</v>
      </c>
      <c r="H3705" s="1589">
        <v>9135.36</v>
      </c>
      <c r="I3705" s="1590">
        <v>0.93600000000000005</v>
      </c>
      <c r="J3705" s="1590">
        <v>6.4516129032258099E-3</v>
      </c>
      <c r="K3705" s="1590">
        <v>6.4000000000000001E-2</v>
      </c>
      <c r="L3705" s="1591">
        <v>1209</v>
      </c>
      <c r="M3705" s="1591"/>
      <c r="N3705" s="1590">
        <v>8.3402835696413692E-3</v>
      </c>
      <c r="O3705" s="1591">
        <v>1131.624</v>
      </c>
      <c r="P3705" s="1590">
        <v>1.4791896472867201E-2</v>
      </c>
      <c r="Q3705" s="1590"/>
      <c r="R3705" s="1589">
        <v>683.2</v>
      </c>
      <c r="S3705" s="1587" t="s">
        <v>2037</v>
      </c>
      <c r="T3705" s="1587" t="s">
        <v>2985</v>
      </c>
      <c r="U3705" s="1589">
        <v>9760</v>
      </c>
      <c r="V3705" s="1589">
        <v>0</v>
      </c>
      <c r="W3705" s="1589">
        <v>-29</v>
      </c>
      <c r="X3705" s="1589">
        <v>9113.4</v>
      </c>
      <c r="Y3705" s="1592">
        <v>0.93374999999999997</v>
      </c>
      <c r="Z3705" s="1590">
        <v>-3.0000000000000001E-3</v>
      </c>
      <c r="AA3705" s="1590">
        <v>6.6250000000000003E-2</v>
      </c>
      <c r="AB3705" s="1591">
        <v>1182</v>
      </c>
      <c r="AC3705" s="1590">
        <v>3.2000000000000001E-2</v>
      </c>
      <c r="AD3705" s="1590">
        <v>3.8249999999999999E-2</v>
      </c>
      <c r="AE3705" s="1591">
        <v>1103.70625</v>
      </c>
      <c r="AF3705" s="1590">
        <v>2.9000000000000001E-2</v>
      </c>
      <c r="AG3705" s="1590">
        <v>3.075E-2</v>
      </c>
      <c r="AH3705" s="1589">
        <v>639.28</v>
      </c>
      <c r="AI3705" s="1590">
        <v>0</v>
      </c>
      <c r="AJ3705" s="1587" t="s">
        <v>2037</v>
      </c>
      <c r="AK3705" s="1587" t="s">
        <v>2985</v>
      </c>
      <c r="AL3705" s="1587"/>
      <c r="AM3705" s="1587"/>
      <c r="AN3705" s="1587"/>
      <c r="AO3705" s="1587"/>
      <c r="AP3705" s="1587"/>
      <c r="AQ3705" s="1587"/>
    </row>
    <row r="3706" spans="1:43" ht="14.6" hidden="1" customHeight="1">
      <c r="A3706" s="1587" t="s">
        <v>2986</v>
      </c>
      <c r="B3706" s="1587">
        <v>12060</v>
      </c>
      <c r="C3706" s="1588" t="s">
        <v>1599</v>
      </c>
      <c r="D3706" s="1588" t="s">
        <v>3034</v>
      </c>
      <c r="E3706" s="1589">
        <v>9760</v>
      </c>
      <c r="F3706" s="1589">
        <v>0</v>
      </c>
      <c r="G3706" s="1589">
        <v>98</v>
      </c>
      <c r="H3706" s="1589">
        <v>9232.9599999999991</v>
      </c>
      <c r="I3706" s="1590">
        <v>0.94599999999999995</v>
      </c>
      <c r="J3706" s="1590">
        <v>1.06837606837607E-2</v>
      </c>
      <c r="K3706" s="1590">
        <v>5.3999999999999999E-2</v>
      </c>
      <c r="L3706" s="1591">
        <v>1221</v>
      </c>
      <c r="M3706" s="1591"/>
      <c r="N3706" s="1590">
        <v>9.9255583126550903E-3</v>
      </c>
      <c r="O3706" s="1591">
        <v>1155.066</v>
      </c>
      <c r="P3706" s="1590">
        <v>2.0609318996415799E-2</v>
      </c>
      <c r="Q3706" s="1590"/>
      <c r="R3706" s="1589">
        <v>624.64</v>
      </c>
      <c r="S3706" s="1587" t="s">
        <v>2037</v>
      </c>
      <c r="T3706" s="1587" t="s">
        <v>2986</v>
      </c>
      <c r="U3706" s="1589">
        <v>9760</v>
      </c>
      <c r="V3706" s="1589">
        <v>0</v>
      </c>
      <c r="W3706" s="1589">
        <v>48</v>
      </c>
      <c r="X3706" s="1589">
        <v>9125.6</v>
      </c>
      <c r="Y3706" s="1592">
        <v>0.93500000000000005</v>
      </c>
      <c r="Z3706" s="1590">
        <v>5.0000000000000001E-3</v>
      </c>
      <c r="AA3706" s="1590">
        <v>6.5000000000000002E-2</v>
      </c>
      <c r="AB3706" s="1591">
        <v>1195.5</v>
      </c>
      <c r="AC3706" s="1590">
        <v>4.5999999999999999E-2</v>
      </c>
      <c r="AD3706" s="1590">
        <v>3.6249999999999998E-2</v>
      </c>
      <c r="AE3706" s="1591">
        <v>1117.9359999999999</v>
      </c>
      <c r="AF3706" s="1590">
        <v>5.0999999999999997E-2</v>
      </c>
      <c r="AG3706" s="1590">
        <v>3.0249999999999999E-2</v>
      </c>
      <c r="AH3706" s="1589">
        <v>646.6</v>
      </c>
      <c r="AI3706" s="1590">
        <v>0</v>
      </c>
      <c r="AJ3706" s="1587" t="s">
        <v>2037</v>
      </c>
      <c r="AK3706" s="1587" t="s">
        <v>2986</v>
      </c>
      <c r="AL3706" s="1587"/>
      <c r="AM3706" s="1587"/>
      <c r="AN3706" s="1587"/>
      <c r="AO3706" s="1587"/>
      <c r="AP3706" s="1587"/>
      <c r="AQ3706" s="1587"/>
    </row>
    <row r="3707" spans="1:43" ht="14.6" hidden="1" customHeight="1">
      <c r="A3707" s="1587" t="s">
        <v>2987</v>
      </c>
      <c r="B3707" s="1587">
        <v>12060</v>
      </c>
      <c r="C3707" s="1588" t="s">
        <v>1599</v>
      </c>
      <c r="D3707" s="1588" t="s">
        <v>3034</v>
      </c>
      <c r="E3707" s="1589">
        <v>9760</v>
      </c>
      <c r="F3707" s="1589">
        <v>0</v>
      </c>
      <c r="G3707" s="1589">
        <v>-59</v>
      </c>
      <c r="H3707" s="1589">
        <v>9174.4</v>
      </c>
      <c r="I3707" s="1590">
        <v>0.94</v>
      </c>
      <c r="J3707" s="1590">
        <v>-6.3424947145877403E-3</v>
      </c>
      <c r="K3707" s="1590">
        <v>0.06</v>
      </c>
      <c r="L3707" s="1591">
        <v>1212</v>
      </c>
      <c r="M3707" s="1591"/>
      <c r="N3707" s="1590">
        <v>-7.3710073710073704E-3</v>
      </c>
      <c r="O3707" s="1591">
        <v>1139.28</v>
      </c>
      <c r="P3707" s="1590">
        <v>-1.3713502085595099E-2</v>
      </c>
      <c r="Q3707" s="1590"/>
      <c r="R3707" s="1589">
        <v>527.04</v>
      </c>
      <c r="S3707" s="1587" t="s">
        <v>2037</v>
      </c>
      <c r="T3707" s="1587" t="s">
        <v>2987</v>
      </c>
      <c r="U3707" s="1589">
        <v>9760</v>
      </c>
      <c r="V3707" s="1589">
        <v>0</v>
      </c>
      <c r="W3707" s="1589">
        <v>114</v>
      </c>
      <c r="X3707" s="1589">
        <v>9154.8799999999992</v>
      </c>
      <c r="Y3707" s="1592">
        <v>0.93799999999999994</v>
      </c>
      <c r="Z3707" s="1590">
        <v>1.2999999999999999E-2</v>
      </c>
      <c r="AA3707" s="1590">
        <v>6.2E-2</v>
      </c>
      <c r="AB3707" s="1591">
        <v>1210.25</v>
      </c>
      <c r="AC3707" s="1590">
        <v>5.0999999999999997E-2</v>
      </c>
      <c r="AD3707" s="1590">
        <v>3.95E-2</v>
      </c>
      <c r="AE3707" s="1591">
        <v>1135.26</v>
      </c>
      <c r="AF3707" s="1590">
        <v>6.4000000000000001E-2</v>
      </c>
      <c r="AG3707" s="1590">
        <v>4.0750000000000001E-2</v>
      </c>
      <c r="AH3707" s="1589">
        <v>634.4</v>
      </c>
      <c r="AI3707" s="1590">
        <v>0</v>
      </c>
      <c r="AJ3707" s="1587" t="s">
        <v>2037</v>
      </c>
      <c r="AK3707" s="1587" t="s">
        <v>2987</v>
      </c>
      <c r="AL3707" s="1587"/>
      <c r="AM3707" s="1587"/>
      <c r="AN3707" s="1587"/>
      <c r="AO3707" s="1587"/>
      <c r="AP3707" s="1587"/>
      <c r="AQ3707" s="1587"/>
    </row>
    <row r="3708" spans="1:43" ht="14.6" hidden="1" customHeight="1">
      <c r="A3708" s="1587" t="s">
        <v>2988</v>
      </c>
      <c r="B3708" s="1587">
        <v>12060</v>
      </c>
      <c r="C3708" s="1588" t="s">
        <v>1599</v>
      </c>
      <c r="D3708" s="1588" t="s">
        <v>3034</v>
      </c>
      <c r="E3708" s="1589">
        <v>9760</v>
      </c>
      <c r="F3708" s="1589">
        <v>0</v>
      </c>
      <c r="G3708" s="1589">
        <v>29</v>
      </c>
      <c r="H3708" s="1589">
        <v>9203.68</v>
      </c>
      <c r="I3708" s="1590">
        <v>0.94299999999999995</v>
      </c>
      <c r="J3708" s="1590">
        <v>3.1914893617021301E-3</v>
      </c>
      <c r="K3708" s="1590">
        <v>5.7000000000000002E-2</v>
      </c>
      <c r="L3708" s="1591">
        <v>1258</v>
      </c>
      <c r="M3708" s="1591"/>
      <c r="N3708" s="1590">
        <v>3.7953795379537997E-2</v>
      </c>
      <c r="O3708" s="1591">
        <v>1186.2940000000001</v>
      </c>
      <c r="P3708" s="1590">
        <v>4.1145284741240101E-2</v>
      </c>
      <c r="Q3708" s="1590"/>
      <c r="R3708" s="1589">
        <v>585.6</v>
      </c>
      <c r="S3708" s="1587" t="s">
        <v>2037</v>
      </c>
      <c r="T3708" s="1587" t="s">
        <v>2988</v>
      </c>
      <c r="U3708" s="1589">
        <v>9760</v>
      </c>
      <c r="V3708" s="1589">
        <v>0</v>
      </c>
      <c r="W3708" s="1589">
        <v>124</v>
      </c>
      <c r="X3708" s="1589">
        <v>9186.6</v>
      </c>
      <c r="Y3708" s="1592">
        <v>0.94125000000000003</v>
      </c>
      <c r="Z3708" s="1590">
        <v>1.4E-2</v>
      </c>
      <c r="AA3708" s="1590">
        <v>5.8749999999999997E-2</v>
      </c>
      <c r="AB3708" s="1591">
        <v>1225</v>
      </c>
      <c r="AC3708" s="1590">
        <v>4.9000000000000002E-2</v>
      </c>
      <c r="AD3708" s="1590">
        <v>4.4499999999999998E-2</v>
      </c>
      <c r="AE3708" s="1591">
        <v>1153.066</v>
      </c>
      <c r="AF3708" s="1590">
        <v>6.3E-2</v>
      </c>
      <c r="AG3708" s="1590">
        <v>5.1749999999999997E-2</v>
      </c>
      <c r="AH3708" s="1589">
        <v>605.12</v>
      </c>
      <c r="AI3708" s="1590">
        <v>0</v>
      </c>
      <c r="AJ3708" s="1587" t="s">
        <v>2037</v>
      </c>
      <c r="AK3708" s="1587" t="s">
        <v>2988</v>
      </c>
      <c r="AL3708" s="1587"/>
      <c r="AM3708" s="1587"/>
      <c r="AN3708" s="1587"/>
      <c r="AO3708" s="1587"/>
      <c r="AP3708" s="1587"/>
      <c r="AQ3708" s="1587"/>
    </row>
    <row r="3709" spans="1:43" ht="14.6" hidden="1" customHeight="1">
      <c r="A3709" s="1587" t="s">
        <v>2989</v>
      </c>
      <c r="B3709" s="1587">
        <v>12060</v>
      </c>
      <c r="C3709" s="1588" t="s">
        <v>1599</v>
      </c>
      <c r="D3709" s="1588" t="s">
        <v>3034</v>
      </c>
      <c r="E3709" s="1589">
        <v>9760</v>
      </c>
      <c r="F3709" s="1589">
        <v>0</v>
      </c>
      <c r="G3709" s="1589">
        <v>29</v>
      </c>
      <c r="H3709" s="1589">
        <v>9232.9599999999991</v>
      </c>
      <c r="I3709" s="1590">
        <v>0.94599999999999995</v>
      </c>
      <c r="J3709" s="1590">
        <v>3.1813361611876998E-3</v>
      </c>
      <c r="K3709" s="1590">
        <v>5.3999999999999999E-2</v>
      </c>
      <c r="L3709" s="1591">
        <v>1276</v>
      </c>
      <c r="M3709" s="1591"/>
      <c r="N3709" s="1590">
        <v>1.4308426073132E-2</v>
      </c>
      <c r="O3709" s="1591">
        <v>1207.096</v>
      </c>
      <c r="P3709" s="1590">
        <v>1.7489762234319702E-2</v>
      </c>
      <c r="Q3709" s="1590"/>
      <c r="R3709" s="1589">
        <v>556.32000000000005</v>
      </c>
      <c r="S3709" s="1587" t="s">
        <v>2037</v>
      </c>
      <c r="T3709" s="1587" t="s">
        <v>2989</v>
      </c>
      <c r="U3709" s="1589">
        <v>9760</v>
      </c>
      <c r="V3709" s="1589">
        <v>0</v>
      </c>
      <c r="W3709" s="1589">
        <v>97</v>
      </c>
      <c r="X3709" s="1589">
        <v>9211</v>
      </c>
      <c r="Y3709" s="1592">
        <v>0.94374999999999998</v>
      </c>
      <c r="Z3709" s="1590">
        <v>1.0999999999999999E-2</v>
      </c>
      <c r="AA3709" s="1590">
        <v>5.6250000000000001E-2</v>
      </c>
      <c r="AB3709" s="1591">
        <v>1241.75</v>
      </c>
      <c r="AC3709" s="1590">
        <v>5.5E-2</v>
      </c>
      <c r="AD3709" s="1590">
        <v>5.0250000000000003E-2</v>
      </c>
      <c r="AE3709" s="1591">
        <v>1171.934</v>
      </c>
      <c r="AF3709" s="1590">
        <v>6.6000000000000003E-2</v>
      </c>
      <c r="AG3709" s="1590">
        <v>6.0999999999999999E-2</v>
      </c>
      <c r="AH3709" s="1589">
        <v>573.4</v>
      </c>
      <c r="AI3709" s="1590">
        <v>0</v>
      </c>
      <c r="AJ3709" s="1587" t="s">
        <v>2037</v>
      </c>
      <c r="AK3709" s="1587" t="s">
        <v>2989</v>
      </c>
      <c r="AL3709" s="1587"/>
      <c r="AM3709" s="1587"/>
      <c r="AN3709" s="1587"/>
      <c r="AO3709" s="1587"/>
      <c r="AP3709" s="1587"/>
      <c r="AQ3709" s="1587"/>
    </row>
    <row r="3710" spans="1:43" ht="14.6" hidden="1" customHeight="1">
      <c r="A3710" s="1587" t="s">
        <v>2990</v>
      </c>
      <c r="B3710" s="1587">
        <v>12060</v>
      </c>
      <c r="C3710" s="1588" t="s">
        <v>1599</v>
      </c>
      <c r="D3710" s="1588" t="s">
        <v>3034</v>
      </c>
      <c r="E3710" s="1589">
        <v>9760</v>
      </c>
      <c r="F3710" s="1589">
        <v>0</v>
      </c>
      <c r="G3710" s="1589">
        <v>39</v>
      </c>
      <c r="H3710" s="1589">
        <v>9272</v>
      </c>
      <c r="I3710" s="1590">
        <v>0.95</v>
      </c>
      <c r="J3710" s="1590">
        <v>4.2283298097251596E-3</v>
      </c>
      <c r="K3710" s="1590">
        <v>0.05</v>
      </c>
      <c r="L3710" s="1591">
        <v>1296</v>
      </c>
      <c r="M3710" s="1591"/>
      <c r="N3710" s="1590">
        <v>1.56739811912226E-2</v>
      </c>
      <c r="O3710" s="1591">
        <v>1231.2</v>
      </c>
      <c r="P3710" s="1590">
        <v>1.9902311000947699E-2</v>
      </c>
      <c r="Q3710" s="1590"/>
      <c r="R3710" s="1589">
        <v>527.04</v>
      </c>
      <c r="S3710" s="1587" t="s">
        <v>2037</v>
      </c>
      <c r="T3710" s="1587" t="s">
        <v>2990</v>
      </c>
      <c r="U3710" s="1589">
        <v>9760</v>
      </c>
      <c r="V3710" s="1589">
        <v>0</v>
      </c>
      <c r="W3710" s="1589">
        <v>39</v>
      </c>
      <c r="X3710" s="1589">
        <v>9220.76</v>
      </c>
      <c r="Y3710" s="1592">
        <v>0.94474999999999998</v>
      </c>
      <c r="Z3710" s="1590">
        <v>4.0000000000000001E-3</v>
      </c>
      <c r="AA3710" s="1590">
        <v>5.525E-2</v>
      </c>
      <c r="AB3710" s="1591">
        <v>1260.5</v>
      </c>
      <c r="AC3710" s="1590">
        <v>6.0999999999999999E-2</v>
      </c>
      <c r="AD3710" s="1590">
        <v>5.3999999999999999E-2</v>
      </c>
      <c r="AE3710" s="1591">
        <v>1190.9675</v>
      </c>
      <c r="AF3710" s="1590">
        <v>6.5000000000000002E-2</v>
      </c>
      <c r="AG3710" s="1590">
        <v>6.4500000000000002E-2</v>
      </c>
      <c r="AH3710" s="1589">
        <v>549</v>
      </c>
      <c r="AI3710" s="1590">
        <v>0</v>
      </c>
      <c r="AJ3710" s="1587" t="s">
        <v>2037</v>
      </c>
      <c r="AK3710" s="1587" t="s">
        <v>2990</v>
      </c>
      <c r="AL3710" s="1587"/>
      <c r="AM3710" s="1587"/>
      <c r="AN3710" s="1587"/>
      <c r="AO3710" s="1587"/>
      <c r="AP3710" s="1587"/>
      <c r="AQ3710" s="1587"/>
    </row>
    <row r="3711" spans="1:43" ht="14.6" hidden="1" customHeight="1">
      <c r="A3711" s="1587" t="s">
        <v>2991</v>
      </c>
      <c r="B3711" s="1587">
        <v>12060</v>
      </c>
      <c r="C3711" s="1588" t="s">
        <v>1599</v>
      </c>
      <c r="D3711" s="1588" t="s">
        <v>3034</v>
      </c>
      <c r="E3711" s="1589">
        <v>9760</v>
      </c>
      <c r="F3711" s="1589">
        <v>0</v>
      </c>
      <c r="G3711" s="1589">
        <v>-117</v>
      </c>
      <c r="H3711" s="1589">
        <v>9154.8799999999992</v>
      </c>
      <c r="I3711" s="1590">
        <v>0.93799999999999994</v>
      </c>
      <c r="J3711" s="1590">
        <v>-1.26315789473684E-2</v>
      </c>
      <c r="K3711" s="1590">
        <v>6.2E-2</v>
      </c>
      <c r="L3711" s="1591">
        <v>1291</v>
      </c>
      <c r="M3711" s="1591"/>
      <c r="N3711" s="1590">
        <v>-3.8580246913580201E-3</v>
      </c>
      <c r="O3711" s="1591">
        <v>1210.9580000000001</v>
      </c>
      <c r="P3711" s="1590">
        <v>-1.64896036387264E-2</v>
      </c>
      <c r="Q3711" s="1590"/>
      <c r="R3711" s="1589">
        <v>488</v>
      </c>
      <c r="S3711" s="1587" t="s">
        <v>2037</v>
      </c>
      <c r="T3711" s="1587" t="s">
        <v>2991</v>
      </c>
      <c r="U3711" s="1589">
        <v>9760</v>
      </c>
      <c r="V3711" s="1589">
        <v>0</v>
      </c>
      <c r="W3711" s="1589">
        <v>-20</v>
      </c>
      <c r="X3711" s="1589">
        <v>9215.8799999999992</v>
      </c>
      <c r="Y3711" s="1592">
        <v>0.94425000000000003</v>
      </c>
      <c r="Z3711" s="1590">
        <v>-2E-3</v>
      </c>
      <c r="AA3711" s="1590">
        <v>5.5750000000000001E-2</v>
      </c>
      <c r="AB3711" s="1591">
        <v>1280.25</v>
      </c>
      <c r="AC3711" s="1590">
        <v>6.5000000000000002E-2</v>
      </c>
      <c r="AD3711" s="1590">
        <v>5.7500000000000002E-2</v>
      </c>
      <c r="AE3711" s="1591">
        <v>1208.8869999999999</v>
      </c>
      <c r="AF3711" s="1590">
        <v>6.3E-2</v>
      </c>
      <c r="AG3711" s="1590">
        <v>6.4250000000000002E-2</v>
      </c>
      <c r="AH3711" s="1589">
        <v>539.24</v>
      </c>
      <c r="AI3711" s="1590">
        <v>0</v>
      </c>
      <c r="AJ3711" s="1587" t="s">
        <v>2037</v>
      </c>
      <c r="AK3711" s="1587" t="s">
        <v>2991</v>
      </c>
      <c r="AL3711" s="1587"/>
      <c r="AM3711" s="1587"/>
      <c r="AN3711" s="1587"/>
      <c r="AO3711" s="1587"/>
      <c r="AP3711" s="1587"/>
      <c r="AQ3711" s="1587"/>
    </row>
    <row r="3712" spans="1:43" ht="14.6" hidden="1" customHeight="1">
      <c r="A3712" s="1587" t="s">
        <v>2992</v>
      </c>
      <c r="B3712" s="1587">
        <v>12060</v>
      </c>
      <c r="C3712" s="1588" t="s">
        <v>1599</v>
      </c>
      <c r="D3712" s="1588" t="s">
        <v>3034</v>
      </c>
      <c r="E3712" s="1589">
        <v>9760</v>
      </c>
      <c r="F3712" s="1589">
        <v>0</v>
      </c>
      <c r="G3712" s="1589">
        <v>0</v>
      </c>
      <c r="H3712" s="1589">
        <v>9154.8799999999992</v>
      </c>
      <c r="I3712" s="1590">
        <v>0.93799999999999994</v>
      </c>
      <c r="J3712" s="1590">
        <v>0</v>
      </c>
      <c r="K3712" s="1590">
        <v>6.2E-2</v>
      </c>
      <c r="L3712" s="1591">
        <v>1325</v>
      </c>
      <c r="M3712" s="1591"/>
      <c r="N3712" s="1590">
        <v>2.6336173508907799E-2</v>
      </c>
      <c r="O3712" s="1591">
        <v>1242.8499999999999</v>
      </c>
      <c r="P3712" s="1590">
        <v>2.6336173508907799E-2</v>
      </c>
      <c r="Q3712" s="1590"/>
      <c r="R3712" s="1589">
        <v>605.12</v>
      </c>
      <c r="S3712" s="1587" t="s">
        <v>2037</v>
      </c>
      <c r="T3712" s="1587" t="s">
        <v>2992</v>
      </c>
      <c r="U3712" s="1589">
        <v>9760</v>
      </c>
      <c r="V3712" s="1589">
        <v>0</v>
      </c>
      <c r="W3712" s="1589">
        <v>-50</v>
      </c>
      <c r="X3712" s="1589">
        <v>9203.68</v>
      </c>
      <c r="Y3712" s="1592">
        <v>0.94299999999999995</v>
      </c>
      <c r="Z3712" s="1590">
        <v>-5.0000000000000001E-3</v>
      </c>
      <c r="AA3712" s="1590">
        <v>5.7000000000000002E-2</v>
      </c>
      <c r="AB3712" s="1591">
        <v>1297</v>
      </c>
      <c r="AC3712" s="1590">
        <v>5.2999999999999999E-2</v>
      </c>
      <c r="AD3712" s="1590">
        <v>5.8500000000000003E-2</v>
      </c>
      <c r="AE3712" s="1591">
        <v>1223.0260000000001</v>
      </c>
      <c r="AF3712" s="1590">
        <v>4.8000000000000001E-2</v>
      </c>
      <c r="AG3712" s="1590">
        <v>6.0499999999999998E-2</v>
      </c>
      <c r="AH3712" s="1589">
        <v>544.12</v>
      </c>
      <c r="AI3712" s="1590">
        <v>0</v>
      </c>
      <c r="AJ3712" s="1587" t="s">
        <v>2037</v>
      </c>
      <c r="AK3712" s="1587" t="s">
        <v>2992</v>
      </c>
      <c r="AL3712" s="1587"/>
      <c r="AM3712" s="1587"/>
      <c r="AN3712" s="1587"/>
      <c r="AO3712" s="1587"/>
      <c r="AP3712" s="1587"/>
      <c r="AQ3712" s="1587"/>
    </row>
    <row r="3713" spans="1:43" ht="14.6" hidden="1" customHeight="1">
      <c r="A3713" s="1587" t="s">
        <v>2993</v>
      </c>
      <c r="B3713" s="1587">
        <v>12060</v>
      </c>
      <c r="C3713" s="1588" t="s">
        <v>1599</v>
      </c>
      <c r="D3713" s="1588" t="s">
        <v>3034</v>
      </c>
      <c r="E3713" s="1589">
        <v>9760</v>
      </c>
      <c r="F3713" s="1589">
        <v>0</v>
      </c>
      <c r="G3713" s="1589">
        <v>20</v>
      </c>
      <c r="H3713" s="1589">
        <v>9174.4</v>
      </c>
      <c r="I3713" s="1590">
        <v>0.94</v>
      </c>
      <c r="J3713" s="1590">
        <v>2.13219616204691E-3</v>
      </c>
      <c r="K3713" s="1590">
        <v>0.06</v>
      </c>
      <c r="L3713" s="1591">
        <v>1343</v>
      </c>
      <c r="M3713" s="1591"/>
      <c r="N3713" s="1590">
        <v>1.35849056603774E-2</v>
      </c>
      <c r="O3713" s="1591">
        <v>1262.42</v>
      </c>
      <c r="P3713" s="1590">
        <v>1.5717101822424299E-2</v>
      </c>
      <c r="Q3713" s="1590"/>
      <c r="R3713" s="1589">
        <v>605.12</v>
      </c>
      <c r="S3713" s="1587" t="s">
        <v>2037</v>
      </c>
      <c r="T3713" s="1587" t="s">
        <v>2993</v>
      </c>
      <c r="U3713" s="1589">
        <v>9760</v>
      </c>
      <c r="V3713" s="1589">
        <v>0</v>
      </c>
      <c r="W3713" s="1589">
        <v>-60</v>
      </c>
      <c r="X3713" s="1589">
        <v>9189.0400000000009</v>
      </c>
      <c r="Y3713" s="1592">
        <v>0.9415</v>
      </c>
      <c r="Z3713" s="1590">
        <v>-6.0000000000000001E-3</v>
      </c>
      <c r="AA3713" s="1590">
        <v>5.8500000000000003E-2</v>
      </c>
      <c r="AB3713" s="1591">
        <v>1313.75</v>
      </c>
      <c r="AC3713" s="1590">
        <v>5.2999999999999999E-2</v>
      </c>
      <c r="AD3713" s="1590">
        <v>5.8000000000000003E-2</v>
      </c>
      <c r="AE3713" s="1591">
        <v>1236.857</v>
      </c>
      <c r="AF3713" s="1590">
        <v>4.7E-2</v>
      </c>
      <c r="AG3713" s="1590">
        <v>5.5750000000000001E-2</v>
      </c>
      <c r="AH3713" s="1589">
        <v>556.32000000000005</v>
      </c>
      <c r="AI3713" s="1590">
        <v>0</v>
      </c>
      <c r="AJ3713" s="1587" t="s">
        <v>2037</v>
      </c>
      <c r="AK3713" s="1587" t="s">
        <v>2993</v>
      </c>
      <c r="AL3713" s="1587"/>
      <c r="AM3713" s="1587"/>
      <c r="AN3713" s="1587"/>
      <c r="AO3713" s="1587"/>
      <c r="AP3713" s="1587"/>
      <c r="AQ3713" s="1587"/>
    </row>
    <row r="3714" spans="1:43" ht="14.6" hidden="1" customHeight="1">
      <c r="A3714" s="1587" t="s">
        <v>2994</v>
      </c>
      <c r="B3714" s="1587">
        <v>12060</v>
      </c>
      <c r="C3714" s="1588" t="s">
        <v>1599</v>
      </c>
      <c r="D3714" s="1588" t="s">
        <v>3034</v>
      </c>
      <c r="E3714" s="1589">
        <v>9760</v>
      </c>
      <c r="F3714" s="1589">
        <v>0</v>
      </c>
      <c r="G3714" s="1589">
        <v>59</v>
      </c>
      <c r="H3714" s="1589">
        <v>9232.9599999999991</v>
      </c>
      <c r="I3714" s="1590">
        <v>0.94599999999999995</v>
      </c>
      <c r="J3714" s="1590">
        <v>6.3829787234042602E-3</v>
      </c>
      <c r="K3714" s="1590">
        <v>5.3999999999999999E-2</v>
      </c>
      <c r="L3714" s="1591">
        <v>1359</v>
      </c>
      <c r="M3714" s="1591"/>
      <c r="N3714" s="1590">
        <v>1.19136262099777E-2</v>
      </c>
      <c r="O3714" s="1591">
        <v>1285.614</v>
      </c>
      <c r="P3714" s="1590">
        <v>1.8296604933381901E-2</v>
      </c>
      <c r="Q3714" s="1590"/>
      <c r="R3714" s="1589">
        <v>585.6</v>
      </c>
      <c r="S3714" s="1587" t="s">
        <v>2037</v>
      </c>
      <c r="T3714" s="1587" t="s">
        <v>2994</v>
      </c>
      <c r="U3714" s="1589">
        <v>9760</v>
      </c>
      <c r="V3714" s="1589">
        <v>0</v>
      </c>
      <c r="W3714" s="1589">
        <v>-40</v>
      </c>
      <c r="X3714" s="1589">
        <v>9179.2800000000007</v>
      </c>
      <c r="Y3714" s="1592">
        <v>0.9405</v>
      </c>
      <c r="Z3714" s="1590">
        <v>-4.0000000000000001E-3</v>
      </c>
      <c r="AA3714" s="1590">
        <v>5.9499999999999997E-2</v>
      </c>
      <c r="AB3714" s="1591">
        <v>1329.5</v>
      </c>
      <c r="AC3714" s="1590">
        <v>4.9000000000000002E-2</v>
      </c>
      <c r="AD3714" s="1590">
        <v>5.5E-2</v>
      </c>
      <c r="AE3714" s="1591">
        <v>1250.4604999999999</v>
      </c>
      <c r="AF3714" s="1590">
        <v>4.4999999999999998E-2</v>
      </c>
      <c r="AG3714" s="1590">
        <v>5.0750000000000003E-2</v>
      </c>
      <c r="AH3714" s="1589">
        <v>570.96</v>
      </c>
      <c r="AI3714" s="1590">
        <v>0</v>
      </c>
      <c r="AJ3714" s="1587" t="s">
        <v>2037</v>
      </c>
      <c r="AK3714" s="1587" t="s">
        <v>2994</v>
      </c>
      <c r="AL3714" s="1587"/>
      <c r="AM3714" s="1587"/>
      <c r="AN3714" s="1587"/>
      <c r="AO3714" s="1587"/>
      <c r="AP3714" s="1587"/>
      <c r="AQ3714" s="1587"/>
    </row>
    <row r="3715" spans="1:43" ht="14.6" hidden="1" customHeight="1">
      <c r="A3715" s="1587" t="s">
        <v>2995</v>
      </c>
      <c r="B3715" s="1587">
        <v>12060</v>
      </c>
      <c r="C3715" s="1588" t="s">
        <v>1599</v>
      </c>
      <c r="D3715" s="1588" t="s">
        <v>3034</v>
      </c>
      <c r="E3715" s="1589">
        <v>9760</v>
      </c>
      <c r="F3715" s="1589">
        <v>0</v>
      </c>
      <c r="G3715" s="1589">
        <v>-78</v>
      </c>
      <c r="H3715" s="1589">
        <v>9154.8799999999992</v>
      </c>
      <c r="I3715" s="1590">
        <v>0.93799999999999994</v>
      </c>
      <c r="J3715" s="1590">
        <v>-8.4566596194503192E-3</v>
      </c>
      <c r="K3715" s="1590">
        <v>6.2E-2</v>
      </c>
      <c r="L3715" s="1591">
        <v>1361</v>
      </c>
      <c r="M3715" s="1591"/>
      <c r="N3715" s="1590">
        <v>1.47167034584253E-3</v>
      </c>
      <c r="O3715" s="1591">
        <v>1276.6179999999999</v>
      </c>
      <c r="P3715" s="1590">
        <v>-6.9849892736077897E-3</v>
      </c>
      <c r="Q3715" s="1590"/>
      <c r="R3715" s="1589">
        <v>527.04</v>
      </c>
      <c r="S3715" s="1587" t="s">
        <v>2037</v>
      </c>
      <c r="T3715" s="1587" t="s">
        <v>2995</v>
      </c>
      <c r="U3715" s="1589">
        <v>9760</v>
      </c>
      <c r="V3715" s="1589">
        <v>0</v>
      </c>
      <c r="W3715" s="1589">
        <v>0</v>
      </c>
      <c r="X3715" s="1589">
        <v>9179.2800000000007</v>
      </c>
      <c r="Y3715" s="1592">
        <v>0.9405</v>
      </c>
      <c r="Z3715" s="1590">
        <v>0</v>
      </c>
      <c r="AA3715" s="1590">
        <v>5.9499999999999997E-2</v>
      </c>
      <c r="AB3715" s="1591">
        <v>1347</v>
      </c>
      <c r="AC3715" s="1590">
        <v>5.3999999999999999E-2</v>
      </c>
      <c r="AD3715" s="1590">
        <v>5.2249999999999998E-2</v>
      </c>
      <c r="AE3715" s="1591">
        <v>1266.8755000000001</v>
      </c>
      <c r="AF3715" s="1590">
        <v>5.3999999999999999E-2</v>
      </c>
      <c r="AG3715" s="1590">
        <v>4.8500000000000001E-2</v>
      </c>
      <c r="AH3715" s="1589">
        <v>580.72</v>
      </c>
      <c r="AI3715" s="1590">
        <v>0</v>
      </c>
      <c r="AJ3715" s="1587" t="s">
        <v>2037</v>
      </c>
      <c r="AK3715" s="1587" t="s">
        <v>2995</v>
      </c>
      <c r="AL3715" s="1587"/>
      <c r="AM3715" s="1587"/>
      <c r="AN3715" s="1587"/>
      <c r="AO3715" s="1587"/>
      <c r="AP3715" s="1587"/>
      <c r="AQ3715" s="1587"/>
    </row>
    <row r="3716" spans="1:43" ht="14.6" hidden="1" customHeight="1">
      <c r="A3716" s="1587" t="s">
        <v>2996</v>
      </c>
      <c r="B3716" s="1587">
        <v>12060</v>
      </c>
      <c r="C3716" s="1588" t="s">
        <v>1599</v>
      </c>
      <c r="D3716" s="1588" t="s">
        <v>3034</v>
      </c>
      <c r="E3716" s="1589">
        <v>9760</v>
      </c>
      <c r="F3716" s="1589">
        <v>0</v>
      </c>
      <c r="G3716" s="1589">
        <v>20</v>
      </c>
      <c r="H3716" s="1589">
        <v>9174.4</v>
      </c>
      <c r="I3716" s="1590">
        <v>0.94</v>
      </c>
      <c r="J3716" s="1590">
        <v>2.13219616204691E-3</v>
      </c>
      <c r="K3716" s="1590">
        <v>0.06</v>
      </c>
      <c r="L3716" s="1591">
        <v>1381</v>
      </c>
      <c r="M3716" s="1591"/>
      <c r="N3716" s="1590">
        <v>1.4695077149155E-2</v>
      </c>
      <c r="O3716" s="1591">
        <v>1298.1400000000001</v>
      </c>
      <c r="P3716" s="1590">
        <v>1.6827273311201901E-2</v>
      </c>
      <c r="Q3716" s="1590"/>
      <c r="R3716" s="1589">
        <v>605.12</v>
      </c>
      <c r="S3716" s="1587" t="s">
        <v>2037</v>
      </c>
      <c r="T3716" s="1587" t="s">
        <v>2996</v>
      </c>
      <c r="U3716" s="1589">
        <v>9760</v>
      </c>
      <c r="V3716" s="1589">
        <v>0</v>
      </c>
      <c r="W3716" s="1589">
        <v>20</v>
      </c>
      <c r="X3716" s="1589">
        <v>9184.16</v>
      </c>
      <c r="Y3716" s="1592">
        <v>0.94099999999999995</v>
      </c>
      <c r="Z3716" s="1590">
        <v>2E-3</v>
      </c>
      <c r="AA3716" s="1590">
        <v>5.8999999999999997E-2</v>
      </c>
      <c r="AB3716" s="1591">
        <v>1361</v>
      </c>
      <c r="AC3716" s="1590">
        <v>4.2000000000000003E-2</v>
      </c>
      <c r="AD3716" s="1590">
        <v>4.9500000000000002E-2</v>
      </c>
      <c r="AE3716" s="1591">
        <v>1280.6980000000001</v>
      </c>
      <c r="AF3716" s="1590">
        <v>4.3999999999999997E-2</v>
      </c>
      <c r="AG3716" s="1590">
        <v>4.7500000000000001E-2</v>
      </c>
      <c r="AH3716" s="1589">
        <v>580.72</v>
      </c>
      <c r="AI3716" s="1590">
        <v>0</v>
      </c>
      <c r="AJ3716" s="1587" t="s">
        <v>2037</v>
      </c>
      <c r="AK3716" s="1587" t="s">
        <v>2996</v>
      </c>
      <c r="AL3716" s="1587"/>
      <c r="AM3716" s="1587"/>
      <c r="AN3716" s="1587"/>
      <c r="AO3716" s="1587"/>
      <c r="AP3716" s="1587"/>
      <c r="AQ3716" s="1587"/>
    </row>
    <row r="3717" spans="1:43" ht="14.6" hidden="1" customHeight="1">
      <c r="A3717" s="1587" t="s">
        <v>2997</v>
      </c>
      <c r="B3717" s="1587">
        <v>12060</v>
      </c>
      <c r="C3717" s="1588" t="s">
        <v>1599</v>
      </c>
      <c r="D3717" s="1588" t="s">
        <v>3034</v>
      </c>
      <c r="E3717" s="1589">
        <v>9760</v>
      </c>
      <c r="F3717" s="1589">
        <v>0</v>
      </c>
      <c r="G3717" s="1589">
        <v>20</v>
      </c>
      <c r="H3717" s="1589">
        <v>9193.92</v>
      </c>
      <c r="I3717" s="1590">
        <v>0.94199999999999995</v>
      </c>
      <c r="J3717" s="1590">
        <v>2.1276595744680899E-3</v>
      </c>
      <c r="K3717" s="1590">
        <v>5.8000000000000003E-2</v>
      </c>
      <c r="L3717" s="1591">
        <v>1397</v>
      </c>
      <c r="M3717" s="1591"/>
      <c r="N3717" s="1590">
        <v>1.1585807385952201E-2</v>
      </c>
      <c r="O3717" s="1591">
        <v>1315.9739999999999</v>
      </c>
      <c r="P3717" s="1590">
        <v>1.3713466960420299E-2</v>
      </c>
      <c r="Q3717" s="1590"/>
      <c r="R3717" s="1589">
        <v>585.6</v>
      </c>
      <c r="S3717" s="1587" t="s">
        <v>2037</v>
      </c>
      <c r="T3717" s="1587" t="s">
        <v>2997</v>
      </c>
      <c r="U3717" s="1589">
        <v>9760</v>
      </c>
      <c r="V3717" s="1589">
        <v>0</v>
      </c>
      <c r="W3717" s="1589">
        <v>20</v>
      </c>
      <c r="X3717" s="1589">
        <v>9189.0400000000009</v>
      </c>
      <c r="Y3717" s="1592">
        <v>0.9415</v>
      </c>
      <c r="Z3717" s="1590">
        <v>2E-3</v>
      </c>
      <c r="AA3717" s="1590">
        <v>5.8500000000000003E-2</v>
      </c>
      <c r="AB3717" s="1591">
        <v>1374.5</v>
      </c>
      <c r="AC3717" s="1590">
        <v>0.04</v>
      </c>
      <c r="AD3717" s="1590">
        <v>4.6249999999999999E-2</v>
      </c>
      <c r="AE3717" s="1591">
        <v>1294.0864999999999</v>
      </c>
      <c r="AF3717" s="1590">
        <v>4.2000000000000003E-2</v>
      </c>
      <c r="AG3717" s="1590">
        <v>4.6249999999999999E-2</v>
      </c>
      <c r="AH3717" s="1589">
        <v>575.84</v>
      </c>
      <c r="AI3717" s="1590">
        <v>0</v>
      </c>
      <c r="AJ3717" s="1587" t="s">
        <v>2037</v>
      </c>
      <c r="AK3717" s="1587" t="s">
        <v>2997</v>
      </c>
      <c r="AL3717" s="1587"/>
      <c r="AM3717" s="1587"/>
      <c r="AN3717" s="1587"/>
      <c r="AO3717" s="1587"/>
      <c r="AP3717" s="1587"/>
      <c r="AQ3717" s="1587"/>
    </row>
    <row r="3718" spans="1:43" ht="14.6" hidden="1" customHeight="1">
      <c r="A3718" s="1587" t="s">
        <v>2998</v>
      </c>
      <c r="B3718" s="1587">
        <v>12060</v>
      </c>
      <c r="C3718" s="1588" t="s">
        <v>1599</v>
      </c>
      <c r="D3718" s="1588" t="s">
        <v>3034</v>
      </c>
      <c r="E3718" s="1589">
        <v>9760</v>
      </c>
      <c r="F3718" s="1589">
        <v>0</v>
      </c>
      <c r="G3718" s="1589">
        <v>49</v>
      </c>
      <c r="H3718" s="1589">
        <v>9242.7199999999993</v>
      </c>
      <c r="I3718" s="1590">
        <v>0.94699999999999995</v>
      </c>
      <c r="J3718" s="1590">
        <v>5.3078556263269601E-3</v>
      </c>
      <c r="K3718" s="1590">
        <v>5.2999999999999999E-2</v>
      </c>
      <c r="L3718" s="1591">
        <v>1410</v>
      </c>
      <c r="M3718" s="1591"/>
      <c r="N3718" s="1590">
        <v>9.3056549749463095E-3</v>
      </c>
      <c r="O3718" s="1591">
        <v>1335.27</v>
      </c>
      <c r="P3718" s="1590">
        <v>1.46135106012733E-2</v>
      </c>
      <c r="Q3718" s="1590"/>
      <c r="R3718" s="1589">
        <v>566.08000000000004</v>
      </c>
      <c r="S3718" s="1587" t="s">
        <v>2037</v>
      </c>
      <c r="T3718" s="1587" t="s">
        <v>2998</v>
      </c>
      <c r="U3718" s="1589">
        <v>9760</v>
      </c>
      <c r="V3718" s="1589">
        <v>0</v>
      </c>
      <c r="W3718" s="1589">
        <v>10</v>
      </c>
      <c r="X3718" s="1589">
        <v>9191.48</v>
      </c>
      <c r="Y3718" s="1592">
        <v>0.94174999999999998</v>
      </c>
      <c r="Z3718" s="1590">
        <v>1E-3</v>
      </c>
      <c r="AA3718" s="1590">
        <v>5.8250000000000003E-2</v>
      </c>
      <c r="AB3718" s="1591">
        <v>1387.25</v>
      </c>
      <c r="AC3718" s="1590">
        <v>3.7999999999999999E-2</v>
      </c>
      <c r="AD3718" s="1590">
        <v>4.3499999999999997E-2</v>
      </c>
      <c r="AE3718" s="1591">
        <v>1306.5005000000001</v>
      </c>
      <c r="AF3718" s="1590">
        <v>3.9E-2</v>
      </c>
      <c r="AG3718" s="1590">
        <v>4.4749999999999998E-2</v>
      </c>
      <c r="AH3718" s="1589">
        <v>570.96</v>
      </c>
      <c r="AI3718" s="1590">
        <v>0</v>
      </c>
      <c r="AJ3718" s="1587" t="s">
        <v>2037</v>
      </c>
      <c r="AK3718" s="1587" t="s">
        <v>2998</v>
      </c>
      <c r="AL3718" s="1587"/>
      <c r="AM3718" s="1587"/>
      <c r="AN3718" s="1587"/>
      <c r="AO3718" s="1587"/>
      <c r="AP3718" s="1587"/>
      <c r="AQ3718" s="1587"/>
    </row>
    <row r="3719" spans="1:43" ht="14.6" hidden="1" customHeight="1">
      <c r="A3719" s="1587" t="s">
        <v>2999</v>
      </c>
      <c r="B3719" s="1587">
        <v>12060</v>
      </c>
      <c r="C3719" s="1588" t="s">
        <v>1599</v>
      </c>
      <c r="D3719" s="1588" t="s">
        <v>3034</v>
      </c>
      <c r="E3719" s="1589">
        <v>9760</v>
      </c>
      <c r="F3719" s="1589">
        <v>0</v>
      </c>
      <c r="G3719" s="1589">
        <v>-107</v>
      </c>
      <c r="H3719" s="1589">
        <v>9135.36</v>
      </c>
      <c r="I3719" s="1590">
        <v>0.93600000000000005</v>
      </c>
      <c r="J3719" s="1590">
        <v>-1.16156282998944E-2</v>
      </c>
      <c r="K3719" s="1590">
        <v>6.4000000000000001E-2</v>
      </c>
      <c r="L3719" s="1591">
        <v>1419</v>
      </c>
      <c r="M3719" s="1591"/>
      <c r="N3719" s="1590">
        <v>6.3829787234042602E-3</v>
      </c>
      <c r="O3719" s="1591">
        <v>1328.184</v>
      </c>
      <c r="P3719" s="1590">
        <v>-5.2326495764901497E-3</v>
      </c>
      <c r="Q3719" s="1590"/>
      <c r="R3719" s="1589">
        <v>517.28</v>
      </c>
      <c r="S3719" s="1587" t="s">
        <v>2037</v>
      </c>
      <c r="T3719" s="1587" t="s">
        <v>2999</v>
      </c>
      <c r="U3719" s="1589">
        <v>9760</v>
      </c>
      <c r="V3719" s="1589">
        <v>0</v>
      </c>
      <c r="W3719" s="1589">
        <v>-20</v>
      </c>
      <c r="X3719" s="1589">
        <v>9186.6</v>
      </c>
      <c r="Y3719" s="1592">
        <v>0.94125000000000003</v>
      </c>
      <c r="Z3719" s="1590">
        <v>-2E-3</v>
      </c>
      <c r="AA3719" s="1590">
        <v>5.8749999999999997E-2</v>
      </c>
      <c r="AB3719" s="1591">
        <v>1401.75</v>
      </c>
      <c r="AC3719" s="1590">
        <v>4.2999999999999997E-2</v>
      </c>
      <c r="AD3719" s="1590">
        <v>4.0750000000000001E-2</v>
      </c>
      <c r="AE3719" s="1591">
        <v>1319.3920000000001</v>
      </c>
      <c r="AF3719" s="1590">
        <v>4.1000000000000002E-2</v>
      </c>
      <c r="AG3719" s="1590">
        <v>4.1500000000000002E-2</v>
      </c>
      <c r="AH3719" s="1589">
        <v>568.52</v>
      </c>
      <c r="AI3719" s="1590">
        <v>0</v>
      </c>
      <c r="AJ3719" s="1587" t="s">
        <v>2037</v>
      </c>
      <c r="AK3719" s="1587" t="s">
        <v>2999</v>
      </c>
      <c r="AL3719" s="1587"/>
      <c r="AM3719" s="1587"/>
      <c r="AN3719" s="1587"/>
      <c r="AO3719" s="1587"/>
      <c r="AP3719" s="1587"/>
      <c r="AQ3719" s="1587"/>
    </row>
    <row r="3720" spans="1:43" ht="14.6" hidden="1" customHeight="1">
      <c r="A3720" s="1587" t="s">
        <v>2901</v>
      </c>
      <c r="B3720" s="1587">
        <v>12060</v>
      </c>
      <c r="C3720" s="1588" t="s">
        <v>1599</v>
      </c>
      <c r="D3720" s="1588" t="s">
        <v>3035</v>
      </c>
      <c r="E3720" s="1589">
        <v>10973</v>
      </c>
      <c r="F3720" s="1589">
        <v>0</v>
      </c>
      <c r="G3720" s="1589">
        <v>186</v>
      </c>
      <c r="H3720" s="1589">
        <v>10644.907300000001</v>
      </c>
      <c r="I3720" s="1590">
        <v>0.97009999999999996</v>
      </c>
      <c r="J3720" s="1590">
        <v>1.6899999999999998E-2</v>
      </c>
      <c r="K3720" s="1590">
        <v>2.9899999999999999E-2</v>
      </c>
      <c r="L3720" s="1591">
        <v>711</v>
      </c>
      <c r="M3720" s="1591"/>
      <c r="N3720" s="1590">
        <v>-6.9999999999999999E-4</v>
      </c>
      <c r="O3720" s="1591">
        <v>689.74109999999996</v>
      </c>
      <c r="P3720" s="1590">
        <v>1.6199999999999999E-2</v>
      </c>
      <c r="Q3720" s="1590"/>
      <c r="R3720" s="1589">
        <v>513.53639999999996</v>
      </c>
      <c r="S3720" s="1587" t="s">
        <v>2037</v>
      </c>
      <c r="T3720" s="1587" t="s">
        <v>2901</v>
      </c>
      <c r="U3720" s="1589">
        <v>10973</v>
      </c>
      <c r="V3720" s="1589">
        <v>0</v>
      </c>
      <c r="W3720" s="1589">
        <v>581</v>
      </c>
      <c r="X3720" s="1589">
        <v>10445.198700000001</v>
      </c>
      <c r="Y3720" s="1592">
        <v>0.95189999999999997</v>
      </c>
      <c r="Z3720" s="1590">
        <v>5.2900000000000003E-2</v>
      </c>
      <c r="AA3720" s="1590">
        <v>4.8099999999999997E-2</v>
      </c>
      <c r="AB3720" s="1591">
        <v>726</v>
      </c>
      <c r="AC3720" s="1590">
        <v>4.3299999999999998E-2</v>
      </c>
      <c r="AD3720" s="1590">
        <v>4.5475000000000002E-2</v>
      </c>
      <c r="AE3720" s="1591">
        <v>691.03392499999995</v>
      </c>
      <c r="AF3720" s="1590">
        <v>9.6199999999999994E-2</v>
      </c>
      <c r="AG3720" s="1590">
        <v>7.3825000000000002E-2</v>
      </c>
      <c r="AH3720" s="1589">
        <v>672.91922499999998</v>
      </c>
      <c r="AI3720" s="1590">
        <v>0</v>
      </c>
      <c r="AJ3720" s="1587" t="s">
        <v>2037</v>
      </c>
      <c r="AK3720" s="1587" t="s">
        <v>2901</v>
      </c>
      <c r="AL3720" s="1587"/>
      <c r="AM3720" s="1587"/>
      <c r="AN3720" s="1587"/>
      <c r="AO3720" s="1587"/>
      <c r="AP3720" s="1587"/>
      <c r="AQ3720" s="1587"/>
    </row>
    <row r="3721" spans="1:43" ht="14.6" hidden="1" customHeight="1">
      <c r="A3721" s="1587" t="s">
        <v>2902</v>
      </c>
      <c r="B3721" s="1587">
        <v>12060</v>
      </c>
      <c r="C3721" s="1588" t="s">
        <v>1599</v>
      </c>
      <c r="D3721" s="1588" t="s">
        <v>3035</v>
      </c>
      <c r="E3721" s="1589">
        <v>10973</v>
      </c>
      <c r="F3721" s="1589">
        <v>0</v>
      </c>
      <c r="G3721" s="1589">
        <v>-48</v>
      </c>
      <c r="H3721" s="1589">
        <v>10596.626099999999</v>
      </c>
      <c r="I3721" s="1590">
        <v>0.9657</v>
      </c>
      <c r="J3721" s="1590">
        <v>-4.4000000000000003E-3</v>
      </c>
      <c r="K3721" s="1590">
        <v>3.4299999999999997E-2</v>
      </c>
      <c r="L3721" s="1591">
        <v>731</v>
      </c>
      <c r="M3721" s="1591"/>
      <c r="N3721" s="1590">
        <v>2.8199999999999999E-2</v>
      </c>
      <c r="O3721" s="1591">
        <v>705.92669999999998</v>
      </c>
      <c r="P3721" s="1590">
        <v>2.3800000000000002E-2</v>
      </c>
      <c r="Q3721" s="1590"/>
      <c r="R3721" s="1589">
        <v>328.09269999999998</v>
      </c>
      <c r="S3721" s="1587" t="s">
        <v>2037</v>
      </c>
      <c r="T3721" s="1587" t="s">
        <v>2902</v>
      </c>
      <c r="U3721" s="1589">
        <v>10973</v>
      </c>
      <c r="V3721" s="1589">
        <v>0</v>
      </c>
      <c r="W3721" s="1589">
        <v>357</v>
      </c>
      <c r="X3721" s="1589">
        <v>10534.354325</v>
      </c>
      <c r="Y3721" s="1592">
        <v>0.96002500000000002</v>
      </c>
      <c r="Z3721" s="1590">
        <v>3.2500000000000001E-2</v>
      </c>
      <c r="AA3721" s="1590">
        <v>3.9974999999999997E-2</v>
      </c>
      <c r="AB3721" s="1591">
        <v>728.25</v>
      </c>
      <c r="AC3721" s="1590">
        <v>3.1E-2</v>
      </c>
      <c r="AD3721" s="1590">
        <v>4.2500000000000003E-2</v>
      </c>
      <c r="AE3721" s="1591">
        <v>699.07299999999998</v>
      </c>
      <c r="AF3721" s="1590">
        <v>6.3500000000000001E-2</v>
      </c>
      <c r="AG3721" s="1590">
        <v>7.8149999999999997E-2</v>
      </c>
      <c r="AH3721" s="1589">
        <v>527.80129999999997</v>
      </c>
      <c r="AI3721" s="1590">
        <v>0</v>
      </c>
      <c r="AJ3721" s="1587" t="s">
        <v>2037</v>
      </c>
      <c r="AK3721" s="1587" t="s">
        <v>2902</v>
      </c>
      <c r="AL3721" s="1587"/>
      <c r="AM3721" s="1587"/>
      <c r="AN3721" s="1587"/>
      <c r="AO3721" s="1587"/>
      <c r="AP3721" s="1587"/>
      <c r="AQ3721" s="1587"/>
    </row>
    <row r="3722" spans="1:43" ht="14.6" hidden="1" customHeight="1">
      <c r="A3722" s="1587" t="s">
        <v>2903</v>
      </c>
      <c r="B3722" s="1587">
        <v>12060</v>
      </c>
      <c r="C3722" s="1588" t="s">
        <v>1599</v>
      </c>
      <c r="D3722" s="1588" t="s">
        <v>3035</v>
      </c>
      <c r="E3722" s="1589">
        <v>10973</v>
      </c>
      <c r="F3722" s="1589">
        <v>0</v>
      </c>
      <c r="G3722" s="1589">
        <v>128</v>
      </c>
      <c r="H3722" s="1589">
        <v>10725.010200000001</v>
      </c>
      <c r="I3722" s="1590">
        <v>0.97740000000000005</v>
      </c>
      <c r="J3722" s="1590">
        <v>1.17E-2</v>
      </c>
      <c r="K3722" s="1590">
        <v>2.2599999999999999E-2</v>
      </c>
      <c r="L3722" s="1591">
        <v>713</v>
      </c>
      <c r="M3722" s="1591"/>
      <c r="N3722" s="1590">
        <v>-2.06E-2</v>
      </c>
      <c r="O3722" s="1591">
        <v>696.88620000000003</v>
      </c>
      <c r="P3722" s="1590">
        <v>-8.8999999999999999E-3</v>
      </c>
      <c r="Q3722" s="1590"/>
      <c r="R3722" s="1589">
        <v>376.37389999999999</v>
      </c>
      <c r="S3722" s="1587" t="s">
        <v>2037</v>
      </c>
      <c r="T3722" s="1587" t="s">
        <v>2903</v>
      </c>
      <c r="U3722" s="1589">
        <v>10973</v>
      </c>
      <c r="V3722" s="1589">
        <v>0</v>
      </c>
      <c r="W3722" s="1589">
        <v>289</v>
      </c>
      <c r="X3722" s="1589">
        <v>10606.5018</v>
      </c>
      <c r="Y3722" s="1592">
        <v>0.96660000000000001</v>
      </c>
      <c r="Z3722" s="1590">
        <v>2.63E-2</v>
      </c>
      <c r="AA3722" s="1590">
        <v>3.3399999999999999E-2</v>
      </c>
      <c r="AB3722" s="1591">
        <v>724</v>
      </c>
      <c r="AC3722" s="1590">
        <v>4.4900000000000002E-2</v>
      </c>
      <c r="AD3722" s="1590">
        <v>3.8824999999999998E-2</v>
      </c>
      <c r="AE3722" s="1591">
        <v>699.71879999999999</v>
      </c>
      <c r="AF3722" s="1590">
        <v>7.1199999999999999E-2</v>
      </c>
      <c r="AG3722" s="1590">
        <v>7.2575000000000001E-2</v>
      </c>
      <c r="AH3722" s="1589">
        <v>438.64567499999998</v>
      </c>
      <c r="AI3722" s="1590">
        <v>0</v>
      </c>
      <c r="AJ3722" s="1587" t="s">
        <v>2037</v>
      </c>
      <c r="AK3722" s="1587" t="s">
        <v>2903</v>
      </c>
      <c r="AL3722" s="1587"/>
      <c r="AM3722" s="1587"/>
      <c r="AN3722" s="1587"/>
      <c r="AO3722" s="1587"/>
      <c r="AP3722" s="1587"/>
      <c r="AQ3722" s="1587"/>
    </row>
    <row r="3723" spans="1:43" ht="14.6" hidden="1" customHeight="1">
      <c r="A3723" s="1587" t="s">
        <v>2904</v>
      </c>
      <c r="B3723" s="1587">
        <v>12060</v>
      </c>
      <c r="C3723" s="1588" t="s">
        <v>1599</v>
      </c>
      <c r="D3723" s="1588" t="s">
        <v>3035</v>
      </c>
      <c r="E3723" s="1589">
        <v>10973</v>
      </c>
      <c r="F3723" s="1589">
        <v>0</v>
      </c>
      <c r="G3723" s="1589">
        <v>-280</v>
      </c>
      <c r="H3723" s="1589">
        <v>10445.198700000001</v>
      </c>
      <c r="I3723" s="1590">
        <v>0.95189999999999997</v>
      </c>
      <c r="J3723" s="1590">
        <v>-2.5499999999999998E-2</v>
      </c>
      <c r="K3723" s="1590">
        <v>4.8099999999999997E-2</v>
      </c>
      <c r="L3723" s="1591">
        <v>702</v>
      </c>
      <c r="M3723" s="1591"/>
      <c r="N3723" s="1590">
        <v>5.1000000000000004E-3</v>
      </c>
      <c r="O3723" s="1591">
        <v>668.23379999999997</v>
      </c>
      <c r="P3723" s="1590">
        <v>-2.0400000000000001E-2</v>
      </c>
      <c r="Q3723" s="1590"/>
      <c r="R3723" s="1589">
        <v>247.9898</v>
      </c>
      <c r="S3723" s="1587" t="s">
        <v>2037</v>
      </c>
      <c r="T3723" s="1587" t="s">
        <v>2904</v>
      </c>
      <c r="U3723" s="1589">
        <v>10973</v>
      </c>
      <c r="V3723" s="1589">
        <v>0</v>
      </c>
      <c r="W3723" s="1589">
        <v>-14</v>
      </c>
      <c r="X3723" s="1589">
        <v>10602.935575</v>
      </c>
      <c r="Y3723" s="1592">
        <v>0.966275</v>
      </c>
      <c r="Z3723" s="1590">
        <v>-1.2999999999999999E-3</v>
      </c>
      <c r="AA3723" s="1590">
        <v>3.3724999999999998E-2</v>
      </c>
      <c r="AB3723" s="1591">
        <v>714.25</v>
      </c>
      <c r="AC3723" s="1590">
        <v>7.3000000000000001E-3</v>
      </c>
      <c r="AD3723" s="1590">
        <v>3.1625E-2</v>
      </c>
      <c r="AE3723" s="1591">
        <v>690.19695000000002</v>
      </c>
      <c r="AF3723" s="1590">
        <v>6.0000000000000001E-3</v>
      </c>
      <c r="AG3723" s="1590">
        <v>5.9225E-2</v>
      </c>
      <c r="AH3723" s="1589">
        <v>366.4982</v>
      </c>
      <c r="AI3723" s="1590">
        <v>0</v>
      </c>
      <c r="AJ3723" s="1587" t="s">
        <v>2037</v>
      </c>
      <c r="AK3723" s="1587" t="s">
        <v>2904</v>
      </c>
      <c r="AL3723" s="1587"/>
      <c r="AM3723" s="1587"/>
      <c r="AN3723" s="1587"/>
      <c r="AO3723" s="1587"/>
      <c r="AP3723" s="1587"/>
      <c r="AQ3723" s="1587"/>
    </row>
    <row r="3724" spans="1:43" ht="14.6" hidden="1" customHeight="1">
      <c r="A3724" s="1587" t="s">
        <v>2905</v>
      </c>
      <c r="B3724" s="1587">
        <v>12060</v>
      </c>
      <c r="C3724" s="1588" t="s">
        <v>1599</v>
      </c>
      <c r="D3724" s="1588" t="s">
        <v>3035</v>
      </c>
      <c r="E3724" s="1589">
        <v>10973</v>
      </c>
      <c r="F3724" s="1589">
        <v>0</v>
      </c>
      <c r="G3724" s="1589">
        <v>-89</v>
      </c>
      <c r="H3724" s="1589">
        <v>10356.3174</v>
      </c>
      <c r="I3724" s="1590">
        <v>0.94379999999999997</v>
      </c>
      <c r="J3724" s="1590">
        <v>-8.0999999999999996E-3</v>
      </c>
      <c r="K3724" s="1590">
        <v>5.62E-2</v>
      </c>
      <c r="L3724" s="1591">
        <v>697</v>
      </c>
      <c r="M3724" s="1591"/>
      <c r="N3724" s="1590">
        <v>-4.0000000000000001E-3</v>
      </c>
      <c r="O3724" s="1591">
        <v>657.82860000000005</v>
      </c>
      <c r="P3724" s="1590">
        <v>-1.21E-2</v>
      </c>
      <c r="Q3724" s="1590"/>
      <c r="R3724" s="1589">
        <v>527.80129999999997</v>
      </c>
      <c r="S3724" s="1587" t="s">
        <v>2037</v>
      </c>
      <c r="T3724" s="1587" t="s">
        <v>2905</v>
      </c>
      <c r="U3724" s="1589">
        <v>10973</v>
      </c>
      <c r="V3724" s="1589">
        <v>0</v>
      </c>
      <c r="W3724" s="1589">
        <v>-289</v>
      </c>
      <c r="X3724" s="1589">
        <v>10530.7881</v>
      </c>
      <c r="Y3724" s="1592">
        <v>0.9597</v>
      </c>
      <c r="Z3724" s="1590">
        <v>-2.63E-2</v>
      </c>
      <c r="AA3724" s="1590">
        <v>4.0300000000000002E-2</v>
      </c>
      <c r="AB3724" s="1591">
        <v>710.75</v>
      </c>
      <c r="AC3724" s="1590">
        <v>3.1800000000000002E-2</v>
      </c>
      <c r="AD3724" s="1590">
        <v>2.8750000000000001E-2</v>
      </c>
      <c r="AE3724" s="1591">
        <v>682.21882500000004</v>
      </c>
      <c r="AF3724" s="1590">
        <v>5.4999999999999997E-3</v>
      </c>
      <c r="AG3724" s="1590">
        <v>3.6549999999999999E-2</v>
      </c>
      <c r="AH3724" s="1589">
        <v>370.06442500000003</v>
      </c>
      <c r="AI3724" s="1590">
        <v>0</v>
      </c>
      <c r="AJ3724" s="1587" t="s">
        <v>2037</v>
      </c>
      <c r="AK3724" s="1587" t="s">
        <v>2905</v>
      </c>
      <c r="AL3724" s="1587"/>
      <c r="AM3724" s="1587"/>
      <c r="AN3724" s="1587"/>
      <c r="AO3724" s="1587"/>
      <c r="AP3724" s="1587"/>
      <c r="AQ3724" s="1587"/>
    </row>
    <row r="3725" spans="1:43" ht="14.6" hidden="1" customHeight="1">
      <c r="A3725" s="1587" t="s">
        <v>2906</v>
      </c>
      <c r="B3725" s="1587">
        <v>12060</v>
      </c>
      <c r="C3725" s="1588" t="s">
        <v>1599</v>
      </c>
      <c r="D3725" s="1588" t="s">
        <v>3035</v>
      </c>
      <c r="E3725" s="1589">
        <v>10973</v>
      </c>
      <c r="F3725" s="1589">
        <v>0</v>
      </c>
      <c r="G3725" s="1589">
        <v>195</v>
      </c>
      <c r="H3725" s="1589">
        <v>10551.6368</v>
      </c>
      <c r="I3725" s="1590">
        <v>0.96160000000000001</v>
      </c>
      <c r="J3725" s="1590">
        <v>1.78E-2</v>
      </c>
      <c r="K3725" s="1590">
        <v>3.8399999999999997E-2</v>
      </c>
      <c r="L3725" s="1591">
        <v>707</v>
      </c>
      <c r="M3725" s="1591"/>
      <c r="N3725" s="1590">
        <v>1.46E-2</v>
      </c>
      <c r="O3725" s="1591">
        <v>679.85119999999995</v>
      </c>
      <c r="P3725" s="1590">
        <v>3.2399999999999998E-2</v>
      </c>
      <c r="Q3725" s="1590"/>
      <c r="R3725" s="1589">
        <v>616.68259999999998</v>
      </c>
      <c r="S3725" s="1587" t="s">
        <v>2037</v>
      </c>
      <c r="T3725" s="1587" t="s">
        <v>2906</v>
      </c>
      <c r="U3725" s="1589">
        <v>10973</v>
      </c>
      <c r="V3725" s="1589">
        <v>0</v>
      </c>
      <c r="W3725" s="1589">
        <v>-45</v>
      </c>
      <c r="X3725" s="1589">
        <v>10519.540774999999</v>
      </c>
      <c r="Y3725" s="1592">
        <v>0.95867500000000005</v>
      </c>
      <c r="Z3725" s="1590">
        <v>-4.1000000000000003E-3</v>
      </c>
      <c r="AA3725" s="1590">
        <v>4.1325000000000001E-2</v>
      </c>
      <c r="AB3725" s="1591">
        <v>704.75</v>
      </c>
      <c r="AC3725" s="1590">
        <v>2.6100000000000002E-2</v>
      </c>
      <c r="AD3725" s="1590">
        <v>2.7525000000000001E-2</v>
      </c>
      <c r="AE3725" s="1591">
        <v>675.69994999999994</v>
      </c>
      <c r="AF3725" s="1590">
        <v>2.1999999999999999E-2</v>
      </c>
      <c r="AG3725" s="1590">
        <v>2.6175E-2</v>
      </c>
      <c r="AH3725" s="1589">
        <v>442.21190000000001</v>
      </c>
      <c r="AI3725" s="1590">
        <v>0</v>
      </c>
      <c r="AJ3725" s="1587" t="s">
        <v>2037</v>
      </c>
      <c r="AK3725" s="1587" t="s">
        <v>2906</v>
      </c>
      <c r="AL3725" s="1587"/>
      <c r="AM3725" s="1587"/>
      <c r="AN3725" s="1587"/>
      <c r="AO3725" s="1587"/>
      <c r="AP3725" s="1587"/>
      <c r="AQ3725" s="1587"/>
    </row>
    <row r="3726" spans="1:43" ht="14.6" hidden="1" customHeight="1">
      <c r="A3726" s="1587" t="s">
        <v>2907</v>
      </c>
      <c r="B3726" s="1587">
        <v>12060</v>
      </c>
      <c r="C3726" s="1588" t="s">
        <v>1599</v>
      </c>
      <c r="D3726" s="1588" t="s">
        <v>3035</v>
      </c>
      <c r="E3726" s="1589">
        <v>10973</v>
      </c>
      <c r="F3726" s="1589">
        <v>0</v>
      </c>
      <c r="G3726" s="1589">
        <v>-160</v>
      </c>
      <c r="H3726" s="1589">
        <v>10391.431</v>
      </c>
      <c r="I3726" s="1590">
        <v>0.94699999999999995</v>
      </c>
      <c r="J3726" s="1590">
        <v>-1.46E-2</v>
      </c>
      <c r="K3726" s="1590">
        <v>5.2999999999999999E-2</v>
      </c>
      <c r="L3726" s="1591">
        <v>707</v>
      </c>
      <c r="M3726" s="1591"/>
      <c r="N3726" s="1590">
        <v>-1.67E-2</v>
      </c>
      <c r="O3726" s="1591">
        <v>669.529</v>
      </c>
      <c r="P3726" s="1590">
        <v>-3.1300000000000001E-2</v>
      </c>
      <c r="Q3726" s="1590"/>
      <c r="R3726" s="1589">
        <v>421.36320000000001</v>
      </c>
      <c r="S3726" s="1587" t="s">
        <v>2037</v>
      </c>
      <c r="T3726" s="1587" t="s">
        <v>2907</v>
      </c>
      <c r="U3726" s="1589">
        <v>10973</v>
      </c>
      <c r="V3726" s="1589">
        <v>0</v>
      </c>
      <c r="W3726" s="1589">
        <v>-334</v>
      </c>
      <c r="X3726" s="1589">
        <v>10436.145974999999</v>
      </c>
      <c r="Y3726" s="1592">
        <v>0.951075</v>
      </c>
      <c r="Z3726" s="1590">
        <v>-3.04E-2</v>
      </c>
      <c r="AA3726" s="1590">
        <v>4.8925000000000003E-2</v>
      </c>
      <c r="AB3726" s="1591">
        <v>703.25</v>
      </c>
      <c r="AC3726" s="1590">
        <v>-4.4000000000000003E-3</v>
      </c>
      <c r="AD3726" s="1590">
        <v>1.52E-2</v>
      </c>
      <c r="AE3726" s="1591">
        <v>668.86064999999996</v>
      </c>
      <c r="AF3726" s="1590">
        <v>-3.4799999999999998E-2</v>
      </c>
      <c r="AG3726" s="1590">
        <v>-3.2499999999999999E-4</v>
      </c>
      <c r="AH3726" s="1589">
        <v>453.459225</v>
      </c>
      <c r="AI3726" s="1590">
        <v>0</v>
      </c>
      <c r="AJ3726" s="1587" t="s">
        <v>2037</v>
      </c>
      <c r="AK3726" s="1587" t="s">
        <v>2907</v>
      </c>
      <c r="AL3726" s="1587"/>
      <c r="AM3726" s="1587"/>
      <c r="AN3726" s="1587"/>
      <c r="AO3726" s="1587"/>
      <c r="AP3726" s="1587"/>
      <c r="AQ3726" s="1587"/>
    </row>
    <row r="3727" spans="1:43" ht="14.6" hidden="1" customHeight="1">
      <c r="A3727" s="1587" t="s">
        <v>2908</v>
      </c>
      <c r="B3727" s="1587">
        <v>12060</v>
      </c>
      <c r="C3727" s="1588" t="s">
        <v>1599</v>
      </c>
      <c r="D3727" s="1588" t="s">
        <v>3035</v>
      </c>
      <c r="E3727" s="1589">
        <v>10973</v>
      </c>
      <c r="F3727" s="1589">
        <v>0</v>
      </c>
      <c r="G3727" s="1589">
        <v>-125</v>
      </c>
      <c r="H3727" s="1589">
        <v>10266.3388</v>
      </c>
      <c r="I3727" s="1590">
        <v>0.93559999999999999</v>
      </c>
      <c r="J3727" s="1590">
        <v>-1.14E-2</v>
      </c>
      <c r="K3727" s="1590">
        <v>6.4399999999999999E-2</v>
      </c>
      <c r="L3727" s="1591">
        <v>708</v>
      </c>
      <c r="M3727" s="1591"/>
      <c r="N3727" s="1590">
        <v>1.1000000000000001E-3</v>
      </c>
      <c r="O3727" s="1591">
        <v>662.40480000000002</v>
      </c>
      <c r="P3727" s="1590">
        <v>-1.03E-2</v>
      </c>
      <c r="Q3727" s="1590"/>
      <c r="R3727" s="1589">
        <v>581.56899999999996</v>
      </c>
      <c r="S3727" s="1587" t="s">
        <v>2037</v>
      </c>
      <c r="T3727" s="1587" t="s">
        <v>2908</v>
      </c>
      <c r="U3727" s="1589">
        <v>10973</v>
      </c>
      <c r="V3727" s="1589">
        <v>0</v>
      </c>
      <c r="W3727" s="1589">
        <v>-179</v>
      </c>
      <c r="X3727" s="1589">
        <v>10391.431</v>
      </c>
      <c r="Y3727" s="1592">
        <v>0.94699999999999995</v>
      </c>
      <c r="Z3727" s="1590">
        <v>-1.6299999999999999E-2</v>
      </c>
      <c r="AA3727" s="1590">
        <v>5.2999999999999999E-2</v>
      </c>
      <c r="AB3727" s="1591">
        <v>704.75</v>
      </c>
      <c r="AC3727" s="1590">
        <v>-1.52E-2</v>
      </c>
      <c r="AD3727" s="1590">
        <v>9.5750000000000002E-3</v>
      </c>
      <c r="AE3727" s="1591">
        <v>667.40340000000003</v>
      </c>
      <c r="AF3727" s="1590">
        <v>-3.15E-2</v>
      </c>
      <c r="AG3727" s="1590">
        <v>-9.7000000000000003E-3</v>
      </c>
      <c r="AH3727" s="1589">
        <v>536.85402499999998</v>
      </c>
      <c r="AI3727" s="1590">
        <v>0</v>
      </c>
      <c r="AJ3727" s="1587" t="s">
        <v>2037</v>
      </c>
      <c r="AK3727" s="1587" t="s">
        <v>2908</v>
      </c>
      <c r="AL3727" s="1587"/>
      <c r="AM3727" s="1587"/>
      <c r="AN3727" s="1587"/>
      <c r="AO3727" s="1587"/>
      <c r="AP3727" s="1587"/>
      <c r="AQ3727" s="1587"/>
    </row>
    <row r="3728" spans="1:43" ht="14.6" hidden="1" customHeight="1">
      <c r="A3728" s="1587" t="s">
        <v>2909</v>
      </c>
      <c r="B3728" s="1587">
        <v>12060</v>
      </c>
      <c r="C3728" s="1588" t="s">
        <v>1599</v>
      </c>
      <c r="D3728" s="1588" t="s">
        <v>3035</v>
      </c>
      <c r="E3728" s="1589">
        <v>11037</v>
      </c>
      <c r="F3728" s="1589">
        <v>64</v>
      </c>
      <c r="G3728" s="1589">
        <v>12</v>
      </c>
      <c r="H3728" s="1589">
        <v>10278.758099999999</v>
      </c>
      <c r="I3728" s="1590">
        <v>0.93130000000000002</v>
      </c>
      <c r="J3728" s="1590">
        <v>-4.3E-3</v>
      </c>
      <c r="K3728" s="1590">
        <v>6.8699999999999997E-2</v>
      </c>
      <c r="L3728" s="1591">
        <v>717</v>
      </c>
      <c r="M3728" s="1591"/>
      <c r="N3728" s="1590">
        <v>1.0800000000000001E-2</v>
      </c>
      <c r="O3728" s="1591">
        <v>667.74210000000005</v>
      </c>
      <c r="P3728" s="1590">
        <v>6.4999999999999997E-3</v>
      </c>
      <c r="Q3728" s="1590"/>
      <c r="R3728" s="1589">
        <v>770.66120000000001</v>
      </c>
      <c r="S3728" s="1587" t="s">
        <v>2037</v>
      </c>
      <c r="T3728" s="1587" t="s">
        <v>2909</v>
      </c>
      <c r="U3728" s="1589">
        <v>11037</v>
      </c>
      <c r="V3728" s="1589">
        <v>64</v>
      </c>
      <c r="W3728" s="1589">
        <v>-77</v>
      </c>
      <c r="X3728" s="1589">
        <v>10417.548375</v>
      </c>
      <c r="Y3728" s="1592">
        <v>0.94387500000000002</v>
      </c>
      <c r="Z3728" s="1590">
        <v>-1.2500000000000001E-2</v>
      </c>
      <c r="AA3728" s="1590">
        <v>5.6125000000000001E-2</v>
      </c>
      <c r="AB3728" s="1591">
        <v>709.75</v>
      </c>
      <c r="AC3728" s="1590">
        <v>0.01</v>
      </c>
      <c r="AD3728" s="1590">
        <v>4.1250000000000002E-3</v>
      </c>
      <c r="AE3728" s="1591">
        <v>669.88177499999995</v>
      </c>
      <c r="AF3728" s="1590">
        <v>-2.5000000000000001E-3</v>
      </c>
      <c r="AG3728" s="1590">
        <v>-1.17E-2</v>
      </c>
      <c r="AH3728" s="1589">
        <v>597.56899999999996</v>
      </c>
      <c r="AI3728" s="1590">
        <v>6.0000000000000001E-3</v>
      </c>
      <c r="AJ3728" s="1587" t="s">
        <v>2037</v>
      </c>
      <c r="AK3728" s="1587" t="s">
        <v>2909</v>
      </c>
      <c r="AL3728" s="1587"/>
      <c r="AM3728" s="1587"/>
      <c r="AN3728" s="1587"/>
      <c r="AO3728" s="1587"/>
      <c r="AP3728" s="1587"/>
      <c r="AQ3728" s="1587"/>
    </row>
    <row r="3729" spans="1:43" ht="14.6" hidden="1" customHeight="1">
      <c r="A3729" s="1587" t="s">
        <v>2910</v>
      </c>
      <c r="B3729" s="1587">
        <v>12060</v>
      </c>
      <c r="C3729" s="1588" t="s">
        <v>1599</v>
      </c>
      <c r="D3729" s="1588" t="s">
        <v>3035</v>
      </c>
      <c r="E3729" s="1589">
        <v>11134</v>
      </c>
      <c r="F3729" s="1589">
        <v>97</v>
      </c>
      <c r="G3729" s="1589">
        <v>8</v>
      </c>
      <c r="H3729" s="1589">
        <v>10286.702600000001</v>
      </c>
      <c r="I3729" s="1590">
        <v>0.92390000000000005</v>
      </c>
      <c r="J3729" s="1590">
        <v>-7.4000000000000003E-3</v>
      </c>
      <c r="K3729" s="1590">
        <v>7.6100000000000001E-2</v>
      </c>
      <c r="L3729" s="1591">
        <v>676</v>
      </c>
      <c r="M3729" s="1591"/>
      <c r="N3729" s="1590">
        <v>-3.5700000000000003E-2</v>
      </c>
      <c r="O3729" s="1591">
        <v>624.55640000000005</v>
      </c>
      <c r="P3729" s="1590">
        <v>-4.3099999999999999E-2</v>
      </c>
      <c r="Q3729" s="1590"/>
      <c r="R3729" s="1589">
        <v>855.24189999999999</v>
      </c>
      <c r="S3729" s="1587" t="s">
        <v>2037</v>
      </c>
      <c r="T3729" s="1587" t="s">
        <v>2910</v>
      </c>
      <c r="U3729" s="1589">
        <v>11134</v>
      </c>
      <c r="V3729" s="1589">
        <v>161</v>
      </c>
      <c r="W3729" s="1589">
        <v>-265</v>
      </c>
      <c r="X3729" s="1589">
        <v>10404.166300000001</v>
      </c>
      <c r="Y3729" s="1592">
        <v>0.93445</v>
      </c>
      <c r="Z3729" s="1590">
        <v>-3.7699999999999997E-2</v>
      </c>
      <c r="AA3729" s="1590">
        <v>6.5549999999999997E-2</v>
      </c>
      <c r="AB3729" s="1591">
        <v>702</v>
      </c>
      <c r="AC3729" s="1590">
        <v>-4.1500000000000002E-2</v>
      </c>
      <c r="AD3729" s="1590">
        <v>-1.2775E-2</v>
      </c>
      <c r="AE3729" s="1591">
        <v>656.05807500000003</v>
      </c>
      <c r="AF3729" s="1590">
        <v>-7.9200000000000007E-2</v>
      </c>
      <c r="AG3729" s="1590">
        <v>-3.6999999999999998E-2</v>
      </c>
      <c r="AH3729" s="1589">
        <v>657.20882500000005</v>
      </c>
      <c r="AI3729" s="1590">
        <v>1.4999999999999999E-2</v>
      </c>
      <c r="AJ3729" s="1587" t="s">
        <v>2037</v>
      </c>
      <c r="AK3729" s="1587" t="s">
        <v>2910</v>
      </c>
      <c r="AL3729" s="1587"/>
      <c r="AM3729" s="1587"/>
      <c r="AN3729" s="1587"/>
      <c r="AO3729" s="1587"/>
      <c r="AP3729" s="1587"/>
      <c r="AQ3729" s="1587"/>
    </row>
    <row r="3730" spans="1:43" ht="14.6" hidden="1" customHeight="1">
      <c r="A3730" s="1587" t="s">
        <v>2911</v>
      </c>
      <c r="B3730" s="1587">
        <v>12060</v>
      </c>
      <c r="C3730" s="1588" t="s">
        <v>1599</v>
      </c>
      <c r="D3730" s="1588" t="s">
        <v>3035</v>
      </c>
      <c r="E3730" s="1589">
        <v>11233</v>
      </c>
      <c r="F3730" s="1589">
        <v>99</v>
      </c>
      <c r="G3730" s="1589">
        <v>30</v>
      </c>
      <c r="H3730" s="1589">
        <v>10316.387199999999</v>
      </c>
      <c r="I3730" s="1590">
        <v>0.91839999999999999</v>
      </c>
      <c r="J3730" s="1590">
        <v>-5.4999999999999997E-3</v>
      </c>
      <c r="K3730" s="1590">
        <v>8.1600000000000006E-2</v>
      </c>
      <c r="L3730" s="1591">
        <v>651</v>
      </c>
      <c r="M3730" s="1591"/>
      <c r="N3730" s="1590">
        <v>-3.6799999999999999E-2</v>
      </c>
      <c r="O3730" s="1591">
        <v>597.87840000000006</v>
      </c>
      <c r="P3730" s="1590">
        <v>-4.2299999999999997E-2</v>
      </c>
      <c r="Q3730" s="1590"/>
      <c r="R3730" s="1589">
        <v>946.29740000000004</v>
      </c>
      <c r="S3730" s="1587" t="s">
        <v>2037</v>
      </c>
      <c r="T3730" s="1587" t="s">
        <v>2911</v>
      </c>
      <c r="U3730" s="1589">
        <v>11233</v>
      </c>
      <c r="V3730" s="1589">
        <v>260</v>
      </c>
      <c r="W3730" s="1589">
        <v>-75</v>
      </c>
      <c r="X3730" s="1589">
        <v>10416.3609</v>
      </c>
      <c r="Y3730" s="1592">
        <v>0.92730000000000001</v>
      </c>
      <c r="Z3730" s="1590">
        <v>-2.86E-2</v>
      </c>
      <c r="AA3730" s="1590">
        <v>7.2700000000000001E-2</v>
      </c>
      <c r="AB3730" s="1591">
        <v>688</v>
      </c>
      <c r="AC3730" s="1590">
        <v>-8.1199999999999994E-2</v>
      </c>
      <c r="AD3730" s="1590">
        <v>-3.1975000000000003E-2</v>
      </c>
      <c r="AE3730" s="1591">
        <v>638.14542500000005</v>
      </c>
      <c r="AF3730" s="1590">
        <v>-0.10979999999999999</v>
      </c>
      <c r="AG3730" s="1590">
        <v>-5.5750000000000001E-2</v>
      </c>
      <c r="AH3730" s="1589">
        <v>788.44237499999997</v>
      </c>
      <c r="AI3730" s="1590">
        <v>2.4E-2</v>
      </c>
      <c r="AJ3730" s="1587" t="s">
        <v>2037</v>
      </c>
      <c r="AK3730" s="1587" t="s">
        <v>2911</v>
      </c>
      <c r="AL3730" s="1587"/>
      <c r="AM3730" s="1587"/>
      <c r="AN3730" s="1587"/>
      <c r="AO3730" s="1587"/>
      <c r="AP3730" s="1587"/>
      <c r="AQ3730" s="1587"/>
    </row>
    <row r="3731" spans="1:43" ht="14.6" hidden="1" customHeight="1">
      <c r="A3731" s="1587" t="s">
        <v>2912</v>
      </c>
      <c r="B3731" s="1587">
        <v>12060</v>
      </c>
      <c r="C3731" s="1588" t="s">
        <v>1599</v>
      </c>
      <c r="D3731" s="1588" t="s">
        <v>3035</v>
      </c>
      <c r="E3731" s="1589">
        <v>11266</v>
      </c>
      <c r="F3731" s="1589">
        <v>33</v>
      </c>
      <c r="G3731" s="1589">
        <v>149</v>
      </c>
      <c r="H3731" s="1589">
        <v>10466.114</v>
      </c>
      <c r="I3731" s="1590">
        <v>0.92900000000000005</v>
      </c>
      <c r="J3731" s="1590">
        <v>1.06E-2</v>
      </c>
      <c r="K3731" s="1590">
        <v>7.0999999999999994E-2</v>
      </c>
      <c r="L3731" s="1591">
        <v>653</v>
      </c>
      <c r="M3731" s="1591"/>
      <c r="N3731" s="1590">
        <v>1.9E-3</v>
      </c>
      <c r="O3731" s="1591">
        <v>606.63699999999994</v>
      </c>
      <c r="P3731" s="1590">
        <v>1.2500000000000001E-2</v>
      </c>
      <c r="Q3731" s="1590"/>
      <c r="R3731" s="1589">
        <v>949.61279999999999</v>
      </c>
      <c r="S3731" s="1587" t="s">
        <v>2037</v>
      </c>
      <c r="T3731" s="1587" t="s">
        <v>2912</v>
      </c>
      <c r="U3731" s="1589">
        <v>11266</v>
      </c>
      <c r="V3731" s="1589">
        <v>293</v>
      </c>
      <c r="W3731" s="1589">
        <v>199</v>
      </c>
      <c r="X3731" s="1589">
        <v>10428.3729</v>
      </c>
      <c r="Y3731" s="1592">
        <v>0.92564999999999997</v>
      </c>
      <c r="Z3731" s="1590">
        <v>-6.6E-3</v>
      </c>
      <c r="AA3731" s="1590">
        <v>7.4349999999999999E-2</v>
      </c>
      <c r="AB3731" s="1591">
        <v>674.25</v>
      </c>
      <c r="AC3731" s="1590">
        <v>-7.4399999999999994E-2</v>
      </c>
      <c r="AD3731" s="1590">
        <v>-4.6774999999999997E-2</v>
      </c>
      <c r="AE3731" s="1591">
        <v>624.20347500000003</v>
      </c>
      <c r="AF3731" s="1590">
        <v>-8.1000000000000003E-2</v>
      </c>
      <c r="AG3731" s="1590">
        <v>-6.8125000000000005E-2</v>
      </c>
      <c r="AH3731" s="1589">
        <v>880.45332499999995</v>
      </c>
      <c r="AI3731" s="1590">
        <v>2.7E-2</v>
      </c>
      <c r="AJ3731" s="1587" t="s">
        <v>2037</v>
      </c>
      <c r="AK3731" s="1587" t="s">
        <v>2912</v>
      </c>
      <c r="AL3731" s="1587"/>
      <c r="AM3731" s="1587"/>
      <c r="AN3731" s="1587"/>
      <c r="AO3731" s="1587"/>
      <c r="AP3731" s="1587"/>
      <c r="AQ3731" s="1587"/>
    </row>
    <row r="3732" spans="1:43" ht="14.6" hidden="1" customHeight="1">
      <c r="A3732" s="1587" t="s">
        <v>2913</v>
      </c>
      <c r="B3732" s="1587">
        <v>12060</v>
      </c>
      <c r="C3732" s="1588" t="s">
        <v>1599</v>
      </c>
      <c r="D3732" s="1588" t="s">
        <v>3035</v>
      </c>
      <c r="E3732" s="1589">
        <v>11266</v>
      </c>
      <c r="F3732" s="1589">
        <v>0</v>
      </c>
      <c r="G3732" s="1589">
        <v>-11</v>
      </c>
      <c r="H3732" s="1589">
        <v>10454.848</v>
      </c>
      <c r="I3732" s="1590">
        <v>0.92800000000000005</v>
      </c>
      <c r="J3732" s="1590">
        <v>-1E-3</v>
      </c>
      <c r="K3732" s="1590">
        <v>7.1999999999999995E-2</v>
      </c>
      <c r="L3732" s="1591">
        <v>656</v>
      </c>
      <c r="M3732" s="1591"/>
      <c r="N3732" s="1590">
        <v>1.6000000000000001E-3</v>
      </c>
      <c r="O3732" s="1591">
        <v>608.76800000000003</v>
      </c>
      <c r="P3732" s="1590">
        <v>5.9999999999999995E-4</v>
      </c>
      <c r="Q3732" s="1590"/>
      <c r="R3732" s="1589">
        <v>799.88599999999997</v>
      </c>
      <c r="S3732" s="1587" t="s">
        <v>2037</v>
      </c>
      <c r="T3732" s="1587" t="s">
        <v>2913</v>
      </c>
      <c r="U3732" s="1589">
        <v>11266</v>
      </c>
      <c r="V3732" s="1589">
        <v>229</v>
      </c>
      <c r="W3732" s="1589">
        <v>176</v>
      </c>
      <c r="X3732" s="1589">
        <v>10419.078450000001</v>
      </c>
      <c r="Y3732" s="1592">
        <v>0.92482500000000001</v>
      </c>
      <c r="Z3732" s="1590">
        <v>-3.3E-3</v>
      </c>
      <c r="AA3732" s="1590">
        <v>7.5175000000000006E-2</v>
      </c>
      <c r="AB3732" s="1591">
        <v>659</v>
      </c>
      <c r="AC3732" s="1590">
        <v>-8.8200000000000001E-2</v>
      </c>
      <c r="AD3732" s="1590">
        <v>-7.1325E-2</v>
      </c>
      <c r="AE3732" s="1591">
        <v>609.45995000000005</v>
      </c>
      <c r="AF3732" s="1590">
        <v>-9.1499999999999998E-2</v>
      </c>
      <c r="AG3732" s="1590">
        <v>-9.0374999999999997E-2</v>
      </c>
      <c r="AH3732" s="1589">
        <v>887.75952500000005</v>
      </c>
      <c r="AI3732" s="1590">
        <v>2.1000000000000001E-2</v>
      </c>
      <c r="AJ3732" s="1587" t="s">
        <v>2037</v>
      </c>
      <c r="AK3732" s="1587" t="s">
        <v>2913</v>
      </c>
      <c r="AL3732" s="1587"/>
      <c r="AM3732" s="1587"/>
      <c r="AN3732" s="1587"/>
      <c r="AO3732" s="1587"/>
      <c r="AP3732" s="1587"/>
      <c r="AQ3732" s="1587"/>
    </row>
    <row r="3733" spans="1:43" ht="14.6" hidden="1" customHeight="1">
      <c r="A3733" s="1587" t="s">
        <v>2914</v>
      </c>
      <c r="B3733" s="1587">
        <v>12060</v>
      </c>
      <c r="C3733" s="1588" t="s">
        <v>1599</v>
      </c>
      <c r="D3733" s="1588" t="s">
        <v>3035</v>
      </c>
      <c r="E3733" s="1589">
        <v>11266</v>
      </c>
      <c r="F3733" s="1589">
        <v>0</v>
      </c>
      <c r="G3733" s="1589">
        <v>58</v>
      </c>
      <c r="H3733" s="1589">
        <v>10513.431200000001</v>
      </c>
      <c r="I3733" s="1590">
        <v>0.93320000000000003</v>
      </c>
      <c r="J3733" s="1590">
        <v>5.1999999999999998E-3</v>
      </c>
      <c r="K3733" s="1590">
        <v>6.6799999999999998E-2</v>
      </c>
      <c r="L3733" s="1591">
        <v>643</v>
      </c>
      <c r="M3733" s="1591"/>
      <c r="N3733" s="1590">
        <v>-2.3699999999999999E-2</v>
      </c>
      <c r="O3733" s="1591">
        <v>600.04759999999999</v>
      </c>
      <c r="P3733" s="1590">
        <v>-1.8499999999999999E-2</v>
      </c>
      <c r="Q3733" s="1590"/>
      <c r="R3733" s="1589">
        <v>811.15200000000004</v>
      </c>
      <c r="S3733" s="1587" t="s">
        <v>2037</v>
      </c>
      <c r="T3733" s="1587" t="s">
        <v>2914</v>
      </c>
      <c r="U3733" s="1589">
        <v>11266</v>
      </c>
      <c r="V3733" s="1589">
        <v>132</v>
      </c>
      <c r="W3733" s="1589">
        <v>227</v>
      </c>
      <c r="X3733" s="1589">
        <v>10445.2719</v>
      </c>
      <c r="Y3733" s="1592">
        <v>0.92715000000000003</v>
      </c>
      <c r="Z3733" s="1590">
        <v>9.2999999999999992E-3</v>
      </c>
      <c r="AA3733" s="1590">
        <v>7.2849999999999998E-2</v>
      </c>
      <c r="AB3733" s="1591">
        <v>650.75</v>
      </c>
      <c r="AC3733" s="1590">
        <v>-6.8599999999999994E-2</v>
      </c>
      <c r="AD3733" s="1590">
        <v>-7.8100000000000003E-2</v>
      </c>
      <c r="AE3733" s="1591">
        <v>603.33275000000003</v>
      </c>
      <c r="AF3733" s="1590">
        <v>-5.9299999999999999E-2</v>
      </c>
      <c r="AG3733" s="1590">
        <v>-8.5400000000000004E-2</v>
      </c>
      <c r="AH3733" s="1589">
        <v>876.73704999999995</v>
      </c>
      <c r="AI3733" s="1590">
        <v>1.2E-2</v>
      </c>
      <c r="AJ3733" s="1587" t="s">
        <v>2037</v>
      </c>
      <c r="AK3733" s="1587" t="s">
        <v>2914</v>
      </c>
      <c r="AL3733" s="1587"/>
      <c r="AM3733" s="1587"/>
      <c r="AN3733" s="1587"/>
      <c r="AO3733" s="1587"/>
      <c r="AP3733" s="1587"/>
      <c r="AQ3733" s="1587"/>
    </row>
    <row r="3734" spans="1:43" ht="14.6" hidden="1" customHeight="1">
      <c r="A3734" s="1587" t="s">
        <v>2915</v>
      </c>
      <c r="B3734" s="1587">
        <v>12060</v>
      </c>
      <c r="C3734" s="1588" t="s">
        <v>1599</v>
      </c>
      <c r="D3734" s="1588" t="s">
        <v>3035</v>
      </c>
      <c r="E3734" s="1589">
        <v>11266</v>
      </c>
      <c r="F3734" s="1589">
        <v>0</v>
      </c>
      <c r="G3734" s="1589">
        <v>188</v>
      </c>
      <c r="H3734" s="1589">
        <v>10701.573399999999</v>
      </c>
      <c r="I3734" s="1590">
        <v>0.94989999999999997</v>
      </c>
      <c r="J3734" s="1590">
        <v>1.67E-2</v>
      </c>
      <c r="K3734" s="1590">
        <v>5.0099999999999999E-2</v>
      </c>
      <c r="L3734" s="1591">
        <v>661</v>
      </c>
      <c r="M3734" s="1591"/>
      <c r="N3734" s="1590">
        <v>1.6799999999999999E-2</v>
      </c>
      <c r="O3734" s="1591">
        <v>627.88390000000004</v>
      </c>
      <c r="P3734" s="1590">
        <v>3.3500000000000002E-2</v>
      </c>
      <c r="Q3734" s="1590"/>
      <c r="R3734" s="1589">
        <v>752.56880000000001</v>
      </c>
      <c r="S3734" s="1587" t="s">
        <v>2037</v>
      </c>
      <c r="T3734" s="1587" t="s">
        <v>2915</v>
      </c>
      <c r="U3734" s="1589">
        <v>11266</v>
      </c>
      <c r="V3734" s="1589">
        <v>33</v>
      </c>
      <c r="W3734" s="1589">
        <v>385</v>
      </c>
      <c r="X3734" s="1589">
        <v>10533.99165</v>
      </c>
      <c r="Y3734" s="1592">
        <v>0.935025</v>
      </c>
      <c r="Z3734" s="1590">
        <v>3.15E-2</v>
      </c>
      <c r="AA3734" s="1590">
        <v>6.4975000000000005E-2</v>
      </c>
      <c r="AB3734" s="1591">
        <v>653.25</v>
      </c>
      <c r="AC3734" s="1590">
        <v>-1.06E-2</v>
      </c>
      <c r="AD3734" s="1590">
        <v>-6.0449999999999997E-2</v>
      </c>
      <c r="AE3734" s="1591">
        <v>610.83412499999997</v>
      </c>
      <c r="AF3734" s="1590">
        <v>2.0899999999999998E-2</v>
      </c>
      <c r="AG3734" s="1590">
        <v>-5.2725000000000001E-2</v>
      </c>
      <c r="AH3734" s="1589">
        <v>828.30489999999998</v>
      </c>
      <c r="AI3734" s="1590">
        <v>3.0000000000000001E-3</v>
      </c>
      <c r="AJ3734" s="1587" t="s">
        <v>2037</v>
      </c>
      <c r="AK3734" s="1587" t="s">
        <v>2915</v>
      </c>
      <c r="AL3734" s="1587"/>
      <c r="AM3734" s="1587"/>
      <c r="AN3734" s="1587"/>
      <c r="AO3734" s="1587"/>
      <c r="AP3734" s="1587"/>
      <c r="AQ3734" s="1587"/>
    </row>
    <row r="3735" spans="1:43" ht="14.6" hidden="1" customHeight="1">
      <c r="A3735" s="1587" t="s">
        <v>2916</v>
      </c>
      <c r="B3735" s="1587">
        <v>12060</v>
      </c>
      <c r="C3735" s="1588" t="s">
        <v>1599</v>
      </c>
      <c r="D3735" s="1588" t="s">
        <v>3035</v>
      </c>
      <c r="E3735" s="1589">
        <v>11266</v>
      </c>
      <c r="F3735" s="1589">
        <v>0</v>
      </c>
      <c r="G3735" s="1589">
        <v>-187</v>
      </c>
      <c r="H3735" s="1589">
        <v>10514.5578</v>
      </c>
      <c r="I3735" s="1590">
        <v>0.93330000000000002</v>
      </c>
      <c r="J3735" s="1590">
        <v>-1.66E-2</v>
      </c>
      <c r="K3735" s="1590">
        <v>6.6699999999999995E-2</v>
      </c>
      <c r="L3735" s="1591">
        <v>639</v>
      </c>
      <c r="M3735" s="1591"/>
      <c r="N3735" s="1590">
        <v>-4.3499999999999997E-2</v>
      </c>
      <c r="O3735" s="1591">
        <v>596.37869999999998</v>
      </c>
      <c r="P3735" s="1590">
        <v>-6.0100000000000001E-2</v>
      </c>
      <c r="Q3735" s="1590"/>
      <c r="R3735" s="1589">
        <v>564.42660000000001</v>
      </c>
      <c r="S3735" s="1587" t="s">
        <v>2037</v>
      </c>
      <c r="T3735" s="1587" t="s">
        <v>2916</v>
      </c>
      <c r="U3735" s="1589">
        <v>11266</v>
      </c>
      <c r="V3735" s="1589">
        <v>0</v>
      </c>
      <c r="W3735" s="1589">
        <v>49</v>
      </c>
      <c r="X3735" s="1589">
        <v>10546.1026</v>
      </c>
      <c r="Y3735" s="1592">
        <v>0.93610000000000004</v>
      </c>
      <c r="Z3735" s="1590">
        <v>4.3E-3</v>
      </c>
      <c r="AA3735" s="1590">
        <v>6.3899999999999998E-2</v>
      </c>
      <c r="AB3735" s="1591">
        <v>649.75</v>
      </c>
      <c r="AC3735" s="1590">
        <v>-4.82E-2</v>
      </c>
      <c r="AD3735" s="1590">
        <v>-5.3900000000000003E-2</v>
      </c>
      <c r="AE3735" s="1591">
        <v>608.26954999999998</v>
      </c>
      <c r="AF3735" s="1590">
        <v>-4.3900000000000002E-2</v>
      </c>
      <c r="AG3735" s="1590">
        <v>-4.3450000000000003E-2</v>
      </c>
      <c r="AH3735" s="1589">
        <v>732.00834999999995</v>
      </c>
      <c r="AI3735" s="1590">
        <v>0</v>
      </c>
      <c r="AJ3735" s="1587" t="s">
        <v>2037</v>
      </c>
      <c r="AK3735" s="1587" t="s">
        <v>2916</v>
      </c>
      <c r="AL3735" s="1587"/>
      <c r="AM3735" s="1587"/>
      <c r="AN3735" s="1587"/>
      <c r="AO3735" s="1587"/>
      <c r="AP3735" s="1587"/>
      <c r="AQ3735" s="1587"/>
    </row>
    <row r="3736" spans="1:43" ht="14.6" hidden="1" customHeight="1">
      <c r="A3736" s="1587" t="s">
        <v>2917</v>
      </c>
      <c r="B3736" s="1587">
        <v>12060</v>
      </c>
      <c r="C3736" s="1588" t="s">
        <v>1599</v>
      </c>
      <c r="D3736" s="1588" t="s">
        <v>3035</v>
      </c>
      <c r="E3736" s="1589">
        <v>11266</v>
      </c>
      <c r="F3736" s="1589">
        <v>0</v>
      </c>
      <c r="G3736" s="1589">
        <v>-215</v>
      </c>
      <c r="H3736" s="1589">
        <v>10300.5038</v>
      </c>
      <c r="I3736" s="1590">
        <v>0.9143</v>
      </c>
      <c r="J3736" s="1590">
        <v>-1.9E-2</v>
      </c>
      <c r="K3736" s="1590">
        <v>8.5699999999999998E-2</v>
      </c>
      <c r="L3736" s="1591">
        <v>632</v>
      </c>
      <c r="M3736" s="1591"/>
      <c r="N3736" s="1590">
        <v>-5.4999999999999997E-3</v>
      </c>
      <c r="O3736" s="1591">
        <v>577.83759999999995</v>
      </c>
      <c r="P3736" s="1590">
        <v>-2.4500000000000001E-2</v>
      </c>
      <c r="Q3736" s="1590"/>
      <c r="R3736" s="1589">
        <v>751.44219999999996</v>
      </c>
      <c r="S3736" s="1587" t="s">
        <v>2037</v>
      </c>
      <c r="T3736" s="1587" t="s">
        <v>2917</v>
      </c>
      <c r="U3736" s="1589">
        <v>11266</v>
      </c>
      <c r="V3736" s="1589">
        <v>0</v>
      </c>
      <c r="W3736" s="1589">
        <v>-154</v>
      </c>
      <c r="X3736" s="1589">
        <v>10507.51655</v>
      </c>
      <c r="Y3736" s="1592">
        <v>0.93267500000000003</v>
      </c>
      <c r="Z3736" s="1590">
        <v>-1.37E-2</v>
      </c>
      <c r="AA3736" s="1590">
        <v>6.7324999999999996E-2</v>
      </c>
      <c r="AB3736" s="1591">
        <v>643.75</v>
      </c>
      <c r="AC3736" s="1590">
        <v>-3.9199999999999999E-2</v>
      </c>
      <c r="AD3736" s="1590">
        <v>-4.165E-2</v>
      </c>
      <c r="AE3736" s="1591">
        <v>600.53695000000005</v>
      </c>
      <c r="AF3736" s="1590">
        <v>-5.2900000000000003E-2</v>
      </c>
      <c r="AG3736" s="1590">
        <v>-3.3799999999999997E-2</v>
      </c>
      <c r="AH3736" s="1589">
        <v>719.89739999999995</v>
      </c>
      <c r="AI3736" s="1590">
        <v>0</v>
      </c>
      <c r="AJ3736" s="1587" t="s">
        <v>2037</v>
      </c>
      <c r="AK3736" s="1587" t="s">
        <v>2917</v>
      </c>
      <c r="AL3736" s="1587"/>
      <c r="AM3736" s="1587"/>
      <c r="AN3736" s="1587"/>
      <c r="AO3736" s="1587"/>
      <c r="AP3736" s="1587"/>
      <c r="AQ3736" s="1587"/>
    </row>
    <row r="3737" spans="1:43" ht="14.6" hidden="1" customHeight="1">
      <c r="A3737" s="1587" t="s">
        <v>2918</v>
      </c>
      <c r="B3737" s="1587">
        <v>12060</v>
      </c>
      <c r="C3737" s="1588" t="s">
        <v>1599</v>
      </c>
      <c r="D3737" s="1588" t="s">
        <v>3035</v>
      </c>
      <c r="E3737" s="1589">
        <v>11266</v>
      </c>
      <c r="F3737" s="1589">
        <v>0</v>
      </c>
      <c r="G3737" s="1589">
        <v>-175</v>
      </c>
      <c r="H3737" s="1589">
        <v>10124.754199999999</v>
      </c>
      <c r="I3737" s="1590">
        <v>0.89870000000000005</v>
      </c>
      <c r="J3737" s="1590">
        <v>-1.5599999999999999E-2</v>
      </c>
      <c r="K3737" s="1590">
        <v>0.1013</v>
      </c>
      <c r="L3737" s="1591">
        <v>630</v>
      </c>
      <c r="M3737" s="1591"/>
      <c r="N3737" s="1590">
        <v>-4.5999999999999999E-3</v>
      </c>
      <c r="O3737" s="1591">
        <v>566.18100000000004</v>
      </c>
      <c r="P3737" s="1590">
        <v>-2.0199999999999999E-2</v>
      </c>
      <c r="Q3737" s="1590"/>
      <c r="R3737" s="1589">
        <v>965.49620000000004</v>
      </c>
      <c r="S3737" s="1587" t="s">
        <v>2037</v>
      </c>
      <c r="T3737" s="1587" t="s">
        <v>2918</v>
      </c>
      <c r="U3737" s="1589">
        <v>11266</v>
      </c>
      <c r="V3737" s="1589">
        <v>0</v>
      </c>
      <c r="W3737" s="1589">
        <v>-388</v>
      </c>
      <c r="X3737" s="1589">
        <v>10410.347299999999</v>
      </c>
      <c r="Y3737" s="1592">
        <v>0.92405000000000004</v>
      </c>
      <c r="Z3737" s="1590">
        <v>-3.4500000000000003E-2</v>
      </c>
      <c r="AA3737" s="1590">
        <v>7.5950000000000004E-2</v>
      </c>
      <c r="AB3737" s="1591">
        <v>640.5</v>
      </c>
      <c r="AC3737" s="1590">
        <v>-3.1800000000000002E-2</v>
      </c>
      <c r="AD3737" s="1590">
        <v>-3.245E-2</v>
      </c>
      <c r="AE3737" s="1591">
        <v>592.07029999999997</v>
      </c>
      <c r="AF3737" s="1590">
        <v>-6.6299999999999998E-2</v>
      </c>
      <c r="AG3737" s="1590">
        <v>-3.5549999999999998E-2</v>
      </c>
      <c r="AH3737" s="1589">
        <v>758.48344999999995</v>
      </c>
      <c r="AI3737" s="1590">
        <v>0</v>
      </c>
      <c r="AJ3737" s="1587" t="s">
        <v>2037</v>
      </c>
      <c r="AK3737" s="1587" t="s">
        <v>2918</v>
      </c>
      <c r="AL3737" s="1587"/>
      <c r="AM3737" s="1587"/>
      <c r="AN3737" s="1587"/>
      <c r="AO3737" s="1587"/>
      <c r="AP3737" s="1587"/>
      <c r="AQ3737" s="1587"/>
    </row>
    <row r="3738" spans="1:43" ht="14.6" hidden="1" customHeight="1">
      <c r="A3738" s="1587" t="s">
        <v>2919</v>
      </c>
      <c r="B3738" s="1587">
        <v>12060</v>
      </c>
      <c r="C3738" s="1588" t="s">
        <v>1599</v>
      </c>
      <c r="D3738" s="1588" t="s">
        <v>3035</v>
      </c>
      <c r="E3738" s="1589">
        <v>11266</v>
      </c>
      <c r="F3738" s="1589">
        <v>0</v>
      </c>
      <c r="G3738" s="1589">
        <v>245</v>
      </c>
      <c r="H3738" s="1589">
        <v>10369.2264</v>
      </c>
      <c r="I3738" s="1590">
        <v>0.9204</v>
      </c>
      <c r="J3738" s="1590">
        <v>2.1700000000000001E-2</v>
      </c>
      <c r="K3738" s="1590">
        <v>7.9600000000000004E-2</v>
      </c>
      <c r="L3738" s="1591">
        <v>631</v>
      </c>
      <c r="M3738" s="1591"/>
      <c r="N3738" s="1590">
        <v>2.9899999999999999E-2</v>
      </c>
      <c r="O3738" s="1591">
        <v>580.77239999999995</v>
      </c>
      <c r="P3738" s="1590">
        <v>5.16E-2</v>
      </c>
      <c r="Q3738" s="1590"/>
      <c r="R3738" s="1589">
        <v>1141.2457999999999</v>
      </c>
      <c r="S3738" s="1587" t="s">
        <v>2037</v>
      </c>
      <c r="T3738" s="1587" t="s">
        <v>2919</v>
      </c>
      <c r="U3738" s="1589">
        <v>11266</v>
      </c>
      <c r="V3738" s="1589">
        <v>0</v>
      </c>
      <c r="W3738" s="1589">
        <v>-332</v>
      </c>
      <c r="X3738" s="1589">
        <v>10327.260550000001</v>
      </c>
      <c r="Y3738" s="1592">
        <v>0.91667500000000002</v>
      </c>
      <c r="Z3738" s="1590">
        <v>-2.9499999999999998E-2</v>
      </c>
      <c r="AA3738" s="1590">
        <v>8.3324999999999996E-2</v>
      </c>
      <c r="AB3738" s="1591">
        <v>633</v>
      </c>
      <c r="AC3738" s="1590">
        <v>-3.2899999999999999E-2</v>
      </c>
      <c r="AD3738" s="1590">
        <v>-3.8025000000000003E-2</v>
      </c>
      <c r="AE3738" s="1591">
        <v>580.29242499999998</v>
      </c>
      <c r="AF3738" s="1590">
        <v>-6.2399999999999997E-2</v>
      </c>
      <c r="AG3738" s="1590">
        <v>-5.6375000000000001E-2</v>
      </c>
      <c r="AH3738" s="1589">
        <v>855.65269999999998</v>
      </c>
      <c r="AI3738" s="1590">
        <v>0</v>
      </c>
      <c r="AJ3738" s="1587" t="s">
        <v>2037</v>
      </c>
      <c r="AK3738" s="1587" t="s">
        <v>2919</v>
      </c>
      <c r="AL3738" s="1587"/>
      <c r="AM3738" s="1587"/>
      <c r="AN3738" s="1587"/>
      <c r="AO3738" s="1587"/>
      <c r="AP3738" s="1587"/>
      <c r="AQ3738" s="1587"/>
    </row>
    <row r="3739" spans="1:43" ht="14.6" hidden="1" customHeight="1">
      <c r="A3739" s="1587" t="s">
        <v>2920</v>
      </c>
      <c r="B3739" s="1587">
        <v>12060</v>
      </c>
      <c r="C3739" s="1588" t="s">
        <v>1599</v>
      </c>
      <c r="D3739" s="1588" t="s">
        <v>3035</v>
      </c>
      <c r="E3739" s="1589">
        <v>11266</v>
      </c>
      <c r="F3739" s="1589">
        <v>0</v>
      </c>
      <c r="G3739" s="1589">
        <v>-143</v>
      </c>
      <c r="H3739" s="1589">
        <v>10226.1482</v>
      </c>
      <c r="I3739" s="1590">
        <v>0.90769999999999995</v>
      </c>
      <c r="J3739" s="1590">
        <v>-1.2699999999999999E-2</v>
      </c>
      <c r="K3739" s="1590">
        <v>9.2299999999999993E-2</v>
      </c>
      <c r="L3739" s="1591">
        <v>627</v>
      </c>
      <c r="M3739" s="1591"/>
      <c r="N3739" s="1590">
        <v>-2.01E-2</v>
      </c>
      <c r="O3739" s="1591">
        <v>569.12789999999995</v>
      </c>
      <c r="P3739" s="1590">
        <v>-3.2800000000000003E-2</v>
      </c>
      <c r="Q3739" s="1590"/>
      <c r="R3739" s="1589">
        <v>896.77359999999999</v>
      </c>
      <c r="S3739" s="1587" t="s">
        <v>2037</v>
      </c>
      <c r="T3739" s="1587" t="s">
        <v>2920</v>
      </c>
      <c r="U3739" s="1589">
        <v>11266</v>
      </c>
      <c r="V3739" s="1589">
        <v>0</v>
      </c>
      <c r="W3739" s="1589">
        <v>-288</v>
      </c>
      <c r="X3739" s="1589">
        <v>10255.158149999999</v>
      </c>
      <c r="Y3739" s="1592">
        <v>0.91027499999999995</v>
      </c>
      <c r="Z3739" s="1590">
        <v>-2.5600000000000001E-2</v>
      </c>
      <c r="AA3739" s="1590">
        <v>8.9724999999999999E-2</v>
      </c>
      <c r="AB3739" s="1591">
        <v>630</v>
      </c>
      <c r="AC3739" s="1590">
        <v>-3.7000000000000002E-3</v>
      </c>
      <c r="AD3739" s="1590">
        <v>-2.69E-2</v>
      </c>
      <c r="AE3739" s="1591">
        <v>573.47972500000003</v>
      </c>
      <c r="AF3739" s="1590">
        <v>-2.93E-2</v>
      </c>
      <c r="AG3739" s="1590">
        <v>-5.2725000000000001E-2</v>
      </c>
      <c r="AH3739" s="1589">
        <v>938.73945000000003</v>
      </c>
      <c r="AI3739" s="1590">
        <v>0</v>
      </c>
      <c r="AJ3739" s="1587" t="s">
        <v>2037</v>
      </c>
      <c r="AK3739" s="1587" t="s">
        <v>2920</v>
      </c>
      <c r="AL3739" s="1587"/>
      <c r="AM3739" s="1587"/>
      <c r="AN3739" s="1587"/>
      <c r="AO3739" s="1587"/>
      <c r="AP3739" s="1587"/>
      <c r="AQ3739" s="1587"/>
    </row>
    <row r="3740" spans="1:43" ht="14.6" hidden="1" customHeight="1">
      <c r="A3740" s="1587" t="s">
        <v>2921</v>
      </c>
      <c r="B3740" s="1587">
        <v>12060</v>
      </c>
      <c r="C3740" s="1588" t="s">
        <v>1599</v>
      </c>
      <c r="D3740" s="1588" t="s">
        <v>3035</v>
      </c>
      <c r="E3740" s="1589">
        <v>11266</v>
      </c>
      <c r="F3740" s="1589">
        <v>0</v>
      </c>
      <c r="G3740" s="1589">
        <v>151</v>
      </c>
      <c r="H3740" s="1589">
        <v>10378.2392</v>
      </c>
      <c r="I3740" s="1590">
        <v>0.92120000000000002</v>
      </c>
      <c r="J3740" s="1590">
        <v>1.35E-2</v>
      </c>
      <c r="K3740" s="1590">
        <v>7.8799999999999995E-2</v>
      </c>
      <c r="L3740" s="1591">
        <v>612</v>
      </c>
      <c r="M3740" s="1591"/>
      <c r="N3740" s="1590">
        <v>-2.2200000000000001E-2</v>
      </c>
      <c r="O3740" s="1591">
        <v>563.77440000000001</v>
      </c>
      <c r="P3740" s="1590">
        <v>-8.6999999999999994E-3</v>
      </c>
      <c r="Q3740" s="1590"/>
      <c r="R3740" s="1589">
        <v>1039.8517999999999</v>
      </c>
      <c r="S3740" s="1587" t="s">
        <v>2037</v>
      </c>
      <c r="T3740" s="1587" t="s">
        <v>2921</v>
      </c>
      <c r="U3740" s="1589">
        <v>11266</v>
      </c>
      <c r="V3740" s="1589">
        <v>0</v>
      </c>
      <c r="W3740" s="1589">
        <v>78</v>
      </c>
      <c r="X3740" s="1589">
        <v>10274.592000000001</v>
      </c>
      <c r="Y3740" s="1592">
        <v>0.91200000000000003</v>
      </c>
      <c r="Z3740" s="1590">
        <v>6.8999999999999999E-3</v>
      </c>
      <c r="AA3740" s="1590">
        <v>8.7999999999999995E-2</v>
      </c>
      <c r="AB3740" s="1591">
        <v>625</v>
      </c>
      <c r="AC3740" s="1590">
        <v>-8.0000000000000004E-4</v>
      </c>
      <c r="AD3740" s="1590">
        <v>-1.7299999999999999E-2</v>
      </c>
      <c r="AE3740" s="1591">
        <v>569.96392500000002</v>
      </c>
      <c r="AF3740" s="1590">
        <v>6.1000000000000004E-3</v>
      </c>
      <c r="AG3740" s="1590">
        <v>-3.7975000000000002E-2</v>
      </c>
      <c r="AH3740" s="1589">
        <v>1010.84185</v>
      </c>
      <c r="AI3740" s="1590">
        <v>0</v>
      </c>
      <c r="AJ3740" s="1587" t="s">
        <v>2037</v>
      </c>
      <c r="AK3740" s="1587" t="s">
        <v>2921</v>
      </c>
      <c r="AL3740" s="1587"/>
      <c r="AM3740" s="1587"/>
      <c r="AN3740" s="1587"/>
      <c r="AO3740" s="1587"/>
      <c r="AP3740" s="1587"/>
      <c r="AQ3740" s="1587"/>
    </row>
    <row r="3741" spans="1:43" ht="14.6" hidden="1" customHeight="1">
      <c r="A3741" s="1587" t="s">
        <v>2922</v>
      </c>
      <c r="B3741" s="1587">
        <v>12060</v>
      </c>
      <c r="C3741" s="1588" t="s">
        <v>1599</v>
      </c>
      <c r="D3741" s="1588" t="s">
        <v>3035</v>
      </c>
      <c r="E3741" s="1589">
        <v>11266</v>
      </c>
      <c r="F3741" s="1589">
        <v>0</v>
      </c>
      <c r="G3741" s="1589">
        <v>-10</v>
      </c>
      <c r="H3741" s="1589">
        <v>10368.0998</v>
      </c>
      <c r="I3741" s="1590">
        <v>0.92030000000000001</v>
      </c>
      <c r="J3741" s="1590">
        <v>-8.9999999999999998E-4</v>
      </c>
      <c r="K3741" s="1590">
        <v>7.9699999999999993E-2</v>
      </c>
      <c r="L3741" s="1591">
        <v>613</v>
      </c>
      <c r="M3741" s="1591"/>
      <c r="N3741" s="1590">
        <v>5.0000000000000001E-4</v>
      </c>
      <c r="O3741" s="1591">
        <v>564.14390000000003</v>
      </c>
      <c r="P3741" s="1590">
        <v>-4.0000000000000002E-4</v>
      </c>
      <c r="Q3741" s="1590"/>
      <c r="R3741" s="1589">
        <v>887.76080000000002</v>
      </c>
      <c r="S3741" s="1587" t="s">
        <v>2037</v>
      </c>
      <c r="T3741" s="1587" t="s">
        <v>2922</v>
      </c>
      <c r="U3741" s="1589">
        <v>11266</v>
      </c>
      <c r="V3741" s="1589">
        <v>0</v>
      </c>
      <c r="W3741" s="1589">
        <v>244</v>
      </c>
      <c r="X3741" s="1589">
        <v>10335.428400000001</v>
      </c>
      <c r="Y3741" s="1592">
        <v>0.91739999999999999</v>
      </c>
      <c r="Z3741" s="1590">
        <v>2.1600000000000001E-2</v>
      </c>
      <c r="AA3741" s="1590">
        <v>8.2600000000000007E-2</v>
      </c>
      <c r="AB3741" s="1591">
        <v>620.75</v>
      </c>
      <c r="AC3741" s="1590">
        <v>1.9699999999999999E-2</v>
      </c>
      <c r="AD3741" s="1590">
        <v>-4.4250000000000001E-3</v>
      </c>
      <c r="AE3741" s="1591">
        <v>569.45465000000002</v>
      </c>
      <c r="AF3741" s="1590">
        <v>4.1300000000000003E-2</v>
      </c>
      <c r="AG3741" s="1590">
        <v>-1.1075E-2</v>
      </c>
      <c r="AH3741" s="1589">
        <v>991.40800000000002</v>
      </c>
      <c r="AI3741" s="1590">
        <v>0</v>
      </c>
      <c r="AJ3741" s="1587" t="s">
        <v>2037</v>
      </c>
      <c r="AK3741" s="1587" t="s">
        <v>2922</v>
      </c>
      <c r="AL3741" s="1587"/>
      <c r="AM3741" s="1587"/>
      <c r="AN3741" s="1587"/>
      <c r="AO3741" s="1587"/>
      <c r="AP3741" s="1587"/>
      <c r="AQ3741" s="1587"/>
    </row>
    <row r="3742" spans="1:43" ht="14.6" hidden="1" customHeight="1">
      <c r="A3742" s="1587" t="s">
        <v>2923</v>
      </c>
      <c r="B3742" s="1587">
        <v>12060</v>
      </c>
      <c r="C3742" s="1588" t="s">
        <v>1599</v>
      </c>
      <c r="D3742" s="1588" t="s">
        <v>3035</v>
      </c>
      <c r="E3742" s="1589">
        <v>11266</v>
      </c>
      <c r="F3742" s="1589">
        <v>0</v>
      </c>
      <c r="G3742" s="1589">
        <v>25</v>
      </c>
      <c r="H3742" s="1589">
        <v>10392.885</v>
      </c>
      <c r="I3742" s="1590">
        <v>0.92249999999999999</v>
      </c>
      <c r="J3742" s="1590">
        <v>2.2000000000000001E-3</v>
      </c>
      <c r="K3742" s="1590">
        <v>7.7499999999999999E-2</v>
      </c>
      <c r="L3742" s="1591">
        <v>639</v>
      </c>
      <c r="M3742" s="1591"/>
      <c r="N3742" s="1590">
        <v>4.4900000000000002E-2</v>
      </c>
      <c r="O3742" s="1591">
        <v>589.47749999999996</v>
      </c>
      <c r="P3742" s="1590">
        <v>4.7100000000000003E-2</v>
      </c>
      <c r="Q3742" s="1590"/>
      <c r="R3742" s="1589">
        <v>897.90020000000004</v>
      </c>
      <c r="S3742" s="1587" t="s">
        <v>2037</v>
      </c>
      <c r="T3742" s="1587" t="s">
        <v>2923</v>
      </c>
      <c r="U3742" s="1589">
        <v>11266</v>
      </c>
      <c r="V3742" s="1589">
        <v>0</v>
      </c>
      <c r="W3742" s="1589">
        <v>23</v>
      </c>
      <c r="X3742" s="1589">
        <v>10341.343049999999</v>
      </c>
      <c r="Y3742" s="1592">
        <v>0.91792499999999999</v>
      </c>
      <c r="Z3742" s="1590">
        <v>2.0999999999999999E-3</v>
      </c>
      <c r="AA3742" s="1590">
        <v>8.2074999999999995E-2</v>
      </c>
      <c r="AB3742" s="1591">
        <v>622.75</v>
      </c>
      <c r="AC3742" s="1590">
        <v>2.1000000000000001E-2</v>
      </c>
      <c r="AD3742" s="1590">
        <v>9.0500000000000008E-3</v>
      </c>
      <c r="AE3742" s="1591">
        <v>571.63092500000005</v>
      </c>
      <c r="AF3742" s="1590">
        <v>2.3099999999999999E-2</v>
      </c>
      <c r="AG3742" s="1590">
        <v>1.03E-2</v>
      </c>
      <c r="AH3742" s="1589">
        <v>930.57159999999999</v>
      </c>
      <c r="AI3742" s="1590">
        <v>0</v>
      </c>
      <c r="AJ3742" s="1587" t="s">
        <v>2037</v>
      </c>
      <c r="AK3742" s="1587" t="s">
        <v>2923</v>
      </c>
      <c r="AL3742" s="1587"/>
      <c r="AM3742" s="1587"/>
      <c r="AN3742" s="1587"/>
      <c r="AO3742" s="1587"/>
      <c r="AP3742" s="1587"/>
      <c r="AQ3742" s="1587"/>
    </row>
    <row r="3743" spans="1:43" ht="14.6" hidden="1" customHeight="1">
      <c r="A3743" s="1587" t="s">
        <v>2924</v>
      </c>
      <c r="B3743" s="1587">
        <v>12060</v>
      </c>
      <c r="C3743" s="1588" t="s">
        <v>1599</v>
      </c>
      <c r="D3743" s="1588" t="s">
        <v>3035</v>
      </c>
      <c r="E3743" s="1589">
        <v>11266</v>
      </c>
      <c r="F3743" s="1589">
        <v>0</v>
      </c>
      <c r="G3743" s="1589">
        <v>-164</v>
      </c>
      <c r="H3743" s="1589">
        <v>10229.528</v>
      </c>
      <c r="I3743" s="1590">
        <v>0.90800000000000003</v>
      </c>
      <c r="J3743" s="1590">
        <v>-1.4500000000000001E-2</v>
      </c>
      <c r="K3743" s="1590">
        <v>9.1999999999999998E-2</v>
      </c>
      <c r="L3743" s="1591">
        <v>631</v>
      </c>
      <c r="M3743" s="1591"/>
      <c r="N3743" s="1590">
        <v>-5.5999999999999999E-3</v>
      </c>
      <c r="O3743" s="1591">
        <v>572.94799999999998</v>
      </c>
      <c r="P3743" s="1590">
        <v>-2.01E-2</v>
      </c>
      <c r="Q3743" s="1590"/>
      <c r="R3743" s="1589">
        <v>873.11500000000001</v>
      </c>
      <c r="S3743" s="1587" t="s">
        <v>2037</v>
      </c>
      <c r="T3743" s="1587" t="s">
        <v>2924</v>
      </c>
      <c r="U3743" s="1589">
        <v>11266</v>
      </c>
      <c r="V3743" s="1589">
        <v>0</v>
      </c>
      <c r="W3743" s="1589">
        <v>3</v>
      </c>
      <c r="X3743" s="1589">
        <v>10342.188</v>
      </c>
      <c r="Y3743" s="1592">
        <v>0.91800000000000004</v>
      </c>
      <c r="Z3743" s="1590">
        <v>2.9999999999999997E-4</v>
      </c>
      <c r="AA3743" s="1590">
        <v>8.2000000000000003E-2</v>
      </c>
      <c r="AB3743" s="1591">
        <v>623.75</v>
      </c>
      <c r="AC3743" s="1590">
        <v>4.4699999999999997E-2</v>
      </c>
      <c r="AD3743" s="1590">
        <v>2.1149999999999999E-2</v>
      </c>
      <c r="AE3743" s="1591">
        <v>572.58595000000003</v>
      </c>
      <c r="AF3743" s="1590">
        <v>4.4999999999999998E-2</v>
      </c>
      <c r="AG3743" s="1590">
        <v>2.8875000000000001E-2</v>
      </c>
      <c r="AH3743" s="1589">
        <v>924.65695000000005</v>
      </c>
      <c r="AI3743" s="1590">
        <v>0</v>
      </c>
      <c r="AJ3743" s="1587" t="s">
        <v>2037</v>
      </c>
      <c r="AK3743" s="1587" t="s">
        <v>2924</v>
      </c>
      <c r="AL3743" s="1587"/>
      <c r="AM3743" s="1587"/>
      <c r="AN3743" s="1587"/>
      <c r="AO3743" s="1587"/>
      <c r="AP3743" s="1587"/>
      <c r="AQ3743" s="1587"/>
    </row>
    <row r="3744" spans="1:43" ht="14.6" hidden="1" customHeight="1">
      <c r="A3744" s="1587" t="s">
        <v>2925</v>
      </c>
      <c r="B3744" s="1587">
        <v>12060</v>
      </c>
      <c r="C3744" s="1588" t="s">
        <v>1599</v>
      </c>
      <c r="D3744" s="1588" t="s">
        <v>3035</v>
      </c>
      <c r="E3744" s="1589">
        <v>11266</v>
      </c>
      <c r="F3744" s="1589">
        <v>0</v>
      </c>
      <c r="G3744" s="1589">
        <v>63</v>
      </c>
      <c r="H3744" s="1589">
        <v>10292.6176</v>
      </c>
      <c r="I3744" s="1590">
        <v>0.91359999999999997</v>
      </c>
      <c r="J3744" s="1590">
        <v>5.5999999999999999E-3</v>
      </c>
      <c r="K3744" s="1590">
        <v>8.6400000000000005E-2</v>
      </c>
      <c r="L3744" s="1591">
        <v>640</v>
      </c>
      <c r="M3744" s="1591"/>
      <c r="N3744" s="1590">
        <v>8.8000000000000005E-3</v>
      </c>
      <c r="O3744" s="1591">
        <v>584.70399999999995</v>
      </c>
      <c r="P3744" s="1590">
        <v>1.44E-2</v>
      </c>
      <c r="Q3744" s="1590"/>
      <c r="R3744" s="1589">
        <v>1036.472</v>
      </c>
      <c r="S3744" s="1587" t="s">
        <v>2037</v>
      </c>
      <c r="T3744" s="1587" t="s">
        <v>2925</v>
      </c>
      <c r="U3744" s="1589">
        <v>11266</v>
      </c>
      <c r="V3744" s="1589">
        <v>0</v>
      </c>
      <c r="W3744" s="1589">
        <v>-86</v>
      </c>
      <c r="X3744" s="1589">
        <v>10320.7826</v>
      </c>
      <c r="Y3744" s="1592">
        <v>0.91610000000000003</v>
      </c>
      <c r="Z3744" s="1590">
        <v>-7.6E-3</v>
      </c>
      <c r="AA3744" s="1590">
        <v>8.3900000000000002E-2</v>
      </c>
      <c r="AB3744" s="1591">
        <v>630.75</v>
      </c>
      <c r="AC3744" s="1590">
        <v>5.6800000000000003E-2</v>
      </c>
      <c r="AD3744" s="1590">
        <v>3.5549999999999998E-2</v>
      </c>
      <c r="AE3744" s="1591">
        <v>577.81835000000001</v>
      </c>
      <c r="AF3744" s="1590">
        <v>4.9200000000000001E-2</v>
      </c>
      <c r="AG3744" s="1590">
        <v>3.9649999999999998E-2</v>
      </c>
      <c r="AH3744" s="1589">
        <v>923.81200000000001</v>
      </c>
      <c r="AI3744" s="1590">
        <v>0</v>
      </c>
      <c r="AJ3744" s="1587" t="s">
        <v>2037</v>
      </c>
      <c r="AK3744" s="1587" t="s">
        <v>2925</v>
      </c>
      <c r="AL3744" s="1587"/>
      <c r="AM3744" s="1587"/>
      <c r="AN3744" s="1587"/>
      <c r="AO3744" s="1587"/>
      <c r="AP3744" s="1587"/>
      <c r="AQ3744" s="1587"/>
    </row>
    <row r="3745" spans="1:43" ht="14.6" hidden="1" customHeight="1">
      <c r="A3745" s="1587" t="s">
        <v>2926</v>
      </c>
      <c r="B3745" s="1587">
        <v>12060</v>
      </c>
      <c r="C3745" s="1588" t="s">
        <v>1599</v>
      </c>
      <c r="D3745" s="1588" t="s">
        <v>3035</v>
      </c>
      <c r="E3745" s="1589">
        <v>11266</v>
      </c>
      <c r="F3745" s="1589">
        <v>0</v>
      </c>
      <c r="G3745" s="1589">
        <v>73</v>
      </c>
      <c r="H3745" s="1589">
        <v>10365.846600000001</v>
      </c>
      <c r="I3745" s="1590">
        <v>0.92010000000000003</v>
      </c>
      <c r="J3745" s="1590">
        <v>6.4999999999999997E-3</v>
      </c>
      <c r="K3745" s="1590">
        <v>7.9899999999999999E-2</v>
      </c>
      <c r="L3745" s="1591">
        <v>659</v>
      </c>
      <c r="M3745" s="1591"/>
      <c r="N3745" s="1590">
        <v>1.7999999999999999E-2</v>
      </c>
      <c r="O3745" s="1591">
        <v>606.34590000000003</v>
      </c>
      <c r="P3745" s="1590">
        <v>2.4500000000000001E-2</v>
      </c>
      <c r="Q3745" s="1590"/>
      <c r="R3745" s="1589">
        <v>973.38239999999996</v>
      </c>
      <c r="S3745" s="1587" t="s">
        <v>2037</v>
      </c>
      <c r="T3745" s="1587" t="s">
        <v>2926</v>
      </c>
      <c r="U3745" s="1589">
        <v>11266</v>
      </c>
      <c r="V3745" s="1589">
        <v>0</v>
      </c>
      <c r="W3745" s="1589">
        <v>-3</v>
      </c>
      <c r="X3745" s="1589">
        <v>10320.219300000001</v>
      </c>
      <c r="Y3745" s="1592">
        <v>0.91605000000000003</v>
      </c>
      <c r="Z3745" s="1590">
        <v>-2.0000000000000001E-4</v>
      </c>
      <c r="AA3745" s="1590">
        <v>8.3949999999999997E-2</v>
      </c>
      <c r="AB3745" s="1591">
        <v>642.25</v>
      </c>
      <c r="AC3745" s="1590">
        <v>6.9099999999999995E-2</v>
      </c>
      <c r="AD3745" s="1590">
        <v>4.7899999999999998E-2</v>
      </c>
      <c r="AE3745" s="1591">
        <v>588.36884999999995</v>
      </c>
      <c r="AF3745" s="1590">
        <v>6.8900000000000003E-2</v>
      </c>
      <c r="AG3745" s="1590">
        <v>4.6550000000000001E-2</v>
      </c>
      <c r="AH3745" s="1589">
        <v>945.2174</v>
      </c>
      <c r="AI3745" s="1590">
        <v>0</v>
      </c>
      <c r="AJ3745" s="1587" t="s">
        <v>2037</v>
      </c>
      <c r="AK3745" s="1587" t="s">
        <v>2926</v>
      </c>
      <c r="AL3745" s="1587"/>
      <c r="AM3745" s="1587"/>
      <c r="AN3745" s="1587"/>
      <c r="AO3745" s="1587"/>
      <c r="AP3745" s="1587"/>
      <c r="AQ3745" s="1587"/>
    </row>
    <row r="3746" spans="1:43" ht="14.6" hidden="1" customHeight="1">
      <c r="A3746" s="1587" t="s">
        <v>2927</v>
      </c>
      <c r="B3746" s="1587">
        <v>12060</v>
      </c>
      <c r="C3746" s="1588" t="s">
        <v>1599</v>
      </c>
      <c r="D3746" s="1588" t="s">
        <v>3035</v>
      </c>
      <c r="E3746" s="1589">
        <v>11266</v>
      </c>
      <c r="F3746" s="1589">
        <v>0</v>
      </c>
      <c r="G3746" s="1589">
        <v>-94</v>
      </c>
      <c r="H3746" s="1589">
        <v>10272.3388</v>
      </c>
      <c r="I3746" s="1590">
        <v>0.91180000000000005</v>
      </c>
      <c r="J3746" s="1590">
        <v>-8.3000000000000001E-3</v>
      </c>
      <c r="K3746" s="1590">
        <v>8.8200000000000001E-2</v>
      </c>
      <c r="L3746" s="1591">
        <v>657</v>
      </c>
      <c r="M3746" s="1591"/>
      <c r="N3746" s="1590">
        <v>-3.7000000000000002E-3</v>
      </c>
      <c r="O3746" s="1591">
        <v>599.05259999999998</v>
      </c>
      <c r="P3746" s="1590">
        <v>-1.2E-2</v>
      </c>
      <c r="Q3746" s="1590"/>
      <c r="R3746" s="1589">
        <v>900.15340000000003</v>
      </c>
      <c r="S3746" s="1587" t="s">
        <v>2037</v>
      </c>
      <c r="T3746" s="1587" t="s">
        <v>2927</v>
      </c>
      <c r="U3746" s="1589">
        <v>11266</v>
      </c>
      <c r="V3746" s="1589">
        <v>0</v>
      </c>
      <c r="W3746" s="1589">
        <v>-121</v>
      </c>
      <c r="X3746" s="1589">
        <v>10290.08275</v>
      </c>
      <c r="Y3746" s="1592">
        <v>0.91337500000000005</v>
      </c>
      <c r="Z3746" s="1590">
        <v>-1.0699999999999999E-2</v>
      </c>
      <c r="AA3746" s="1590">
        <v>8.6624999999999994E-2</v>
      </c>
      <c r="AB3746" s="1591">
        <v>646.75</v>
      </c>
      <c r="AC3746" s="1590">
        <v>2.0999999999999999E-3</v>
      </c>
      <c r="AD3746" s="1590">
        <v>4.3174999999999998E-2</v>
      </c>
      <c r="AE3746" s="1591">
        <v>590.76262499999996</v>
      </c>
      <c r="AF3746" s="1590">
        <v>-8.6E-3</v>
      </c>
      <c r="AG3746" s="1590">
        <v>3.8625E-2</v>
      </c>
      <c r="AH3746" s="1589">
        <v>945.78070000000002</v>
      </c>
      <c r="AI3746" s="1590">
        <v>0</v>
      </c>
      <c r="AJ3746" s="1587" t="s">
        <v>2037</v>
      </c>
      <c r="AK3746" s="1587" t="s">
        <v>2927</v>
      </c>
      <c r="AL3746" s="1587"/>
      <c r="AM3746" s="1587"/>
      <c r="AN3746" s="1587"/>
      <c r="AO3746" s="1587"/>
      <c r="AP3746" s="1587"/>
      <c r="AQ3746" s="1587"/>
    </row>
    <row r="3747" spans="1:43" ht="14.6" hidden="1" customHeight="1">
      <c r="A3747" s="1587" t="s">
        <v>2928</v>
      </c>
      <c r="B3747" s="1587">
        <v>12060</v>
      </c>
      <c r="C3747" s="1588" t="s">
        <v>1599</v>
      </c>
      <c r="D3747" s="1588" t="s">
        <v>3035</v>
      </c>
      <c r="E3747" s="1589">
        <v>11266</v>
      </c>
      <c r="F3747" s="1589">
        <v>0</v>
      </c>
      <c r="G3747" s="1589">
        <v>14</v>
      </c>
      <c r="H3747" s="1589">
        <v>10285.858</v>
      </c>
      <c r="I3747" s="1590">
        <v>0.91300000000000003</v>
      </c>
      <c r="J3747" s="1590">
        <v>1.1999999999999999E-3</v>
      </c>
      <c r="K3747" s="1590">
        <v>8.6999999999999994E-2</v>
      </c>
      <c r="L3747" s="1591">
        <v>654</v>
      </c>
      <c r="M3747" s="1591"/>
      <c r="N3747" s="1590">
        <v>-2.0999999999999999E-3</v>
      </c>
      <c r="O3747" s="1591">
        <v>597.10199999999998</v>
      </c>
      <c r="P3747" s="1590">
        <v>-8.9999999999999998E-4</v>
      </c>
      <c r="Q3747" s="1590"/>
      <c r="R3747" s="1589">
        <v>993.66120000000001</v>
      </c>
      <c r="S3747" s="1587" t="s">
        <v>2037</v>
      </c>
      <c r="T3747" s="1587" t="s">
        <v>2928</v>
      </c>
      <c r="U3747" s="1589">
        <v>11266</v>
      </c>
      <c r="V3747" s="1589">
        <v>0</v>
      </c>
      <c r="W3747" s="1589">
        <v>57</v>
      </c>
      <c r="X3747" s="1589">
        <v>10304.16525</v>
      </c>
      <c r="Y3747" s="1592">
        <v>0.91462500000000002</v>
      </c>
      <c r="Z3747" s="1590">
        <v>5.0000000000000001E-3</v>
      </c>
      <c r="AA3747" s="1590">
        <v>8.5375000000000006E-2</v>
      </c>
      <c r="AB3747" s="1591">
        <v>652.5</v>
      </c>
      <c r="AC3747" s="1590">
        <v>3.95E-2</v>
      </c>
      <c r="AD3747" s="1590">
        <v>4.1875000000000002E-2</v>
      </c>
      <c r="AE3747" s="1591">
        <v>596.80112499999996</v>
      </c>
      <c r="AF3747" s="1590">
        <v>4.4499999999999998E-2</v>
      </c>
      <c r="AG3747" s="1590">
        <v>3.85E-2</v>
      </c>
      <c r="AH3747" s="1589">
        <v>975.91724999999997</v>
      </c>
      <c r="AI3747" s="1590">
        <v>0</v>
      </c>
      <c r="AJ3747" s="1587" t="s">
        <v>2037</v>
      </c>
      <c r="AK3747" s="1587" t="s">
        <v>2928</v>
      </c>
      <c r="AL3747" s="1587"/>
      <c r="AM3747" s="1587"/>
      <c r="AN3747" s="1587"/>
      <c r="AO3747" s="1587"/>
      <c r="AP3747" s="1587"/>
      <c r="AQ3747" s="1587"/>
    </row>
    <row r="3748" spans="1:43" ht="14.6" hidden="1" customHeight="1">
      <c r="A3748" s="1587" t="s">
        <v>2929</v>
      </c>
      <c r="B3748" s="1587">
        <v>12060</v>
      </c>
      <c r="C3748" s="1588" t="s">
        <v>1599</v>
      </c>
      <c r="D3748" s="1588" t="s">
        <v>3035</v>
      </c>
      <c r="E3748" s="1589">
        <v>11266</v>
      </c>
      <c r="F3748" s="1589">
        <v>0</v>
      </c>
      <c r="G3748" s="1589">
        <v>-21</v>
      </c>
      <c r="H3748" s="1589">
        <v>10265.5792</v>
      </c>
      <c r="I3748" s="1590">
        <v>0.91120000000000001</v>
      </c>
      <c r="J3748" s="1590">
        <v>-1.8E-3</v>
      </c>
      <c r="K3748" s="1590">
        <v>8.8800000000000004E-2</v>
      </c>
      <c r="L3748" s="1591">
        <v>664</v>
      </c>
      <c r="M3748" s="1591"/>
      <c r="N3748" s="1590">
        <v>1.47E-2</v>
      </c>
      <c r="O3748" s="1591">
        <v>605.03679999999997</v>
      </c>
      <c r="P3748" s="1590">
        <v>1.29E-2</v>
      </c>
      <c r="Q3748" s="1590"/>
      <c r="R3748" s="1589">
        <v>980.14200000000005</v>
      </c>
      <c r="S3748" s="1587" t="s">
        <v>2037</v>
      </c>
      <c r="T3748" s="1587" t="s">
        <v>2929</v>
      </c>
      <c r="U3748" s="1589">
        <v>11266</v>
      </c>
      <c r="V3748" s="1589">
        <v>0</v>
      </c>
      <c r="W3748" s="1589">
        <v>-27</v>
      </c>
      <c r="X3748" s="1589">
        <v>10297.405650000001</v>
      </c>
      <c r="Y3748" s="1592">
        <v>0.91402499999999998</v>
      </c>
      <c r="Z3748" s="1590">
        <v>-2.3999999999999998E-3</v>
      </c>
      <c r="AA3748" s="1590">
        <v>8.5974999999999996E-2</v>
      </c>
      <c r="AB3748" s="1591">
        <v>658.5</v>
      </c>
      <c r="AC3748" s="1590">
        <v>2.3199999999999998E-2</v>
      </c>
      <c r="AD3748" s="1590">
        <v>3.3474999999999998E-2</v>
      </c>
      <c r="AE3748" s="1591">
        <v>601.88432499999999</v>
      </c>
      <c r="AF3748" s="1590">
        <v>2.0799999999999999E-2</v>
      </c>
      <c r="AG3748" s="1590">
        <v>3.1399999999999997E-2</v>
      </c>
      <c r="AH3748" s="1589">
        <v>961.83474999999999</v>
      </c>
      <c r="AI3748" s="1590">
        <v>0</v>
      </c>
      <c r="AJ3748" s="1587" t="s">
        <v>2037</v>
      </c>
      <c r="AK3748" s="1587" t="s">
        <v>2929</v>
      </c>
      <c r="AL3748" s="1587"/>
      <c r="AM3748" s="1587"/>
      <c r="AN3748" s="1587"/>
      <c r="AO3748" s="1587"/>
      <c r="AP3748" s="1587"/>
      <c r="AQ3748" s="1587"/>
    </row>
    <row r="3749" spans="1:43" ht="14.6" hidden="1" customHeight="1">
      <c r="A3749" s="1587" t="s">
        <v>2930</v>
      </c>
      <c r="B3749" s="1587">
        <v>12060</v>
      </c>
      <c r="C3749" s="1588" t="s">
        <v>1599</v>
      </c>
      <c r="D3749" s="1588" t="s">
        <v>3035</v>
      </c>
      <c r="E3749" s="1589">
        <v>11266</v>
      </c>
      <c r="F3749" s="1589">
        <v>0</v>
      </c>
      <c r="G3749" s="1589">
        <v>-129</v>
      </c>
      <c r="H3749" s="1589">
        <v>10136.020200000001</v>
      </c>
      <c r="I3749" s="1590">
        <v>0.89970000000000006</v>
      </c>
      <c r="J3749" s="1590">
        <v>-1.15E-2</v>
      </c>
      <c r="K3749" s="1590">
        <v>0.1003</v>
      </c>
      <c r="L3749" s="1591">
        <v>655</v>
      </c>
      <c r="M3749" s="1591"/>
      <c r="N3749" s="1590">
        <v>-1.6400000000000001E-2</v>
      </c>
      <c r="O3749" s="1591">
        <v>589.30349999999999</v>
      </c>
      <c r="P3749" s="1590">
        <v>-2.7900000000000001E-2</v>
      </c>
      <c r="Q3749" s="1590"/>
      <c r="R3749" s="1589">
        <v>1000.4208</v>
      </c>
      <c r="S3749" s="1587" t="s">
        <v>2037</v>
      </c>
      <c r="T3749" s="1587" t="s">
        <v>2930</v>
      </c>
      <c r="U3749" s="1589">
        <v>11266</v>
      </c>
      <c r="V3749" s="1589">
        <v>0</v>
      </c>
      <c r="W3749" s="1589">
        <v>-229</v>
      </c>
      <c r="X3749" s="1589">
        <v>10239.949049999999</v>
      </c>
      <c r="Y3749" s="1592">
        <v>0.90892499999999998</v>
      </c>
      <c r="Z3749" s="1590">
        <v>-2.0400000000000001E-2</v>
      </c>
      <c r="AA3749" s="1590">
        <v>9.1075000000000003E-2</v>
      </c>
      <c r="AB3749" s="1591">
        <v>657.5</v>
      </c>
      <c r="AC3749" s="1590">
        <v>6.1999999999999998E-3</v>
      </c>
      <c r="AD3749" s="1590">
        <v>1.7749999999999998E-2</v>
      </c>
      <c r="AE3749" s="1591">
        <v>597.62372500000004</v>
      </c>
      <c r="AF3749" s="1590">
        <v>-1.4200000000000001E-2</v>
      </c>
      <c r="AG3749" s="1590">
        <v>1.0625000000000001E-2</v>
      </c>
      <c r="AH3749" s="1589">
        <v>968.59434999999996</v>
      </c>
      <c r="AI3749" s="1590">
        <v>0</v>
      </c>
      <c r="AJ3749" s="1587" t="s">
        <v>2037</v>
      </c>
      <c r="AK3749" s="1587" t="s">
        <v>2930</v>
      </c>
      <c r="AL3749" s="1587"/>
      <c r="AM3749" s="1587"/>
      <c r="AN3749" s="1587"/>
      <c r="AO3749" s="1587"/>
      <c r="AP3749" s="1587"/>
      <c r="AQ3749" s="1587"/>
    </row>
    <row r="3750" spans="1:43" ht="14.6" hidden="1" customHeight="1">
      <c r="A3750" s="1587" t="s">
        <v>2931</v>
      </c>
      <c r="B3750" s="1587">
        <v>12060</v>
      </c>
      <c r="C3750" s="1588" t="s">
        <v>1599</v>
      </c>
      <c r="D3750" s="1588" t="s">
        <v>3035</v>
      </c>
      <c r="E3750" s="1589">
        <v>11266</v>
      </c>
      <c r="F3750" s="1589">
        <v>0</v>
      </c>
      <c r="G3750" s="1589">
        <v>-127</v>
      </c>
      <c r="H3750" s="1589">
        <v>10008.714400000001</v>
      </c>
      <c r="I3750" s="1590">
        <v>0.88839999999999997</v>
      </c>
      <c r="J3750" s="1590">
        <v>-1.1299999999999999E-2</v>
      </c>
      <c r="K3750" s="1590">
        <v>0.1116</v>
      </c>
      <c r="L3750" s="1591">
        <v>664</v>
      </c>
      <c r="M3750" s="1591"/>
      <c r="N3750" s="1590">
        <v>1.3100000000000001E-2</v>
      </c>
      <c r="O3750" s="1591">
        <v>589.89760000000001</v>
      </c>
      <c r="P3750" s="1590">
        <v>1.8E-3</v>
      </c>
      <c r="Q3750" s="1590"/>
      <c r="R3750" s="1589">
        <v>1129.9798000000001</v>
      </c>
      <c r="S3750" s="1587" t="s">
        <v>2037</v>
      </c>
      <c r="T3750" s="1587" t="s">
        <v>2931</v>
      </c>
      <c r="U3750" s="1589">
        <v>11266</v>
      </c>
      <c r="V3750" s="1589">
        <v>0</v>
      </c>
      <c r="W3750" s="1589">
        <v>-263</v>
      </c>
      <c r="X3750" s="1589">
        <v>10174.042949999999</v>
      </c>
      <c r="Y3750" s="1592">
        <v>0.90307499999999996</v>
      </c>
      <c r="Z3750" s="1590">
        <v>-2.3400000000000001E-2</v>
      </c>
      <c r="AA3750" s="1590">
        <v>9.6924999999999997E-2</v>
      </c>
      <c r="AB3750" s="1591">
        <v>659.25</v>
      </c>
      <c r="AC3750" s="1590">
        <v>8.3000000000000001E-3</v>
      </c>
      <c r="AD3750" s="1590">
        <v>1.9300000000000001E-2</v>
      </c>
      <c r="AE3750" s="1591">
        <v>595.33497499999999</v>
      </c>
      <c r="AF3750" s="1590">
        <v>-1.5100000000000001E-2</v>
      </c>
      <c r="AG3750" s="1590">
        <v>8.9999999999999993E-3</v>
      </c>
      <c r="AH3750" s="1589">
        <v>1026.0509500000001</v>
      </c>
      <c r="AI3750" s="1590">
        <v>0</v>
      </c>
      <c r="AJ3750" s="1587" t="s">
        <v>2037</v>
      </c>
      <c r="AK3750" s="1587" t="s">
        <v>2931</v>
      </c>
      <c r="AL3750" s="1587"/>
      <c r="AM3750" s="1587"/>
      <c r="AN3750" s="1587"/>
      <c r="AO3750" s="1587"/>
      <c r="AP3750" s="1587"/>
      <c r="AQ3750" s="1587"/>
    </row>
    <row r="3751" spans="1:43" ht="14.6" hidden="1" customHeight="1">
      <c r="A3751" s="1587" t="s">
        <v>2932</v>
      </c>
      <c r="B3751" s="1587">
        <v>12060</v>
      </c>
      <c r="C3751" s="1588" t="s">
        <v>1599</v>
      </c>
      <c r="D3751" s="1588" t="s">
        <v>3035</v>
      </c>
      <c r="E3751" s="1589">
        <v>11266</v>
      </c>
      <c r="F3751" s="1589">
        <v>0</v>
      </c>
      <c r="G3751" s="1589">
        <v>-115</v>
      </c>
      <c r="H3751" s="1589">
        <v>9893.8011999999999</v>
      </c>
      <c r="I3751" s="1590">
        <v>0.87819999999999998</v>
      </c>
      <c r="J3751" s="1590">
        <v>-1.0200000000000001E-2</v>
      </c>
      <c r="K3751" s="1590">
        <v>0.12180000000000001</v>
      </c>
      <c r="L3751" s="1591">
        <v>647</v>
      </c>
      <c r="M3751" s="1591"/>
      <c r="N3751" s="1590">
        <v>-2.5399999999999999E-2</v>
      </c>
      <c r="O3751" s="1591">
        <v>568.19539999999995</v>
      </c>
      <c r="P3751" s="1590">
        <v>-3.56E-2</v>
      </c>
      <c r="Q3751" s="1590"/>
      <c r="R3751" s="1589">
        <v>1257.2855999999999</v>
      </c>
      <c r="S3751" s="1587" t="s">
        <v>2037</v>
      </c>
      <c r="T3751" s="1587" t="s">
        <v>2932</v>
      </c>
      <c r="U3751" s="1589">
        <v>11266</v>
      </c>
      <c r="V3751" s="1589">
        <v>0</v>
      </c>
      <c r="W3751" s="1589">
        <v>-392</v>
      </c>
      <c r="X3751" s="1589">
        <v>10076.028749999999</v>
      </c>
      <c r="Y3751" s="1592">
        <v>0.89437500000000003</v>
      </c>
      <c r="Z3751" s="1590">
        <v>-3.4799999999999998E-2</v>
      </c>
      <c r="AA3751" s="1590">
        <v>0.105625</v>
      </c>
      <c r="AB3751" s="1591">
        <v>657.5</v>
      </c>
      <c r="AC3751" s="1590">
        <v>-1.7000000000000001E-2</v>
      </c>
      <c r="AD3751" s="1590">
        <v>5.1749999999999999E-3</v>
      </c>
      <c r="AE3751" s="1591">
        <v>588.10832500000004</v>
      </c>
      <c r="AF3751" s="1590">
        <v>-5.1799999999999999E-2</v>
      </c>
      <c r="AG3751" s="1590">
        <v>-1.5075E-2</v>
      </c>
      <c r="AH3751" s="1589">
        <v>1091.95705</v>
      </c>
      <c r="AI3751" s="1590">
        <v>0</v>
      </c>
      <c r="AJ3751" s="1587" t="s">
        <v>2037</v>
      </c>
      <c r="AK3751" s="1587" t="s">
        <v>2932</v>
      </c>
      <c r="AL3751" s="1587"/>
      <c r="AM3751" s="1587"/>
      <c r="AN3751" s="1587"/>
      <c r="AO3751" s="1587"/>
      <c r="AP3751" s="1587"/>
      <c r="AQ3751" s="1587"/>
    </row>
    <row r="3752" spans="1:43" ht="14.6" hidden="1" customHeight="1">
      <c r="A3752" s="1587" t="s">
        <v>2933</v>
      </c>
      <c r="B3752" s="1587">
        <v>12060</v>
      </c>
      <c r="C3752" s="1588" t="s">
        <v>1599</v>
      </c>
      <c r="D3752" s="1588" t="s">
        <v>3035</v>
      </c>
      <c r="E3752" s="1589">
        <v>11266</v>
      </c>
      <c r="F3752" s="1589">
        <v>0</v>
      </c>
      <c r="G3752" s="1589">
        <v>108</v>
      </c>
      <c r="H3752" s="1589">
        <v>10001.9548</v>
      </c>
      <c r="I3752" s="1590">
        <v>0.88780000000000003</v>
      </c>
      <c r="J3752" s="1590">
        <v>9.5999999999999992E-3</v>
      </c>
      <c r="K3752" s="1590">
        <v>0.11219999999999999</v>
      </c>
      <c r="L3752" s="1591">
        <v>667</v>
      </c>
      <c r="M3752" s="1591"/>
      <c r="N3752" s="1590">
        <v>3.15E-2</v>
      </c>
      <c r="O3752" s="1591">
        <v>592.1626</v>
      </c>
      <c r="P3752" s="1590">
        <v>4.1099999999999998E-2</v>
      </c>
      <c r="Q3752" s="1590"/>
      <c r="R3752" s="1589">
        <v>1372.1987999999999</v>
      </c>
      <c r="S3752" s="1587" t="s">
        <v>2037</v>
      </c>
      <c r="T3752" s="1587" t="s">
        <v>2933</v>
      </c>
      <c r="U3752" s="1589">
        <v>11266</v>
      </c>
      <c r="V3752" s="1589">
        <v>0</v>
      </c>
      <c r="W3752" s="1589">
        <v>-264</v>
      </c>
      <c r="X3752" s="1589">
        <v>10010.122649999999</v>
      </c>
      <c r="Y3752" s="1592">
        <v>0.88852500000000001</v>
      </c>
      <c r="Z3752" s="1590">
        <v>-2.3400000000000001E-2</v>
      </c>
      <c r="AA3752" s="1590">
        <v>0.111475</v>
      </c>
      <c r="AB3752" s="1591">
        <v>658.25</v>
      </c>
      <c r="AC3752" s="1590">
        <v>-5.0000000000000001E-4</v>
      </c>
      <c r="AD3752" s="1590">
        <v>-7.5000000000000002E-4</v>
      </c>
      <c r="AE3752" s="1591">
        <v>584.88977499999999</v>
      </c>
      <c r="AF3752" s="1590">
        <v>-2.3900000000000001E-2</v>
      </c>
      <c r="AG3752" s="1590">
        <v>-2.6249999999999999E-2</v>
      </c>
      <c r="AH3752" s="1589">
        <v>1189.9712500000001</v>
      </c>
      <c r="AI3752" s="1590">
        <v>0</v>
      </c>
      <c r="AJ3752" s="1587" t="s">
        <v>2037</v>
      </c>
      <c r="AK3752" s="1587" t="s">
        <v>2933</v>
      </c>
      <c r="AL3752" s="1587"/>
      <c r="AM3752" s="1587"/>
      <c r="AN3752" s="1587"/>
      <c r="AO3752" s="1587"/>
      <c r="AP3752" s="1587"/>
      <c r="AQ3752" s="1587"/>
    </row>
    <row r="3753" spans="1:43" ht="14.6" hidden="1" customHeight="1">
      <c r="A3753" s="1587" t="s">
        <v>2934</v>
      </c>
      <c r="B3753" s="1587">
        <v>12060</v>
      </c>
      <c r="C3753" s="1588" t="s">
        <v>1599</v>
      </c>
      <c r="D3753" s="1588" t="s">
        <v>3035</v>
      </c>
      <c r="E3753" s="1589">
        <v>11266</v>
      </c>
      <c r="F3753" s="1589">
        <v>0</v>
      </c>
      <c r="G3753" s="1589">
        <v>-70</v>
      </c>
      <c r="H3753" s="1589">
        <v>9932.1056000000008</v>
      </c>
      <c r="I3753" s="1590">
        <v>0.88160000000000005</v>
      </c>
      <c r="J3753" s="1590">
        <v>-6.1999999999999998E-3</v>
      </c>
      <c r="K3753" s="1590">
        <v>0.11840000000000001</v>
      </c>
      <c r="L3753" s="1591">
        <v>653</v>
      </c>
      <c r="M3753" s="1591"/>
      <c r="N3753" s="1590">
        <v>-2.1499999999999998E-2</v>
      </c>
      <c r="O3753" s="1591">
        <v>575.6848</v>
      </c>
      <c r="P3753" s="1590">
        <v>-2.7699999999999999E-2</v>
      </c>
      <c r="Q3753" s="1590"/>
      <c r="R3753" s="1589">
        <v>1264.0452</v>
      </c>
      <c r="S3753" s="1587" t="s">
        <v>2037</v>
      </c>
      <c r="T3753" s="1587" t="s">
        <v>2934</v>
      </c>
      <c r="U3753" s="1589">
        <v>11266</v>
      </c>
      <c r="V3753" s="1589">
        <v>0</v>
      </c>
      <c r="W3753" s="1589">
        <v>-204</v>
      </c>
      <c r="X3753" s="1589">
        <v>9959.1440000000002</v>
      </c>
      <c r="Y3753" s="1592">
        <v>0.88400000000000001</v>
      </c>
      <c r="Z3753" s="1590">
        <v>-1.8100000000000002E-2</v>
      </c>
      <c r="AA3753" s="1590">
        <v>0.11600000000000001</v>
      </c>
      <c r="AB3753" s="1591">
        <v>657.75</v>
      </c>
      <c r="AC3753" s="1590">
        <v>-1.2200000000000001E-2</v>
      </c>
      <c r="AD3753" s="1590">
        <v>-5.3499999999999997E-3</v>
      </c>
      <c r="AE3753" s="1591">
        <v>581.48509999999999</v>
      </c>
      <c r="AF3753" s="1590">
        <v>-3.0300000000000001E-2</v>
      </c>
      <c r="AG3753" s="1590">
        <v>-3.0275E-2</v>
      </c>
      <c r="AH3753" s="1589">
        <v>1255.87735</v>
      </c>
      <c r="AI3753" s="1590">
        <v>0</v>
      </c>
      <c r="AJ3753" s="1587" t="s">
        <v>2037</v>
      </c>
      <c r="AK3753" s="1587" t="s">
        <v>2934</v>
      </c>
      <c r="AL3753" s="1587"/>
      <c r="AM3753" s="1587"/>
      <c r="AN3753" s="1587"/>
      <c r="AO3753" s="1587"/>
      <c r="AP3753" s="1587"/>
      <c r="AQ3753" s="1587"/>
    </row>
    <row r="3754" spans="1:43" ht="14.6" hidden="1" customHeight="1">
      <c r="A3754" s="1587" t="s">
        <v>2935</v>
      </c>
      <c r="B3754" s="1587">
        <v>12060</v>
      </c>
      <c r="C3754" s="1588" t="s">
        <v>1599</v>
      </c>
      <c r="D3754" s="1588" t="s">
        <v>3035</v>
      </c>
      <c r="E3754" s="1589">
        <v>11266</v>
      </c>
      <c r="F3754" s="1589">
        <v>0</v>
      </c>
      <c r="G3754" s="1589">
        <v>49</v>
      </c>
      <c r="H3754" s="1589">
        <v>9980.5493999999999</v>
      </c>
      <c r="I3754" s="1590">
        <v>0.88590000000000002</v>
      </c>
      <c r="J3754" s="1590">
        <v>4.3E-3</v>
      </c>
      <c r="K3754" s="1590">
        <v>0.11409999999999999</v>
      </c>
      <c r="L3754" s="1591">
        <v>637</v>
      </c>
      <c r="M3754" s="1591"/>
      <c r="N3754" s="1590">
        <v>-1.8800000000000001E-2</v>
      </c>
      <c r="O3754" s="1591">
        <v>564.31830000000002</v>
      </c>
      <c r="P3754" s="1590">
        <v>-1.4500000000000001E-2</v>
      </c>
      <c r="Q3754" s="1590"/>
      <c r="R3754" s="1589">
        <v>1333.8943999999999</v>
      </c>
      <c r="S3754" s="1587" t="s">
        <v>2037</v>
      </c>
      <c r="T3754" s="1587" t="s">
        <v>2935</v>
      </c>
      <c r="U3754" s="1589">
        <v>11266</v>
      </c>
      <c r="V3754" s="1589">
        <v>0</v>
      </c>
      <c r="W3754" s="1589">
        <v>-28</v>
      </c>
      <c r="X3754" s="1589">
        <v>9952.10275</v>
      </c>
      <c r="Y3754" s="1592">
        <v>0.88337500000000002</v>
      </c>
      <c r="Z3754" s="1590">
        <v>-2.5000000000000001E-3</v>
      </c>
      <c r="AA3754" s="1590">
        <v>0.11662500000000001</v>
      </c>
      <c r="AB3754" s="1591">
        <v>651</v>
      </c>
      <c r="AC3754" s="1590">
        <v>-3.85E-2</v>
      </c>
      <c r="AD3754" s="1590">
        <v>-1.7049999999999999E-2</v>
      </c>
      <c r="AE3754" s="1591">
        <v>575.09027500000002</v>
      </c>
      <c r="AF3754" s="1590">
        <v>-4.1000000000000002E-2</v>
      </c>
      <c r="AG3754" s="1590">
        <v>-3.6749999999999998E-2</v>
      </c>
      <c r="AH3754" s="1589">
        <v>1306.856</v>
      </c>
      <c r="AI3754" s="1590">
        <v>0</v>
      </c>
      <c r="AJ3754" s="1587" t="s">
        <v>2037</v>
      </c>
      <c r="AK3754" s="1587" t="s">
        <v>2935</v>
      </c>
      <c r="AL3754" s="1587"/>
      <c r="AM3754" s="1587"/>
      <c r="AN3754" s="1587"/>
      <c r="AO3754" s="1587"/>
      <c r="AP3754" s="1587"/>
      <c r="AQ3754" s="1587"/>
    </row>
    <row r="3755" spans="1:43" ht="14.6" hidden="1" customHeight="1">
      <c r="A3755" s="1587" t="s">
        <v>2936</v>
      </c>
      <c r="B3755" s="1587">
        <v>12060</v>
      </c>
      <c r="C3755" s="1588" t="s">
        <v>1599</v>
      </c>
      <c r="D3755" s="1588" t="s">
        <v>3035</v>
      </c>
      <c r="E3755" s="1589">
        <v>11266</v>
      </c>
      <c r="F3755" s="1589">
        <v>0</v>
      </c>
      <c r="G3755" s="1589">
        <v>-95</v>
      </c>
      <c r="H3755" s="1589">
        <v>9885.9150000000009</v>
      </c>
      <c r="I3755" s="1590">
        <v>0.87749999999999995</v>
      </c>
      <c r="J3755" s="1590">
        <v>-8.3999999999999995E-3</v>
      </c>
      <c r="K3755" s="1590">
        <v>0.1225</v>
      </c>
      <c r="L3755" s="1591">
        <v>625</v>
      </c>
      <c r="M3755" s="1591"/>
      <c r="N3755" s="1590">
        <v>-1.72E-2</v>
      </c>
      <c r="O3755" s="1591">
        <v>548.4375</v>
      </c>
      <c r="P3755" s="1590">
        <v>-2.5600000000000001E-2</v>
      </c>
      <c r="Q3755" s="1590"/>
      <c r="R3755" s="1589">
        <v>1285.4505999999999</v>
      </c>
      <c r="S3755" s="1587" t="s">
        <v>2037</v>
      </c>
      <c r="T3755" s="1587" t="s">
        <v>2936</v>
      </c>
      <c r="U3755" s="1589">
        <v>11266</v>
      </c>
      <c r="V3755" s="1589">
        <v>0</v>
      </c>
      <c r="W3755" s="1589">
        <v>-8</v>
      </c>
      <c r="X3755" s="1589">
        <v>9950.1311999999998</v>
      </c>
      <c r="Y3755" s="1592">
        <v>0.88319999999999999</v>
      </c>
      <c r="Z3755" s="1590">
        <v>-6.9999999999999999E-4</v>
      </c>
      <c r="AA3755" s="1590">
        <v>0.1168</v>
      </c>
      <c r="AB3755" s="1591">
        <v>645.5</v>
      </c>
      <c r="AC3755" s="1590">
        <v>-2.9700000000000001E-2</v>
      </c>
      <c r="AD3755" s="1590">
        <v>-2.0225E-2</v>
      </c>
      <c r="AE3755" s="1591">
        <v>570.1508</v>
      </c>
      <c r="AF3755" s="1590">
        <v>-3.04E-2</v>
      </c>
      <c r="AG3755" s="1590">
        <v>-3.1399999999999997E-2</v>
      </c>
      <c r="AH3755" s="1589">
        <v>1313.89725</v>
      </c>
      <c r="AI3755" s="1590">
        <v>0</v>
      </c>
      <c r="AJ3755" s="1587" t="s">
        <v>2037</v>
      </c>
      <c r="AK3755" s="1587" t="s">
        <v>2936</v>
      </c>
      <c r="AL3755" s="1587"/>
      <c r="AM3755" s="1587"/>
      <c r="AN3755" s="1587"/>
      <c r="AO3755" s="1587"/>
      <c r="AP3755" s="1587"/>
      <c r="AQ3755" s="1587"/>
    </row>
    <row r="3756" spans="1:43" ht="14.6" hidden="1" customHeight="1">
      <c r="A3756" s="1587" t="s">
        <v>2937</v>
      </c>
      <c r="B3756" s="1587">
        <v>12060</v>
      </c>
      <c r="C3756" s="1588" t="s">
        <v>1599</v>
      </c>
      <c r="D3756" s="1588" t="s">
        <v>3035</v>
      </c>
      <c r="E3756" s="1589">
        <v>11266</v>
      </c>
      <c r="F3756" s="1589">
        <v>0</v>
      </c>
      <c r="G3756" s="1589">
        <v>14</v>
      </c>
      <c r="H3756" s="1589">
        <v>9900.5607999999993</v>
      </c>
      <c r="I3756" s="1590">
        <v>0.87880000000000003</v>
      </c>
      <c r="J3756" s="1590">
        <v>1.2999999999999999E-3</v>
      </c>
      <c r="K3756" s="1590">
        <v>0.1212</v>
      </c>
      <c r="L3756" s="1591">
        <v>615</v>
      </c>
      <c r="M3756" s="1591"/>
      <c r="N3756" s="1590">
        <v>-1.9800000000000002E-2</v>
      </c>
      <c r="O3756" s="1591">
        <v>540.46199999999999</v>
      </c>
      <c r="P3756" s="1590">
        <v>-1.8499999999999999E-2</v>
      </c>
      <c r="Q3756" s="1590"/>
      <c r="R3756" s="1589">
        <v>1380.085</v>
      </c>
      <c r="S3756" s="1587" t="s">
        <v>2037</v>
      </c>
      <c r="T3756" s="1587" t="s">
        <v>2937</v>
      </c>
      <c r="U3756" s="1589">
        <v>11266</v>
      </c>
      <c r="V3756" s="1589">
        <v>0</v>
      </c>
      <c r="W3756" s="1589">
        <v>-102</v>
      </c>
      <c r="X3756" s="1589">
        <v>9924.7826999999997</v>
      </c>
      <c r="Y3756" s="1592">
        <v>0.88095000000000001</v>
      </c>
      <c r="Z3756" s="1590">
        <v>-8.9999999999999993E-3</v>
      </c>
      <c r="AA3756" s="1590">
        <v>0.11905</v>
      </c>
      <c r="AB3756" s="1591">
        <v>632.5</v>
      </c>
      <c r="AC3756" s="1590">
        <v>-7.9799999999999996E-2</v>
      </c>
      <c r="AD3756" s="1590">
        <v>-4.0050000000000002E-2</v>
      </c>
      <c r="AE3756" s="1591">
        <v>557.22564999999997</v>
      </c>
      <c r="AF3756" s="1590">
        <v>-8.8800000000000004E-2</v>
      </c>
      <c r="AG3756" s="1590">
        <v>-4.7625000000000001E-2</v>
      </c>
      <c r="AH3756" s="1589">
        <v>1315.8688</v>
      </c>
      <c r="AI3756" s="1590">
        <v>0</v>
      </c>
      <c r="AJ3756" s="1587" t="s">
        <v>2037</v>
      </c>
      <c r="AK3756" s="1587" t="s">
        <v>2937</v>
      </c>
      <c r="AL3756" s="1587"/>
      <c r="AM3756" s="1587"/>
      <c r="AN3756" s="1587"/>
      <c r="AO3756" s="1587"/>
      <c r="AP3756" s="1587"/>
      <c r="AQ3756" s="1587"/>
    </row>
    <row r="3757" spans="1:43" ht="14.6" hidden="1" customHeight="1">
      <c r="A3757" s="1587" t="s">
        <v>2938</v>
      </c>
      <c r="B3757" s="1587">
        <v>12060</v>
      </c>
      <c r="C3757" s="1588" t="s">
        <v>1599</v>
      </c>
      <c r="D3757" s="1588" t="s">
        <v>3035</v>
      </c>
      <c r="E3757" s="1589">
        <v>11266</v>
      </c>
      <c r="F3757" s="1589">
        <v>0</v>
      </c>
      <c r="G3757" s="1589">
        <v>35</v>
      </c>
      <c r="H3757" s="1589">
        <v>9935.4853999999996</v>
      </c>
      <c r="I3757" s="1590">
        <v>0.88190000000000002</v>
      </c>
      <c r="J3757" s="1590">
        <v>3.0999999999999999E-3</v>
      </c>
      <c r="K3757" s="1590">
        <v>0.1181</v>
      </c>
      <c r="L3757" s="1591">
        <v>605</v>
      </c>
      <c r="M3757" s="1591"/>
      <c r="N3757" s="1590">
        <v>-1.6299999999999999E-2</v>
      </c>
      <c r="O3757" s="1591">
        <v>533.54949999999997</v>
      </c>
      <c r="P3757" s="1590">
        <v>-1.32E-2</v>
      </c>
      <c r="Q3757" s="1590"/>
      <c r="R3757" s="1589">
        <v>1365.4392</v>
      </c>
      <c r="S3757" s="1587" t="s">
        <v>2037</v>
      </c>
      <c r="T3757" s="1587" t="s">
        <v>2938</v>
      </c>
      <c r="U3757" s="1589">
        <v>11266</v>
      </c>
      <c r="V3757" s="1589">
        <v>0</v>
      </c>
      <c r="W3757" s="1589">
        <v>4</v>
      </c>
      <c r="X3757" s="1589">
        <v>9925.6276500000004</v>
      </c>
      <c r="Y3757" s="1592">
        <v>0.88102499999999995</v>
      </c>
      <c r="Z3757" s="1590">
        <v>2.9999999999999997E-4</v>
      </c>
      <c r="AA3757" s="1590">
        <v>0.118975</v>
      </c>
      <c r="AB3757" s="1591">
        <v>620.5</v>
      </c>
      <c r="AC3757" s="1590">
        <v>-7.5700000000000003E-2</v>
      </c>
      <c r="AD3757" s="1590">
        <v>-5.5925000000000002E-2</v>
      </c>
      <c r="AE3757" s="1591">
        <v>546.69182499999999</v>
      </c>
      <c r="AF3757" s="1590">
        <v>-7.5399999999999995E-2</v>
      </c>
      <c r="AG3757" s="1590">
        <v>-5.8900000000000001E-2</v>
      </c>
      <c r="AH3757" s="1589">
        <v>1341.2173</v>
      </c>
      <c r="AI3757" s="1590">
        <v>0</v>
      </c>
      <c r="AJ3757" s="1587" t="s">
        <v>2037</v>
      </c>
      <c r="AK3757" s="1587" t="s">
        <v>2938</v>
      </c>
      <c r="AL3757" s="1587"/>
      <c r="AM3757" s="1587"/>
      <c r="AN3757" s="1587"/>
      <c r="AO3757" s="1587"/>
      <c r="AP3757" s="1587"/>
      <c r="AQ3757" s="1587"/>
    </row>
    <row r="3758" spans="1:43" ht="14.6" hidden="1" customHeight="1">
      <c r="A3758" s="1587" t="s">
        <v>2939</v>
      </c>
      <c r="B3758" s="1587">
        <v>12060</v>
      </c>
      <c r="C3758" s="1588" t="s">
        <v>1599</v>
      </c>
      <c r="D3758" s="1588" t="s">
        <v>3035</v>
      </c>
      <c r="E3758" s="1589">
        <v>11266</v>
      </c>
      <c r="F3758" s="1589">
        <v>0</v>
      </c>
      <c r="G3758" s="1589">
        <v>-249</v>
      </c>
      <c r="H3758" s="1589">
        <v>9686.5067999999992</v>
      </c>
      <c r="I3758" s="1590">
        <v>0.85980000000000001</v>
      </c>
      <c r="J3758" s="1590">
        <v>-2.2100000000000002E-2</v>
      </c>
      <c r="K3758" s="1590">
        <v>0.14019999999999999</v>
      </c>
      <c r="L3758" s="1591">
        <v>599</v>
      </c>
      <c r="M3758" s="1591"/>
      <c r="N3758" s="1590">
        <v>-1.3299999999999999E-2</v>
      </c>
      <c r="O3758" s="1591">
        <v>515.02020000000005</v>
      </c>
      <c r="P3758" s="1590">
        <v>-3.5400000000000001E-2</v>
      </c>
      <c r="Q3758" s="1590"/>
      <c r="R3758" s="1589">
        <v>1330.5146</v>
      </c>
      <c r="S3758" s="1587" t="s">
        <v>2037</v>
      </c>
      <c r="T3758" s="1587" t="s">
        <v>2939</v>
      </c>
      <c r="U3758" s="1589">
        <v>11266</v>
      </c>
      <c r="V3758" s="1589">
        <v>0</v>
      </c>
      <c r="W3758" s="1589">
        <v>-294</v>
      </c>
      <c r="X3758" s="1589">
        <v>9852.1170000000002</v>
      </c>
      <c r="Y3758" s="1592">
        <v>0.87450000000000006</v>
      </c>
      <c r="Z3758" s="1590">
        <v>-2.6100000000000002E-2</v>
      </c>
      <c r="AA3758" s="1590">
        <v>0.1255</v>
      </c>
      <c r="AB3758" s="1591">
        <v>611</v>
      </c>
      <c r="AC3758" s="1590">
        <v>-6.3600000000000004E-2</v>
      </c>
      <c r="AD3758" s="1590">
        <v>-6.2199999999999998E-2</v>
      </c>
      <c r="AE3758" s="1591">
        <v>534.3673</v>
      </c>
      <c r="AF3758" s="1590">
        <v>-8.9700000000000002E-2</v>
      </c>
      <c r="AG3758" s="1590">
        <v>-7.1074999999999999E-2</v>
      </c>
      <c r="AH3758" s="1589">
        <v>1340.3723500000001</v>
      </c>
      <c r="AI3758" s="1590">
        <v>0</v>
      </c>
      <c r="AJ3758" s="1587" t="s">
        <v>2037</v>
      </c>
      <c r="AK3758" s="1587" t="s">
        <v>2939</v>
      </c>
      <c r="AL3758" s="1587"/>
      <c r="AM3758" s="1587"/>
      <c r="AN3758" s="1587"/>
      <c r="AO3758" s="1587"/>
      <c r="AP3758" s="1587"/>
      <c r="AQ3758" s="1587"/>
    </row>
    <row r="3759" spans="1:43" ht="14.6" hidden="1" customHeight="1">
      <c r="A3759" s="1587" t="s">
        <v>2940</v>
      </c>
      <c r="B3759" s="1587">
        <v>12060</v>
      </c>
      <c r="C3759" s="1588" t="s">
        <v>1599</v>
      </c>
      <c r="D3759" s="1588" t="s">
        <v>3035</v>
      </c>
      <c r="E3759" s="1589">
        <v>11266</v>
      </c>
      <c r="F3759" s="1589">
        <v>0</v>
      </c>
      <c r="G3759" s="1589">
        <v>-36</v>
      </c>
      <c r="H3759" s="1589">
        <v>9651.5822000000007</v>
      </c>
      <c r="I3759" s="1590">
        <v>0.85670000000000002</v>
      </c>
      <c r="J3759" s="1590">
        <v>-3.0999999999999999E-3</v>
      </c>
      <c r="K3759" s="1590">
        <v>0.14330000000000001</v>
      </c>
      <c r="L3759" s="1591">
        <v>585</v>
      </c>
      <c r="M3759" s="1591"/>
      <c r="N3759" s="1590">
        <v>-2.47E-2</v>
      </c>
      <c r="O3759" s="1591">
        <v>501.16950000000003</v>
      </c>
      <c r="P3759" s="1590">
        <v>-2.7799999999999998E-2</v>
      </c>
      <c r="Q3759" s="1590"/>
      <c r="R3759" s="1589">
        <v>1579.4931999999999</v>
      </c>
      <c r="S3759" s="1587" t="s">
        <v>2037</v>
      </c>
      <c r="T3759" s="1587" t="s">
        <v>2940</v>
      </c>
      <c r="U3759" s="1589">
        <v>11266</v>
      </c>
      <c r="V3759" s="1589">
        <v>0</v>
      </c>
      <c r="W3759" s="1589">
        <v>-234</v>
      </c>
      <c r="X3759" s="1589">
        <v>9793.5337999999992</v>
      </c>
      <c r="Y3759" s="1592">
        <v>0.86929999999999996</v>
      </c>
      <c r="Z3759" s="1590">
        <v>-2.0799999999999999E-2</v>
      </c>
      <c r="AA3759" s="1590">
        <v>0.13070000000000001</v>
      </c>
      <c r="AB3759" s="1591">
        <v>601</v>
      </c>
      <c r="AC3759" s="1590">
        <v>-7.1199999999999999E-2</v>
      </c>
      <c r="AD3759" s="1590">
        <v>-7.2575000000000001E-2</v>
      </c>
      <c r="AE3759" s="1591">
        <v>522.55029999999999</v>
      </c>
      <c r="AF3759" s="1590">
        <v>-9.1999999999999998E-2</v>
      </c>
      <c r="AG3759" s="1590">
        <v>-8.6474999999999996E-2</v>
      </c>
      <c r="AH3759" s="1589">
        <v>1413.883</v>
      </c>
      <c r="AI3759" s="1590">
        <v>0</v>
      </c>
      <c r="AJ3759" s="1587" t="s">
        <v>2037</v>
      </c>
      <c r="AK3759" s="1587" t="s">
        <v>2940</v>
      </c>
      <c r="AL3759" s="1587"/>
      <c r="AM3759" s="1587"/>
      <c r="AN3759" s="1587"/>
      <c r="AO3759" s="1587"/>
      <c r="AP3759" s="1587"/>
      <c r="AQ3759" s="1587"/>
    </row>
    <row r="3760" spans="1:43" ht="14.6" hidden="1" customHeight="1">
      <c r="A3760" s="1587" t="s">
        <v>2941</v>
      </c>
      <c r="B3760" s="1587">
        <v>12060</v>
      </c>
      <c r="C3760" s="1588" t="s">
        <v>1599</v>
      </c>
      <c r="D3760" s="1588" t="s">
        <v>3035</v>
      </c>
      <c r="E3760" s="1589">
        <v>11266</v>
      </c>
      <c r="F3760" s="1589">
        <v>0</v>
      </c>
      <c r="G3760" s="1589">
        <v>-18</v>
      </c>
      <c r="H3760" s="1589">
        <v>9632.43</v>
      </c>
      <c r="I3760" s="1590">
        <v>0.85499999999999998</v>
      </c>
      <c r="J3760" s="1590">
        <v>-1.6999999999999999E-3</v>
      </c>
      <c r="K3760" s="1590">
        <v>0.14499999999999999</v>
      </c>
      <c r="L3760" s="1591">
        <v>594</v>
      </c>
      <c r="M3760" s="1591"/>
      <c r="N3760" s="1590">
        <v>1.7000000000000001E-2</v>
      </c>
      <c r="O3760" s="1591">
        <v>507.87</v>
      </c>
      <c r="P3760" s="1590">
        <v>1.5299999999999999E-2</v>
      </c>
      <c r="Q3760" s="1590"/>
      <c r="R3760" s="1589">
        <v>1614.4177999999999</v>
      </c>
      <c r="S3760" s="1587" t="s">
        <v>2037</v>
      </c>
      <c r="T3760" s="1587" t="s">
        <v>2941</v>
      </c>
      <c r="U3760" s="1589">
        <v>11266</v>
      </c>
      <c r="V3760" s="1589">
        <v>0</v>
      </c>
      <c r="W3760" s="1589">
        <v>-267</v>
      </c>
      <c r="X3760" s="1589">
        <v>9726.5010999999995</v>
      </c>
      <c r="Y3760" s="1592">
        <v>0.86334999999999995</v>
      </c>
      <c r="Z3760" s="1590">
        <v>-2.3800000000000002E-2</v>
      </c>
      <c r="AA3760" s="1590">
        <v>0.13664999999999999</v>
      </c>
      <c r="AB3760" s="1591">
        <v>595.75</v>
      </c>
      <c r="AC3760" s="1590">
        <v>-3.6299999999999999E-2</v>
      </c>
      <c r="AD3760" s="1590">
        <v>-6.1699999999999998E-2</v>
      </c>
      <c r="AE3760" s="1591">
        <v>514.40229999999997</v>
      </c>
      <c r="AF3760" s="1590">
        <v>-6.0100000000000001E-2</v>
      </c>
      <c r="AG3760" s="1590">
        <v>-7.9299999999999995E-2</v>
      </c>
      <c r="AH3760" s="1589">
        <v>1472.4662000000001</v>
      </c>
      <c r="AI3760" s="1590">
        <v>0</v>
      </c>
      <c r="AJ3760" s="1587" t="s">
        <v>2037</v>
      </c>
      <c r="AK3760" s="1587" t="s">
        <v>2941</v>
      </c>
      <c r="AL3760" s="1587"/>
      <c r="AM3760" s="1587"/>
      <c r="AN3760" s="1587"/>
      <c r="AO3760" s="1587"/>
      <c r="AP3760" s="1587"/>
      <c r="AQ3760" s="1587"/>
    </row>
    <row r="3761" spans="1:43" ht="14.6" hidden="1" customHeight="1">
      <c r="A3761" s="1587" t="s">
        <v>2942</v>
      </c>
      <c r="B3761" s="1587">
        <v>12060</v>
      </c>
      <c r="C3761" s="1588" t="s">
        <v>1599</v>
      </c>
      <c r="D3761" s="1588" t="s">
        <v>3035</v>
      </c>
      <c r="E3761" s="1589">
        <v>11266</v>
      </c>
      <c r="F3761" s="1589">
        <v>0</v>
      </c>
      <c r="G3761" s="1589">
        <v>-38</v>
      </c>
      <c r="H3761" s="1589">
        <v>9595.2522000000008</v>
      </c>
      <c r="I3761" s="1590">
        <v>0.85170000000000001</v>
      </c>
      <c r="J3761" s="1590">
        <v>-3.3E-3</v>
      </c>
      <c r="K3761" s="1590">
        <v>0.14829999999999999</v>
      </c>
      <c r="L3761" s="1591">
        <v>591</v>
      </c>
      <c r="M3761" s="1591"/>
      <c r="N3761" s="1590">
        <v>-2.3999999999999998E-3</v>
      </c>
      <c r="O3761" s="1591">
        <v>503.35469999999998</v>
      </c>
      <c r="P3761" s="1590">
        <v>-5.7000000000000002E-3</v>
      </c>
      <c r="Q3761" s="1590"/>
      <c r="R3761" s="1589">
        <v>1633.57</v>
      </c>
      <c r="S3761" s="1587" t="s">
        <v>2037</v>
      </c>
      <c r="T3761" s="1587" t="s">
        <v>2942</v>
      </c>
      <c r="U3761" s="1589">
        <v>11266</v>
      </c>
      <c r="V3761" s="1589">
        <v>0</v>
      </c>
      <c r="W3761" s="1589">
        <v>-341</v>
      </c>
      <c r="X3761" s="1589">
        <v>9641.4428000000007</v>
      </c>
      <c r="Y3761" s="1592">
        <v>0.85580000000000001</v>
      </c>
      <c r="Z3761" s="1590">
        <v>-3.0200000000000001E-2</v>
      </c>
      <c r="AA3761" s="1590">
        <v>0.14419999999999999</v>
      </c>
      <c r="AB3761" s="1591">
        <v>592.25</v>
      </c>
      <c r="AC3761" s="1590">
        <v>-2.3199999999999998E-2</v>
      </c>
      <c r="AD3761" s="1590">
        <v>-4.8575E-2</v>
      </c>
      <c r="AE3761" s="1591">
        <v>506.85359999999997</v>
      </c>
      <c r="AF3761" s="1590">
        <v>-5.3400000000000003E-2</v>
      </c>
      <c r="AG3761" s="1590">
        <v>-7.3800000000000004E-2</v>
      </c>
      <c r="AH3761" s="1589">
        <v>1539.4989</v>
      </c>
      <c r="AI3761" s="1590">
        <v>0</v>
      </c>
      <c r="AJ3761" s="1587" t="s">
        <v>2037</v>
      </c>
      <c r="AK3761" s="1587" t="s">
        <v>2942</v>
      </c>
      <c r="AL3761" s="1587"/>
      <c r="AM3761" s="1587"/>
      <c r="AN3761" s="1587"/>
      <c r="AO3761" s="1587"/>
      <c r="AP3761" s="1587"/>
      <c r="AQ3761" s="1587"/>
    </row>
    <row r="3762" spans="1:43" ht="14.6" hidden="1" customHeight="1">
      <c r="A3762" s="1587" t="s">
        <v>2943</v>
      </c>
      <c r="B3762" s="1587">
        <v>12060</v>
      </c>
      <c r="C3762" s="1588" t="s">
        <v>1599</v>
      </c>
      <c r="D3762" s="1588" t="s">
        <v>3035</v>
      </c>
      <c r="E3762" s="1589">
        <v>11266</v>
      </c>
      <c r="F3762" s="1589">
        <v>0</v>
      </c>
      <c r="G3762" s="1589">
        <v>-165</v>
      </c>
      <c r="H3762" s="1589">
        <v>9429.6419999999998</v>
      </c>
      <c r="I3762" s="1590">
        <v>0.83699999999999997</v>
      </c>
      <c r="J3762" s="1590">
        <v>-1.47E-2</v>
      </c>
      <c r="K3762" s="1590">
        <v>0.16300000000000001</v>
      </c>
      <c r="L3762" s="1591">
        <v>595</v>
      </c>
      <c r="M3762" s="1591"/>
      <c r="N3762" s="1590">
        <v>4.4000000000000003E-3</v>
      </c>
      <c r="O3762" s="1591">
        <v>498.01499999999999</v>
      </c>
      <c r="P3762" s="1590">
        <v>-1.03E-2</v>
      </c>
      <c r="Q3762" s="1590"/>
      <c r="R3762" s="1589">
        <v>1670.7478000000001</v>
      </c>
      <c r="S3762" s="1587" t="s">
        <v>2037</v>
      </c>
      <c r="T3762" s="1587" t="s">
        <v>2943</v>
      </c>
      <c r="U3762" s="1589">
        <v>11266</v>
      </c>
      <c r="V3762" s="1589">
        <v>0</v>
      </c>
      <c r="W3762" s="1589">
        <v>-257</v>
      </c>
      <c r="X3762" s="1589">
        <v>9577.2266</v>
      </c>
      <c r="Y3762" s="1592">
        <v>0.85009999999999997</v>
      </c>
      <c r="Z3762" s="1590">
        <v>-2.2800000000000001E-2</v>
      </c>
      <c r="AA3762" s="1590">
        <v>0.14990000000000001</v>
      </c>
      <c r="AB3762" s="1591">
        <v>591.25</v>
      </c>
      <c r="AC3762" s="1590">
        <v>-3.0999999999999999E-3</v>
      </c>
      <c r="AD3762" s="1590">
        <v>-3.3450000000000001E-2</v>
      </c>
      <c r="AE3762" s="1591">
        <v>502.60230000000001</v>
      </c>
      <c r="AF3762" s="1590">
        <v>-2.5899999999999999E-2</v>
      </c>
      <c r="AG3762" s="1590">
        <v>-5.7849999999999999E-2</v>
      </c>
      <c r="AH3762" s="1589">
        <v>1624.5572</v>
      </c>
      <c r="AI3762" s="1590">
        <v>0</v>
      </c>
      <c r="AJ3762" s="1587" t="s">
        <v>2037</v>
      </c>
      <c r="AK3762" s="1587" t="s">
        <v>2943</v>
      </c>
      <c r="AL3762" s="1587"/>
      <c r="AM3762" s="1587"/>
      <c r="AN3762" s="1587"/>
      <c r="AO3762" s="1587"/>
      <c r="AP3762" s="1587"/>
      <c r="AQ3762" s="1587"/>
    </row>
    <row r="3763" spans="1:43" ht="14.6" hidden="1" customHeight="1">
      <c r="A3763" s="1587" t="s">
        <v>2944</v>
      </c>
      <c r="B3763" s="1587">
        <v>12060</v>
      </c>
      <c r="C3763" s="1588" t="s">
        <v>1599</v>
      </c>
      <c r="D3763" s="1588" t="s">
        <v>3035</v>
      </c>
      <c r="E3763" s="1589">
        <v>11266</v>
      </c>
      <c r="F3763" s="1589">
        <v>0</v>
      </c>
      <c r="G3763" s="1589">
        <v>-281</v>
      </c>
      <c r="H3763" s="1589">
        <v>9149.1185999999998</v>
      </c>
      <c r="I3763" s="1590">
        <v>0.81210000000000004</v>
      </c>
      <c r="J3763" s="1590">
        <v>-2.4899999999999999E-2</v>
      </c>
      <c r="K3763" s="1590">
        <v>0.18790000000000001</v>
      </c>
      <c r="L3763" s="1591">
        <v>602</v>
      </c>
      <c r="M3763" s="1591"/>
      <c r="N3763" s="1590">
        <v>8.2000000000000007E-3</v>
      </c>
      <c r="O3763" s="1591">
        <v>488.88420000000002</v>
      </c>
      <c r="P3763" s="1590">
        <v>-1.67E-2</v>
      </c>
      <c r="Q3763" s="1590"/>
      <c r="R3763" s="1589">
        <v>1836.3579999999999</v>
      </c>
      <c r="S3763" s="1587" t="s">
        <v>2037</v>
      </c>
      <c r="T3763" s="1587" t="s">
        <v>2944</v>
      </c>
      <c r="U3763" s="1589">
        <v>11266</v>
      </c>
      <c r="V3763" s="1589">
        <v>0</v>
      </c>
      <c r="W3763" s="1589">
        <v>-502</v>
      </c>
      <c r="X3763" s="1589">
        <v>9451.6106999999993</v>
      </c>
      <c r="Y3763" s="1592">
        <v>0.83894999999999997</v>
      </c>
      <c r="Z3763" s="1590">
        <v>-4.4600000000000001E-2</v>
      </c>
      <c r="AA3763" s="1590">
        <v>0.16105</v>
      </c>
      <c r="AB3763" s="1591">
        <v>595.5</v>
      </c>
      <c r="AC3763" s="1590">
        <v>3.1E-2</v>
      </c>
      <c r="AD3763" s="1590">
        <v>-7.9000000000000008E-3</v>
      </c>
      <c r="AE3763" s="1591">
        <v>499.53097500000001</v>
      </c>
      <c r="AF3763" s="1590">
        <v>-1.3599999999999999E-2</v>
      </c>
      <c r="AG3763" s="1590">
        <v>-3.8249999999999999E-2</v>
      </c>
      <c r="AH3763" s="1589">
        <v>1688.7734</v>
      </c>
      <c r="AI3763" s="1590">
        <v>0</v>
      </c>
      <c r="AJ3763" s="1587" t="s">
        <v>2037</v>
      </c>
      <c r="AK3763" s="1587" t="s">
        <v>2944</v>
      </c>
      <c r="AL3763" s="1587"/>
      <c r="AM3763" s="1587"/>
      <c r="AN3763" s="1587"/>
      <c r="AO3763" s="1587"/>
      <c r="AP3763" s="1587"/>
      <c r="AQ3763" s="1587"/>
    </row>
    <row r="3764" spans="1:43" ht="14.6" hidden="1" customHeight="1">
      <c r="A3764" s="1587" t="s">
        <v>2945</v>
      </c>
      <c r="B3764" s="1587">
        <v>12060</v>
      </c>
      <c r="C3764" s="1588" t="s">
        <v>1599</v>
      </c>
      <c r="D3764" s="1588" t="s">
        <v>3035</v>
      </c>
      <c r="E3764" s="1589">
        <v>11266</v>
      </c>
      <c r="F3764" s="1589">
        <v>0</v>
      </c>
      <c r="G3764" s="1589">
        <v>164</v>
      </c>
      <c r="H3764" s="1589">
        <v>9312.4755999999998</v>
      </c>
      <c r="I3764" s="1590">
        <v>0.8266</v>
      </c>
      <c r="J3764" s="1590">
        <v>1.4500000000000001E-2</v>
      </c>
      <c r="K3764" s="1590">
        <v>0.1734</v>
      </c>
      <c r="L3764" s="1591">
        <v>613</v>
      </c>
      <c r="M3764" s="1591"/>
      <c r="N3764" s="1590">
        <v>1.49E-2</v>
      </c>
      <c r="O3764" s="1591">
        <v>506.70580000000001</v>
      </c>
      <c r="P3764" s="1590">
        <v>2.9399999999999999E-2</v>
      </c>
      <c r="Q3764" s="1590"/>
      <c r="R3764" s="1589">
        <v>2116.8814000000002</v>
      </c>
      <c r="S3764" s="1587" t="s">
        <v>2037</v>
      </c>
      <c r="T3764" s="1587" t="s">
        <v>2945</v>
      </c>
      <c r="U3764" s="1589">
        <v>11266</v>
      </c>
      <c r="V3764" s="1589">
        <v>0</v>
      </c>
      <c r="W3764" s="1589">
        <v>-320</v>
      </c>
      <c r="X3764" s="1589">
        <v>9371.6221000000005</v>
      </c>
      <c r="Y3764" s="1592">
        <v>0.83184999999999998</v>
      </c>
      <c r="Z3764" s="1590">
        <v>-2.8400000000000002E-2</v>
      </c>
      <c r="AA3764" s="1590">
        <v>0.16814999999999999</v>
      </c>
      <c r="AB3764" s="1591">
        <v>600.25</v>
      </c>
      <c r="AC3764" s="1590">
        <v>2.64E-2</v>
      </c>
      <c r="AD3764" s="1590">
        <v>7.7749999999999998E-3</v>
      </c>
      <c r="AE3764" s="1591">
        <v>499.23992500000003</v>
      </c>
      <c r="AF3764" s="1590">
        <v>-2E-3</v>
      </c>
      <c r="AG3764" s="1590">
        <v>-2.3725E-2</v>
      </c>
      <c r="AH3764" s="1589">
        <v>1814.3893</v>
      </c>
      <c r="AI3764" s="1590">
        <v>0</v>
      </c>
      <c r="AJ3764" s="1587" t="s">
        <v>2037</v>
      </c>
      <c r="AK3764" s="1587" t="s">
        <v>2945</v>
      </c>
      <c r="AL3764" s="1587"/>
      <c r="AM3764" s="1587"/>
      <c r="AN3764" s="1587"/>
      <c r="AO3764" s="1587"/>
      <c r="AP3764" s="1587"/>
      <c r="AQ3764" s="1587"/>
    </row>
    <row r="3765" spans="1:43" ht="14.6" hidden="1" customHeight="1">
      <c r="A3765" s="1587" t="s">
        <v>2946</v>
      </c>
      <c r="B3765" s="1587">
        <v>12060</v>
      </c>
      <c r="C3765" s="1588" t="s">
        <v>1599</v>
      </c>
      <c r="D3765" s="1588" t="s">
        <v>3035</v>
      </c>
      <c r="E3765" s="1589">
        <v>11266</v>
      </c>
      <c r="F3765" s="1589">
        <v>0</v>
      </c>
      <c r="G3765" s="1589">
        <v>183</v>
      </c>
      <c r="H3765" s="1589">
        <v>9496.1113999999998</v>
      </c>
      <c r="I3765" s="1590">
        <v>0.84289999999999998</v>
      </c>
      <c r="J3765" s="1590">
        <v>1.6299999999999999E-2</v>
      </c>
      <c r="K3765" s="1590">
        <v>0.15709999999999999</v>
      </c>
      <c r="L3765" s="1591">
        <v>616</v>
      </c>
      <c r="M3765" s="1591"/>
      <c r="N3765" s="1590">
        <v>1.37E-2</v>
      </c>
      <c r="O3765" s="1591">
        <v>519.22640000000001</v>
      </c>
      <c r="P3765" s="1590">
        <v>0.03</v>
      </c>
      <c r="Q3765" s="1590"/>
      <c r="R3765" s="1589">
        <v>1953.5244</v>
      </c>
      <c r="S3765" s="1587" t="s">
        <v>2037</v>
      </c>
      <c r="T3765" s="1587" t="s">
        <v>2946</v>
      </c>
      <c r="U3765" s="1589">
        <v>11266</v>
      </c>
      <c r="V3765" s="1589">
        <v>0</v>
      </c>
      <c r="W3765" s="1589">
        <v>-99</v>
      </c>
      <c r="X3765" s="1589">
        <v>9346.8369000000002</v>
      </c>
      <c r="Y3765" s="1592">
        <v>0.82965</v>
      </c>
      <c r="Z3765" s="1590">
        <v>-8.8000000000000005E-3</v>
      </c>
      <c r="AA3765" s="1590">
        <v>0.17035</v>
      </c>
      <c r="AB3765" s="1591">
        <v>606.5</v>
      </c>
      <c r="AC3765" s="1590">
        <v>3.8699999999999998E-2</v>
      </c>
      <c r="AD3765" s="1590">
        <v>2.325E-2</v>
      </c>
      <c r="AE3765" s="1591">
        <v>503.20785000000001</v>
      </c>
      <c r="AF3765" s="1590">
        <v>2.9899999999999999E-2</v>
      </c>
      <c r="AG3765" s="1590">
        <v>-2.8999999999999998E-3</v>
      </c>
      <c r="AH3765" s="1589">
        <v>1894.3779</v>
      </c>
      <c r="AI3765" s="1590">
        <v>0</v>
      </c>
      <c r="AJ3765" s="1587" t="s">
        <v>2037</v>
      </c>
      <c r="AK3765" s="1587" t="s">
        <v>2946</v>
      </c>
      <c r="AL3765" s="1587"/>
      <c r="AM3765" s="1587"/>
      <c r="AN3765" s="1587"/>
      <c r="AO3765" s="1587"/>
      <c r="AP3765" s="1587"/>
      <c r="AQ3765" s="1587"/>
    </row>
    <row r="3766" spans="1:43" ht="14.6" hidden="1" customHeight="1">
      <c r="A3766" s="1587" t="s">
        <v>2947</v>
      </c>
      <c r="B3766" s="1587">
        <v>12060</v>
      </c>
      <c r="C3766" s="1588" t="s">
        <v>1599</v>
      </c>
      <c r="D3766" s="1588" t="s">
        <v>3035</v>
      </c>
      <c r="E3766" s="1589">
        <v>11266</v>
      </c>
      <c r="F3766" s="1589">
        <v>0</v>
      </c>
      <c r="G3766" s="1589">
        <v>-42</v>
      </c>
      <c r="H3766" s="1589">
        <v>9454.4272000000001</v>
      </c>
      <c r="I3766" s="1590">
        <v>0.83919999999999995</v>
      </c>
      <c r="J3766" s="1590">
        <v>-3.7000000000000002E-3</v>
      </c>
      <c r="K3766" s="1590">
        <v>0.1608</v>
      </c>
      <c r="L3766" s="1591">
        <v>595</v>
      </c>
      <c r="M3766" s="1591"/>
      <c r="N3766" s="1590">
        <v>-3.44E-2</v>
      </c>
      <c r="O3766" s="1591">
        <v>499.32400000000001</v>
      </c>
      <c r="P3766" s="1590">
        <v>-3.8100000000000002E-2</v>
      </c>
      <c r="Q3766" s="1590"/>
      <c r="R3766" s="1589">
        <v>1769.8886</v>
      </c>
      <c r="S3766" s="1587" t="s">
        <v>2037</v>
      </c>
      <c r="T3766" s="1587" t="s">
        <v>2947</v>
      </c>
      <c r="U3766" s="1589">
        <v>11266</v>
      </c>
      <c r="V3766" s="1589">
        <v>0</v>
      </c>
      <c r="W3766" s="1589">
        <v>24</v>
      </c>
      <c r="X3766" s="1589">
        <v>9353.0331999999999</v>
      </c>
      <c r="Y3766" s="1592">
        <v>0.83020000000000005</v>
      </c>
      <c r="Z3766" s="1590">
        <v>2.2000000000000001E-3</v>
      </c>
      <c r="AA3766" s="1590">
        <v>0.16980000000000001</v>
      </c>
      <c r="AB3766" s="1591">
        <v>606.5</v>
      </c>
      <c r="AC3766" s="1590">
        <v>3.0000000000000001E-3</v>
      </c>
      <c r="AD3766" s="1590">
        <v>2.4774999999999998E-2</v>
      </c>
      <c r="AE3766" s="1591">
        <v>503.5351</v>
      </c>
      <c r="AF3766" s="1590">
        <v>5.1999999999999998E-3</v>
      </c>
      <c r="AG3766" s="1590">
        <v>4.875E-3</v>
      </c>
      <c r="AH3766" s="1589">
        <v>1919.1631</v>
      </c>
      <c r="AI3766" s="1590">
        <v>0</v>
      </c>
      <c r="AJ3766" s="1587" t="s">
        <v>2037</v>
      </c>
      <c r="AK3766" s="1587" t="s">
        <v>2947</v>
      </c>
      <c r="AL3766" s="1587"/>
      <c r="AM3766" s="1587"/>
      <c r="AN3766" s="1587"/>
      <c r="AO3766" s="1587"/>
      <c r="AP3766" s="1587"/>
      <c r="AQ3766" s="1587"/>
    </row>
    <row r="3767" spans="1:43" ht="14.6" hidden="1" customHeight="1">
      <c r="A3767" s="1587" t="s">
        <v>2948</v>
      </c>
      <c r="B3767" s="1587">
        <v>12060</v>
      </c>
      <c r="C3767" s="1588" t="s">
        <v>1599</v>
      </c>
      <c r="D3767" s="1588" t="s">
        <v>3035</v>
      </c>
      <c r="E3767" s="1589">
        <v>11266</v>
      </c>
      <c r="F3767" s="1589">
        <v>0</v>
      </c>
      <c r="G3767" s="1589">
        <v>82</v>
      </c>
      <c r="H3767" s="1589">
        <v>9536.6689999999999</v>
      </c>
      <c r="I3767" s="1590">
        <v>0.84650000000000003</v>
      </c>
      <c r="J3767" s="1590">
        <v>7.3000000000000001E-3</v>
      </c>
      <c r="K3767" s="1590">
        <v>0.1535</v>
      </c>
      <c r="L3767" s="1591">
        <v>599</v>
      </c>
      <c r="M3767" s="1591"/>
      <c r="N3767" s="1590">
        <v>5.4000000000000003E-3</v>
      </c>
      <c r="O3767" s="1591">
        <v>507.05349999999999</v>
      </c>
      <c r="P3767" s="1590">
        <v>1.2699999999999999E-2</v>
      </c>
      <c r="Q3767" s="1590"/>
      <c r="R3767" s="1589">
        <v>1811.5727999999999</v>
      </c>
      <c r="S3767" s="1587" t="s">
        <v>2037</v>
      </c>
      <c r="T3767" s="1587" t="s">
        <v>2948</v>
      </c>
      <c r="U3767" s="1589">
        <v>11266</v>
      </c>
      <c r="V3767" s="1589">
        <v>0</v>
      </c>
      <c r="W3767" s="1589">
        <v>388</v>
      </c>
      <c r="X3767" s="1589">
        <v>9449.9207999999999</v>
      </c>
      <c r="Y3767" s="1592">
        <v>0.83879999999999999</v>
      </c>
      <c r="Z3767" s="1590">
        <v>3.44E-2</v>
      </c>
      <c r="AA3767" s="1590">
        <v>0.16120000000000001</v>
      </c>
      <c r="AB3767" s="1591">
        <v>605.75</v>
      </c>
      <c r="AC3767" s="1590">
        <v>-3.5000000000000001E-3</v>
      </c>
      <c r="AD3767" s="1590">
        <v>1.6150000000000001E-2</v>
      </c>
      <c r="AE3767" s="1591">
        <v>508.07742500000001</v>
      </c>
      <c r="AF3767" s="1590">
        <v>3.09E-2</v>
      </c>
      <c r="AG3767" s="1590">
        <v>1.6E-2</v>
      </c>
      <c r="AH3767" s="1589">
        <v>1912.9667999999999</v>
      </c>
      <c r="AI3767" s="1590">
        <v>0</v>
      </c>
      <c r="AJ3767" s="1587" t="s">
        <v>2037</v>
      </c>
      <c r="AK3767" s="1587" t="s">
        <v>2948</v>
      </c>
      <c r="AL3767" s="1587"/>
      <c r="AM3767" s="1587"/>
      <c r="AN3767" s="1587"/>
      <c r="AO3767" s="1587"/>
      <c r="AP3767" s="1587"/>
      <c r="AQ3767" s="1587"/>
    </row>
    <row r="3768" spans="1:43" ht="14.6" hidden="1" customHeight="1">
      <c r="A3768" s="1587" t="s">
        <v>2949</v>
      </c>
      <c r="B3768" s="1587">
        <v>12060</v>
      </c>
      <c r="C3768" s="1588" t="s">
        <v>1599</v>
      </c>
      <c r="D3768" s="1588" t="s">
        <v>3035</v>
      </c>
      <c r="E3768" s="1589">
        <v>11266</v>
      </c>
      <c r="F3768" s="1589">
        <v>0</v>
      </c>
      <c r="G3768" s="1589">
        <v>329</v>
      </c>
      <c r="H3768" s="1589">
        <v>9865.6362000000008</v>
      </c>
      <c r="I3768" s="1590">
        <v>0.87570000000000003</v>
      </c>
      <c r="J3768" s="1590">
        <v>2.92E-2</v>
      </c>
      <c r="K3768" s="1590">
        <v>0.12429999999999999</v>
      </c>
      <c r="L3768" s="1591">
        <v>589</v>
      </c>
      <c r="M3768" s="1591"/>
      <c r="N3768" s="1590">
        <v>-1.2699999999999999E-2</v>
      </c>
      <c r="O3768" s="1591">
        <v>515.78729999999996</v>
      </c>
      <c r="P3768" s="1590">
        <v>1.6500000000000001E-2</v>
      </c>
      <c r="Q3768" s="1590"/>
      <c r="R3768" s="1589">
        <v>1729.3309999999999</v>
      </c>
      <c r="S3768" s="1587" t="s">
        <v>2037</v>
      </c>
      <c r="T3768" s="1587" t="s">
        <v>2949</v>
      </c>
      <c r="U3768" s="1589">
        <v>11266</v>
      </c>
      <c r="V3768" s="1589">
        <v>0</v>
      </c>
      <c r="W3768" s="1589">
        <v>553</v>
      </c>
      <c r="X3768" s="1589">
        <v>9588.2109500000006</v>
      </c>
      <c r="Y3768" s="1592">
        <v>0.85107500000000003</v>
      </c>
      <c r="Z3768" s="1590">
        <v>4.9099999999999998E-2</v>
      </c>
      <c r="AA3768" s="1590">
        <v>0.148925</v>
      </c>
      <c r="AB3768" s="1591">
        <v>599.75</v>
      </c>
      <c r="AC3768" s="1590">
        <v>-3.15E-2</v>
      </c>
      <c r="AD3768" s="1590">
        <v>1.6750000000000001E-3</v>
      </c>
      <c r="AE3768" s="1591">
        <v>510.34780000000001</v>
      </c>
      <c r="AF3768" s="1590">
        <v>1.7600000000000001E-2</v>
      </c>
      <c r="AG3768" s="1590">
        <v>2.0899999999999998E-2</v>
      </c>
      <c r="AH3768" s="1589">
        <v>1816.0791999999999</v>
      </c>
      <c r="AI3768" s="1590">
        <v>0</v>
      </c>
      <c r="AJ3768" s="1587" t="s">
        <v>2037</v>
      </c>
      <c r="AK3768" s="1587" t="s">
        <v>2949</v>
      </c>
      <c r="AL3768" s="1587"/>
      <c r="AM3768" s="1587"/>
      <c r="AN3768" s="1587"/>
      <c r="AO3768" s="1587"/>
      <c r="AP3768" s="1587"/>
      <c r="AQ3768" s="1587"/>
    </row>
    <row r="3769" spans="1:43" ht="14.6" hidden="1" customHeight="1">
      <c r="A3769" s="1587" t="s">
        <v>2950</v>
      </c>
      <c r="B3769" s="1587">
        <v>12060</v>
      </c>
      <c r="C3769" s="1588" t="s">
        <v>1599</v>
      </c>
      <c r="D3769" s="1588" t="s">
        <v>3035</v>
      </c>
      <c r="E3769" s="1589">
        <v>11266</v>
      </c>
      <c r="F3769" s="1589">
        <v>0</v>
      </c>
      <c r="G3769" s="1589">
        <v>-54</v>
      </c>
      <c r="H3769" s="1589">
        <v>9811.5594000000001</v>
      </c>
      <c r="I3769" s="1590">
        <v>0.87090000000000001</v>
      </c>
      <c r="J3769" s="1590">
        <v>-4.8999999999999998E-3</v>
      </c>
      <c r="K3769" s="1590">
        <v>0.12909999999999999</v>
      </c>
      <c r="L3769" s="1591">
        <v>606</v>
      </c>
      <c r="M3769" s="1591"/>
      <c r="N3769" s="1590">
        <v>2.1000000000000001E-2</v>
      </c>
      <c r="O3769" s="1591">
        <v>527.7654</v>
      </c>
      <c r="P3769" s="1590">
        <v>1.61E-2</v>
      </c>
      <c r="Q3769" s="1590"/>
      <c r="R3769" s="1589">
        <v>1399.2372</v>
      </c>
      <c r="S3769" s="1587" t="s">
        <v>2037</v>
      </c>
      <c r="T3769" s="1587" t="s">
        <v>2950</v>
      </c>
      <c r="U3769" s="1589">
        <v>11266</v>
      </c>
      <c r="V3769" s="1589">
        <v>0</v>
      </c>
      <c r="W3769" s="1589">
        <v>316</v>
      </c>
      <c r="X3769" s="1589">
        <v>9667.0729499999998</v>
      </c>
      <c r="Y3769" s="1592">
        <v>0.85807500000000003</v>
      </c>
      <c r="Z3769" s="1590">
        <v>2.8000000000000001E-2</v>
      </c>
      <c r="AA3769" s="1590">
        <v>0.141925</v>
      </c>
      <c r="AB3769" s="1591">
        <v>597.25</v>
      </c>
      <c r="AC3769" s="1590">
        <v>-2.3800000000000002E-2</v>
      </c>
      <c r="AD3769" s="1590">
        <v>-1.3950000000000001E-2</v>
      </c>
      <c r="AE3769" s="1591">
        <v>512.48254999999995</v>
      </c>
      <c r="AF3769" s="1590">
        <v>4.1999999999999997E-3</v>
      </c>
      <c r="AG3769" s="1590">
        <v>1.4475E-2</v>
      </c>
      <c r="AH3769" s="1589">
        <v>1677.5074</v>
      </c>
      <c r="AI3769" s="1590">
        <v>0</v>
      </c>
      <c r="AJ3769" s="1587" t="s">
        <v>2037</v>
      </c>
      <c r="AK3769" s="1587" t="s">
        <v>2950</v>
      </c>
      <c r="AL3769" s="1587"/>
      <c r="AM3769" s="1587"/>
      <c r="AN3769" s="1587"/>
      <c r="AO3769" s="1587"/>
      <c r="AP3769" s="1587"/>
      <c r="AQ3769" s="1587"/>
    </row>
    <row r="3770" spans="1:43" ht="14.6" hidden="1" customHeight="1">
      <c r="A3770" s="1587" t="s">
        <v>2951</v>
      </c>
      <c r="B3770" s="1587">
        <v>12060</v>
      </c>
      <c r="C3770" s="1588" t="s">
        <v>1599</v>
      </c>
      <c r="D3770" s="1588" t="s">
        <v>3035</v>
      </c>
      <c r="E3770" s="1589">
        <v>11266</v>
      </c>
      <c r="F3770" s="1589">
        <v>0</v>
      </c>
      <c r="G3770" s="1589">
        <v>126</v>
      </c>
      <c r="H3770" s="1589">
        <v>9938.8652000000002</v>
      </c>
      <c r="I3770" s="1590">
        <v>0.88219999999999998</v>
      </c>
      <c r="J3770" s="1590">
        <v>1.12E-2</v>
      </c>
      <c r="K3770" s="1590">
        <v>0.1178</v>
      </c>
      <c r="L3770" s="1591">
        <v>598</v>
      </c>
      <c r="M3770" s="1591"/>
      <c r="N3770" s="1590">
        <v>-8.8999999999999999E-3</v>
      </c>
      <c r="O3770" s="1591">
        <v>527.55560000000003</v>
      </c>
      <c r="P3770" s="1590">
        <v>2.3E-3</v>
      </c>
      <c r="Q3770" s="1590"/>
      <c r="R3770" s="1589">
        <v>1453.3140000000001</v>
      </c>
      <c r="S3770" s="1587" t="s">
        <v>2037</v>
      </c>
      <c r="T3770" s="1587" t="s">
        <v>2951</v>
      </c>
      <c r="U3770" s="1589">
        <v>11266</v>
      </c>
      <c r="V3770" s="1589">
        <v>0</v>
      </c>
      <c r="W3770" s="1589">
        <v>484</v>
      </c>
      <c r="X3770" s="1589">
        <v>9788.1824500000002</v>
      </c>
      <c r="Y3770" s="1592">
        <v>0.86882499999999996</v>
      </c>
      <c r="Z3770" s="1590">
        <v>4.2999999999999997E-2</v>
      </c>
      <c r="AA3770" s="1590">
        <v>0.13117500000000001</v>
      </c>
      <c r="AB3770" s="1591">
        <v>598</v>
      </c>
      <c r="AC3770" s="1590">
        <v>4.7000000000000002E-3</v>
      </c>
      <c r="AD3770" s="1590">
        <v>-1.3525000000000001E-2</v>
      </c>
      <c r="AE3770" s="1591">
        <v>519.54044999999996</v>
      </c>
      <c r="AF3770" s="1590">
        <v>4.7699999999999999E-2</v>
      </c>
      <c r="AG3770" s="1590">
        <v>2.5100000000000001E-2</v>
      </c>
      <c r="AH3770" s="1589">
        <v>1598.36375</v>
      </c>
      <c r="AI3770" s="1590">
        <v>0</v>
      </c>
      <c r="AJ3770" s="1587" t="s">
        <v>2037</v>
      </c>
      <c r="AK3770" s="1587" t="s">
        <v>2951</v>
      </c>
      <c r="AL3770" s="1587"/>
      <c r="AM3770" s="1587"/>
      <c r="AN3770" s="1587"/>
      <c r="AO3770" s="1587"/>
      <c r="AP3770" s="1587"/>
      <c r="AQ3770" s="1587"/>
    </row>
    <row r="3771" spans="1:43" ht="14.6" hidden="1" customHeight="1">
      <c r="A3771" s="1587" t="s">
        <v>2952</v>
      </c>
      <c r="B3771" s="1587">
        <v>12060</v>
      </c>
      <c r="C3771" s="1588" t="s">
        <v>1599</v>
      </c>
      <c r="D3771" s="1588" t="s">
        <v>3035</v>
      </c>
      <c r="E3771" s="1589">
        <v>11266</v>
      </c>
      <c r="F3771" s="1589">
        <v>0</v>
      </c>
      <c r="G3771" s="1589">
        <v>-37</v>
      </c>
      <c r="H3771" s="1589">
        <v>9901.6874000000007</v>
      </c>
      <c r="I3771" s="1590">
        <v>0.87890000000000001</v>
      </c>
      <c r="J3771" s="1590">
        <v>-3.3E-3</v>
      </c>
      <c r="K3771" s="1590">
        <v>0.1211</v>
      </c>
      <c r="L3771" s="1591">
        <v>601</v>
      </c>
      <c r="M3771" s="1591"/>
      <c r="N3771" s="1590">
        <v>5.3E-3</v>
      </c>
      <c r="O3771" s="1591">
        <v>528.21889999999996</v>
      </c>
      <c r="P3771" s="1590">
        <v>2E-3</v>
      </c>
      <c r="Q3771" s="1590"/>
      <c r="R3771" s="1589">
        <v>1327.1348</v>
      </c>
      <c r="S3771" s="1587" t="s">
        <v>2037</v>
      </c>
      <c r="T3771" s="1587" t="s">
        <v>2952</v>
      </c>
      <c r="U3771" s="1589">
        <v>11266</v>
      </c>
      <c r="V3771" s="1589">
        <v>0</v>
      </c>
      <c r="W3771" s="1589">
        <v>365</v>
      </c>
      <c r="X3771" s="1589">
        <v>9879.4370500000005</v>
      </c>
      <c r="Y3771" s="1592">
        <v>0.87692499999999995</v>
      </c>
      <c r="Z3771" s="1590">
        <v>3.2399999999999998E-2</v>
      </c>
      <c r="AA3771" s="1590">
        <v>0.123075</v>
      </c>
      <c r="AB3771" s="1591">
        <v>598.5</v>
      </c>
      <c r="AC3771" s="1590">
        <v>5.7000000000000002E-3</v>
      </c>
      <c r="AD3771" s="1590">
        <v>-1.1225000000000001E-2</v>
      </c>
      <c r="AE3771" s="1591">
        <v>524.83180000000004</v>
      </c>
      <c r="AF3771" s="1590">
        <v>3.8100000000000002E-2</v>
      </c>
      <c r="AG3771" s="1590">
        <v>2.69E-2</v>
      </c>
      <c r="AH3771" s="1589">
        <v>1477.25425</v>
      </c>
      <c r="AI3771" s="1590">
        <v>0</v>
      </c>
      <c r="AJ3771" s="1587" t="s">
        <v>2037</v>
      </c>
      <c r="AK3771" s="1587" t="s">
        <v>2952</v>
      </c>
      <c r="AL3771" s="1587"/>
      <c r="AM3771" s="1587"/>
      <c r="AN3771" s="1587"/>
      <c r="AO3771" s="1587"/>
      <c r="AP3771" s="1587"/>
      <c r="AQ3771" s="1587"/>
    </row>
    <row r="3772" spans="1:43" ht="14.6" hidden="1" customHeight="1">
      <c r="A3772" s="1587" t="s">
        <v>2953</v>
      </c>
      <c r="B3772" s="1587">
        <v>12060</v>
      </c>
      <c r="C3772" s="1588" t="s">
        <v>1599</v>
      </c>
      <c r="D3772" s="1588" t="s">
        <v>3035</v>
      </c>
      <c r="E3772" s="1589">
        <v>11266</v>
      </c>
      <c r="F3772" s="1589">
        <v>0</v>
      </c>
      <c r="G3772" s="1589">
        <v>209</v>
      </c>
      <c r="H3772" s="1589">
        <v>10110.108399999999</v>
      </c>
      <c r="I3772" s="1590">
        <v>0.89739999999999998</v>
      </c>
      <c r="J3772" s="1590">
        <v>1.8499999999999999E-2</v>
      </c>
      <c r="K3772" s="1590">
        <v>0.1026</v>
      </c>
      <c r="L3772" s="1591">
        <v>598</v>
      </c>
      <c r="M3772" s="1591"/>
      <c r="N3772" s="1590">
        <v>-4.4999999999999997E-3</v>
      </c>
      <c r="O3772" s="1591">
        <v>536.64520000000005</v>
      </c>
      <c r="P3772" s="1590">
        <v>1.4E-2</v>
      </c>
      <c r="Q3772" s="1590"/>
      <c r="R3772" s="1589">
        <v>1364.3126</v>
      </c>
      <c r="S3772" s="1587" t="s">
        <v>2037</v>
      </c>
      <c r="T3772" s="1587" t="s">
        <v>2953</v>
      </c>
      <c r="U3772" s="1589">
        <v>11266</v>
      </c>
      <c r="V3772" s="1589">
        <v>0</v>
      </c>
      <c r="W3772" s="1589">
        <v>245</v>
      </c>
      <c r="X3772" s="1589">
        <v>9940.5550999999996</v>
      </c>
      <c r="Y3772" s="1592">
        <v>0.88234999999999997</v>
      </c>
      <c r="Z3772" s="1590">
        <v>2.1700000000000001E-2</v>
      </c>
      <c r="AA3772" s="1590">
        <v>0.11765</v>
      </c>
      <c r="AB3772" s="1591">
        <v>600.75</v>
      </c>
      <c r="AC3772" s="1590">
        <v>1.14E-2</v>
      </c>
      <c r="AD3772" s="1590">
        <v>-5.0000000000000001E-4</v>
      </c>
      <c r="AE3772" s="1591">
        <v>530.04627500000004</v>
      </c>
      <c r="AF3772" s="1590">
        <v>3.3099999999999997E-2</v>
      </c>
      <c r="AG3772" s="1590">
        <v>3.0775E-2</v>
      </c>
      <c r="AH3772" s="1589">
        <v>1385.99965</v>
      </c>
      <c r="AI3772" s="1590">
        <v>0</v>
      </c>
      <c r="AJ3772" s="1587" t="s">
        <v>2037</v>
      </c>
      <c r="AK3772" s="1587" t="s">
        <v>2953</v>
      </c>
      <c r="AL3772" s="1587"/>
      <c r="AM3772" s="1587"/>
      <c r="AN3772" s="1587"/>
      <c r="AO3772" s="1587"/>
      <c r="AP3772" s="1587"/>
      <c r="AQ3772" s="1587"/>
    </row>
    <row r="3773" spans="1:43" ht="14.6" hidden="1" customHeight="1">
      <c r="A3773" s="1587" t="s">
        <v>2954</v>
      </c>
      <c r="B3773" s="1587">
        <v>12060</v>
      </c>
      <c r="C3773" s="1588" t="s">
        <v>1599</v>
      </c>
      <c r="D3773" s="1588" t="s">
        <v>3035</v>
      </c>
      <c r="E3773" s="1589">
        <v>11266</v>
      </c>
      <c r="F3773" s="1589">
        <v>0</v>
      </c>
      <c r="G3773" s="1589">
        <v>91</v>
      </c>
      <c r="H3773" s="1589">
        <v>10201.362999999999</v>
      </c>
      <c r="I3773" s="1590">
        <v>0.90549999999999997</v>
      </c>
      <c r="J3773" s="1590">
        <v>8.0999999999999996E-3</v>
      </c>
      <c r="K3773" s="1590">
        <v>9.4500000000000001E-2</v>
      </c>
      <c r="L3773" s="1591">
        <v>599</v>
      </c>
      <c r="M3773" s="1591"/>
      <c r="N3773" s="1590">
        <v>-2.0999999999999999E-3</v>
      </c>
      <c r="O3773" s="1591">
        <v>542.39449999999999</v>
      </c>
      <c r="P3773" s="1590">
        <v>6.0000000000000001E-3</v>
      </c>
      <c r="Q3773" s="1590"/>
      <c r="R3773" s="1589">
        <v>1155.8915999999999</v>
      </c>
      <c r="S3773" s="1587" t="s">
        <v>2037</v>
      </c>
      <c r="T3773" s="1587" t="s">
        <v>2954</v>
      </c>
      <c r="U3773" s="1589">
        <v>11266</v>
      </c>
      <c r="V3773" s="1589">
        <v>0</v>
      </c>
      <c r="W3773" s="1589">
        <v>389</v>
      </c>
      <c r="X3773" s="1589">
        <v>10038.005999999999</v>
      </c>
      <c r="Y3773" s="1592">
        <v>0.89100000000000001</v>
      </c>
      <c r="Z3773" s="1590">
        <v>3.4599999999999999E-2</v>
      </c>
      <c r="AA3773" s="1590">
        <v>0.109</v>
      </c>
      <c r="AB3773" s="1591">
        <v>599</v>
      </c>
      <c r="AC3773" s="1590">
        <v>-1.15E-2</v>
      </c>
      <c r="AD3773" s="1590">
        <v>2.575E-3</v>
      </c>
      <c r="AE3773" s="1591">
        <v>533.70354999999995</v>
      </c>
      <c r="AF3773" s="1590">
        <v>2.3099999999999999E-2</v>
      </c>
      <c r="AG3773" s="1590">
        <v>3.5499999999999997E-2</v>
      </c>
      <c r="AH3773" s="1589">
        <v>1325.1632500000001</v>
      </c>
      <c r="AI3773" s="1590">
        <v>0</v>
      </c>
      <c r="AJ3773" s="1587" t="s">
        <v>2037</v>
      </c>
      <c r="AK3773" s="1587" t="s">
        <v>2954</v>
      </c>
      <c r="AL3773" s="1587"/>
      <c r="AM3773" s="1587"/>
      <c r="AN3773" s="1587"/>
      <c r="AO3773" s="1587"/>
      <c r="AP3773" s="1587"/>
      <c r="AQ3773" s="1587"/>
    </row>
    <row r="3774" spans="1:43" ht="14.6" hidden="1" customHeight="1">
      <c r="A3774" s="1587" t="s">
        <v>2955</v>
      </c>
      <c r="B3774" s="1587">
        <v>12060</v>
      </c>
      <c r="C3774" s="1588" t="s">
        <v>1599</v>
      </c>
      <c r="D3774" s="1588" t="s">
        <v>3035</v>
      </c>
      <c r="E3774" s="1589">
        <v>11266</v>
      </c>
      <c r="F3774" s="1589">
        <v>0</v>
      </c>
      <c r="G3774" s="1589">
        <v>123</v>
      </c>
      <c r="H3774" s="1589">
        <v>10324.162399999999</v>
      </c>
      <c r="I3774" s="1590">
        <v>0.91639999999999999</v>
      </c>
      <c r="J3774" s="1590">
        <v>1.09E-2</v>
      </c>
      <c r="K3774" s="1590">
        <v>8.3599999999999994E-2</v>
      </c>
      <c r="L3774" s="1591">
        <v>609</v>
      </c>
      <c r="M3774" s="1591"/>
      <c r="N3774" s="1590">
        <v>1.54E-2</v>
      </c>
      <c r="O3774" s="1591">
        <v>558.08759999999995</v>
      </c>
      <c r="P3774" s="1590">
        <v>2.63E-2</v>
      </c>
      <c r="Q3774" s="1590"/>
      <c r="R3774" s="1589">
        <v>1064.6369999999999</v>
      </c>
      <c r="S3774" s="1587" t="s">
        <v>2037</v>
      </c>
      <c r="T3774" s="1587" t="s">
        <v>2955</v>
      </c>
      <c r="U3774" s="1589">
        <v>11266</v>
      </c>
      <c r="V3774" s="1589">
        <v>0</v>
      </c>
      <c r="W3774" s="1589">
        <v>385</v>
      </c>
      <c r="X3774" s="1589">
        <v>10134.3303</v>
      </c>
      <c r="Y3774" s="1592">
        <v>0.89954999999999996</v>
      </c>
      <c r="Z3774" s="1590">
        <v>3.4200000000000001E-2</v>
      </c>
      <c r="AA3774" s="1590">
        <v>0.10045</v>
      </c>
      <c r="AB3774" s="1591">
        <v>601.75</v>
      </c>
      <c r="AC3774" s="1590">
        <v>1.6799999999999999E-2</v>
      </c>
      <c r="AD3774" s="1590">
        <v>5.5999999999999999E-3</v>
      </c>
      <c r="AE3774" s="1591">
        <v>541.33654999999999</v>
      </c>
      <c r="AF3774" s="1590">
        <v>5.0999999999999997E-2</v>
      </c>
      <c r="AG3774" s="1590">
        <v>3.6325000000000003E-2</v>
      </c>
      <c r="AH3774" s="1589">
        <v>1227.9939999999999</v>
      </c>
      <c r="AI3774" s="1590">
        <v>0</v>
      </c>
      <c r="AJ3774" s="1587" t="s">
        <v>2037</v>
      </c>
      <c r="AK3774" s="1587" t="s">
        <v>2955</v>
      </c>
      <c r="AL3774" s="1587"/>
      <c r="AM3774" s="1587"/>
      <c r="AN3774" s="1587"/>
      <c r="AO3774" s="1587"/>
      <c r="AP3774" s="1587"/>
      <c r="AQ3774" s="1587"/>
    </row>
    <row r="3775" spans="1:43" ht="14.6" hidden="1" customHeight="1">
      <c r="A3775" s="1587" t="s">
        <v>2956</v>
      </c>
      <c r="B3775" s="1587">
        <v>12060</v>
      </c>
      <c r="C3775" s="1588" t="s">
        <v>1599</v>
      </c>
      <c r="D3775" s="1588" t="s">
        <v>3035</v>
      </c>
      <c r="E3775" s="1589">
        <v>11266</v>
      </c>
      <c r="F3775" s="1589">
        <v>0</v>
      </c>
      <c r="G3775" s="1589">
        <v>4</v>
      </c>
      <c r="H3775" s="1589">
        <v>10327.5422</v>
      </c>
      <c r="I3775" s="1590">
        <v>0.91669999999999996</v>
      </c>
      <c r="J3775" s="1590">
        <v>4.0000000000000002E-4</v>
      </c>
      <c r="K3775" s="1590">
        <v>8.3299999999999999E-2</v>
      </c>
      <c r="L3775" s="1591">
        <v>617</v>
      </c>
      <c r="M3775" s="1591"/>
      <c r="N3775" s="1590">
        <v>1.0999999999999999E-2</v>
      </c>
      <c r="O3775" s="1591">
        <v>565.60389999999995</v>
      </c>
      <c r="P3775" s="1590">
        <v>1.14E-2</v>
      </c>
      <c r="Q3775" s="1590"/>
      <c r="R3775" s="1589">
        <v>942.96420000000001</v>
      </c>
      <c r="S3775" s="1587" t="s">
        <v>2037</v>
      </c>
      <c r="T3775" s="1587" t="s">
        <v>2956</v>
      </c>
      <c r="U3775" s="1589">
        <v>11266</v>
      </c>
      <c r="V3775" s="1589">
        <v>0</v>
      </c>
      <c r="W3775" s="1589">
        <v>426</v>
      </c>
      <c r="X3775" s="1589">
        <v>10240.794</v>
      </c>
      <c r="Y3775" s="1592">
        <v>0.90900000000000003</v>
      </c>
      <c r="Z3775" s="1590">
        <v>3.78E-2</v>
      </c>
      <c r="AA3775" s="1590">
        <v>9.0999999999999998E-2</v>
      </c>
      <c r="AB3775" s="1591">
        <v>605.75</v>
      </c>
      <c r="AC3775" s="1590">
        <v>2.3199999999999998E-2</v>
      </c>
      <c r="AD3775" s="1590">
        <v>9.9749999999999995E-3</v>
      </c>
      <c r="AE3775" s="1591">
        <v>550.68280000000004</v>
      </c>
      <c r="AF3775" s="1590">
        <v>6.0999999999999999E-2</v>
      </c>
      <c r="AG3775" s="1590">
        <v>4.2049999999999997E-2</v>
      </c>
      <c r="AH3775" s="1589">
        <v>1131.95135</v>
      </c>
      <c r="AI3775" s="1590">
        <v>0</v>
      </c>
      <c r="AJ3775" s="1587" t="s">
        <v>2037</v>
      </c>
      <c r="AK3775" s="1587" t="s">
        <v>2956</v>
      </c>
      <c r="AL3775" s="1587"/>
      <c r="AM3775" s="1587"/>
      <c r="AN3775" s="1587"/>
      <c r="AO3775" s="1587"/>
      <c r="AP3775" s="1587"/>
      <c r="AQ3775" s="1587"/>
    </row>
    <row r="3776" spans="1:43" ht="14.6" hidden="1" customHeight="1">
      <c r="A3776" s="1587" t="s">
        <v>2957</v>
      </c>
      <c r="B3776" s="1587">
        <v>12060</v>
      </c>
      <c r="C3776" s="1588" t="s">
        <v>1599</v>
      </c>
      <c r="D3776" s="1588" t="s">
        <v>3035</v>
      </c>
      <c r="E3776" s="1589">
        <v>11266</v>
      </c>
      <c r="F3776" s="1589">
        <v>0</v>
      </c>
      <c r="G3776" s="1589">
        <v>-64</v>
      </c>
      <c r="H3776" s="1589">
        <v>10263.325999999999</v>
      </c>
      <c r="I3776" s="1590">
        <v>0.91100000000000003</v>
      </c>
      <c r="J3776" s="1590">
        <v>-5.7000000000000002E-3</v>
      </c>
      <c r="K3776" s="1590">
        <v>8.8999999999999996E-2</v>
      </c>
      <c r="L3776" s="1591">
        <v>645</v>
      </c>
      <c r="M3776" s="1591"/>
      <c r="N3776" s="1590">
        <v>4.53E-2</v>
      </c>
      <c r="O3776" s="1591">
        <v>587.59500000000003</v>
      </c>
      <c r="P3776" s="1590">
        <v>3.9600000000000003E-2</v>
      </c>
      <c r="Q3776" s="1590"/>
      <c r="R3776" s="1589">
        <v>938.45780000000002</v>
      </c>
      <c r="S3776" s="1587" t="s">
        <v>2037</v>
      </c>
      <c r="T3776" s="1587" t="s">
        <v>2957</v>
      </c>
      <c r="U3776" s="1589">
        <v>11266</v>
      </c>
      <c r="V3776" s="1589">
        <v>0</v>
      </c>
      <c r="W3776" s="1589">
        <v>153</v>
      </c>
      <c r="X3776" s="1589">
        <v>10279.098400000001</v>
      </c>
      <c r="Y3776" s="1592">
        <v>0.91239999999999999</v>
      </c>
      <c r="Z3776" s="1590">
        <v>1.3599999999999999E-2</v>
      </c>
      <c r="AA3776" s="1590">
        <v>8.7599999999999997E-2</v>
      </c>
      <c r="AB3776" s="1591">
        <v>617.5</v>
      </c>
      <c r="AC3776" s="1590">
        <v>6.8400000000000002E-2</v>
      </c>
      <c r="AD3776" s="1590">
        <v>2.4225E-2</v>
      </c>
      <c r="AE3776" s="1591">
        <v>563.42025000000001</v>
      </c>
      <c r="AF3776" s="1590">
        <v>8.2000000000000003E-2</v>
      </c>
      <c r="AG3776" s="1590">
        <v>5.4274999999999997E-2</v>
      </c>
      <c r="AH3776" s="1589">
        <v>1025.48765</v>
      </c>
      <c r="AI3776" s="1590">
        <v>0</v>
      </c>
      <c r="AJ3776" s="1587" t="s">
        <v>2037</v>
      </c>
      <c r="AK3776" s="1587" t="s">
        <v>2957</v>
      </c>
      <c r="AL3776" s="1587"/>
      <c r="AM3776" s="1587"/>
      <c r="AN3776" s="1587"/>
      <c r="AO3776" s="1587"/>
      <c r="AP3776" s="1587"/>
      <c r="AQ3776" s="1587"/>
    </row>
    <row r="3777" spans="1:43" ht="14.6" hidden="1" customHeight="1">
      <c r="A3777" s="1587" t="s">
        <v>2958</v>
      </c>
      <c r="B3777" s="1587">
        <v>12060</v>
      </c>
      <c r="C3777" s="1588" t="s">
        <v>1599</v>
      </c>
      <c r="D3777" s="1588" t="s">
        <v>3035</v>
      </c>
      <c r="E3777" s="1589">
        <v>11266</v>
      </c>
      <c r="F3777" s="1589">
        <v>0</v>
      </c>
      <c r="G3777" s="1589">
        <v>-26</v>
      </c>
      <c r="H3777" s="1589">
        <v>10237.414199999999</v>
      </c>
      <c r="I3777" s="1590">
        <v>0.90869999999999995</v>
      </c>
      <c r="J3777" s="1590">
        <v>-2.3999999999999998E-3</v>
      </c>
      <c r="K3777" s="1590">
        <v>9.1300000000000006E-2</v>
      </c>
      <c r="L3777" s="1591">
        <v>659</v>
      </c>
      <c r="M3777" s="1591"/>
      <c r="N3777" s="1590">
        <v>2.1000000000000001E-2</v>
      </c>
      <c r="O3777" s="1591">
        <v>598.83330000000001</v>
      </c>
      <c r="P3777" s="1590">
        <v>1.8599999999999998E-2</v>
      </c>
      <c r="Q3777" s="1590"/>
      <c r="R3777" s="1589">
        <v>1001.5474</v>
      </c>
      <c r="S3777" s="1587" t="s">
        <v>2037</v>
      </c>
      <c r="T3777" s="1587" t="s">
        <v>2958</v>
      </c>
      <c r="U3777" s="1589">
        <v>11266</v>
      </c>
      <c r="V3777" s="1589">
        <v>0</v>
      </c>
      <c r="W3777" s="1589">
        <v>37</v>
      </c>
      <c r="X3777" s="1589">
        <v>10288.111199999999</v>
      </c>
      <c r="Y3777" s="1592">
        <v>0.91320000000000001</v>
      </c>
      <c r="Z3777" s="1590">
        <v>3.2000000000000002E-3</v>
      </c>
      <c r="AA3777" s="1590">
        <v>8.6800000000000002E-2</v>
      </c>
      <c r="AB3777" s="1591">
        <v>632.5</v>
      </c>
      <c r="AC3777" s="1590">
        <v>9.2999999999999999E-2</v>
      </c>
      <c r="AD3777" s="1590">
        <v>5.0349999999999999E-2</v>
      </c>
      <c r="AE3777" s="1591">
        <v>577.52994999999999</v>
      </c>
      <c r="AF3777" s="1590">
        <v>9.6199999999999994E-2</v>
      </c>
      <c r="AG3777" s="1590">
        <v>7.2550000000000003E-2</v>
      </c>
      <c r="AH3777" s="1589">
        <v>986.90160000000003</v>
      </c>
      <c r="AI3777" s="1590">
        <v>0</v>
      </c>
      <c r="AJ3777" s="1587" t="s">
        <v>2037</v>
      </c>
      <c r="AK3777" s="1587" t="s">
        <v>2958</v>
      </c>
      <c r="AL3777" s="1587"/>
      <c r="AM3777" s="1587"/>
      <c r="AN3777" s="1587"/>
      <c r="AO3777" s="1587"/>
      <c r="AP3777" s="1587"/>
      <c r="AQ3777" s="1587"/>
    </row>
    <row r="3778" spans="1:43" ht="14.6" hidden="1" customHeight="1">
      <c r="A3778" s="1587" t="s">
        <v>2959</v>
      </c>
      <c r="B3778" s="1587">
        <v>12060</v>
      </c>
      <c r="C3778" s="1588" t="s">
        <v>1599</v>
      </c>
      <c r="D3778" s="1588" t="s">
        <v>3035</v>
      </c>
      <c r="E3778" s="1589">
        <v>11266</v>
      </c>
      <c r="F3778" s="1589">
        <v>0</v>
      </c>
      <c r="G3778" s="1589">
        <v>-121</v>
      </c>
      <c r="H3778" s="1589">
        <v>10116.868</v>
      </c>
      <c r="I3778" s="1590">
        <v>0.89800000000000002</v>
      </c>
      <c r="J3778" s="1590">
        <v>-1.0699999999999999E-2</v>
      </c>
      <c r="K3778" s="1590">
        <v>0.10199999999999999</v>
      </c>
      <c r="L3778" s="1591">
        <v>654</v>
      </c>
      <c r="M3778" s="1591"/>
      <c r="N3778" s="1590">
        <v>-5.3E-3</v>
      </c>
      <c r="O3778" s="1591">
        <v>587.29200000000003</v>
      </c>
      <c r="P3778" s="1590">
        <v>-1.6E-2</v>
      </c>
      <c r="Q3778" s="1590"/>
      <c r="R3778" s="1589">
        <v>1028.5858000000001</v>
      </c>
      <c r="S3778" s="1587" t="s">
        <v>2037</v>
      </c>
      <c r="T3778" s="1587" t="s">
        <v>2959</v>
      </c>
      <c r="U3778" s="1589">
        <v>11266</v>
      </c>
      <c r="V3778" s="1589">
        <v>0</v>
      </c>
      <c r="W3778" s="1589">
        <v>-208</v>
      </c>
      <c r="X3778" s="1589">
        <v>10236.2876</v>
      </c>
      <c r="Y3778" s="1592">
        <v>0.90859999999999996</v>
      </c>
      <c r="Z3778" s="1590">
        <v>-1.84E-2</v>
      </c>
      <c r="AA3778" s="1590">
        <v>9.1399999999999995E-2</v>
      </c>
      <c r="AB3778" s="1591">
        <v>643.75</v>
      </c>
      <c r="AC3778" s="1590">
        <v>7.3300000000000004E-2</v>
      </c>
      <c r="AD3778" s="1590">
        <v>6.4475000000000005E-2</v>
      </c>
      <c r="AE3778" s="1591">
        <v>584.83105</v>
      </c>
      <c r="AF3778" s="1590">
        <v>5.4899999999999997E-2</v>
      </c>
      <c r="AG3778" s="1590">
        <v>7.3524999999999993E-2</v>
      </c>
      <c r="AH3778" s="1589">
        <v>977.88879999999995</v>
      </c>
      <c r="AI3778" s="1590">
        <v>0</v>
      </c>
      <c r="AJ3778" s="1587" t="s">
        <v>2037</v>
      </c>
      <c r="AK3778" s="1587" t="s">
        <v>2959</v>
      </c>
      <c r="AL3778" s="1587"/>
      <c r="AM3778" s="1587"/>
      <c r="AN3778" s="1587"/>
      <c r="AO3778" s="1587"/>
      <c r="AP3778" s="1587"/>
      <c r="AQ3778" s="1587"/>
    </row>
    <row r="3779" spans="1:43" ht="14.6" hidden="1" customHeight="1">
      <c r="A3779" s="1587" t="s">
        <v>2960</v>
      </c>
      <c r="B3779" s="1587">
        <v>12060</v>
      </c>
      <c r="C3779" s="1588" t="s">
        <v>1599</v>
      </c>
      <c r="D3779" s="1588" t="s">
        <v>3035</v>
      </c>
      <c r="E3779" s="1589">
        <v>11266</v>
      </c>
      <c r="F3779" s="1589">
        <v>0</v>
      </c>
      <c r="G3779" s="1589">
        <v>-60</v>
      </c>
      <c r="H3779" s="1589">
        <v>10056.0316</v>
      </c>
      <c r="I3779" s="1590">
        <v>0.89259999999999995</v>
      </c>
      <c r="J3779" s="1590">
        <v>-5.4000000000000003E-3</v>
      </c>
      <c r="K3779" s="1590">
        <v>0.1074</v>
      </c>
      <c r="L3779" s="1591">
        <v>656</v>
      </c>
      <c r="M3779" s="1591"/>
      <c r="N3779" s="1590">
        <v>2.3E-3</v>
      </c>
      <c r="O3779" s="1591">
        <v>585.54560000000004</v>
      </c>
      <c r="P3779" s="1590">
        <v>-3.0999999999999999E-3</v>
      </c>
      <c r="Q3779" s="1590"/>
      <c r="R3779" s="1589">
        <v>1149.1320000000001</v>
      </c>
      <c r="S3779" s="1587" t="s">
        <v>2037</v>
      </c>
      <c r="T3779" s="1587" t="s">
        <v>2960</v>
      </c>
      <c r="U3779" s="1589">
        <v>11266</v>
      </c>
      <c r="V3779" s="1589">
        <v>0</v>
      </c>
      <c r="W3779" s="1589">
        <v>-271</v>
      </c>
      <c r="X3779" s="1589">
        <v>10168.409949999999</v>
      </c>
      <c r="Y3779" s="1592">
        <v>0.90257500000000002</v>
      </c>
      <c r="Z3779" s="1590">
        <v>-2.41E-2</v>
      </c>
      <c r="AA3779" s="1590">
        <v>9.7424999999999998E-2</v>
      </c>
      <c r="AB3779" s="1591">
        <v>653.5</v>
      </c>
      <c r="AC3779" s="1590">
        <v>6.3700000000000007E-2</v>
      </c>
      <c r="AD3779" s="1590">
        <v>7.46E-2</v>
      </c>
      <c r="AE3779" s="1591">
        <v>589.81647499999997</v>
      </c>
      <c r="AF3779" s="1590">
        <v>3.9600000000000003E-2</v>
      </c>
      <c r="AG3779" s="1590">
        <v>6.8174999999999999E-2</v>
      </c>
      <c r="AH3779" s="1589">
        <v>1029.43075</v>
      </c>
      <c r="AI3779" s="1590">
        <v>0</v>
      </c>
      <c r="AJ3779" s="1587" t="s">
        <v>2037</v>
      </c>
      <c r="AK3779" s="1587" t="s">
        <v>2960</v>
      </c>
      <c r="AL3779" s="1587"/>
      <c r="AM3779" s="1587"/>
      <c r="AN3779" s="1587"/>
      <c r="AO3779" s="1587"/>
      <c r="AP3779" s="1587"/>
      <c r="AQ3779" s="1587"/>
    </row>
    <row r="3780" spans="1:43" ht="14.6" hidden="1" customHeight="1">
      <c r="A3780" s="1587" t="s">
        <v>2961</v>
      </c>
      <c r="B3780" s="1587">
        <v>12060</v>
      </c>
      <c r="C3780" s="1588" t="s">
        <v>1599</v>
      </c>
      <c r="D3780" s="1588" t="s">
        <v>3035</v>
      </c>
      <c r="E3780" s="1589">
        <v>11266</v>
      </c>
      <c r="F3780" s="1589">
        <v>0</v>
      </c>
      <c r="G3780" s="1589">
        <v>224</v>
      </c>
      <c r="H3780" s="1589">
        <v>10280.225</v>
      </c>
      <c r="I3780" s="1590">
        <v>0.91249999999999998</v>
      </c>
      <c r="J3780" s="1590">
        <v>1.9900000000000001E-2</v>
      </c>
      <c r="K3780" s="1590">
        <v>8.7499999999999994E-2</v>
      </c>
      <c r="L3780" s="1591">
        <v>668</v>
      </c>
      <c r="M3780" s="1591"/>
      <c r="N3780" s="1590">
        <v>1.9199999999999998E-2</v>
      </c>
      <c r="O3780" s="1591">
        <v>609.54999999999995</v>
      </c>
      <c r="P3780" s="1590">
        <v>3.9100000000000003E-2</v>
      </c>
      <c r="Q3780" s="1590"/>
      <c r="R3780" s="1589">
        <v>1209.9684</v>
      </c>
      <c r="S3780" s="1587" t="s">
        <v>2037</v>
      </c>
      <c r="T3780" s="1587" t="s">
        <v>2961</v>
      </c>
      <c r="U3780" s="1589">
        <v>11266</v>
      </c>
      <c r="V3780" s="1589">
        <v>0</v>
      </c>
      <c r="W3780" s="1589">
        <v>17</v>
      </c>
      <c r="X3780" s="1589">
        <v>10172.634700000001</v>
      </c>
      <c r="Y3780" s="1592">
        <v>0.90295000000000003</v>
      </c>
      <c r="Z3780" s="1590">
        <v>1.5E-3</v>
      </c>
      <c r="AA3780" s="1590">
        <v>9.7049999999999997E-2</v>
      </c>
      <c r="AB3780" s="1591">
        <v>659.25</v>
      </c>
      <c r="AC3780" s="1590">
        <v>3.7600000000000001E-2</v>
      </c>
      <c r="AD3780" s="1590">
        <v>6.6900000000000001E-2</v>
      </c>
      <c r="AE3780" s="1591">
        <v>595.30522499999995</v>
      </c>
      <c r="AF3780" s="1590">
        <v>3.9100000000000003E-2</v>
      </c>
      <c r="AG3780" s="1590">
        <v>5.7450000000000001E-2</v>
      </c>
      <c r="AH3780" s="1589">
        <v>1097.3083999999999</v>
      </c>
      <c r="AI3780" s="1590">
        <v>0</v>
      </c>
      <c r="AJ3780" s="1587" t="s">
        <v>2037</v>
      </c>
      <c r="AK3780" s="1587" t="s">
        <v>2961</v>
      </c>
      <c r="AL3780" s="1587"/>
      <c r="AM3780" s="1587"/>
      <c r="AN3780" s="1587"/>
      <c r="AO3780" s="1587"/>
      <c r="AP3780" s="1587"/>
      <c r="AQ3780" s="1587"/>
    </row>
    <row r="3781" spans="1:43" ht="14.6" hidden="1" customHeight="1">
      <c r="A3781" s="1587" t="s">
        <v>2962</v>
      </c>
      <c r="B3781" s="1587">
        <v>12060</v>
      </c>
      <c r="C3781" s="1588" t="s">
        <v>1599</v>
      </c>
      <c r="D3781" s="1588" t="s">
        <v>3035</v>
      </c>
      <c r="E3781" s="1589">
        <v>11266</v>
      </c>
      <c r="F3781" s="1589">
        <v>0</v>
      </c>
      <c r="G3781" s="1589">
        <v>58</v>
      </c>
      <c r="H3781" s="1589">
        <v>10338.808199999999</v>
      </c>
      <c r="I3781" s="1590">
        <v>0.91769999999999996</v>
      </c>
      <c r="J3781" s="1590">
        <v>5.1999999999999998E-3</v>
      </c>
      <c r="K3781" s="1590">
        <v>8.2299999999999998E-2</v>
      </c>
      <c r="L3781" s="1591">
        <v>690</v>
      </c>
      <c r="M3781" s="1591"/>
      <c r="N3781" s="1590">
        <v>3.3700000000000001E-2</v>
      </c>
      <c r="O3781" s="1591">
        <v>633.21299999999997</v>
      </c>
      <c r="P3781" s="1590">
        <v>3.8899999999999997E-2</v>
      </c>
      <c r="Q3781" s="1590"/>
      <c r="R3781" s="1589">
        <v>985.77499999999998</v>
      </c>
      <c r="S3781" s="1587" t="s">
        <v>2037</v>
      </c>
      <c r="T3781" s="1587" t="s">
        <v>2962</v>
      </c>
      <c r="U3781" s="1589">
        <v>11266</v>
      </c>
      <c r="V3781" s="1589">
        <v>0</v>
      </c>
      <c r="W3781" s="1589">
        <v>101</v>
      </c>
      <c r="X3781" s="1589">
        <v>10197.983200000001</v>
      </c>
      <c r="Y3781" s="1592">
        <v>0.9052</v>
      </c>
      <c r="Z3781" s="1590">
        <v>8.9999999999999993E-3</v>
      </c>
      <c r="AA3781" s="1590">
        <v>9.4799999999999995E-2</v>
      </c>
      <c r="AB3781" s="1591">
        <v>667</v>
      </c>
      <c r="AC3781" s="1590">
        <v>4.9299999999999997E-2</v>
      </c>
      <c r="AD3781" s="1590">
        <v>5.5974999999999997E-2</v>
      </c>
      <c r="AE3781" s="1591">
        <v>603.90015000000005</v>
      </c>
      <c r="AF3781" s="1590">
        <v>5.8299999999999998E-2</v>
      </c>
      <c r="AG3781" s="1590">
        <v>4.7974999999999997E-2</v>
      </c>
      <c r="AH3781" s="1589">
        <v>1093.3652999999999</v>
      </c>
      <c r="AI3781" s="1590">
        <v>0</v>
      </c>
      <c r="AJ3781" s="1587" t="s">
        <v>2037</v>
      </c>
      <c r="AK3781" s="1587" t="s">
        <v>2962</v>
      </c>
      <c r="AL3781" s="1587"/>
      <c r="AM3781" s="1587"/>
      <c r="AN3781" s="1587"/>
      <c r="AO3781" s="1587"/>
      <c r="AP3781" s="1587"/>
      <c r="AQ3781" s="1587"/>
    </row>
    <row r="3782" spans="1:43" ht="14.6" hidden="1" customHeight="1">
      <c r="A3782" s="1587" t="s">
        <v>2963</v>
      </c>
      <c r="B3782" s="1587">
        <v>12060</v>
      </c>
      <c r="C3782" s="1588" t="s">
        <v>1599</v>
      </c>
      <c r="D3782" s="1588" t="s">
        <v>3035</v>
      </c>
      <c r="E3782" s="1589">
        <v>11266</v>
      </c>
      <c r="F3782" s="1589">
        <v>0</v>
      </c>
      <c r="G3782" s="1589">
        <v>14</v>
      </c>
      <c r="H3782" s="1589">
        <v>10352.3274</v>
      </c>
      <c r="I3782" s="1590">
        <v>0.91890000000000005</v>
      </c>
      <c r="J3782" s="1590">
        <v>1.1999999999999999E-3</v>
      </c>
      <c r="K3782" s="1590">
        <v>8.1100000000000005E-2</v>
      </c>
      <c r="L3782" s="1591">
        <v>707</v>
      </c>
      <c r="M3782" s="1591"/>
      <c r="N3782" s="1590">
        <v>2.3699999999999999E-2</v>
      </c>
      <c r="O3782" s="1591">
        <v>649.66229999999996</v>
      </c>
      <c r="P3782" s="1590">
        <v>2.4899999999999999E-2</v>
      </c>
      <c r="Q3782" s="1590"/>
      <c r="R3782" s="1589">
        <v>927.19179999999994</v>
      </c>
      <c r="S3782" s="1587" t="s">
        <v>2037</v>
      </c>
      <c r="T3782" s="1587" t="s">
        <v>2963</v>
      </c>
      <c r="U3782" s="1589">
        <v>11266</v>
      </c>
      <c r="V3782" s="1589">
        <v>0</v>
      </c>
      <c r="W3782" s="1589">
        <v>236</v>
      </c>
      <c r="X3782" s="1589">
        <v>10256.848050000001</v>
      </c>
      <c r="Y3782" s="1592">
        <v>0.91042500000000004</v>
      </c>
      <c r="Z3782" s="1590">
        <v>2.0899999999999998E-2</v>
      </c>
      <c r="AA3782" s="1590">
        <v>8.9575000000000002E-2</v>
      </c>
      <c r="AB3782" s="1591">
        <v>680.25</v>
      </c>
      <c r="AC3782" s="1590">
        <v>8.3199999999999996E-2</v>
      </c>
      <c r="AD3782" s="1590">
        <v>5.8450000000000002E-2</v>
      </c>
      <c r="AE3782" s="1591">
        <v>619.49272499999995</v>
      </c>
      <c r="AF3782" s="1590">
        <v>0.1041</v>
      </c>
      <c r="AG3782" s="1590">
        <v>6.0275000000000002E-2</v>
      </c>
      <c r="AH3782" s="1589">
        <v>1068.0168000000001</v>
      </c>
      <c r="AI3782" s="1590">
        <v>0</v>
      </c>
      <c r="AJ3782" s="1587" t="s">
        <v>2037</v>
      </c>
      <c r="AK3782" s="1587" t="s">
        <v>2963</v>
      </c>
      <c r="AL3782" s="1587"/>
      <c r="AM3782" s="1587"/>
      <c r="AN3782" s="1587"/>
      <c r="AO3782" s="1587"/>
      <c r="AP3782" s="1587"/>
      <c r="AQ3782" s="1587"/>
    </row>
    <row r="3783" spans="1:43" ht="14.6" hidden="1" customHeight="1">
      <c r="A3783" s="1587" t="s">
        <v>2964</v>
      </c>
      <c r="B3783" s="1587">
        <v>12060</v>
      </c>
      <c r="C3783" s="1588" t="s">
        <v>1599</v>
      </c>
      <c r="D3783" s="1588" t="s">
        <v>3035</v>
      </c>
      <c r="E3783" s="1589">
        <v>11266</v>
      </c>
      <c r="F3783" s="1589">
        <v>0</v>
      </c>
      <c r="G3783" s="1589">
        <v>71</v>
      </c>
      <c r="H3783" s="1589">
        <v>10423.3032</v>
      </c>
      <c r="I3783" s="1590">
        <v>0.92520000000000002</v>
      </c>
      <c r="J3783" s="1590">
        <v>6.3E-3</v>
      </c>
      <c r="K3783" s="1590">
        <v>7.4800000000000005E-2</v>
      </c>
      <c r="L3783" s="1591">
        <v>709</v>
      </c>
      <c r="M3783" s="1591"/>
      <c r="N3783" s="1590">
        <v>1.6000000000000001E-3</v>
      </c>
      <c r="O3783" s="1591">
        <v>655.96680000000003</v>
      </c>
      <c r="P3783" s="1590">
        <v>7.9000000000000008E-3</v>
      </c>
      <c r="Q3783" s="1590"/>
      <c r="R3783" s="1589">
        <v>913.67259999999999</v>
      </c>
      <c r="S3783" s="1587" t="s">
        <v>2037</v>
      </c>
      <c r="T3783" s="1587" t="s">
        <v>2964</v>
      </c>
      <c r="U3783" s="1589">
        <v>11266</v>
      </c>
      <c r="V3783" s="1589">
        <v>0</v>
      </c>
      <c r="W3783" s="1589">
        <v>367</v>
      </c>
      <c r="X3783" s="1589">
        <v>10348.665950000001</v>
      </c>
      <c r="Y3783" s="1592">
        <v>0.91857500000000003</v>
      </c>
      <c r="Z3783" s="1590">
        <v>3.2599999999999997E-2</v>
      </c>
      <c r="AA3783" s="1590">
        <v>8.1424999999999997E-2</v>
      </c>
      <c r="AB3783" s="1591">
        <v>693.5</v>
      </c>
      <c r="AC3783" s="1590">
        <v>8.4000000000000005E-2</v>
      </c>
      <c r="AD3783" s="1590">
        <v>6.3524999999999998E-2</v>
      </c>
      <c r="AE3783" s="1591">
        <v>637.09802500000001</v>
      </c>
      <c r="AF3783" s="1590">
        <v>0.1166</v>
      </c>
      <c r="AG3783" s="1590">
        <v>7.9524999999999998E-2</v>
      </c>
      <c r="AH3783" s="1589">
        <v>1009.1519500000001</v>
      </c>
      <c r="AI3783" s="1590">
        <v>0</v>
      </c>
      <c r="AJ3783" s="1587" t="s">
        <v>2037</v>
      </c>
      <c r="AK3783" s="1587" t="s">
        <v>2964</v>
      </c>
      <c r="AL3783" s="1587"/>
      <c r="AM3783" s="1587"/>
      <c r="AN3783" s="1587"/>
      <c r="AO3783" s="1587"/>
      <c r="AP3783" s="1587"/>
      <c r="AQ3783" s="1587"/>
    </row>
    <row r="3784" spans="1:43" ht="14.6" hidden="1" customHeight="1">
      <c r="A3784" s="1587" t="s">
        <v>2965</v>
      </c>
      <c r="B3784" s="1587">
        <v>12060</v>
      </c>
      <c r="C3784" s="1588" t="s">
        <v>1599</v>
      </c>
      <c r="D3784" s="1588" t="s">
        <v>3035</v>
      </c>
      <c r="E3784" s="1589">
        <v>11266</v>
      </c>
      <c r="F3784" s="1589">
        <v>0</v>
      </c>
      <c r="G3784" s="1589">
        <v>72</v>
      </c>
      <c r="H3784" s="1589">
        <v>10495.4056</v>
      </c>
      <c r="I3784" s="1590">
        <v>0.93159999999999998</v>
      </c>
      <c r="J3784" s="1590">
        <v>6.3E-3</v>
      </c>
      <c r="K3784" s="1590">
        <v>6.8400000000000002E-2</v>
      </c>
      <c r="L3784" s="1591">
        <v>739</v>
      </c>
      <c r="M3784" s="1591"/>
      <c r="N3784" s="1590">
        <v>4.2500000000000003E-2</v>
      </c>
      <c r="O3784" s="1591">
        <v>688.45240000000001</v>
      </c>
      <c r="P3784" s="1590">
        <v>4.8800000000000003E-2</v>
      </c>
      <c r="Q3784" s="1590"/>
      <c r="R3784" s="1589">
        <v>841.5702</v>
      </c>
      <c r="S3784" s="1587" t="s">
        <v>2037</v>
      </c>
      <c r="T3784" s="1587" t="s">
        <v>2965</v>
      </c>
      <c r="U3784" s="1589">
        <v>11266</v>
      </c>
      <c r="V3784" s="1589">
        <v>0</v>
      </c>
      <c r="W3784" s="1589">
        <v>216</v>
      </c>
      <c r="X3784" s="1589">
        <v>10402.4611</v>
      </c>
      <c r="Y3784" s="1592">
        <v>0.92335</v>
      </c>
      <c r="Z3784" s="1590">
        <v>1.9099999999999999E-2</v>
      </c>
      <c r="AA3784" s="1590">
        <v>7.6649999999999996E-2</v>
      </c>
      <c r="AB3784" s="1591">
        <v>711.25</v>
      </c>
      <c r="AC3784" s="1590">
        <v>0.107</v>
      </c>
      <c r="AD3784" s="1590">
        <v>8.0875000000000002E-2</v>
      </c>
      <c r="AE3784" s="1591">
        <v>656.82362499999999</v>
      </c>
      <c r="AF3784" s="1590">
        <v>0.12609999999999999</v>
      </c>
      <c r="AG3784" s="1590">
        <v>0.101275</v>
      </c>
      <c r="AH3784" s="1589">
        <v>917.05240000000003</v>
      </c>
      <c r="AI3784" s="1590">
        <v>0</v>
      </c>
      <c r="AJ3784" s="1587" t="s">
        <v>2037</v>
      </c>
      <c r="AK3784" s="1587" t="s">
        <v>2965</v>
      </c>
      <c r="AL3784" s="1587"/>
      <c r="AM3784" s="1587"/>
      <c r="AN3784" s="1587"/>
      <c r="AO3784" s="1587"/>
      <c r="AP3784" s="1587"/>
      <c r="AQ3784" s="1587"/>
    </row>
    <row r="3785" spans="1:43" ht="14.6" hidden="1" customHeight="1">
      <c r="A3785" s="1587" t="s">
        <v>2966</v>
      </c>
      <c r="B3785" s="1587">
        <v>12060</v>
      </c>
      <c r="C3785" s="1588" t="s">
        <v>1599</v>
      </c>
      <c r="D3785" s="1588" t="s">
        <v>3035</v>
      </c>
      <c r="E3785" s="1589">
        <v>11266</v>
      </c>
      <c r="F3785" s="1589">
        <v>0</v>
      </c>
      <c r="G3785" s="1589">
        <v>10</v>
      </c>
      <c r="H3785" s="1589">
        <v>10505.545</v>
      </c>
      <c r="I3785" s="1590">
        <v>0.9325</v>
      </c>
      <c r="J3785" s="1590">
        <v>8.9999999999999998E-4</v>
      </c>
      <c r="K3785" s="1590">
        <v>6.7500000000000004E-2</v>
      </c>
      <c r="L3785" s="1591">
        <v>744</v>
      </c>
      <c r="M3785" s="1591"/>
      <c r="N3785" s="1590">
        <v>4.8999999999999998E-3</v>
      </c>
      <c r="O3785" s="1591">
        <v>693.78</v>
      </c>
      <c r="P3785" s="1590">
        <v>5.7999999999999996E-3</v>
      </c>
      <c r="Q3785" s="1590"/>
      <c r="R3785" s="1589">
        <v>770.59439999999995</v>
      </c>
      <c r="S3785" s="1587" t="s">
        <v>2037</v>
      </c>
      <c r="T3785" s="1587" t="s">
        <v>2966</v>
      </c>
      <c r="U3785" s="1589">
        <v>11266</v>
      </c>
      <c r="V3785" s="1589">
        <v>0</v>
      </c>
      <c r="W3785" s="1589">
        <v>167</v>
      </c>
      <c r="X3785" s="1589">
        <v>10444.1453</v>
      </c>
      <c r="Y3785" s="1592">
        <v>0.92705000000000004</v>
      </c>
      <c r="Z3785" s="1590">
        <v>1.4800000000000001E-2</v>
      </c>
      <c r="AA3785" s="1590">
        <v>7.2950000000000001E-2</v>
      </c>
      <c r="AB3785" s="1591">
        <v>724.75</v>
      </c>
      <c r="AC3785" s="1590">
        <v>7.6600000000000001E-2</v>
      </c>
      <c r="AD3785" s="1590">
        <v>8.77E-2</v>
      </c>
      <c r="AE3785" s="1591">
        <v>671.96537499999999</v>
      </c>
      <c r="AF3785" s="1590">
        <v>9.1399999999999995E-2</v>
      </c>
      <c r="AG3785" s="1590">
        <v>0.10954999999999999</v>
      </c>
      <c r="AH3785" s="1589">
        <v>863.25725</v>
      </c>
      <c r="AI3785" s="1590">
        <v>0</v>
      </c>
      <c r="AJ3785" s="1587" t="s">
        <v>2037</v>
      </c>
      <c r="AK3785" s="1587" t="s">
        <v>2966</v>
      </c>
      <c r="AL3785" s="1587"/>
      <c r="AM3785" s="1587"/>
      <c r="AN3785" s="1587"/>
      <c r="AO3785" s="1587"/>
      <c r="AP3785" s="1587"/>
      <c r="AQ3785" s="1587"/>
    </row>
    <row r="3786" spans="1:43" ht="14.6" hidden="1" customHeight="1">
      <c r="A3786" s="1587" t="s">
        <v>2967</v>
      </c>
      <c r="B3786" s="1587">
        <v>12060</v>
      </c>
      <c r="C3786" s="1588" t="s">
        <v>1599</v>
      </c>
      <c r="D3786" s="1588" t="s">
        <v>3035</v>
      </c>
      <c r="E3786" s="1589">
        <v>11266</v>
      </c>
      <c r="F3786" s="1589">
        <v>0</v>
      </c>
      <c r="G3786" s="1589">
        <v>-92</v>
      </c>
      <c r="H3786" s="1589">
        <v>10413.1638</v>
      </c>
      <c r="I3786" s="1590">
        <v>0.92430000000000001</v>
      </c>
      <c r="J3786" s="1590">
        <v>-8.2000000000000007E-3</v>
      </c>
      <c r="K3786" s="1590">
        <v>7.5700000000000003E-2</v>
      </c>
      <c r="L3786" s="1591">
        <v>772</v>
      </c>
      <c r="M3786" s="1591"/>
      <c r="N3786" s="1590">
        <v>3.7499999999999999E-2</v>
      </c>
      <c r="O3786" s="1591">
        <v>713.55960000000005</v>
      </c>
      <c r="P3786" s="1590">
        <v>2.93E-2</v>
      </c>
      <c r="Q3786" s="1590"/>
      <c r="R3786" s="1589">
        <v>760.45500000000004</v>
      </c>
      <c r="S3786" s="1587" t="s">
        <v>2037</v>
      </c>
      <c r="T3786" s="1587" t="s">
        <v>2967</v>
      </c>
      <c r="U3786" s="1589">
        <v>11266</v>
      </c>
      <c r="V3786" s="1589">
        <v>0</v>
      </c>
      <c r="W3786" s="1589">
        <v>61</v>
      </c>
      <c r="X3786" s="1589">
        <v>10459.3544</v>
      </c>
      <c r="Y3786" s="1592">
        <v>0.9284</v>
      </c>
      <c r="Z3786" s="1590">
        <v>5.4000000000000003E-3</v>
      </c>
      <c r="AA3786" s="1590">
        <v>7.1599999999999997E-2</v>
      </c>
      <c r="AB3786" s="1591">
        <v>741</v>
      </c>
      <c r="AC3786" s="1590">
        <v>8.6400000000000005E-2</v>
      </c>
      <c r="AD3786" s="1590">
        <v>8.8499999999999995E-2</v>
      </c>
      <c r="AE3786" s="1591">
        <v>687.93970000000002</v>
      </c>
      <c r="AF3786" s="1590">
        <v>9.1800000000000007E-2</v>
      </c>
      <c r="AG3786" s="1590">
        <v>0.106475</v>
      </c>
      <c r="AH3786" s="1589">
        <v>821.57304999999997</v>
      </c>
      <c r="AI3786" s="1590">
        <v>0</v>
      </c>
      <c r="AJ3786" s="1587" t="s">
        <v>2037</v>
      </c>
      <c r="AK3786" s="1587" t="s">
        <v>2967</v>
      </c>
      <c r="AL3786" s="1587"/>
      <c r="AM3786" s="1587"/>
      <c r="AN3786" s="1587"/>
      <c r="AO3786" s="1587"/>
      <c r="AP3786" s="1587"/>
      <c r="AQ3786" s="1587"/>
    </row>
    <row r="3787" spans="1:43" ht="14.6" hidden="1" customHeight="1">
      <c r="A3787" s="1587" t="s">
        <v>2968</v>
      </c>
      <c r="B3787" s="1587">
        <v>12060</v>
      </c>
      <c r="C3787" s="1588" t="s">
        <v>1599</v>
      </c>
      <c r="D3787" s="1588" t="s">
        <v>3035</v>
      </c>
      <c r="E3787" s="1589">
        <v>11266</v>
      </c>
      <c r="F3787" s="1589">
        <v>0</v>
      </c>
      <c r="G3787" s="1589">
        <v>58</v>
      </c>
      <c r="H3787" s="1589">
        <v>10470.6204</v>
      </c>
      <c r="I3787" s="1590">
        <v>0.9294</v>
      </c>
      <c r="J3787" s="1590">
        <v>5.1000000000000004E-3</v>
      </c>
      <c r="K3787" s="1590">
        <v>7.0599999999999996E-2</v>
      </c>
      <c r="L3787" s="1591">
        <v>781</v>
      </c>
      <c r="M3787" s="1591"/>
      <c r="N3787" s="1590">
        <v>1.1599999999999999E-2</v>
      </c>
      <c r="O3787" s="1591">
        <v>725.8614</v>
      </c>
      <c r="P3787" s="1590">
        <v>1.67E-2</v>
      </c>
      <c r="Q3787" s="1590"/>
      <c r="R3787" s="1589">
        <v>852.83619999999996</v>
      </c>
      <c r="S3787" s="1587" t="s">
        <v>2037</v>
      </c>
      <c r="T3787" s="1587" t="s">
        <v>2968</v>
      </c>
      <c r="U3787" s="1589">
        <v>11266</v>
      </c>
      <c r="V3787" s="1589">
        <v>0</v>
      </c>
      <c r="W3787" s="1589">
        <v>48</v>
      </c>
      <c r="X3787" s="1589">
        <v>10471.1837</v>
      </c>
      <c r="Y3787" s="1592">
        <v>0.92945</v>
      </c>
      <c r="Z3787" s="1590">
        <v>4.1999999999999997E-3</v>
      </c>
      <c r="AA3787" s="1590">
        <v>7.0550000000000002E-2</v>
      </c>
      <c r="AB3787" s="1591">
        <v>759</v>
      </c>
      <c r="AC3787" s="1590">
        <v>9.35E-2</v>
      </c>
      <c r="AD3787" s="1590">
        <v>9.0874999999999997E-2</v>
      </c>
      <c r="AE3787" s="1591">
        <v>705.41335000000004</v>
      </c>
      <c r="AF3787" s="1590">
        <v>9.7699999999999995E-2</v>
      </c>
      <c r="AG3787" s="1590">
        <v>0.10174999999999999</v>
      </c>
      <c r="AH3787" s="1589">
        <v>806.36395000000005</v>
      </c>
      <c r="AI3787" s="1590">
        <v>0</v>
      </c>
      <c r="AJ3787" s="1587" t="s">
        <v>2037</v>
      </c>
      <c r="AK3787" s="1587" t="s">
        <v>2968</v>
      </c>
      <c r="AL3787" s="1587"/>
      <c r="AM3787" s="1587"/>
      <c r="AN3787" s="1587"/>
      <c r="AO3787" s="1587"/>
      <c r="AP3787" s="1587"/>
      <c r="AQ3787" s="1587"/>
    </row>
    <row r="3788" spans="1:43" ht="14.6" hidden="1" customHeight="1">
      <c r="A3788" s="1587" t="s">
        <v>2969</v>
      </c>
      <c r="B3788" s="1587">
        <v>12060</v>
      </c>
      <c r="C3788" s="1588" t="s">
        <v>1599</v>
      </c>
      <c r="D3788" s="1588" t="s">
        <v>3035</v>
      </c>
      <c r="E3788" s="1589">
        <v>11266</v>
      </c>
      <c r="F3788" s="1589">
        <v>0</v>
      </c>
      <c r="G3788" s="1589">
        <v>51</v>
      </c>
      <c r="H3788" s="1589">
        <v>10522.444</v>
      </c>
      <c r="I3788" s="1590">
        <v>0.93400000000000005</v>
      </c>
      <c r="J3788" s="1590">
        <v>4.5999999999999999E-3</v>
      </c>
      <c r="K3788" s="1590">
        <v>6.6000000000000003E-2</v>
      </c>
      <c r="L3788" s="1591">
        <v>816</v>
      </c>
      <c r="M3788" s="1591"/>
      <c r="N3788" s="1590">
        <v>4.4999999999999998E-2</v>
      </c>
      <c r="O3788" s="1591">
        <v>762.14400000000001</v>
      </c>
      <c r="P3788" s="1590">
        <v>4.9599999999999998E-2</v>
      </c>
      <c r="Q3788" s="1590"/>
      <c r="R3788" s="1589">
        <v>795.37959999999998</v>
      </c>
      <c r="S3788" s="1587" t="s">
        <v>2037</v>
      </c>
      <c r="T3788" s="1587" t="s">
        <v>2969</v>
      </c>
      <c r="U3788" s="1589">
        <v>11266</v>
      </c>
      <c r="V3788" s="1589">
        <v>0</v>
      </c>
      <c r="W3788" s="1589">
        <v>26</v>
      </c>
      <c r="X3788" s="1589">
        <v>10477.943300000001</v>
      </c>
      <c r="Y3788" s="1592">
        <v>0.93005000000000004</v>
      </c>
      <c r="Z3788" s="1590">
        <v>2.3999999999999998E-3</v>
      </c>
      <c r="AA3788" s="1590">
        <v>6.9949999999999998E-2</v>
      </c>
      <c r="AB3788" s="1591">
        <v>778.25</v>
      </c>
      <c r="AC3788" s="1590">
        <v>9.9599999999999994E-2</v>
      </c>
      <c r="AD3788" s="1590">
        <v>8.9025000000000007E-2</v>
      </c>
      <c r="AE3788" s="1591">
        <v>723.83624999999995</v>
      </c>
      <c r="AF3788" s="1590">
        <v>0.10199999999999999</v>
      </c>
      <c r="AG3788" s="1590">
        <v>9.5725000000000005E-2</v>
      </c>
      <c r="AH3788" s="1589">
        <v>794.81629999999996</v>
      </c>
      <c r="AI3788" s="1590">
        <v>0</v>
      </c>
      <c r="AJ3788" s="1587" t="s">
        <v>2037</v>
      </c>
      <c r="AK3788" s="1587" t="s">
        <v>2969</v>
      </c>
      <c r="AL3788" s="1587"/>
      <c r="AM3788" s="1587"/>
      <c r="AN3788" s="1587"/>
      <c r="AO3788" s="1587"/>
      <c r="AP3788" s="1587"/>
      <c r="AQ3788" s="1587"/>
    </row>
    <row r="3789" spans="1:43" ht="14.6" hidden="1" customHeight="1">
      <c r="A3789" s="1587" t="s">
        <v>2970</v>
      </c>
      <c r="B3789" s="1587">
        <v>12060</v>
      </c>
      <c r="C3789" s="1588" t="s">
        <v>1599</v>
      </c>
      <c r="D3789" s="1588" t="s">
        <v>3035</v>
      </c>
      <c r="E3789" s="1589">
        <v>11266</v>
      </c>
      <c r="F3789" s="1589">
        <v>0</v>
      </c>
      <c r="G3789" s="1589">
        <v>27</v>
      </c>
      <c r="H3789" s="1589">
        <v>10548.355799999999</v>
      </c>
      <c r="I3789" s="1590">
        <v>0.93630000000000002</v>
      </c>
      <c r="J3789" s="1590">
        <v>2.3E-3</v>
      </c>
      <c r="K3789" s="1590">
        <v>6.3700000000000007E-2</v>
      </c>
      <c r="L3789" s="1591">
        <v>837</v>
      </c>
      <c r="M3789" s="1591"/>
      <c r="N3789" s="1590">
        <v>2.69E-2</v>
      </c>
      <c r="O3789" s="1591">
        <v>783.68309999999997</v>
      </c>
      <c r="P3789" s="1590">
        <v>2.92E-2</v>
      </c>
      <c r="Q3789" s="1590"/>
      <c r="R3789" s="1589">
        <v>743.55600000000004</v>
      </c>
      <c r="S3789" s="1587" t="s">
        <v>2037</v>
      </c>
      <c r="T3789" s="1587" t="s">
        <v>2970</v>
      </c>
      <c r="U3789" s="1589">
        <v>11266</v>
      </c>
      <c r="V3789" s="1589">
        <v>0</v>
      </c>
      <c r="W3789" s="1589">
        <v>43</v>
      </c>
      <c r="X3789" s="1589">
        <v>10488.646000000001</v>
      </c>
      <c r="Y3789" s="1592">
        <v>0.93100000000000005</v>
      </c>
      <c r="Z3789" s="1590">
        <v>3.8E-3</v>
      </c>
      <c r="AA3789" s="1590">
        <v>6.9000000000000006E-2</v>
      </c>
      <c r="AB3789" s="1591">
        <v>801.5</v>
      </c>
      <c r="AC3789" s="1590">
        <v>0.12479999999999999</v>
      </c>
      <c r="AD3789" s="1590">
        <v>0.101075</v>
      </c>
      <c r="AE3789" s="1591">
        <v>746.31202499999995</v>
      </c>
      <c r="AF3789" s="1590">
        <v>0.12859999999999999</v>
      </c>
      <c r="AG3789" s="1590">
        <v>0.10502499999999999</v>
      </c>
      <c r="AH3789" s="1589">
        <v>788.05669999999998</v>
      </c>
      <c r="AI3789" s="1590">
        <v>0</v>
      </c>
      <c r="AJ3789" s="1587" t="s">
        <v>2037</v>
      </c>
      <c r="AK3789" s="1587" t="s">
        <v>2970</v>
      </c>
      <c r="AL3789" s="1587"/>
      <c r="AM3789" s="1587"/>
      <c r="AN3789" s="1587"/>
      <c r="AO3789" s="1587"/>
      <c r="AP3789" s="1587"/>
      <c r="AQ3789" s="1587"/>
    </row>
    <row r="3790" spans="1:43" ht="14.6" hidden="1" customHeight="1">
      <c r="A3790" s="1587" t="s">
        <v>2971</v>
      </c>
      <c r="B3790" s="1587">
        <v>12060</v>
      </c>
      <c r="C3790" s="1588" t="s">
        <v>1599</v>
      </c>
      <c r="D3790" s="1588" t="s">
        <v>3035</v>
      </c>
      <c r="E3790" s="1589">
        <v>11266</v>
      </c>
      <c r="F3790" s="1589">
        <v>0</v>
      </c>
      <c r="G3790" s="1589">
        <v>-158</v>
      </c>
      <c r="H3790" s="1589">
        <v>10390.631799999999</v>
      </c>
      <c r="I3790" s="1590">
        <v>0.92230000000000001</v>
      </c>
      <c r="J3790" s="1590">
        <v>-1.4E-2</v>
      </c>
      <c r="K3790" s="1590">
        <v>7.7700000000000005E-2</v>
      </c>
      <c r="L3790" s="1591">
        <v>845</v>
      </c>
      <c r="M3790" s="1591"/>
      <c r="N3790" s="1590">
        <v>-6.7000000000000002E-3</v>
      </c>
      <c r="O3790" s="1591">
        <v>779.34349999999995</v>
      </c>
      <c r="P3790" s="1590">
        <v>-2.07E-2</v>
      </c>
      <c r="Q3790" s="1590"/>
      <c r="R3790" s="1589">
        <v>717.64419999999996</v>
      </c>
      <c r="S3790" s="1587" t="s">
        <v>2037</v>
      </c>
      <c r="T3790" s="1587" t="s">
        <v>2971</v>
      </c>
      <c r="U3790" s="1589">
        <v>11266</v>
      </c>
      <c r="V3790" s="1589">
        <v>0</v>
      </c>
      <c r="W3790" s="1589">
        <v>-23</v>
      </c>
      <c r="X3790" s="1589">
        <v>10483.013000000001</v>
      </c>
      <c r="Y3790" s="1592">
        <v>0.93049999999999999</v>
      </c>
      <c r="Z3790" s="1590">
        <v>-2E-3</v>
      </c>
      <c r="AA3790" s="1590">
        <v>6.9500000000000006E-2</v>
      </c>
      <c r="AB3790" s="1591">
        <v>819.75</v>
      </c>
      <c r="AC3790" s="1590">
        <v>9.1300000000000006E-2</v>
      </c>
      <c r="AD3790" s="1590">
        <v>0.1023</v>
      </c>
      <c r="AE3790" s="1591">
        <v>762.75800000000004</v>
      </c>
      <c r="AF3790" s="1590">
        <v>8.9300000000000004E-2</v>
      </c>
      <c r="AG3790" s="1590">
        <v>0.10440000000000001</v>
      </c>
      <c r="AH3790" s="1589">
        <v>777.35400000000004</v>
      </c>
      <c r="AI3790" s="1590">
        <v>0</v>
      </c>
      <c r="AJ3790" s="1587" t="s">
        <v>2037</v>
      </c>
      <c r="AK3790" s="1587" t="s">
        <v>2971</v>
      </c>
      <c r="AL3790" s="1587"/>
      <c r="AM3790" s="1587"/>
      <c r="AN3790" s="1587"/>
      <c r="AO3790" s="1587"/>
      <c r="AP3790" s="1587"/>
      <c r="AQ3790" s="1587"/>
    </row>
    <row r="3791" spans="1:43" ht="14.6" hidden="1" customHeight="1">
      <c r="A3791" s="1587" t="s">
        <v>2972</v>
      </c>
      <c r="B3791" s="1587">
        <v>12060</v>
      </c>
      <c r="C3791" s="1588" t="s">
        <v>1599</v>
      </c>
      <c r="D3791" s="1588" t="s">
        <v>3035</v>
      </c>
      <c r="E3791" s="1589">
        <v>11266</v>
      </c>
      <c r="F3791" s="1589">
        <v>0</v>
      </c>
      <c r="G3791" s="1589">
        <v>-51</v>
      </c>
      <c r="H3791" s="1589">
        <v>10339.934800000001</v>
      </c>
      <c r="I3791" s="1590">
        <v>0.91779999999999995</v>
      </c>
      <c r="J3791" s="1590">
        <v>-4.4999999999999997E-3</v>
      </c>
      <c r="K3791" s="1590">
        <v>8.2199999999999995E-2</v>
      </c>
      <c r="L3791" s="1591">
        <v>858</v>
      </c>
      <c r="M3791" s="1591"/>
      <c r="N3791" s="1590">
        <v>-2.0000000000000001E-4</v>
      </c>
      <c r="O3791" s="1591">
        <v>787.47239999999999</v>
      </c>
      <c r="P3791" s="1590">
        <v>-4.7000000000000002E-3</v>
      </c>
      <c r="Q3791" s="1590"/>
      <c r="R3791" s="1589">
        <v>875.3682</v>
      </c>
      <c r="S3791" s="1587" t="s">
        <v>2037</v>
      </c>
      <c r="T3791" s="1587" t="s">
        <v>2972</v>
      </c>
      <c r="U3791" s="1589">
        <v>11266</v>
      </c>
      <c r="V3791" s="1589">
        <v>0</v>
      </c>
      <c r="W3791" s="1589">
        <v>-132</v>
      </c>
      <c r="X3791" s="1589">
        <v>10450.3416</v>
      </c>
      <c r="Y3791" s="1592">
        <v>0.92759999999999998</v>
      </c>
      <c r="Z3791" s="1590">
        <v>-1.1599999999999999E-2</v>
      </c>
      <c r="AA3791" s="1590">
        <v>7.2400000000000006E-2</v>
      </c>
      <c r="AB3791" s="1591">
        <v>839</v>
      </c>
      <c r="AC3791" s="1590">
        <v>7.6100000000000001E-2</v>
      </c>
      <c r="AD3791" s="1590">
        <v>9.7949999999999995E-2</v>
      </c>
      <c r="AE3791" s="1591">
        <v>778.16075000000001</v>
      </c>
      <c r="AF3791" s="1590">
        <v>6.4500000000000002E-2</v>
      </c>
      <c r="AG3791" s="1590">
        <v>9.6100000000000005E-2</v>
      </c>
      <c r="AH3791" s="1589">
        <v>782.98699999999997</v>
      </c>
      <c r="AI3791" s="1590">
        <v>0</v>
      </c>
      <c r="AJ3791" s="1587" t="s">
        <v>2037</v>
      </c>
      <c r="AK3791" s="1587" t="s">
        <v>2972</v>
      </c>
      <c r="AL3791" s="1587"/>
      <c r="AM3791" s="1587"/>
      <c r="AN3791" s="1587"/>
      <c r="AO3791" s="1587"/>
      <c r="AP3791" s="1587"/>
      <c r="AQ3791" s="1587"/>
    </row>
    <row r="3792" spans="1:43" ht="14.6" hidden="1" customHeight="1">
      <c r="A3792" s="1587" t="s">
        <v>2973</v>
      </c>
      <c r="B3792" s="1587">
        <v>12060</v>
      </c>
      <c r="C3792" s="1588" t="s">
        <v>1599</v>
      </c>
      <c r="D3792" s="1588" t="s">
        <v>3035</v>
      </c>
      <c r="E3792" s="1589">
        <v>11266</v>
      </c>
      <c r="F3792" s="1589">
        <v>0</v>
      </c>
      <c r="G3792" s="1589">
        <v>193</v>
      </c>
      <c r="H3792" s="1589">
        <v>10532.5834</v>
      </c>
      <c r="I3792" s="1590">
        <v>0.93489999999999995</v>
      </c>
      <c r="J3792" s="1590">
        <v>1.7100000000000001E-2</v>
      </c>
      <c r="K3792" s="1590">
        <v>6.5100000000000005E-2</v>
      </c>
      <c r="L3792" s="1591">
        <v>880</v>
      </c>
      <c r="M3792" s="1591"/>
      <c r="N3792" s="1590">
        <v>2.53E-2</v>
      </c>
      <c r="O3792" s="1591">
        <v>822.71199999999999</v>
      </c>
      <c r="P3792" s="1590">
        <v>4.24E-2</v>
      </c>
      <c r="Q3792" s="1590"/>
      <c r="R3792" s="1589">
        <v>926.0652</v>
      </c>
      <c r="S3792" s="1587" t="s">
        <v>2037</v>
      </c>
      <c r="T3792" s="1587" t="s">
        <v>2973</v>
      </c>
      <c r="U3792" s="1589">
        <v>11266</v>
      </c>
      <c r="V3792" s="1589">
        <v>0</v>
      </c>
      <c r="W3792" s="1589">
        <v>10</v>
      </c>
      <c r="X3792" s="1589">
        <v>10452.87645</v>
      </c>
      <c r="Y3792" s="1592">
        <v>0.92782500000000001</v>
      </c>
      <c r="Z3792" s="1590">
        <v>8.9999999999999998E-4</v>
      </c>
      <c r="AA3792" s="1590">
        <v>7.2175000000000003E-2</v>
      </c>
      <c r="AB3792" s="1591">
        <v>855</v>
      </c>
      <c r="AC3792" s="1590">
        <v>5.33E-2</v>
      </c>
      <c r="AD3792" s="1590">
        <v>8.6374999999999993E-2</v>
      </c>
      <c r="AE3792" s="1591">
        <v>793.30274999999995</v>
      </c>
      <c r="AF3792" s="1590">
        <v>5.4199999999999998E-2</v>
      </c>
      <c r="AG3792" s="1590">
        <v>8.4150000000000003E-2</v>
      </c>
      <c r="AH3792" s="1589">
        <v>815.65840000000003</v>
      </c>
      <c r="AI3792" s="1590">
        <v>0</v>
      </c>
      <c r="AJ3792" s="1587" t="s">
        <v>2037</v>
      </c>
      <c r="AK3792" s="1587" t="s">
        <v>2973</v>
      </c>
      <c r="AL3792" s="1587"/>
      <c r="AM3792" s="1587"/>
      <c r="AN3792" s="1587"/>
      <c r="AO3792" s="1587"/>
      <c r="AP3792" s="1587"/>
      <c r="AQ3792" s="1587"/>
    </row>
    <row r="3793" spans="1:43" ht="14.6" hidden="1" customHeight="1">
      <c r="A3793" s="1587" t="s">
        <v>2974</v>
      </c>
      <c r="B3793" s="1587">
        <v>12060</v>
      </c>
      <c r="C3793" s="1588" t="s">
        <v>1599</v>
      </c>
      <c r="D3793" s="1588" t="s">
        <v>3035</v>
      </c>
      <c r="E3793" s="1589">
        <v>11266</v>
      </c>
      <c r="F3793" s="1589">
        <v>0</v>
      </c>
      <c r="G3793" s="1589">
        <v>205</v>
      </c>
      <c r="H3793" s="1589">
        <v>10737.624599999999</v>
      </c>
      <c r="I3793" s="1590">
        <v>0.95309999999999995</v>
      </c>
      <c r="J3793" s="1590">
        <v>1.8200000000000001E-2</v>
      </c>
      <c r="K3793" s="1590">
        <v>4.6899999999999997E-2</v>
      </c>
      <c r="L3793" s="1591">
        <v>877</v>
      </c>
      <c r="M3793" s="1591"/>
      <c r="N3793" s="1590">
        <v>1.1299999999999999E-2</v>
      </c>
      <c r="O3793" s="1591">
        <v>835.86869999999999</v>
      </c>
      <c r="P3793" s="1590">
        <v>2.9499999999999998E-2</v>
      </c>
      <c r="Q3793" s="1590"/>
      <c r="R3793" s="1589">
        <v>733.41660000000002</v>
      </c>
      <c r="S3793" s="1587" t="s">
        <v>2037</v>
      </c>
      <c r="T3793" s="1587" t="s">
        <v>2974</v>
      </c>
      <c r="U3793" s="1589">
        <v>11266</v>
      </c>
      <c r="V3793" s="1589">
        <v>0</v>
      </c>
      <c r="W3793" s="1589">
        <v>189</v>
      </c>
      <c r="X3793" s="1589">
        <v>10500.193649999999</v>
      </c>
      <c r="Y3793" s="1592">
        <v>0.93202499999999999</v>
      </c>
      <c r="Z3793" s="1590">
        <v>1.6799999999999999E-2</v>
      </c>
      <c r="AA3793" s="1590">
        <v>6.7974999999999994E-2</v>
      </c>
      <c r="AB3793" s="1591">
        <v>865</v>
      </c>
      <c r="AC3793" s="1590">
        <v>2.7199999999999998E-2</v>
      </c>
      <c r="AD3793" s="1590">
        <v>6.1975000000000002E-2</v>
      </c>
      <c r="AE3793" s="1591">
        <v>806.34915000000001</v>
      </c>
      <c r="AF3793" s="1590">
        <v>4.3999999999999997E-2</v>
      </c>
      <c r="AG3793" s="1590">
        <v>6.3E-2</v>
      </c>
      <c r="AH3793" s="1589">
        <v>813.12355000000002</v>
      </c>
      <c r="AI3793" s="1590">
        <v>0</v>
      </c>
      <c r="AJ3793" s="1587" t="s">
        <v>2037</v>
      </c>
      <c r="AK3793" s="1587" t="s">
        <v>2974</v>
      </c>
      <c r="AL3793" s="1587"/>
      <c r="AM3793" s="1587"/>
      <c r="AN3793" s="1587"/>
      <c r="AO3793" s="1587"/>
      <c r="AP3793" s="1587"/>
      <c r="AQ3793" s="1587"/>
    </row>
    <row r="3794" spans="1:43" ht="14.6" hidden="1" customHeight="1">
      <c r="A3794" s="1587" t="s">
        <v>2975</v>
      </c>
      <c r="B3794" s="1587">
        <v>12060</v>
      </c>
      <c r="C3794" s="1588" t="s">
        <v>1599</v>
      </c>
      <c r="D3794" s="1588" t="s">
        <v>3035</v>
      </c>
      <c r="E3794" s="1589">
        <v>11266</v>
      </c>
      <c r="F3794" s="1589">
        <v>0</v>
      </c>
      <c r="G3794" s="1589">
        <v>-9</v>
      </c>
      <c r="H3794" s="1589">
        <v>10728.611800000001</v>
      </c>
      <c r="I3794" s="1590">
        <v>0.95230000000000004</v>
      </c>
      <c r="J3794" s="1590">
        <v>-8.0000000000000004E-4</v>
      </c>
      <c r="K3794" s="1590">
        <v>4.7699999999999999E-2</v>
      </c>
      <c r="L3794" s="1591">
        <v>868</v>
      </c>
      <c r="M3794" s="1591"/>
      <c r="N3794" s="1590">
        <v>2.12E-2</v>
      </c>
      <c r="O3794" s="1591">
        <v>826.59640000000002</v>
      </c>
      <c r="P3794" s="1590">
        <v>2.0400000000000001E-2</v>
      </c>
      <c r="Q3794" s="1590"/>
      <c r="R3794" s="1589">
        <v>528.37540000000001</v>
      </c>
      <c r="S3794" s="1587" t="s">
        <v>2037</v>
      </c>
      <c r="T3794" s="1587" t="s">
        <v>2975</v>
      </c>
      <c r="U3794" s="1589">
        <v>11266</v>
      </c>
      <c r="V3794" s="1589">
        <v>0</v>
      </c>
      <c r="W3794" s="1589">
        <v>338</v>
      </c>
      <c r="X3794" s="1589">
        <v>10584.68865</v>
      </c>
      <c r="Y3794" s="1592">
        <v>0.93952500000000005</v>
      </c>
      <c r="Z3794" s="1590">
        <v>0.03</v>
      </c>
      <c r="AA3794" s="1590">
        <v>6.0475000000000001E-2</v>
      </c>
      <c r="AB3794" s="1591">
        <v>870.75</v>
      </c>
      <c r="AC3794" s="1590">
        <v>4.2700000000000002E-2</v>
      </c>
      <c r="AD3794" s="1590">
        <v>4.9825000000000001E-2</v>
      </c>
      <c r="AE3794" s="1591">
        <v>818.162375</v>
      </c>
      <c r="AF3794" s="1590">
        <v>7.2700000000000001E-2</v>
      </c>
      <c r="AG3794" s="1590">
        <v>5.885E-2</v>
      </c>
      <c r="AH3794" s="1589">
        <v>765.80634999999995</v>
      </c>
      <c r="AI3794" s="1590">
        <v>0</v>
      </c>
      <c r="AJ3794" s="1587" t="s">
        <v>2037</v>
      </c>
      <c r="AK3794" s="1587" t="s">
        <v>2975</v>
      </c>
      <c r="AL3794" s="1587"/>
      <c r="AM3794" s="1587"/>
      <c r="AN3794" s="1587"/>
      <c r="AO3794" s="1587"/>
      <c r="AP3794" s="1587"/>
      <c r="AQ3794" s="1587"/>
    </row>
    <row r="3795" spans="1:43" ht="14.6" hidden="1" customHeight="1">
      <c r="A3795" s="1587" t="s">
        <v>2976</v>
      </c>
      <c r="B3795" s="1587">
        <v>12060</v>
      </c>
      <c r="C3795" s="1588" t="s">
        <v>1599</v>
      </c>
      <c r="D3795" s="1588" t="s">
        <v>3035</v>
      </c>
      <c r="E3795" s="1589">
        <v>11266</v>
      </c>
      <c r="F3795" s="1589">
        <v>0</v>
      </c>
      <c r="G3795" s="1589">
        <v>-27</v>
      </c>
      <c r="H3795" s="1589">
        <v>10701.573399999999</v>
      </c>
      <c r="I3795" s="1590">
        <v>0.94989999999999997</v>
      </c>
      <c r="J3795" s="1590">
        <v>-2.3999999999999998E-3</v>
      </c>
      <c r="K3795" s="1590">
        <v>5.0099999999999999E-2</v>
      </c>
      <c r="L3795" s="1591">
        <v>888</v>
      </c>
      <c r="M3795" s="1591"/>
      <c r="N3795" s="1590">
        <v>1.3100000000000001E-2</v>
      </c>
      <c r="O3795" s="1591">
        <v>843.51120000000003</v>
      </c>
      <c r="P3795" s="1590">
        <v>1.0699999999999999E-2</v>
      </c>
      <c r="Q3795" s="1590"/>
      <c r="R3795" s="1589">
        <v>537.38819999999998</v>
      </c>
      <c r="S3795" s="1587" t="s">
        <v>2037</v>
      </c>
      <c r="T3795" s="1587" t="s">
        <v>2976</v>
      </c>
      <c r="U3795" s="1589">
        <v>11266</v>
      </c>
      <c r="V3795" s="1589">
        <v>0</v>
      </c>
      <c r="W3795" s="1589">
        <v>362</v>
      </c>
      <c r="X3795" s="1589">
        <v>10675.0983</v>
      </c>
      <c r="Y3795" s="1592">
        <v>0.94755</v>
      </c>
      <c r="Z3795" s="1590">
        <v>3.2099999999999997E-2</v>
      </c>
      <c r="AA3795" s="1590">
        <v>5.2449999999999997E-2</v>
      </c>
      <c r="AB3795" s="1591">
        <v>878.25</v>
      </c>
      <c r="AC3795" s="1590">
        <v>5.3199999999999997E-2</v>
      </c>
      <c r="AD3795" s="1590">
        <v>4.41E-2</v>
      </c>
      <c r="AE3795" s="1591">
        <v>832.17207499999995</v>
      </c>
      <c r="AF3795" s="1590">
        <v>8.5300000000000001E-2</v>
      </c>
      <c r="AG3795" s="1590">
        <v>6.4049999999999996E-2</v>
      </c>
      <c r="AH3795" s="1589">
        <v>681.31134999999995</v>
      </c>
      <c r="AI3795" s="1590">
        <v>0</v>
      </c>
      <c r="AJ3795" s="1587" t="s">
        <v>2037</v>
      </c>
      <c r="AK3795" s="1587" t="s">
        <v>2976</v>
      </c>
      <c r="AL3795" s="1587"/>
      <c r="AM3795" s="1587"/>
      <c r="AN3795" s="1587"/>
      <c r="AO3795" s="1587"/>
      <c r="AP3795" s="1587"/>
      <c r="AQ3795" s="1587"/>
    </row>
    <row r="3796" spans="1:43" ht="14.6" hidden="1" customHeight="1">
      <c r="A3796" s="1587" t="s">
        <v>2977</v>
      </c>
      <c r="B3796" s="1587">
        <v>12060</v>
      </c>
      <c r="C3796" s="1588" t="s">
        <v>1599</v>
      </c>
      <c r="D3796" s="1588" t="s">
        <v>3035</v>
      </c>
      <c r="E3796" s="1589">
        <v>11266</v>
      </c>
      <c r="F3796" s="1589">
        <v>0</v>
      </c>
      <c r="G3796" s="1589">
        <v>61</v>
      </c>
      <c r="H3796" s="1589">
        <v>10762.409799999999</v>
      </c>
      <c r="I3796" s="1590">
        <v>0.95530000000000004</v>
      </c>
      <c r="J3796" s="1590">
        <v>5.4000000000000003E-3</v>
      </c>
      <c r="K3796" s="1590">
        <v>4.4699999999999997E-2</v>
      </c>
      <c r="L3796" s="1591">
        <v>933</v>
      </c>
      <c r="M3796" s="1591"/>
      <c r="N3796" s="1590">
        <v>1.8800000000000001E-2</v>
      </c>
      <c r="O3796" s="1591">
        <v>891.29489999999998</v>
      </c>
      <c r="P3796" s="1590">
        <v>2.4199999999999999E-2</v>
      </c>
      <c r="Q3796" s="1590"/>
      <c r="R3796" s="1589">
        <v>564.42660000000001</v>
      </c>
      <c r="S3796" s="1587" t="s">
        <v>2037</v>
      </c>
      <c r="T3796" s="1587" t="s">
        <v>2977</v>
      </c>
      <c r="U3796" s="1589">
        <v>11266</v>
      </c>
      <c r="V3796" s="1589">
        <v>0</v>
      </c>
      <c r="W3796" s="1589">
        <v>229</v>
      </c>
      <c r="X3796" s="1589">
        <v>10732.554899999999</v>
      </c>
      <c r="Y3796" s="1592">
        <v>0.95265</v>
      </c>
      <c r="Z3796" s="1590">
        <v>2.0400000000000001E-2</v>
      </c>
      <c r="AA3796" s="1590">
        <v>4.7350000000000003E-2</v>
      </c>
      <c r="AB3796" s="1591">
        <v>891.5</v>
      </c>
      <c r="AC3796" s="1590">
        <v>6.4799999999999996E-2</v>
      </c>
      <c r="AD3796" s="1590">
        <v>4.6975000000000003E-2</v>
      </c>
      <c r="AE3796" s="1591">
        <v>849.31780000000003</v>
      </c>
      <c r="AF3796" s="1590">
        <v>8.5199999999999998E-2</v>
      </c>
      <c r="AG3796" s="1590">
        <v>7.1800000000000003E-2</v>
      </c>
      <c r="AH3796" s="1589">
        <v>590.90170000000001</v>
      </c>
      <c r="AI3796" s="1590">
        <v>0</v>
      </c>
      <c r="AJ3796" s="1587" t="s">
        <v>2037</v>
      </c>
      <c r="AK3796" s="1587" t="s">
        <v>2977</v>
      </c>
      <c r="AL3796" s="1587"/>
      <c r="AM3796" s="1587"/>
      <c r="AN3796" s="1587"/>
      <c r="AO3796" s="1587"/>
      <c r="AP3796" s="1587"/>
      <c r="AQ3796" s="1587"/>
    </row>
    <row r="3797" spans="1:43" ht="14.6" hidden="1" customHeight="1">
      <c r="A3797" s="1587" t="s">
        <v>2978</v>
      </c>
      <c r="B3797" s="1587">
        <v>12060</v>
      </c>
      <c r="C3797" s="1588" t="s">
        <v>1599</v>
      </c>
      <c r="D3797" s="1588" t="s">
        <v>3035</v>
      </c>
      <c r="E3797" s="1589">
        <v>11266</v>
      </c>
      <c r="F3797" s="1589">
        <v>0</v>
      </c>
      <c r="G3797" s="1589">
        <v>38</v>
      </c>
      <c r="H3797" s="1589">
        <v>10800.7142</v>
      </c>
      <c r="I3797" s="1590">
        <v>0.9587</v>
      </c>
      <c r="J3797" s="1590">
        <v>3.3999999999999998E-3</v>
      </c>
      <c r="K3797" s="1590">
        <v>4.1300000000000003E-2</v>
      </c>
      <c r="L3797" s="1591">
        <v>939</v>
      </c>
      <c r="M3797" s="1591"/>
      <c r="N3797" s="1590">
        <v>1.14E-2</v>
      </c>
      <c r="O3797" s="1591">
        <v>900.21929999999998</v>
      </c>
      <c r="P3797" s="1590">
        <v>1.4800000000000001E-2</v>
      </c>
      <c r="Q3797" s="1590"/>
      <c r="R3797" s="1589">
        <v>503.59019999999998</v>
      </c>
      <c r="S3797" s="1587" t="s">
        <v>2037</v>
      </c>
      <c r="T3797" s="1587" t="s">
        <v>2978</v>
      </c>
      <c r="U3797" s="1589">
        <v>11266</v>
      </c>
      <c r="V3797" s="1589">
        <v>0</v>
      </c>
      <c r="W3797" s="1589">
        <v>63</v>
      </c>
      <c r="X3797" s="1589">
        <v>10748.327300000001</v>
      </c>
      <c r="Y3797" s="1592">
        <v>0.95404999999999995</v>
      </c>
      <c r="Z3797" s="1590">
        <v>5.5999999999999999E-3</v>
      </c>
      <c r="AA3797" s="1590">
        <v>4.5949999999999998E-2</v>
      </c>
      <c r="AB3797" s="1591">
        <v>907</v>
      </c>
      <c r="AC3797" s="1590">
        <v>7.2900000000000006E-2</v>
      </c>
      <c r="AD3797" s="1590">
        <v>5.8400000000000001E-2</v>
      </c>
      <c r="AE3797" s="1591">
        <v>865.40544999999997</v>
      </c>
      <c r="AF3797" s="1590">
        <v>7.85E-2</v>
      </c>
      <c r="AG3797" s="1590">
        <v>8.0424999999999996E-2</v>
      </c>
      <c r="AH3797" s="1589">
        <v>533.44510000000002</v>
      </c>
      <c r="AI3797" s="1590">
        <v>0</v>
      </c>
      <c r="AJ3797" s="1587" t="s">
        <v>2037</v>
      </c>
      <c r="AK3797" s="1587" t="s">
        <v>2978</v>
      </c>
      <c r="AL3797" s="1587"/>
      <c r="AM3797" s="1587"/>
      <c r="AN3797" s="1587"/>
      <c r="AO3797" s="1587"/>
      <c r="AP3797" s="1587"/>
      <c r="AQ3797" s="1587"/>
    </row>
    <row r="3798" spans="1:43" ht="14.6" hidden="1" customHeight="1">
      <c r="A3798" s="1587" t="s">
        <v>2979</v>
      </c>
      <c r="B3798" s="1587">
        <v>12060</v>
      </c>
      <c r="C3798" s="1588" t="s">
        <v>1599</v>
      </c>
      <c r="D3798" s="1588" t="s">
        <v>3035</v>
      </c>
      <c r="E3798" s="1589">
        <v>11266</v>
      </c>
      <c r="F3798" s="1589">
        <v>0</v>
      </c>
      <c r="G3798" s="1589">
        <v>-301</v>
      </c>
      <c r="H3798" s="1589">
        <v>10499.912</v>
      </c>
      <c r="I3798" s="1590">
        <v>0.93200000000000005</v>
      </c>
      <c r="J3798" s="1590">
        <v>-2.6700000000000002E-2</v>
      </c>
      <c r="K3798" s="1590">
        <v>6.8000000000000005E-2</v>
      </c>
      <c r="L3798" s="1591">
        <v>951</v>
      </c>
      <c r="M3798" s="1591"/>
      <c r="N3798" s="1590">
        <v>1.6E-2</v>
      </c>
      <c r="O3798" s="1591">
        <v>886.33199999999999</v>
      </c>
      <c r="P3798" s="1590">
        <v>-1.0699999999999999E-2</v>
      </c>
      <c r="Q3798" s="1590"/>
      <c r="R3798" s="1589">
        <v>465.28579999999999</v>
      </c>
      <c r="S3798" s="1587" t="s">
        <v>2037</v>
      </c>
      <c r="T3798" s="1587" t="s">
        <v>2979</v>
      </c>
      <c r="U3798" s="1589">
        <v>11266</v>
      </c>
      <c r="V3798" s="1589">
        <v>0</v>
      </c>
      <c r="W3798" s="1589">
        <v>-228</v>
      </c>
      <c r="X3798" s="1589">
        <v>10691.15235</v>
      </c>
      <c r="Y3798" s="1592">
        <v>0.94897500000000001</v>
      </c>
      <c r="Z3798" s="1590">
        <v>-2.0299999999999999E-2</v>
      </c>
      <c r="AA3798" s="1590">
        <v>5.1025000000000001E-2</v>
      </c>
      <c r="AB3798" s="1591">
        <v>927.75</v>
      </c>
      <c r="AC3798" s="1590">
        <v>5.8400000000000001E-2</v>
      </c>
      <c r="AD3798" s="1590">
        <v>6.2324999999999998E-2</v>
      </c>
      <c r="AE3798" s="1591">
        <v>880.33934999999997</v>
      </c>
      <c r="AF3798" s="1590">
        <v>3.8100000000000002E-2</v>
      </c>
      <c r="AG3798" s="1590">
        <v>7.1775000000000005E-2</v>
      </c>
      <c r="AH3798" s="1589">
        <v>517.67269999999996</v>
      </c>
      <c r="AI3798" s="1590">
        <v>0</v>
      </c>
      <c r="AJ3798" s="1587" t="s">
        <v>2037</v>
      </c>
      <c r="AK3798" s="1587" t="s">
        <v>2979</v>
      </c>
      <c r="AL3798" s="1587"/>
      <c r="AM3798" s="1587"/>
      <c r="AN3798" s="1587"/>
      <c r="AO3798" s="1587"/>
      <c r="AP3798" s="1587"/>
      <c r="AQ3798" s="1587"/>
    </row>
    <row r="3799" spans="1:43" ht="14.6" hidden="1" customHeight="1">
      <c r="A3799" s="1587" t="s">
        <v>2980</v>
      </c>
      <c r="B3799" s="1587">
        <v>12060</v>
      </c>
      <c r="C3799" s="1588" t="s">
        <v>1599</v>
      </c>
      <c r="D3799" s="1588" t="s">
        <v>3035</v>
      </c>
      <c r="E3799" s="1589">
        <v>11266</v>
      </c>
      <c r="F3799" s="1589">
        <v>0</v>
      </c>
      <c r="G3799" s="1589">
        <v>68</v>
      </c>
      <c r="H3799" s="1589">
        <v>10567.508</v>
      </c>
      <c r="I3799" s="1590">
        <v>0.93799999999999994</v>
      </c>
      <c r="J3799" s="1590">
        <v>6.4377682403433502E-3</v>
      </c>
      <c r="K3799" s="1590">
        <v>6.2E-2</v>
      </c>
      <c r="L3799" s="1591">
        <v>965</v>
      </c>
      <c r="M3799" s="1591"/>
      <c r="N3799" s="1590">
        <v>1.47213459516299E-2</v>
      </c>
      <c r="O3799" s="1591">
        <v>905.17</v>
      </c>
      <c r="P3799" s="1590">
        <v>2.1159114191973201E-2</v>
      </c>
      <c r="Q3799" s="1590"/>
      <c r="R3799" s="1589">
        <v>465.28579999999999</v>
      </c>
      <c r="S3799" s="1587" t="s">
        <v>2037</v>
      </c>
      <c r="T3799" s="1587" t="s">
        <v>2980</v>
      </c>
      <c r="U3799" s="1589">
        <v>11266</v>
      </c>
      <c r="V3799" s="1589">
        <v>0</v>
      </c>
      <c r="W3799" s="1589">
        <v>-144</v>
      </c>
      <c r="X3799" s="1589">
        <v>10657.636</v>
      </c>
      <c r="Y3799" s="1592">
        <v>0.94599999999999995</v>
      </c>
      <c r="Z3799" s="1590">
        <v>-1.2999999999999999E-2</v>
      </c>
      <c r="AA3799" s="1590">
        <v>5.3999999999999999E-2</v>
      </c>
      <c r="AB3799" s="1591">
        <v>947</v>
      </c>
      <c r="AC3799" s="1590">
        <v>8.6999999999999994E-2</v>
      </c>
      <c r="AD3799" s="1590">
        <v>7.0775000000000005E-2</v>
      </c>
      <c r="AE3799" s="1591">
        <v>895.75405000000001</v>
      </c>
      <c r="AF3799" s="1590">
        <v>7.3999999999999996E-2</v>
      </c>
      <c r="AG3799" s="1590">
        <v>6.8949999999999997E-2</v>
      </c>
      <c r="AH3799" s="1589">
        <v>499.64710000000002</v>
      </c>
      <c r="AI3799" s="1590">
        <v>0</v>
      </c>
      <c r="AJ3799" s="1587" t="s">
        <v>2037</v>
      </c>
      <c r="AK3799" s="1587" t="s">
        <v>2980</v>
      </c>
      <c r="AL3799" s="1587"/>
      <c r="AM3799" s="1587"/>
      <c r="AN3799" s="1587"/>
      <c r="AO3799" s="1587"/>
      <c r="AP3799" s="1587"/>
      <c r="AQ3799" s="1587"/>
    </row>
    <row r="3800" spans="1:43" ht="14.6" hidden="1" customHeight="1">
      <c r="A3800" s="1587" t="s">
        <v>2981</v>
      </c>
      <c r="B3800" s="1587">
        <v>12060</v>
      </c>
      <c r="C3800" s="1588" t="s">
        <v>1599</v>
      </c>
      <c r="D3800" s="1588" t="s">
        <v>3035</v>
      </c>
      <c r="E3800" s="1589">
        <v>11266</v>
      </c>
      <c r="F3800" s="1589">
        <v>0</v>
      </c>
      <c r="G3800" s="1589">
        <v>68</v>
      </c>
      <c r="H3800" s="1589">
        <v>10635.103999999999</v>
      </c>
      <c r="I3800" s="1590">
        <v>0.94399999999999995</v>
      </c>
      <c r="J3800" s="1590">
        <v>6.3965884861407196E-3</v>
      </c>
      <c r="K3800" s="1590">
        <v>5.6000000000000001E-2</v>
      </c>
      <c r="L3800" s="1591">
        <v>986</v>
      </c>
      <c r="M3800" s="1591"/>
      <c r="N3800" s="1590">
        <v>2.1761658031088101E-2</v>
      </c>
      <c r="O3800" s="1591">
        <v>930.78399999999999</v>
      </c>
      <c r="P3800" s="1590">
        <v>2.8158246517228799E-2</v>
      </c>
      <c r="Q3800" s="1590"/>
      <c r="R3800" s="1589">
        <v>698.49199999999996</v>
      </c>
      <c r="S3800" s="1587" t="s">
        <v>2037</v>
      </c>
      <c r="T3800" s="1587" t="s">
        <v>2981</v>
      </c>
      <c r="U3800" s="1589">
        <v>11266</v>
      </c>
      <c r="V3800" s="1589">
        <v>0</v>
      </c>
      <c r="W3800" s="1589">
        <v>-111</v>
      </c>
      <c r="X3800" s="1589">
        <v>10625.80955</v>
      </c>
      <c r="Y3800" s="1592">
        <v>0.94317499999999999</v>
      </c>
      <c r="Z3800" s="1590">
        <v>-1.2E-2</v>
      </c>
      <c r="AA3800" s="1590">
        <v>5.6825000000000001E-2</v>
      </c>
      <c r="AB3800" s="1591">
        <v>960.25</v>
      </c>
      <c r="AC3800" s="1590">
        <v>5.7000000000000002E-2</v>
      </c>
      <c r="AD3800" s="1590">
        <v>6.8824999999999997E-2</v>
      </c>
      <c r="AE3800" s="1591">
        <v>905.62632499999995</v>
      </c>
      <c r="AF3800" s="1590">
        <v>4.4999999999999998E-2</v>
      </c>
      <c r="AG3800" s="1590">
        <v>5.8900000000000001E-2</v>
      </c>
      <c r="AH3800" s="1589">
        <v>533.16345000000001</v>
      </c>
      <c r="AI3800" s="1590">
        <v>0</v>
      </c>
      <c r="AJ3800" s="1587" t="s">
        <v>2037</v>
      </c>
      <c r="AK3800" s="1587" t="s">
        <v>2981</v>
      </c>
      <c r="AL3800" s="1587"/>
      <c r="AM3800" s="1587"/>
      <c r="AN3800" s="1587"/>
      <c r="AO3800" s="1587"/>
      <c r="AP3800" s="1587"/>
      <c r="AQ3800" s="1587"/>
    </row>
    <row r="3801" spans="1:43" ht="14.6" hidden="1" customHeight="1">
      <c r="A3801" s="1587" t="s">
        <v>2982</v>
      </c>
      <c r="B3801" s="1587">
        <v>12060</v>
      </c>
      <c r="C3801" s="1588" t="s">
        <v>1599</v>
      </c>
      <c r="D3801" s="1588" t="s">
        <v>3035</v>
      </c>
      <c r="E3801" s="1589">
        <v>11266</v>
      </c>
      <c r="F3801" s="1589">
        <v>0</v>
      </c>
      <c r="G3801" s="1589">
        <v>-11</v>
      </c>
      <c r="H3801" s="1589">
        <v>10623.838</v>
      </c>
      <c r="I3801" s="1590">
        <v>0.94299999999999995</v>
      </c>
      <c r="J3801" s="1590">
        <v>-1.0593220338983101E-3</v>
      </c>
      <c r="K3801" s="1590">
        <v>5.7000000000000002E-2</v>
      </c>
      <c r="L3801" s="1591">
        <v>996</v>
      </c>
      <c r="M3801" s="1591"/>
      <c r="N3801" s="1590">
        <v>1.0141987829614601E-2</v>
      </c>
      <c r="O3801" s="1591">
        <v>939.22799999999995</v>
      </c>
      <c r="P3801" s="1590">
        <v>9.0826657957163003E-3</v>
      </c>
      <c r="Q3801" s="1590"/>
      <c r="R3801" s="1589">
        <v>630.89599999999996</v>
      </c>
      <c r="S3801" s="1587" t="s">
        <v>2037</v>
      </c>
      <c r="T3801" s="1587" t="s">
        <v>2982</v>
      </c>
      <c r="U3801" s="1589">
        <v>11266</v>
      </c>
      <c r="V3801" s="1589">
        <v>0</v>
      </c>
      <c r="W3801" s="1589">
        <v>-159</v>
      </c>
      <c r="X3801" s="1589">
        <v>10581.5905</v>
      </c>
      <c r="Y3801" s="1592">
        <v>0.93925000000000003</v>
      </c>
      <c r="Z3801" s="1590">
        <v>-1.7000000000000001E-2</v>
      </c>
      <c r="AA3801" s="1590">
        <v>6.0749999999999998E-2</v>
      </c>
      <c r="AB3801" s="1591">
        <v>974.5</v>
      </c>
      <c r="AC3801" s="1590">
        <v>6.0999999999999999E-2</v>
      </c>
      <c r="AD3801" s="1590">
        <v>6.5850000000000006E-2</v>
      </c>
      <c r="AE3801" s="1591">
        <v>915.37850000000003</v>
      </c>
      <c r="AF3801" s="1590">
        <v>4.3999999999999997E-2</v>
      </c>
      <c r="AG3801" s="1590">
        <v>5.0275E-2</v>
      </c>
      <c r="AH3801" s="1589">
        <v>564.98990000000003</v>
      </c>
      <c r="AI3801" s="1590">
        <v>0</v>
      </c>
      <c r="AJ3801" s="1587" t="s">
        <v>2037</v>
      </c>
      <c r="AK3801" s="1587" t="s">
        <v>2982</v>
      </c>
      <c r="AL3801" s="1587"/>
      <c r="AM3801" s="1587"/>
      <c r="AN3801" s="1587"/>
      <c r="AO3801" s="1587"/>
      <c r="AP3801" s="1587"/>
      <c r="AQ3801" s="1587"/>
    </row>
    <row r="3802" spans="1:43" ht="14.6" hidden="1" customHeight="1">
      <c r="A3802" s="1587" t="s">
        <v>2983</v>
      </c>
      <c r="B3802" s="1587">
        <v>12060</v>
      </c>
      <c r="C3802" s="1588" t="s">
        <v>1599</v>
      </c>
      <c r="D3802" s="1588" t="s">
        <v>3035</v>
      </c>
      <c r="E3802" s="1589">
        <v>11266</v>
      </c>
      <c r="F3802" s="1589">
        <v>0</v>
      </c>
      <c r="G3802" s="1589">
        <v>-124</v>
      </c>
      <c r="H3802" s="1589">
        <v>10499.912</v>
      </c>
      <c r="I3802" s="1590">
        <v>0.93200000000000005</v>
      </c>
      <c r="J3802" s="1590">
        <v>-1.16648992576882E-2</v>
      </c>
      <c r="K3802" s="1590">
        <v>6.8000000000000005E-2</v>
      </c>
      <c r="L3802" s="1591">
        <v>1000</v>
      </c>
      <c r="M3802" s="1591"/>
      <c r="N3802" s="1590">
        <v>4.0160642570281103E-3</v>
      </c>
      <c r="O3802" s="1591">
        <v>932</v>
      </c>
      <c r="P3802" s="1590">
        <v>-7.6488350006601201E-3</v>
      </c>
      <c r="Q3802" s="1590"/>
      <c r="R3802" s="1589">
        <v>642.16200000000003</v>
      </c>
      <c r="S3802" s="1587" t="s">
        <v>2037</v>
      </c>
      <c r="T3802" s="1587" t="s">
        <v>2983</v>
      </c>
      <c r="U3802" s="1589">
        <v>11266</v>
      </c>
      <c r="V3802" s="1589">
        <v>0</v>
      </c>
      <c r="W3802" s="1589">
        <v>0</v>
      </c>
      <c r="X3802" s="1589">
        <v>10581.5905</v>
      </c>
      <c r="Y3802" s="1592">
        <v>0.93925000000000003</v>
      </c>
      <c r="Z3802" s="1590">
        <v>0</v>
      </c>
      <c r="AA3802" s="1590">
        <v>6.0749999999999998E-2</v>
      </c>
      <c r="AB3802" s="1591">
        <v>986.75</v>
      </c>
      <c r="AC3802" s="1590">
        <v>5.1999999999999998E-2</v>
      </c>
      <c r="AD3802" s="1590">
        <v>6.4250000000000002E-2</v>
      </c>
      <c r="AE3802" s="1591">
        <v>926.79549999999995</v>
      </c>
      <c r="AF3802" s="1590">
        <v>5.1999999999999998E-2</v>
      </c>
      <c r="AG3802" s="1590">
        <v>5.3749999999999999E-2</v>
      </c>
      <c r="AH3802" s="1589">
        <v>609.20894999999996</v>
      </c>
      <c r="AI3802" s="1590">
        <v>0</v>
      </c>
      <c r="AJ3802" s="1587" t="s">
        <v>2037</v>
      </c>
      <c r="AK3802" s="1587" t="s">
        <v>2983</v>
      </c>
      <c r="AL3802" s="1587"/>
      <c r="AM3802" s="1587"/>
      <c r="AN3802" s="1587"/>
      <c r="AO3802" s="1587"/>
      <c r="AP3802" s="1587"/>
      <c r="AQ3802" s="1587"/>
    </row>
    <row r="3803" spans="1:43" ht="14.6" hidden="1" customHeight="1">
      <c r="A3803" s="1587" t="s">
        <v>2984</v>
      </c>
      <c r="B3803" s="1587">
        <v>12060</v>
      </c>
      <c r="C3803" s="1588" t="s">
        <v>1599</v>
      </c>
      <c r="D3803" s="1588" t="s">
        <v>3035</v>
      </c>
      <c r="E3803" s="1589">
        <v>11266</v>
      </c>
      <c r="F3803" s="1589">
        <v>0</v>
      </c>
      <c r="G3803" s="1589">
        <v>-23</v>
      </c>
      <c r="H3803" s="1589">
        <v>10477.379999999999</v>
      </c>
      <c r="I3803" s="1590">
        <v>0.93</v>
      </c>
      <c r="J3803" s="1590">
        <v>-2.1459227467811202E-3</v>
      </c>
      <c r="K3803" s="1590">
        <v>7.0000000000000007E-2</v>
      </c>
      <c r="L3803" s="1591">
        <v>1011</v>
      </c>
      <c r="M3803" s="1591"/>
      <c r="N3803" s="1590">
        <v>1.0999999999999999E-2</v>
      </c>
      <c r="O3803" s="1591">
        <v>940.23</v>
      </c>
      <c r="P3803" s="1590">
        <v>8.85407725321888E-3</v>
      </c>
      <c r="Q3803" s="1590"/>
      <c r="R3803" s="1589">
        <v>766.08799999999997</v>
      </c>
      <c r="S3803" s="1587" t="s">
        <v>2037</v>
      </c>
      <c r="T3803" s="1587" t="s">
        <v>2984</v>
      </c>
      <c r="U3803" s="1589">
        <v>11266</v>
      </c>
      <c r="V3803" s="1589">
        <v>0</v>
      </c>
      <c r="W3803" s="1589">
        <v>-78</v>
      </c>
      <c r="X3803" s="1589">
        <v>10559.058499999999</v>
      </c>
      <c r="Y3803" s="1592">
        <v>0.93725000000000003</v>
      </c>
      <c r="Z3803" s="1590">
        <v>-8.9999999999999993E-3</v>
      </c>
      <c r="AA3803" s="1590">
        <v>6.275E-2</v>
      </c>
      <c r="AB3803" s="1591">
        <v>998.25</v>
      </c>
      <c r="AC3803" s="1590">
        <v>4.8000000000000001E-2</v>
      </c>
      <c r="AD3803" s="1590">
        <v>5.45E-2</v>
      </c>
      <c r="AE3803" s="1591">
        <v>935.56050000000005</v>
      </c>
      <c r="AF3803" s="1590">
        <v>3.9E-2</v>
      </c>
      <c r="AG3803" s="1590">
        <v>4.4999999999999998E-2</v>
      </c>
      <c r="AH3803" s="1589">
        <v>684.40949999999998</v>
      </c>
      <c r="AI3803" s="1590">
        <v>0</v>
      </c>
      <c r="AJ3803" s="1587" t="s">
        <v>2037</v>
      </c>
      <c r="AK3803" s="1587" t="s">
        <v>2984</v>
      </c>
      <c r="AL3803" s="1587"/>
      <c r="AM3803" s="1587"/>
      <c r="AN3803" s="1587"/>
      <c r="AO3803" s="1587"/>
      <c r="AP3803" s="1587"/>
      <c r="AQ3803" s="1587"/>
    </row>
    <row r="3804" spans="1:43" ht="14.6" hidden="1" customHeight="1">
      <c r="A3804" s="1587" t="s">
        <v>2985</v>
      </c>
      <c r="B3804" s="1587">
        <v>12060</v>
      </c>
      <c r="C3804" s="1588" t="s">
        <v>1599</v>
      </c>
      <c r="D3804" s="1588" t="s">
        <v>3035</v>
      </c>
      <c r="E3804" s="1589">
        <v>11266</v>
      </c>
      <c r="F3804" s="1589">
        <v>0</v>
      </c>
      <c r="G3804" s="1589">
        <v>135</v>
      </c>
      <c r="H3804" s="1589">
        <v>10612.572</v>
      </c>
      <c r="I3804" s="1590">
        <v>0.94199999999999995</v>
      </c>
      <c r="J3804" s="1590">
        <v>1.2903225806451601E-2</v>
      </c>
      <c r="K3804" s="1590">
        <v>5.8000000000000003E-2</v>
      </c>
      <c r="L3804" s="1591">
        <v>1025</v>
      </c>
      <c r="M3804" s="1591"/>
      <c r="N3804" s="1590">
        <v>1.3847675568743801E-2</v>
      </c>
      <c r="O3804" s="1591">
        <v>965.55</v>
      </c>
      <c r="P3804" s="1590">
        <v>2.67509013751954E-2</v>
      </c>
      <c r="Q3804" s="1590"/>
      <c r="R3804" s="1589">
        <v>788.62</v>
      </c>
      <c r="S3804" s="1587" t="s">
        <v>2037</v>
      </c>
      <c r="T3804" s="1587" t="s">
        <v>2985</v>
      </c>
      <c r="U3804" s="1589">
        <v>11266</v>
      </c>
      <c r="V3804" s="1589">
        <v>0</v>
      </c>
      <c r="W3804" s="1589">
        <v>-23</v>
      </c>
      <c r="X3804" s="1589">
        <v>10553.425499999999</v>
      </c>
      <c r="Y3804" s="1592">
        <v>0.93674999999999997</v>
      </c>
      <c r="Z3804" s="1590">
        <v>-2E-3</v>
      </c>
      <c r="AA3804" s="1590">
        <v>6.3250000000000001E-2</v>
      </c>
      <c r="AB3804" s="1591">
        <v>1008</v>
      </c>
      <c r="AC3804" s="1590">
        <v>0.04</v>
      </c>
      <c r="AD3804" s="1590">
        <v>5.0250000000000003E-2</v>
      </c>
      <c r="AE3804" s="1591">
        <v>944.25199999999995</v>
      </c>
      <c r="AF3804" s="1590">
        <v>3.7999999999999999E-2</v>
      </c>
      <c r="AG3804" s="1590">
        <v>4.3249999999999997E-2</v>
      </c>
      <c r="AH3804" s="1589">
        <v>706.94150000000002</v>
      </c>
      <c r="AI3804" s="1590">
        <v>0</v>
      </c>
      <c r="AJ3804" s="1587" t="s">
        <v>2037</v>
      </c>
      <c r="AK3804" s="1587" t="s">
        <v>2985</v>
      </c>
      <c r="AL3804" s="1587"/>
      <c r="AM3804" s="1587"/>
      <c r="AN3804" s="1587"/>
      <c r="AO3804" s="1587"/>
      <c r="AP3804" s="1587"/>
      <c r="AQ3804" s="1587"/>
    </row>
    <row r="3805" spans="1:43" ht="14.6" hidden="1" customHeight="1">
      <c r="A3805" s="1587" t="s">
        <v>2986</v>
      </c>
      <c r="B3805" s="1587">
        <v>12060</v>
      </c>
      <c r="C3805" s="1588" t="s">
        <v>1599</v>
      </c>
      <c r="D3805" s="1588" t="s">
        <v>3035</v>
      </c>
      <c r="E3805" s="1589">
        <v>11266</v>
      </c>
      <c r="F3805" s="1589">
        <v>0</v>
      </c>
      <c r="G3805" s="1589">
        <v>56</v>
      </c>
      <c r="H3805" s="1589">
        <v>10668.902</v>
      </c>
      <c r="I3805" s="1590">
        <v>0.94699999999999995</v>
      </c>
      <c r="J3805" s="1590">
        <v>5.3078556263269601E-3</v>
      </c>
      <c r="K3805" s="1590">
        <v>5.2999999999999999E-2</v>
      </c>
      <c r="L3805" s="1591">
        <v>1036</v>
      </c>
      <c r="M3805" s="1591"/>
      <c r="N3805" s="1590">
        <v>1.0731707317073199E-2</v>
      </c>
      <c r="O3805" s="1591">
        <v>981.09199999999998</v>
      </c>
      <c r="P3805" s="1590">
        <v>1.6039562943400101E-2</v>
      </c>
      <c r="Q3805" s="1590"/>
      <c r="R3805" s="1589">
        <v>653.428</v>
      </c>
      <c r="S3805" s="1587" t="s">
        <v>2037</v>
      </c>
      <c r="T3805" s="1587" t="s">
        <v>2986</v>
      </c>
      <c r="U3805" s="1589">
        <v>11266</v>
      </c>
      <c r="V3805" s="1589">
        <v>0</v>
      </c>
      <c r="W3805" s="1589">
        <v>44</v>
      </c>
      <c r="X3805" s="1589">
        <v>10564.691500000001</v>
      </c>
      <c r="Y3805" s="1592">
        <v>0.93774999999999997</v>
      </c>
      <c r="Z3805" s="1590">
        <v>4.0000000000000001E-3</v>
      </c>
      <c r="AA3805" s="1590">
        <v>6.225E-2</v>
      </c>
      <c r="AB3805" s="1591">
        <v>1018</v>
      </c>
      <c r="AC3805" s="1590">
        <v>0.04</v>
      </c>
      <c r="AD3805" s="1590">
        <v>4.4999999999999998E-2</v>
      </c>
      <c r="AE3805" s="1591">
        <v>954.71799999999996</v>
      </c>
      <c r="AF3805" s="1590">
        <v>4.3999999999999997E-2</v>
      </c>
      <c r="AG3805" s="1590">
        <v>4.3249999999999997E-2</v>
      </c>
      <c r="AH3805" s="1589">
        <v>712.57449999999994</v>
      </c>
      <c r="AI3805" s="1590">
        <v>0</v>
      </c>
      <c r="AJ3805" s="1587" t="s">
        <v>2037</v>
      </c>
      <c r="AK3805" s="1587" t="s">
        <v>2986</v>
      </c>
      <c r="AL3805" s="1587"/>
      <c r="AM3805" s="1587"/>
      <c r="AN3805" s="1587"/>
      <c r="AO3805" s="1587"/>
      <c r="AP3805" s="1587"/>
      <c r="AQ3805" s="1587"/>
    </row>
    <row r="3806" spans="1:43" ht="14.6" hidden="1" customHeight="1">
      <c r="A3806" s="1587" t="s">
        <v>2987</v>
      </c>
      <c r="B3806" s="1587">
        <v>12060</v>
      </c>
      <c r="C3806" s="1588" t="s">
        <v>1599</v>
      </c>
      <c r="D3806" s="1588" t="s">
        <v>3035</v>
      </c>
      <c r="E3806" s="1589">
        <v>11266</v>
      </c>
      <c r="F3806" s="1589">
        <v>0</v>
      </c>
      <c r="G3806" s="1589">
        <v>-34</v>
      </c>
      <c r="H3806" s="1589">
        <v>10635.103999999999</v>
      </c>
      <c r="I3806" s="1590">
        <v>0.94399999999999995</v>
      </c>
      <c r="J3806" s="1590">
        <v>-3.1678986272439301E-3</v>
      </c>
      <c r="K3806" s="1590">
        <v>5.6000000000000001E-2</v>
      </c>
      <c r="L3806" s="1591">
        <v>1050</v>
      </c>
      <c r="M3806" s="1591"/>
      <c r="N3806" s="1590">
        <v>1.35135135135135E-2</v>
      </c>
      <c r="O3806" s="1591">
        <v>991.2</v>
      </c>
      <c r="P3806" s="1590">
        <v>1.0345614886269601E-2</v>
      </c>
      <c r="Q3806" s="1590"/>
      <c r="R3806" s="1589">
        <v>597.09799999999996</v>
      </c>
      <c r="S3806" s="1587" t="s">
        <v>2037</v>
      </c>
      <c r="T3806" s="1587" t="s">
        <v>2987</v>
      </c>
      <c r="U3806" s="1589">
        <v>11266</v>
      </c>
      <c r="V3806" s="1589">
        <v>0</v>
      </c>
      <c r="W3806" s="1589">
        <v>132</v>
      </c>
      <c r="X3806" s="1589">
        <v>10598.4895</v>
      </c>
      <c r="Y3806" s="1592">
        <v>0.94074999999999998</v>
      </c>
      <c r="Z3806" s="1590">
        <v>1.2999999999999999E-2</v>
      </c>
      <c r="AA3806" s="1590">
        <v>5.9249999999999997E-2</v>
      </c>
      <c r="AB3806" s="1591">
        <v>1030.5</v>
      </c>
      <c r="AC3806" s="1590">
        <v>0.05</v>
      </c>
      <c r="AD3806" s="1590">
        <v>4.4499999999999998E-2</v>
      </c>
      <c r="AE3806" s="1591">
        <v>969.51800000000003</v>
      </c>
      <c r="AF3806" s="1590">
        <v>6.3E-2</v>
      </c>
      <c r="AG3806" s="1590">
        <v>4.5999999999999999E-2</v>
      </c>
      <c r="AH3806" s="1589">
        <v>701.30849999999998</v>
      </c>
      <c r="AI3806" s="1590">
        <v>0</v>
      </c>
      <c r="AJ3806" s="1587" t="s">
        <v>2037</v>
      </c>
      <c r="AK3806" s="1587" t="s">
        <v>2987</v>
      </c>
      <c r="AL3806" s="1587"/>
      <c r="AM3806" s="1587"/>
      <c r="AN3806" s="1587"/>
      <c r="AO3806" s="1587"/>
      <c r="AP3806" s="1587"/>
      <c r="AQ3806" s="1587"/>
    </row>
    <row r="3807" spans="1:43" ht="14.6" hidden="1" customHeight="1">
      <c r="A3807" s="1587" t="s">
        <v>2988</v>
      </c>
      <c r="B3807" s="1587">
        <v>12060</v>
      </c>
      <c r="C3807" s="1588" t="s">
        <v>1599</v>
      </c>
      <c r="D3807" s="1588" t="s">
        <v>3035</v>
      </c>
      <c r="E3807" s="1589">
        <v>11266</v>
      </c>
      <c r="F3807" s="1589">
        <v>0</v>
      </c>
      <c r="G3807" s="1589">
        <v>-11</v>
      </c>
      <c r="H3807" s="1589">
        <v>10623.838</v>
      </c>
      <c r="I3807" s="1590">
        <v>0.94299999999999995</v>
      </c>
      <c r="J3807" s="1590">
        <v>-1.0593220338983101E-3</v>
      </c>
      <c r="K3807" s="1590">
        <v>5.7000000000000002E-2</v>
      </c>
      <c r="L3807" s="1591">
        <v>1066</v>
      </c>
      <c r="M3807" s="1591"/>
      <c r="N3807" s="1590">
        <v>1.52380952380952E-2</v>
      </c>
      <c r="O3807" s="1591">
        <v>1005.2380000000001</v>
      </c>
      <c r="P3807" s="1590">
        <v>1.4178773204196899E-2</v>
      </c>
      <c r="Q3807" s="1590"/>
      <c r="R3807" s="1589">
        <v>630.89599999999996</v>
      </c>
      <c r="S3807" s="1587" t="s">
        <v>2037</v>
      </c>
      <c r="T3807" s="1587" t="s">
        <v>2988</v>
      </c>
      <c r="U3807" s="1589">
        <v>11266</v>
      </c>
      <c r="V3807" s="1589">
        <v>0</v>
      </c>
      <c r="W3807" s="1589">
        <v>143</v>
      </c>
      <c r="X3807" s="1589">
        <v>10635.103999999999</v>
      </c>
      <c r="Y3807" s="1592">
        <v>0.94399999999999995</v>
      </c>
      <c r="Z3807" s="1590">
        <v>1.4E-2</v>
      </c>
      <c r="AA3807" s="1590">
        <v>5.6000000000000001E-2</v>
      </c>
      <c r="AB3807" s="1591">
        <v>1044.25</v>
      </c>
      <c r="AC3807" s="1590">
        <v>5.3999999999999999E-2</v>
      </c>
      <c r="AD3807" s="1590">
        <v>4.5999999999999999E-2</v>
      </c>
      <c r="AE3807" s="1591">
        <v>985.77</v>
      </c>
      <c r="AF3807" s="1590">
        <v>6.8000000000000005E-2</v>
      </c>
      <c r="AG3807" s="1590">
        <v>5.3249999999999999E-2</v>
      </c>
      <c r="AH3807" s="1589">
        <v>667.51049999999998</v>
      </c>
      <c r="AI3807" s="1590">
        <v>0</v>
      </c>
      <c r="AJ3807" s="1587" t="s">
        <v>2037</v>
      </c>
      <c r="AK3807" s="1587" t="s">
        <v>2988</v>
      </c>
      <c r="AL3807" s="1587"/>
      <c r="AM3807" s="1587"/>
      <c r="AN3807" s="1587"/>
      <c r="AO3807" s="1587"/>
      <c r="AP3807" s="1587"/>
      <c r="AQ3807" s="1587"/>
    </row>
    <row r="3808" spans="1:43" ht="14.6" hidden="1" customHeight="1">
      <c r="A3808" s="1587" t="s">
        <v>2989</v>
      </c>
      <c r="B3808" s="1587">
        <v>12060</v>
      </c>
      <c r="C3808" s="1588" t="s">
        <v>1599</v>
      </c>
      <c r="D3808" s="1588" t="s">
        <v>3035</v>
      </c>
      <c r="E3808" s="1589">
        <v>11266</v>
      </c>
      <c r="F3808" s="1589">
        <v>0</v>
      </c>
      <c r="G3808" s="1589">
        <v>79</v>
      </c>
      <c r="H3808" s="1589">
        <v>10702.7</v>
      </c>
      <c r="I3808" s="1590">
        <v>0.95</v>
      </c>
      <c r="J3808" s="1590">
        <v>7.4231177094379597E-3</v>
      </c>
      <c r="K3808" s="1590">
        <v>0.05</v>
      </c>
      <c r="L3808" s="1591">
        <v>1081</v>
      </c>
      <c r="M3808" s="1591"/>
      <c r="N3808" s="1590">
        <v>1.40712945590994E-2</v>
      </c>
      <c r="O3808" s="1591">
        <v>1026.95</v>
      </c>
      <c r="P3808" s="1590">
        <v>2.1494412268537402E-2</v>
      </c>
      <c r="Q3808" s="1590"/>
      <c r="R3808" s="1589">
        <v>642.16200000000003</v>
      </c>
      <c r="S3808" s="1587" t="s">
        <v>2037</v>
      </c>
      <c r="T3808" s="1587" t="s">
        <v>2989</v>
      </c>
      <c r="U3808" s="1589">
        <v>11266</v>
      </c>
      <c r="V3808" s="1589">
        <v>0</v>
      </c>
      <c r="W3808" s="1589">
        <v>90</v>
      </c>
      <c r="X3808" s="1589">
        <v>10657.636</v>
      </c>
      <c r="Y3808" s="1592">
        <v>0.94599999999999995</v>
      </c>
      <c r="Z3808" s="1590">
        <v>8.0000000000000002E-3</v>
      </c>
      <c r="AA3808" s="1590">
        <v>5.3999999999999999E-2</v>
      </c>
      <c r="AB3808" s="1591">
        <v>1058.25</v>
      </c>
      <c r="AC3808" s="1590">
        <v>5.5E-2</v>
      </c>
      <c r="AD3808" s="1590">
        <v>4.9750000000000003E-2</v>
      </c>
      <c r="AE3808" s="1591">
        <v>1001.12</v>
      </c>
      <c r="AF3808" s="1590">
        <v>6.3E-2</v>
      </c>
      <c r="AG3808" s="1590">
        <v>5.9499999999999997E-2</v>
      </c>
      <c r="AH3808" s="1589">
        <v>630.89599999999996</v>
      </c>
      <c r="AI3808" s="1590">
        <v>0</v>
      </c>
      <c r="AJ3808" s="1587" t="s">
        <v>2037</v>
      </c>
      <c r="AK3808" s="1587" t="s">
        <v>2989</v>
      </c>
      <c r="AL3808" s="1587"/>
      <c r="AM3808" s="1587"/>
      <c r="AN3808" s="1587"/>
      <c r="AO3808" s="1587"/>
      <c r="AP3808" s="1587"/>
      <c r="AQ3808" s="1587"/>
    </row>
    <row r="3809" spans="1:43" ht="14.6" hidden="1" customHeight="1">
      <c r="A3809" s="1587" t="s">
        <v>2990</v>
      </c>
      <c r="B3809" s="1587">
        <v>12060</v>
      </c>
      <c r="C3809" s="1588" t="s">
        <v>1599</v>
      </c>
      <c r="D3809" s="1588" t="s">
        <v>3035</v>
      </c>
      <c r="E3809" s="1589">
        <v>11266</v>
      </c>
      <c r="F3809" s="1589">
        <v>0</v>
      </c>
      <c r="G3809" s="1589">
        <v>0</v>
      </c>
      <c r="H3809" s="1589">
        <v>10702.7</v>
      </c>
      <c r="I3809" s="1590">
        <v>0.95</v>
      </c>
      <c r="J3809" s="1590">
        <v>0</v>
      </c>
      <c r="K3809" s="1590">
        <v>0.05</v>
      </c>
      <c r="L3809" s="1591">
        <v>1098</v>
      </c>
      <c r="M3809" s="1591"/>
      <c r="N3809" s="1590">
        <v>1.5726179463459802E-2</v>
      </c>
      <c r="O3809" s="1591">
        <v>1043.0999999999999</v>
      </c>
      <c r="P3809" s="1590">
        <v>1.5726179463459802E-2</v>
      </c>
      <c r="Q3809" s="1590"/>
      <c r="R3809" s="1589">
        <v>563.29999999999995</v>
      </c>
      <c r="S3809" s="1587" t="s">
        <v>2037</v>
      </c>
      <c r="T3809" s="1587" t="s">
        <v>2990</v>
      </c>
      <c r="U3809" s="1589">
        <v>11266</v>
      </c>
      <c r="V3809" s="1589">
        <v>0</v>
      </c>
      <c r="W3809" s="1589">
        <v>34</v>
      </c>
      <c r="X3809" s="1589">
        <v>10666.085499999999</v>
      </c>
      <c r="Y3809" s="1592">
        <v>0.94674999999999998</v>
      </c>
      <c r="Z3809" s="1590">
        <v>3.0000000000000001E-3</v>
      </c>
      <c r="AA3809" s="1590">
        <v>5.3249999999999999E-2</v>
      </c>
      <c r="AB3809" s="1591">
        <v>1073.75</v>
      </c>
      <c r="AC3809" s="1590">
        <v>0.06</v>
      </c>
      <c r="AD3809" s="1590">
        <v>5.475E-2</v>
      </c>
      <c r="AE3809" s="1591">
        <v>1016.622</v>
      </c>
      <c r="AF3809" s="1590">
        <v>6.3E-2</v>
      </c>
      <c r="AG3809" s="1590">
        <v>6.4250000000000002E-2</v>
      </c>
      <c r="AH3809" s="1589">
        <v>608.36400000000003</v>
      </c>
      <c r="AI3809" s="1590">
        <v>0</v>
      </c>
      <c r="AJ3809" s="1587" t="s">
        <v>2037</v>
      </c>
      <c r="AK3809" s="1587" t="s">
        <v>2990</v>
      </c>
      <c r="AL3809" s="1587"/>
      <c r="AM3809" s="1587"/>
      <c r="AN3809" s="1587"/>
      <c r="AO3809" s="1587"/>
      <c r="AP3809" s="1587"/>
      <c r="AQ3809" s="1587"/>
    </row>
    <row r="3810" spans="1:43" ht="14.6" hidden="1" customHeight="1">
      <c r="A3810" s="1587" t="s">
        <v>2991</v>
      </c>
      <c r="B3810" s="1587">
        <v>12060</v>
      </c>
      <c r="C3810" s="1588" t="s">
        <v>1599</v>
      </c>
      <c r="D3810" s="1588" t="s">
        <v>3035</v>
      </c>
      <c r="E3810" s="1589">
        <v>11266</v>
      </c>
      <c r="F3810" s="1589">
        <v>0</v>
      </c>
      <c r="G3810" s="1589">
        <v>-90</v>
      </c>
      <c r="H3810" s="1589">
        <v>10612.572</v>
      </c>
      <c r="I3810" s="1590">
        <v>0.94199999999999995</v>
      </c>
      <c r="J3810" s="1590">
        <v>-8.4210526315789506E-3</v>
      </c>
      <c r="K3810" s="1590">
        <v>5.8000000000000003E-2</v>
      </c>
      <c r="L3810" s="1591">
        <v>1116</v>
      </c>
      <c r="M3810" s="1591"/>
      <c r="N3810" s="1590">
        <v>1.63934426229508E-2</v>
      </c>
      <c r="O3810" s="1591">
        <v>1051.2719999999999</v>
      </c>
      <c r="P3810" s="1590">
        <v>7.9723899913718699E-3</v>
      </c>
      <c r="Q3810" s="1590"/>
      <c r="R3810" s="1589">
        <v>563.29999999999995</v>
      </c>
      <c r="S3810" s="1587" t="s">
        <v>2037</v>
      </c>
      <c r="T3810" s="1587" t="s">
        <v>2991</v>
      </c>
      <c r="U3810" s="1589">
        <v>11266</v>
      </c>
      <c r="V3810" s="1589">
        <v>0</v>
      </c>
      <c r="W3810" s="1589">
        <v>-23</v>
      </c>
      <c r="X3810" s="1589">
        <v>10660.452499999999</v>
      </c>
      <c r="Y3810" s="1592">
        <v>0.94625000000000004</v>
      </c>
      <c r="Z3810" s="1590">
        <v>-2E-3</v>
      </c>
      <c r="AA3810" s="1590">
        <v>5.3749999999999999E-2</v>
      </c>
      <c r="AB3810" s="1591">
        <v>1090.25</v>
      </c>
      <c r="AC3810" s="1590">
        <v>6.3E-2</v>
      </c>
      <c r="AD3810" s="1590">
        <v>5.8000000000000003E-2</v>
      </c>
      <c r="AE3810" s="1591">
        <v>1031.6400000000001</v>
      </c>
      <c r="AF3810" s="1590">
        <v>6.0999999999999999E-2</v>
      </c>
      <c r="AG3810" s="1590">
        <v>6.3750000000000001E-2</v>
      </c>
      <c r="AH3810" s="1589">
        <v>599.91449999999998</v>
      </c>
      <c r="AI3810" s="1590">
        <v>0</v>
      </c>
      <c r="AJ3810" s="1587" t="s">
        <v>2037</v>
      </c>
      <c r="AK3810" s="1587" t="s">
        <v>2991</v>
      </c>
      <c r="AL3810" s="1587"/>
      <c r="AM3810" s="1587"/>
      <c r="AN3810" s="1587"/>
      <c r="AO3810" s="1587"/>
      <c r="AP3810" s="1587"/>
      <c r="AQ3810" s="1587"/>
    </row>
    <row r="3811" spans="1:43" ht="14.6" hidden="1" customHeight="1">
      <c r="A3811" s="1587" t="s">
        <v>2992</v>
      </c>
      <c r="B3811" s="1587">
        <v>12060</v>
      </c>
      <c r="C3811" s="1588" t="s">
        <v>1599</v>
      </c>
      <c r="D3811" s="1588" t="s">
        <v>3035</v>
      </c>
      <c r="E3811" s="1589">
        <v>11266</v>
      </c>
      <c r="F3811" s="1589">
        <v>0</v>
      </c>
      <c r="G3811" s="1589">
        <v>-45</v>
      </c>
      <c r="H3811" s="1589">
        <v>10567.508</v>
      </c>
      <c r="I3811" s="1590">
        <v>0.93799999999999994</v>
      </c>
      <c r="J3811" s="1590">
        <v>-4.2462845010615702E-3</v>
      </c>
      <c r="K3811" s="1590">
        <v>6.2E-2</v>
      </c>
      <c r="L3811" s="1591">
        <v>1133</v>
      </c>
      <c r="M3811" s="1591"/>
      <c r="N3811" s="1590">
        <v>1.52329749103943E-2</v>
      </c>
      <c r="O3811" s="1591">
        <v>1062.7539999999999</v>
      </c>
      <c r="P3811" s="1590">
        <v>1.09866904093327E-2</v>
      </c>
      <c r="Q3811" s="1590"/>
      <c r="R3811" s="1589">
        <v>653.428</v>
      </c>
      <c r="S3811" s="1587" t="s">
        <v>2037</v>
      </c>
      <c r="T3811" s="1587" t="s">
        <v>2992</v>
      </c>
      <c r="U3811" s="1589">
        <v>11266</v>
      </c>
      <c r="V3811" s="1589">
        <v>0</v>
      </c>
      <c r="W3811" s="1589">
        <v>-58</v>
      </c>
      <c r="X3811" s="1589">
        <v>10646.37</v>
      </c>
      <c r="Y3811" s="1592">
        <v>0.94499999999999995</v>
      </c>
      <c r="Z3811" s="1590">
        <v>-5.0000000000000001E-3</v>
      </c>
      <c r="AA3811" s="1590">
        <v>5.5E-2</v>
      </c>
      <c r="AB3811" s="1591">
        <v>1107</v>
      </c>
      <c r="AC3811" s="1590">
        <v>6.3E-2</v>
      </c>
      <c r="AD3811" s="1590">
        <v>6.0249999999999998E-2</v>
      </c>
      <c r="AE3811" s="1591">
        <v>1046.019</v>
      </c>
      <c r="AF3811" s="1590">
        <v>5.8000000000000003E-2</v>
      </c>
      <c r="AG3811" s="1590">
        <v>6.1249999999999999E-2</v>
      </c>
      <c r="AH3811" s="1589">
        <v>605.54750000000001</v>
      </c>
      <c r="AI3811" s="1590">
        <v>0</v>
      </c>
      <c r="AJ3811" s="1587" t="s">
        <v>2037</v>
      </c>
      <c r="AK3811" s="1587" t="s">
        <v>2992</v>
      </c>
      <c r="AL3811" s="1587"/>
      <c r="AM3811" s="1587"/>
      <c r="AN3811" s="1587"/>
      <c r="AO3811" s="1587"/>
      <c r="AP3811" s="1587"/>
      <c r="AQ3811" s="1587"/>
    </row>
    <row r="3812" spans="1:43" ht="14.6" hidden="1" customHeight="1">
      <c r="A3812" s="1587" t="s">
        <v>2993</v>
      </c>
      <c r="B3812" s="1587">
        <v>12060</v>
      </c>
      <c r="C3812" s="1588" t="s">
        <v>1599</v>
      </c>
      <c r="D3812" s="1588" t="s">
        <v>3035</v>
      </c>
      <c r="E3812" s="1589">
        <v>11266</v>
      </c>
      <c r="F3812" s="1589">
        <v>0</v>
      </c>
      <c r="G3812" s="1589">
        <v>90</v>
      </c>
      <c r="H3812" s="1589">
        <v>10657.636</v>
      </c>
      <c r="I3812" s="1590">
        <v>0.94599999999999995</v>
      </c>
      <c r="J3812" s="1590">
        <v>8.5287846481876296E-3</v>
      </c>
      <c r="K3812" s="1590">
        <v>5.3999999999999999E-2</v>
      </c>
      <c r="L3812" s="1591">
        <v>1148</v>
      </c>
      <c r="M3812" s="1591"/>
      <c r="N3812" s="1590">
        <v>1.3239187996469601E-2</v>
      </c>
      <c r="O3812" s="1591">
        <v>1086.008</v>
      </c>
      <c r="P3812" s="1590">
        <v>2.1767972644657199E-2</v>
      </c>
      <c r="Q3812" s="1590"/>
      <c r="R3812" s="1589">
        <v>698.49199999999996</v>
      </c>
      <c r="S3812" s="1587" t="s">
        <v>2037</v>
      </c>
      <c r="T3812" s="1587" t="s">
        <v>2993</v>
      </c>
      <c r="U3812" s="1589">
        <v>11266</v>
      </c>
      <c r="V3812" s="1589">
        <v>0</v>
      </c>
      <c r="W3812" s="1589">
        <v>-46</v>
      </c>
      <c r="X3812" s="1589">
        <v>10635.103999999999</v>
      </c>
      <c r="Y3812" s="1592">
        <v>0.94399999999999995</v>
      </c>
      <c r="Z3812" s="1590">
        <v>-4.0000000000000001E-3</v>
      </c>
      <c r="AA3812" s="1590">
        <v>5.6000000000000001E-2</v>
      </c>
      <c r="AB3812" s="1591">
        <v>1123.75</v>
      </c>
      <c r="AC3812" s="1590">
        <v>6.2E-2</v>
      </c>
      <c r="AD3812" s="1590">
        <v>6.2E-2</v>
      </c>
      <c r="AE3812" s="1591">
        <v>1060.7835</v>
      </c>
      <c r="AF3812" s="1590">
        <v>5.8000000000000003E-2</v>
      </c>
      <c r="AG3812" s="1590">
        <v>0.06</v>
      </c>
      <c r="AH3812" s="1589">
        <v>619.63</v>
      </c>
      <c r="AI3812" s="1590">
        <v>0</v>
      </c>
      <c r="AJ3812" s="1587" t="s">
        <v>2037</v>
      </c>
      <c r="AK3812" s="1587" t="s">
        <v>2993</v>
      </c>
      <c r="AL3812" s="1587"/>
      <c r="AM3812" s="1587"/>
      <c r="AN3812" s="1587"/>
      <c r="AO3812" s="1587"/>
      <c r="AP3812" s="1587"/>
      <c r="AQ3812" s="1587"/>
    </row>
    <row r="3813" spans="1:43" ht="14.6" hidden="1" customHeight="1">
      <c r="A3813" s="1587" t="s">
        <v>2994</v>
      </c>
      <c r="B3813" s="1587">
        <v>12060</v>
      </c>
      <c r="C3813" s="1588" t="s">
        <v>1599</v>
      </c>
      <c r="D3813" s="1588" t="s">
        <v>3035</v>
      </c>
      <c r="E3813" s="1589">
        <v>11266</v>
      </c>
      <c r="F3813" s="1589">
        <v>0</v>
      </c>
      <c r="G3813" s="1589">
        <v>11</v>
      </c>
      <c r="H3813" s="1589">
        <v>10668.902</v>
      </c>
      <c r="I3813" s="1590">
        <v>0.94699999999999995</v>
      </c>
      <c r="J3813" s="1590">
        <v>1.0570824524312899E-3</v>
      </c>
      <c r="K3813" s="1590">
        <v>5.2999999999999999E-2</v>
      </c>
      <c r="L3813" s="1591">
        <v>1157</v>
      </c>
      <c r="M3813" s="1591"/>
      <c r="N3813" s="1590">
        <v>7.8397212543554005E-3</v>
      </c>
      <c r="O3813" s="1591">
        <v>1095.6790000000001</v>
      </c>
      <c r="P3813" s="1590">
        <v>8.8968037067866899E-3</v>
      </c>
      <c r="Q3813" s="1590"/>
      <c r="R3813" s="1589">
        <v>608.36400000000003</v>
      </c>
      <c r="S3813" s="1587" t="s">
        <v>2037</v>
      </c>
      <c r="T3813" s="1587" t="s">
        <v>2994</v>
      </c>
      <c r="U3813" s="1589">
        <v>11266</v>
      </c>
      <c r="V3813" s="1589">
        <v>0</v>
      </c>
      <c r="W3813" s="1589">
        <v>-35</v>
      </c>
      <c r="X3813" s="1589">
        <v>10626.654500000001</v>
      </c>
      <c r="Y3813" s="1592">
        <v>0.94325000000000003</v>
      </c>
      <c r="Z3813" s="1590">
        <v>-3.0000000000000001E-3</v>
      </c>
      <c r="AA3813" s="1590">
        <v>5.6750000000000002E-2</v>
      </c>
      <c r="AB3813" s="1591">
        <v>1138.5</v>
      </c>
      <c r="AC3813" s="1590">
        <v>5.3999999999999999E-2</v>
      </c>
      <c r="AD3813" s="1590">
        <v>6.0499999999999998E-2</v>
      </c>
      <c r="AE3813" s="1591">
        <v>1073.9282499999999</v>
      </c>
      <c r="AF3813" s="1590">
        <v>5.0999999999999997E-2</v>
      </c>
      <c r="AG3813" s="1590">
        <v>5.7000000000000002E-2</v>
      </c>
      <c r="AH3813" s="1589">
        <v>630.89599999999996</v>
      </c>
      <c r="AI3813" s="1590">
        <v>0</v>
      </c>
      <c r="AJ3813" s="1587" t="s">
        <v>2037</v>
      </c>
      <c r="AK3813" s="1587" t="s">
        <v>2994</v>
      </c>
      <c r="AL3813" s="1587"/>
      <c r="AM3813" s="1587"/>
      <c r="AN3813" s="1587"/>
      <c r="AO3813" s="1587"/>
      <c r="AP3813" s="1587"/>
      <c r="AQ3813" s="1587"/>
    </row>
    <row r="3814" spans="1:43" ht="14.6" hidden="1" customHeight="1">
      <c r="A3814" s="1587" t="s">
        <v>2995</v>
      </c>
      <c r="B3814" s="1587">
        <v>12060</v>
      </c>
      <c r="C3814" s="1588" t="s">
        <v>1599</v>
      </c>
      <c r="D3814" s="1588" t="s">
        <v>3035</v>
      </c>
      <c r="E3814" s="1589">
        <v>11266</v>
      </c>
      <c r="F3814" s="1589">
        <v>0</v>
      </c>
      <c r="G3814" s="1589">
        <v>-56</v>
      </c>
      <c r="H3814" s="1589">
        <v>10612.572</v>
      </c>
      <c r="I3814" s="1590">
        <v>0.94199999999999995</v>
      </c>
      <c r="J3814" s="1590">
        <v>-5.2798310454065496E-3</v>
      </c>
      <c r="K3814" s="1590">
        <v>5.8000000000000003E-2</v>
      </c>
      <c r="L3814" s="1591">
        <v>1171</v>
      </c>
      <c r="M3814" s="1591"/>
      <c r="N3814" s="1590">
        <v>1.2100259291270499E-2</v>
      </c>
      <c r="O3814" s="1591">
        <v>1103.0820000000001</v>
      </c>
      <c r="P3814" s="1590">
        <v>6.8204282458639801E-3</v>
      </c>
      <c r="Q3814" s="1590"/>
      <c r="R3814" s="1589">
        <v>597.09799999999996</v>
      </c>
      <c r="S3814" s="1587" t="s">
        <v>2037</v>
      </c>
      <c r="T3814" s="1587" t="s">
        <v>2995</v>
      </c>
      <c r="U3814" s="1589">
        <v>11266</v>
      </c>
      <c r="V3814" s="1589">
        <v>0</v>
      </c>
      <c r="W3814" s="1589">
        <v>0</v>
      </c>
      <c r="X3814" s="1589">
        <v>10626.654500000001</v>
      </c>
      <c r="Y3814" s="1592">
        <v>0.94325000000000003</v>
      </c>
      <c r="Z3814" s="1590">
        <v>0</v>
      </c>
      <c r="AA3814" s="1590">
        <v>5.6750000000000002E-2</v>
      </c>
      <c r="AB3814" s="1591">
        <v>1152.25</v>
      </c>
      <c r="AC3814" s="1590">
        <v>4.9000000000000002E-2</v>
      </c>
      <c r="AD3814" s="1590">
        <v>5.7000000000000002E-2</v>
      </c>
      <c r="AE3814" s="1591">
        <v>1086.88075</v>
      </c>
      <c r="AF3814" s="1590">
        <v>4.9000000000000002E-2</v>
      </c>
      <c r="AG3814" s="1590">
        <v>5.3999999999999999E-2</v>
      </c>
      <c r="AH3814" s="1589">
        <v>639.34550000000002</v>
      </c>
      <c r="AI3814" s="1590">
        <v>0</v>
      </c>
      <c r="AJ3814" s="1587" t="s">
        <v>2037</v>
      </c>
      <c r="AK3814" s="1587" t="s">
        <v>2995</v>
      </c>
      <c r="AL3814" s="1587"/>
      <c r="AM3814" s="1587"/>
      <c r="AN3814" s="1587"/>
      <c r="AO3814" s="1587"/>
      <c r="AP3814" s="1587"/>
      <c r="AQ3814" s="1587"/>
    </row>
    <row r="3815" spans="1:43" ht="14.6" hidden="1" customHeight="1">
      <c r="A3815" s="1587" t="s">
        <v>2996</v>
      </c>
      <c r="B3815" s="1587">
        <v>12060</v>
      </c>
      <c r="C3815" s="1588" t="s">
        <v>1599</v>
      </c>
      <c r="D3815" s="1588" t="s">
        <v>3035</v>
      </c>
      <c r="E3815" s="1589">
        <v>11266</v>
      </c>
      <c r="F3815" s="1589">
        <v>0</v>
      </c>
      <c r="G3815" s="1589">
        <v>-23</v>
      </c>
      <c r="H3815" s="1589">
        <v>10590.04</v>
      </c>
      <c r="I3815" s="1590">
        <v>0.94</v>
      </c>
      <c r="J3815" s="1590">
        <v>-2.1231422505307899E-3</v>
      </c>
      <c r="K3815" s="1590">
        <v>0.06</v>
      </c>
      <c r="L3815" s="1591">
        <v>1185</v>
      </c>
      <c r="M3815" s="1591"/>
      <c r="N3815" s="1590">
        <v>1.19555935098207E-2</v>
      </c>
      <c r="O3815" s="1591">
        <v>1113.9000000000001</v>
      </c>
      <c r="P3815" s="1590">
        <v>9.8324512592898802E-3</v>
      </c>
      <c r="Q3815" s="1590"/>
      <c r="R3815" s="1589">
        <v>653.428</v>
      </c>
      <c r="S3815" s="1587" t="s">
        <v>2037</v>
      </c>
      <c r="T3815" s="1587" t="s">
        <v>2996</v>
      </c>
      <c r="U3815" s="1589">
        <v>11266</v>
      </c>
      <c r="V3815" s="1589">
        <v>0</v>
      </c>
      <c r="W3815" s="1589">
        <v>23</v>
      </c>
      <c r="X3815" s="1589">
        <v>10632.2875</v>
      </c>
      <c r="Y3815" s="1592">
        <v>0.94374999999999998</v>
      </c>
      <c r="Z3815" s="1590">
        <v>2E-3</v>
      </c>
      <c r="AA3815" s="1590">
        <v>5.6250000000000001E-2</v>
      </c>
      <c r="AB3815" s="1591">
        <v>1165.25</v>
      </c>
      <c r="AC3815" s="1590">
        <v>4.5999999999999999E-2</v>
      </c>
      <c r="AD3815" s="1590">
        <v>5.2749999999999998E-2</v>
      </c>
      <c r="AE3815" s="1591">
        <v>1099.66725</v>
      </c>
      <c r="AF3815" s="1590">
        <v>4.8000000000000001E-2</v>
      </c>
      <c r="AG3815" s="1590">
        <v>5.1499999999999997E-2</v>
      </c>
      <c r="AH3815" s="1589">
        <v>639.34550000000002</v>
      </c>
      <c r="AI3815" s="1590">
        <v>0</v>
      </c>
      <c r="AJ3815" s="1587" t="s">
        <v>2037</v>
      </c>
      <c r="AK3815" s="1587" t="s">
        <v>2996</v>
      </c>
      <c r="AL3815" s="1587"/>
      <c r="AM3815" s="1587"/>
      <c r="AN3815" s="1587"/>
      <c r="AO3815" s="1587"/>
      <c r="AP3815" s="1587"/>
      <c r="AQ3815" s="1587"/>
    </row>
    <row r="3816" spans="1:43" ht="14.6" hidden="1" customHeight="1">
      <c r="A3816" s="1587" t="s">
        <v>2997</v>
      </c>
      <c r="B3816" s="1587">
        <v>12060</v>
      </c>
      <c r="C3816" s="1588" t="s">
        <v>1599</v>
      </c>
      <c r="D3816" s="1588" t="s">
        <v>3035</v>
      </c>
      <c r="E3816" s="1589">
        <v>11266</v>
      </c>
      <c r="F3816" s="1589">
        <v>0</v>
      </c>
      <c r="G3816" s="1589">
        <v>79</v>
      </c>
      <c r="H3816" s="1589">
        <v>10668.902</v>
      </c>
      <c r="I3816" s="1590">
        <v>0.94699999999999995</v>
      </c>
      <c r="J3816" s="1590">
        <v>7.4468085106382999E-3</v>
      </c>
      <c r="K3816" s="1590">
        <v>5.2999999999999999E-2</v>
      </c>
      <c r="L3816" s="1591">
        <v>1198</v>
      </c>
      <c r="M3816" s="1591"/>
      <c r="N3816" s="1590">
        <v>1.0970464135021099E-2</v>
      </c>
      <c r="O3816" s="1591">
        <v>1134.5060000000001</v>
      </c>
      <c r="P3816" s="1590">
        <v>1.8417272645659399E-2</v>
      </c>
      <c r="Q3816" s="1590"/>
      <c r="R3816" s="1589">
        <v>675.96</v>
      </c>
      <c r="S3816" s="1587" t="s">
        <v>2037</v>
      </c>
      <c r="T3816" s="1587" t="s">
        <v>2997</v>
      </c>
      <c r="U3816" s="1589">
        <v>11266</v>
      </c>
      <c r="V3816" s="1589">
        <v>0</v>
      </c>
      <c r="W3816" s="1589">
        <v>11</v>
      </c>
      <c r="X3816" s="1589">
        <v>10635.103999999999</v>
      </c>
      <c r="Y3816" s="1592">
        <v>0.94399999999999995</v>
      </c>
      <c r="Z3816" s="1590">
        <v>1E-3</v>
      </c>
      <c r="AA3816" s="1590">
        <v>5.6000000000000001E-2</v>
      </c>
      <c r="AB3816" s="1591">
        <v>1177.75</v>
      </c>
      <c r="AC3816" s="1590">
        <v>4.3999999999999997E-2</v>
      </c>
      <c r="AD3816" s="1590">
        <v>4.8250000000000001E-2</v>
      </c>
      <c r="AE3816" s="1591">
        <v>1111.7917500000001</v>
      </c>
      <c r="AF3816" s="1590">
        <v>4.4999999999999998E-2</v>
      </c>
      <c r="AG3816" s="1590">
        <v>4.8250000000000001E-2</v>
      </c>
      <c r="AH3816" s="1589">
        <v>633.71249999999998</v>
      </c>
      <c r="AI3816" s="1590">
        <v>0</v>
      </c>
      <c r="AJ3816" s="1587" t="s">
        <v>2037</v>
      </c>
      <c r="AK3816" s="1587" t="s">
        <v>2997</v>
      </c>
      <c r="AL3816" s="1587"/>
      <c r="AM3816" s="1587"/>
      <c r="AN3816" s="1587"/>
      <c r="AO3816" s="1587"/>
      <c r="AP3816" s="1587"/>
      <c r="AQ3816" s="1587"/>
    </row>
    <row r="3817" spans="1:43" ht="14.6" hidden="1" customHeight="1">
      <c r="A3817" s="1587" t="s">
        <v>2998</v>
      </c>
      <c r="B3817" s="1587">
        <v>12060</v>
      </c>
      <c r="C3817" s="1588" t="s">
        <v>1599</v>
      </c>
      <c r="D3817" s="1588" t="s">
        <v>3035</v>
      </c>
      <c r="E3817" s="1589">
        <v>11266</v>
      </c>
      <c r="F3817" s="1589">
        <v>0</v>
      </c>
      <c r="G3817" s="1589">
        <v>11</v>
      </c>
      <c r="H3817" s="1589">
        <v>10680.168</v>
      </c>
      <c r="I3817" s="1590">
        <v>0.94799999999999995</v>
      </c>
      <c r="J3817" s="1590">
        <v>1.05596620908131E-3</v>
      </c>
      <c r="K3817" s="1590">
        <v>5.1999999999999998E-2</v>
      </c>
      <c r="L3817" s="1591">
        <v>1208</v>
      </c>
      <c r="M3817" s="1591"/>
      <c r="N3817" s="1590">
        <v>8.3472454090150194E-3</v>
      </c>
      <c r="O3817" s="1591">
        <v>1145.184</v>
      </c>
      <c r="P3817" s="1590">
        <v>9.4032116180963292E-3</v>
      </c>
      <c r="Q3817" s="1590"/>
      <c r="R3817" s="1589">
        <v>597.09799999999996</v>
      </c>
      <c r="S3817" s="1587" t="s">
        <v>2037</v>
      </c>
      <c r="T3817" s="1587" t="s">
        <v>2998</v>
      </c>
      <c r="U3817" s="1589">
        <v>11266</v>
      </c>
      <c r="V3817" s="1589">
        <v>0</v>
      </c>
      <c r="W3817" s="1589">
        <v>11</v>
      </c>
      <c r="X3817" s="1589">
        <v>10637.9205</v>
      </c>
      <c r="Y3817" s="1592">
        <v>0.94425000000000003</v>
      </c>
      <c r="Z3817" s="1590">
        <v>1E-3</v>
      </c>
      <c r="AA3817" s="1590">
        <v>5.5750000000000001E-2</v>
      </c>
      <c r="AB3817" s="1591">
        <v>1190.5</v>
      </c>
      <c r="AC3817" s="1590">
        <v>4.3999999999999997E-2</v>
      </c>
      <c r="AD3817" s="1590">
        <v>4.5749999999999999E-2</v>
      </c>
      <c r="AE3817" s="1591">
        <v>1124.1679999999999</v>
      </c>
      <c r="AF3817" s="1590">
        <v>4.4999999999999998E-2</v>
      </c>
      <c r="AG3817" s="1590">
        <v>4.675E-2</v>
      </c>
      <c r="AH3817" s="1589">
        <v>630.89599999999996</v>
      </c>
      <c r="AI3817" s="1590">
        <v>0</v>
      </c>
      <c r="AJ3817" s="1587" t="s">
        <v>2037</v>
      </c>
      <c r="AK3817" s="1587" t="s">
        <v>2998</v>
      </c>
      <c r="AL3817" s="1587"/>
      <c r="AM3817" s="1587"/>
      <c r="AN3817" s="1587"/>
      <c r="AO3817" s="1587"/>
      <c r="AP3817" s="1587"/>
      <c r="AQ3817" s="1587"/>
    </row>
    <row r="3818" spans="1:43" ht="14.6" hidden="1" customHeight="1">
      <c r="A3818" s="1587" t="s">
        <v>2999</v>
      </c>
      <c r="B3818" s="1587">
        <v>12060</v>
      </c>
      <c r="C3818" s="1588" t="s">
        <v>1599</v>
      </c>
      <c r="D3818" s="1588" t="s">
        <v>3035</v>
      </c>
      <c r="E3818" s="1589">
        <v>11266</v>
      </c>
      <c r="F3818" s="1589">
        <v>0</v>
      </c>
      <c r="G3818" s="1589">
        <v>-90</v>
      </c>
      <c r="H3818" s="1589">
        <v>10590.04</v>
      </c>
      <c r="I3818" s="1590">
        <v>0.94</v>
      </c>
      <c r="J3818" s="1590">
        <v>-8.4388185654008397E-3</v>
      </c>
      <c r="K3818" s="1590">
        <v>0.06</v>
      </c>
      <c r="L3818" s="1591">
        <v>1220</v>
      </c>
      <c r="M3818" s="1591"/>
      <c r="N3818" s="1590">
        <v>9.93377483443709E-3</v>
      </c>
      <c r="O3818" s="1591">
        <v>1146.8</v>
      </c>
      <c r="P3818" s="1590">
        <v>1.4949562690362401E-3</v>
      </c>
      <c r="Q3818" s="1590"/>
      <c r="R3818" s="1589">
        <v>585.83199999999999</v>
      </c>
      <c r="S3818" s="1587" t="s">
        <v>2037</v>
      </c>
      <c r="T3818" s="1587" t="s">
        <v>2999</v>
      </c>
      <c r="U3818" s="1589">
        <v>11266</v>
      </c>
      <c r="V3818" s="1589">
        <v>0</v>
      </c>
      <c r="W3818" s="1589">
        <v>-23</v>
      </c>
      <c r="X3818" s="1589">
        <v>10632.2875</v>
      </c>
      <c r="Y3818" s="1592">
        <v>0.94374999999999998</v>
      </c>
      <c r="Z3818" s="1590">
        <v>-2E-3</v>
      </c>
      <c r="AA3818" s="1590">
        <v>5.6250000000000001E-2</v>
      </c>
      <c r="AB3818" s="1591">
        <v>1202.75</v>
      </c>
      <c r="AC3818" s="1590">
        <v>4.2000000000000003E-2</v>
      </c>
      <c r="AD3818" s="1590">
        <v>4.3999999999999997E-2</v>
      </c>
      <c r="AE3818" s="1591">
        <v>1135.0975000000001</v>
      </c>
      <c r="AF3818" s="1590">
        <v>0.04</v>
      </c>
      <c r="AG3818" s="1590">
        <v>4.4499999999999998E-2</v>
      </c>
      <c r="AH3818" s="1589">
        <v>628.07950000000005</v>
      </c>
      <c r="AI3818" s="1590">
        <v>0</v>
      </c>
      <c r="AJ3818" s="1587" t="s">
        <v>2037</v>
      </c>
      <c r="AK3818" s="1587" t="s">
        <v>2999</v>
      </c>
      <c r="AL3818" s="1587"/>
      <c r="AM3818" s="1587"/>
      <c r="AN3818" s="1587"/>
      <c r="AO3818" s="1587"/>
      <c r="AP3818" s="1587"/>
      <c r="AQ3818" s="1587"/>
    </row>
    <row r="3819" spans="1:43" ht="14.6" hidden="1" customHeight="1">
      <c r="A3819" s="1587" t="s">
        <v>2890</v>
      </c>
      <c r="B3819" s="1587">
        <v>12060</v>
      </c>
      <c r="C3819" s="1588" t="s">
        <v>1599</v>
      </c>
      <c r="D3819" s="1588" t="s">
        <v>3036</v>
      </c>
      <c r="E3819" s="1589">
        <v>8993</v>
      </c>
      <c r="F3819" s="1589">
        <v>120</v>
      </c>
      <c r="G3819" s="1589">
        <v>500</v>
      </c>
      <c r="H3819" s="1589">
        <v>8714.2170000000006</v>
      </c>
      <c r="I3819" s="1590">
        <v>0.96899999999999997</v>
      </c>
      <c r="J3819" s="1590">
        <v>4.3200000000000002E-2</v>
      </c>
      <c r="K3819" s="1590">
        <v>3.1E-2</v>
      </c>
      <c r="L3819" s="1591">
        <v>819</v>
      </c>
      <c r="M3819" s="1591"/>
      <c r="N3819" s="1590">
        <v>-8.0000000000000004E-4</v>
      </c>
      <c r="O3819" s="1591">
        <v>793.61099999999999</v>
      </c>
      <c r="P3819" s="1590">
        <v>4.24E-2</v>
      </c>
      <c r="Q3819" s="1590"/>
      <c r="R3819" s="1589">
        <v>778.37660000000005</v>
      </c>
      <c r="S3819" s="1587" t="s">
        <v>2037</v>
      </c>
      <c r="T3819" s="1587" t="s">
        <v>2890</v>
      </c>
      <c r="U3819" s="1589">
        <v>8993</v>
      </c>
      <c r="V3819" s="1589">
        <v>1291</v>
      </c>
      <c r="W3819" s="1589">
        <v>1577</v>
      </c>
      <c r="X3819" s="1589">
        <v>8378.7780999999995</v>
      </c>
      <c r="Y3819" s="1592">
        <v>0.93169999999999997</v>
      </c>
      <c r="Z3819" s="1590">
        <v>4.2299999999999997E-2</v>
      </c>
      <c r="AA3819" s="1590">
        <v>6.83E-2</v>
      </c>
      <c r="AB3819" s="1591">
        <v>798.75</v>
      </c>
      <c r="AC3819" s="1590">
        <v>-4.0000000000000002E-4</v>
      </c>
      <c r="AD3819" s="1590">
        <v>4.7749999999999997E-3</v>
      </c>
      <c r="AE3819" s="1591">
        <v>744.48149999999998</v>
      </c>
      <c r="AF3819" s="1590">
        <v>4.19E-2</v>
      </c>
      <c r="AG3819" s="1590">
        <v>-9.6500000000000006E-3</v>
      </c>
      <c r="AH3819" s="1589">
        <v>984.43667500000004</v>
      </c>
      <c r="AI3819" s="1590">
        <v>0.16800000000000001</v>
      </c>
      <c r="AJ3819" s="1587" t="s">
        <v>2037</v>
      </c>
      <c r="AK3819" s="1587" t="s">
        <v>2890</v>
      </c>
      <c r="AL3819" s="1587"/>
      <c r="AM3819" s="1587"/>
      <c r="AN3819" s="1587"/>
      <c r="AO3819" s="1587"/>
      <c r="AP3819" s="1587"/>
      <c r="AQ3819" s="1587"/>
    </row>
    <row r="3820" spans="1:43" ht="14.6" hidden="1" customHeight="1">
      <c r="A3820" s="1587" t="s">
        <v>2891</v>
      </c>
      <c r="B3820" s="1587">
        <v>12060</v>
      </c>
      <c r="C3820" s="1588" t="s">
        <v>1599</v>
      </c>
      <c r="D3820" s="1588" t="s">
        <v>3036</v>
      </c>
      <c r="E3820" s="1589">
        <v>8993</v>
      </c>
      <c r="F3820" s="1589">
        <v>0</v>
      </c>
      <c r="G3820" s="1589">
        <v>11</v>
      </c>
      <c r="H3820" s="1589">
        <v>8725.0085999999992</v>
      </c>
      <c r="I3820" s="1590">
        <v>0.97019999999999995</v>
      </c>
      <c r="J3820" s="1590">
        <v>1.1999999999999999E-3</v>
      </c>
      <c r="K3820" s="1590">
        <v>2.98E-2</v>
      </c>
      <c r="L3820" s="1591">
        <v>829</v>
      </c>
      <c r="M3820" s="1591"/>
      <c r="N3820" s="1590">
        <v>1.32E-2</v>
      </c>
      <c r="O3820" s="1591">
        <v>804.29579999999999</v>
      </c>
      <c r="P3820" s="1590">
        <v>1.44E-2</v>
      </c>
      <c r="Q3820" s="1590"/>
      <c r="R3820" s="1589">
        <v>278.78300000000002</v>
      </c>
      <c r="S3820" s="1587" t="s">
        <v>2037</v>
      </c>
      <c r="T3820" s="1587" t="s">
        <v>2891</v>
      </c>
      <c r="U3820" s="1589">
        <v>8993</v>
      </c>
      <c r="V3820" s="1589">
        <v>736</v>
      </c>
      <c r="W3820" s="1589">
        <v>1049</v>
      </c>
      <c r="X3820" s="1589">
        <v>8469.8322250000001</v>
      </c>
      <c r="Y3820" s="1592">
        <v>0.94182500000000002</v>
      </c>
      <c r="Z3820" s="1590">
        <v>4.0500000000000001E-2</v>
      </c>
      <c r="AA3820" s="1590">
        <v>5.8174999999999998E-2</v>
      </c>
      <c r="AB3820" s="1591">
        <v>812.75</v>
      </c>
      <c r="AC3820" s="1590">
        <v>3.73E-2</v>
      </c>
      <c r="AD3820" s="1590">
        <v>1.0574999999999999E-2</v>
      </c>
      <c r="AE3820" s="1591">
        <v>765.89092500000004</v>
      </c>
      <c r="AF3820" s="1590">
        <v>7.7799999999999994E-2</v>
      </c>
      <c r="AG3820" s="1590">
        <v>1.2475E-2</v>
      </c>
      <c r="AH3820" s="1589">
        <v>774.24327500000004</v>
      </c>
      <c r="AI3820" s="1590">
        <v>8.8999999999999996E-2</v>
      </c>
      <c r="AJ3820" s="1587" t="s">
        <v>2037</v>
      </c>
      <c r="AK3820" s="1587" t="s">
        <v>2891</v>
      </c>
      <c r="AL3820" s="1587"/>
      <c r="AM3820" s="1587"/>
      <c r="AN3820" s="1587"/>
      <c r="AO3820" s="1587"/>
      <c r="AP3820" s="1587"/>
      <c r="AQ3820" s="1587"/>
    </row>
    <row r="3821" spans="1:43" ht="14.6" hidden="1" customHeight="1">
      <c r="A3821" s="1587" t="s">
        <v>2892</v>
      </c>
      <c r="B3821" s="1587">
        <v>12060</v>
      </c>
      <c r="C3821" s="1588" t="s">
        <v>1599</v>
      </c>
      <c r="D3821" s="1588" t="s">
        <v>3036</v>
      </c>
      <c r="E3821" s="1589">
        <v>9385</v>
      </c>
      <c r="F3821" s="1589">
        <v>392</v>
      </c>
      <c r="G3821" s="1589">
        <v>129</v>
      </c>
      <c r="H3821" s="1589">
        <v>8854.7474999999995</v>
      </c>
      <c r="I3821" s="1590">
        <v>0.94350000000000001</v>
      </c>
      <c r="J3821" s="1590">
        <v>-2.6700000000000002E-2</v>
      </c>
      <c r="K3821" s="1590">
        <v>5.6500000000000002E-2</v>
      </c>
      <c r="L3821" s="1591">
        <v>852</v>
      </c>
      <c r="M3821" s="1591"/>
      <c r="N3821" s="1590">
        <v>1.6799999999999999E-2</v>
      </c>
      <c r="O3821" s="1591">
        <v>803.86199999999997</v>
      </c>
      <c r="P3821" s="1590">
        <v>-9.9000000000000008E-3</v>
      </c>
      <c r="Q3821" s="1590"/>
      <c r="R3821" s="1589">
        <v>659.9914</v>
      </c>
      <c r="S3821" s="1587" t="s">
        <v>2037</v>
      </c>
      <c r="T3821" s="1587" t="s">
        <v>2892</v>
      </c>
      <c r="U3821" s="1589">
        <v>9385</v>
      </c>
      <c r="V3821" s="1589">
        <v>753</v>
      </c>
      <c r="W3821" s="1589">
        <v>1066</v>
      </c>
      <c r="X3821" s="1589">
        <v>8935.6931249999998</v>
      </c>
      <c r="Y3821" s="1592">
        <v>0.952125</v>
      </c>
      <c r="Z3821" s="1590">
        <v>4.1200000000000001E-2</v>
      </c>
      <c r="AA3821" s="1590">
        <v>4.7875000000000001E-2</v>
      </c>
      <c r="AB3821" s="1591">
        <v>830</v>
      </c>
      <c r="AC3821" s="1590">
        <v>3.5799999999999998E-2</v>
      </c>
      <c r="AD3821" s="1590">
        <v>1.8575000000000001E-2</v>
      </c>
      <c r="AE3821" s="1591">
        <v>790.23119999999994</v>
      </c>
      <c r="AF3821" s="1590">
        <v>7.6999999999999999E-2</v>
      </c>
      <c r="AG3821" s="1590">
        <v>4.3200000000000002E-2</v>
      </c>
      <c r="AH3821" s="1589">
        <v>700.37435000000005</v>
      </c>
      <c r="AI3821" s="1590">
        <v>8.6999999999999994E-2</v>
      </c>
      <c r="AJ3821" s="1587" t="s">
        <v>2037</v>
      </c>
      <c r="AK3821" s="1587" t="s">
        <v>2892</v>
      </c>
      <c r="AL3821" s="1587"/>
      <c r="AM3821" s="1587"/>
      <c r="AN3821" s="1587"/>
      <c r="AO3821" s="1587"/>
      <c r="AP3821" s="1587"/>
      <c r="AQ3821" s="1587"/>
    </row>
    <row r="3822" spans="1:43" ht="14.6" hidden="1" customHeight="1">
      <c r="A3822" s="1587" t="s">
        <v>2893</v>
      </c>
      <c r="B3822" s="1587">
        <v>12060</v>
      </c>
      <c r="C3822" s="1588" t="s">
        <v>1599</v>
      </c>
      <c r="D3822" s="1588" t="s">
        <v>3036</v>
      </c>
      <c r="E3822" s="1589">
        <v>9386</v>
      </c>
      <c r="F3822" s="1589">
        <v>1</v>
      </c>
      <c r="G3822" s="1589">
        <v>13</v>
      </c>
      <c r="H3822" s="1589">
        <v>8867.8927999999996</v>
      </c>
      <c r="I3822" s="1590">
        <v>0.94479999999999997</v>
      </c>
      <c r="J3822" s="1590">
        <v>1.2999999999999999E-3</v>
      </c>
      <c r="K3822" s="1590">
        <v>5.5199999999999999E-2</v>
      </c>
      <c r="L3822" s="1591">
        <v>865</v>
      </c>
      <c r="M3822" s="1591"/>
      <c r="N3822" s="1590">
        <v>1.5800000000000002E-2</v>
      </c>
      <c r="O3822" s="1591">
        <v>817.25199999999995</v>
      </c>
      <c r="P3822" s="1590">
        <v>1.7100000000000001E-2</v>
      </c>
      <c r="Q3822" s="1590"/>
      <c r="R3822" s="1589">
        <v>531.25250000000005</v>
      </c>
      <c r="S3822" s="1587" t="s">
        <v>2037</v>
      </c>
      <c r="T3822" s="1587" t="s">
        <v>2893</v>
      </c>
      <c r="U3822" s="1589">
        <v>9386</v>
      </c>
      <c r="V3822" s="1589">
        <v>513</v>
      </c>
      <c r="W3822" s="1589">
        <v>653</v>
      </c>
      <c r="X3822" s="1589">
        <v>8981.2287500000002</v>
      </c>
      <c r="Y3822" s="1592">
        <v>0.95687500000000003</v>
      </c>
      <c r="Z3822" s="1590">
        <v>1.9E-2</v>
      </c>
      <c r="AA3822" s="1590">
        <v>4.3124999999999997E-2</v>
      </c>
      <c r="AB3822" s="1591">
        <v>841.25</v>
      </c>
      <c r="AC3822" s="1590">
        <v>3.6600000000000001E-2</v>
      </c>
      <c r="AD3822" s="1590">
        <v>2.7324999999999999E-2</v>
      </c>
      <c r="AE3822" s="1591">
        <v>804.75519999999995</v>
      </c>
      <c r="AF3822" s="1590">
        <v>5.5599999999999997E-2</v>
      </c>
      <c r="AG3822" s="1590">
        <v>6.3075000000000006E-2</v>
      </c>
      <c r="AH3822" s="1589">
        <v>562.10087499999997</v>
      </c>
      <c r="AI3822" s="1590">
        <v>5.8000000000000003E-2</v>
      </c>
      <c r="AJ3822" s="1587" t="s">
        <v>2037</v>
      </c>
      <c r="AK3822" s="1587" t="s">
        <v>2893</v>
      </c>
      <c r="AL3822" s="1587"/>
      <c r="AM3822" s="1587"/>
      <c r="AN3822" s="1587"/>
      <c r="AO3822" s="1587"/>
      <c r="AP3822" s="1587"/>
      <c r="AQ3822" s="1587"/>
    </row>
    <row r="3823" spans="1:43" ht="14.6" hidden="1" customHeight="1">
      <c r="A3823" s="1587" t="s">
        <v>2894</v>
      </c>
      <c r="B3823" s="1587">
        <v>12060</v>
      </c>
      <c r="C3823" s="1588" t="s">
        <v>1599</v>
      </c>
      <c r="D3823" s="1588" t="s">
        <v>3036</v>
      </c>
      <c r="E3823" s="1589">
        <v>9431</v>
      </c>
      <c r="F3823" s="1589">
        <v>45</v>
      </c>
      <c r="G3823" s="1589">
        <v>204</v>
      </c>
      <c r="H3823" s="1589">
        <v>9071.6789000000008</v>
      </c>
      <c r="I3823" s="1590">
        <v>0.96189999999999998</v>
      </c>
      <c r="J3823" s="1590">
        <v>1.7100000000000001E-2</v>
      </c>
      <c r="K3823" s="1590">
        <v>3.8100000000000002E-2</v>
      </c>
      <c r="L3823" s="1591">
        <v>882</v>
      </c>
      <c r="M3823" s="1591"/>
      <c r="N3823" s="1590">
        <v>5.0000000000000001E-4</v>
      </c>
      <c r="O3823" s="1591">
        <v>848.39580000000001</v>
      </c>
      <c r="P3823" s="1590">
        <v>1.7600000000000001E-2</v>
      </c>
      <c r="Q3823" s="1590"/>
      <c r="R3823" s="1589">
        <v>563.10720000000003</v>
      </c>
      <c r="S3823" s="1587" t="s">
        <v>2037</v>
      </c>
      <c r="T3823" s="1587" t="s">
        <v>2894</v>
      </c>
      <c r="U3823" s="1589">
        <v>9431</v>
      </c>
      <c r="V3823" s="1589">
        <v>438</v>
      </c>
      <c r="W3823" s="1589">
        <v>357</v>
      </c>
      <c r="X3823" s="1589">
        <v>9007.5481</v>
      </c>
      <c r="Y3823" s="1592">
        <v>0.95509999999999995</v>
      </c>
      <c r="Z3823" s="1590">
        <v>-7.1000000000000004E-3</v>
      </c>
      <c r="AA3823" s="1590">
        <v>4.4900000000000002E-2</v>
      </c>
      <c r="AB3823" s="1591">
        <v>857</v>
      </c>
      <c r="AC3823" s="1590">
        <v>0.05</v>
      </c>
      <c r="AD3823" s="1590">
        <v>3.9925000000000002E-2</v>
      </c>
      <c r="AE3823" s="1591">
        <v>818.45140000000004</v>
      </c>
      <c r="AF3823" s="1590">
        <v>4.2900000000000001E-2</v>
      </c>
      <c r="AG3823" s="1590">
        <v>6.3325000000000006E-2</v>
      </c>
      <c r="AH3823" s="1589">
        <v>508.283525</v>
      </c>
      <c r="AI3823" s="1590">
        <v>4.9000000000000002E-2</v>
      </c>
      <c r="AJ3823" s="1587" t="s">
        <v>2037</v>
      </c>
      <c r="AK3823" s="1587" t="s">
        <v>2894</v>
      </c>
      <c r="AL3823" s="1587"/>
      <c r="AM3823" s="1587"/>
      <c r="AN3823" s="1587"/>
      <c r="AO3823" s="1587"/>
      <c r="AP3823" s="1587"/>
      <c r="AQ3823" s="1587"/>
    </row>
    <row r="3824" spans="1:43" ht="14.6" hidden="1" customHeight="1">
      <c r="A3824" s="1587" t="s">
        <v>2895</v>
      </c>
      <c r="B3824" s="1587">
        <v>12060</v>
      </c>
      <c r="C3824" s="1588" t="s">
        <v>1599</v>
      </c>
      <c r="D3824" s="1588" t="s">
        <v>3036</v>
      </c>
      <c r="E3824" s="1589">
        <v>9434</v>
      </c>
      <c r="F3824" s="1589">
        <v>3</v>
      </c>
      <c r="G3824" s="1589">
        <v>-74</v>
      </c>
      <c r="H3824" s="1589">
        <v>8997.2057999999997</v>
      </c>
      <c r="I3824" s="1590">
        <v>0.95369999999999999</v>
      </c>
      <c r="J3824" s="1590">
        <v>-8.2000000000000007E-3</v>
      </c>
      <c r="K3824" s="1590">
        <v>4.6300000000000001E-2</v>
      </c>
      <c r="L3824" s="1591">
        <v>886</v>
      </c>
      <c r="M3824" s="1591"/>
      <c r="N3824" s="1590">
        <v>1.0500000000000001E-2</v>
      </c>
      <c r="O3824" s="1591">
        <v>844.97820000000002</v>
      </c>
      <c r="P3824" s="1590">
        <v>2.3E-3</v>
      </c>
      <c r="Q3824" s="1590"/>
      <c r="R3824" s="1589">
        <v>362.3211</v>
      </c>
      <c r="S3824" s="1587" t="s">
        <v>2037</v>
      </c>
      <c r="T3824" s="1587" t="s">
        <v>2895</v>
      </c>
      <c r="U3824" s="1589">
        <v>9434</v>
      </c>
      <c r="V3824" s="1589">
        <v>441</v>
      </c>
      <c r="W3824" s="1589">
        <v>272</v>
      </c>
      <c r="X3824" s="1589">
        <v>8971.4981499999994</v>
      </c>
      <c r="Y3824" s="1592">
        <v>0.95097500000000001</v>
      </c>
      <c r="Z3824" s="1590">
        <v>-1.6500000000000001E-2</v>
      </c>
      <c r="AA3824" s="1590">
        <v>4.9024999999999999E-2</v>
      </c>
      <c r="AB3824" s="1591">
        <v>871.25</v>
      </c>
      <c r="AC3824" s="1590">
        <v>4.48E-2</v>
      </c>
      <c r="AD3824" s="1590">
        <v>4.1799999999999997E-2</v>
      </c>
      <c r="AE3824" s="1591">
        <v>828.62199999999996</v>
      </c>
      <c r="AF3824" s="1590">
        <v>2.8299999999999999E-2</v>
      </c>
      <c r="AG3824" s="1590">
        <v>5.0950000000000002E-2</v>
      </c>
      <c r="AH3824" s="1589">
        <v>529.16804999999999</v>
      </c>
      <c r="AI3824" s="1590">
        <v>4.9000000000000002E-2</v>
      </c>
      <c r="AJ3824" s="1587" t="s">
        <v>2037</v>
      </c>
      <c r="AK3824" s="1587" t="s">
        <v>2895</v>
      </c>
      <c r="AL3824" s="1587"/>
      <c r="AM3824" s="1587"/>
      <c r="AN3824" s="1587"/>
      <c r="AO3824" s="1587"/>
      <c r="AP3824" s="1587"/>
      <c r="AQ3824" s="1587"/>
    </row>
    <row r="3825" spans="1:43" ht="14.6" hidden="1" customHeight="1">
      <c r="A3825" s="1587" t="s">
        <v>2896</v>
      </c>
      <c r="B3825" s="1587">
        <v>12060</v>
      </c>
      <c r="C3825" s="1588" t="s">
        <v>1599</v>
      </c>
      <c r="D3825" s="1588" t="s">
        <v>3036</v>
      </c>
      <c r="E3825" s="1589">
        <v>9438</v>
      </c>
      <c r="F3825" s="1589">
        <v>4</v>
      </c>
      <c r="G3825" s="1589">
        <v>-23</v>
      </c>
      <c r="H3825" s="1589">
        <v>8974.5941999999995</v>
      </c>
      <c r="I3825" s="1590">
        <v>0.95089999999999997</v>
      </c>
      <c r="J3825" s="1590">
        <v>-2.8E-3</v>
      </c>
      <c r="K3825" s="1590">
        <v>4.9099999999999998E-2</v>
      </c>
      <c r="L3825" s="1591">
        <v>888</v>
      </c>
      <c r="M3825" s="1591"/>
      <c r="N3825" s="1590">
        <v>8.8000000000000005E-3</v>
      </c>
      <c r="O3825" s="1591">
        <v>844.39919999999995</v>
      </c>
      <c r="P3825" s="1590">
        <v>6.0000000000000001E-3</v>
      </c>
      <c r="Q3825" s="1590"/>
      <c r="R3825" s="1589">
        <v>440.79419999999999</v>
      </c>
      <c r="S3825" s="1587" t="s">
        <v>2037</v>
      </c>
      <c r="T3825" s="1587" t="s">
        <v>2896</v>
      </c>
      <c r="U3825" s="1589">
        <v>9438</v>
      </c>
      <c r="V3825" s="1589">
        <v>53</v>
      </c>
      <c r="W3825" s="1589">
        <v>120</v>
      </c>
      <c r="X3825" s="1589">
        <v>8992.7623500000009</v>
      </c>
      <c r="Y3825" s="1592">
        <v>0.95282500000000003</v>
      </c>
      <c r="Z3825" s="1590">
        <v>7.4000000000000003E-3</v>
      </c>
      <c r="AA3825" s="1590">
        <v>4.7175000000000002E-2</v>
      </c>
      <c r="AB3825" s="1591">
        <v>880.25</v>
      </c>
      <c r="AC3825" s="1590">
        <v>3.8600000000000002E-2</v>
      </c>
      <c r="AD3825" s="1590">
        <v>4.2500000000000003E-2</v>
      </c>
      <c r="AE3825" s="1591">
        <v>838.75630000000001</v>
      </c>
      <c r="AF3825" s="1590">
        <v>4.5999999999999999E-2</v>
      </c>
      <c r="AG3825" s="1590">
        <v>4.3200000000000002E-2</v>
      </c>
      <c r="AH3825" s="1589">
        <v>474.36874999999998</v>
      </c>
      <c r="AI3825" s="1590">
        <v>6.0000000000000001E-3</v>
      </c>
      <c r="AJ3825" s="1587" t="s">
        <v>2037</v>
      </c>
      <c r="AK3825" s="1587" t="s">
        <v>2896</v>
      </c>
      <c r="AL3825" s="1587"/>
      <c r="AM3825" s="1587"/>
      <c r="AN3825" s="1587"/>
      <c r="AO3825" s="1587"/>
      <c r="AP3825" s="1587"/>
      <c r="AQ3825" s="1587"/>
    </row>
    <row r="3826" spans="1:43" ht="14.6" hidden="1" customHeight="1">
      <c r="A3826" s="1587" t="s">
        <v>2897</v>
      </c>
      <c r="B3826" s="1587">
        <v>12060</v>
      </c>
      <c r="C3826" s="1588" t="s">
        <v>1599</v>
      </c>
      <c r="D3826" s="1588" t="s">
        <v>3036</v>
      </c>
      <c r="E3826" s="1589">
        <v>9438</v>
      </c>
      <c r="F3826" s="1589">
        <v>0</v>
      </c>
      <c r="G3826" s="1589">
        <v>179</v>
      </c>
      <c r="H3826" s="1589">
        <v>9152.9724000000006</v>
      </c>
      <c r="I3826" s="1590">
        <v>0.9698</v>
      </c>
      <c r="J3826" s="1590">
        <v>1.89E-2</v>
      </c>
      <c r="K3826" s="1590">
        <v>3.0200000000000001E-2</v>
      </c>
      <c r="L3826" s="1591">
        <v>895</v>
      </c>
      <c r="M3826" s="1591"/>
      <c r="N3826" s="1590">
        <v>8.5000000000000006E-3</v>
      </c>
      <c r="O3826" s="1591">
        <v>867.971</v>
      </c>
      <c r="P3826" s="1590">
        <v>2.7400000000000001E-2</v>
      </c>
      <c r="Q3826" s="1590"/>
      <c r="R3826" s="1589">
        <v>463.4058</v>
      </c>
      <c r="S3826" s="1587" t="s">
        <v>2037</v>
      </c>
      <c r="T3826" s="1587" t="s">
        <v>2897</v>
      </c>
      <c r="U3826" s="1589">
        <v>9438</v>
      </c>
      <c r="V3826" s="1589">
        <v>52</v>
      </c>
      <c r="W3826" s="1589">
        <v>286</v>
      </c>
      <c r="X3826" s="1589">
        <v>9051.7498500000002</v>
      </c>
      <c r="Y3826" s="1592">
        <v>0.95907500000000001</v>
      </c>
      <c r="Z3826" s="1590">
        <v>2.5000000000000001E-2</v>
      </c>
      <c r="AA3826" s="1590">
        <v>4.0925000000000003E-2</v>
      </c>
      <c r="AB3826" s="1591">
        <v>887.75</v>
      </c>
      <c r="AC3826" s="1590">
        <v>2.6599999999999999E-2</v>
      </c>
      <c r="AD3826" s="1590">
        <v>0.04</v>
      </c>
      <c r="AE3826" s="1591">
        <v>851.43605000000002</v>
      </c>
      <c r="AF3826" s="1590">
        <v>5.16E-2</v>
      </c>
      <c r="AG3826" s="1590">
        <v>4.2200000000000001E-2</v>
      </c>
      <c r="AH3826" s="1589">
        <v>457.40707500000002</v>
      </c>
      <c r="AI3826" s="1590">
        <v>6.0000000000000001E-3</v>
      </c>
      <c r="AJ3826" s="1587" t="s">
        <v>2037</v>
      </c>
      <c r="AK3826" s="1587" t="s">
        <v>2897</v>
      </c>
      <c r="AL3826" s="1587"/>
      <c r="AM3826" s="1587"/>
      <c r="AN3826" s="1587"/>
      <c r="AO3826" s="1587"/>
      <c r="AP3826" s="1587"/>
      <c r="AQ3826" s="1587"/>
    </row>
    <row r="3827" spans="1:43" ht="14.6" hidden="1" customHeight="1">
      <c r="A3827" s="1587" t="s">
        <v>2898</v>
      </c>
      <c r="B3827" s="1587">
        <v>12060</v>
      </c>
      <c r="C3827" s="1588" t="s">
        <v>1599</v>
      </c>
      <c r="D3827" s="1588" t="s">
        <v>3036</v>
      </c>
      <c r="E3827" s="1589">
        <v>9438</v>
      </c>
      <c r="F3827" s="1589">
        <v>0</v>
      </c>
      <c r="G3827" s="1589">
        <v>-66</v>
      </c>
      <c r="H3827" s="1589">
        <v>9086.9063999999998</v>
      </c>
      <c r="I3827" s="1590">
        <v>0.96279999999999999</v>
      </c>
      <c r="J3827" s="1590">
        <v>-7.0000000000000001E-3</v>
      </c>
      <c r="K3827" s="1590">
        <v>3.7199999999999997E-2</v>
      </c>
      <c r="L3827" s="1591">
        <v>907</v>
      </c>
      <c r="M3827" s="1591"/>
      <c r="N3827" s="1590">
        <v>1.38E-2</v>
      </c>
      <c r="O3827" s="1591">
        <v>873.25959999999998</v>
      </c>
      <c r="P3827" s="1590">
        <v>6.7999999999999996E-3</v>
      </c>
      <c r="Q3827" s="1590"/>
      <c r="R3827" s="1589">
        <v>285.02760000000001</v>
      </c>
      <c r="S3827" s="1587" t="s">
        <v>2037</v>
      </c>
      <c r="T3827" s="1587" t="s">
        <v>2898</v>
      </c>
      <c r="U3827" s="1589">
        <v>9438</v>
      </c>
      <c r="V3827" s="1589">
        <v>7</v>
      </c>
      <c r="W3827" s="1589">
        <v>16</v>
      </c>
      <c r="X3827" s="1589">
        <v>9053.8734000000004</v>
      </c>
      <c r="Y3827" s="1592">
        <v>0.95930000000000004</v>
      </c>
      <c r="Z3827" s="1590">
        <v>8.9999999999999998E-4</v>
      </c>
      <c r="AA3827" s="1590">
        <v>4.07E-2</v>
      </c>
      <c r="AB3827" s="1591">
        <v>894</v>
      </c>
      <c r="AC3827" s="1590">
        <v>4.0500000000000001E-2</v>
      </c>
      <c r="AD3827" s="1590">
        <v>3.7624999999999999E-2</v>
      </c>
      <c r="AE3827" s="1591">
        <v>857.65200000000004</v>
      </c>
      <c r="AF3827" s="1590">
        <v>4.1399999999999999E-2</v>
      </c>
      <c r="AG3827" s="1590">
        <v>4.1825000000000001E-2</v>
      </c>
      <c r="AH3827" s="1589">
        <v>387.88717500000001</v>
      </c>
      <c r="AI3827" s="1590">
        <v>1E-3</v>
      </c>
      <c r="AJ3827" s="1587" t="s">
        <v>2037</v>
      </c>
      <c r="AK3827" s="1587" t="s">
        <v>2898</v>
      </c>
      <c r="AL3827" s="1587"/>
      <c r="AM3827" s="1587"/>
      <c r="AN3827" s="1587"/>
      <c r="AO3827" s="1587"/>
      <c r="AP3827" s="1587"/>
      <c r="AQ3827" s="1587"/>
    </row>
    <row r="3828" spans="1:43" ht="14.6" hidden="1" customHeight="1">
      <c r="A3828" s="1587" t="s">
        <v>2899</v>
      </c>
      <c r="B3828" s="1587">
        <v>12060</v>
      </c>
      <c r="C3828" s="1588" t="s">
        <v>1599</v>
      </c>
      <c r="D3828" s="1588" t="s">
        <v>3036</v>
      </c>
      <c r="E3828" s="1589">
        <v>9438</v>
      </c>
      <c r="F3828" s="1589">
        <v>0</v>
      </c>
      <c r="G3828" s="1589">
        <v>-117</v>
      </c>
      <c r="H3828" s="1589">
        <v>8969.8752000000004</v>
      </c>
      <c r="I3828" s="1590">
        <v>0.95040000000000002</v>
      </c>
      <c r="J3828" s="1590">
        <v>-1.24E-2</v>
      </c>
      <c r="K3828" s="1590">
        <v>4.9599999999999998E-2</v>
      </c>
      <c r="L3828" s="1591">
        <v>908</v>
      </c>
      <c r="M3828" s="1591"/>
      <c r="N3828" s="1590">
        <v>4.0000000000000002E-4</v>
      </c>
      <c r="O3828" s="1591">
        <v>862.96320000000003</v>
      </c>
      <c r="P3828" s="1590">
        <v>-1.2E-2</v>
      </c>
      <c r="Q3828" s="1590"/>
      <c r="R3828" s="1589">
        <v>351.09359999999998</v>
      </c>
      <c r="S3828" s="1587" t="s">
        <v>2037</v>
      </c>
      <c r="T3828" s="1587" t="s">
        <v>2899</v>
      </c>
      <c r="U3828" s="1589">
        <v>9438</v>
      </c>
      <c r="V3828" s="1589">
        <v>4</v>
      </c>
      <c r="W3828" s="1589">
        <v>-27</v>
      </c>
      <c r="X3828" s="1589">
        <v>9046.0870500000001</v>
      </c>
      <c r="Y3828" s="1592">
        <v>0.95847499999999997</v>
      </c>
      <c r="Z3828" s="1590">
        <v>-3.3E-3</v>
      </c>
      <c r="AA3828" s="1590">
        <v>4.1524999999999999E-2</v>
      </c>
      <c r="AB3828" s="1591">
        <v>899.5</v>
      </c>
      <c r="AC3828" s="1590">
        <v>3.44E-2</v>
      </c>
      <c r="AD3828" s="1590">
        <v>3.5025000000000001E-2</v>
      </c>
      <c r="AE3828" s="1591">
        <v>862.14824999999996</v>
      </c>
      <c r="AF3828" s="1590">
        <v>3.1099999999999999E-2</v>
      </c>
      <c r="AG3828" s="1590">
        <v>4.2525E-2</v>
      </c>
      <c r="AH3828" s="1589">
        <v>385.08030000000002</v>
      </c>
      <c r="AI3828" s="1590">
        <v>0</v>
      </c>
      <c r="AJ3828" s="1587" t="s">
        <v>2037</v>
      </c>
      <c r="AK3828" s="1587" t="s">
        <v>2899</v>
      </c>
      <c r="AL3828" s="1587"/>
      <c r="AM3828" s="1587"/>
      <c r="AN3828" s="1587"/>
      <c r="AO3828" s="1587"/>
      <c r="AP3828" s="1587"/>
      <c r="AQ3828" s="1587"/>
    </row>
    <row r="3829" spans="1:43" ht="14.6" hidden="1" customHeight="1">
      <c r="A3829" s="1587" t="s">
        <v>2900</v>
      </c>
      <c r="B3829" s="1587">
        <v>12060</v>
      </c>
      <c r="C3829" s="1588" t="s">
        <v>1599</v>
      </c>
      <c r="D3829" s="1588" t="s">
        <v>3036</v>
      </c>
      <c r="E3829" s="1589">
        <v>9438</v>
      </c>
      <c r="F3829" s="1589">
        <v>0</v>
      </c>
      <c r="G3829" s="1589">
        <v>4</v>
      </c>
      <c r="H3829" s="1589">
        <v>8973.6504000000004</v>
      </c>
      <c r="I3829" s="1590">
        <v>0.95079999999999998</v>
      </c>
      <c r="J3829" s="1590">
        <v>4.0000000000000002E-4</v>
      </c>
      <c r="K3829" s="1590">
        <v>4.9200000000000001E-2</v>
      </c>
      <c r="L3829" s="1591">
        <v>916</v>
      </c>
      <c r="M3829" s="1591"/>
      <c r="N3829" s="1590">
        <v>1.32E-2</v>
      </c>
      <c r="O3829" s="1591">
        <v>870.93280000000004</v>
      </c>
      <c r="P3829" s="1590">
        <v>1.3599999999999999E-2</v>
      </c>
      <c r="Q3829" s="1590"/>
      <c r="R3829" s="1589">
        <v>468.12479999999999</v>
      </c>
      <c r="S3829" s="1587" t="s">
        <v>2037</v>
      </c>
      <c r="T3829" s="1587" t="s">
        <v>2900</v>
      </c>
      <c r="U3829" s="1589">
        <v>9438</v>
      </c>
      <c r="V3829" s="1589">
        <v>0</v>
      </c>
      <c r="W3829" s="1589">
        <v>-1</v>
      </c>
      <c r="X3829" s="1589">
        <v>9045.8510999999999</v>
      </c>
      <c r="Y3829" s="1592">
        <v>0.95845000000000002</v>
      </c>
      <c r="Z3829" s="1590">
        <v>-1E-4</v>
      </c>
      <c r="AA3829" s="1590">
        <v>4.1549999999999997E-2</v>
      </c>
      <c r="AB3829" s="1591">
        <v>906.5</v>
      </c>
      <c r="AC3829" s="1590">
        <v>3.8300000000000001E-2</v>
      </c>
      <c r="AD3829" s="1590">
        <v>3.4950000000000002E-2</v>
      </c>
      <c r="AE3829" s="1591">
        <v>868.78165000000001</v>
      </c>
      <c r="AF3829" s="1590">
        <v>3.8199999999999998E-2</v>
      </c>
      <c r="AG3829" s="1590">
        <v>4.0575E-2</v>
      </c>
      <c r="AH3829" s="1589">
        <v>391.91295000000002</v>
      </c>
      <c r="AI3829" s="1590">
        <v>0</v>
      </c>
      <c r="AJ3829" s="1587" t="s">
        <v>2037</v>
      </c>
      <c r="AK3829" s="1587" t="s">
        <v>2900</v>
      </c>
      <c r="AL3829" s="1587"/>
      <c r="AM3829" s="1587"/>
      <c r="AN3829" s="1587"/>
      <c r="AO3829" s="1587"/>
      <c r="AP3829" s="1587"/>
      <c r="AQ3829" s="1587"/>
    </row>
    <row r="3830" spans="1:43" ht="14.6" hidden="1" customHeight="1">
      <c r="A3830" s="1587" t="s">
        <v>2901</v>
      </c>
      <c r="B3830" s="1587">
        <v>12060</v>
      </c>
      <c r="C3830" s="1588" t="s">
        <v>1599</v>
      </c>
      <c r="D3830" s="1588" t="s">
        <v>3036</v>
      </c>
      <c r="E3830" s="1589">
        <v>9438</v>
      </c>
      <c r="F3830" s="1589">
        <v>0</v>
      </c>
      <c r="G3830" s="1589">
        <v>148</v>
      </c>
      <c r="H3830" s="1589">
        <v>9121.8269999999993</v>
      </c>
      <c r="I3830" s="1590">
        <v>0.96650000000000003</v>
      </c>
      <c r="J3830" s="1590">
        <v>1.5699999999999999E-2</v>
      </c>
      <c r="K3830" s="1590">
        <v>3.3500000000000002E-2</v>
      </c>
      <c r="L3830" s="1591">
        <v>924</v>
      </c>
      <c r="M3830" s="1591"/>
      <c r="N3830" s="1590">
        <v>3.3E-3</v>
      </c>
      <c r="O3830" s="1591">
        <v>893.04600000000005</v>
      </c>
      <c r="P3830" s="1590">
        <v>1.9E-2</v>
      </c>
      <c r="Q3830" s="1590"/>
      <c r="R3830" s="1589">
        <v>464.34960000000001</v>
      </c>
      <c r="S3830" s="1587" t="s">
        <v>2037</v>
      </c>
      <c r="T3830" s="1587" t="s">
        <v>2901</v>
      </c>
      <c r="U3830" s="1589">
        <v>9438</v>
      </c>
      <c r="V3830" s="1589">
        <v>0</v>
      </c>
      <c r="W3830" s="1589">
        <v>-31</v>
      </c>
      <c r="X3830" s="1589">
        <v>9038.0647499999995</v>
      </c>
      <c r="Y3830" s="1592">
        <v>0.95762499999999995</v>
      </c>
      <c r="Z3830" s="1590">
        <v>-3.3E-3</v>
      </c>
      <c r="AA3830" s="1590">
        <v>4.2375000000000003E-2</v>
      </c>
      <c r="AB3830" s="1591">
        <v>913.75</v>
      </c>
      <c r="AC3830" s="1590">
        <v>2.93E-2</v>
      </c>
      <c r="AD3830" s="1590">
        <v>3.5624999999999997E-2</v>
      </c>
      <c r="AE3830" s="1591">
        <v>875.05039999999997</v>
      </c>
      <c r="AF3830" s="1590">
        <v>2.5999999999999999E-2</v>
      </c>
      <c r="AG3830" s="1590">
        <v>3.4174999999999997E-2</v>
      </c>
      <c r="AH3830" s="1589">
        <v>392.14890000000003</v>
      </c>
      <c r="AI3830" s="1590">
        <v>0</v>
      </c>
      <c r="AJ3830" s="1587" t="s">
        <v>2037</v>
      </c>
      <c r="AK3830" s="1587" t="s">
        <v>2901</v>
      </c>
      <c r="AL3830" s="1587"/>
      <c r="AM3830" s="1587"/>
      <c r="AN3830" s="1587"/>
      <c r="AO3830" s="1587"/>
      <c r="AP3830" s="1587"/>
      <c r="AQ3830" s="1587"/>
    </row>
    <row r="3831" spans="1:43" ht="14.6" hidden="1" customHeight="1">
      <c r="A3831" s="1587" t="s">
        <v>2902</v>
      </c>
      <c r="B3831" s="1587">
        <v>12060</v>
      </c>
      <c r="C3831" s="1588" t="s">
        <v>1599</v>
      </c>
      <c r="D3831" s="1588" t="s">
        <v>3036</v>
      </c>
      <c r="E3831" s="1589">
        <v>9438</v>
      </c>
      <c r="F3831" s="1589">
        <v>0</v>
      </c>
      <c r="G3831" s="1589">
        <v>-24</v>
      </c>
      <c r="H3831" s="1589">
        <v>9098.232</v>
      </c>
      <c r="I3831" s="1590">
        <v>0.96399999999999997</v>
      </c>
      <c r="J3831" s="1590">
        <v>-2.5000000000000001E-3</v>
      </c>
      <c r="K3831" s="1590">
        <v>3.5999999999999997E-2</v>
      </c>
      <c r="L3831" s="1591">
        <v>938</v>
      </c>
      <c r="M3831" s="1591"/>
      <c r="N3831" s="1590">
        <v>1.95E-2</v>
      </c>
      <c r="O3831" s="1591">
        <v>904.23199999999997</v>
      </c>
      <c r="P3831" s="1590">
        <v>1.7000000000000001E-2</v>
      </c>
      <c r="Q3831" s="1590"/>
      <c r="R3831" s="1589">
        <v>316.173</v>
      </c>
      <c r="S3831" s="1587" t="s">
        <v>2037</v>
      </c>
      <c r="T3831" s="1587" t="s">
        <v>2902</v>
      </c>
      <c r="U3831" s="1589">
        <v>9438</v>
      </c>
      <c r="V3831" s="1589">
        <v>0</v>
      </c>
      <c r="W3831" s="1589">
        <v>11</v>
      </c>
      <c r="X3831" s="1589">
        <v>9040.8961500000005</v>
      </c>
      <c r="Y3831" s="1592">
        <v>0.95792500000000003</v>
      </c>
      <c r="Z3831" s="1590">
        <v>1.1999999999999999E-3</v>
      </c>
      <c r="AA3831" s="1590">
        <v>4.2075000000000001E-2</v>
      </c>
      <c r="AB3831" s="1591">
        <v>921.5</v>
      </c>
      <c r="AC3831" s="1590">
        <v>3.6700000000000003E-2</v>
      </c>
      <c r="AD3831" s="1590">
        <v>3.4674999999999997E-2</v>
      </c>
      <c r="AE3831" s="1591">
        <v>882.79349999999999</v>
      </c>
      <c r="AF3831" s="1590">
        <v>3.7900000000000003E-2</v>
      </c>
      <c r="AG3831" s="1590">
        <v>3.3300000000000003E-2</v>
      </c>
      <c r="AH3831" s="1589">
        <v>399.93525</v>
      </c>
      <c r="AI3831" s="1590">
        <v>0</v>
      </c>
      <c r="AJ3831" s="1587" t="s">
        <v>2037</v>
      </c>
      <c r="AK3831" s="1587" t="s">
        <v>2902</v>
      </c>
      <c r="AL3831" s="1587"/>
      <c r="AM3831" s="1587"/>
      <c r="AN3831" s="1587"/>
      <c r="AO3831" s="1587"/>
      <c r="AP3831" s="1587"/>
      <c r="AQ3831" s="1587"/>
    </row>
    <row r="3832" spans="1:43" ht="14.6" hidden="1" customHeight="1">
      <c r="A3832" s="1587" t="s">
        <v>2903</v>
      </c>
      <c r="B3832" s="1587">
        <v>12060</v>
      </c>
      <c r="C3832" s="1588" t="s">
        <v>1599</v>
      </c>
      <c r="D3832" s="1588" t="s">
        <v>3036</v>
      </c>
      <c r="E3832" s="1589">
        <v>9438</v>
      </c>
      <c r="F3832" s="1589">
        <v>0</v>
      </c>
      <c r="G3832" s="1589">
        <v>23</v>
      </c>
      <c r="H3832" s="1589">
        <v>9120.8832000000002</v>
      </c>
      <c r="I3832" s="1590">
        <v>0.96640000000000004</v>
      </c>
      <c r="J3832" s="1590">
        <v>2.3999999999999998E-3</v>
      </c>
      <c r="K3832" s="1590">
        <v>3.3599999999999998E-2</v>
      </c>
      <c r="L3832" s="1591">
        <v>939</v>
      </c>
      <c r="M3832" s="1591"/>
      <c r="N3832" s="1590">
        <v>9.1999999999999998E-3</v>
      </c>
      <c r="O3832" s="1591">
        <v>907.44960000000003</v>
      </c>
      <c r="P3832" s="1590">
        <v>1.1599999999999999E-2</v>
      </c>
      <c r="Q3832" s="1590"/>
      <c r="R3832" s="1589">
        <v>339.76799999999997</v>
      </c>
      <c r="S3832" s="1587" t="s">
        <v>2037</v>
      </c>
      <c r="T3832" s="1587" t="s">
        <v>2903</v>
      </c>
      <c r="U3832" s="1589">
        <v>9438</v>
      </c>
      <c r="V3832" s="1589">
        <v>0</v>
      </c>
      <c r="W3832" s="1589">
        <v>151</v>
      </c>
      <c r="X3832" s="1589">
        <v>9078.6481500000009</v>
      </c>
      <c r="Y3832" s="1592">
        <v>0.96192500000000003</v>
      </c>
      <c r="Z3832" s="1590">
        <v>1.6E-2</v>
      </c>
      <c r="AA3832" s="1590">
        <v>3.8074999999999998E-2</v>
      </c>
      <c r="AB3832" s="1591">
        <v>929.25</v>
      </c>
      <c r="AC3832" s="1590">
        <v>4.5999999999999999E-2</v>
      </c>
      <c r="AD3832" s="1590">
        <v>3.7574999999999997E-2</v>
      </c>
      <c r="AE3832" s="1591">
        <v>893.91510000000005</v>
      </c>
      <c r="AF3832" s="1590">
        <v>6.2E-2</v>
      </c>
      <c r="AG3832" s="1590">
        <v>4.1024999999999999E-2</v>
      </c>
      <c r="AH3832" s="1589">
        <v>397.10385000000002</v>
      </c>
      <c r="AI3832" s="1590">
        <v>0</v>
      </c>
      <c r="AJ3832" s="1587" t="s">
        <v>2037</v>
      </c>
      <c r="AK3832" s="1587" t="s">
        <v>2903</v>
      </c>
      <c r="AL3832" s="1587"/>
      <c r="AM3832" s="1587"/>
      <c r="AN3832" s="1587"/>
      <c r="AO3832" s="1587"/>
      <c r="AP3832" s="1587"/>
      <c r="AQ3832" s="1587"/>
    </row>
    <row r="3833" spans="1:43" ht="14.6" hidden="1" customHeight="1">
      <c r="A3833" s="1587" t="s">
        <v>2904</v>
      </c>
      <c r="B3833" s="1587">
        <v>12060</v>
      </c>
      <c r="C3833" s="1588" t="s">
        <v>1599</v>
      </c>
      <c r="D3833" s="1588" t="s">
        <v>3036</v>
      </c>
      <c r="E3833" s="1589">
        <v>9438</v>
      </c>
      <c r="F3833" s="1589">
        <v>0</v>
      </c>
      <c r="G3833" s="1589">
        <v>-74</v>
      </c>
      <c r="H3833" s="1589">
        <v>9047.2667999999994</v>
      </c>
      <c r="I3833" s="1590">
        <v>0.95860000000000001</v>
      </c>
      <c r="J3833" s="1590">
        <v>-7.7999999999999996E-3</v>
      </c>
      <c r="K3833" s="1590">
        <v>4.1399999999999999E-2</v>
      </c>
      <c r="L3833" s="1591">
        <v>940</v>
      </c>
      <c r="M3833" s="1591"/>
      <c r="N3833" s="1590">
        <v>2.5999999999999999E-3</v>
      </c>
      <c r="O3833" s="1591">
        <v>901.08399999999995</v>
      </c>
      <c r="P3833" s="1590">
        <v>-5.1999999999999998E-3</v>
      </c>
      <c r="Q3833" s="1590"/>
      <c r="R3833" s="1589">
        <v>317.11680000000001</v>
      </c>
      <c r="S3833" s="1587" t="s">
        <v>2037</v>
      </c>
      <c r="T3833" s="1587" t="s">
        <v>2904</v>
      </c>
      <c r="U3833" s="1589">
        <v>9438</v>
      </c>
      <c r="V3833" s="1589">
        <v>0</v>
      </c>
      <c r="W3833" s="1589">
        <v>73</v>
      </c>
      <c r="X3833" s="1589">
        <v>9097.0522500000006</v>
      </c>
      <c r="Y3833" s="1592">
        <v>0.96387500000000004</v>
      </c>
      <c r="Z3833" s="1590">
        <v>7.7999999999999996E-3</v>
      </c>
      <c r="AA3833" s="1590">
        <v>3.6124999999999997E-2</v>
      </c>
      <c r="AB3833" s="1591">
        <v>935.25</v>
      </c>
      <c r="AC3833" s="1590">
        <v>3.78E-2</v>
      </c>
      <c r="AD3833" s="1590">
        <v>3.7449999999999997E-2</v>
      </c>
      <c r="AE3833" s="1591">
        <v>901.4529</v>
      </c>
      <c r="AF3833" s="1590">
        <v>4.5600000000000002E-2</v>
      </c>
      <c r="AG3833" s="1590">
        <v>4.2875000000000003E-2</v>
      </c>
      <c r="AH3833" s="1589">
        <v>359.35185000000001</v>
      </c>
      <c r="AI3833" s="1590">
        <v>0</v>
      </c>
      <c r="AJ3833" s="1587" t="s">
        <v>2037</v>
      </c>
      <c r="AK3833" s="1587" t="s">
        <v>2904</v>
      </c>
      <c r="AL3833" s="1587"/>
      <c r="AM3833" s="1587"/>
      <c r="AN3833" s="1587"/>
      <c r="AO3833" s="1587"/>
      <c r="AP3833" s="1587"/>
      <c r="AQ3833" s="1587"/>
    </row>
    <row r="3834" spans="1:43" ht="14.6" hidden="1" customHeight="1">
      <c r="A3834" s="1587" t="s">
        <v>2905</v>
      </c>
      <c r="B3834" s="1587">
        <v>12060</v>
      </c>
      <c r="C3834" s="1588" t="s">
        <v>1599</v>
      </c>
      <c r="D3834" s="1588" t="s">
        <v>3036</v>
      </c>
      <c r="E3834" s="1589">
        <v>9438</v>
      </c>
      <c r="F3834" s="1589">
        <v>0</v>
      </c>
      <c r="G3834" s="1589">
        <v>-35</v>
      </c>
      <c r="H3834" s="1589">
        <v>9011.4024000000009</v>
      </c>
      <c r="I3834" s="1590">
        <v>0.95479999999999998</v>
      </c>
      <c r="J3834" s="1590">
        <v>-3.8E-3</v>
      </c>
      <c r="K3834" s="1590">
        <v>4.5199999999999997E-2</v>
      </c>
      <c r="L3834" s="1591">
        <v>936</v>
      </c>
      <c r="M3834" s="1591"/>
      <c r="N3834" s="1590">
        <v>-2.0000000000000001E-4</v>
      </c>
      <c r="O3834" s="1591">
        <v>893.69280000000003</v>
      </c>
      <c r="P3834" s="1590">
        <v>-4.0000000000000001E-3</v>
      </c>
      <c r="Q3834" s="1590"/>
      <c r="R3834" s="1589">
        <v>390.73320000000001</v>
      </c>
      <c r="S3834" s="1587" t="s">
        <v>2037</v>
      </c>
      <c r="T3834" s="1587" t="s">
        <v>2905</v>
      </c>
      <c r="U3834" s="1589">
        <v>9438</v>
      </c>
      <c r="V3834" s="1589">
        <v>0</v>
      </c>
      <c r="W3834" s="1589">
        <v>-110</v>
      </c>
      <c r="X3834" s="1589">
        <v>9069.4460999999992</v>
      </c>
      <c r="Y3834" s="1592">
        <v>0.96094999999999997</v>
      </c>
      <c r="Z3834" s="1590">
        <v>-1.17E-2</v>
      </c>
      <c r="AA3834" s="1590">
        <v>3.9050000000000001E-2</v>
      </c>
      <c r="AB3834" s="1591">
        <v>938.25</v>
      </c>
      <c r="AC3834" s="1590">
        <v>3.1800000000000002E-2</v>
      </c>
      <c r="AD3834" s="1590">
        <v>3.8074999999999998E-2</v>
      </c>
      <c r="AE3834" s="1591">
        <v>901.6146</v>
      </c>
      <c r="AF3834" s="1590">
        <v>2.01E-2</v>
      </c>
      <c r="AG3834" s="1590">
        <v>4.1399999999999999E-2</v>
      </c>
      <c r="AH3834" s="1589">
        <v>340.94774999999998</v>
      </c>
      <c r="AI3834" s="1590">
        <v>0</v>
      </c>
      <c r="AJ3834" s="1587" t="s">
        <v>2037</v>
      </c>
      <c r="AK3834" s="1587" t="s">
        <v>2905</v>
      </c>
      <c r="AL3834" s="1587"/>
      <c r="AM3834" s="1587"/>
      <c r="AN3834" s="1587"/>
      <c r="AO3834" s="1587"/>
      <c r="AP3834" s="1587"/>
      <c r="AQ3834" s="1587"/>
    </row>
    <row r="3835" spans="1:43" ht="14.6" hidden="1" customHeight="1">
      <c r="A3835" s="1587" t="s">
        <v>2906</v>
      </c>
      <c r="B3835" s="1587">
        <v>12060</v>
      </c>
      <c r="C3835" s="1588" t="s">
        <v>1599</v>
      </c>
      <c r="D3835" s="1588" t="s">
        <v>3036</v>
      </c>
      <c r="E3835" s="1589">
        <v>9438</v>
      </c>
      <c r="F3835" s="1589">
        <v>0</v>
      </c>
      <c r="G3835" s="1589">
        <v>65</v>
      </c>
      <c r="H3835" s="1589">
        <v>9076.5246000000006</v>
      </c>
      <c r="I3835" s="1590">
        <v>0.9617</v>
      </c>
      <c r="J3835" s="1590">
        <v>6.8999999999999999E-3</v>
      </c>
      <c r="K3835" s="1590">
        <v>3.8300000000000001E-2</v>
      </c>
      <c r="L3835" s="1591">
        <v>950</v>
      </c>
      <c r="M3835" s="1591"/>
      <c r="N3835" s="1590">
        <v>1.47E-2</v>
      </c>
      <c r="O3835" s="1591">
        <v>913.61500000000001</v>
      </c>
      <c r="P3835" s="1590">
        <v>2.1600000000000001E-2</v>
      </c>
      <c r="Q3835" s="1590"/>
      <c r="R3835" s="1589">
        <v>426.5976</v>
      </c>
      <c r="S3835" s="1587" t="s">
        <v>2037</v>
      </c>
      <c r="T3835" s="1587" t="s">
        <v>2906</v>
      </c>
      <c r="U3835" s="1589">
        <v>9438</v>
      </c>
      <c r="V3835" s="1589">
        <v>0</v>
      </c>
      <c r="W3835" s="1589">
        <v>-22</v>
      </c>
      <c r="X3835" s="1589">
        <v>9064.0192499999994</v>
      </c>
      <c r="Y3835" s="1592">
        <v>0.96037499999999998</v>
      </c>
      <c r="Z3835" s="1590">
        <v>-2.3E-3</v>
      </c>
      <c r="AA3835" s="1590">
        <v>3.9625E-2</v>
      </c>
      <c r="AB3835" s="1591">
        <v>941.25</v>
      </c>
      <c r="AC3835" s="1590">
        <v>2.18E-2</v>
      </c>
      <c r="AD3835" s="1590">
        <v>3.4349999999999999E-2</v>
      </c>
      <c r="AE3835" s="1591">
        <v>903.96034999999995</v>
      </c>
      <c r="AF3835" s="1590">
        <v>1.95E-2</v>
      </c>
      <c r="AG3835" s="1590">
        <v>3.6799999999999999E-2</v>
      </c>
      <c r="AH3835" s="1589">
        <v>368.5539</v>
      </c>
      <c r="AI3835" s="1590">
        <v>0</v>
      </c>
      <c r="AJ3835" s="1587" t="s">
        <v>2037</v>
      </c>
      <c r="AK3835" s="1587" t="s">
        <v>2906</v>
      </c>
      <c r="AL3835" s="1587"/>
      <c r="AM3835" s="1587"/>
      <c r="AN3835" s="1587"/>
      <c r="AO3835" s="1587"/>
      <c r="AP3835" s="1587"/>
      <c r="AQ3835" s="1587"/>
    </row>
    <row r="3836" spans="1:43" ht="14.6" hidden="1" customHeight="1">
      <c r="A3836" s="1587" t="s">
        <v>2907</v>
      </c>
      <c r="B3836" s="1587">
        <v>12060</v>
      </c>
      <c r="C3836" s="1588" t="s">
        <v>1599</v>
      </c>
      <c r="D3836" s="1588" t="s">
        <v>3036</v>
      </c>
      <c r="E3836" s="1589">
        <v>9438</v>
      </c>
      <c r="F3836" s="1589">
        <v>0</v>
      </c>
      <c r="G3836" s="1589">
        <v>-186</v>
      </c>
      <c r="H3836" s="1589">
        <v>8889.6522000000004</v>
      </c>
      <c r="I3836" s="1590">
        <v>0.94189999999999996</v>
      </c>
      <c r="J3836" s="1590">
        <v>-1.9800000000000002E-2</v>
      </c>
      <c r="K3836" s="1590">
        <v>5.8099999999999999E-2</v>
      </c>
      <c r="L3836" s="1591">
        <v>906</v>
      </c>
      <c r="M3836" s="1591"/>
      <c r="N3836" s="1590">
        <v>-4.6300000000000001E-2</v>
      </c>
      <c r="O3836" s="1591">
        <v>853.3614</v>
      </c>
      <c r="P3836" s="1590">
        <v>-6.6100000000000006E-2</v>
      </c>
      <c r="Q3836" s="1590"/>
      <c r="R3836" s="1589">
        <v>361.47539999999998</v>
      </c>
      <c r="S3836" s="1587" t="s">
        <v>2037</v>
      </c>
      <c r="T3836" s="1587" t="s">
        <v>2907</v>
      </c>
      <c r="U3836" s="1589">
        <v>9438</v>
      </c>
      <c r="V3836" s="1589">
        <v>0</v>
      </c>
      <c r="W3836" s="1589">
        <v>-231</v>
      </c>
      <c r="X3836" s="1589">
        <v>9006.2114999999994</v>
      </c>
      <c r="Y3836" s="1592">
        <v>0.95425000000000004</v>
      </c>
      <c r="Z3836" s="1590">
        <v>-2.4500000000000001E-2</v>
      </c>
      <c r="AA3836" s="1590">
        <v>4.5749999999999999E-2</v>
      </c>
      <c r="AB3836" s="1591">
        <v>933</v>
      </c>
      <c r="AC3836" s="1590">
        <v>-3.6999999999999998E-2</v>
      </c>
      <c r="AD3836" s="1590">
        <v>1.3599999999999999E-2</v>
      </c>
      <c r="AE3836" s="1591">
        <v>890.43830000000003</v>
      </c>
      <c r="AF3836" s="1590">
        <v>-6.1499999999999999E-2</v>
      </c>
      <c r="AG3836" s="1590">
        <v>5.9249999999999997E-3</v>
      </c>
      <c r="AH3836" s="1589">
        <v>373.98075</v>
      </c>
      <c r="AI3836" s="1590">
        <v>0</v>
      </c>
      <c r="AJ3836" s="1587" t="s">
        <v>2037</v>
      </c>
      <c r="AK3836" s="1587" t="s">
        <v>2907</v>
      </c>
      <c r="AL3836" s="1587"/>
      <c r="AM3836" s="1587"/>
      <c r="AN3836" s="1587"/>
      <c r="AO3836" s="1587"/>
      <c r="AP3836" s="1587"/>
      <c r="AQ3836" s="1587"/>
    </row>
    <row r="3837" spans="1:43" ht="14.6" hidden="1" customHeight="1">
      <c r="A3837" s="1587" t="s">
        <v>2908</v>
      </c>
      <c r="B3837" s="1587">
        <v>12060</v>
      </c>
      <c r="C3837" s="1588" t="s">
        <v>1599</v>
      </c>
      <c r="D3837" s="1588" t="s">
        <v>3036</v>
      </c>
      <c r="E3837" s="1589">
        <v>9246</v>
      </c>
      <c r="F3837" s="1589">
        <v>0</v>
      </c>
      <c r="G3837" s="1589">
        <v>-284</v>
      </c>
      <c r="H3837" s="1589">
        <v>8606.1767999999993</v>
      </c>
      <c r="I3837" s="1590">
        <v>0.93079999999999996</v>
      </c>
      <c r="J3837" s="1590">
        <v>-1.11E-2</v>
      </c>
      <c r="K3837" s="1590">
        <v>6.9199999999999998E-2</v>
      </c>
      <c r="L3837" s="1591">
        <v>875</v>
      </c>
      <c r="M3837" s="1591"/>
      <c r="N3837" s="1590">
        <v>-3.3599999999999998E-2</v>
      </c>
      <c r="O3837" s="1591">
        <v>814.45</v>
      </c>
      <c r="P3837" s="1590">
        <v>-4.4699999999999997E-2</v>
      </c>
      <c r="Q3837" s="1590"/>
      <c r="R3837" s="1589">
        <v>356.34780000000001</v>
      </c>
      <c r="S3837" s="1587" t="s">
        <v>2037</v>
      </c>
      <c r="T3837" s="1587" t="s">
        <v>2908</v>
      </c>
      <c r="U3837" s="1589">
        <v>9246</v>
      </c>
      <c r="V3837" s="1589">
        <v>0</v>
      </c>
      <c r="W3837" s="1589">
        <v>-441</v>
      </c>
      <c r="X3837" s="1589">
        <v>8758.7358000000004</v>
      </c>
      <c r="Y3837" s="1592">
        <v>0.94730000000000003</v>
      </c>
      <c r="Z3837" s="1590">
        <v>-2.7799999999999998E-2</v>
      </c>
      <c r="AA3837" s="1590">
        <v>5.2699999999999997E-2</v>
      </c>
      <c r="AB3837" s="1591">
        <v>916.75</v>
      </c>
      <c r="AC3837" s="1590">
        <v>-6.8199999999999997E-2</v>
      </c>
      <c r="AD3837" s="1590">
        <v>-1.29E-2</v>
      </c>
      <c r="AE3837" s="1591">
        <v>868.77980000000002</v>
      </c>
      <c r="AF3837" s="1590">
        <v>-9.6000000000000002E-2</v>
      </c>
      <c r="AG3837" s="1590">
        <v>-2.9475000000000001E-2</v>
      </c>
      <c r="AH3837" s="1589">
        <v>383.7885</v>
      </c>
      <c r="AI3837" s="1590">
        <v>-0.02</v>
      </c>
      <c r="AJ3837" s="1587" t="s">
        <v>2037</v>
      </c>
      <c r="AK3837" s="1587" t="s">
        <v>2908</v>
      </c>
      <c r="AL3837" s="1587"/>
      <c r="AM3837" s="1587"/>
      <c r="AN3837" s="1587"/>
      <c r="AO3837" s="1587"/>
      <c r="AP3837" s="1587"/>
      <c r="AQ3837" s="1587"/>
    </row>
    <row r="3838" spans="1:43" ht="14.6" hidden="1" customHeight="1">
      <c r="A3838" s="1587" t="s">
        <v>2909</v>
      </c>
      <c r="B3838" s="1587">
        <v>12060</v>
      </c>
      <c r="C3838" s="1588" t="s">
        <v>1599</v>
      </c>
      <c r="D3838" s="1588" t="s">
        <v>3036</v>
      </c>
      <c r="E3838" s="1589">
        <v>9246</v>
      </c>
      <c r="F3838" s="1589">
        <v>0</v>
      </c>
      <c r="G3838" s="1589">
        <v>15</v>
      </c>
      <c r="H3838" s="1589">
        <v>8620.9704000000002</v>
      </c>
      <c r="I3838" s="1590">
        <v>0.93240000000000001</v>
      </c>
      <c r="J3838" s="1590">
        <v>1.6000000000000001E-3</v>
      </c>
      <c r="K3838" s="1590">
        <v>6.7599999999999993E-2</v>
      </c>
      <c r="L3838" s="1591">
        <v>869</v>
      </c>
      <c r="M3838" s="1591"/>
      <c r="N3838" s="1590">
        <v>-6.8999999999999999E-3</v>
      </c>
      <c r="O3838" s="1591">
        <v>810.25559999999996</v>
      </c>
      <c r="P3838" s="1590">
        <v>-5.3E-3</v>
      </c>
      <c r="Q3838" s="1590"/>
      <c r="R3838" s="1589">
        <v>639.82320000000004</v>
      </c>
      <c r="S3838" s="1587" t="s">
        <v>2037</v>
      </c>
      <c r="T3838" s="1587" t="s">
        <v>2909</v>
      </c>
      <c r="U3838" s="1589">
        <v>9246</v>
      </c>
      <c r="V3838" s="1589">
        <v>0</v>
      </c>
      <c r="W3838" s="1589">
        <v>-391</v>
      </c>
      <c r="X3838" s="1589">
        <v>8706.9581999999991</v>
      </c>
      <c r="Y3838" s="1592">
        <v>0.94169999999999998</v>
      </c>
      <c r="Z3838" s="1590">
        <v>-2.24E-2</v>
      </c>
      <c r="AA3838" s="1590">
        <v>5.8299999999999998E-2</v>
      </c>
      <c r="AB3838" s="1591">
        <v>900</v>
      </c>
      <c r="AC3838" s="1590">
        <v>-7.51E-2</v>
      </c>
      <c r="AD3838" s="1590">
        <v>-3.9625E-2</v>
      </c>
      <c r="AE3838" s="1591">
        <v>847.92049999999995</v>
      </c>
      <c r="AF3838" s="1590">
        <v>-9.7500000000000003E-2</v>
      </c>
      <c r="AG3838" s="1590">
        <v>-5.8874999999999997E-2</v>
      </c>
      <c r="AH3838" s="1589">
        <v>446.06099999999998</v>
      </c>
      <c r="AI3838" s="1590">
        <v>-0.02</v>
      </c>
      <c r="AJ3838" s="1587" t="s">
        <v>2037</v>
      </c>
      <c r="AK3838" s="1587" t="s">
        <v>2909</v>
      </c>
      <c r="AL3838" s="1587"/>
      <c r="AM3838" s="1587"/>
      <c r="AN3838" s="1587"/>
      <c r="AO3838" s="1587"/>
      <c r="AP3838" s="1587"/>
      <c r="AQ3838" s="1587"/>
    </row>
    <row r="3839" spans="1:43" ht="14.6" hidden="1" customHeight="1">
      <c r="A3839" s="1587" t="s">
        <v>2910</v>
      </c>
      <c r="B3839" s="1587">
        <v>12060</v>
      </c>
      <c r="C3839" s="1588" t="s">
        <v>1599</v>
      </c>
      <c r="D3839" s="1588" t="s">
        <v>3036</v>
      </c>
      <c r="E3839" s="1589">
        <v>9246</v>
      </c>
      <c r="F3839" s="1589">
        <v>0</v>
      </c>
      <c r="G3839" s="1589">
        <v>86</v>
      </c>
      <c r="H3839" s="1589">
        <v>8706.0336000000007</v>
      </c>
      <c r="I3839" s="1590">
        <v>0.94159999999999999</v>
      </c>
      <c r="J3839" s="1590">
        <v>9.1999999999999998E-3</v>
      </c>
      <c r="K3839" s="1590">
        <v>5.8400000000000001E-2</v>
      </c>
      <c r="L3839" s="1591">
        <v>870</v>
      </c>
      <c r="M3839" s="1591"/>
      <c r="N3839" s="1590">
        <v>1.55E-2</v>
      </c>
      <c r="O3839" s="1591">
        <v>819.19200000000001</v>
      </c>
      <c r="P3839" s="1590">
        <v>2.47E-2</v>
      </c>
      <c r="Q3839" s="1590"/>
      <c r="R3839" s="1589">
        <v>625.02959999999996</v>
      </c>
      <c r="S3839" s="1587" t="s">
        <v>2037</v>
      </c>
      <c r="T3839" s="1587" t="s">
        <v>2910</v>
      </c>
      <c r="U3839" s="1589">
        <v>9246</v>
      </c>
      <c r="V3839" s="1589">
        <v>0</v>
      </c>
      <c r="W3839" s="1589">
        <v>-370</v>
      </c>
      <c r="X3839" s="1589">
        <v>8660.4970499999999</v>
      </c>
      <c r="Y3839" s="1592">
        <v>0.93667500000000004</v>
      </c>
      <c r="Z3839" s="1590">
        <v>-2.01E-2</v>
      </c>
      <c r="AA3839" s="1590">
        <v>6.3325000000000006E-2</v>
      </c>
      <c r="AB3839" s="1591">
        <v>880</v>
      </c>
      <c r="AC3839" s="1590">
        <v>-7.0499999999999993E-2</v>
      </c>
      <c r="AD3839" s="1590">
        <v>-6.2700000000000006E-2</v>
      </c>
      <c r="AE3839" s="1591">
        <v>824.31475</v>
      </c>
      <c r="AF3839" s="1590">
        <v>-9.06E-2</v>
      </c>
      <c r="AG3839" s="1590">
        <v>-8.6400000000000005E-2</v>
      </c>
      <c r="AH3839" s="1589">
        <v>495.66899999999998</v>
      </c>
      <c r="AI3839" s="1590">
        <v>-0.02</v>
      </c>
      <c r="AJ3839" s="1587" t="s">
        <v>2037</v>
      </c>
      <c r="AK3839" s="1587" t="s">
        <v>2910</v>
      </c>
      <c r="AL3839" s="1587"/>
      <c r="AM3839" s="1587"/>
      <c r="AN3839" s="1587"/>
      <c r="AO3839" s="1587"/>
      <c r="AP3839" s="1587"/>
      <c r="AQ3839" s="1587"/>
    </row>
    <row r="3840" spans="1:43" ht="14.6" hidden="1" customHeight="1">
      <c r="A3840" s="1587" t="s">
        <v>2911</v>
      </c>
      <c r="B3840" s="1587">
        <v>12060</v>
      </c>
      <c r="C3840" s="1588" t="s">
        <v>1599</v>
      </c>
      <c r="D3840" s="1588" t="s">
        <v>3036</v>
      </c>
      <c r="E3840" s="1589">
        <v>9246</v>
      </c>
      <c r="F3840" s="1589">
        <v>0</v>
      </c>
      <c r="G3840" s="1589">
        <v>-61</v>
      </c>
      <c r="H3840" s="1589">
        <v>8645.01</v>
      </c>
      <c r="I3840" s="1590">
        <v>0.93500000000000005</v>
      </c>
      <c r="J3840" s="1590">
        <v>-6.6E-3</v>
      </c>
      <c r="K3840" s="1590">
        <v>6.5000000000000002E-2</v>
      </c>
      <c r="L3840" s="1591">
        <v>820</v>
      </c>
      <c r="M3840" s="1591"/>
      <c r="N3840" s="1590">
        <v>-5.8000000000000003E-2</v>
      </c>
      <c r="O3840" s="1591">
        <v>766.7</v>
      </c>
      <c r="P3840" s="1590">
        <v>-6.4600000000000005E-2</v>
      </c>
      <c r="Q3840" s="1590"/>
      <c r="R3840" s="1589">
        <v>539.96640000000002</v>
      </c>
      <c r="S3840" s="1587" t="s">
        <v>2037</v>
      </c>
      <c r="T3840" s="1587" t="s">
        <v>2911</v>
      </c>
      <c r="U3840" s="1589">
        <v>9246</v>
      </c>
      <c r="V3840" s="1589">
        <v>0</v>
      </c>
      <c r="W3840" s="1589">
        <v>-245</v>
      </c>
      <c r="X3840" s="1589">
        <v>8644.5476999999992</v>
      </c>
      <c r="Y3840" s="1592">
        <v>0.93494999999999995</v>
      </c>
      <c r="Z3840" s="1590">
        <v>-6.8999999999999999E-3</v>
      </c>
      <c r="AA3840" s="1590">
        <v>6.5049999999999997E-2</v>
      </c>
      <c r="AB3840" s="1591">
        <v>858.5</v>
      </c>
      <c r="AC3840" s="1590">
        <v>-8.9200000000000002E-2</v>
      </c>
      <c r="AD3840" s="1590">
        <v>-7.5749999999999998E-2</v>
      </c>
      <c r="AE3840" s="1591">
        <v>802.64940000000001</v>
      </c>
      <c r="AF3840" s="1590">
        <v>-9.6100000000000005E-2</v>
      </c>
      <c r="AG3840" s="1590">
        <v>-9.5049999999999996E-2</v>
      </c>
      <c r="AH3840" s="1589">
        <v>540.29174999999998</v>
      </c>
      <c r="AI3840" s="1590">
        <v>-0.02</v>
      </c>
      <c r="AJ3840" s="1587" t="s">
        <v>2037</v>
      </c>
      <c r="AK3840" s="1587" t="s">
        <v>2911</v>
      </c>
      <c r="AL3840" s="1587"/>
      <c r="AM3840" s="1587"/>
      <c r="AN3840" s="1587"/>
      <c r="AO3840" s="1587"/>
      <c r="AP3840" s="1587"/>
      <c r="AQ3840" s="1587"/>
    </row>
    <row r="3841" spans="1:43" ht="14.6" hidden="1" customHeight="1">
      <c r="A3841" s="1587" t="s">
        <v>2912</v>
      </c>
      <c r="B3841" s="1587">
        <v>12060</v>
      </c>
      <c r="C3841" s="1588" t="s">
        <v>1599</v>
      </c>
      <c r="D3841" s="1588" t="s">
        <v>3036</v>
      </c>
      <c r="E3841" s="1589">
        <v>9246</v>
      </c>
      <c r="F3841" s="1589">
        <v>0</v>
      </c>
      <c r="G3841" s="1589">
        <v>-87</v>
      </c>
      <c r="H3841" s="1589">
        <v>8558.0975999999991</v>
      </c>
      <c r="I3841" s="1590">
        <v>0.92559999999999998</v>
      </c>
      <c r="J3841" s="1590">
        <v>-9.4000000000000004E-3</v>
      </c>
      <c r="K3841" s="1590">
        <v>7.4399999999999994E-2</v>
      </c>
      <c r="L3841" s="1591">
        <v>788</v>
      </c>
      <c r="M3841" s="1591"/>
      <c r="N3841" s="1590">
        <v>-3.4500000000000003E-2</v>
      </c>
      <c r="O3841" s="1591">
        <v>729.37279999999998</v>
      </c>
      <c r="P3841" s="1590">
        <v>-4.3900000000000002E-2</v>
      </c>
      <c r="Q3841" s="1590"/>
      <c r="R3841" s="1589">
        <v>600.99</v>
      </c>
      <c r="S3841" s="1587" t="s">
        <v>2037</v>
      </c>
      <c r="T3841" s="1587" t="s">
        <v>2912</v>
      </c>
      <c r="U3841" s="1589">
        <v>9246</v>
      </c>
      <c r="V3841" s="1589">
        <v>0</v>
      </c>
      <c r="W3841" s="1589">
        <v>-48</v>
      </c>
      <c r="X3841" s="1589">
        <v>8632.5278999999991</v>
      </c>
      <c r="Y3841" s="1592">
        <v>0.93364999999999998</v>
      </c>
      <c r="Z3841" s="1590">
        <v>-5.1999999999999998E-3</v>
      </c>
      <c r="AA3841" s="1590">
        <v>6.6350000000000006E-2</v>
      </c>
      <c r="AB3841" s="1591">
        <v>836.75</v>
      </c>
      <c r="AC3841" s="1590">
        <v>-9.2700000000000005E-2</v>
      </c>
      <c r="AD3841" s="1590">
        <v>-8.1875000000000003E-2</v>
      </c>
      <c r="AE3841" s="1591">
        <v>781.38009999999997</v>
      </c>
      <c r="AF3841" s="1590">
        <v>-9.7900000000000001E-2</v>
      </c>
      <c r="AG3841" s="1590">
        <v>-9.5524999999999999E-2</v>
      </c>
      <c r="AH3841" s="1589">
        <v>601.45230000000004</v>
      </c>
      <c r="AI3841" s="1590">
        <v>0</v>
      </c>
      <c r="AJ3841" s="1587" t="s">
        <v>2037</v>
      </c>
      <c r="AK3841" s="1587" t="s">
        <v>2912</v>
      </c>
      <c r="AL3841" s="1587"/>
      <c r="AM3841" s="1587"/>
      <c r="AN3841" s="1587"/>
      <c r="AO3841" s="1587"/>
      <c r="AP3841" s="1587"/>
      <c r="AQ3841" s="1587"/>
    </row>
    <row r="3842" spans="1:43" ht="14.6" hidden="1" customHeight="1">
      <c r="A3842" s="1587" t="s">
        <v>2913</v>
      </c>
      <c r="B3842" s="1587">
        <v>12060</v>
      </c>
      <c r="C3842" s="1588" t="s">
        <v>1599</v>
      </c>
      <c r="D3842" s="1588" t="s">
        <v>3036</v>
      </c>
      <c r="E3842" s="1589">
        <v>9246</v>
      </c>
      <c r="F3842" s="1589">
        <v>0</v>
      </c>
      <c r="G3842" s="1589">
        <v>102</v>
      </c>
      <c r="H3842" s="1589">
        <v>8659.8035999999993</v>
      </c>
      <c r="I3842" s="1590">
        <v>0.93659999999999999</v>
      </c>
      <c r="J3842" s="1590">
        <v>1.0999999999999999E-2</v>
      </c>
      <c r="K3842" s="1590">
        <v>6.3399999999999998E-2</v>
      </c>
      <c r="L3842" s="1591">
        <v>773</v>
      </c>
      <c r="M3842" s="1591"/>
      <c r="N3842" s="1590">
        <v>-2.1399999999999999E-2</v>
      </c>
      <c r="O3842" s="1591">
        <v>723.99180000000001</v>
      </c>
      <c r="P3842" s="1590">
        <v>-1.04E-2</v>
      </c>
      <c r="Q3842" s="1590"/>
      <c r="R3842" s="1589">
        <v>687.90239999999994</v>
      </c>
      <c r="S3842" s="1587" t="s">
        <v>2037</v>
      </c>
      <c r="T3842" s="1587" t="s">
        <v>2913</v>
      </c>
      <c r="U3842" s="1589">
        <v>9246</v>
      </c>
      <c r="V3842" s="1589">
        <v>0</v>
      </c>
      <c r="W3842" s="1589">
        <v>39</v>
      </c>
      <c r="X3842" s="1589">
        <v>8642.2361999999994</v>
      </c>
      <c r="Y3842" s="1592">
        <v>0.93469999999999998</v>
      </c>
      <c r="Z3842" s="1590">
        <v>4.1999999999999997E-3</v>
      </c>
      <c r="AA3842" s="1590">
        <v>6.5299999999999997E-2</v>
      </c>
      <c r="AB3842" s="1591">
        <v>812.75</v>
      </c>
      <c r="AC3842" s="1590">
        <v>-0.10589999999999999</v>
      </c>
      <c r="AD3842" s="1590">
        <v>-8.9575000000000002E-2</v>
      </c>
      <c r="AE3842" s="1591">
        <v>759.81415000000004</v>
      </c>
      <c r="AF3842" s="1590">
        <v>-0.1017</v>
      </c>
      <c r="AG3842" s="1590">
        <v>-9.6574999999999994E-2</v>
      </c>
      <c r="AH3842" s="1589">
        <v>613.47209999999995</v>
      </c>
      <c r="AI3842" s="1590">
        <v>0</v>
      </c>
      <c r="AJ3842" s="1587" t="s">
        <v>2037</v>
      </c>
      <c r="AK3842" s="1587" t="s">
        <v>2913</v>
      </c>
      <c r="AL3842" s="1587"/>
      <c r="AM3842" s="1587"/>
      <c r="AN3842" s="1587"/>
      <c r="AO3842" s="1587"/>
      <c r="AP3842" s="1587"/>
      <c r="AQ3842" s="1587"/>
    </row>
    <row r="3843" spans="1:43" ht="14.6" hidden="1" customHeight="1">
      <c r="A3843" s="1587" t="s">
        <v>2914</v>
      </c>
      <c r="B3843" s="1587">
        <v>12060</v>
      </c>
      <c r="C3843" s="1588" t="s">
        <v>1599</v>
      </c>
      <c r="D3843" s="1588" t="s">
        <v>3036</v>
      </c>
      <c r="E3843" s="1589">
        <v>9246</v>
      </c>
      <c r="F3843" s="1589">
        <v>0</v>
      </c>
      <c r="G3843" s="1589">
        <v>102</v>
      </c>
      <c r="H3843" s="1589">
        <v>8762.4341999999997</v>
      </c>
      <c r="I3843" s="1590">
        <v>0.94769999999999999</v>
      </c>
      <c r="J3843" s="1590">
        <v>1.11E-2</v>
      </c>
      <c r="K3843" s="1590">
        <v>5.2299999999999999E-2</v>
      </c>
      <c r="L3843" s="1591">
        <v>814</v>
      </c>
      <c r="M3843" s="1591"/>
      <c r="N3843" s="1590">
        <v>4.5499999999999999E-2</v>
      </c>
      <c r="O3843" s="1591">
        <v>771.42780000000005</v>
      </c>
      <c r="P3843" s="1590">
        <v>5.6599999999999998E-2</v>
      </c>
      <c r="Q3843" s="1590"/>
      <c r="R3843" s="1589">
        <v>586.19640000000004</v>
      </c>
      <c r="S3843" s="1587" t="s">
        <v>2037</v>
      </c>
      <c r="T3843" s="1587" t="s">
        <v>2914</v>
      </c>
      <c r="U3843" s="1589">
        <v>9246</v>
      </c>
      <c r="V3843" s="1589">
        <v>0</v>
      </c>
      <c r="W3843" s="1589">
        <v>56</v>
      </c>
      <c r="X3843" s="1589">
        <v>8656.3363499999996</v>
      </c>
      <c r="Y3843" s="1592">
        <v>0.93622499999999997</v>
      </c>
      <c r="Z3843" s="1590">
        <v>6.1000000000000004E-3</v>
      </c>
      <c r="AA3843" s="1590">
        <v>6.3774999999999998E-2</v>
      </c>
      <c r="AB3843" s="1591">
        <v>798.75</v>
      </c>
      <c r="AC3843" s="1590">
        <v>-9.1200000000000003E-2</v>
      </c>
      <c r="AD3843" s="1590">
        <v>-9.4750000000000001E-2</v>
      </c>
      <c r="AE3843" s="1591">
        <v>747.87310000000002</v>
      </c>
      <c r="AF3843" s="1590">
        <v>-8.5099999999999995E-2</v>
      </c>
      <c r="AG3843" s="1590">
        <v>-9.5200000000000007E-2</v>
      </c>
      <c r="AH3843" s="1589">
        <v>603.76379999999995</v>
      </c>
      <c r="AI3843" s="1590">
        <v>0</v>
      </c>
      <c r="AJ3843" s="1587" t="s">
        <v>2037</v>
      </c>
      <c r="AK3843" s="1587" t="s">
        <v>2914</v>
      </c>
      <c r="AL3843" s="1587"/>
      <c r="AM3843" s="1587"/>
      <c r="AN3843" s="1587"/>
      <c r="AO3843" s="1587"/>
      <c r="AP3843" s="1587"/>
      <c r="AQ3843" s="1587"/>
    </row>
    <row r="3844" spans="1:43" ht="14.6" hidden="1" customHeight="1">
      <c r="A3844" s="1587" t="s">
        <v>2915</v>
      </c>
      <c r="B3844" s="1587">
        <v>12060</v>
      </c>
      <c r="C3844" s="1588" t="s">
        <v>1599</v>
      </c>
      <c r="D3844" s="1588" t="s">
        <v>3036</v>
      </c>
      <c r="E3844" s="1589">
        <v>9246</v>
      </c>
      <c r="F3844" s="1589">
        <v>0</v>
      </c>
      <c r="G3844" s="1589">
        <v>-56</v>
      </c>
      <c r="H3844" s="1589">
        <v>8706.0336000000007</v>
      </c>
      <c r="I3844" s="1590">
        <v>0.94159999999999999</v>
      </c>
      <c r="J3844" s="1590">
        <v>-6.1000000000000004E-3</v>
      </c>
      <c r="K3844" s="1590">
        <v>5.8400000000000001E-2</v>
      </c>
      <c r="L3844" s="1591">
        <v>800</v>
      </c>
      <c r="M3844" s="1591"/>
      <c r="N3844" s="1590">
        <v>-1.7399999999999999E-2</v>
      </c>
      <c r="O3844" s="1591">
        <v>753.28</v>
      </c>
      <c r="P3844" s="1590">
        <v>-2.35E-2</v>
      </c>
      <c r="Q3844" s="1590"/>
      <c r="R3844" s="1589">
        <v>483.56580000000002</v>
      </c>
      <c r="S3844" s="1587" t="s">
        <v>2037</v>
      </c>
      <c r="T3844" s="1587" t="s">
        <v>2915</v>
      </c>
      <c r="U3844" s="1589">
        <v>9246</v>
      </c>
      <c r="V3844" s="1589">
        <v>0</v>
      </c>
      <c r="W3844" s="1589">
        <v>61</v>
      </c>
      <c r="X3844" s="1589">
        <v>8671.5922499999997</v>
      </c>
      <c r="Y3844" s="1592">
        <v>0.93787500000000001</v>
      </c>
      <c r="Z3844" s="1590">
        <v>6.6E-3</v>
      </c>
      <c r="AA3844" s="1590">
        <v>6.2125E-2</v>
      </c>
      <c r="AB3844" s="1591">
        <v>793.75</v>
      </c>
      <c r="AC3844" s="1590">
        <v>-2.7300000000000001E-2</v>
      </c>
      <c r="AD3844" s="1590">
        <v>-7.9274999999999998E-2</v>
      </c>
      <c r="AE3844" s="1591">
        <v>744.5181</v>
      </c>
      <c r="AF3844" s="1590">
        <v>-2.07E-2</v>
      </c>
      <c r="AG3844" s="1590">
        <v>-7.6350000000000001E-2</v>
      </c>
      <c r="AH3844" s="1589">
        <v>589.66364999999996</v>
      </c>
      <c r="AI3844" s="1590">
        <v>0</v>
      </c>
      <c r="AJ3844" s="1587" t="s">
        <v>2037</v>
      </c>
      <c r="AK3844" s="1587" t="s">
        <v>2915</v>
      </c>
      <c r="AL3844" s="1587"/>
      <c r="AM3844" s="1587"/>
      <c r="AN3844" s="1587"/>
      <c r="AO3844" s="1587"/>
      <c r="AP3844" s="1587"/>
      <c r="AQ3844" s="1587"/>
    </row>
    <row r="3845" spans="1:43" ht="14.6" hidden="1" customHeight="1">
      <c r="A3845" s="1587" t="s">
        <v>2916</v>
      </c>
      <c r="B3845" s="1587">
        <v>12060</v>
      </c>
      <c r="C3845" s="1588" t="s">
        <v>1599</v>
      </c>
      <c r="D3845" s="1588" t="s">
        <v>3036</v>
      </c>
      <c r="E3845" s="1589">
        <v>9246</v>
      </c>
      <c r="F3845" s="1589">
        <v>0</v>
      </c>
      <c r="G3845" s="1589">
        <v>-44</v>
      </c>
      <c r="H3845" s="1589">
        <v>8661.6527999999998</v>
      </c>
      <c r="I3845" s="1590">
        <v>0.93679999999999997</v>
      </c>
      <c r="J3845" s="1590">
        <v>-4.7999999999999996E-3</v>
      </c>
      <c r="K3845" s="1590">
        <v>6.3200000000000006E-2</v>
      </c>
      <c r="L3845" s="1591">
        <v>802</v>
      </c>
      <c r="M3845" s="1591"/>
      <c r="N3845" s="1590">
        <v>3.0000000000000001E-3</v>
      </c>
      <c r="O3845" s="1591">
        <v>751.31359999999995</v>
      </c>
      <c r="P3845" s="1590">
        <v>-1.8E-3</v>
      </c>
      <c r="Q3845" s="1590"/>
      <c r="R3845" s="1589">
        <v>539.96640000000002</v>
      </c>
      <c r="S3845" s="1587" t="s">
        <v>2037</v>
      </c>
      <c r="T3845" s="1587" t="s">
        <v>2916</v>
      </c>
      <c r="U3845" s="1589">
        <v>9246</v>
      </c>
      <c r="V3845" s="1589">
        <v>0</v>
      </c>
      <c r="W3845" s="1589">
        <v>103</v>
      </c>
      <c r="X3845" s="1589">
        <v>8697.4810500000003</v>
      </c>
      <c r="Y3845" s="1592">
        <v>0.94067500000000004</v>
      </c>
      <c r="Z3845" s="1590">
        <v>1.12E-2</v>
      </c>
      <c r="AA3845" s="1590">
        <v>5.9325000000000003E-2</v>
      </c>
      <c r="AB3845" s="1591">
        <v>797.25</v>
      </c>
      <c r="AC3845" s="1590">
        <v>7.1000000000000004E-3</v>
      </c>
      <c r="AD3845" s="1590">
        <v>-5.4324999999999998E-2</v>
      </c>
      <c r="AE3845" s="1591">
        <v>750.00329999999997</v>
      </c>
      <c r="AF3845" s="1590">
        <v>1.83E-2</v>
      </c>
      <c r="AG3845" s="1590">
        <v>-4.7300000000000002E-2</v>
      </c>
      <c r="AH3845" s="1589">
        <v>574.40774999999996</v>
      </c>
      <c r="AI3845" s="1590">
        <v>0</v>
      </c>
      <c r="AJ3845" s="1587" t="s">
        <v>2037</v>
      </c>
      <c r="AK3845" s="1587" t="s">
        <v>2916</v>
      </c>
      <c r="AL3845" s="1587"/>
      <c r="AM3845" s="1587"/>
      <c r="AN3845" s="1587"/>
      <c r="AO3845" s="1587"/>
      <c r="AP3845" s="1587"/>
      <c r="AQ3845" s="1587"/>
    </row>
    <row r="3846" spans="1:43" ht="14.6" hidden="1" customHeight="1">
      <c r="A3846" s="1587" t="s">
        <v>2917</v>
      </c>
      <c r="B3846" s="1587">
        <v>12060</v>
      </c>
      <c r="C3846" s="1588" t="s">
        <v>1599</v>
      </c>
      <c r="D3846" s="1588" t="s">
        <v>3036</v>
      </c>
      <c r="E3846" s="1589">
        <v>9246</v>
      </c>
      <c r="F3846" s="1589">
        <v>0</v>
      </c>
      <c r="G3846" s="1589">
        <v>145</v>
      </c>
      <c r="H3846" s="1589">
        <v>8806.8150000000005</v>
      </c>
      <c r="I3846" s="1590">
        <v>0.95250000000000001</v>
      </c>
      <c r="J3846" s="1590">
        <v>1.5699999999999999E-2</v>
      </c>
      <c r="K3846" s="1590">
        <v>4.7500000000000001E-2</v>
      </c>
      <c r="L3846" s="1591">
        <v>802</v>
      </c>
      <c r="M3846" s="1591"/>
      <c r="N3846" s="1590">
        <v>-3.3999999999999998E-3</v>
      </c>
      <c r="O3846" s="1591">
        <v>763.90499999999997</v>
      </c>
      <c r="P3846" s="1590">
        <v>1.23E-2</v>
      </c>
      <c r="Q3846" s="1590"/>
      <c r="R3846" s="1589">
        <v>584.34720000000004</v>
      </c>
      <c r="S3846" s="1587" t="s">
        <v>2037</v>
      </c>
      <c r="T3846" s="1587" t="s">
        <v>2917</v>
      </c>
      <c r="U3846" s="1589">
        <v>9246</v>
      </c>
      <c r="V3846" s="1589">
        <v>0</v>
      </c>
      <c r="W3846" s="1589">
        <v>147</v>
      </c>
      <c r="X3846" s="1589">
        <v>8734.2338999999993</v>
      </c>
      <c r="Y3846" s="1592">
        <v>0.94464999999999999</v>
      </c>
      <c r="Z3846" s="1590">
        <v>1.5900000000000001E-2</v>
      </c>
      <c r="AA3846" s="1590">
        <v>5.5350000000000003E-2</v>
      </c>
      <c r="AB3846" s="1591">
        <v>804.5</v>
      </c>
      <c r="AC3846" s="1590">
        <v>2.5999999999999999E-2</v>
      </c>
      <c r="AD3846" s="1590">
        <v>-2.1350000000000001E-2</v>
      </c>
      <c r="AE3846" s="1591">
        <v>759.98159999999996</v>
      </c>
      <c r="AF3846" s="1590">
        <v>4.19E-2</v>
      </c>
      <c r="AG3846" s="1590">
        <v>-1.14E-2</v>
      </c>
      <c r="AH3846" s="1589">
        <v>548.51895000000002</v>
      </c>
      <c r="AI3846" s="1590">
        <v>0</v>
      </c>
      <c r="AJ3846" s="1587" t="s">
        <v>2037</v>
      </c>
      <c r="AK3846" s="1587" t="s">
        <v>2917</v>
      </c>
      <c r="AL3846" s="1587"/>
      <c r="AM3846" s="1587"/>
      <c r="AN3846" s="1587"/>
      <c r="AO3846" s="1587"/>
      <c r="AP3846" s="1587"/>
      <c r="AQ3846" s="1587"/>
    </row>
    <row r="3847" spans="1:43" ht="14.6" hidden="1" customHeight="1">
      <c r="A3847" s="1587" t="s">
        <v>2918</v>
      </c>
      <c r="B3847" s="1587">
        <v>12060</v>
      </c>
      <c r="C3847" s="1588" t="s">
        <v>1599</v>
      </c>
      <c r="D3847" s="1588" t="s">
        <v>3036</v>
      </c>
      <c r="E3847" s="1589">
        <v>9246</v>
      </c>
      <c r="F3847" s="1589">
        <v>0</v>
      </c>
      <c r="G3847" s="1589">
        <v>-56</v>
      </c>
      <c r="H3847" s="1589">
        <v>8750.4143999999997</v>
      </c>
      <c r="I3847" s="1590">
        <v>0.94640000000000002</v>
      </c>
      <c r="J3847" s="1590">
        <v>-6.1000000000000004E-3</v>
      </c>
      <c r="K3847" s="1590">
        <v>5.3600000000000002E-2</v>
      </c>
      <c r="L3847" s="1591">
        <v>799</v>
      </c>
      <c r="M3847" s="1591"/>
      <c r="N3847" s="1590">
        <v>-1.5E-3</v>
      </c>
      <c r="O3847" s="1591">
        <v>756.17359999999996</v>
      </c>
      <c r="P3847" s="1590">
        <v>-7.6E-3</v>
      </c>
      <c r="Q3847" s="1590"/>
      <c r="R3847" s="1589">
        <v>439.185</v>
      </c>
      <c r="S3847" s="1587" t="s">
        <v>2037</v>
      </c>
      <c r="T3847" s="1587" t="s">
        <v>2918</v>
      </c>
      <c r="U3847" s="1589">
        <v>9246</v>
      </c>
      <c r="V3847" s="1589">
        <v>0</v>
      </c>
      <c r="W3847" s="1589">
        <v>-12</v>
      </c>
      <c r="X3847" s="1589">
        <v>8731.2289500000006</v>
      </c>
      <c r="Y3847" s="1592">
        <v>0.94432499999999997</v>
      </c>
      <c r="Z3847" s="1590">
        <v>-1.2999999999999999E-3</v>
      </c>
      <c r="AA3847" s="1590">
        <v>5.5675000000000002E-2</v>
      </c>
      <c r="AB3847" s="1591">
        <v>800.75</v>
      </c>
      <c r="AC3847" s="1590">
        <v>-1.2500000000000001E-2</v>
      </c>
      <c r="AD3847" s="1590">
        <v>-1.6750000000000001E-3</v>
      </c>
      <c r="AE3847" s="1591">
        <v>756.16804999999999</v>
      </c>
      <c r="AF3847" s="1590">
        <v>-1.38E-2</v>
      </c>
      <c r="AG3847" s="1590">
        <v>6.4250000000000002E-3</v>
      </c>
      <c r="AH3847" s="1589">
        <v>511.76609999999999</v>
      </c>
      <c r="AI3847" s="1590">
        <v>0</v>
      </c>
      <c r="AJ3847" s="1587" t="s">
        <v>2037</v>
      </c>
      <c r="AK3847" s="1587" t="s">
        <v>2918</v>
      </c>
      <c r="AL3847" s="1587"/>
      <c r="AM3847" s="1587"/>
      <c r="AN3847" s="1587"/>
      <c r="AO3847" s="1587"/>
      <c r="AP3847" s="1587"/>
      <c r="AQ3847" s="1587"/>
    </row>
    <row r="3848" spans="1:43" ht="14.6" hidden="1" customHeight="1">
      <c r="A3848" s="1587" t="s">
        <v>2919</v>
      </c>
      <c r="B3848" s="1587">
        <v>12060</v>
      </c>
      <c r="C3848" s="1588" t="s">
        <v>1599</v>
      </c>
      <c r="D3848" s="1588" t="s">
        <v>3036</v>
      </c>
      <c r="E3848" s="1589">
        <v>9246</v>
      </c>
      <c r="F3848" s="1589">
        <v>0</v>
      </c>
      <c r="G3848" s="1589">
        <v>-61</v>
      </c>
      <c r="H3848" s="1589">
        <v>8690.3153999999995</v>
      </c>
      <c r="I3848" s="1590">
        <v>0.93989999999999996</v>
      </c>
      <c r="J3848" s="1590">
        <v>-6.4999999999999997E-3</v>
      </c>
      <c r="K3848" s="1590">
        <v>6.0100000000000001E-2</v>
      </c>
      <c r="L3848" s="1591">
        <v>788</v>
      </c>
      <c r="M3848" s="1591"/>
      <c r="N3848" s="1590">
        <v>-1.3100000000000001E-2</v>
      </c>
      <c r="O3848" s="1591">
        <v>740.64120000000003</v>
      </c>
      <c r="P3848" s="1590">
        <v>-1.9599999999999999E-2</v>
      </c>
      <c r="Q3848" s="1590"/>
      <c r="R3848" s="1589">
        <v>495.5856</v>
      </c>
      <c r="S3848" s="1587" t="s">
        <v>2037</v>
      </c>
      <c r="T3848" s="1587" t="s">
        <v>2919</v>
      </c>
      <c r="U3848" s="1589">
        <v>9246</v>
      </c>
      <c r="V3848" s="1589">
        <v>0</v>
      </c>
      <c r="W3848" s="1589">
        <v>-16</v>
      </c>
      <c r="X3848" s="1589">
        <v>8727.2993999999999</v>
      </c>
      <c r="Y3848" s="1592">
        <v>0.94389999999999996</v>
      </c>
      <c r="Z3848" s="1590">
        <v>-1.6999999999999999E-3</v>
      </c>
      <c r="AA3848" s="1590">
        <v>5.6099999999999997E-2</v>
      </c>
      <c r="AB3848" s="1591">
        <v>797.75</v>
      </c>
      <c r="AC3848" s="1590">
        <v>-1.49E-2</v>
      </c>
      <c r="AD3848" s="1590">
        <v>1.4250000000000001E-3</v>
      </c>
      <c r="AE3848" s="1591">
        <v>753.00834999999995</v>
      </c>
      <c r="AF3848" s="1590">
        <v>-1.66E-2</v>
      </c>
      <c r="AG3848" s="1590">
        <v>7.45E-3</v>
      </c>
      <c r="AH3848" s="1589">
        <v>514.77104999999995</v>
      </c>
      <c r="AI3848" s="1590">
        <v>0</v>
      </c>
      <c r="AJ3848" s="1587" t="s">
        <v>2037</v>
      </c>
      <c r="AK3848" s="1587" t="s">
        <v>2919</v>
      </c>
      <c r="AL3848" s="1587"/>
      <c r="AM3848" s="1587"/>
      <c r="AN3848" s="1587"/>
      <c r="AO3848" s="1587"/>
      <c r="AP3848" s="1587"/>
      <c r="AQ3848" s="1587"/>
    </row>
    <row r="3849" spans="1:43" ht="14.6" hidden="1" customHeight="1">
      <c r="A3849" s="1587" t="s">
        <v>2920</v>
      </c>
      <c r="B3849" s="1587">
        <v>12060</v>
      </c>
      <c r="C3849" s="1588" t="s">
        <v>1599</v>
      </c>
      <c r="D3849" s="1588" t="s">
        <v>3036</v>
      </c>
      <c r="E3849" s="1589">
        <v>9246</v>
      </c>
      <c r="F3849" s="1589">
        <v>0</v>
      </c>
      <c r="G3849" s="1589">
        <v>-40</v>
      </c>
      <c r="H3849" s="1589">
        <v>8650.5576000000001</v>
      </c>
      <c r="I3849" s="1590">
        <v>0.93559999999999999</v>
      </c>
      <c r="J3849" s="1590">
        <v>-4.3E-3</v>
      </c>
      <c r="K3849" s="1590">
        <v>6.4399999999999999E-2</v>
      </c>
      <c r="L3849" s="1591">
        <v>797</v>
      </c>
      <c r="M3849" s="1591"/>
      <c r="N3849" s="1590">
        <v>1.09E-2</v>
      </c>
      <c r="O3849" s="1591">
        <v>745.67319999999995</v>
      </c>
      <c r="P3849" s="1590">
        <v>6.6E-3</v>
      </c>
      <c r="Q3849" s="1590"/>
      <c r="R3849" s="1589">
        <v>555.68460000000005</v>
      </c>
      <c r="S3849" s="1587" t="s">
        <v>2037</v>
      </c>
      <c r="T3849" s="1587" t="s">
        <v>2920</v>
      </c>
      <c r="U3849" s="1589">
        <v>9246</v>
      </c>
      <c r="V3849" s="1589">
        <v>0</v>
      </c>
      <c r="W3849" s="1589">
        <v>-12</v>
      </c>
      <c r="X3849" s="1589">
        <v>8724.5256000000008</v>
      </c>
      <c r="Y3849" s="1592">
        <v>0.94359999999999999</v>
      </c>
      <c r="Z3849" s="1590">
        <v>-1.1999999999999999E-3</v>
      </c>
      <c r="AA3849" s="1590">
        <v>5.6399999999999999E-2</v>
      </c>
      <c r="AB3849" s="1591">
        <v>796.5</v>
      </c>
      <c r="AC3849" s="1590">
        <v>-7.3000000000000001E-3</v>
      </c>
      <c r="AD3849" s="1590">
        <v>-2.1749999999999999E-3</v>
      </c>
      <c r="AE3849" s="1591">
        <v>751.59825000000001</v>
      </c>
      <c r="AF3849" s="1590">
        <v>-8.5000000000000006E-3</v>
      </c>
      <c r="AG3849" s="1590">
        <v>7.5000000000000002E-4</v>
      </c>
      <c r="AH3849" s="1589">
        <v>518.70060000000001</v>
      </c>
      <c r="AI3849" s="1590">
        <v>0</v>
      </c>
      <c r="AJ3849" s="1587" t="s">
        <v>2037</v>
      </c>
      <c r="AK3849" s="1587" t="s">
        <v>2920</v>
      </c>
      <c r="AL3849" s="1587"/>
      <c r="AM3849" s="1587"/>
      <c r="AN3849" s="1587"/>
      <c r="AO3849" s="1587"/>
      <c r="AP3849" s="1587"/>
      <c r="AQ3849" s="1587"/>
    </row>
    <row r="3850" spans="1:43" ht="14.6" hidden="1" customHeight="1">
      <c r="A3850" s="1587" t="s">
        <v>2921</v>
      </c>
      <c r="B3850" s="1587">
        <v>12060</v>
      </c>
      <c r="C3850" s="1588" t="s">
        <v>1599</v>
      </c>
      <c r="D3850" s="1588" t="s">
        <v>3036</v>
      </c>
      <c r="E3850" s="1589">
        <v>9246</v>
      </c>
      <c r="F3850" s="1589">
        <v>0</v>
      </c>
      <c r="G3850" s="1589">
        <v>-72</v>
      </c>
      <c r="H3850" s="1589">
        <v>8577.5141999999996</v>
      </c>
      <c r="I3850" s="1590">
        <v>0.92769999999999997</v>
      </c>
      <c r="J3850" s="1590">
        <v>-7.9000000000000008E-3</v>
      </c>
      <c r="K3850" s="1590">
        <v>7.2300000000000003E-2</v>
      </c>
      <c r="L3850" s="1591">
        <v>797</v>
      </c>
      <c r="M3850" s="1591"/>
      <c r="N3850" s="1590">
        <v>8.9999999999999998E-4</v>
      </c>
      <c r="O3850" s="1591">
        <v>739.37689999999998</v>
      </c>
      <c r="P3850" s="1590">
        <v>-7.0000000000000001E-3</v>
      </c>
      <c r="Q3850" s="1590"/>
      <c r="R3850" s="1589">
        <v>595.44240000000002</v>
      </c>
      <c r="S3850" s="1587" t="s">
        <v>2037</v>
      </c>
      <c r="T3850" s="1587" t="s">
        <v>2921</v>
      </c>
      <c r="U3850" s="1589">
        <v>9246</v>
      </c>
      <c r="V3850" s="1589">
        <v>0</v>
      </c>
      <c r="W3850" s="1589">
        <v>-229</v>
      </c>
      <c r="X3850" s="1589">
        <v>8667.2003999999997</v>
      </c>
      <c r="Y3850" s="1592">
        <v>0.93740000000000001</v>
      </c>
      <c r="Z3850" s="1590">
        <v>-2.4799999999999999E-2</v>
      </c>
      <c r="AA3850" s="1590">
        <v>6.2600000000000003E-2</v>
      </c>
      <c r="AB3850" s="1591">
        <v>795.25</v>
      </c>
      <c r="AC3850" s="1590">
        <v>-3.0000000000000001E-3</v>
      </c>
      <c r="AD3850" s="1590">
        <v>-9.4249999999999994E-3</v>
      </c>
      <c r="AE3850" s="1591">
        <v>745.46622500000001</v>
      </c>
      <c r="AF3850" s="1590">
        <v>-2.7799999999999998E-2</v>
      </c>
      <c r="AG3850" s="1590">
        <v>-1.6674999999999999E-2</v>
      </c>
      <c r="AH3850" s="1589">
        <v>521.47439999999995</v>
      </c>
      <c r="AI3850" s="1590">
        <v>0</v>
      </c>
      <c r="AJ3850" s="1587" t="s">
        <v>2037</v>
      </c>
      <c r="AK3850" s="1587" t="s">
        <v>2921</v>
      </c>
      <c r="AL3850" s="1587"/>
      <c r="AM3850" s="1587"/>
      <c r="AN3850" s="1587"/>
      <c r="AO3850" s="1587"/>
      <c r="AP3850" s="1587"/>
      <c r="AQ3850" s="1587"/>
    </row>
    <row r="3851" spans="1:43" ht="14.6" hidden="1" customHeight="1">
      <c r="A3851" s="1587" t="s">
        <v>2922</v>
      </c>
      <c r="B3851" s="1587">
        <v>12060</v>
      </c>
      <c r="C3851" s="1588" t="s">
        <v>1599</v>
      </c>
      <c r="D3851" s="1588" t="s">
        <v>3036</v>
      </c>
      <c r="E3851" s="1589">
        <v>9246</v>
      </c>
      <c r="F3851" s="1589">
        <v>0</v>
      </c>
      <c r="G3851" s="1589">
        <v>202</v>
      </c>
      <c r="H3851" s="1589">
        <v>8780.0015999999996</v>
      </c>
      <c r="I3851" s="1590">
        <v>0.9496</v>
      </c>
      <c r="J3851" s="1590">
        <v>2.1899999999999999E-2</v>
      </c>
      <c r="K3851" s="1590">
        <v>5.04E-2</v>
      </c>
      <c r="L3851" s="1591">
        <v>842</v>
      </c>
      <c r="M3851" s="1591"/>
      <c r="N3851" s="1590">
        <v>5.6099999999999997E-2</v>
      </c>
      <c r="O3851" s="1591">
        <v>799.56320000000005</v>
      </c>
      <c r="P3851" s="1590">
        <v>7.8E-2</v>
      </c>
      <c r="Q3851" s="1590"/>
      <c r="R3851" s="1589">
        <v>668.48580000000004</v>
      </c>
      <c r="S3851" s="1587" t="s">
        <v>2037</v>
      </c>
      <c r="T3851" s="1587" t="s">
        <v>2922</v>
      </c>
      <c r="U3851" s="1589">
        <v>9246</v>
      </c>
      <c r="V3851" s="1589">
        <v>0</v>
      </c>
      <c r="W3851" s="1589">
        <v>29</v>
      </c>
      <c r="X3851" s="1589">
        <v>8674.5972000000002</v>
      </c>
      <c r="Y3851" s="1592">
        <v>0.93820000000000003</v>
      </c>
      <c r="Z3851" s="1590">
        <v>3.2000000000000002E-3</v>
      </c>
      <c r="AA3851" s="1590">
        <v>6.1800000000000001E-2</v>
      </c>
      <c r="AB3851" s="1591">
        <v>806</v>
      </c>
      <c r="AC3851" s="1590">
        <v>5.45E-2</v>
      </c>
      <c r="AD3851" s="1590">
        <v>7.3249999999999999E-3</v>
      </c>
      <c r="AE3851" s="1591">
        <v>756.313625</v>
      </c>
      <c r="AF3851" s="1590">
        <v>5.7700000000000001E-2</v>
      </c>
      <c r="AG3851" s="1590">
        <v>1.1999999999999999E-3</v>
      </c>
      <c r="AH3851" s="1589">
        <v>578.79960000000005</v>
      </c>
      <c r="AI3851" s="1590">
        <v>0</v>
      </c>
      <c r="AJ3851" s="1587" t="s">
        <v>2037</v>
      </c>
      <c r="AK3851" s="1587" t="s">
        <v>2922</v>
      </c>
      <c r="AL3851" s="1587"/>
      <c r="AM3851" s="1587"/>
      <c r="AN3851" s="1587"/>
      <c r="AO3851" s="1587"/>
      <c r="AP3851" s="1587"/>
      <c r="AQ3851" s="1587"/>
    </row>
    <row r="3852" spans="1:43" ht="14.6" hidden="1" customHeight="1">
      <c r="A3852" s="1587" t="s">
        <v>2923</v>
      </c>
      <c r="B3852" s="1587">
        <v>12060</v>
      </c>
      <c r="C3852" s="1588" t="s">
        <v>1599</v>
      </c>
      <c r="D3852" s="1588" t="s">
        <v>3036</v>
      </c>
      <c r="E3852" s="1589">
        <v>9121</v>
      </c>
      <c r="F3852" s="1589">
        <v>0</v>
      </c>
      <c r="G3852" s="1589">
        <v>-61</v>
      </c>
      <c r="H3852" s="1589">
        <v>8718.7638999999999</v>
      </c>
      <c r="I3852" s="1590">
        <v>0.95589999999999997</v>
      </c>
      <c r="J3852" s="1590">
        <v>6.3E-3</v>
      </c>
      <c r="K3852" s="1590">
        <v>4.41E-2</v>
      </c>
      <c r="L3852" s="1591">
        <v>836</v>
      </c>
      <c r="M3852" s="1591"/>
      <c r="N3852" s="1590">
        <v>-7.3000000000000001E-3</v>
      </c>
      <c r="O3852" s="1591">
        <v>799.13239999999996</v>
      </c>
      <c r="P3852" s="1590">
        <v>-1E-3</v>
      </c>
      <c r="Q3852" s="1590"/>
      <c r="R3852" s="1589">
        <v>340.9984</v>
      </c>
      <c r="S3852" s="1587" t="s">
        <v>2037</v>
      </c>
      <c r="T3852" s="1587" t="s">
        <v>2923</v>
      </c>
      <c r="U3852" s="1589">
        <v>9121</v>
      </c>
      <c r="V3852" s="1589">
        <v>0</v>
      </c>
      <c r="W3852" s="1589">
        <v>29</v>
      </c>
      <c r="X3852" s="1589">
        <v>8593.8062000000009</v>
      </c>
      <c r="Y3852" s="1592">
        <v>0.94220000000000004</v>
      </c>
      <c r="Z3852" s="1590">
        <v>1.6E-2</v>
      </c>
      <c r="AA3852" s="1590">
        <v>5.7799999999999997E-2</v>
      </c>
      <c r="AB3852" s="1591">
        <v>818</v>
      </c>
      <c r="AC3852" s="1590">
        <v>6.0699999999999997E-2</v>
      </c>
      <c r="AD3852" s="1590">
        <v>2.6224999999999998E-2</v>
      </c>
      <c r="AE3852" s="1591">
        <v>770.93642499999999</v>
      </c>
      <c r="AF3852" s="1590">
        <v>7.6700000000000004E-2</v>
      </c>
      <c r="AG3852" s="1590">
        <v>2.4525000000000002E-2</v>
      </c>
      <c r="AH3852" s="1589">
        <v>540.15279999999996</v>
      </c>
      <c r="AI3852" s="1590">
        <v>-1.4E-2</v>
      </c>
      <c r="AJ3852" s="1587" t="s">
        <v>2037</v>
      </c>
      <c r="AK3852" s="1587" t="s">
        <v>2923</v>
      </c>
      <c r="AL3852" s="1587"/>
      <c r="AM3852" s="1587"/>
      <c r="AN3852" s="1587"/>
      <c r="AO3852" s="1587"/>
      <c r="AP3852" s="1587"/>
      <c r="AQ3852" s="1587"/>
    </row>
    <row r="3853" spans="1:43" ht="14.6" hidden="1" customHeight="1">
      <c r="A3853" s="1587" t="s">
        <v>2924</v>
      </c>
      <c r="B3853" s="1587">
        <v>12060</v>
      </c>
      <c r="C3853" s="1588" t="s">
        <v>1599</v>
      </c>
      <c r="D3853" s="1588" t="s">
        <v>3036</v>
      </c>
      <c r="E3853" s="1589">
        <v>8921</v>
      </c>
      <c r="F3853" s="1589">
        <v>0</v>
      </c>
      <c r="G3853" s="1589">
        <v>-277</v>
      </c>
      <c r="H3853" s="1589">
        <v>8441.9423000000006</v>
      </c>
      <c r="I3853" s="1590">
        <v>0.94630000000000003</v>
      </c>
      <c r="J3853" s="1590">
        <v>-9.5999999999999992E-3</v>
      </c>
      <c r="K3853" s="1590">
        <v>5.3699999999999998E-2</v>
      </c>
      <c r="L3853" s="1591">
        <v>838</v>
      </c>
      <c r="M3853" s="1591"/>
      <c r="N3853" s="1590">
        <v>3.7000000000000002E-3</v>
      </c>
      <c r="O3853" s="1591">
        <v>792.99940000000004</v>
      </c>
      <c r="P3853" s="1590">
        <v>-5.8999999999999999E-3</v>
      </c>
      <c r="Q3853" s="1590"/>
      <c r="R3853" s="1589">
        <v>202.23609999999999</v>
      </c>
      <c r="S3853" s="1587" t="s">
        <v>2037</v>
      </c>
      <c r="T3853" s="1587" t="s">
        <v>2924</v>
      </c>
      <c r="U3853" s="1589">
        <v>8921</v>
      </c>
      <c r="V3853" s="1589">
        <v>0</v>
      </c>
      <c r="W3853" s="1589">
        <v>-208</v>
      </c>
      <c r="X3853" s="1589">
        <v>8429.2298750000009</v>
      </c>
      <c r="Y3853" s="1592">
        <v>0.94487500000000002</v>
      </c>
      <c r="Z3853" s="1590">
        <v>1.0699999999999999E-2</v>
      </c>
      <c r="AA3853" s="1590">
        <v>5.5125E-2</v>
      </c>
      <c r="AB3853" s="1591">
        <v>828.25</v>
      </c>
      <c r="AC3853" s="1590">
        <v>5.3999999999999999E-2</v>
      </c>
      <c r="AD3853" s="1590">
        <v>4.1549999999999997E-2</v>
      </c>
      <c r="AE3853" s="1591">
        <v>782.76797499999998</v>
      </c>
      <c r="AF3853" s="1590">
        <v>6.4699999999999994E-2</v>
      </c>
      <c r="AG3853" s="1590">
        <v>4.2825000000000002E-2</v>
      </c>
      <c r="AH3853" s="1589">
        <v>451.79067500000002</v>
      </c>
      <c r="AI3853" s="1590">
        <v>-3.5000000000000003E-2</v>
      </c>
      <c r="AJ3853" s="1587" t="s">
        <v>2037</v>
      </c>
      <c r="AK3853" s="1587" t="s">
        <v>2924</v>
      </c>
      <c r="AL3853" s="1587"/>
      <c r="AM3853" s="1587"/>
      <c r="AN3853" s="1587"/>
      <c r="AO3853" s="1587"/>
      <c r="AP3853" s="1587"/>
      <c r="AQ3853" s="1587"/>
    </row>
    <row r="3854" spans="1:43" ht="14.6" hidden="1" customHeight="1">
      <c r="A3854" s="1587" t="s">
        <v>2925</v>
      </c>
      <c r="B3854" s="1587">
        <v>12060</v>
      </c>
      <c r="C3854" s="1588" t="s">
        <v>1599</v>
      </c>
      <c r="D3854" s="1588" t="s">
        <v>3036</v>
      </c>
      <c r="E3854" s="1589">
        <v>8921</v>
      </c>
      <c r="F3854" s="1589">
        <v>0</v>
      </c>
      <c r="G3854" s="1589">
        <v>-55</v>
      </c>
      <c r="H3854" s="1589">
        <v>8386.6321000000007</v>
      </c>
      <c r="I3854" s="1590">
        <v>0.94010000000000005</v>
      </c>
      <c r="J3854" s="1590">
        <v>-6.1999999999999998E-3</v>
      </c>
      <c r="K3854" s="1590">
        <v>5.9900000000000002E-2</v>
      </c>
      <c r="L3854" s="1591">
        <v>854</v>
      </c>
      <c r="M3854" s="1591"/>
      <c r="N3854" s="1590">
        <v>1.8599999999999998E-2</v>
      </c>
      <c r="O3854" s="1591">
        <v>802.84540000000004</v>
      </c>
      <c r="P3854" s="1590">
        <v>1.24E-2</v>
      </c>
      <c r="Q3854" s="1590"/>
      <c r="R3854" s="1589">
        <v>479.05770000000001</v>
      </c>
      <c r="S3854" s="1587" t="s">
        <v>2037</v>
      </c>
      <c r="T3854" s="1587" t="s">
        <v>2925</v>
      </c>
      <c r="U3854" s="1589">
        <v>8921</v>
      </c>
      <c r="V3854" s="1589">
        <v>0</v>
      </c>
      <c r="W3854" s="1589">
        <v>-191</v>
      </c>
      <c r="X3854" s="1589">
        <v>8456.8849750000008</v>
      </c>
      <c r="Y3854" s="1592">
        <v>0.94797500000000001</v>
      </c>
      <c r="Z3854" s="1590">
        <v>1.24E-2</v>
      </c>
      <c r="AA3854" s="1590">
        <v>5.2025000000000002E-2</v>
      </c>
      <c r="AB3854" s="1591">
        <v>842.5</v>
      </c>
      <c r="AC3854" s="1590">
        <v>7.3599999999999999E-2</v>
      </c>
      <c r="AD3854" s="1590">
        <v>6.0699999999999997E-2</v>
      </c>
      <c r="AE3854" s="1591">
        <v>798.63509999999997</v>
      </c>
      <c r="AF3854" s="1590">
        <v>8.5999999999999993E-2</v>
      </c>
      <c r="AG3854" s="1590">
        <v>7.1275000000000005E-2</v>
      </c>
      <c r="AH3854" s="1589">
        <v>422.69450000000001</v>
      </c>
      <c r="AI3854" s="1590">
        <v>-3.5000000000000003E-2</v>
      </c>
      <c r="AJ3854" s="1587" t="s">
        <v>2037</v>
      </c>
      <c r="AK3854" s="1587" t="s">
        <v>2925</v>
      </c>
      <c r="AL3854" s="1587"/>
      <c r="AM3854" s="1587"/>
      <c r="AN3854" s="1587"/>
      <c r="AO3854" s="1587"/>
      <c r="AP3854" s="1587"/>
      <c r="AQ3854" s="1587"/>
    </row>
    <row r="3855" spans="1:43" ht="14.6" hidden="1" customHeight="1">
      <c r="A3855" s="1587" t="s">
        <v>2926</v>
      </c>
      <c r="B3855" s="1587">
        <v>12060</v>
      </c>
      <c r="C3855" s="1588" t="s">
        <v>1599</v>
      </c>
      <c r="D3855" s="1588" t="s">
        <v>3036</v>
      </c>
      <c r="E3855" s="1589">
        <v>8921</v>
      </c>
      <c r="F3855" s="1589">
        <v>0</v>
      </c>
      <c r="G3855" s="1589">
        <v>2</v>
      </c>
      <c r="H3855" s="1589">
        <v>8389.3083999999999</v>
      </c>
      <c r="I3855" s="1590">
        <v>0.94040000000000001</v>
      </c>
      <c r="J3855" s="1590">
        <v>2.9999999999999997E-4</v>
      </c>
      <c r="K3855" s="1590">
        <v>5.96E-2</v>
      </c>
      <c r="L3855" s="1591">
        <v>858</v>
      </c>
      <c r="M3855" s="1591"/>
      <c r="N3855" s="1590">
        <v>5.0000000000000001E-3</v>
      </c>
      <c r="O3855" s="1591">
        <v>806.86320000000001</v>
      </c>
      <c r="P3855" s="1590">
        <v>5.3E-3</v>
      </c>
      <c r="Q3855" s="1590"/>
      <c r="R3855" s="1589">
        <v>534.36789999999996</v>
      </c>
      <c r="S3855" s="1587" t="s">
        <v>2037</v>
      </c>
      <c r="T3855" s="1587" t="s">
        <v>2926</v>
      </c>
      <c r="U3855" s="1589">
        <v>8921</v>
      </c>
      <c r="V3855" s="1589">
        <v>0</v>
      </c>
      <c r="W3855" s="1589">
        <v>-391</v>
      </c>
      <c r="X3855" s="1589">
        <v>8436.3666749999993</v>
      </c>
      <c r="Y3855" s="1592">
        <v>0.94567500000000004</v>
      </c>
      <c r="Z3855" s="1590">
        <v>-9.1999999999999998E-3</v>
      </c>
      <c r="AA3855" s="1590">
        <v>5.4324999999999998E-2</v>
      </c>
      <c r="AB3855" s="1591">
        <v>846.5</v>
      </c>
      <c r="AC3855" s="1590">
        <v>1.9199999999999998E-2</v>
      </c>
      <c r="AD3855" s="1590">
        <v>5.1874999999999998E-2</v>
      </c>
      <c r="AE3855" s="1591">
        <v>800.46010000000001</v>
      </c>
      <c r="AF3855" s="1590">
        <v>0.01</v>
      </c>
      <c r="AG3855" s="1590">
        <v>5.935E-2</v>
      </c>
      <c r="AH3855" s="1589">
        <v>389.16502500000001</v>
      </c>
      <c r="AI3855" s="1590">
        <v>-3.5000000000000003E-2</v>
      </c>
      <c r="AJ3855" s="1587" t="s">
        <v>2037</v>
      </c>
      <c r="AK3855" s="1587" t="s">
        <v>2926</v>
      </c>
      <c r="AL3855" s="1587"/>
      <c r="AM3855" s="1587"/>
      <c r="AN3855" s="1587"/>
      <c r="AO3855" s="1587"/>
      <c r="AP3855" s="1587"/>
      <c r="AQ3855" s="1587"/>
    </row>
    <row r="3856" spans="1:43" ht="14.6" hidden="1" customHeight="1">
      <c r="A3856" s="1587" t="s">
        <v>2927</v>
      </c>
      <c r="B3856" s="1587">
        <v>12060</v>
      </c>
      <c r="C3856" s="1588" t="s">
        <v>1599</v>
      </c>
      <c r="D3856" s="1588" t="s">
        <v>3036</v>
      </c>
      <c r="E3856" s="1589">
        <v>8921</v>
      </c>
      <c r="F3856" s="1589">
        <v>0</v>
      </c>
      <c r="G3856" s="1589">
        <v>53</v>
      </c>
      <c r="H3856" s="1589">
        <v>8441.9423000000006</v>
      </c>
      <c r="I3856" s="1590">
        <v>0.94630000000000003</v>
      </c>
      <c r="J3856" s="1590">
        <v>5.8999999999999999E-3</v>
      </c>
      <c r="K3856" s="1590">
        <v>5.3699999999999998E-2</v>
      </c>
      <c r="L3856" s="1591">
        <v>849</v>
      </c>
      <c r="M3856" s="1591"/>
      <c r="N3856" s="1590">
        <v>-1.0999999999999999E-2</v>
      </c>
      <c r="O3856" s="1591">
        <v>803.40869999999995</v>
      </c>
      <c r="P3856" s="1590">
        <v>-5.1000000000000004E-3</v>
      </c>
      <c r="Q3856" s="1590"/>
      <c r="R3856" s="1589">
        <v>531.69159999999999</v>
      </c>
      <c r="S3856" s="1587" t="s">
        <v>2037</v>
      </c>
      <c r="T3856" s="1587" t="s">
        <v>2927</v>
      </c>
      <c r="U3856" s="1589">
        <v>8921</v>
      </c>
      <c r="V3856" s="1589">
        <v>0</v>
      </c>
      <c r="W3856" s="1589">
        <v>-277</v>
      </c>
      <c r="X3856" s="1589">
        <v>8414.9562750000005</v>
      </c>
      <c r="Y3856" s="1592">
        <v>0.94327499999999997</v>
      </c>
      <c r="Z3856" s="1590">
        <v>-9.5999999999999992E-3</v>
      </c>
      <c r="AA3856" s="1590">
        <v>5.6724999999999998E-2</v>
      </c>
      <c r="AB3856" s="1591">
        <v>849.75</v>
      </c>
      <c r="AC3856" s="1590">
        <v>1.6E-2</v>
      </c>
      <c r="AD3856" s="1590">
        <v>4.07E-2</v>
      </c>
      <c r="AE3856" s="1591">
        <v>801.52917500000001</v>
      </c>
      <c r="AF3856" s="1590">
        <v>6.4000000000000003E-3</v>
      </c>
      <c r="AG3856" s="1590">
        <v>4.1775E-2</v>
      </c>
      <c r="AH3856" s="1589">
        <v>436.838325</v>
      </c>
      <c r="AI3856" s="1590">
        <v>-2.1999999999999999E-2</v>
      </c>
      <c r="AJ3856" s="1587" t="s">
        <v>2037</v>
      </c>
      <c r="AK3856" s="1587" t="s">
        <v>2927</v>
      </c>
      <c r="AL3856" s="1587"/>
      <c r="AM3856" s="1587"/>
      <c r="AN3856" s="1587"/>
      <c r="AO3856" s="1587"/>
      <c r="AP3856" s="1587"/>
      <c r="AQ3856" s="1587"/>
    </row>
    <row r="3857" spans="1:43" ht="14.6" hidden="1" customHeight="1">
      <c r="A3857" s="1587" t="s">
        <v>2928</v>
      </c>
      <c r="B3857" s="1587">
        <v>12060</v>
      </c>
      <c r="C3857" s="1588" t="s">
        <v>1599</v>
      </c>
      <c r="D3857" s="1588" t="s">
        <v>3036</v>
      </c>
      <c r="E3857" s="1589">
        <v>8921</v>
      </c>
      <c r="F3857" s="1589">
        <v>0</v>
      </c>
      <c r="G3857" s="1589">
        <v>22</v>
      </c>
      <c r="H3857" s="1589">
        <v>8463.3526999999995</v>
      </c>
      <c r="I3857" s="1590">
        <v>0.94869999999999999</v>
      </c>
      <c r="J3857" s="1590">
        <v>2.3999999999999998E-3</v>
      </c>
      <c r="K3857" s="1590">
        <v>5.1299999999999998E-2</v>
      </c>
      <c r="L3857" s="1591">
        <v>871</v>
      </c>
      <c r="M3857" s="1591"/>
      <c r="N3857" s="1590">
        <v>2.5700000000000001E-2</v>
      </c>
      <c r="O3857" s="1591">
        <v>826.31769999999995</v>
      </c>
      <c r="P3857" s="1590">
        <v>2.81E-2</v>
      </c>
      <c r="Q3857" s="1590"/>
      <c r="R3857" s="1589">
        <v>479.05770000000001</v>
      </c>
      <c r="S3857" s="1587" t="s">
        <v>2037</v>
      </c>
      <c r="T3857" s="1587" t="s">
        <v>2928</v>
      </c>
      <c r="U3857" s="1589">
        <v>8921</v>
      </c>
      <c r="V3857" s="1589">
        <v>0</v>
      </c>
      <c r="W3857" s="1589">
        <v>22</v>
      </c>
      <c r="X3857" s="1589">
        <v>8420.3088750000006</v>
      </c>
      <c r="Y3857" s="1592">
        <v>0.94387500000000002</v>
      </c>
      <c r="Z3857" s="1590">
        <v>2.3999999999999998E-3</v>
      </c>
      <c r="AA3857" s="1590">
        <v>5.6125000000000001E-2</v>
      </c>
      <c r="AB3857" s="1591">
        <v>858</v>
      </c>
      <c r="AC3857" s="1590">
        <v>3.8399999999999997E-2</v>
      </c>
      <c r="AD3857" s="1590">
        <v>3.6799999999999999E-2</v>
      </c>
      <c r="AE3857" s="1591">
        <v>809.85874999999999</v>
      </c>
      <c r="AF3857" s="1590">
        <v>4.0800000000000003E-2</v>
      </c>
      <c r="AG3857" s="1590">
        <v>3.5799999999999998E-2</v>
      </c>
      <c r="AH3857" s="1589">
        <v>506.04372499999999</v>
      </c>
      <c r="AI3857" s="1590">
        <v>0</v>
      </c>
      <c r="AJ3857" s="1587" t="s">
        <v>2037</v>
      </c>
      <c r="AK3857" s="1587" t="s">
        <v>2928</v>
      </c>
      <c r="AL3857" s="1587"/>
      <c r="AM3857" s="1587"/>
      <c r="AN3857" s="1587"/>
      <c r="AO3857" s="1587"/>
      <c r="AP3857" s="1587"/>
      <c r="AQ3857" s="1587"/>
    </row>
    <row r="3858" spans="1:43" ht="14.6" hidden="1" customHeight="1">
      <c r="A3858" s="1587" t="s">
        <v>2929</v>
      </c>
      <c r="B3858" s="1587">
        <v>12060</v>
      </c>
      <c r="C3858" s="1588" t="s">
        <v>1599</v>
      </c>
      <c r="D3858" s="1588" t="s">
        <v>3036</v>
      </c>
      <c r="E3858" s="1589">
        <v>8921</v>
      </c>
      <c r="F3858" s="1589">
        <v>0</v>
      </c>
      <c r="G3858" s="1589">
        <v>8</v>
      </c>
      <c r="H3858" s="1589">
        <v>8471.3816000000006</v>
      </c>
      <c r="I3858" s="1590">
        <v>0.9496</v>
      </c>
      <c r="J3858" s="1590">
        <v>8.9999999999999998E-4</v>
      </c>
      <c r="K3858" s="1590">
        <v>5.04E-2</v>
      </c>
      <c r="L3858" s="1591">
        <v>879</v>
      </c>
      <c r="M3858" s="1591"/>
      <c r="N3858" s="1590">
        <v>9.2999999999999992E-3</v>
      </c>
      <c r="O3858" s="1591">
        <v>834.69839999999999</v>
      </c>
      <c r="P3858" s="1590">
        <v>1.0200000000000001E-2</v>
      </c>
      <c r="Q3858" s="1590"/>
      <c r="R3858" s="1589">
        <v>457.64729999999997</v>
      </c>
      <c r="S3858" s="1587" t="s">
        <v>2037</v>
      </c>
      <c r="T3858" s="1587" t="s">
        <v>2929</v>
      </c>
      <c r="U3858" s="1589">
        <v>8921</v>
      </c>
      <c r="V3858" s="1589">
        <v>0</v>
      </c>
      <c r="W3858" s="1589">
        <v>85</v>
      </c>
      <c r="X3858" s="1589">
        <v>8441.4962500000001</v>
      </c>
      <c r="Y3858" s="1592">
        <v>0.94625000000000004</v>
      </c>
      <c r="Z3858" s="1590">
        <v>9.4999999999999998E-3</v>
      </c>
      <c r="AA3858" s="1590">
        <v>5.3749999999999999E-2</v>
      </c>
      <c r="AB3858" s="1591">
        <v>864.25</v>
      </c>
      <c r="AC3858" s="1590">
        <v>2.8899999999999999E-2</v>
      </c>
      <c r="AD3858" s="1590">
        <v>2.5624999999999998E-2</v>
      </c>
      <c r="AE3858" s="1591">
        <v>817.822</v>
      </c>
      <c r="AF3858" s="1590">
        <v>3.8399999999999997E-2</v>
      </c>
      <c r="AG3858" s="1590">
        <v>2.3900000000000001E-2</v>
      </c>
      <c r="AH3858" s="1589">
        <v>500.691125</v>
      </c>
      <c r="AI3858" s="1590">
        <v>0</v>
      </c>
      <c r="AJ3858" s="1587" t="s">
        <v>2037</v>
      </c>
      <c r="AK3858" s="1587" t="s">
        <v>2929</v>
      </c>
      <c r="AL3858" s="1587"/>
      <c r="AM3858" s="1587"/>
      <c r="AN3858" s="1587"/>
      <c r="AO3858" s="1587"/>
      <c r="AP3858" s="1587"/>
      <c r="AQ3858" s="1587"/>
    </row>
    <row r="3859" spans="1:43" ht="14.6" hidden="1" customHeight="1">
      <c r="A3859" s="1587" t="s">
        <v>2930</v>
      </c>
      <c r="B3859" s="1587">
        <v>12060</v>
      </c>
      <c r="C3859" s="1588" t="s">
        <v>1599</v>
      </c>
      <c r="D3859" s="1588" t="s">
        <v>3036</v>
      </c>
      <c r="E3859" s="1589">
        <v>8921</v>
      </c>
      <c r="F3859" s="1589">
        <v>0</v>
      </c>
      <c r="G3859" s="1589">
        <v>96</v>
      </c>
      <c r="H3859" s="1589">
        <v>8567.7284</v>
      </c>
      <c r="I3859" s="1590">
        <v>0.96040000000000003</v>
      </c>
      <c r="J3859" s="1590">
        <v>1.0800000000000001E-2</v>
      </c>
      <c r="K3859" s="1590">
        <v>3.9600000000000003E-2</v>
      </c>
      <c r="L3859" s="1591">
        <v>888</v>
      </c>
      <c r="M3859" s="1591"/>
      <c r="N3859" s="1590">
        <v>1.0699999999999999E-2</v>
      </c>
      <c r="O3859" s="1591">
        <v>852.83519999999999</v>
      </c>
      <c r="P3859" s="1590">
        <v>2.1499999999999998E-2</v>
      </c>
      <c r="Q3859" s="1590"/>
      <c r="R3859" s="1589">
        <v>449.61840000000001</v>
      </c>
      <c r="S3859" s="1587" t="s">
        <v>2037</v>
      </c>
      <c r="T3859" s="1587" t="s">
        <v>2930</v>
      </c>
      <c r="U3859" s="1589">
        <v>8921</v>
      </c>
      <c r="V3859" s="1589">
        <v>0</v>
      </c>
      <c r="W3859" s="1589">
        <v>179</v>
      </c>
      <c r="X3859" s="1589">
        <v>8486.1012499999997</v>
      </c>
      <c r="Y3859" s="1592">
        <v>0.95125000000000004</v>
      </c>
      <c r="Z3859" s="1590">
        <v>0.02</v>
      </c>
      <c r="AA3859" s="1590">
        <v>4.8750000000000002E-2</v>
      </c>
      <c r="AB3859" s="1591">
        <v>871.75</v>
      </c>
      <c r="AC3859" s="1590">
        <v>3.4799999999999998E-2</v>
      </c>
      <c r="AD3859" s="1590">
        <v>2.9524999999999999E-2</v>
      </c>
      <c r="AE3859" s="1591">
        <v>829.31500000000005</v>
      </c>
      <c r="AF3859" s="1590">
        <v>5.4800000000000001E-2</v>
      </c>
      <c r="AG3859" s="1590">
        <v>3.5099999999999999E-2</v>
      </c>
      <c r="AH3859" s="1589">
        <v>479.50375000000003</v>
      </c>
      <c r="AI3859" s="1590">
        <v>0</v>
      </c>
      <c r="AJ3859" s="1587" t="s">
        <v>2037</v>
      </c>
      <c r="AK3859" s="1587" t="s">
        <v>2930</v>
      </c>
      <c r="AL3859" s="1587"/>
      <c r="AM3859" s="1587"/>
      <c r="AN3859" s="1587"/>
      <c r="AO3859" s="1587"/>
      <c r="AP3859" s="1587"/>
      <c r="AQ3859" s="1587"/>
    </row>
    <row r="3860" spans="1:43" ht="14.6" hidden="1" customHeight="1">
      <c r="A3860" s="1587" t="s">
        <v>2931</v>
      </c>
      <c r="B3860" s="1587">
        <v>12060</v>
      </c>
      <c r="C3860" s="1588" t="s">
        <v>1599</v>
      </c>
      <c r="D3860" s="1588" t="s">
        <v>3036</v>
      </c>
      <c r="E3860" s="1589">
        <v>8921</v>
      </c>
      <c r="F3860" s="1589">
        <v>0</v>
      </c>
      <c r="G3860" s="1589">
        <v>-139</v>
      </c>
      <c r="H3860" s="1589">
        <v>8428.5607999999993</v>
      </c>
      <c r="I3860" s="1590">
        <v>0.94479999999999997</v>
      </c>
      <c r="J3860" s="1590">
        <v>-1.5599999999999999E-2</v>
      </c>
      <c r="K3860" s="1590">
        <v>5.5199999999999999E-2</v>
      </c>
      <c r="L3860" s="1591">
        <v>886</v>
      </c>
      <c r="M3860" s="1591"/>
      <c r="N3860" s="1590">
        <v>-2.7000000000000001E-3</v>
      </c>
      <c r="O3860" s="1591">
        <v>837.09280000000001</v>
      </c>
      <c r="P3860" s="1590">
        <v>-1.83E-2</v>
      </c>
      <c r="Q3860" s="1590"/>
      <c r="R3860" s="1589">
        <v>353.27159999999998</v>
      </c>
      <c r="S3860" s="1587" t="s">
        <v>2037</v>
      </c>
      <c r="T3860" s="1587" t="s">
        <v>2931</v>
      </c>
      <c r="U3860" s="1589">
        <v>8921</v>
      </c>
      <c r="V3860" s="1589">
        <v>0</v>
      </c>
      <c r="W3860" s="1589">
        <v>-14</v>
      </c>
      <c r="X3860" s="1589">
        <v>8482.7558750000007</v>
      </c>
      <c r="Y3860" s="1592">
        <v>0.95087500000000003</v>
      </c>
      <c r="Z3860" s="1590">
        <v>-1.5E-3</v>
      </c>
      <c r="AA3860" s="1590">
        <v>4.9125000000000002E-2</v>
      </c>
      <c r="AB3860" s="1591">
        <v>881</v>
      </c>
      <c r="AC3860" s="1590">
        <v>4.3400000000000001E-2</v>
      </c>
      <c r="AD3860" s="1590">
        <v>3.6374999999999998E-2</v>
      </c>
      <c r="AE3860" s="1591">
        <v>837.73602500000004</v>
      </c>
      <c r="AF3860" s="1590">
        <v>4.19E-2</v>
      </c>
      <c r="AG3860" s="1590">
        <v>4.3975E-2</v>
      </c>
      <c r="AH3860" s="1589">
        <v>434.89875000000001</v>
      </c>
      <c r="AI3860" s="1590">
        <v>0</v>
      </c>
      <c r="AJ3860" s="1587" t="s">
        <v>2037</v>
      </c>
      <c r="AK3860" s="1587" t="s">
        <v>2931</v>
      </c>
      <c r="AL3860" s="1587"/>
      <c r="AM3860" s="1587"/>
      <c r="AN3860" s="1587"/>
      <c r="AO3860" s="1587"/>
      <c r="AP3860" s="1587"/>
      <c r="AQ3860" s="1587"/>
    </row>
    <row r="3861" spans="1:43" ht="14.6" hidden="1" customHeight="1">
      <c r="A3861" s="1587" t="s">
        <v>2932</v>
      </c>
      <c r="B3861" s="1587">
        <v>12060</v>
      </c>
      <c r="C3861" s="1588" t="s">
        <v>1599</v>
      </c>
      <c r="D3861" s="1588" t="s">
        <v>3036</v>
      </c>
      <c r="E3861" s="1589">
        <v>8921</v>
      </c>
      <c r="F3861" s="1589">
        <v>0</v>
      </c>
      <c r="G3861" s="1589">
        <v>-114</v>
      </c>
      <c r="H3861" s="1589">
        <v>8314.3719999999994</v>
      </c>
      <c r="I3861" s="1590">
        <v>0.93200000000000005</v>
      </c>
      <c r="J3861" s="1590">
        <v>-1.2800000000000001E-2</v>
      </c>
      <c r="K3861" s="1590">
        <v>6.8000000000000005E-2</v>
      </c>
      <c r="L3861" s="1591">
        <v>892</v>
      </c>
      <c r="M3861" s="1591"/>
      <c r="N3861" s="1590">
        <v>7.0000000000000001E-3</v>
      </c>
      <c r="O3861" s="1591">
        <v>831.34400000000005</v>
      </c>
      <c r="P3861" s="1590">
        <v>-5.7999999999999996E-3</v>
      </c>
      <c r="Q3861" s="1590"/>
      <c r="R3861" s="1589">
        <v>492.43920000000003</v>
      </c>
      <c r="S3861" s="1587" t="s">
        <v>2037</v>
      </c>
      <c r="T3861" s="1587" t="s">
        <v>2932</v>
      </c>
      <c r="U3861" s="1589">
        <v>8921</v>
      </c>
      <c r="V3861" s="1589">
        <v>0</v>
      </c>
      <c r="W3861" s="1589">
        <v>-149</v>
      </c>
      <c r="X3861" s="1589">
        <v>8445.5107000000007</v>
      </c>
      <c r="Y3861" s="1592">
        <v>0.94669999999999999</v>
      </c>
      <c r="Z3861" s="1590">
        <v>-1.67E-2</v>
      </c>
      <c r="AA3861" s="1590">
        <v>5.33E-2</v>
      </c>
      <c r="AB3861" s="1591">
        <v>886.25</v>
      </c>
      <c r="AC3861" s="1590">
        <v>2.4299999999999999E-2</v>
      </c>
      <c r="AD3861" s="1590">
        <v>3.2849999999999997E-2</v>
      </c>
      <c r="AE3861" s="1591">
        <v>838.99260000000004</v>
      </c>
      <c r="AF3861" s="1590">
        <v>7.6E-3</v>
      </c>
      <c r="AG3861" s="1590">
        <v>3.5674999999999998E-2</v>
      </c>
      <c r="AH3861" s="1589">
        <v>438.244125</v>
      </c>
      <c r="AI3861" s="1590">
        <v>0</v>
      </c>
      <c r="AJ3861" s="1587" t="s">
        <v>2037</v>
      </c>
      <c r="AK3861" s="1587" t="s">
        <v>2932</v>
      </c>
      <c r="AL3861" s="1587"/>
      <c r="AM3861" s="1587"/>
      <c r="AN3861" s="1587"/>
      <c r="AO3861" s="1587"/>
      <c r="AP3861" s="1587"/>
      <c r="AQ3861" s="1587"/>
    </row>
    <row r="3862" spans="1:43" ht="14.6" hidden="1" customHeight="1">
      <c r="A3862" s="1587" t="s">
        <v>2933</v>
      </c>
      <c r="B3862" s="1587">
        <v>12060</v>
      </c>
      <c r="C3862" s="1588" t="s">
        <v>1599</v>
      </c>
      <c r="D3862" s="1588" t="s">
        <v>3036</v>
      </c>
      <c r="E3862" s="1589">
        <v>8921</v>
      </c>
      <c r="F3862" s="1589">
        <v>0</v>
      </c>
      <c r="G3862" s="1589">
        <v>35</v>
      </c>
      <c r="H3862" s="1589">
        <v>8349.1638999999996</v>
      </c>
      <c r="I3862" s="1590">
        <v>0.93589999999999995</v>
      </c>
      <c r="J3862" s="1590">
        <v>3.8999999999999998E-3</v>
      </c>
      <c r="K3862" s="1590">
        <v>6.4100000000000004E-2</v>
      </c>
      <c r="L3862" s="1591">
        <v>902</v>
      </c>
      <c r="M3862" s="1591"/>
      <c r="N3862" s="1590">
        <v>1.15E-2</v>
      </c>
      <c r="O3862" s="1591">
        <v>844.18179999999995</v>
      </c>
      <c r="P3862" s="1590">
        <v>1.54E-2</v>
      </c>
      <c r="Q3862" s="1590"/>
      <c r="R3862" s="1589">
        <v>606.62800000000004</v>
      </c>
      <c r="S3862" s="1587" t="s">
        <v>2037</v>
      </c>
      <c r="T3862" s="1587" t="s">
        <v>2933</v>
      </c>
      <c r="U3862" s="1589">
        <v>8921</v>
      </c>
      <c r="V3862" s="1589">
        <v>0</v>
      </c>
      <c r="W3862" s="1589">
        <v>-122</v>
      </c>
      <c r="X3862" s="1589">
        <v>8414.9562750000005</v>
      </c>
      <c r="Y3862" s="1592">
        <v>0.94327499999999997</v>
      </c>
      <c r="Z3862" s="1590">
        <v>-1.37E-2</v>
      </c>
      <c r="AA3862" s="1590">
        <v>5.6724999999999998E-2</v>
      </c>
      <c r="AB3862" s="1591">
        <v>892</v>
      </c>
      <c r="AC3862" s="1590">
        <v>2.6599999999999999E-2</v>
      </c>
      <c r="AD3862" s="1590">
        <v>3.2274999999999998E-2</v>
      </c>
      <c r="AE3862" s="1591">
        <v>841.36344999999994</v>
      </c>
      <c r="AF3862" s="1590">
        <v>1.29E-2</v>
      </c>
      <c r="AG3862" s="1590">
        <v>2.93E-2</v>
      </c>
      <c r="AH3862" s="1589">
        <v>475.48930000000001</v>
      </c>
      <c r="AI3862" s="1590">
        <v>0</v>
      </c>
      <c r="AJ3862" s="1587" t="s">
        <v>2037</v>
      </c>
      <c r="AK3862" s="1587" t="s">
        <v>2933</v>
      </c>
      <c r="AL3862" s="1587"/>
      <c r="AM3862" s="1587"/>
      <c r="AN3862" s="1587"/>
      <c r="AO3862" s="1587"/>
      <c r="AP3862" s="1587"/>
      <c r="AQ3862" s="1587"/>
    </row>
    <row r="3863" spans="1:43" ht="14.6" hidden="1" customHeight="1">
      <c r="A3863" s="1587" t="s">
        <v>2934</v>
      </c>
      <c r="B3863" s="1587">
        <v>12060</v>
      </c>
      <c r="C3863" s="1588" t="s">
        <v>1599</v>
      </c>
      <c r="D3863" s="1588" t="s">
        <v>3036</v>
      </c>
      <c r="E3863" s="1589">
        <v>8921</v>
      </c>
      <c r="F3863" s="1589">
        <v>0</v>
      </c>
      <c r="G3863" s="1589">
        <v>22</v>
      </c>
      <c r="H3863" s="1589">
        <v>8372.3585000000003</v>
      </c>
      <c r="I3863" s="1590">
        <v>0.9385</v>
      </c>
      <c r="J3863" s="1590">
        <v>2.5000000000000001E-3</v>
      </c>
      <c r="K3863" s="1590">
        <v>6.1499999999999999E-2</v>
      </c>
      <c r="L3863" s="1591">
        <v>884</v>
      </c>
      <c r="M3863" s="1591"/>
      <c r="N3863" s="1590">
        <v>-1.95E-2</v>
      </c>
      <c r="O3863" s="1591">
        <v>829.63400000000001</v>
      </c>
      <c r="P3863" s="1590">
        <v>-1.7000000000000001E-2</v>
      </c>
      <c r="Q3863" s="1590"/>
      <c r="R3863" s="1589">
        <v>570.94399999999996</v>
      </c>
      <c r="S3863" s="1587" t="s">
        <v>2037</v>
      </c>
      <c r="T3863" s="1587" t="s">
        <v>2934</v>
      </c>
      <c r="U3863" s="1589">
        <v>8921</v>
      </c>
      <c r="V3863" s="1589">
        <v>0</v>
      </c>
      <c r="W3863" s="1589">
        <v>-196</v>
      </c>
      <c r="X3863" s="1589">
        <v>8366.1137999999992</v>
      </c>
      <c r="Y3863" s="1592">
        <v>0.93779999999999997</v>
      </c>
      <c r="Z3863" s="1590">
        <v>-2.1899999999999999E-2</v>
      </c>
      <c r="AA3863" s="1590">
        <v>6.2199999999999998E-2</v>
      </c>
      <c r="AB3863" s="1591">
        <v>891</v>
      </c>
      <c r="AC3863" s="1590">
        <v>-4.1000000000000003E-3</v>
      </c>
      <c r="AD3863" s="1590">
        <v>2.2550000000000001E-2</v>
      </c>
      <c r="AE3863" s="1591">
        <v>835.56314999999995</v>
      </c>
      <c r="AF3863" s="1590">
        <v>-2.5999999999999999E-2</v>
      </c>
      <c r="AG3863" s="1590">
        <v>9.1000000000000004E-3</v>
      </c>
      <c r="AH3863" s="1589">
        <v>505.82069999999999</v>
      </c>
      <c r="AI3863" s="1590">
        <v>0</v>
      </c>
      <c r="AJ3863" s="1587" t="s">
        <v>2037</v>
      </c>
      <c r="AK3863" s="1587" t="s">
        <v>2934</v>
      </c>
      <c r="AL3863" s="1587"/>
      <c r="AM3863" s="1587"/>
      <c r="AN3863" s="1587"/>
      <c r="AO3863" s="1587"/>
      <c r="AP3863" s="1587"/>
      <c r="AQ3863" s="1587"/>
    </row>
    <row r="3864" spans="1:43" ht="14.6" hidden="1" customHeight="1">
      <c r="A3864" s="1587" t="s">
        <v>2935</v>
      </c>
      <c r="B3864" s="1587">
        <v>12060</v>
      </c>
      <c r="C3864" s="1588" t="s">
        <v>1599</v>
      </c>
      <c r="D3864" s="1588" t="s">
        <v>3036</v>
      </c>
      <c r="E3864" s="1589">
        <v>8921</v>
      </c>
      <c r="F3864" s="1589">
        <v>0</v>
      </c>
      <c r="G3864" s="1589">
        <v>-129</v>
      </c>
      <c r="H3864" s="1589">
        <v>8243.0040000000008</v>
      </c>
      <c r="I3864" s="1590">
        <v>0.92400000000000004</v>
      </c>
      <c r="J3864" s="1590">
        <v>-1.4500000000000001E-2</v>
      </c>
      <c r="K3864" s="1590">
        <v>7.5999999999999998E-2</v>
      </c>
      <c r="L3864" s="1591">
        <v>853</v>
      </c>
      <c r="M3864" s="1591"/>
      <c r="N3864" s="1590">
        <v>-3.2099999999999997E-2</v>
      </c>
      <c r="O3864" s="1591">
        <v>788.17200000000003</v>
      </c>
      <c r="P3864" s="1590">
        <v>-4.6600000000000003E-2</v>
      </c>
      <c r="Q3864" s="1590"/>
      <c r="R3864" s="1589">
        <v>548.64149999999995</v>
      </c>
      <c r="S3864" s="1587" t="s">
        <v>2037</v>
      </c>
      <c r="T3864" s="1587" t="s">
        <v>2935</v>
      </c>
      <c r="U3864" s="1589">
        <v>8921</v>
      </c>
      <c r="V3864" s="1589">
        <v>0</v>
      </c>
      <c r="W3864" s="1589">
        <v>-185</v>
      </c>
      <c r="X3864" s="1589">
        <v>8319.7245999999996</v>
      </c>
      <c r="Y3864" s="1592">
        <v>0.93259999999999998</v>
      </c>
      <c r="Z3864" s="1590">
        <v>-2.0799999999999999E-2</v>
      </c>
      <c r="AA3864" s="1590">
        <v>6.7400000000000002E-2</v>
      </c>
      <c r="AB3864" s="1591">
        <v>882.75</v>
      </c>
      <c r="AC3864" s="1590">
        <v>-3.3399999999999999E-2</v>
      </c>
      <c r="AD3864" s="1590">
        <v>3.3500000000000001E-3</v>
      </c>
      <c r="AE3864" s="1591">
        <v>823.33294999999998</v>
      </c>
      <c r="AF3864" s="1590">
        <v>-5.4199999999999998E-2</v>
      </c>
      <c r="AG3864" s="1590">
        <v>-1.4925000000000001E-2</v>
      </c>
      <c r="AH3864" s="1589">
        <v>554.66317500000002</v>
      </c>
      <c r="AI3864" s="1590">
        <v>0</v>
      </c>
      <c r="AJ3864" s="1587" t="s">
        <v>2037</v>
      </c>
      <c r="AK3864" s="1587" t="s">
        <v>2935</v>
      </c>
      <c r="AL3864" s="1587"/>
      <c r="AM3864" s="1587"/>
      <c r="AN3864" s="1587"/>
      <c r="AO3864" s="1587"/>
      <c r="AP3864" s="1587"/>
      <c r="AQ3864" s="1587"/>
    </row>
    <row r="3865" spans="1:43" ht="14.6" hidden="1" customHeight="1">
      <c r="A3865" s="1587" t="s">
        <v>2936</v>
      </c>
      <c r="B3865" s="1587">
        <v>12060</v>
      </c>
      <c r="C3865" s="1588" t="s">
        <v>1599</v>
      </c>
      <c r="D3865" s="1588" t="s">
        <v>3036</v>
      </c>
      <c r="E3865" s="1589">
        <v>8921</v>
      </c>
      <c r="F3865" s="1589">
        <v>0</v>
      </c>
      <c r="G3865" s="1589">
        <v>-90</v>
      </c>
      <c r="H3865" s="1589">
        <v>8152.9018999999998</v>
      </c>
      <c r="I3865" s="1590">
        <v>0.91390000000000005</v>
      </c>
      <c r="J3865" s="1590">
        <v>-1.01E-2</v>
      </c>
      <c r="K3865" s="1590">
        <v>8.6099999999999996E-2</v>
      </c>
      <c r="L3865" s="1591">
        <v>817</v>
      </c>
      <c r="M3865" s="1591"/>
      <c r="N3865" s="1590">
        <v>-4.24E-2</v>
      </c>
      <c r="O3865" s="1591">
        <v>746.65629999999999</v>
      </c>
      <c r="P3865" s="1590">
        <v>-5.2499999999999998E-2</v>
      </c>
      <c r="Q3865" s="1590"/>
      <c r="R3865" s="1589">
        <v>677.99599999999998</v>
      </c>
      <c r="S3865" s="1587" t="s">
        <v>2037</v>
      </c>
      <c r="T3865" s="1587" t="s">
        <v>2936</v>
      </c>
      <c r="U3865" s="1589">
        <v>8921</v>
      </c>
      <c r="V3865" s="1589">
        <v>0</v>
      </c>
      <c r="W3865" s="1589">
        <v>-162</v>
      </c>
      <c r="X3865" s="1589">
        <v>8279.3570749999999</v>
      </c>
      <c r="Y3865" s="1592">
        <v>0.92807499999999998</v>
      </c>
      <c r="Z3865" s="1590">
        <v>-1.8100000000000002E-2</v>
      </c>
      <c r="AA3865" s="1590">
        <v>7.1925000000000003E-2</v>
      </c>
      <c r="AB3865" s="1591">
        <v>864</v>
      </c>
      <c r="AC3865" s="1590">
        <v>-8.2900000000000001E-2</v>
      </c>
      <c r="AD3865" s="1590">
        <v>-2.3449999999999999E-2</v>
      </c>
      <c r="AE3865" s="1591">
        <v>802.161025</v>
      </c>
      <c r="AF3865" s="1590">
        <v>-0.10100000000000001</v>
      </c>
      <c r="AG3865" s="1590">
        <v>-4.2075000000000001E-2</v>
      </c>
      <c r="AH3865" s="1589">
        <v>601.05237499999998</v>
      </c>
      <c r="AI3865" s="1590">
        <v>0</v>
      </c>
      <c r="AJ3865" s="1587" t="s">
        <v>2037</v>
      </c>
      <c r="AK3865" s="1587" t="s">
        <v>2936</v>
      </c>
      <c r="AL3865" s="1587"/>
      <c r="AM3865" s="1587"/>
      <c r="AN3865" s="1587"/>
      <c r="AO3865" s="1587"/>
      <c r="AP3865" s="1587"/>
      <c r="AQ3865" s="1587"/>
    </row>
    <row r="3866" spans="1:43" ht="14.6" hidden="1" customHeight="1">
      <c r="A3866" s="1587" t="s">
        <v>2937</v>
      </c>
      <c r="B3866" s="1587">
        <v>12060</v>
      </c>
      <c r="C3866" s="1588" t="s">
        <v>1599</v>
      </c>
      <c r="D3866" s="1588" t="s">
        <v>3036</v>
      </c>
      <c r="E3866" s="1589">
        <v>8921</v>
      </c>
      <c r="F3866" s="1589">
        <v>0</v>
      </c>
      <c r="G3866" s="1589">
        <v>129</v>
      </c>
      <c r="H3866" s="1589">
        <v>8281.3642999999993</v>
      </c>
      <c r="I3866" s="1590">
        <v>0.92830000000000001</v>
      </c>
      <c r="J3866" s="1590">
        <v>1.44E-2</v>
      </c>
      <c r="K3866" s="1590">
        <v>7.17E-2</v>
      </c>
      <c r="L3866" s="1591">
        <v>806</v>
      </c>
      <c r="M3866" s="1591"/>
      <c r="N3866" s="1590">
        <v>-1.2500000000000001E-2</v>
      </c>
      <c r="O3866" s="1591">
        <v>748.20979999999997</v>
      </c>
      <c r="P3866" s="1590">
        <v>1.9E-3</v>
      </c>
      <c r="Q3866" s="1590"/>
      <c r="R3866" s="1589">
        <v>768.09810000000004</v>
      </c>
      <c r="S3866" s="1587" t="s">
        <v>2037</v>
      </c>
      <c r="T3866" s="1587" t="s">
        <v>2937</v>
      </c>
      <c r="U3866" s="1589">
        <v>8921</v>
      </c>
      <c r="V3866" s="1589">
        <v>0</v>
      </c>
      <c r="W3866" s="1589">
        <v>-68</v>
      </c>
      <c r="X3866" s="1589">
        <v>8262.4071750000003</v>
      </c>
      <c r="Y3866" s="1592">
        <v>0.92617499999999997</v>
      </c>
      <c r="Z3866" s="1590">
        <v>-7.6E-3</v>
      </c>
      <c r="AA3866" s="1590">
        <v>7.3825000000000002E-2</v>
      </c>
      <c r="AB3866" s="1591">
        <v>840</v>
      </c>
      <c r="AC3866" s="1590">
        <v>-0.1053</v>
      </c>
      <c r="AD3866" s="1590">
        <v>-5.6425000000000003E-2</v>
      </c>
      <c r="AE3866" s="1591">
        <v>778.16802499999994</v>
      </c>
      <c r="AF3866" s="1590">
        <v>-0.1129</v>
      </c>
      <c r="AG3866" s="1590">
        <v>-7.3524999999999993E-2</v>
      </c>
      <c r="AH3866" s="1589">
        <v>641.41989999999998</v>
      </c>
      <c r="AI3866" s="1590">
        <v>0</v>
      </c>
      <c r="AJ3866" s="1587" t="s">
        <v>2037</v>
      </c>
      <c r="AK3866" s="1587" t="s">
        <v>2937</v>
      </c>
      <c r="AL3866" s="1587"/>
      <c r="AM3866" s="1587"/>
      <c r="AN3866" s="1587"/>
      <c r="AO3866" s="1587"/>
      <c r="AP3866" s="1587"/>
      <c r="AQ3866" s="1587"/>
    </row>
    <row r="3867" spans="1:43" ht="14.6" hidden="1" customHeight="1">
      <c r="A3867" s="1587" t="s">
        <v>2938</v>
      </c>
      <c r="B3867" s="1587">
        <v>12060</v>
      </c>
      <c r="C3867" s="1588" t="s">
        <v>1599</v>
      </c>
      <c r="D3867" s="1588" t="s">
        <v>3036</v>
      </c>
      <c r="E3867" s="1589">
        <v>8921</v>
      </c>
      <c r="F3867" s="1589">
        <v>0</v>
      </c>
      <c r="G3867" s="1589">
        <v>30</v>
      </c>
      <c r="H3867" s="1589">
        <v>8310.8035999999993</v>
      </c>
      <c r="I3867" s="1590">
        <v>0.93159999999999998</v>
      </c>
      <c r="J3867" s="1590">
        <v>3.3E-3</v>
      </c>
      <c r="K3867" s="1590">
        <v>6.8400000000000002E-2</v>
      </c>
      <c r="L3867" s="1591">
        <v>812</v>
      </c>
      <c r="M3867" s="1591"/>
      <c r="N3867" s="1590">
        <v>7.0000000000000001E-3</v>
      </c>
      <c r="O3867" s="1591">
        <v>756.45920000000001</v>
      </c>
      <c r="P3867" s="1590">
        <v>1.03E-2</v>
      </c>
      <c r="Q3867" s="1590"/>
      <c r="R3867" s="1589">
        <v>639.63570000000004</v>
      </c>
      <c r="S3867" s="1587" t="s">
        <v>2037</v>
      </c>
      <c r="T3867" s="1587" t="s">
        <v>2938</v>
      </c>
      <c r="U3867" s="1589">
        <v>8921</v>
      </c>
      <c r="V3867" s="1589">
        <v>0</v>
      </c>
      <c r="W3867" s="1589">
        <v>-61</v>
      </c>
      <c r="X3867" s="1589">
        <v>8247.0184499999996</v>
      </c>
      <c r="Y3867" s="1592">
        <v>0.92444999999999999</v>
      </c>
      <c r="Z3867" s="1590">
        <v>-6.8999999999999999E-3</v>
      </c>
      <c r="AA3867" s="1590">
        <v>7.5550000000000006E-2</v>
      </c>
      <c r="AB3867" s="1591">
        <v>822</v>
      </c>
      <c r="AC3867" s="1590">
        <v>-8.1199999999999994E-2</v>
      </c>
      <c r="AD3867" s="1590">
        <v>-7.5700000000000003E-2</v>
      </c>
      <c r="AE3867" s="1591">
        <v>759.874325</v>
      </c>
      <c r="AF3867" s="1590">
        <v>-8.8099999999999998E-2</v>
      </c>
      <c r="AG3867" s="1590">
        <v>-8.9050000000000004E-2</v>
      </c>
      <c r="AH3867" s="1589">
        <v>658.59282499999995</v>
      </c>
      <c r="AI3867" s="1590">
        <v>0</v>
      </c>
      <c r="AJ3867" s="1587" t="s">
        <v>2037</v>
      </c>
      <c r="AK3867" s="1587" t="s">
        <v>2938</v>
      </c>
      <c r="AL3867" s="1587"/>
      <c r="AM3867" s="1587"/>
      <c r="AN3867" s="1587"/>
      <c r="AO3867" s="1587"/>
      <c r="AP3867" s="1587"/>
      <c r="AQ3867" s="1587"/>
    </row>
    <row r="3868" spans="1:43" ht="14.6" hidden="1" customHeight="1">
      <c r="A3868" s="1587" t="s">
        <v>2939</v>
      </c>
      <c r="B3868" s="1587">
        <v>12060</v>
      </c>
      <c r="C3868" s="1588" t="s">
        <v>1599</v>
      </c>
      <c r="D3868" s="1588" t="s">
        <v>3036</v>
      </c>
      <c r="E3868" s="1589">
        <v>8921</v>
      </c>
      <c r="F3868" s="1589">
        <v>0</v>
      </c>
      <c r="G3868" s="1589">
        <v>-57</v>
      </c>
      <c r="H3868" s="1589">
        <v>8252.8171000000002</v>
      </c>
      <c r="I3868" s="1590">
        <v>0.92510000000000003</v>
      </c>
      <c r="J3868" s="1590">
        <v>-6.4999999999999997E-3</v>
      </c>
      <c r="K3868" s="1590">
        <v>7.4899999999999994E-2</v>
      </c>
      <c r="L3868" s="1591">
        <v>803</v>
      </c>
      <c r="M3868" s="1591"/>
      <c r="N3868" s="1590">
        <v>-2.0400000000000001E-2</v>
      </c>
      <c r="O3868" s="1591">
        <v>742.85530000000006</v>
      </c>
      <c r="P3868" s="1590">
        <v>-2.69E-2</v>
      </c>
      <c r="Q3868" s="1590"/>
      <c r="R3868" s="1589">
        <v>610.19640000000004</v>
      </c>
      <c r="S3868" s="1587" t="s">
        <v>2037</v>
      </c>
      <c r="T3868" s="1587" t="s">
        <v>2939</v>
      </c>
      <c r="U3868" s="1589">
        <v>8921</v>
      </c>
      <c r="V3868" s="1589">
        <v>0</v>
      </c>
      <c r="W3868" s="1589">
        <v>10</v>
      </c>
      <c r="X3868" s="1589">
        <v>8249.4717249999994</v>
      </c>
      <c r="Y3868" s="1592">
        <v>0.92472500000000002</v>
      </c>
      <c r="Z3868" s="1590">
        <v>1.1000000000000001E-3</v>
      </c>
      <c r="AA3868" s="1590">
        <v>7.5274999999999995E-2</v>
      </c>
      <c r="AB3868" s="1591">
        <v>809.5</v>
      </c>
      <c r="AC3868" s="1590">
        <v>-6.8900000000000003E-2</v>
      </c>
      <c r="AD3868" s="1590">
        <v>-8.4574999999999997E-2</v>
      </c>
      <c r="AE3868" s="1591">
        <v>748.54515000000004</v>
      </c>
      <c r="AF3868" s="1590">
        <v>-6.7799999999999999E-2</v>
      </c>
      <c r="AG3868" s="1590">
        <v>-9.2450000000000004E-2</v>
      </c>
      <c r="AH3868" s="1589">
        <v>673.98154999999997</v>
      </c>
      <c r="AI3868" s="1590">
        <v>0</v>
      </c>
      <c r="AJ3868" s="1587" t="s">
        <v>2037</v>
      </c>
      <c r="AK3868" s="1587" t="s">
        <v>2939</v>
      </c>
      <c r="AL3868" s="1587"/>
      <c r="AM3868" s="1587"/>
      <c r="AN3868" s="1587"/>
      <c r="AO3868" s="1587"/>
      <c r="AP3868" s="1587"/>
      <c r="AQ3868" s="1587"/>
    </row>
    <row r="3869" spans="1:43" ht="14.6" hidden="1" customHeight="1">
      <c r="A3869" s="1587" t="s">
        <v>2940</v>
      </c>
      <c r="B3869" s="1587">
        <v>12060</v>
      </c>
      <c r="C3869" s="1588" t="s">
        <v>1599</v>
      </c>
      <c r="D3869" s="1588" t="s">
        <v>3036</v>
      </c>
      <c r="E3869" s="1589">
        <v>8921</v>
      </c>
      <c r="F3869" s="1589">
        <v>0</v>
      </c>
      <c r="G3869" s="1589">
        <v>38</v>
      </c>
      <c r="H3869" s="1589">
        <v>8291.1774000000005</v>
      </c>
      <c r="I3869" s="1590">
        <v>0.9294</v>
      </c>
      <c r="J3869" s="1590">
        <v>4.1999999999999997E-3</v>
      </c>
      <c r="K3869" s="1590">
        <v>7.0599999999999996E-2</v>
      </c>
      <c r="L3869" s="1591">
        <v>831</v>
      </c>
      <c r="M3869" s="1591"/>
      <c r="N3869" s="1590">
        <v>3.4099999999999998E-2</v>
      </c>
      <c r="O3869" s="1591">
        <v>772.33140000000003</v>
      </c>
      <c r="P3869" s="1590">
        <v>3.8300000000000001E-2</v>
      </c>
      <c r="Q3869" s="1590"/>
      <c r="R3869" s="1589">
        <v>667.29079999999999</v>
      </c>
      <c r="S3869" s="1587" t="s">
        <v>2037</v>
      </c>
      <c r="T3869" s="1587" t="s">
        <v>2940</v>
      </c>
      <c r="U3869" s="1589">
        <v>8921</v>
      </c>
      <c r="V3869" s="1589">
        <v>0</v>
      </c>
      <c r="W3869" s="1589">
        <v>138</v>
      </c>
      <c r="X3869" s="1589">
        <v>8284.0406000000003</v>
      </c>
      <c r="Y3869" s="1592">
        <v>0.92859999999999998</v>
      </c>
      <c r="Z3869" s="1590">
        <v>1.55E-2</v>
      </c>
      <c r="AA3869" s="1590">
        <v>7.1400000000000005E-2</v>
      </c>
      <c r="AB3869" s="1591">
        <v>813</v>
      </c>
      <c r="AC3869" s="1590">
        <v>2.3999999999999998E-3</v>
      </c>
      <c r="AD3869" s="1590">
        <v>-6.3250000000000001E-2</v>
      </c>
      <c r="AE3869" s="1591">
        <v>754.96392500000002</v>
      </c>
      <c r="AF3869" s="1590">
        <v>1.7899999999999999E-2</v>
      </c>
      <c r="AG3869" s="1590">
        <v>-6.2725000000000003E-2</v>
      </c>
      <c r="AH3869" s="1589">
        <v>671.30525</v>
      </c>
      <c r="AI3869" s="1590">
        <v>0</v>
      </c>
      <c r="AJ3869" s="1587" t="s">
        <v>2037</v>
      </c>
      <c r="AK3869" s="1587" t="s">
        <v>2940</v>
      </c>
      <c r="AL3869" s="1587"/>
      <c r="AM3869" s="1587"/>
      <c r="AN3869" s="1587"/>
      <c r="AO3869" s="1587"/>
      <c r="AP3869" s="1587"/>
      <c r="AQ3869" s="1587"/>
    </row>
    <row r="3870" spans="1:43" ht="14.6" hidden="1" customHeight="1">
      <c r="A3870" s="1587" t="s">
        <v>2941</v>
      </c>
      <c r="B3870" s="1587">
        <v>12060</v>
      </c>
      <c r="C3870" s="1588" t="s">
        <v>1599</v>
      </c>
      <c r="D3870" s="1588" t="s">
        <v>3036</v>
      </c>
      <c r="E3870" s="1589">
        <v>8921</v>
      </c>
      <c r="F3870" s="1589">
        <v>0</v>
      </c>
      <c r="G3870" s="1589">
        <v>45</v>
      </c>
      <c r="H3870" s="1589">
        <v>8335.7824000000001</v>
      </c>
      <c r="I3870" s="1590">
        <v>0.93440000000000001</v>
      </c>
      <c r="J3870" s="1590">
        <v>5.0000000000000001E-3</v>
      </c>
      <c r="K3870" s="1590">
        <v>6.5600000000000006E-2</v>
      </c>
      <c r="L3870" s="1591">
        <v>844</v>
      </c>
      <c r="M3870" s="1591"/>
      <c r="N3870" s="1590">
        <v>1.61E-2</v>
      </c>
      <c r="O3870" s="1591">
        <v>788.6336</v>
      </c>
      <c r="P3870" s="1590">
        <v>2.1100000000000001E-2</v>
      </c>
      <c r="Q3870" s="1590"/>
      <c r="R3870" s="1589">
        <v>629.82259999999997</v>
      </c>
      <c r="S3870" s="1587" t="s">
        <v>2037</v>
      </c>
      <c r="T3870" s="1587" t="s">
        <v>2941</v>
      </c>
      <c r="U3870" s="1589">
        <v>8921</v>
      </c>
      <c r="V3870" s="1589">
        <v>0</v>
      </c>
      <c r="W3870" s="1589">
        <v>54</v>
      </c>
      <c r="X3870" s="1589">
        <v>8297.6451249999991</v>
      </c>
      <c r="Y3870" s="1592">
        <v>0.93012499999999998</v>
      </c>
      <c r="Z3870" s="1590">
        <v>6.1000000000000004E-3</v>
      </c>
      <c r="AA3870" s="1590">
        <v>6.9875000000000007E-2</v>
      </c>
      <c r="AB3870" s="1591">
        <v>822.5</v>
      </c>
      <c r="AC3870" s="1590">
        <v>3.27E-2</v>
      </c>
      <c r="AD3870" s="1590">
        <v>-2.8750000000000001E-2</v>
      </c>
      <c r="AE3870" s="1591">
        <v>765.06987500000002</v>
      </c>
      <c r="AF3870" s="1590">
        <v>3.8800000000000001E-2</v>
      </c>
      <c r="AG3870" s="1590">
        <v>-2.4799999999999999E-2</v>
      </c>
      <c r="AH3870" s="1589">
        <v>636.73637499999995</v>
      </c>
      <c r="AI3870" s="1590">
        <v>0</v>
      </c>
      <c r="AJ3870" s="1587" t="s">
        <v>2037</v>
      </c>
      <c r="AK3870" s="1587" t="s">
        <v>2941</v>
      </c>
      <c r="AL3870" s="1587"/>
      <c r="AM3870" s="1587"/>
      <c r="AN3870" s="1587"/>
      <c r="AO3870" s="1587"/>
      <c r="AP3870" s="1587"/>
      <c r="AQ3870" s="1587"/>
    </row>
    <row r="3871" spans="1:43" ht="14.6" hidden="1" customHeight="1">
      <c r="A3871" s="1587" t="s">
        <v>2942</v>
      </c>
      <c r="B3871" s="1587">
        <v>12060</v>
      </c>
      <c r="C3871" s="1588" t="s">
        <v>1599</v>
      </c>
      <c r="D3871" s="1588" t="s">
        <v>3036</v>
      </c>
      <c r="E3871" s="1589">
        <v>8921</v>
      </c>
      <c r="F3871" s="1589">
        <v>0</v>
      </c>
      <c r="G3871" s="1589">
        <v>137</v>
      </c>
      <c r="H3871" s="1589">
        <v>8473.1658000000007</v>
      </c>
      <c r="I3871" s="1590">
        <v>0.94979999999999998</v>
      </c>
      <c r="J3871" s="1590">
        <v>1.54E-2</v>
      </c>
      <c r="K3871" s="1590">
        <v>5.0200000000000002E-2</v>
      </c>
      <c r="L3871" s="1591">
        <v>841</v>
      </c>
      <c r="M3871" s="1591"/>
      <c r="N3871" s="1590">
        <v>1.1000000000000001E-3</v>
      </c>
      <c r="O3871" s="1591">
        <v>798.78179999999998</v>
      </c>
      <c r="P3871" s="1590">
        <v>1.6500000000000001E-2</v>
      </c>
      <c r="Q3871" s="1590"/>
      <c r="R3871" s="1589">
        <v>585.21759999999995</v>
      </c>
      <c r="S3871" s="1587" t="s">
        <v>2037</v>
      </c>
      <c r="T3871" s="1587" t="s">
        <v>2942</v>
      </c>
      <c r="U3871" s="1589">
        <v>8921</v>
      </c>
      <c r="V3871" s="1589">
        <v>0</v>
      </c>
      <c r="W3871" s="1589">
        <v>162</v>
      </c>
      <c r="X3871" s="1589">
        <v>8338.2356749999999</v>
      </c>
      <c r="Y3871" s="1592">
        <v>0.93467500000000003</v>
      </c>
      <c r="Z3871" s="1590">
        <v>1.8200000000000001E-2</v>
      </c>
      <c r="AA3871" s="1590">
        <v>6.5324999999999994E-2</v>
      </c>
      <c r="AB3871" s="1591">
        <v>829.75</v>
      </c>
      <c r="AC3871" s="1590">
        <v>3.1899999999999998E-2</v>
      </c>
      <c r="AD3871" s="1590">
        <v>-4.75E-4</v>
      </c>
      <c r="AE3871" s="1591">
        <v>775.65052500000002</v>
      </c>
      <c r="AF3871" s="1590">
        <v>5.0099999999999999E-2</v>
      </c>
      <c r="AG3871" s="1590">
        <v>9.75E-3</v>
      </c>
      <c r="AH3871" s="1589">
        <v>623.13184999999999</v>
      </c>
      <c r="AI3871" s="1590">
        <v>0</v>
      </c>
      <c r="AJ3871" s="1587" t="s">
        <v>2037</v>
      </c>
      <c r="AK3871" s="1587" t="s">
        <v>2942</v>
      </c>
      <c r="AL3871" s="1587"/>
      <c r="AM3871" s="1587"/>
      <c r="AN3871" s="1587"/>
      <c r="AO3871" s="1587"/>
      <c r="AP3871" s="1587"/>
      <c r="AQ3871" s="1587"/>
    </row>
    <row r="3872" spans="1:43" ht="14.6" hidden="1" customHeight="1">
      <c r="A3872" s="1587" t="s">
        <v>2943</v>
      </c>
      <c r="B3872" s="1587">
        <v>12060</v>
      </c>
      <c r="C3872" s="1588" t="s">
        <v>1599</v>
      </c>
      <c r="D3872" s="1588" t="s">
        <v>3036</v>
      </c>
      <c r="E3872" s="1589">
        <v>8921</v>
      </c>
      <c r="F3872" s="1589">
        <v>0</v>
      </c>
      <c r="G3872" s="1589">
        <v>-62</v>
      </c>
      <c r="H3872" s="1589">
        <v>8411.6108999999997</v>
      </c>
      <c r="I3872" s="1590">
        <v>0.94289999999999996</v>
      </c>
      <c r="J3872" s="1590">
        <v>-6.8999999999999999E-3</v>
      </c>
      <c r="K3872" s="1590">
        <v>5.7099999999999998E-2</v>
      </c>
      <c r="L3872" s="1591">
        <v>843</v>
      </c>
      <c r="M3872" s="1591"/>
      <c r="N3872" s="1590">
        <v>3.0999999999999999E-3</v>
      </c>
      <c r="O3872" s="1591">
        <v>794.86469999999997</v>
      </c>
      <c r="P3872" s="1590">
        <v>-3.8E-3</v>
      </c>
      <c r="Q3872" s="1590"/>
      <c r="R3872" s="1589">
        <v>447.83420000000001</v>
      </c>
      <c r="S3872" s="1587" t="s">
        <v>2037</v>
      </c>
      <c r="T3872" s="1587" t="s">
        <v>2943</v>
      </c>
      <c r="U3872" s="1589">
        <v>8921</v>
      </c>
      <c r="V3872" s="1589">
        <v>0</v>
      </c>
      <c r="W3872" s="1589">
        <v>158</v>
      </c>
      <c r="X3872" s="1589">
        <v>8377.9341249999998</v>
      </c>
      <c r="Y3872" s="1592">
        <v>0.93912499999999999</v>
      </c>
      <c r="Z3872" s="1590">
        <v>1.78E-2</v>
      </c>
      <c r="AA3872" s="1590">
        <v>6.0874999999999999E-2</v>
      </c>
      <c r="AB3872" s="1591">
        <v>839.75</v>
      </c>
      <c r="AC3872" s="1590">
        <v>6.2E-2</v>
      </c>
      <c r="AD3872" s="1590">
        <v>3.2250000000000001E-2</v>
      </c>
      <c r="AE3872" s="1591">
        <v>788.65287499999999</v>
      </c>
      <c r="AF3872" s="1590">
        <v>7.9799999999999996E-2</v>
      </c>
      <c r="AG3872" s="1590">
        <v>4.6649999999999997E-2</v>
      </c>
      <c r="AH3872" s="1589">
        <v>582.54129999999998</v>
      </c>
      <c r="AI3872" s="1590">
        <v>0</v>
      </c>
      <c r="AJ3872" s="1587" t="s">
        <v>2037</v>
      </c>
      <c r="AK3872" s="1587" t="s">
        <v>2943</v>
      </c>
      <c r="AL3872" s="1587"/>
      <c r="AM3872" s="1587"/>
      <c r="AN3872" s="1587"/>
      <c r="AO3872" s="1587"/>
      <c r="AP3872" s="1587"/>
      <c r="AQ3872" s="1587"/>
    </row>
    <row r="3873" spans="1:43" ht="14.6" hidden="1" customHeight="1">
      <c r="A3873" s="1587" t="s">
        <v>2944</v>
      </c>
      <c r="B3873" s="1587">
        <v>12060</v>
      </c>
      <c r="C3873" s="1588" t="s">
        <v>1599</v>
      </c>
      <c r="D3873" s="1588" t="s">
        <v>3036</v>
      </c>
      <c r="E3873" s="1589">
        <v>8921</v>
      </c>
      <c r="F3873" s="1589">
        <v>0</v>
      </c>
      <c r="G3873" s="1589">
        <v>-45</v>
      </c>
      <c r="H3873" s="1589">
        <v>8366.1137999999992</v>
      </c>
      <c r="I3873" s="1590">
        <v>0.93779999999999997</v>
      </c>
      <c r="J3873" s="1590">
        <v>-5.0000000000000001E-3</v>
      </c>
      <c r="K3873" s="1590">
        <v>6.2199999999999998E-2</v>
      </c>
      <c r="L3873" s="1591">
        <v>857</v>
      </c>
      <c r="M3873" s="1591"/>
      <c r="N3873" s="1590">
        <v>1.61E-2</v>
      </c>
      <c r="O3873" s="1591">
        <v>803.69460000000004</v>
      </c>
      <c r="P3873" s="1590">
        <v>1.11E-2</v>
      </c>
      <c r="Q3873" s="1590"/>
      <c r="R3873" s="1589">
        <v>510.28120000000001</v>
      </c>
      <c r="S3873" s="1587" t="s">
        <v>2037</v>
      </c>
      <c r="T3873" s="1587" t="s">
        <v>2944</v>
      </c>
      <c r="U3873" s="1589">
        <v>8921</v>
      </c>
      <c r="V3873" s="1589">
        <v>0</v>
      </c>
      <c r="W3873" s="1589">
        <v>75</v>
      </c>
      <c r="X3873" s="1589">
        <v>8396.6682249999994</v>
      </c>
      <c r="Y3873" s="1592">
        <v>0.94122499999999998</v>
      </c>
      <c r="Z3873" s="1590">
        <v>8.3999999999999995E-3</v>
      </c>
      <c r="AA3873" s="1590">
        <v>5.8775000000000001E-2</v>
      </c>
      <c r="AB3873" s="1591">
        <v>846.25</v>
      </c>
      <c r="AC3873" s="1590">
        <v>3.8899999999999997E-2</v>
      </c>
      <c r="AD3873" s="1590">
        <v>4.1375000000000002E-2</v>
      </c>
      <c r="AE3873" s="1591">
        <v>796.49367500000005</v>
      </c>
      <c r="AF3873" s="1590">
        <v>4.7300000000000002E-2</v>
      </c>
      <c r="AG3873" s="1590">
        <v>5.3999999999999999E-2</v>
      </c>
      <c r="AH3873" s="1589">
        <v>543.28890000000001</v>
      </c>
      <c r="AI3873" s="1590">
        <v>0</v>
      </c>
      <c r="AJ3873" s="1587" t="s">
        <v>2037</v>
      </c>
      <c r="AK3873" s="1587" t="s">
        <v>2944</v>
      </c>
      <c r="AL3873" s="1587"/>
      <c r="AM3873" s="1587"/>
      <c r="AN3873" s="1587"/>
      <c r="AO3873" s="1587"/>
      <c r="AP3873" s="1587"/>
      <c r="AQ3873" s="1587"/>
    </row>
    <row r="3874" spans="1:43" ht="14.6" hidden="1" customHeight="1">
      <c r="A3874" s="1587" t="s">
        <v>2945</v>
      </c>
      <c r="B3874" s="1587">
        <v>12060</v>
      </c>
      <c r="C3874" s="1588" t="s">
        <v>1599</v>
      </c>
      <c r="D3874" s="1588" t="s">
        <v>3036</v>
      </c>
      <c r="E3874" s="1589">
        <v>8921</v>
      </c>
      <c r="F3874" s="1589">
        <v>0</v>
      </c>
      <c r="G3874" s="1589">
        <v>3</v>
      </c>
      <c r="H3874" s="1589">
        <v>8369.6821999999993</v>
      </c>
      <c r="I3874" s="1590">
        <v>0.93820000000000003</v>
      </c>
      <c r="J3874" s="1590">
        <v>4.0000000000000002E-4</v>
      </c>
      <c r="K3874" s="1590">
        <v>6.1800000000000001E-2</v>
      </c>
      <c r="L3874" s="1591">
        <v>879</v>
      </c>
      <c r="M3874" s="1591"/>
      <c r="N3874" s="1590">
        <v>2.5000000000000001E-2</v>
      </c>
      <c r="O3874" s="1591">
        <v>824.67780000000005</v>
      </c>
      <c r="P3874" s="1590">
        <v>2.5399999999999999E-2</v>
      </c>
      <c r="Q3874" s="1590"/>
      <c r="R3874" s="1589">
        <v>554.88620000000003</v>
      </c>
      <c r="S3874" s="1587" t="s">
        <v>2037</v>
      </c>
      <c r="T3874" s="1587" t="s">
        <v>2945</v>
      </c>
      <c r="U3874" s="1589">
        <v>8921</v>
      </c>
      <c r="V3874" s="1589">
        <v>0</v>
      </c>
      <c r="W3874" s="1589">
        <v>34</v>
      </c>
      <c r="X3874" s="1589">
        <v>8405.1431749999992</v>
      </c>
      <c r="Y3874" s="1592">
        <v>0.94217499999999998</v>
      </c>
      <c r="Z3874" s="1590">
        <v>3.8E-3</v>
      </c>
      <c r="AA3874" s="1590">
        <v>5.7825000000000001E-2</v>
      </c>
      <c r="AB3874" s="1591">
        <v>855</v>
      </c>
      <c r="AC3874" s="1590">
        <v>5.0700000000000002E-2</v>
      </c>
      <c r="AD3874" s="1590">
        <v>4.5874999999999999E-2</v>
      </c>
      <c r="AE3874" s="1591">
        <v>805.50472500000001</v>
      </c>
      <c r="AF3874" s="1590">
        <v>5.45E-2</v>
      </c>
      <c r="AG3874" s="1590">
        <v>5.7924999999999997E-2</v>
      </c>
      <c r="AH3874" s="1589">
        <v>524.5548</v>
      </c>
      <c r="AI3874" s="1590">
        <v>0</v>
      </c>
      <c r="AJ3874" s="1587" t="s">
        <v>2037</v>
      </c>
      <c r="AK3874" s="1587" t="s">
        <v>2945</v>
      </c>
      <c r="AL3874" s="1587"/>
      <c r="AM3874" s="1587"/>
      <c r="AN3874" s="1587"/>
      <c r="AO3874" s="1587"/>
      <c r="AP3874" s="1587"/>
      <c r="AQ3874" s="1587"/>
    </row>
    <row r="3875" spans="1:43" ht="14.6" hidden="1" customHeight="1">
      <c r="A3875" s="1587" t="s">
        <v>2946</v>
      </c>
      <c r="B3875" s="1587">
        <v>12060</v>
      </c>
      <c r="C3875" s="1588" t="s">
        <v>1599</v>
      </c>
      <c r="D3875" s="1588" t="s">
        <v>3036</v>
      </c>
      <c r="E3875" s="1589">
        <v>8921</v>
      </c>
      <c r="F3875" s="1589">
        <v>0</v>
      </c>
      <c r="G3875" s="1589">
        <v>89</v>
      </c>
      <c r="H3875" s="1589">
        <v>8458.0000999999993</v>
      </c>
      <c r="I3875" s="1590">
        <v>0.94810000000000005</v>
      </c>
      <c r="J3875" s="1590">
        <v>9.9000000000000008E-3</v>
      </c>
      <c r="K3875" s="1590">
        <v>5.1900000000000002E-2</v>
      </c>
      <c r="L3875" s="1591">
        <v>892</v>
      </c>
      <c r="M3875" s="1591"/>
      <c r="N3875" s="1590">
        <v>5.8999999999999999E-3</v>
      </c>
      <c r="O3875" s="1591">
        <v>845.70519999999999</v>
      </c>
      <c r="P3875" s="1590">
        <v>1.5800000000000002E-2</v>
      </c>
      <c r="Q3875" s="1590"/>
      <c r="R3875" s="1589">
        <v>551.31780000000003</v>
      </c>
      <c r="S3875" s="1587" t="s">
        <v>2037</v>
      </c>
      <c r="T3875" s="1587" t="s">
        <v>2946</v>
      </c>
      <c r="U3875" s="1589">
        <v>8921</v>
      </c>
      <c r="V3875" s="1589">
        <v>0</v>
      </c>
      <c r="W3875" s="1589">
        <v>-15</v>
      </c>
      <c r="X3875" s="1589">
        <v>8401.3517499999998</v>
      </c>
      <c r="Y3875" s="1592">
        <v>0.94174999999999998</v>
      </c>
      <c r="Z3875" s="1590">
        <v>-1.6999999999999999E-3</v>
      </c>
      <c r="AA3875" s="1590">
        <v>5.8250000000000003E-2</v>
      </c>
      <c r="AB3875" s="1591">
        <v>867.75</v>
      </c>
      <c r="AC3875" s="1590">
        <v>5.62E-2</v>
      </c>
      <c r="AD3875" s="1590">
        <v>5.1950000000000003E-2</v>
      </c>
      <c r="AE3875" s="1591">
        <v>817.23557500000004</v>
      </c>
      <c r="AF3875" s="1590">
        <v>5.45E-2</v>
      </c>
      <c r="AG3875" s="1590">
        <v>5.9025000000000001E-2</v>
      </c>
      <c r="AH3875" s="1589">
        <v>516.07984999999996</v>
      </c>
      <c r="AI3875" s="1590">
        <v>0</v>
      </c>
      <c r="AJ3875" s="1587" t="s">
        <v>2037</v>
      </c>
      <c r="AK3875" s="1587" t="s">
        <v>2946</v>
      </c>
      <c r="AL3875" s="1587"/>
      <c r="AM3875" s="1587"/>
      <c r="AN3875" s="1587"/>
      <c r="AO3875" s="1587"/>
      <c r="AP3875" s="1587"/>
      <c r="AQ3875" s="1587"/>
    </row>
    <row r="3876" spans="1:43" ht="14.6" hidden="1" customHeight="1">
      <c r="A3876" s="1587" t="s">
        <v>2947</v>
      </c>
      <c r="B3876" s="1587">
        <v>12060</v>
      </c>
      <c r="C3876" s="1588" t="s">
        <v>1599</v>
      </c>
      <c r="D3876" s="1588" t="s">
        <v>3036</v>
      </c>
      <c r="E3876" s="1589">
        <v>8921</v>
      </c>
      <c r="F3876" s="1589">
        <v>0</v>
      </c>
      <c r="G3876" s="1589">
        <v>-115</v>
      </c>
      <c r="H3876" s="1589">
        <v>8343.8112999999994</v>
      </c>
      <c r="I3876" s="1590">
        <v>0.93530000000000002</v>
      </c>
      <c r="J3876" s="1590">
        <v>-1.29E-2</v>
      </c>
      <c r="K3876" s="1590">
        <v>6.4699999999999994E-2</v>
      </c>
      <c r="L3876" s="1591">
        <v>875</v>
      </c>
      <c r="M3876" s="1591"/>
      <c r="N3876" s="1590">
        <v>-0.02</v>
      </c>
      <c r="O3876" s="1591">
        <v>818.38750000000005</v>
      </c>
      <c r="P3876" s="1590">
        <v>-3.2899999999999999E-2</v>
      </c>
      <c r="Q3876" s="1590"/>
      <c r="R3876" s="1589">
        <v>462.1078</v>
      </c>
      <c r="S3876" s="1587" t="s">
        <v>2037</v>
      </c>
      <c r="T3876" s="1587" t="s">
        <v>2947</v>
      </c>
      <c r="U3876" s="1589">
        <v>8921</v>
      </c>
      <c r="V3876" s="1589">
        <v>0</v>
      </c>
      <c r="W3876" s="1589">
        <v>-68</v>
      </c>
      <c r="X3876" s="1589">
        <v>8384.4018500000002</v>
      </c>
      <c r="Y3876" s="1592">
        <v>0.93984999999999996</v>
      </c>
      <c r="Z3876" s="1590">
        <v>-7.6E-3</v>
      </c>
      <c r="AA3876" s="1590">
        <v>6.0150000000000002E-2</v>
      </c>
      <c r="AB3876" s="1591">
        <v>875.75</v>
      </c>
      <c r="AC3876" s="1590">
        <v>2.9499999999999998E-2</v>
      </c>
      <c r="AD3876" s="1590">
        <v>4.3825000000000003E-2</v>
      </c>
      <c r="AE3876" s="1591">
        <v>823.11627499999997</v>
      </c>
      <c r="AF3876" s="1590">
        <v>2.1899999999999999E-2</v>
      </c>
      <c r="AG3876" s="1590">
        <v>4.4549999999999999E-2</v>
      </c>
      <c r="AH3876" s="1589">
        <v>519.64824999999996</v>
      </c>
      <c r="AI3876" s="1590">
        <v>0</v>
      </c>
      <c r="AJ3876" s="1587" t="s">
        <v>2037</v>
      </c>
      <c r="AK3876" s="1587" t="s">
        <v>2947</v>
      </c>
      <c r="AL3876" s="1587"/>
      <c r="AM3876" s="1587"/>
      <c r="AN3876" s="1587"/>
      <c r="AO3876" s="1587"/>
      <c r="AP3876" s="1587"/>
      <c r="AQ3876" s="1587"/>
    </row>
    <row r="3877" spans="1:43" ht="14.6" hidden="1" customHeight="1">
      <c r="A3877" s="1587" t="s">
        <v>2948</v>
      </c>
      <c r="B3877" s="1587">
        <v>12060</v>
      </c>
      <c r="C3877" s="1588" t="s">
        <v>1599</v>
      </c>
      <c r="D3877" s="1588" t="s">
        <v>3036</v>
      </c>
      <c r="E3877" s="1589">
        <v>8921</v>
      </c>
      <c r="F3877" s="1589">
        <v>0</v>
      </c>
      <c r="G3877" s="1589">
        <v>8</v>
      </c>
      <c r="H3877" s="1589">
        <v>8351.8402000000006</v>
      </c>
      <c r="I3877" s="1590">
        <v>0.93620000000000003</v>
      </c>
      <c r="J3877" s="1590">
        <v>8.9999999999999998E-4</v>
      </c>
      <c r="K3877" s="1590">
        <v>6.3799999999999996E-2</v>
      </c>
      <c r="L3877" s="1591">
        <v>897</v>
      </c>
      <c r="M3877" s="1591"/>
      <c r="N3877" s="1590">
        <v>2.5700000000000001E-2</v>
      </c>
      <c r="O3877" s="1591">
        <v>839.77139999999997</v>
      </c>
      <c r="P3877" s="1590">
        <v>2.6599999999999999E-2</v>
      </c>
      <c r="Q3877" s="1590"/>
      <c r="R3877" s="1589">
        <v>577.18870000000004</v>
      </c>
      <c r="S3877" s="1587" t="s">
        <v>2037</v>
      </c>
      <c r="T3877" s="1587" t="s">
        <v>2948</v>
      </c>
      <c r="U3877" s="1589">
        <v>8921</v>
      </c>
      <c r="V3877" s="1589">
        <v>0</v>
      </c>
      <c r="W3877" s="1589">
        <v>-14</v>
      </c>
      <c r="X3877" s="1589">
        <v>8380.8334500000001</v>
      </c>
      <c r="Y3877" s="1592">
        <v>0.93945000000000001</v>
      </c>
      <c r="Z3877" s="1590">
        <v>-1.6000000000000001E-3</v>
      </c>
      <c r="AA3877" s="1590">
        <v>6.055E-2</v>
      </c>
      <c r="AB3877" s="1591">
        <v>885.75</v>
      </c>
      <c r="AC3877" s="1590">
        <v>3.5799999999999998E-2</v>
      </c>
      <c r="AD3877" s="1590">
        <v>4.3049999999999998E-2</v>
      </c>
      <c r="AE3877" s="1591">
        <v>832.13547500000004</v>
      </c>
      <c r="AF3877" s="1590">
        <v>3.4200000000000001E-2</v>
      </c>
      <c r="AG3877" s="1590">
        <v>4.1274999999999999E-2</v>
      </c>
      <c r="AH3877" s="1589">
        <v>536.37512500000003</v>
      </c>
      <c r="AI3877" s="1590">
        <v>0</v>
      </c>
      <c r="AJ3877" s="1587" t="s">
        <v>2037</v>
      </c>
      <c r="AK3877" s="1587" t="s">
        <v>2948</v>
      </c>
      <c r="AL3877" s="1587"/>
      <c r="AM3877" s="1587"/>
      <c r="AN3877" s="1587"/>
      <c r="AO3877" s="1587"/>
      <c r="AP3877" s="1587"/>
      <c r="AQ3877" s="1587"/>
    </row>
    <row r="3878" spans="1:43" ht="14.6" hidden="1" customHeight="1">
      <c r="A3878" s="1587" t="s">
        <v>2949</v>
      </c>
      <c r="B3878" s="1587">
        <v>12060</v>
      </c>
      <c r="C3878" s="1588" t="s">
        <v>1599</v>
      </c>
      <c r="D3878" s="1588" t="s">
        <v>3036</v>
      </c>
      <c r="E3878" s="1589">
        <v>8921</v>
      </c>
      <c r="F3878" s="1589">
        <v>0</v>
      </c>
      <c r="G3878" s="1589">
        <v>33</v>
      </c>
      <c r="H3878" s="1589">
        <v>8384.8479000000007</v>
      </c>
      <c r="I3878" s="1590">
        <v>0.93989999999999996</v>
      </c>
      <c r="J3878" s="1590">
        <v>3.7000000000000002E-3</v>
      </c>
      <c r="K3878" s="1590">
        <v>6.0100000000000001E-2</v>
      </c>
      <c r="L3878" s="1591">
        <v>911</v>
      </c>
      <c r="M3878" s="1591"/>
      <c r="N3878" s="1590">
        <v>1.52E-2</v>
      </c>
      <c r="O3878" s="1591">
        <v>856.24890000000005</v>
      </c>
      <c r="P3878" s="1590">
        <v>1.89E-2</v>
      </c>
      <c r="Q3878" s="1590"/>
      <c r="R3878" s="1589">
        <v>569.15980000000002</v>
      </c>
      <c r="S3878" s="1587" t="s">
        <v>2037</v>
      </c>
      <c r="T3878" s="1587" t="s">
        <v>2949</v>
      </c>
      <c r="U3878" s="1589">
        <v>8921</v>
      </c>
      <c r="V3878" s="1589">
        <v>0</v>
      </c>
      <c r="W3878" s="1589">
        <v>15</v>
      </c>
      <c r="X3878" s="1589">
        <v>8384.6248749999995</v>
      </c>
      <c r="Y3878" s="1592">
        <v>0.93987500000000002</v>
      </c>
      <c r="Z3878" s="1590">
        <v>1.6999999999999999E-3</v>
      </c>
      <c r="AA3878" s="1590">
        <v>6.0124999999999998E-2</v>
      </c>
      <c r="AB3878" s="1591">
        <v>893.75</v>
      </c>
      <c r="AC3878" s="1590">
        <v>3.0700000000000002E-2</v>
      </c>
      <c r="AD3878" s="1590">
        <v>3.805E-2</v>
      </c>
      <c r="AE3878" s="1591">
        <v>840.02824999999996</v>
      </c>
      <c r="AF3878" s="1590">
        <v>3.2399999999999998E-2</v>
      </c>
      <c r="AG3878" s="1590">
        <v>3.5749999999999997E-2</v>
      </c>
      <c r="AH3878" s="1589">
        <v>539.94352500000002</v>
      </c>
      <c r="AI3878" s="1590">
        <v>0</v>
      </c>
      <c r="AJ3878" s="1587" t="s">
        <v>2037</v>
      </c>
      <c r="AK3878" s="1587" t="s">
        <v>2949</v>
      </c>
      <c r="AL3878" s="1587"/>
      <c r="AM3878" s="1587"/>
      <c r="AN3878" s="1587"/>
      <c r="AO3878" s="1587"/>
      <c r="AP3878" s="1587"/>
      <c r="AQ3878" s="1587"/>
    </row>
    <row r="3879" spans="1:43" ht="14.6" hidden="1" customHeight="1">
      <c r="A3879" s="1587" t="s">
        <v>2950</v>
      </c>
      <c r="B3879" s="1587">
        <v>12060</v>
      </c>
      <c r="C3879" s="1588" t="s">
        <v>1599</v>
      </c>
      <c r="D3879" s="1588" t="s">
        <v>3036</v>
      </c>
      <c r="E3879" s="1589">
        <v>8951</v>
      </c>
      <c r="F3879" s="1589">
        <v>30</v>
      </c>
      <c r="G3879" s="1589">
        <v>61</v>
      </c>
      <c r="H3879" s="1589">
        <v>8446.1635999999999</v>
      </c>
      <c r="I3879" s="1590">
        <v>0.94359999999999999</v>
      </c>
      <c r="J3879" s="1590">
        <v>3.7000000000000002E-3</v>
      </c>
      <c r="K3879" s="1590">
        <v>5.6399999999999999E-2</v>
      </c>
      <c r="L3879" s="1591">
        <v>932</v>
      </c>
      <c r="M3879" s="1591"/>
      <c r="N3879" s="1590">
        <v>9.7000000000000003E-3</v>
      </c>
      <c r="O3879" s="1591">
        <v>879.43520000000001</v>
      </c>
      <c r="P3879" s="1590">
        <v>1.34E-2</v>
      </c>
      <c r="Q3879" s="1590"/>
      <c r="R3879" s="1589">
        <v>566.15210000000002</v>
      </c>
      <c r="S3879" s="1587" t="s">
        <v>2037</v>
      </c>
      <c r="T3879" s="1587" t="s">
        <v>2950</v>
      </c>
      <c r="U3879" s="1589">
        <v>8951</v>
      </c>
      <c r="V3879" s="1589">
        <v>30</v>
      </c>
      <c r="W3879" s="1589">
        <v>-12</v>
      </c>
      <c r="X3879" s="1589">
        <v>8402.7512499999993</v>
      </c>
      <c r="Y3879" s="1592">
        <v>0.93874999999999997</v>
      </c>
      <c r="Z3879" s="1590">
        <v>-4.4999999999999997E-3</v>
      </c>
      <c r="AA3879" s="1590">
        <v>6.1249999999999999E-2</v>
      </c>
      <c r="AB3879" s="1591">
        <v>903.75</v>
      </c>
      <c r="AC3879" s="1590">
        <v>3.4500000000000003E-2</v>
      </c>
      <c r="AD3879" s="1590">
        <v>3.2625000000000001E-2</v>
      </c>
      <c r="AE3879" s="1591">
        <v>848.46074999999996</v>
      </c>
      <c r="AF3879" s="1590">
        <v>0.03</v>
      </c>
      <c r="AG3879" s="1590">
        <v>2.9624999999999999E-2</v>
      </c>
      <c r="AH3879" s="1589">
        <v>543.65210000000002</v>
      </c>
      <c r="AI3879" s="1590">
        <v>3.0000000000000001E-3</v>
      </c>
      <c r="AJ3879" s="1587" t="s">
        <v>2037</v>
      </c>
      <c r="AK3879" s="1587" t="s">
        <v>2950</v>
      </c>
      <c r="AL3879" s="1587"/>
      <c r="AM3879" s="1587"/>
      <c r="AN3879" s="1587"/>
      <c r="AO3879" s="1587"/>
      <c r="AP3879" s="1587"/>
      <c r="AQ3879" s="1587"/>
    </row>
    <row r="3880" spans="1:43" ht="14.6" hidden="1" customHeight="1">
      <c r="A3880" s="1587" t="s">
        <v>2951</v>
      </c>
      <c r="B3880" s="1587">
        <v>12060</v>
      </c>
      <c r="C3880" s="1588" t="s">
        <v>1599</v>
      </c>
      <c r="D3880" s="1588" t="s">
        <v>3036</v>
      </c>
      <c r="E3880" s="1589">
        <v>9086</v>
      </c>
      <c r="F3880" s="1589">
        <v>135</v>
      </c>
      <c r="G3880" s="1589">
        <v>56</v>
      </c>
      <c r="H3880" s="1589">
        <v>8502.6787999999997</v>
      </c>
      <c r="I3880" s="1590">
        <v>0.93579999999999997</v>
      </c>
      <c r="J3880" s="1590">
        <v>-7.9000000000000008E-3</v>
      </c>
      <c r="K3880" s="1590">
        <v>6.4199999999999993E-2</v>
      </c>
      <c r="L3880" s="1591">
        <v>922</v>
      </c>
      <c r="M3880" s="1591"/>
      <c r="N3880" s="1590">
        <v>-1.1299999999999999E-2</v>
      </c>
      <c r="O3880" s="1591">
        <v>862.80759999999998</v>
      </c>
      <c r="P3880" s="1590">
        <v>-1.9199999999999998E-2</v>
      </c>
      <c r="Q3880" s="1590"/>
      <c r="R3880" s="1589">
        <v>638.94129999999996</v>
      </c>
      <c r="S3880" s="1587" t="s">
        <v>2037</v>
      </c>
      <c r="T3880" s="1587" t="s">
        <v>2951</v>
      </c>
      <c r="U3880" s="1589">
        <v>9086</v>
      </c>
      <c r="V3880" s="1589">
        <v>165</v>
      </c>
      <c r="W3880" s="1589">
        <v>160</v>
      </c>
      <c r="X3880" s="1589">
        <v>8530.6182499999995</v>
      </c>
      <c r="Y3880" s="1592">
        <v>0.93887500000000002</v>
      </c>
      <c r="Z3880" s="1590">
        <v>5.0000000000000001E-4</v>
      </c>
      <c r="AA3880" s="1590">
        <v>6.1124999999999999E-2</v>
      </c>
      <c r="AB3880" s="1591">
        <v>915.5</v>
      </c>
      <c r="AC3880" s="1590">
        <v>4.4600000000000001E-2</v>
      </c>
      <c r="AD3880" s="1590">
        <v>3.6400000000000002E-2</v>
      </c>
      <c r="AE3880" s="1591">
        <v>859.56577500000003</v>
      </c>
      <c r="AF3880" s="1590">
        <v>4.5100000000000001E-2</v>
      </c>
      <c r="AG3880" s="1590">
        <v>3.5424999999999998E-2</v>
      </c>
      <c r="AH3880" s="1589">
        <v>587.86047499999995</v>
      </c>
      <c r="AI3880" s="1590">
        <v>1.7999999999999999E-2</v>
      </c>
      <c r="AJ3880" s="1587" t="s">
        <v>2037</v>
      </c>
      <c r="AK3880" s="1587" t="s">
        <v>2951</v>
      </c>
      <c r="AL3880" s="1587"/>
      <c r="AM3880" s="1587"/>
      <c r="AN3880" s="1587"/>
      <c r="AO3880" s="1587"/>
      <c r="AP3880" s="1587"/>
      <c r="AQ3880" s="1587"/>
    </row>
    <row r="3881" spans="1:43" ht="14.6" hidden="1" customHeight="1">
      <c r="A3881" s="1587" t="s">
        <v>2952</v>
      </c>
      <c r="B3881" s="1587">
        <v>12060</v>
      </c>
      <c r="C3881" s="1588" t="s">
        <v>1599</v>
      </c>
      <c r="D3881" s="1588" t="s">
        <v>3036</v>
      </c>
      <c r="E3881" s="1589">
        <v>9223</v>
      </c>
      <c r="F3881" s="1589">
        <v>137</v>
      </c>
      <c r="G3881" s="1589">
        <v>183</v>
      </c>
      <c r="H3881" s="1589">
        <v>8686.2214000000004</v>
      </c>
      <c r="I3881" s="1590">
        <v>0.94179999999999997</v>
      </c>
      <c r="J3881" s="1590">
        <v>6.0000000000000001E-3</v>
      </c>
      <c r="K3881" s="1590">
        <v>5.8200000000000002E-2</v>
      </c>
      <c r="L3881" s="1591">
        <v>948</v>
      </c>
      <c r="M3881" s="1591"/>
      <c r="N3881" s="1590">
        <v>2.8199999999999999E-2</v>
      </c>
      <c r="O3881" s="1591">
        <v>892.82640000000004</v>
      </c>
      <c r="P3881" s="1590">
        <v>3.4200000000000001E-2</v>
      </c>
      <c r="Q3881" s="1590"/>
      <c r="R3881" s="1589">
        <v>720.32119999999998</v>
      </c>
      <c r="S3881" s="1587" t="s">
        <v>2037</v>
      </c>
      <c r="T3881" s="1587" t="s">
        <v>2952</v>
      </c>
      <c r="U3881" s="1589">
        <v>9223</v>
      </c>
      <c r="V3881" s="1589">
        <v>302</v>
      </c>
      <c r="W3881" s="1589">
        <v>335</v>
      </c>
      <c r="X3881" s="1589">
        <v>8672.1563249999999</v>
      </c>
      <c r="Y3881" s="1592">
        <v>0.94027499999999997</v>
      </c>
      <c r="Z3881" s="1590">
        <v>5.5999999999999999E-3</v>
      </c>
      <c r="AA3881" s="1590">
        <v>5.9725E-2</v>
      </c>
      <c r="AB3881" s="1591">
        <v>928.25</v>
      </c>
      <c r="AC3881" s="1590">
        <v>4.7899999999999998E-2</v>
      </c>
      <c r="AD3881" s="1590">
        <v>3.9425000000000002E-2</v>
      </c>
      <c r="AE3881" s="1591">
        <v>872.82952499999999</v>
      </c>
      <c r="AF3881" s="1590">
        <v>5.3499999999999999E-2</v>
      </c>
      <c r="AG3881" s="1590">
        <v>4.0250000000000001E-2</v>
      </c>
      <c r="AH3881" s="1589">
        <v>623.64359999999999</v>
      </c>
      <c r="AI3881" s="1590">
        <v>3.4000000000000002E-2</v>
      </c>
      <c r="AJ3881" s="1587" t="s">
        <v>2037</v>
      </c>
      <c r="AK3881" s="1587" t="s">
        <v>2952</v>
      </c>
      <c r="AL3881" s="1587"/>
      <c r="AM3881" s="1587"/>
      <c r="AN3881" s="1587"/>
      <c r="AO3881" s="1587"/>
      <c r="AP3881" s="1587"/>
      <c r="AQ3881" s="1587"/>
    </row>
    <row r="3882" spans="1:43" ht="14.6" hidden="1" customHeight="1">
      <c r="A3882" s="1587" t="s">
        <v>2953</v>
      </c>
      <c r="B3882" s="1587">
        <v>12060</v>
      </c>
      <c r="C3882" s="1588" t="s">
        <v>1599</v>
      </c>
      <c r="D3882" s="1588" t="s">
        <v>3036</v>
      </c>
      <c r="E3882" s="1589">
        <v>9223</v>
      </c>
      <c r="F3882" s="1589">
        <v>0</v>
      </c>
      <c r="G3882" s="1589">
        <v>-65</v>
      </c>
      <c r="H3882" s="1589">
        <v>8620.7381000000005</v>
      </c>
      <c r="I3882" s="1590">
        <v>0.93469999999999998</v>
      </c>
      <c r="J3882" s="1590">
        <v>-7.1000000000000004E-3</v>
      </c>
      <c r="K3882" s="1590">
        <v>6.5299999999999997E-2</v>
      </c>
      <c r="L3882" s="1591">
        <v>960</v>
      </c>
      <c r="M3882" s="1591"/>
      <c r="N3882" s="1590">
        <v>1.3299999999999999E-2</v>
      </c>
      <c r="O3882" s="1591">
        <v>897.31200000000001</v>
      </c>
      <c r="P3882" s="1590">
        <v>6.1999999999999998E-3</v>
      </c>
      <c r="Q3882" s="1590"/>
      <c r="R3882" s="1589">
        <v>536.77859999999998</v>
      </c>
      <c r="S3882" s="1587" t="s">
        <v>2037</v>
      </c>
      <c r="T3882" s="1587" t="s">
        <v>2953</v>
      </c>
      <c r="U3882" s="1589">
        <v>9223</v>
      </c>
      <c r="V3882" s="1589">
        <v>302</v>
      </c>
      <c r="W3882" s="1589">
        <v>236</v>
      </c>
      <c r="X3882" s="1589">
        <v>8660.1664249999994</v>
      </c>
      <c r="Y3882" s="1592">
        <v>0.938975</v>
      </c>
      <c r="Z3882" s="1590">
        <v>-5.1999999999999998E-3</v>
      </c>
      <c r="AA3882" s="1590">
        <v>6.1025000000000003E-2</v>
      </c>
      <c r="AB3882" s="1591">
        <v>940.5</v>
      </c>
      <c r="AC3882" s="1590">
        <v>4.0099999999999997E-2</v>
      </c>
      <c r="AD3882" s="1590">
        <v>4.1775E-2</v>
      </c>
      <c r="AE3882" s="1591">
        <v>883.09529999999995</v>
      </c>
      <c r="AF3882" s="1590">
        <v>3.49E-2</v>
      </c>
      <c r="AG3882" s="1590">
        <v>4.0875000000000002E-2</v>
      </c>
      <c r="AH3882" s="1589">
        <v>615.54830000000004</v>
      </c>
      <c r="AI3882" s="1590">
        <v>3.4000000000000002E-2</v>
      </c>
      <c r="AJ3882" s="1587" t="s">
        <v>2037</v>
      </c>
      <c r="AK3882" s="1587" t="s">
        <v>2953</v>
      </c>
      <c r="AL3882" s="1587"/>
      <c r="AM3882" s="1587"/>
      <c r="AN3882" s="1587"/>
      <c r="AO3882" s="1587"/>
      <c r="AP3882" s="1587"/>
      <c r="AQ3882" s="1587"/>
    </row>
    <row r="3883" spans="1:43" ht="14.6" hidden="1" customHeight="1">
      <c r="A3883" s="1587" t="s">
        <v>2954</v>
      </c>
      <c r="B3883" s="1587">
        <v>12060</v>
      </c>
      <c r="C3883" s="1588" t="s">
        <v>1599</v>
      </c>
      <c r="D3883" s="1588" t="s">
        <v>3036</v>
      </c>
      <c r="E3883" s="1589">
        <v>9349</v>
      </c>
      <c r="F3883" s="1589">
        <v>126</v>
      </c>
      <c r="G3883" s="1589">
        <v>263</v>
      </c>
      <c r="H3883" s="1589">
        <v>8883.4197999999997</v>
      </c>
      <c r="I3883" s="1590">
        <v>0.95020000000000004</v>
      </c>
      <c r="J3883" s="1590">
        <v>1.55E-2</v>
      </c>
      <c r="K3883" s="1590">
        <v>4.9799999999999997E-2</v>
      </c>
      <c r="L3883" s="1591">
        <v>979</v>
      </c>
      <c r="M3883" s="1591"/>
      <c r="N3883" s="1590">
        <v>1.9199999999999998E-2</v>
      </c>
      <c r="O3883" s="1591">
        <v>930.24580000000003</v>
      </c>
      <c r="P3883" s="1590">
        <v>3.4700000000000002E-2</v>
      </c>
      <c r="Q3883" s="1590"/>
      <c r="R3883" s="1589">
        <v>728.26189999999997</v>
      </c>
      <c r="S3883" s="1587" t="s">
        <v>2037</v>
      </c>
      <c r="T3883" s="1587" t="s">
        <v>2954</v>
      </c>
      <c r="U3883" s="1589">
        <v>9349</v>
      </c>
      <c r="V3883" s="1589">
        <v>398</v>
      </c>
      <c r="W3883" s="1589">
        <v>437</v>
      </c>
      <c r="X3883" s="1589">
        <v>8793.9031250000007</v>
      </c>
      <c r="Y3883" s="1592">
        <v>0.94062500000000004</v>
      </c>
      <c r="Z3883" s="1590">
        <v>6.6E-3</v>
      </c>
      <c r="AA3883" s="1590">
        <v>5.9374999999999997E-2</v>
      </c>
      <c r="AB3883" s="1591">
        <v>952.25</v>
      </c>
      <c r="AC3883" s="1590">
        <v>4.99E-2</v>
      </c>
      <c r="AD3883" s="1590">
        <v>4.5624999999999999E-2</v>
      </c>
      <c r="AE3883" s="1591">
        <v>895.79795000000001</v>
      </c>
      <c r="AF3883" s="1590">
        <v>5.6500000000000002E-2</v>
      </c>
      <c r="AG3883" s="1590">
        <v>4.7500000000000001E-2</v>
      </c>
      <c r="AH3883" s="1589">
        <v>656.07574999999997</v>
      </c>
      <c r="AI3883" s="1590">
        <v>4.3999999999999997E-2</v>
      </c>
      <c r="AJ3883" s="1587" t="s">
        <v>2037</v>
      </c>
      <c r="AK3883" s="1587" t="s">
        <v>2954</v>
      </c>
      <c r="AL3883" s="1587"/>
      <c r="AM3883" s="1587"/>
      <c r="AN3883" s="1587"/>
      <c r="AO3883" s="1587"/>
      <c r="AP3883" s="1587"/>
      <c r="AQ3883" s="1587"/>
    </row>
    <row r="3884" spans="1:43" ht="14.6" hidden="1" customHeight="1">
      <c r="A3884" s="1587" t="s">
        <v>2955</v>
      </c>
      <c r="B3884" s="1587">
        <v>12060</v>
      </c>
      <c r="C3884" s="1588" t="s">
        <v>1599</v>
      </c>
      <c r="D3884" s="1588" t="s">
        <v>3036</v>
      </c>
      <c r="E3884" s="1589">
        <v>9538</v>
      </c>
      <c r="F3884" s="1589">
        <v>189</v>
      </c>
      <c r="G3884" s="1589">
        <v>69</v>
      </c>
      <c r="H3884" s="1589">
        <v>8953.3205999999991</v>
      </c>
      <c r="I3884" s="1590">
        <v>0.93869999999999998</v>
      </c>
      <c r="J3884" s="1590">
        <v>-1.1599999999999999E-2</v>
      </c>
      <c r="K3884" s="1590">
        <v>6.13E-2</v>
      </c>
      <c r="L3884" s="1591">
        <v>988</v>
      </c>
      <c r="M3884" s="1591"/>
      <c r="N3884" s="1590">
        <v>-1.2800000000000001E-2</v>
      </c>
      <c r="O3884" s="1591">
        <v>927.43560000000002</v>
      </c>
      <c r="P3884" s="1590">
        <v>-2.4400000000000002E-2</v>
      </c>
      <c r="Q3884" s="1590"/>
      <c r="R3884" s="1589">
        <v>653.64530000000002</v>
      </c>
      <c r="S3884" s="1587" t="s">
        <v>2037</v>
      </c>
      <c r="T3884" s="1587" t="s">
        <v>2955</v>
      </c>
      <c r="U3884" s="1589">
        <v>9538</v>
      </c>
      <c r="V3884" s="1589">
        <v>452</v>
      </c>
      <c r="W3884" s="1589">
        <v>450</v>
      </c>
      <c r="X3884" s="1589">
        <v>8978.5962999999992</v>
      </c>
      <c r="Y3884" s="1592">
        <v>0.94135000000000002</v>
      </c>
      <c r="Z3884" s="1590">
        <v>2.8999999999999998E-3</v>
      </c>
      <c r="AA3884" s="1590">
        <v>5.8650000000000001E-2</v>
      </c>
      <c r="AB3884" s="1591">
        <v>968.75</v>
      </c>
      <c r="AC3884" s="1590">
        <v>4.8300000000000003E-2</v>
      </c>
      <c r="AD3884" s="1590">
        <v>4.6550000000000001E-2</v>
      </c>
      <c r="AE3884" s="1591">
        <v>911.95495000000005</v>
      </c>
      <c r="AF3884" s="1590">
        <v>5.1200000000000002E-2</v>
      </c>
      <c r="AG3884" s="1590">
        <v>4.9024999999999999E-2</v>
      </c>
      <c r="AH3884" s="1589">
        <v>659.75175000000002</v>
      </c>
      <c r="AI3884" s="1590">
        <v>0.05</v>
      </c>
      <c r="AJ3884" s="1587" t="s">
        <v>2037</v>
      </c>
      <c r="AK3884" s="1587" t="s">
        <v>2955</v>
      </c>
      <c r="AL3884" s="1587"/>
      <c r="AM3884" s="1587"/>
      <c r="AN3884" s="1587"/>
      <c r="AO3884" s="1587"/>
      <c r="AP3884" s="1587"/>
      <c r="AQ3884" s="1587"/>
    </row>
    <row r="3885" spans="1:43" ht="14.6" hidden="1" customHeight="1">
      <c r="A3885" s="1587" t="s">
        <v>2956</v>
      </c>
      <c r="B3885" s="1587">
        <v>12060</v>
      </c>
      <c r="C3885" s="1588" t="s">
        <v>1599</v>
      </c>
      <c r="D3885" s="1588" t="s">
        <v>3036</v>
      </c>
      <c r="E3885" s="1589">
        <v>9538</v>
      </c>
      <c r="F3885" s="1589">
        <v>0</v>
      </c>
      <c r="G3885" s="1589">
        <v>54</v>
      </c>
      <c r="H3885" s="1589">
        <v>9007.6872000000003</v>
      </c>
      <c r="I3885" s="1590">
        <v>0.94440000000000002</v>
      </c>
      <c r="J3885" s="1590">
        <v>5.7000000000000002E-3</v>
      </c>
      <c r="K3885" s="1590">
        <v>5.5599999999999997E-2</v>
      </c>
      <c r="L3885" s="1591">
        <v>1011</v>
      </c>
      <c r="M3885" s="1591"/>
      <c r="N3885" s="1590">
        <v>2.47E-2</v>
      </c>
      <c r="O3885" s="1591">
        <v>954.78840000000002</v>
      </c>
      <c r="P3885" s="1590">
        <v>3.04E-2</v>
      </c>
      <c r="Q3885" s="1590"/>
      <c r="R3885" s="1589">
        <v>584.67939999999999</v>
      </c>
      <c r="S3885" s="1587" t="s">
        <v>2037</v>
      </c>
      <c r="T3885" s="1587" t="s">
        <v>2956</v>
      </c>
      <c r="U3885" s="1589">
        <v>9538</v>
      </c>
      <c r="V3885" s="1589">
        <v>315</v>
      </c>
      <c r="W3885" s="1589">
        <v>321</v>
      </c>
      <c r="X3885" s="1589">
        <v>8984.7960000000003</v>
      </c>
      <c r="Y3885" s="1592">
        <v>0.94199999999999995</v>
      </c>
      <c r="Z3885" s="1590">
        <v>2.5999999999999999E-3</v>
      </c>
      <c r="AA3885" s="1590">
        <v>5.8000000000000003E-2</v>
      </c>
      <c r="AB3885" s="1591">
        <v>984.5</v>
      </c>
      <c r="AC3885" s="1590">
        <v>3.7499999999999999E-2</v>
      </c>
      <c r="AD3885" s="1590">
        <v>4.3950000000000003E-2</v>
      </c>
      <c r="AE3885" s="1591">
        <v>927.44545000000005</v>
      </c>
      <c r="AF3885" s="1590">
        <v>4.0099999999999997E-2</v>
      </c>
      <c r="AG3885" s="1590">
        <v>4.5675E-2</v>
      </c>
      <c r="AH3885" s="1589">
        <v>625.84130000000005</v>
      </c>
      <c r="AI3885" s="1590">
        <v>3.4000000000000002E-2</v>
      </c>
      <c r="AJ3885" s="1587" t="s">
        <v>2037</v>
      </c>
      <c r="AK3885" s="1587" t="s">
        <v>2956</v>
      </c>
      <c r="AL3885" s="1587"/>
      <c r="AM3885" s="1587"/>
      <c r="AN3885" s="1587"/>
      <c r="AO3885" s="1587"/>
      <c r="AP3885" s="1587"/>
      <c r="AQ3885" s="1587"/>
    </row>
    <row r="3886" spans="1:43" ht="14.6" hidden="1" customHeight="1">
      <c r="A3886" s="1587" t="s">
        <v>2957</v>
      </c>
      <c r="B3886" s="1587">
        <v>12060</v>
      </c>
      <c r="C3886" s="1588" t="s">
        <v>1599</v>
      </c>
      <c r="D3886" s="1588" t="s">
        <v>3036</v>
      </c>
      <c r="E3886" s="1589">
        <v>9538</v>
      </c>
      <c r="F3886" s="1589">
        <v>0</v>
      </c>
      <c r="G3886" s="1589">
        <v>-18</v>
      </c>
      <c r="H3886" s="1589">
        <v>8989.5650000000005</v>
      </c>
      <c r="I3886" s="1590">
        <v>0.9425</v>
      </c>
      <c r="J3886" s="1590">
        <v>-1.9E-3</v>
      </c>
      <c r="K3886" s="1590">
        <v>5.7500000000000002E-2</v>
      </c>
      <c r="L3886" s="1591">
        <v>1051</v>
      </c>
      <c r="M3886" s="1591"/>
      <c r="N3886" s="1590">
        <v>3.9800000000000002E-2</v>
      </c>
      <c r="O3886" s="1591">
        <v>990.5675</v>
      </c>
      <c r="P3886" s="1590">
        <v>3.7900000000000003E-2</v>
      </c>
      <c r="Q3886" s="1590"/>
      <c r="R3886" s="1589">
        <v>530.31280000000004</v>
      </c>
      <c r="S3886" s="1587" t="s">
        <v>2037</v>
      </c>
      <c r="T3886" s="1587" t="s">
        <v>2957</v>
      </c>
      <c r="U3886" s="1589">
        <v>9538</v>
      </c>
      <c r="V3886" s="1589">
        <v>315</v>
      </c>
      <c r="W3886" s="1589">
        <v>369</v>
      </c>
      <c r="X3886" s="1589">
        <v>9003.3950999999997</v>
      </c>
      <c r="Y3886" s="1592">
        <v>0.94394999999999996</v>
      </c>
      <c r="Z3886" s="1590">
        <v>7.7999999999999996E-3</v>
      </c>
      <c r="AA3886" s="1590">
        <v>5.6050000000000003E-2</v>
      </c>
      <c r="AB3886" s="1591">
        <v>1007.25</v>
      </c>
      <c r="AC3886" s="1590">
        <v>6.7400000000000002E-2</v>
      </c>
      <c r="AD3886" s="1590">
        <v>5.0775000000000001E-2</v>
      </c>
      <c r="AE3886" s="1591">
        <v>950.75932499999999</v>
      </c>
      <c r="AF3886" s="1590">
        <v>7.5200000000000003E-2</v>
      </c>
      <c r="AG3886" s="1590">
        <v>5.5750000000000001E-2</v>
      </c>
      <c r="AH3886" s="1589">
        <v>624.22484999999995</v>
      </c>
      <c r="AI3886" s="1590">
        <v>3.4000000000000002E-2</v>
      </c>
      <c r="AJ3886" s="1587" t="s">
        <v>2037</v>
      </c>
      <c r="AK3886" s="1587" t="s">
        <v>2957</v>
      </c>
      <c r="AL3886" s="1587"/>
      <c r="AM3886" s="1587"/>
      <c r="AN3886" s="1587"/>
      <c r="AO3886" s="1587"/>
      <c r="AP3886" s="1587"/>
      <c r="AQ3886" s="1587"/>
    </row>
    <row r="3887" spans="1:43" ht="14.6" hidden="1" customHeight="1">
      <c r="A3887" s="1587" t="s">
        <v>2958</v>
      </c>
      <c r="B3887" s="1587">
        <v>12060</v>
      </c>
      <c r="C3887" s="1588" t="s">
        <v>1599</v>
      </c>
      <c r="D3887" s="1588" t="s">
        <v>3036</v>
      </c>
      <c r="E3887" s="1589">
        <v>9571</v>
      </c>
      <c r="F3887" s="1589">
        <v>33</v>
      </c>
      <c r="G3887" s="1589">
        <v>119</v>
      </c>
      <c r="H3887" s="1589">
        <v>9108.7206999999999</v>
      </c>
      <c r="I3887" s="1590">
        <v>0.95169999999999999</v>
      </c>
      <c r="J3887" s="1590">
        <v>9.1999999999999998E-3</v>
      </c>
      <c r="K3887" s="1590">
        <v>4.8300000000000003E-2</v>
      </c>
      <c r="L3887" s="1591">
        <v>1106</v>
      </c>
      <c r="M3887" s="1591"/>
      <c r="N3887" s="1590">
        <v>3.1399999999999997E-2</v>
      </c>
      <c r="O3887" s="1591">
        <v>1052.5802000000001</v>
      </c>
      <c r="P3887" s="1590">
        <v>4.0599999999999997E-2</v>
      </c>
      <c r="Q3887" s="1590"/>
      <c r="R3887" s="1589">
        <v>581.43499999999995</v>
      </c>
      <c r="S3887" s="1587" t="s">
        <v>2037</v>
      </c>
      <c r="T3887" s="1587" t="s">
        <v>2958</v>
      </c>
      <c r="U3887" s="1589">
        <v>9571</v>
      </c>
      <c r="V3887" s="1589">
        <v>222</v>
      </c>
      <c r="W3887" s="1589">
        <v>225</v>
      </c>
      <c r="X3887" s="1589">
        <v>9038.134575</v>
      </c>
      <c r="Y3887" s="1592">
        <v>0.94432499999999997</v>
      </c>
      <c r="Z3887" s="1590">
        <v>1.5E-3</v>
      </c>
      <c r="AA3887" s="1590">
        <v>5.5675000000000002E-2</v>
      </c>
      <c r="AB3887" s="1591">
        <v>1039</v>
      </c>
      <c r="AC3887" s="1590">
        <v>0.08</v>
      </c>
      <c r="AD3887" s="1590">
        <v>5.8299999999999998E-2</v>
      </c>
      <c r="AE3887" s="1591">
        <v>981.34292500000004</v>
      </c>
      <c r="AF3887" s="1590">
        <v>8.1500000000000003E-2</v>
      </c>
      <c r="AG3887" s="1590">
        <v>6.2E-2</v>
      </c>
      <c r="AH3887" s="1589">
        <v>587.51812500000005</v>
      </c>
      <c r="AI3887" s="1590">
        <v>2.4E-2</v>
      </c>
      <c r="AJ3887" s="1587" t="s">
        <v>2037</v>
      </c>
      <c r="AK3887" s="1587" t="s">
        <v>2958</v>
      </c>
      <c r="AL3887" s="1587"/>
      <c r="AM3887" s="1587"/>
      <c r="AN3887" s="1587"/>
      <c r="AO3887" s="1587"/>
      <c r="AP3887" s="1587"/>
      <c r="AQ3887" s="1587"/>
    </row>
    <row r="3888" spans="1:43" ht="14.6" hidden="1" customHeight="1">
      <c r="A3888" s="1587" t="s">
        <v>2959</v>
      </c>
      <c r="B3888" s="1587">
        <v>12060</v>
      </c>
      <c r="C3888" s="1588" t="s">
        <v>1599</v>
      </c>
      <c r="D3888" s="1588" t="s">
        <v>3036</v>
      </c>
      <c r="E3888" s="1589">
        <v>9682</v>
      </c>
      <c r="F3888" s="1589">
        <v>111</v>
      </c>
      <c r="G3888" s="1589">
        <v>33</v>
      </c>
      <c r="H3888" s="1589">
        <v>9141.7443999999996</v>
      </c>
      <c r="I3888" s="1590">
        <v>0.94420000000000004</v>
      </c>
      <c r="J3888" s="1590">
        <v>-7.4999999999999997E-3</v>
      </c>
      <c r="K3888" s="1590">
        <v>5.5800000000000002E-2</v>
      </c>
      <c r="L3888" s="1591">
        <v>1099</v>
      </c>
      <c r="M3888" s="1591"/>
      <c r="N3888" s="1590">
        <v>-5.8999999999999999E-3</v>
      </c>
      <c r="O3888" s="1591">
        <v>1037.6758</v>
      </c>
      <c r="P3888" s="1590">
        <v>-1.34E-2</v>
      </c>
      <c r="Q3888" s="1590"/>
      <c r="R3888" s="1589">
        <v>573.27930000000003</v>
      </c>
      <c r="S3888" s="1587" t="s">
        <v>2037</v>
      </c>
      <c r="T3888" s="1587" t="s">
        <v>2959</v>
      </c>
      <c r="U3888" s="1589">
        <v>9682</v>
      </c>
      <c r="V3888" s="1589">
        <v>144</v>
      </c>
      <c r="W3888" s="1589">
        <v>189</v>
      </c>
      <c r="X3888" s="1589">
        <v>9156.2674000000006</v>
      </c>
      <c r="Y3888" s="1592">
        <v>0.94569999999999999</v>
      </c>
      <c r="Z3888" s="1590">
        <v>5.4999999999999997E-3</v>
      </c>
      <c r="AA3888" s="1590">
        <v>5.4300000000000001E-2</v>
      </c>
      <c r="AB3888" s="1591">
        <v>1066.75</v>
      </c>
      <c r="AC3888" s="1590">
        <v>9.6299999999999997E-2</v>
      </c>
      <c r="AD3888" s="1590">
        <v>7.0300000000000001E-2</v>
      </c>
      <c r="AE3888" s="1591">
        <v>1008.902975</v>
      </c>
      <c r="AF3888" s="1590">
        <v>0.1018</v>
      </c>
      <c r="AG3888" s="1590">
        <v>7.4649999999999994E-2</v>
      </c>
      <c r="AH3888" s="1589">
        <v>567.42662499999994</v>
      </c>
      <c r="AI3888" s="1590">
        <v>1.4999999999999999E-2</v>
      </c>
      <c r="AJ3888" s="1587" t="s">
        <v>2037</v>
      </c>
      <c r="AK3888" s="1587" t="s">
        <v>2959</v>
      </c>
      <c r="AL3888" s="1587"/>
      <c r="AM3888" s="1587"/>
      <c r="AN3888" s="1587"/>
      <c r="AO3888" s="1587"/>
      <c r="AP3888" s="1587"/>
      <c r="AQ3888" s="1587"/>
    </row>
    <row r="3889" spans="1:43" ht="14.6" hidden="1" customHeight="1">
      <c r="A3889" s="1587" t="s">
        <v>2960</v>
      </c>
      <c r="B3889" s="1587">
        <v>12060</v>
      </c>
      <c r="C3889" s="1588" t="s">
        <v>1599</v>
      </c>
      <c r="D3889" s="1588" t="s">
        <v>3036</v>
      </c>
      <c r="E3889" s="1589">
        <v>9793</v>
      </c>
      <c r="F3889" s="1589">
        <v>111</v>
      </c>
      <c r="G3889" s="1589">
        <v>5</v>
      </c>
      <c r="H3889" s="1589">
        <v>9146.6620000000003</v>
      </c>
      <c r="I3889" s="1590">
        <v>0.93400000000000005</v>
      </c>
      <c r="J3889" s="1590">
        <v>-1.0200000000000001E-2</v>
      </c>
      <c r="K3889" s="1590">
        <v>6.6000000000000003E-2</v>
      </c>
      <c r="L3889" s="1591">
        <v>1105</v>
      </c>
      <c r="M3889" s="1591"/>
      <c r="N3889" s="1590">
        <v>1.6000000000000001E-3</v>
      </c>
      <c r="O3889" s="1591">
        <v>1032.07</v>
      </c>
      <c r="P3889" s="1590">
        <v>-8.6E-3</v>
      </c>
      <c r="Q3889" s="1590"/>
      <c r="R3889" s="1589">
        <v>651.25559999999996</v>
      </c>
      <c r="S3889" s="1587" t="s">
        <v>2037</v>
      </c>
      <c r="T3889" s="1587" t="s">
        <v>2960</v>
      </c>
      <c r="U3889" s="1589">
        <v>9793</v>
      </c>
      <c r="V3889" s="1589">
        <v>255</v>
      </c>
      <c r="W3889" s="1589">
        <v>139</v>
      </c>
      <c r="X3889" s="1589">
        <v>9235.7782999999999</v>
      </c>
      <c r="Y3889" s="1592">
        <v>0.94310000000000005</v>
      </c>
      <c r="Z3889" s="1590">
        <v>-1.04E-2</v>
      </c>
      <c r="AA3889" s="1590">
        <v>5.6899999999999999E-2</v>
      </c>
      <c r="AB3889" s="1591">
        <v>1090.25</v>
      </c>
      <c r="AC3889" s="1590">
        <v>7.8E-2</v>
      </c>
      <c r="AD3889" s="1590">
        <v>8.0424999999999996E-2</v>
      </c>
      <c r="AE3889" s="1591">
        <v>1028.223375</v>
      </c>
      <c r="AF3889" s="1590">
        <v>6.7599999999999993E-2</v>
      </c>
      <c r="AG3889" s="1590">
        <v>8.1525E-2</v>
      </c>
      <c r="AH3889" s="1589">
        <v>584.07067500000005</v>
      </c>
      <c r="AI3889" s="1590">
        <v>2.7E-2</v>
      </c>
      <c r="AJ3889" s="1587" t="s">
        <v>2037</v>
      </c>
      <c r="AK3889" s="1587" t="s">
        <v>2960</v>
      </c>
      <c r="AL3889" s="1587"/>
      <c r="AM3889" s="1587"/>
      <c r="AN3889" s="1587"/>
      <c r="AO3889" s="1587"/>
      <c r="AP3889" s="1587"/>
      <c r="AQ3889" s="1587"/>
    </row>
    <row r="3890" spans="1:43" ht="14.6" hidden="1" customHeight="1">
      <c r="A3890" s="1587" t="s">
        <v>2961</v>
      </c>
      <c r="B3890" s="1587">
        <v>12060</v>
      </c>
      <c r="C3890" s="1588" t="s">
        <v>1599</v>
      </c>
      <c r="D3890" s="1588" t="s">
        <v>3036</v>
      </c>
      <c r="E3890" s="1589">
        <v>9832</v>
      </c>
      <c r="F3890" s="1589">
        <v>39</v>
      </c>
      <c r="G3890" s="1589">
        <v>122</v>
      </c>
      <c r="H3890" s="1589">
        <v>9268.6263999999992</v>
      </c>
      <c r="I3890" s="1590">
        <v>0.94269999999999998</v>
      </c>
      <c r="J3890" s="1590">
        <v>8.6999999999999994E-3</v>
      </c>
      <c r="K3890" s="1590">
        <v>5.7299999999999997E-2</v>
      </c>
      <c r="L3890" s="1591">
        <v>1149</v>
      </c>
      <c r="M3890" s="1591"/>
      <c r="N3890" s="1590">
        <v>3.4799999999999998E-2</v>
      </c>
      <c r="O3890" s="1591">
        <v>1083.1623</v>
      </c>
      <c r="P3890" s="1590">
        <v>4.3499999999999997E-2</v>
      </c>
      <c r="Q3890" s="1590"/>
      <c r="R3890" s="1589">
        <v>685.33799999999997</v>
      </c>
      <c r="S3890" s="1587" t="s">
        <v>2037</v>
      </c>
      <c r="T3890" s="1587" t="s">
        <v>2961</v>
      </c>
      <c r="U3890" s="1589">
        <v>9832</v>
      </c>
      <c r="V3890" s="1589">
        <v>294</v>
      </c>
      <c r="W3890" s="1589">
        <v>280</v>
      </c>
      <c r="X3890" s="1589">
        <v>9273.0508000000009</v>
      </c>
      <c r="Y3890" s="1592">
        <v>0.94315000000000004</v>
      </c>
      <c r="Z3890" s="1590">
        <v>2.0000000000000001E-4</v>
      </c>
      <c r="AA3890" s="1590">
        <v>5.6849999999999998E-2</v>
      </c>
      <c r="AB3890" s="1591">
        <v>1114.75</v>
      </c>
      <c r="AC3890" s="1590">
        <v>6.8099999999999994E-2</v>
      </c>
      <c r="AD3890" s="1590">
        <v>8.0600000000000005E-2</v>
      </c>
      <c r="AE3890" s="1591">
        <v>1051.372075</v>
      </c>
      <c r="AF3890" s="1590">
        <v>6.83E-2</v>
      </c>
      <c r="AG3890" s="1590">
        <v>7.9799999999999996E-2</v>
      </c>
      <c r="AH3890" s="1589">
        <v>622.82697499999995</v>
      </c>
      <c r="AI3890" s="1590">
        <v>3.1E-2</v>
      </c>
      <c r="AJ3890" s="1587" t="s">
        <v>2037</v>
      </c>
      <c r="AK3890" s="1587" t="s">
        <v>2961</v>
      </c>
      <c r="AL3890" s="1587"/>
      <c r="AM3890" s="1587"/>
      <c r="AN3890" s="1587"/>
      <c r="AO3890" s="1587"/>
      <c r="AP3890" s="1587"/>
      <c r="AQ3890" s="1587"/>
    </row>
    <row r="3891" spans="1:43" ht="14.6" hidden="1" customHeight="1">
      <c r="A3891" s="1587" t="s">
        <v>2962</v>
      </c>
      <c r="B3891" s="1587">
        <v>12060</v>
      </c>
      <c r="C3891" s="1588" t="s">
        <v>1599</v>
      </c>
      <c r="D3891" s="1588" t="s">
        <v>3036</v>
      </c>
      <c r="E3891" s="1589">
        <v>9832</v>
      </c>
      <c r="F3891" s="1589">
        <v>0</v>
      </c>
      <c r="G3891" s="1589">
        <v>25</v>
      </c>
      <c r="H3891" s="1589">
        <v>9294.1895999999997</v>
      </c>
      <c r="I3891" s="1590">
        <v>0.94530000000000003</v>
      </c>
      <c r="J3891" s="1590">
        <v>2.5999999999999999E-3</v>
      </c>
      <c r="K3891" s="1590">
        <v>5.4699999999999999E-2</v>
      </c>
      <c r="L3891" s="1591">
        <v>1175</v>
      </c>
      <c r="M3891" s="1591"/>
      <c r="N3891" s="1590">
        <v>2.1999999999999999E-2</v>
      </c>
      <c r="O3891" s="1591">
        <v>1110.7275</v>
      </c>
      <c r="P3891" s="1590">
        <v>2.46E-2</v>
      </c>
      <c r="Q3891" s="1590"/>
      <c r="R3891" s="1589">
        <v>563.37360000000001</v>
      </c>
      <c r="S3891" s="1587" t="s">
        <v>2037</v>
      </c>
      <c r="T3891" s="1587" t="s">
        <v>2962</v>
      </c>
      <c r="U3891" s="1589">
        <v>9832</v>
      </c>
      <c r="V3891" s="1589">
        <v>261</v>
      </c>
      <c r="W3891" s="1589">
        <v>185</v>
      </c>
      <c r="X3891" s="1589">
        <v>9257.3196000000007</v>
      </c>
      <c r="Y3891" s="1592">
        <v>0.94155</v>
      </c>
      <c r="Z3891" s="1590">
        <v>-6.4000000000000003E-3</v>
      </c>
      <c r="AA3891" s="1590">
        <v>5.8450000000000002E-2</v>
      </c>
      <c r="AB3891" s="1591">
        <v>1132</v>
      </c>
      <c r="AC3891" s="1590">
        <v>6.3700000000000007E-2</v>
      </c>
      <c r="AD3891" s="1590">
        <v>7.6524999999999996E-2</v>
      </c>
      <c r="AE3891" s="1591">
        <v>1065.9088999999999</v>
      </c>
      <c r="AF3891" s="1590">
        <v>5.7299999999999997E-2</v>
      </c>
      <c r="AG3891" s="1590">
        <v>7.3749999999999996E-2</v>
      </c>
      <c r="AH3891" s="1589">
        <v>618.31162500000005</v>
      </c>
      <c r="AI3891" s="1590">
        <v>2.7E-2</v>
      </c>
      <c r="AJ3891" s="1587" t="s">
        <v>2037</v>
      </c>
      <c r="AK3891" s="1587" t="s">
        <v>2962</v>
      </c>
      <c r="AL3891" s="1587"/>
      <c r="AM3891" s="1587"/>
      <c r="AN3891" s="1587"/>
      <c r="AO3891" s="1587"/>
      <c r="AP3891" s="1587"/>
      <c r="AQ3891" s="1587"/>
    </row>
    <row r="3892" spans="1:43" ht="14.6" hidden="1" customHeight="1">
      <c r="A3892" s="1587" t="s">
        <v>2963</v>
      </c>
      <c r="B3892" s="1587">
        <v>12060</v>
      </c>
      <c r="C3892" s="1588" t="s">
        <v>1599</v>
      </c>
      <c r="D3892" s="1588" t="s">
        <v>3036</v>
      </c>
      <c r="E3892" s="1589">
        <v>10059</v>
      </c>
      <c r="F3892" s="1589">
        <v>227</v>
      </c>
      <c r="G3892" s="1589">
        <v>170</v>
      </c>
      <c r="H3892" s="1589">
        <v>9463.5072</v>
      </c>
      <c r="I3892" s="1590">
        <v>0.94079999999999997</v>
      </c>
      <c r="J3892" s="1590">
        <v>-4.4999999999999997E-3</v>
      </c>
      <c r="K3892" s="1590">
        <v>5.9200000000000003E-2</v>
      </c>
      <c r="L3892" s="1591">
        <v>1182</v>
      </c>
      <c r="M3892" s="1591"/>
      <c r="N3892" s="1590">
        <v>-5.0000000000000001E-3</v>
      </c>
      <c r="O3892" s="1591">
        <v>1112.0255999999999</v>
      </c>
      <c r="P3892" s="1590">
        <v>-9.4999999999999998E-3</v>
      </c>
      <c r="Q3892" s="1590"/>
      <c r="R3892" s="1589">
        <v>764.81039999999996</v>
      </c>
      <c r="S3892" s="1587" t="s">
        <v>2037</v>
      </c>
      <c r="T3892" s="1587" t="s">
        <v>2963</v>
      </c>
      <c r="U3892" s="1589">
        <v>10059</v>
      </c>
      <c r="V3892" s="1589">
        <v>377</v>
      </c>
      <c r="W3892" s="1589">
        <v>322</v>
      </c>
      <c r="X3892" s="1589">
        <v>9462.5012999999999</v>
      </c>
      <c r="Y3892" s="1592">
        <v>0.94069999999999998</v>
      </c>
      <c r="Z3892" s="1590">
        <v>-3.3999999999999998E-3</v>
      </c>
      <c r="AA3892" s="1590">
        <v>5.9299999999999999E-2</v>
      </c>
      <c r="AB3892" s="1591">
        <v>1152.75</v>
      </c>
      <c r="AC3892" s="1590">
        <v>5.4800000000000001E-2</v>
      </c>
      <c r="AD3892" s="1590">
        <v>6.615E-2</v>
      </c>
      <c r="AE3892" s="1591">
        <v>1084.4963499999999</v>
      </c>
      <c r="AF3892" s="1590">
        <v>5.1400000000000001E-2</v>
      </c>
      <c r="AG3892" s="1590">
        <v>6.1150000000000003E-2</v>
      </c>
      <c r="AH3892" s="1589">
        <v>666.19439999999997</v>
      </c>
      <c r="AI3892" s="1590">
        <v>3.9E-2</v>
      </c>
      <c r="AJ3892" s="1587" t="s">
        <v>2037</v>
      </c>
      <c r="AK3892" s="1587" t="s">
        <v>2963</v>
      </c>
      <c r="AL3892" s="1587"/>
      <c r="AM3892" s="1587"/>
      <c r="AN3892" s="1587"/>
      <c r="AO3892" s="1587"/>
      <c r="AP3892" s="1587"/>
      <c r="AQ3892" s="1587"/>
    </row>
    <row r="3893" spans="1:43" ht="14.6" hidden="1" customHeight="1">
      <c r="A3893" s="1587" t="s">
        <v>2964</v>
      </c>
      <c r="B3893" s="1587">
        <v>12060</v>
      </c>
      <c r="C3893" s="1588" t="s">
        <v>1599</v>
      </c>
      <c r="D3893" s="1588" t="s">
        <v>3036</v>
      </c>
      <c r="E3893" s="1589">
        <v>10259</v>
      </c>
      <c r="F3893" s="1589">
        <v>200</v>
      </c>
      <c r="G3893" s="1589">
        <v>193</v>
      </c>
      <c r="H3893" s="1589">
        <v>9656.7967000000008</v>
      </c>
      <c r="I3893" s="1590">
        <v>0.94130000000000003</v>
      </c>
      <c r="J3893" s="1590">
        <v>4.0000000000000002E-4</v>
      </c>
      <c r="K3893" s="1590">
        <v>5.8700000000000002E-2</v>
      </c>
      <c r="L3893" s="1591">
        <v>1169</v>
      </c>
      <c r="M3893" s="1591"/>
      <c r="N3893" s="1590">
        <v>-9.7999999999999997E-3</v>
      </c>
      <c r="O3893" s="1591">
        <v>1100.3797</v>
      </c>
      <c r="P3893" s="1590">
        <v>-9.4000000000000004E-3</v>
      </c>
      <c r="Q3893" s="1590"/>
      <c r="R3893" s="1589">
        <v>794.48689999999999</v>
      </c>
      <c r="S3893" s="1587" t="s">
        <v>2037</v>
      </c>
      <c r="T3893" s="1587" t="s">
        <v>2964</v>
      </c>
      <c r="U3893" s="1589">
        <v>10259</v>
      </c>
      <c r="V3893" s="1589">
        <v>466</v>
      </c>
      <c r="W3893" s="1589">
        <v>511</v>
      </c>
      <c r="X3893" s="1589">
        <v>9669.3639750000002</v>
      </c>
      <c r="Y3893" s="1592">
        <v>0.94252499999999995</v>
      </c>
      <c r="Z3893" s="1590">
        <v>7.3000000000000001E-3</v>
      </c>
      <c r="AA3893" s="1590">
        <v>5.7474999999999998E-2</v>
      </c>
      <c r="AB3893" s="1591">
        <v>1168.75</v>
      </c>
      <c r="AC3893" s="1590">
        <v>4.6100000000000002E-2</v>
      </c>
      <c r="AD3893" s="1590">
        <v>5.8174999999999998E-2</v>
      </c>
      <c r="AE3893" s="1591">
        <v>1101.5737750000001</v>
      </c>
      <c r="AF3893" s="1590">
        <v>5.3400000000000003E-2</v>
      </c>
      <c r="AG3893" s="1590">
        <v>5.7599999999999998E-2</v>
      </c>
      <c r="AH3893" s="1589">
        <v>702.00222499999995</v>
      </c>
      <c r="AI3893" s="1590">
        <v>4.8000000000000001E-2</v>
      </c>
      <c r="AJ3893" s="1587" t="s">
        <v>2037</v>
      </c>
      <c r="AK3893" s="1587" t="s">
        <v>2964</v>
      </c>
      <c r="AL3893" s="1587"/>
      <c r="AM3893" s="1587"/>
      <c r="AN3893" s="1587"/>
      <c r="AO3893" s="1587"/>
      <c r="AP3893" s="1587"/>
      <c r="AQ3893" s="1587"/>
    </row>
    <row r="3894" spans="1:43" ht="14.6" hidden="1" customHeight="1">
      <c r="A3894" s="1587" t="s">
        <v>2965</v>
      </c>
      <c r="B3894" s="1587">
        <v>12060</v>
      </c>
      <c r="C3894" s="1588" t="s">
        <v>1599</v>
      </c>
      <c r="D3894" s="1588" t="s">
        <v>3036</v>
      </c>
      <c r="E3894" s="1589">
        <v>10390</v>
      </c>
      <c r="F3894" s="1589">
        <v>131</v>
      </c>
      <c r="G3894" s="1589">
        <v>108</v>
      </c>
      <c r="H3894" s="1589">
        <v>9764.5220000000008</v>
      </c>
      <c r="I3894" s="1590">
        <v>0.93979999999999997</v>
      </c>
      <c r="J3894" s="1590">
        <v>-1.5E-3</v>
      </c>
      <c r="K3894" s="1590">
        <v>6.0199999999999997E-2</v>
      </c>
      <c r="L3894" s="1591">
        <v>1202</v>
      </c>
      <c r="M3894" s="1591"/>
      <c r="N3894" s="1590">
        <v>2.8799999999999999E-2</v>
      </c>
      <c r="O3894" s="1591">
        <v>1129.6396</v>
      </c>
      <c r="P3894" s="1590">
        <v>2.7300000000000001E-2</v>
      </c>
      <c r="Q3894" s="1590"/>
      <c r="R3894" s="1589">
        <v>733.20330000000001</v>
      </c>
      <c r="S3894" s="1587" t="s">
        <v>2037</v>
      </c>
      <c r="T3894" s="1587" t="s">
        <v>2965</v>
      </c>
      <c r="U3894" s="1589">
        <v>10390</v>
      </c>
      <c r="V3894" s="1589">
        <v>558</v>
      </c>
      <c r="W3894" s="1589">
        <v>496</v>
      </c>
      <c r="X3894" s="1589">
        <v>9785.3019999999997</v>
      </c>
      <c r="Y3894" s="1592">
        <v>0.94179999999999997</v>
      </c>
      <c r="Z3894" s="1590">
        <v>-2.8999999999999998E-3</v>
      </c>
      <c r="AA3894" s="1590">
        <v>5.8200000000000002E-2</v>
      </c>
      <c r="AB3894" s="1591">
        <v>1182</v>
      </c>
      <c r="AC3894" s="1590">
        <v>3.78E-2</v>
      </c>
      <c r="AD3894" s="1590">
        <v>5.0599999999999999E-2</v>
      </c>
      <c r="AE3894" s="1591">
        <v>1113.1931</v>
      </c>
      <c r="AF3894" s="1590">
        <v>3.49E-2</v>
      </c>
      <c r="AG3894" s="1590">
        <v>4.9250000000000002E-2</v>
      </c>
      <c r="AH3894" s="1589">
        <v>713.96855000000005</v>
      </c>
      <c r="AI3894" s="1590">
        <v>5.7000000000000002E-2</v>
      </c>
      <c r="AJ3894" s="1587" t="s">
        <v>2037</v>
      </c>
      <c r="AK3894" s="1587" t="s">
        <v>2965</v>
      </c>
      <c r="AL3894" s="1587"/>
      <c r="AM3894" s="1587"/>
      <c r="AN3894" s="1587"/>
      <c r="AO3894" s="1587"/>
      <c r="AP3894" s="1587"/>
      <c r="AQ3894" s="1587"/>
    </row>
    <row r="3895" spans="1:43" ht="14.6" hidden="1" customHeight="1">
      <c r="A3895" s="1587" t="s">
        <v>2966</v>
      </c>
      <c r="B3895" s="1587">
        <v>12060</v>
      </c>
      <c r="C3895" s="1588" t="s">
        <v>1599</v>
      </c>
      <c r="D3895" s="1588" t="s">
        <v>3036</v>
      </c>
      <c r="E3895" s="1589">
        <v>10534</v>
      </c>
      <c r="F3895" s="1589">
        <v>144</v>
      </c>
      <c r="G3895" s="1589">
        <v>171</v>
      </c>
      <c r="H3895" s="1589">
        <v>9936.7222000000002</v>
      </c>
      <c r="I3895" s="1590">
        <v>0.94330000000000003</v>
      </c>
      <c r="J3895" s="1590">
        <v>3.3999999999999998E-3</v>
      </c>
      <c r="K3895" s="1590">
        <v>5.67E-2</v>
      </c>
      <c r="L3895" s="1591">
        <v>1217</v>
      </c>
      <c r="M3895" s="1591"/>
      <c r="N3895" s="1590">
        <v>2.2599999999999999E-2</v>
      </c>
      <c r="O3895" s="1591">
        <v>1147.9961000000001</v>
      </c>
      <c r="P3895" s="1590">
        <v>2.5999999999999999E-2</v>
      </c>
      <c r="Q3895" s="1590"/>
      <c r="R3895" s="1589">
        <v>768.43899999999996</v>
      </c>
      <c r="S3895" s="1587" t="s">
        <v>2037</v>
      </c>
      <c r="T3895" s="1587" t="s">
        <v>2966</v>
      </c>
      <c r="U3895" s="1589">
        <v>10534</v>
      </c>
      <c r="V3895" s="1589">
        <v>702</v>
      </c>
      <c r="W3895" s="1589">
        <v>643</v>
      </c>
      <c r="X3895" s="1589">
        <v>9915.6542000000009</v>
      </c>
      <c r="Y3895" s="1592">
        <v>0.94130000000000003</v>
      </c>
      <c r="Z3895" s="1590">
        <v>-2E-3</v>
      </c>
      <c r="AA3895" s="1590">
        <v>5.8700000000000002E-2</v>
      </c>
      <c r="AB3895" s="1591">
        <v>1192.5</v>
      </c>
      <c r="AC3895" s="1590">
        <v>4.6399999999999997E-2</v>
      </c>
      <c r="AD3895" s="1590">
        <v>4.6274999999999997E-2</v>
      </c>
      <c r="AE3895" s="1591">
        <v>1122.51025</v>
      </c>
      <c r="AF3895" s="1590">
        <v>4.4400000000000002E-2</v>
      </c>
      <c r="AG3895" s="1590">
        <v>4.6025000000000003E-2</v>
      </c>
      <c r="AH3895" s="1589">
        <v>765.23490000000004</v>
      </c>
      <c r="AI3895" s="1590">
        <v>7.0999999999999994E-2</v>
      </c>
      <c r="AJ3895" s="1587" t="s">
        <v>2037</v>
      </c>
      <c r="AK3895" s="1587" t="s">
        <v>2966</v>
      </c>
      <c r="AL3895" s="1587"/>
      <c r="AM3895" s="1587"/>
      <c r="AN3895" s="1587"/>
      <c r="AO3895" s="1587"/>
      <c r="AP3895" s="1587"/>
      <c r="AQ3895" s="1587"/>
    </row>
    <row r="3896" spans="1:43" ht="14.6" hidden="1" customHeight="1">
      <c r="A3896" s="1587" t="s">
        <v>2967</v>
      </c>
      <c r="B3896" s="1587">
        <v>12060</v>
      </c>
      <c r="C3896" s="1588" t="s">
        <v>1599</v>
      </c>
      <c r="D3896" s="1588" t="s">
        <v>3036</v>
      </c>
      <c r="E3896" s="1589">
        <v>11134</v>
      </c>
      <c r="F3896" s="1589">
        <v>600</v>
      </c>
      <c r="G3896" s="1589">
        <v>486</v>
      </c>
      <c r="H3896" s="1589">
        <v>10422.537399999999</v>
      </c>
      <c r="I3896" s="1590">
        <v>0.93610000000000004</v>
      </c>
      <c r="J3896" s="1590">
        <v>-7.1999999999999998E-3</v>
      </c>
      <c r="K3896" s="1590">
        <v>6.3899999999999998E-2</v>
      </c>
      <c r="L3896" s="1591">
        <v>1199</v>
      </c>
      <c r="M3896" s="1591"/>
      <c r="N3896" s="1590">
        <v>-2.5600000000000001E-2</v>
      </c>
      <c r="O3896" s="1591">
        <v>1122.3839</v>
      </c>
      <c r="P3896" s="1590">
        <v>-3.2800000000000003E-2</v>
      </c>
      <c r="Q3896" s="1590"/>
      <c r="R3896" s="1589">
        <v>1197.2778000000001</v>
      </c>
      <c r="S3896" s="1587" t="s">
        <v>2037</v>
      </c>
      <c r="T3896" s="1587" t="s">
        <v>2967</v>
      </c>
      <c r="U3896" s="1589">
        <v>11134</v>
      </c>
      <c r="V3896" s="1589">
        <v>1075</v>
      </c>
      <c r="W3896" s="1589">
        <v>959</v>
      </c>
      <c r="X3896" s="1589">
        <v>10467.35175</v>
      </c>
      <c r="Y3896" s="1592">
        <v>0.94012499999999999</v>
      </c>
      <c r="Z3896" s="1590">
        <v>-4.7000000000000002E-3</v>
      </c>
      <c r="AA3896" s="1590">
        <v>5.9874999999999998E-2</v>
      </c>
      <c r="AB3896" s="1591">
        <v>1196.75</v>
      </c>
      <c r="AC3896" s="1590">
        <v>2.1299999999999999E-2</v>
      </c>
      <c r="AD3896" s="1590">
        <v>3.7900000000000003E-2</v>
      </c>
      <c r="AE3896" s="1591">
        <v>1125.099825</v>
      </c>
      <c r="AF3896" s="1590">
        <v>1.66E-2</v>
      </c>
      <c r="AG3896" s="1590">
        <v>3.7324999999999997E-2</v>
      </c>
      <c r="AH3896" s="1589">
        <v>873.35175000000004</v>
      </c>
      <c r="AI3896" s="1590">
        <v>0.107</v>
      </c>
      <c r="AJ3896" s="1587" t="s">
        <v>2037</v>
      </c>
      <c r="AK3896" s="1587" t="s">
        <v>2967</v>
      </c>
      <c r="AL3896" s="1587"/>
      <c r="AM3896" s="1587"/>
      <c r="AN3896" s="1587"/>
      <c r="AO3896" s="1587"/>
      <c r="AP3896" s="1587"/>
      <c r="AQ3896" s="1587"/>
    </row>
    <row r="3897" spans="1:43" ht="14.6" hidden="1" customHeight="1">
      <c r="A3897" s="1587" t="s">
        <v>2968</v>
      </c>
      <c r="B3897" s="1587">
        <v>12060</v>
      </c>
      <c r="C3897" s="1588" t="s">
        <v>1599</v>
      </c>
      <c r="D3897" s="1588" t="s">
        <v>3036</v>
      </c>
      <c r="E3897" s="1589">
        <v>11358</v>
      </c>
      <c r="F3897" s="1589">
        <v>224</v>
      </c>
      <c r="G3897" s="1589">
        <v>165</v>
      </c>
      <c r="H3897" s="1589">
        <v>10587.927600000001</v>
      </c>
      <c r="I3897" s="1590">
        <v>0.93220000000000003</v>
      </c>
      <c r="J3897" s="1590">
        <v>-3.8999999999999998E-3</v>
      </c>
      <c r="K3897" s="1590">
        <v>6.7799999999999999E-2</v>
      </c>
      <c r="L3897" s="1591">
        <v>1236</v>
      </c>
      <c r="M3897" s="1591"/>
      <c r="N3897" s="1590">
        <v>2.41E-2</v>
      </c>
      <c r="O3897" s="1591">
        <v>1152.1992</v>
      </c>
      <c r="P3897" s="1590">
        <v>2.0199999999999999E-2</v>
      </c>
      <c r="Q3897" s="1590"/>
      <c r="R3897" s="1589">
        <v>935.46259999999995</v>
      </c>
      <c r="S3897" s="1587" t="s">
        <v>2037</v>
      </c>
      <c r="T3897" s="1587" t="s">
        <v>2968</v>
      </c>
      <c r="U3897" s="1589">
        <v>11358</v>
      </c>
      <c r="V3897" s="1589">
        <v>1099</v>
      </c>
      <c r="W3897" s="1589">
        <v>931</v>
      </c>
      <c r="X3897" s="1589">
        <v>10652.1003</v>
      </c>
      <c r="Y3897" s="1592">
        <v>0.93784999999999996</v>
      </c>
      <c r="Z3897" s="1590">
        <v>-9.1000000000000004E-3</v>
      </c>
      <c r="AA3897" s="1590">
        <v>6.2149999999999997E-2</v>
      </c>
      <c r="AB3897" s="1591">
        <v>1213.5</v>
      </c>
      <c r="AC3897" s="1590">
        <v>4.7100000000000003E-2</v>
      </c>
      <c r="AD3897" s="1590">
        <v>3.8150000000000003E-2</v>
      </c>
      <c r="AE3897" s="1591">
        <v>1138.0546999999999</v>
      </c>
      <c r="AF3897" s="1590">
        <v>3.7999999999999999E-2</v>
      </c>
      <c r="AG3897" s="1590">
        <v>3.3474999999999998E-2</v>
      </c>
      <c r="AH3897" s="1589">
        <v>908.59567500000003</v>
      </c>
      <c r="AI3897" s="1590">
        <v>0.107</v>
      </c>
      <c r="AJ3897" s="1587" t="s">
        <v>2037</v>
      </c>
      <c r="AK3897" s="1587" t="s">
        <v>2968</v>
      </c>
      <c r="AL3897" s="1587"/>
      <c r="AM3897" s="1587"/>
      <c r="AN3897" s="1587"/>
      <c r="AO3897" s="1587"/>
      <c r="AP3897" s="1587"/>
      <c r="AQ3897" s="1587"/>
    </row>
    <row r="3898" spans="1:43" ht="14.6" hidden="1" customHeight="1">
      <c r="A3898" s="1587" t="s">
        <v>2969</v>
      </c>
      <c r="B3898" s="1587">
        <v>12060</v>
      </c>
      <c r="C3898" s="1588" t="s">
        <v>1599</v>
      </c>
      <c r="D3898" s="1588" t="s">
        <v>3036</v>
      </c>
      <c r="E3898" s="1589">
        <v>11440</v>
      </c>
      <c r="F3898" s="1589">
        <v>82</v>
      </c>
      <c r="G3898" s="1589">
        <v>6</v>
      </c>
      <c r="H3898" s="1589">
        <v>10593.44</v>
      </c>
      <c r="I3898" s="1590">
        <v>0.92600000000000005</v>
      </c>
      <c r="J3898" s="1590">
        <v>-6.1999999999999998E-3</v>
      </c>
      <c r="K3898" s="1590">
        <v>7.3999999999999996E-2</v>
      </c>
      <c r="L3898" s="1591">
        <v>1264</v>
      </c>
      <c r="M3898" s="1591"/>
      <c r="N3898" s="1590">
        <v>2.6200000000000001E-2</v>
      </c>
      <c r="O3898" s="1591">
        <v>1170.4639999999999</v>
      </c>
      <c r="P3898" s="1590">
        <v>0.02</v>
      </c>
      <c r="Q3898" s="1590"/>
      <c r="R3898" s="1589">
        <v>852.07240000000002</v>
      </c>
      <c r="S3898" s="1587" t="s">
        <v>2037</v>
      </c>
      <c r="T3898" s="1587" t="s">
        <v>2969</v>
      </c>
      <c r="U3898" s="1589">
        <v>11440</v>
      </c>
      <c r="V3898" s="1589">
        <v>1050</v>
      </c>
      <c r="W3898" s="1589">
        <v>829</v>
      </c>
      <c r="X3898" s="1589">
        <v>10689.536</v>
      </c>
      <c r="Y3898" s="1592">
        <v>0.93440000000000001</v>
      </c>
      <c r="Z3898" s="1590">
        <v>-1.38E-2</v>
      </c>
      <c r="AA3898" s="1590">
        <v>6.5600000000000006E-2</v>
      </c>
      <c r="AB3898" s="1591">
        <v>1229</v>
      </c>
      <c r="AC3898" s="1590">
        <v>5.16E-2</v>
      </c>
      <c r="AD3898" s="1590">
        <v>4.1599999999999998E-2</v>
      </c>
      <c r="AE3898" s="1591">
        <v>1148.2608</v>
      </c>
      <c r="AF3898" s="1590">
        <v>3.78E-2</v>
      </c>
      <c r="AG3898" s="1590">
        <v>3.4200000000000001E-2</v>
      </c>
      <c r="AH3898" s="1589">
        <v>938.31295</v>
      </c>
      <c r="AI3898" s="1590">
        <v>0.10100000000000001</v>
      </c>
      <c r="AJ3898" s="1587" t="s">
        <v>2037</v>
      </c>
      <c r="AK3898" s="1587" t="s">
        <v>2969</v>
      </c>
      <c r="AL3898" s="1587"/>
      <c r="AM3898" s="1587"/>
      <c r="AN3898" s="1587"/>
      <c r="AO3898" s="1587"/>
      <c r="AP3898" s="1587"/>
      <c r="AQ3898" s="1587"/>
    </row>
    <row r="3899" spans="1:43" ht="14.6" hidden="1" customHeight="1">
      <c r="A3899" s="1587" t="s">
        <v>2970</v>
      </c>
      <c r="B3899" s="1587">
        <v>12060</v>
      </c>
      <c r="C3899" s="1588" t="s">
        <v>1599</v>
      </c>
      <c r="D3899" s="1588" t="s">
        <v>3036</v>
      </c>
      <c r="E3899" s="1589">
        <v>11817</v>
      </c>
      <c r="F3899" s="1589">
        <v>377</v>
      </c>
      <c r="G3899" s="1589">
        <v>430</v>
      </c>
      <c r="H3899" s="1589">
        <v>11024.079299999999</v>
      </c>
      <c r="I3899" s="1590">
        <v>0.93289999999999995</v>
      </c>
      <c r="J3899" s="1590">
        <v>6.8999999999999999E-3</v>
      </c>
      <c r="K3899" s="1590">
        <v>6.7100000000000007E-2</v>
      </c>
      <c r="L3899" s="1591">
        <v>1291</v>
      </c>
      <c r="M3899" s="1591"/>
      <c r="N3899" s="1590">
        <v>1.2500000000000001E-2</v>
      </c>
      <c r="O3899" s="1591">
        <v>1204.3739</v>
      </c>
      <c r="P3899" s="1590">
        <v>1.9400000000000001E-2</v>
      </c>
      <c r="Q3899" s="1590"/>
      <c r="R3899" s="1589">
        <v>1223.56</v>
      </c>
      <c r="S3899" s="1587" t="s">
        <v>2037</v>
      </c>
      <c r="T3899" s="1587" t="s">
        <v>2970</v>
      </c>
      <c r="U3899" s="1589">
        <v>11817</v>
      </c>
      <c r="V3899" s="1589">
        <v>1283</v>
      </c>
      <c r="W3899" s="1589">
        <v>1087</v>
      </c>
      <c r="X3899" s="1589">
        <v>11011.080599999999</v>
      </c>
      <c r="Y3899" s="1592">
        <v>0.93179999999999996</v>
      </c>
      <c r="Z3899" s="1590">
        <v>-1.04E-2</v>
      </c>
      <c r="AA3899" s="1590">
        <v>6.8199999999999997E-2</v>
      </c>
      <c r="AB3899" s="1591">
        <v>1247.5</v>
      </c>
      <c r="AC3899" s="1590">
        <v>3.8699999999999998E-2</v>
      </c>
      <c r="AD3899" s="1590">
        <v>3.9675000000000002E-2</v>
      </c>
      <c r="AE3899" s="1591">
        <v>1162.3552500000001</v>
      </c>
      <c r="AF3899" s="1590">
        <v>2.8299999999999999E-2</v>
      </c>
      <c r="AG3899" s="1590">
        <v>3.0175E-2</v>
      </c>
      <c r="AH3899" s="1589">
        <v>1052.0932</v>
      </c>
      <c r="AI3899" s="1590">
        <v>0.122</v>
      </c>
      <c r="AJ3899" s="1587" t="s">
        <v>2037</v>
      </c>
      <c r="AK3899" s="1587" t="s">
        <v>2970</v>
      </c>
      <c r="AL3899" s="1587"/>
      <c r="AM3899" s="1587"/>
      <c r="AN3899" s="1587"/>
      <c r="AO3899" s="1587"/>
      <c r="AP3899" s="1587"/>
      <c r="AQ3899" s="1587"/>
    </row>
    <row r="3900" spans="1:43" ht="14.6" hidden="1" customHeight="1">
      <c r="A3900" s="1587" t="s">
        <v>2971</v>
      </c>
      <c r="B3900" s="1587">
        <v>12060</v>
      </c>
      <c r="C3900" s="1588" t="s">
        <v>1599</v>
      </c>
      <c r="D3900" s="1588" t="s">
        <v>3036</v>
      </c>
      <c r="E3900" s="1589">
        <v>12047</v>
      </c>
      <c r="F3900" s="1589">
        <v>230</v>
      </c>
      <c r="G3900" s="1589">
        <v>228</v>
      </c>
      <c r="H3900" s="1589">
        <v>11253.102699999999</v>
      </c>
      <c r="I3900" s="1590">
        <v>0.93410000000000004</v>
      </c>
      <c r="J3900" s="1590">
        <v>1.1999999999999999E-3</v>
      </c>
      <c r="K3900" s="1590">
        <v>6.59E-2</v>
      </c>
      <c r="L3900" s="1591">
        <v>1290</v>
      </c>
      <c r="M3900" s="1591"/>
      <c r="N3900" s="1590">
        <v>-8.0999999999999996E-3</v>
      </c>
      <c r="O3900" s="1591">
        <v>1204.989</v>
      </c>
      <c r="P3900" s="1590">
        <v>-6.8999999999999999E-3</v>
      </c>
      <c r="Q3900" s="1590"/>
      <c r="R3900" s="1589">
        <v>1022.9207</v>
      </c>
      <c r="S3900" s="1587" t="s">
        <v>2037</v>
      </c>
      <c r="T3900" s="1587" t="s">
        <v>2971</v>
      </c>
      <c r="U3900" s="1589">
        <v>12047</v>
      </c>
      <c r="V3900" s="1589">
        <v>913</v>
      </c>
      <c r="W3900" s="1589">
        <v>830</v>
      </c>
      <c r="X3900" s="1589">
        <v>11219.3711</v>
      </c>
      <c r="Y3900" s="1592">
        <v>0.93130000000000002</v>
      </c>
      <c r="Z3900" s="1590">
        <v>-2E-3</v>
      </c>
      <c r="AA3900" s="1590">
        <v>6.8699999999999997E-2</v>
      </c>
      <c r="AB3900" s="1591">
        <v>1270.25</v>
      </c>
      <c r="AC3900" s="1590">
        <v>6.8199999999999997E-2</v>
      </c>
      <c r="AD3900" s="1590">
        <v>5.1400000000000001E-2</v>
      </c>
      <c r="AE3900" s="1591">
        <v>1183.006525</v>
      </c>
      <c r="AF3900" s="1590">
        <v>6.6199999999999995E-2</v>
      </c>
      <c r="AG3900" s="1590">
        <v>4.2575000000000002E-2</v>
      </c>
      <c r="AH3900" s="1589">
        <v>1008.503925</v>
      </c>
      <c r="AI3900" s="1590">
        <v>8.2000000000000003E-2</v>
      </c>
      <c r="AJ3900" s="1587" t="s">
        <v>2037</v>
      </c>
      <c r="AK3900" s="1587" t="s">
        <v>2971</v>
      </c>
      <c r="AL3900" s="1587"/>
      <c r="AM3900" s="1587"/>
      <c r="AN3900" s="1587"/>
      <c r="AO3900" s="1587"/>
      <c r="AP3900" s="1587"/>
      <c r="AQ3900" s="1587"/>
    </row>
    <row r="3901" spans="1:43" ht="14.6" hidden="1" customHeight="1">
      <c r="A3901" s="1587" t="s">
        <v>2972</v>
      </c>
      <c r="B3901" s="1587">
        <v>12060</v>
      </c>
      <c r="C3901" s="1588" t="s">
        <v>1599</v>
      </c>
      <c r="D3901" s="1588" t="s">
        <v>3036</v>
      </c>
      <c r="E3901" s="1589">
        <v>12197</v>
      </c>
      <c r="F3901" s="1589">
        <v>150</v>
      </c>
      <c r="G3901" s="1589">
        <v>63</v>
      </c>
      <c r="H3901" s="1589">
        <v>11315.1569</v>
      </c>
      <c r="I3901" s="1590">
        <v>0.92769999999999997</v>
      </c>
      <c r="J3901" s="1590">
        <v>-6.3E-3</v>
      </c>
      <c r="K3901" s="1590">
        <v>7.2300000000000003E-2</v>
      </c>
      <c r="L3901" s="1591">
        <v>1298</v>
      </c>
      <c r="M3901" s="1591"/>
      <c r="N3901" s="1590">
        <v>6.3E-3</v>
      </c>
      <c r="O3901" s="1591">
        <v>1204.1546000000001</v>
      </c>
      <c r="P3901" s="1590">
        <v>0</v>
      </c>
      <c r="Q3901" s="1590"/>
      <c r="R3901" s="1589">
        <v>945.10199999999998</v>
      </c>
      <c r="S3901" s="1587" t="s">
        <v>2037</v>
      </c>
      <c r="T3901" s="1587" t="s">
        <v>2972</v>
      </c>
      <c r="U3901" s="1589">
        <v>12197</v>
      </c>
      <c r="V3901" s="1589">
        <v>839</v>
      </c>
      <c r="W3901" s="1589">
        <v>727</v>
      </c>
      <c r="X3901" s="1589">
        <v>11345.344475</v>
      </c>
      <c r="Y3901" s="1592">
        <v>0.93017499999999997</v>
      </c>
      <c r="Z3901" s="1590">
        <v>-4.4999999999999997E-3</v>
      </c>
      <c r="AA3901" s="1590">
        <v>6.9824999999999998E-2</v>
      </c>
      <c r="AB3901" s="1591">
        <v>1285.75</v>
      </c>
      <c r="AC3901" s="1590">
        <v>3.0300000000000001E-2</v>
      </c>
      <c r="AD3901" s="1590">
        <v>4.7199999999999999E-2</v>
      </c>
      <c r="AE3901" s="1591">
        <v>1195.995375</v>
      </c>
      <c r="AF3901" s="1590">
        <v>2.58E-2</v>
      </c>
      <c r="AG3901" s="1590">
        <v>3.9524999999999998E-2</v>
      </c>
      <c r="AH3901" s="1589">
        <v>1010.913775</v>
      </c>
      <c r="AI3901" s="1590">
        <v>7.3999999999999996E-2</v>
      </c>
      <c r="AJ3901" s="1587" t="s">
        <v>2037</v>
      </c>
      <c r="AK3901" s="1587" t="s">
        <v>2972</v>
      </c>
      <c r="AL3901" s="1587"/>
      <c r="AM3901" s="1587"/>
      <c r="AN3901" s="1587"/>
      <c r="AO3901" s="1587"/>
      <c r="AP3901" s="1587"/>
      <c r="AQ3901" s="1587"/>
    </row>
    <row r="3902" spans="1:43" ht="14.6" hidden="1" customHeight="1">
      <c r="A3902" s="1587" t="s">
        <v>2973</v>
      </c>
      <c r="B3902" s="1587">
        <v>12060</v>
      </c>
      <c r="C3902" s="1588" t="s">
        <v>1599</v>
      </c>
      <c r="D3902" s="1588" t="s">
        <v>3036</v>
      </c>
      <c r="E3902" s="1589">
        <v>12257</v>
      </c>
      <c r="F3902" s="1589">
        <v>60</v>
      </c>
      <c r="G3902" s="1589">
        <v>171</v>
      </c>
      <c r="H3902" s="1589">
        <v>11486.0347</v>
      </c>
      <c r="I3902" s="1590">
        <v>0.93710000000000004</v>
      </c>
      <c r="J3902" s="1590">
        <v>9.4000000000000004E-3</v>
      </c>
      <c r="K3902" s="1590">
        <v>6.2899999999999998E-2</v>
      </c>
      <c r="L3902" s="1591">
        <v>1328</v>
      </c>
      <c r="M3902" s="1591"/>
      <c r="N3902" s="1590">
        <v>2.2800000000000001E-2</v>
      </c>
      <c r="O3902" s="1591">
        <v>1244.4688000000001</v>
      </c>
      <c r="P3902" s="1590">
        <v>3.2199999999999999E-2</v>
      </c>
      <c r="Q3902" s="1590"/>
      <c r="R3902" s="1589">
        <v>941.84310000000005</v>
      </c>
      <c r="S3902" s="1587" t="s">
        <v>2037</v>
      </c>
      <c r="T3902" s="1587" t="s">
        <v>2973</v>
      </c>
      <c r="U3902" s="1589">
        <v>12257</v>
      </c>
      <c r="V3902" s="1589">
        <v>817</v>
      </c>
      <c r="W3902" s="1589">
        <v>892</v>
      </c>
      <c r="X3902" s="1589">
        <v>11435.16815</v>
      </c>
      <c r="Y3902" s="1592">
        <v>0.93294999999999995</v>
      </c>
      <c r="Z3902" s="1590">
        <v>1.11E-2</v>
      </c>
      <c r="AA3902" s="1590">
        <v>6.7049999999999998E-2</v>
      </c>
      <c r="AB3902" s="1591">
        <v>1301.75</v>
      </c>
      <c r="AC3902" s="1590">
        <v>3.1600000000000003E-2</v>
      </c>
      <c r="AD3902" s="1590">
        <v>4.2200000000000001E-2</v>
      </c>
      <c r="AE3902" s="1591">
        <v>1214.4965749999999</v>
      </c>
      <c r="AF3902" s="1590">
        <v>4.2700000000000002E-2</v>
      </c>
      <c r="AG3902" s="1590">
        <v>4.0750000000000001E-2</v>
      </c>
      <c r="AH3902" s="1589">
        <v>1033.35645</v>
      </c>
      <c r="AI3902" s="1590">
        <v>7.0999999999999994E-2</v>
      </c>
      <c r="AJ3902" s="1587" t="s">
        <v>2037</v>
      </c>
      <c r="AK3902" s="1587" t="s">
        <v>2973</v>
      </c>
      <c r="AL3902" s="1587"/>
      <c r="AM3902" s="1587"/>
      <c r="AN3902" s="1587"/>
      <c r="AO3902" s="1587"/>
      <c r="AP3902" s="1587"/>
      <c r="AQ3902" s="1587"/>
    </row>
    <row r="3903" spans="1:43" ht="14.6" hidden="1" customHeight="1">
      <c r="A3903" s="1587" t="s">
        <v>2974</v>
      </c>
      <c r="B3903" s="1587">
        <v>12060</v>
      </c>
      <c r="C3903" s="1588" t="s">
        <v>1599</v>
      </c>
      <c r="D3903" s="1588" t="s">
        <v>3036</v>
      </c>
      <c r="E3903" s="1589">
        <v>12325</v>
      </c>
      <c r="F3903" s="1589">
        <v>68</v>
      </c>
      <c r="G3903" s="1589">
        <v>113</v>
      </c>
      <c r="H3903" s="1589">
        <v>11597.825000000001</v>
      </c>
      <c r="I3903" s="1590">
        <v>0.94099999999999995</v>
      </c>
      <c r="J3903" s="1590">
        <v>4.0000000000000001E-3</v>
      </c>
      <c r="K3903" s="1590">
        <v>5.8999999999999997E-2</v>
      </c>
      <c r="L3903" s="1591">
        <v>1357</v>
      </c>
      <c r="M3903" s="1591"/>
      <c r="N3903" s="1590">
        <v>2.0500000000000001E-2</v>
      </c>
      <c r="O3903" s="1591">
        <v>1276.9369999999999</v>
      </c>
      <c r="P3903" s="1590">
        <v>2.4500000000000001E-2</v>
      </c>
      <c r="Q3903" s="1590"/>
      <c r="R3903" s="1589">
        <v>840.19100000000003</v>
      </c>
      <c r="S3903" s="1587" t="s">
        <v>2037</v>
      </c>
      <c r="T3903" s="1587" t="s">
        <v>2974</v>
      </c>
      <c r="U3903" s="1589">
        <v>12325</v>
      </c>
      <c r="V3903" s="1589">
        <v>508</v>
      </c>
      <c r="W3903" s="1589">
        <v>575</v>
      </c>
      <c r="X3903" s="1589">
        <v>11523.566875</v>
      </c>
      <c r="Y3903" s="1592">
        <v>0.934975</v>
      </c>
      <c r="Z3903" s="1590">
        <v>8.0999999999999996E-3</v>
      </c>
      <c r="AA3903" s="1590">
        <v>6.5024999999999999E-2</v>
      </c>
      <c r="AB3903" s="1591">
        <v>1318.25</v>
      </c>
      <c r="AC3903" s="1590">
        <v>4.0500000000000001E-2</v>
      </c>
      <c r="AD3903" s="1590">
        <v>4.265E-2</v>
      </c>
      <c r="AE3903" s="1591">
        <v>1232.63735</v>
      </c>
      <c r="AF3903" s="1590">
        <v>4.8599999999999997E-2</v>
      </c>
      <c r="AG3903" s="1590">
        <v>4.5824999999999998E-2</v>
      </c>
      <c r="AH3903" s="1589">
        <v>937.51419999999996</v>
      </c>
      <c r="AI3903" s="1590">
        <v>4.2999999999999997E-2</v>
      </c>
      <c r="AJ3903" s="1587" t="s">
        <v>2037</v>
      </c>
      <c r="AK3903" s="1587" t="s">
        <v>2974</v>
      </c>
      <c r="AL3903" s="1587"/>
      <c r="AM3903" s="1587"/>
      <c r="AN3903" s="1587"/>
      <c r="AO3903" s="1587"/>
      <c r="AP3903" s="1587"/>
      <c r="AQ3903" s="1587"/>
    </row>
    <row r="3904" spans="1:43" ht="14.6" hidden="1" customHeight="1">
      <c r="A3904" s="1587" t="s">
        <v>2975</v>
      </c>
      <c r="B3904" s="1587">
        <v>12060</v>
      </c>
      <c r="C3904" s="1588" t="s">
        <v>1599</v>
      </c>
      <c r="D3904" s="1588" t="s">
        <v>3036</v>
      </c>
      <c r="E3904" s="1589">
        <v>12360</v>
      </c>
      <c r="F3904" s="1589">
        <v>35</v>
      </c>
      <c r="G3904" s="1589">
        <v>-50</v>
      </c>
      <c r="H3904" s="1589">
        <v>11549.183999999999</v>
      </c>
      <c r="I3904" s="1590">
        <v>0.93440000000000001</v>
      </c>
      <c r="J3904" s="1590">
        <v>-6.7000000000000002E-3</v>
      </c>
      <c r="K3904" s="1590">
        <v>6.5600000000000006E-2</v>
      </c>
      <c r="L3904" s="1591">
        <v>1383</v>
      </c>
      <c r="M3904" s="1591"/>
      <c r="N3904" s="1590">
        <v>-1.95E-2</v>
      </c>
      <c r="O3904" s="1591">
        <v>1292.2752</v>
      </c>
      <c r="P3904" s="1590">
        <v>-2.6200000000000001E-2</v>
      </c>
      <c r="Q3904" s="1590"/>
      <c r="R3904" s="1589">
        <v>760.9425</v>
      </c>
      <c r="S3904" s="1587" t="s">
        <v>2037</v>
      </c>
      <c r="T3904" s="1587" t="s">
        <v>2975</v>
      </c>
      <c r="U3904" s="1589">
        <v>12360</v>
      </c>
      <c r="V3904" s="1589">
        <v>313</v>
      </c>
      <c r="W3904" s="1589">
        <v>296</v>
      </c>
      <c r="X3904" s="1589">
        <v>11557.218000000001</v>
      </c>
      <c r="Y3904" s="1592">
        <v>0.93505000000000005</v>
      </c>
      <c r="Z3904" s="1590">
        <v>2.9999999999999997E-4</v>
      </c>
      <c r="AA3904" s="1590">
        <v>6.4949999999999994E-2</v>
      </c>
      <c r="AB3904" s="1591">
        <v>1341.5</v>
      </c>
      <c r="AC3904" s="1590">
        <v>3.1600000000000003E-2</v>
      </c>
      <c r="AD3904" s="1590">
        <v>3.3500000000000002E-2</v>
      </c>
      <c r="AE3904" s="1591">
        <v>1254.4589000000001</v>
      </c>
      <c r="AF3904" s="1590">
        <v>3.1899999999999998E-2</v>
      </c>
      <c r="AG3904" s="1590">
        <v>3.7249999999999998E-2</v>
      </c>
      <c r="AH3904" s="1589">
        <v>872.01964999999996</v>
      </c>
      <c r="AI3904" s="1590">
        <v>2.5999999999999999E-2</v>
      </c>
      <c r="AJ3904" s="1587" t="s">
        <v>2037</v>
      </c>
      <c r="AK3904" s="1587" t="s">
        <v>2975</v>
      </c>
      <c r="AL3904" s="1587"/>
      <c r="AM3904" s="1587"/>
      <c r="AN3904" s="1587"/>
      <c r="AO3904" s="1587"/>
      <c r="AP3904" s="1587"/>
      <c r="AQ3904" s="1587"/>
    </row>
    <row r="3905" spans="1:43" ht="14.6" hidden="1" customHeight="1">
      <c r="A3905" s="1587" t="s">
        <v>2976</v>
      </c>
      <c r="B3905" s="1587">
        <v>12060</v>
      </c>
      <c r="C3905" s="1588" t="s">
        <v>1599</v>
      </c>
      <c r="D3905" s="1588" t="s">
        <v>3036</v>
      </c>
      <c r="E3905" s="1589">
        <v>12610</v>
      </c>
      <c r="F3905" s="1589">
        <v>250</v>
      </c>
      <c r="G3905" s="1589">
        <v>292</v>
      </c>
      <c r="H3905" s="1589">
        <v>11840.79</v>
      </c>
      <c r="I3905" s="1590">
        <v>0.93899999999999995</v>
      </c>
      <c r="J3905" s="1590">
        <v>4.7000000000000002E-3</v>
      </c>
      <c r="K3905" s="1590">
        <v>6.0999999999999999E-2</v>
      </c>
      <c r="L3905" s="1591">
        <v>1409</v>
      </c>
      <c r="M3905" s="1591"/>
      <c r="N3905" s="1590">
        <v>6.9999999999999999E-4</v>
      </c>
      <c r="O3905" s="1591">
        <v>1323.0509999999999</v>
      </c>
      <c r="P3905" s="1590">
        <v>5.4000000000000003E-3</v>
      </c>
      <c r="Q3905" s="1590"/>
      <c r="R3905" s="1589">
        <v>1062.0519999999999</v>
      </c>
      <c r="S3905" s="1587" t="s">
        <v>2037</v>
      </c>
      <c r="T3905" s="1587" t="s">
        <v>2976</v>
      </c>
      <c r="U3905" s="1589">
        <v>12610</v>
      </c>
      <c r="V3905" s="1589">
        <v>413</v>
      </c>
      <c r="W3905" s="1589">
        <v>526</v>
      </c>
      <c r="X3905" s="1589">
        <v>11826.60375</v>
      </c>
      <c r="Y3905" s="1592">
        <v>0.93787500000000001</v>
      </c>
      <c r="Z3905" s="1590">
        <v>1.1299999999999999E-2</v>
      </c>
      <c r="AA3905" s="1590">
        <v>6.2125E-2</v>
      </c>
      <c r="AB3905" s="1591">
        <v>1369.25</v>
      </c>
      <c r="AC3905" s="1590">
        <v>3.2899999999999999E-2</v>
      </c>
      <c r="AD3905" s="1590">
        <v>3.415E-2</v>
      </c>
      <c r="AE3905" s="1591">
        <v>1284.183</v>
      </c>
      <c r="AF3905" s="1590">
        <v>4.4200000000000003E-2</v>
      </c>
      <c r="AG3905" s="1590">
        <v>4.1849999999999998E-2</v>
      </c>
      <c r="AH3905" s="1589">
        <v>901.25715000000002</v>
      </c>
      <c r="AI3905" s="1590">
        <v>3.4000000000000002E-2</v>
      </c>
      <c r="AJ3905" s="1587" t="s">
        <v>2037</v>
      </c>
      <c r="AK3905" s="1587" t="s">
        <v>2976</v>
      </c>
      <c r="AL3905" s="1587"/>
      <c r="AM3905" s="1587"/>
      <c r="AN3905" s="1587"/>
      <c r="AO3905" s="1587"/>
      <c r="AP3905" s="1587"/>
      <c r="AQ3905" s="1587"/>
    </row>
    <row r="3906" spans="1:43" ht="14.6" hidden="1" customHeight="1">
      <c r="A3906" s="1587" t="s">
        <v>2977</v>
      </c>
      <c r="B3906" s="1587">
        <v>12060</v>
      </c>
      <c r="C3906" s="1588" t="s">
        <v>1599</v>
      </c>
      <c r="D3906" s="1588" t="s">
        <v>3036</v>
      </c>
      <c r="E3906" s="1589">
        <v>12762</v>
      </c>
      <c r="F3906" s="1589">
        <v>152</v>
      </c>
      <c r="G3906" s="1589">
        <v>252</v>
      </c>
      <c r="H3906" s="1589">
        <v>12091.995000000001</v>
      </c>
      <c r="I3906" s="1590">
        <v>0.94750000000000001</v>
      </c>
      <c r="J3906" s="1590">
        <v>8.5000000000000006E-3</v>
      </c>
      <c r="K3906" s="1590">
        <v>5.2499999999999998E-2</v>
      </c>
      <c r="L3906" s="1591">
        <v>1426</v>
      </c>
      <c r="M3906" s="1591"/>
      <c r="N3906" s="1590">
        <v>1.2500000000000001E-2</v>
      </c>
      <c r="O3906" s="1591">
        <v>1351.135</v>
      </c>
      <c r="P3906" s="1590">
        <v>2.1000000000000001E-2</v>
      </c>
      <c r="Q3906" s="1590"/>
      <c r="R3906" s="1589">
        <v>921.21</v>
      </c>
      <c r="S3906" s="1587" t="s">
        <v>2037</v>
      </c>
      <c r="T3906" s="1587" t="s">
        <v>2977</v>
      </c>
      <c r="U3906" s="1589">
        <v>12762</v>
      </c>
      <c r="V3906" s="1589">
        <v>505</v>
      </c>
      <c r="W3906" s="1589">
        <v>606</v>
      </c>
      <c r="X3906" s="1589">
        <v>12002.34195</v>
      </c>
      <c r="Y3906" s="1592">
        <v>0.94047499999999995</v>
      </c>
      <c r="Z3906" s="1590">
        <v>1.04E-2</v>
      </c>
      <c r="AA3906" s="1590">
        <v>5.9525000000000002E-2</v>
      </c>
      <c r="AB3906" s="1591">
        <v>1393.75</v>
      </c>
      <c r="AC3906" s="1590">
        <v>1.15E-2</v>
      </c>
      <c r="AD3906" s="1590">
        <v>2.9125000000000002E-2</v>
      </c>
      <c r="AE3906" s="1591">
        <v>1310.8495499999999</v>
      </c>
      <c r="AF3906" s="1590">
        <v>2.1899999999999999E-2</v>
      </c>
      <c r="AG3906" s="1590">
        <v>3.6650000000000002E-2</v>
      </c>
      <c r="AH3906" s="1589">
        <v>896.09887500000002</v>
      </c>
      <c r="AI3906" s="1590">
        <v>4.1000000000000002E-2</v>
      </c>
      <c r="AJ3906" s="1587" t="s">
        <v>2037</v>
      </c>
      <c r="AK3906" s="1587" t="s">
        <v>2977</v>
      </c>
      <c r="AL3906" s="1587"/>
      <c r="AM3906" s="1587"/>
      <c r="AN3906" s="1587"/>
      <c r="AO3906" s="1587"/>
      <c r="AP3906" s="1587"/>
      <c r="AQ3906" s="1587"/>
    </row>
    <row r="3907" spans="1:43" ht="14.6" hidden="1" customHeight="1">
      <c r="A3907" s="1587" t="s">
        <v>2978</v>
      </c>
      <c r="B3907" s="1587">
        <v>12060</v>
      </c>
      <c r="C3907" s="1588" t="s">
        <v>1599</v>
      </c>
      <c r="D3907" s="1588" t="s">
        <v>3036</v>
      </c>
      <c r="E3907" s="1589">
        <v>12825</v>
      </c>
      <c r="F3907" s="1589">
        <v>63</v>
      </c>
      <c r="G3907" s="1589">
        <v>81</v>
      </c>
      <c r="H3907" s="1589">
        <v>12173.49</v>
      </c>
      <c r="I3907" s="1590">
        <v>0.94920000000000004</v>
      </c>
      <c r="J3907" s="1590">
        <v>1.6999999999999999E-3</v>
      </c>
      <c r="K3907" s="1590">
        <v>5.0799999999999998E-2</v>
      </c>
      <c r="L3907" s="1591">
        <v>1451</v>
      </c>
      <c r="M3907" s="1591"/>
      <c r="N3907" s="1590">
        <v>2.12E-2</v>
      </c>
      <c r="O3907" s="1591">
        <v>1377.2891999999999</v>
      </c>
      <c r="P3907" s="1590">
        <v>2.29E-2</v>
      </c>
      <c r="Q3907" s="1590"/>
      <c r="R3907" s="1589">
        <v>733.005</v>
      </c>
      <c r="S3907" s="1587" t="s">
        <v>2037</v>
      </c>
      <c r="T3907" s="1587" t="s">
        <v>2978</v>
      </c>
      <c r="U3907" s="1589">
        <v>12825</v>
      </c>
      <c r="V3907" s="1589">
        <v>500</v>
      </c>
      <c r="W3907" s="1589">
        <v>576</v>
      </c>
      <c r="X3907" s="1589">
        <v>12087.883125</v>
      </c>
      <c r="Y3907" s="1592">
        <v>0.94252499999999995</v>
      </c>
      <c r="Z3907" s="1590">
        <v>8.2000000000000007E-3</v>
      </c>
      <c r="AA3907" s="1590">
        <v>5.7474999999999998E-2</v>
      </c>
      <c r="AB3907" s="1591">
        <v>1417.25</v>
      </c>
      <c r="AC3907" s="1590">
        <v>1.4800000000000001E-2</v>
      </c>
      <c r="AD3907" s="1590">
        <v>2.2700000000000001E-2</v>
      </c>
      <c r="AE3907" s="1591">
        <v>1335.9376</v>
      </c>
      <c r="AF3907" s="1590">
        <v>2.3E-2</v>
      </c>
      <c r="AG3907" s="1590">
        <v>3.0249999999999999E-2</v>
      </c>
      <c r="AH3907" s="1589">
        <v>869.30237499999998</v>
      </c>
      <c r="AI3907" s="1590">
        <v>4.1000000000000002E-2</v>
      </c>
      <c r="AJ3907" s="1587" t="s">
        <v>2037</v>
      </c>
      <c r="AK3907" s="1587" t="s">
        <v>2978</v>
      </c>
      <c r="AL3907" s="1587"/>
      <c r="AM3907" s="1587"/>
      <c r="AN3907" s="1587"/>
      <c r="AO3907" s="1587"/>
      <c r="AP3907" s="1587"/>
      <c r="AQ3907" s="1587"/>
    </row>
    <row r="3908" spans="1:43" ht="14.6" hidden="1" customHeight="1">
      <c r="A3908" s="1587" t="s">
        <v>2979</v>
      </c>
      <c r="B3908" s="1587">
        <v>12060</v>
      </c>
      <c r="C3908" s="1588" t="s">
        <v>1599</v>
      </c>
      <c r="D3908" s="1588" t="s">
        <v>3036</v>
      </c>
      <c r="E3908" s="1589">
        <v>12869</v>
      </c>
      <c r="F3908" s="1589">
        <v>44</v>
      </c>
      <c r="G3908" s="1589">
        <v>-29</v>
      </c>
      <c r="H3908" s="1589">
        <v>12144.4753</v>
      </c>
      <c r="I3908" s="1590">
        <v>0.94369999999999998</v>
      </c>
      <c r="J3908" s="1590">
        <v>-5.4999999999999997E-3</v>
      </c>
      <c r="K3908" s="1590">
        <v>5.6300000000000003E-2</v>
      </c>
      <c r="L3908" s="1591">
        <v>1436</v>
      </c>
      <c r="M3908" s="1591"/>
      <c r="N3908" s="1590">
        <v>-1.37E-2</v>
      </c>
      <c r="O3908" s="1591">
        <v>1355.1532</v>
      </c>
      <c r="P3908" s="1590">
        <v>-1.9199999999999998E-2</v>
      </c>
      <c r="Q3908" s="1590"/>
      <c r="R3908" s="1589">
        <v>695.51</v>
      </c>
      <c r="S3908" s="1587" t="s">
        <v>2037</v>
      </c>
      <c r="T3908" s="1587" t="s">
        <v>2979</v>
      </c>
      <c r="U3908" s="1589">
        <v>12869</v>
      </c>
      <c r="V3908" s="1589">
        <v>509</v>
      </c>
      <c r="W3908" s="1589">
        <v>595</v>
      </c>
      <c r="X3908" s="1589">
        <v>12159.274649999999</v>
      </c>
      <c r="Y3908" s="1592">
        <v>0.94484999999999997</v>
      </c>
      <c r="Z3908" s="1590">
        <v>9.2999999999999992E-3</v>
      </c>
      <c r="AA3908" s="1590">
        <v>5.5149999999999998E-2</v>
      </c>
      <c r="AB3908" s="1591">
        <v>1430.5</v>
      </c>
      <c r="AC3908" s="1590">
        <v>1.7299999999999999E-2</v>
      </c>
      <c r="AD3908" s="1590">
        <v>1.9125E-2</v>
      </c>
      <c r="AE3908" s="1591">
        <v>1351.6570999999999</v>
      </c>
      <c r="AF3908" s="1590">
        <v>2.6599999999999999E-2</v>
      </c>
      <c r="AG3908" s="1590">
        <v>2.8924999999999999E-2</v>
      </c>
      <c r="AH3908" s="1589">
        <v>852.94425000000001</v>
      </c>
      <c r="AI3908" s="1590">
        <v>4.1000000000000002E-2</v>
      </c>
      <c r="AJ3908" s="1587" t="s">
        <v>2037</v>
      </c>
      <c r="AK3908" s="1587" t="s">
        <v>2979</v>
      </c>
      <c r="AL3908" s="1587"/>
      <c r="AM3908" s="1587"/>
      <c r="AN3908" s="1587"/>
      <c r="AO3908" s="1587"/>
      <c r="AP3908" s="1587"/>
      <c r="AQ3908" s="1587"/>
    </row>
    <row r="3909" spans="1:43" ht="14.6" hidden="1" customHeight="1">
      <c r="A3909" s="1587" t="s">
        <v>2980</v>
      </c>
      <c r="B3909" s="1587">
        <v>12060</v>
      </c>
      <c r="C3909" s="1588" t="s">
        <v>1599</v>
      </c>
      <c r="D3909" s="1588" t="s">
        <v>3036</v>
      </c>
      <c r="E3909" s="1589">
        <v>12869</v>
      </c>
      <c r="F3909" s="1589">
        <v>0</v>
      </c>
      <c r="G3909" s="1589">
        <v>-51</v>
      </c>
      <c r="H3909" s="1589">
        <v>12096.86</v>
      </c>
      <c r="I3909" s="1590">
        <v>0.94</v>
      </c>
      <c r="J3909" s="1590">
        <v>-4.2372881355932203E-3</v>
      </c>
      <c r="K3909" s="1590">
        <v>0.06</v>
      </c>
      <c r="L3909" s="1591">
        <v>1449</v>
      </c>
      <c r="M3909" s="1591"/>
      <c r="N3909" s="1590">
        <v>9.0529247910863496E-3</v>
      </c>
      <c r="O3909" s="1591">
        <v>1362.06</v>
      </c>
      <c r="P3909" s="1590">
        <v>4.8156366554931301E-3</v>
      </c>
      <c r="Q3909" s="1590"/>
      <c r="R3909" s="1589">
        <v>651.51</v>
      </c>
      <c r="S3909" s="1587" t="s">
        <v>2037</v>
      </c>
      <c r="T3909" s="1587" t="s">
        <v>2980</v>
      </c>
      <c r="U3909" s="1589">
        <v>12869</v>
      </c>
      <c r="V3909" s="1589">
        <v>259</v>
      </c>
      <c r="W3909" s="1589">
        <v>240</v>
      </c>
      <c r="X3909" s="1589">
        <v>12162.491900000001</v>
      </c>
      <c r="Y3909" s="1592">
        <v>0.94510000000000005</v>
      </c>
      <c r="Z3909" s="1590">
        <v>1E-3</v>
      </c>
      <c r="AA3909" s="1590">
        <v>5.4899999999999997E-2</v>
      </c>
      <c r="AB3909" s="1591">
        <v>1440.5</v>
      </c>
      <c r="AC3909" s="1590">
        <v>2.8000000000000001E-2</v>
      </c>
      <c r="AD3909" s="1590">
        <v>1.7899999999999999E-2</v>
      </c>
      <c r="AE3909" s="1591">
        <v>1361.4093499999999</v>
      </c>
      <c r="AF3909" s="1590">
        <v>2.9000000000000001E-2</v>
      </c>
      <c r="AG3909" s="1590">
        <v>2.5125000000000001E-2</v>
      </c>
      <c r="AH3909" s="1589">
        <v>750.30875000000003</v>
      </c>
      <c r="AI3909" s="1590">
        <v>2.0954692556634302E-2</v>
      </c>
      <c r="AJ3909" s="1587" t="s">
        <v>2037</v>
      </c>
      <c r="AK3909" s="1587" t="s">
        <v>2980</v>
      </c>
      <c r="AL3909" s="1587"/>
      <c r="AM3909" s="1587"/>
      <c r="AN3909" s="1587"/>
      <c r="AO3909" s="1587"/>
      <c r="AP3909" s="1587"/>
      <c r="AQ3909" s="1587"/>
    </row>
    <row r="3910" spans="1:43" ht="14.6" hidden="1" customHeight="1">
      <c r="A3910" s="1587" t="s">
        <v>2981</v>
      </c>
      <c r="B3910" s="1587">
        <v>12060</v>
      </c>
      <c r="C3910" s="1588" t="s">
        <v>1599</v>
      </c>
      <c r="D3910" s="1588" t="s">
        <v>3036</v>
      </c>
      <c r="E3910" s="1589">
        <v>12869</v>
      </c>
      <c r="F3910" s="1589">
        <v>0</v>
      </c>
      <c r="G3910" s="1589">
        <v>-39</v>
      </c>
      <c r="H3910" s="1589">
        <v>12058.253000000001</v>
      </c>
      <c r="I3910" s="1590">
        <v>0.93700000000000006</v>
      </c>
      <c r="J3910" s="1590">
        <v>-3.1914893617021301E-3</v>
      </c>
      <c r="K3910" s="1590">
        <v>6.3E-2</v>
      </c>
      <c r="L3910" s="1591">
        <v>1470</v>
      </c>
      <c r="M3910" s="1591"/>
      <c r="N3910" s="1590">
        <v>1.4492753623188401E-2</v>
      </c>
      <c r="O3910" s="1591">
        <v>1377.39</v>
      </c>
      <c r="P3910" s="1590">
        <v>1.13012642614863E-2</v>
      </c>
      <c r="Q3910" s="1590"/>
      <c r="R3910" s="1589">
        <v>772.14</v>
      </c>
      <c r="S3910" s="1587" t="s">
        <v>2037</v>
      </c>
      <c r="T3910" s="1587" t="s">
        <v>2981</v>
      </c>
      <c r="U3910" s="1589">
        <v>12869</v>
      </c>
      <c r="V3910" s="1589">
        <v>107</v>
      </c>
      <c r="W3910" s="1589">
        <v>-36</v>
      </c>
      <c r="X3910" s="1589">
        <v>12128.710775</v>
      </c>
      <c r="Y3910" s="1592">
        <v>0.94247499999999995</v>
      </c>
      <c r="Z3910" s="1590">
        <v>-1.2E-2</v>
      </c>
      <c r="AA3910" s="1590">
        <v>5.7525E-2</v>
      </c>
      <c r="AB3910" s="1591">
        <v>1451.5</v>
      </c>
      <c r="AC3910" s="1590">
        <v>3.1E-2</v>
      </c>
      <c r="AD3910" s="1590">
        <v>2.2775E-2</v>
      </c>
      <c r="AE3910" s="1591">
        <v>1367.9730999999999</v>
      </c>
      <c r="AF3910" s="1590">
        <v>1.9E-2</v>
      </c>
      <c r="AG3910" s="1590">
        <v>2.4400000000000002E-2</v>
      </c>
      <c r="AH3910" s="1589">
        <v>713.04124999999999</v>
      </c>
      <c r="AI3910" s="1590">
        <v>8.4853291038858008E-3</v>
      </c>
      <c r="AJ3910" s="1587" t="s">
        <v>2037</v>
      </c>
      <c r="AK3910" s="1587" t="s">
        <v>2981</v>
      </c>
      <c r="AL3910" s="1587"/>
      <c r="AM3910" s="1587"/>
      <c r="AN3910" s="1587"/>
      <c r="AO3910" s="1587"/>
      <c r="AP3910" s="1587"/>
      <c r="AQ3910" s="1587"/>
    </row>
    <row r="3911" spans="1:43" ht="14.6" hidden="1" customHeight="1">
      <c r="A3911" s="1587" t="s">
        <v>2982</v>
      </c>
      <c r="B3911" s="1587">
        <v>12060</v>
      </c>
      <c r="C3911" s="1588" t="s">
        <v>1599</v>
      </c>
      <c r="D3911" s="1588" t="s">
        <v>3036</v>
      </c>
      <c r="E3911" s="1589">
        <v>12991</v>
      </c>
      <c r="F3911" s="1589">
        <v>122</v>
      </c>
      <c r="G3911" s="1589">
        <v>166</v>
      </c>
      <c r="H3911" s="1589">
        <v>12224.531000000001</v>
      </c>
      <c r="I3911" s="1590">
        <v>0.94099999999999995</v>
      </c>
      <c r="J3911" s="1590">
        <v>4.2689434364994701E-3</v>
      </c>
      <c r="K3911" s="1590">
        <v>5.8999999999999997E-2</v>
      </c>
      <c r="L3911" s="1591">
        <v>1482</v>
      </c>
      <c r="M3911" s="1591"/>
      <c r="N3911" s="1590">
        <v>8.1632653061224497E-3</v>
      </c>
      <c r="O3911" s="1591">
        <v>1394.5619999999999</v>
      </c>
      <c r="P3911" s="1590">
        <v>1.24322087426219E-2</v>
      </c>
      <c r="Q3911" s="1590"/>
      <c r="R3911" s="1589">
        <v>932.74699999999996</v>
      </c>
      <c r="S3911" s="1587" t="s">
        <v>2037</v>
      </c>
      <c r="T3911" s="1587" t="s">
        <v>2982</v>
      </c>
      <c r="U3911" s="1589">
        <v>12991</v>
      </c>
      <c r="V3911" s="1589">
        <v>166</v>
      </c>
      <c r="W3911" s="1589">
        <v>60</v>
      </c>
      <c r="X3911" s="1589">
        <v>12217.061175000001</v>
      </c>
      <c r="Y3911" s="1592">
        <v>0.94042499999999996</v>
      </c>
      <c r="Z3911" s="1590">
        <v>-8.0000000000000002E-3</v>
      </c>
      <c r="AA3911" s="1590">
        <v>5.9575000000000003E-2</v>
      </c>
      <c r="AB3911" s="1591">
        <v>1459.25</v>
      </c>
      <c r="AC3911" s="1590">
        <v>2.1000000000000001E-2</v>
      </c>
      <c r="AD3911" s="1590">
        <v>2.4324999999999999E-2</v>
      </c>
      <c r="AE3911" s="1591">
        <v>1372.2913000000001</v>
      </c>
      <c r="AF3911" s="1590">
        <v>1.2999999999999999E-2</v>
      </c>
      <c r="AG3911" s="1590">
        <v>2.1899999999999999E-2</v>
      </c>
      <c r="AH3911" s="1589">
        <v>762.97675000000004</v>
      </c>
      <c r="AI3911" s="1590">
        <v>1.30073656166745E-2</v>
      </c>
      <c r="AJ3911" s="1587" t="s">
        <v>2037</v>
      </c>
      <c r="AK3911" s="1587" t="s">
        <v>2982</v>
      </c>
      <c r="AL3911" s="1587"/>
      <c r="AM3911" s="1587"/>
      <c r="AN3911" s="1587"/>
      <c r="AO3911" s="1587"/>
      <c r="AP3911" s="1587"/>
      <c r="AQ3911" s="1587"/>
    </row>
    <row r="3912" spans="1:43" ht="14.6" hidden="1" customHeight="1">
      <c r="A3912" s="1587" t="s">
        <v>2983</v>
      </c>
      <c r="B3912" s="1587">
        <v>12060</v>
      </c>
      <c r="C3912" s="1588" t="s">
        <v>1599</v>
      </c>
      <c r="D3912" s="1588" t="s">
        <v>3036</v>
      </c>
      <c r="E3912" s="1589">
        <v>13114</v>
      </c>
      <c r="F3912" s="1589">
        <v>123</v>
      </c>
      <c r="G3912" s="1589">
        <v>-68</v>
      </c>
      <c r="H3912" s="1589">
        <v>12156.678</v>
      </c>
      <c r="I3912" s="1590">
        <v>0.92700000000000005</v>
      </c>
      <c r="J3912" s="1590">
        <v>-1.4877789585547301E-2</v>
      </c>
      <c r="K3912" s="1590">
        <v>7.2999999999999995E-2</v>
      </c>
      <c r="L3912" s="1591">
        <v>1492</v>
      </c>
      <c r="M3912" s="1591"/>
      <c r="N3912" s="1590">
        <v>6.7476383265856997E-3</v>
      </c>
      <c r="O3912" s="1591">
        <v>1383.0840000000001</v>
      </c>
      <c r="P3912" s="1590">
        <v>-8.1301512589616008E-3</v>
      </c>
      <c r="Q3912" s="1590"/>
      <c r="R3912" s="1589">
        <v>889.46900000000005</v>
      </c>
      <c r="S3912" s="1587" t="s">
        <v>2037</v>
      </c>
      <c r="T3912" s="1587" t="s">
        <v>2983</v>
      </c>
      <c r="U3912" s="1589">
        <v>13114</v>
      </c>
      <c r="V3912" s="1589">
        <v>245</v>
      </c>
      <c r="W3912" s="1589">
        <v>9</v>
      </c>
      <c r="X3912" s="1589">
        <v>12277.9825</v>
      </c>
      <c r="Y3912" s="1592">
        <v>0.93625000000000003</v>
      </c>
      <c r="Z3912" s="1590">
        <v>-1.7999999999999999E-2</v>
      </c>
      <c r="AA3912" s="1590">
        <v>6.3750000000000001E-2</v>
      </c>
      <c r="AB3912" s="1591">
        <v>1473.25</v>
      </c>
      <c r="AC3912" s="1590">
        <v>3.9E-2</v>
      </c>
      <c r="AD3912" s="1590">
        <v>2.9749999999999999E-2</v>
      </c>
      <c r="AE3912" s="1591">
        <v>1379.2739999999999</v>
      </c>
      <c r="AF3912" s="1590">
        <v>2.1000000000000001E-2</v>
      </c>
      <c r="AG3912" s="1590">
        <v>2.0500000000000001E-2</v>
      </c>
      <c r="AH3912" s="1589">
        <v>811.4665</v>
      </c>
      <c r="AI3912" s="1590">
        <v>1.91033138401559E-2</v>
      </c>
      <c r="AJ3912" s="1587" t="s">
        <v>2037</v>
      </c>
      <c r="AK3912" s="1587" t="s">
        <v>2983</v>
      </c>
      <c r="AL3912" s="1587"/>
      <c r="AM3912" s="1587"/>
      <c r="AN3912" s="1587"/>
      <c r="AO3912" s="1587"/>
      <c r="AP3912" s="1587"/>
      <c r="AQ3912" s="1587"/>
    </row>
    <row r="3913" spans="1:43" ht="14.6" hidden="1" customHeight="1">
      <c r="A3913" s="1587" t="s">
        <v>2984</v>
      </c>
      <c r="B3913" s="1587">
        <v>12060</v>
      </c>
      <c r="C3913" s="1588" t="s">
        <v>1599</v>
      </c>
      <c r="D3913" s="1588" t="s">
        <v>3036</v>
      </c>
      <c r="E3913" s="1589">
        <v>13319</v>
      </c>
      <c r="F3913" s="1589">
        <v>205</v>
      </c>
      <c r="G3913" s="1589">
        <v>163</v>
      </c>
      <c r="H3913" s="1589">
        <v>12320.075000000001</v>
      </c>
      <c r="I3913" s="1590">
        <v>0.92500000000000004</v>
      </c>
      <c r="J3913" s="1590">
        <v>-2.15749730312837E-3</v>
      </c>
      <c r="K3913" s="1590">
        <v>7.4999999999999997E-2</v>
      </c>
      <c r="L3913" s="1591">
        <v>1505</v>
      </c>
      <c r="M3913" s="1591"/>
      <c r="N3913" s="1590">
        <v>8.7131367292225207E-3</v>
      </c>
      <c r="O3913" s="1591">
        <v>1392.125</v>
      </c>
      <c r="P3913" s="1590">
        <v>6.5556394260941498E-3</v>
      </c>
      <c r="Q3913" s="1590"/>
      <c r="R3913" s="1589">
        <v>1162.3219999999999</v>
      </c>
      <c r="S3913" s="1587" t="s">
        <v>2037</v>
      </c>
      <c r="T3913" s="1587" t="s">
        <v>2984</v>
      </c>
      <c r="U3913" s="1589">
        <v>13319</v>
      </c>
      <c r="V3913" s="1589">
        <v>450</v>
      </c>
      <c r="W3913" s="1589">
        <v>253</v>
      </c>
      <c r="X3913" s="1589">
        <v>12419.967500000001</v>
      </c>
      <c r="Y3913" s="1592">
        <v>0.9325</v>
      </c>
      <c r="Z3913" s="1590">
        <v>-1.6E-2</v>
      </c>
      <c r="AA3913" s="1590">
        <v>6.7500000000000004E-2</v>
      </c>
      <c r="AB3913" s="1591">
        <v>1487.25</v>
      </c>
      <c r="AC3913" s="1590">
        <v>3.9E-2</v>
      </c>
      <c r="AD3913" s="1590">
        <v>3.2500000000000001E-2</v>
      </c>
      <c r="AE3913" s="1591">
        <v>1386.79025</v>
      </c>
      <c r="AF3913" s="1590">
        <v>2.3E-2</v>
      </c>
      <c r="AG3913" s="1590">
        <v>1.9E-2</v>
      </c>
      <c r="AH3913" s="1589">
        <v>939.16949999999997</v>
      </c>
      <c r="AI3913" s="1590">
        <v>3.4967751962079401E-2</v>
      </c>
      <c r="AJ3913" s="1587" t="s">
        <v>2037</v>
      </c>
      <c r="AK3913" s="1587" t="s">
        <v>2984</v>
      </c>
      <c r="AL3913" s="1587"/>
      <c r="AM3913" s="1587"/>
      <c r="AN3913" s="1587"/>
      <c r="AO3913" s="1587"/>
      <c r="AP3913" s="1587"/>
      <c r="AQ3913" s="1587"/>
    </row>
    <row r="3914" spans="1:43" ht="14.6" hidden="1" customHeight="1">
      <c r="A3914" s="1587" t="s">
        <v>2985</v>
      </c>
      <c r="B3914" s="1587">
        <v>12060</v>
      </c>
      <c r="C3914" s="1588" t="s">
        <v>1599</v>
      </c>
      <c r="D3914" s="1588" t="s">
        <v>3036</v>
      </c>
      <c r="E3914" s="1589">
        <v>13746</v>
      </c>
      <c r="F3914" s="1589">
        <v>427</v>
      </c>
      <c r="G3914" s="1589">
        <v>450</v>
      </c>
      <c r="H3914" s="1589">
        <v>12770.034</v>
      </c>
      <c r="I3914" s="1590">
        <v>0.92900000000000005</v>
      </c>
      <c r="J3914" s="1590">
        <v>4.3243243243243201E-3</v>
      </c>
      <c r="K3914" s="1590">
        <v>7.0999999999999994E-2</v>
      </c>
      <c r="L3914" s="1591">
        <v>1508</v>
      </c>
      <c r="M3914" s="1591"/>
      <c r="N3914" s="1590">
        <v>1.9933554817275702E-3</v>
      </c>
      <c r="O3914" s="1591">
        <v>1400.932</v>
      </c>
      <c r="P3914" s="1590">
        <v>6.3176798060519002E-3</v>
      </c>
      <c r="Q3914" s="1590"/>
      <c r="R3914" s="1589">
        <v>1425.925</v>
      </c>
      <c r="S3914" s="1587" t="s">
        <v>2037</v>
      </c>
      <c r="T3914" s="1587" t="s">
        <v>2985</v>
      </c>
      <c r="U3914" s="1589">
        <v>13746</v>
      </c>
      <c r="V3914" s="1589">
        <v>877</v>
      </c>
      <c r="W3914" s="1589">
        <v>707</v>
      </c>
      <c r="X3914" s="1589">
        <v>12790.653</v>
      </c>
      <c r="Y3914" s="1592">
        <v>0.93049999999999999</v>
      </c>
      <c r="Z3914" s="1590">
        <v>-8.9999999999999993E-3</v>
      </c>
      <c r="AA3914" s="1590">
        <v>6.9500000000000006E-2</v>
      </c>
      <c r="AB3914" s="1591">
        <v>1496.75</v>
      </c>
      <c r="AC3914" s="1590">
        <v>2.5999999999999999E-2</v>
      </c>
      <c r="AD3914" s="1590">
        <v>3.125E-2</v>
      </c>
      <c r="AE3914" s="1591">
        <v>1392.6757500000001</v>
      </c>
      <c r="AF3914" s="1590">
        <v>1.7000000000000001E-2</v>
      </c>
      <c r="AG3914" s="1590">
        <v>1.8499999999999999E-2</v>
      </c>
      <c r="AH3914" s="1589">
        <v>1102.6157499999999</v>
      </c>
      <c r="AI3914" s="1590">
        <v>6.8148263268319201E-2</v>
      </c>
      <c r="AJ3914" s="1587" t="s">
        <v>2037</v>
      </c>
      <c r="AK3914" s="1587" t="s">
        <v>2985</v>
      </c>
      <c r="AL3914" s="1587"/>
      <c r="AM3914" s="1587"/>
      <c r="AN3914" s="1587"/>
      <c r="AO3914" s="1587"/>
      <c r="AP3914" s="1587"/>
      <c r="AQ3914" s="1587"/>
    </row>
    <row r="3915" spans="1:43" ht="14.6" hidden="1" customHeight="1">
      <c r="A3915" s="1587" t="s">
        <v>2986</v>
      </c>
      <c r="B3915" s="1587">
        <v>12060</v>
      </c>
      <c r="C3915" s="1588" t="s">
        <v>1599</v>
      </c>
      <c r="D3915" s="1588" t="s">
        <v>3036</v>
      </c>
      <c r="E3915" s="1589">
        <v>13967</v>
      </c>
      <c r="F3915" s="1589">
        <v>221</v>
      </c>
      <c r="G3915" s="1589">
        <v>373</v>
      </c>
      <c r="H3915" s="1589">
        <v>13142.947</v>
      </c>
      <c r="I3915" s="1590">
        <v>0.94099999999999995</v>
      </c>
      <c r="J3915" s="1590">
        <v>1.29171151776103E-2</v>
      </c>
      <c r="K3915" s="1590">
        <v>5.8999999999999997E-2</v>
      </c>
      <c r="L3915" s="1591">
        <v>1502</v>
      </c>
      <c r="M3915" s="1591"/>
      <c r="N3915" s="1590">
        <v>-3.9787798408488098E-3</v>
      </c>
      <c r="O3915" s="1591">
        <v>1413.3820000000001</v>
      </c>
      <c r="P3915" s="1590">
        <v>8.9383353367615305E-3</v>
      </c>
      <c r="Q3915" s="1590"/>
      <c r="R3915" s="1589">
        <v>1196.9659999999999</v>
      </c>
      <c r="S3915" s="1587" t="s">
        <v>2037</v>
      </c>
      <c r="T3915" s="1587" t="s">
        <v>2986</v>
      </c>
      <c r="U3915" s="1589">
        <v>13967</v>
      </c>
      <c r="V3915" s="1589">
        <v>976</v>
      </c>
      <c r="W3915" s="1589">
        <v>897</v>
      </c>
      <c r="X3915" s="1589">
        <v>12996.2935</v>
      </c>
      <c r="Y3915" s="1592">
        <v>0.93049999999999999</v>
      </c>
      <c r="Z3915" s="1590">
        <v>0</v>
      </c>
      <c r="AA3915" s="1590">
        <v>6.9500000000000006E-2</v>
      </c>
      <c r="AB3915" s="1591">
        <v>1501.75</v>
      </c>
      <c r="AC3915" s="1590">
        <v>1.2999999999999999E-2</v>
      </c>
      <c r="AD3915" s="1590">
        <v>2.9250000000000002E-2</v>
      </c>
      <c r="AE3915" s="1591">
        <v>1397.38075</v>
      </c>
      <c r="AF3915" s="1590">
        <v>1.2999999999999999E-2</v>
      </c>
      <c r="AG3915" s="1590">
        <v>1.8499999999999999E-2</v>
      </c>
      <c r="AH3915" s="1589">
        <v>1168.6704999999999</v>
      </c>
      <c r="AI3915" s="1590">
        <v>7.5128935416826997E-2</v>
      </c>
      <c r="AJ3915" s="1587" t="s">
        <v>2037</v>
      </c>
      <c r="AK3915" s="1587" t="s">
        <v>2986</v>
      </c>
      <c r="AL3915" s="1587"/>
      <c r="AM3915" s="1587"/>
      <c r="AN3915" s="1587"/>
      <c r="AO3915" s="1587"/>
      <c r="AP3915" s="1587"/>
      <c r="AQ3915" s="1587"/>
    </row>
    <row r="3916" spans="1:43" ht="14.6" hidden="1" customHeight="1">
      <c r="A3916" s="1587" t="s">
        <v>2987</v>
      </c>
      <c r="B3916" s="1587">
        <v>12060</v>
      </c>
      <c r="C3916" s="1588" t="s">
        <v>1599</v>
      </c>
      <c r="D3916" s="1588" t="s">
        <v>3036</v>
      </c>
      <c r="E3916" s="1589">
        <v>13967</v>
      </c>
      <c r="F3916" s="1589">
        <v>0</v>
      </c>
      <c r="G3916" s="1589">
        <v>-42</v>
      </c>
      <c r="H3916" s="1589">
        <v>13101.046</v>
      </c>
      <c r="I3916" s="1590">
        <v>0.93799999999999994</v>
      </c>
      <c r="J3916" s="1590">
        <v>-3.1880977683315598E-3</v>
      </c>
      <c r="K3916" s="1590">
        <v>6.2E-2</v>
      </c>
      <c r="L3916" s="1591">
        <v>1520</v>
      </c>
      <c r="M3916" s="1591"/>
      <c r="N3916" s="1590">
        <v>1.19840213049268E-2</v>
      </c>
      <c r="O3916" s="1591">
        <v>1425.76</v>
      </c>
      <c r="P3916" s="1590">
        <v>8.7959235365951995E-3</v>
      </c>
      <c r="Q3916" s="1590"/>
      <c r="R3916" s="1589">
        <v>824.053</v>
      </c>
      <c r="S3916" s="1587" t="s">
        <v>2037</v>
      </c>
      <c r="T3916" s="1587" t="s">
        <v>2987</v>
      </c>
      <c r="U3916" s="1589">
        <v>13967</v>
      </c>
      <c r="V3916" s="1589">
        <v>853</v>
      </c>
      <c r="W3916" s="1589">
        <v>920</v>
      </c>
      <c r="X3916" s="1589">
        <v>13034.70275</v>
      </c>
      <c r="Y3916" s="1592">
        <v>0.93325000000000002</v>
      </c>
      <c r="Z3916" s="1590">
        <v>1.2E-2</v>
      </c>
      <c r="AA3916" s="1590">
        <v>6.6750000000000004E-2</v>
      </c>
      <c r="AB3916" s="1591">
        <v>1508.75</v>
      </c>
      <c r="AC3916" s="1590">
        <v>1.9E-2</v>
      </c>
      <c r="AD3916" s="1590">
        <v>2.4250000000000001E-2</v>
      </c>
      <c r="AE3916" s="1591">
        <v>1408.0497499999999</v>
      </c>
      <c r="AF3916" s="1590">
        <v>3.1E-2</v>
      </c>
      <c r="AG3916" s="1590">
        <v>2.1000000000000001E-2</v>
      </c>
      <c r="AH3916" s="1589">
        <v>1152.3164999999999</v>
      </c>
      <c r="AI3916" s="1590">
        <v>6.5044990086930002E-2</v>
      </c>
      <c r="AJ3916" s="1587" t="s">
        <v>2037</v>
      </c>
      <c r="AK3916" s="1587" t="s">
        <v>2987</v>
      </c>
      <c r="AL3916" s="1587"/>
      <c r="AM3916" s="1587"/>
      <c r="AN3916" s="1587"/>
      <c r="AO3916" s="1587"/>
      <c r="AP3916" s="1587"/>
      <c r="AQ3916" s="1587"/>
    </row>
    <row r="3917" spans="1:43" ht="14.6" hidden="1" customHeight="1">
      <c r="A3917" s="1587" t="s">
        <v>2988</v>
      </c>
      <c r="B3917" s="1587">
        <v>12060</v>
      </c>
      <c r="C3917" s="1588" t="s">
        <v>1599</v>
      </c>
      <c r="D3917" s="1588" t="s">
        <v>3036</v>
      </c>
      <c r="E3917" s="1589">
        <v>13967</v>
      </c>
      <c r="F3917" s="1589">
        <v>0</v>
      </c>
      <c r="G3917" s="1589">
        <v>14</v>
      </c>
      <c r="H3917" s="1589">
        <v>13115.013000000001</v>
      </c>
      <c r="I3917" s="1590">
        <v>0.93899999999999995</v>
      </c>
      <c r="J3917" s="1590">
        <v>1.06609808102345E-3</v>
      </c>
      <c r="K3917" s="1590">
        <v>6.0999999999999999E-2</v>
      </c>
      <c r="L3917" s="1591">
        <v>1543</v>
      </c>
      <c r="M3917" s="1591"/>
      <c r="N3917" s="1590">
        <v>1.51315789473684E-2</v>
      </c>
      <c r="O3917" s="1591">
        <v>1448.877</v>
      </c>
      <c r="P3917" s="1590">
        <v>1.6197677028391901E-2</v>
      </c>
      <c r="Q3917" s="1590"/>
      <c r="R3917" s="1589">
        <v>865.95399999999995</v>
      </c>
      <c r="S3917" s="1587" t="s">
        <v>2037</v>
      </c>
      <c r="T3917" s="1587" t="s">
        <v>2988</v>
      </c>
      <c r="U3917" s="1589">
        <v>13967</v>
      </c>
      <c r="V3917" s="1589">
        <v>648</v>
      </c>
      <c r="W3917" s="1589">
        <v>775</v>
      </c>
      <c r="X3917" s="1589">
        <v>13083.58725</v>
      </c>
      <c r="Y3917" s="1592">
        <v>0.93674999999999997</v>
      </c>
      <c r="Z3917" s="1590">
        <v>1.4999999999999999E-2</v>
      </c>
      <c r="AA3917" s="1590">
        <v>6.3250000000000001E-2</v>
      </c>
      <c r="AB3917" s="1591">
        <v>1518.25</v>
      </c>
      <c r="AC3917" s="1590">
        <v>2.5000000000000001E-2</v>
      </c>
      <c r="AD3917" s="1590">
        <v>2.0750000000000001E-2</v>
      </c>
      <c r="AE3917" s="1591">
        <v>1422.23775</v>
      </c>
      <c r="AF3917" s="1590">
        <v>0.04</v>
      </c>
      <c r="AG3917" s="1590">
        <v>2.5250000000000002E-2</v>
      </c>
      <c r="AH3917" s="1589">
        <v>1078.2245</v>
      </c>
      <c r="AI3917" s="1590">
        <v>4.86523012238156E-2</v>
      </c>
      <c r="AJ3917" s="1587" t="s">
        <v>2037</v>
      </c>
      <c r="AK3917" s="1587" t="s">
        <v>2988</v>
      </c>
      <c r="AL3917" s="1587"/>
      <c r="AM3917" s="1587"/>
      <c r="AN3917" s="1587"/>
      <c r="AO3917" s="1587"/>
      <c r="AP3917" s="1587"/>
      <c r="AQ3917" s="1587"/>
    </row>
    <row r="3918" spans="1:43" ht="14.6" hidden="1" customHeight="1">
      <c r="A3918" s="1587" t="s">
        <v>2989</v>
      </c>
      <c r="B3918" s="1587">
        <v>12060</v>
      </c>
      <c r="C3918" s="1588" t="s">
        <v>1599</v>
      </c>
      <c r="D3918" s="1588" t="s">
        <v>3036</v>
      </c>
      <c r="E3918" s="1589">
        <v>14234</v>
      </c>
      <c r="F3918" s="1589">
        <v>267</v>
      </c>
      <c r="G3918" s="1589">
        <v>336</v>
      </c>
      <c r="H3918" s="1589">
        <v>13451.13</v>
      </c>
      <c r="I3918" s="1590">
        <v>0.94499999999999995</v>
      </c>
      <c r="J3918" s="1590">
        <v>6.3897763578274801E-3</v>
      </c>
      <c r="K3918" s="1590">
        <v>5.5E-2</v>
      </c>
      <c r="L3918" s="1591">
        <v>1554</v>
      </c>
      <c r="M3918" s="1591"/>
      <c r="N3918" s="1590">
        <v>7.1289695398574198E-3</v>
      </c>
      <c r="O3918" s="1591">
        <v>1468.53</v>
      </c>
      <c r="P3918" s="1590">
        <v>1.3518745897684901E-2</v>
      </c>
      <c r="Q3918" s="1590"/>
      <c r="R3918" s="1589">
        <v>1118.9870000000001</v>
      </c>
      <c r="S3918" s="1587" t="s">
        <v>2037</v>
      </c>
      <c r="T3918" s="1587" t="s">
        <v>2989</v>
      </c>
      <c r="U3918" s="1589">
        <v>14234</v>
      </c>
      <c r="V3918" s="1589">
        <v>488</v>
      </c>
      <c r="W3918" s="1589">
        <v>680</v>
      </c>
      <c r="X3918" s="1589">
        <v>13390.6355</v>
      </c>
      <c r="Y3918" s="1592">
        <v>0.94074999999999998</v>
      </c>
      <c r="Z3918" s="1590">
        <v>1.7000000000000001E-2</v>
      </c>
      <c r="AA3918" s="1590">
        <v>5.9249999999999997E-2</v>
      </c>
      <c r="AB3918" s="1591">
        <v>1529.75</v>
      </c>
      <c r="AC3918" s="1590">
        <v>3.1E-2</v>
      </c>
      <c r="AD3918" s="1590">
        <v>2.1999999999999999E-2</v>
      </c>
      <c r="AE3918" s="1591">
        <v>1439.13725</v>
      </c>
      <c r="AF3918" s="1590">
        <v>4.8000000000000001E-2</v>
      </c>
      <c r="AG3918" s="1590">
        <v>3.3000000000000002E-2</v>
      </c>
      <c r="AH3918" s="1589">
        <v>1001.49</v>
      </c>
      <c r="AI3918" s="1590">
        <v>3.55012367234104E-2</v>
      </c>
      <c r="AJ3918" s="1587" t="s">
        <v>2037</v>
      </c>
      <c r="AK3918" s="1587" t="s">
        <v>2989</v>
      </c>
      <c r="AL3918" s="1587"/>
      <c r="AM3918" s="1587"/>
      <c r="AN3918" s="1587"/>
      <c r="AO3918" s="1587"/>
      <c r="AP3918" s="1587"/>
      <c r="AQ3918" s="1587"/>
    </row>
    <row r="3919" spans="1:43" ht="14.6" hidden="1" customHeight="1">
      <c r="A3919" s="1587" t="s">
        <v>2990</v>
      </c>
      <c r="B3919" s="1587">
        <v>12060</v>
      </c>
      <c r="C3919" s="1588" t="s">
        <v>1599</v>
      </c>
      <c r="D3919" s="1588" t="s">
        <v>3036</v>
      </c>
      <c r="E3919" s="1589">
        <v>14471</v>
      </c>
      <c r="F3919" s="1589">
        <v>237</v>
      </c>
      <c r="G3919" s="1589">
        <v>311</v>
      </c>
      <c r="H3919" s="1589">
        <v>13761.921</v>
      </c>
      <c r="I3919" s="1590">
        <v>0.95099999999999996</v>
      </c>
      <c r="J3919" s="1590">
        <v>6.3492063492063501E-3</v>
      </c>
      <c r="K3919" s="1590">
        <v>4.9000000000000002E-2</v>
      </c>
      <c r="L3919" s="1591">
        <v>1551</v>
      </c>
      <c r="M3919" s="1591"/>
      <c r="N3919" s="1590">
        <v>-1.9305019305019299E-3</v>
      </c>
      <c r="O3919" s="1591">
        <v>1475.001</v>
      </c>
      <c r="P3919" s="1590">
        <v>4.41870441870442E-3</v>
      </c>
      <c r="Q3919" s="1590"/>
      <c r="R3919" s="1589">
        <v>1019.87</v>
      </c>
      <c r="S3919" s="1587" t="s">
        <v>2037</v>
      </c>
      <c r="T3919" s="1587" t="s">
        <v>2990</v>
      </c>
      <c r="U3919" s="1589">
        <v>14471</v>
      </c>
      <c r="V3919" s="1589">
        <v>504</v>
      </c>
      <c r="W3919" s="1589">
        <v>620</v>
      </c>
      <c r="X3919" s="1589">
        <v>13649.77075</v>
      </c>
      <c r="Y3919" s="1592">
        <v>0.94325000000000003</v>
      </c>
      <c r="Z3919" s="1590">
        <v>1.0999999999999999E-2</v>
      </c>
      <c r="AA3919" s="1590">
        <v>5.6750000000000002E-2</v>
      </c>
      <c r="AB3919" s="1591">
        <v>1542</v>
      </c>
      <c r="AC3919" s="1590">
        <v>3.3000000000000002E-2</v>
      </c>
      <c r="AD3919" s="1590">
        <v>2.7E-2</v>
      </c>
      <c r="AE3919" s="1591">
        <v>1454.5419999999999</v>
      </c>
      <c r="AF3919" s="1590">
        <v>4.3999999999999997E-2</v>
      </c>
      <c r="AG3919" s="1590">
        <v>4.0750000000000001E-2</v>
      </c>
      <c r="AH3919" s="1589">
        <v>957.21600000000001</v>
      </c>
      <c r="AI3919" s="1590">
        <v>3.6085057635855899E-2</v>
      </c>
      <c r="AJ3919" s="1587" t="s">
        <v>2037</v>
      </c>
      <c r="AK3919" s="1587" t="s">
        <v>2990</v>
      </c>
      <c r="AL3919" s="1587"/>
      <c r="AM3919" s="1587"/>
      <c r="AN3919" s="1587"/>
      <c r="AO3919" s="1587"/>
      <c r="AP3919" s="1587"/>
      <c r="AQ3919" s="1587"/>
    </row>
    <row r="3920" spans="1:43" ht="14.6" hidden="1" customHeight="1">
      <c r="A3920" s="1587" t="s">
        <v>2991</v>
      </c>
      <c r="B3920" s="1587">
        <v>12060</v>
      </c>
      <c r="C3920" s="1588" t="s">
        <v>1599</v>
      </c>
      <c r="D3920" s="1588" t="s">
        <v>3036</v>
      </c>
      <c r="E3920" s="1589">
        <v>14529</v>
      </c>
      <c r="F3920" s="1589">
        <v>58</v>
      </c>
      <c r="G3920" s="1589">
        <v>-105</v>
      </c>
      <c r="H3920" s="1589">
        <v>13657.26</v>
      </c>
      <c r="I3920" s="1590">
        <v>0.94</v>
      </c>
      <c r="J3920" s="1590">
        <v>-1.15667718191377E-2</v>
      </c>
      <c r="K3920" s="1590">
        <v>0.06</v>
      </c>
      <c r="L3920" s="1591">
        <v>1577</v>
      </c>
      <c r="M3920" s="1591"/>
      <c r="N3920" s="1590">
        <v>1.6763378465506101E-2</v>
      </c>
      <c r="O3920" s="1591">
        <v>1482.38</v>
      </c>
      <c r="P3920" s="1590">
        <v>5.1966066463683697E-3</v>
      </c>
      <c r="Q3920" s="1590"/>
      <c r="R3920" s="1589">
        <v>767.07899999999995</v>
      </c>
      <c r="S3920" s="1587" t="s">
        <v>2037</v>
      </c>
      <c r="T3920" s="1587" t="s">
        <v>2991</v>
      </c>
      <c r="U3920" s="1589">
        <v>14529</v>
      </c>
      <c r="V3920" s="1589">
        <v>562</v>
      </c>
      <c r="W3920" s="1589">
        <v>544</v>
      </c>
      <c r="X3920" s="1589">
        <v>13711.74375</v>
      </c>
      <c r="Y3920" s="1592">
        <v>0.94374999999999998</v>
      </c>
      <c r="Z3920" s="1590">
        <v>2E-3</v>
      </c>
      <c r="AA3920" s="1590">
        <v>5.6250000000000001E-2</v>
      </c>
      <c r="AB3920" s="1591">
        <v>1556.25</v>
      </c>
      <c r="AC3920" s="1590">
        <v>3.7999999999999999E-2</v>
      </c>
      <c r="AD3920" s="1590">
        <v>3.175E-2</v>
      </c>
      <c r="AE3920" s="1591">
        <v>1468.6969999999999</v>
      </c>
      <c r="AF3920" s="1590">
        <v>0.04</v>
      </c>
      <c r="AG3920" s="1590">
        <v>4.2999999999999997E-2</v>
      </c>
      <c r="AH3920" s="1589">
        <v>942.97249999999997</v>
      </c>
      <c r="AI3920" s="1590">
        <v>4.0237703157442503E-2</v>
      </c>
      <c r="AJ3920" s="1587" t="s">
        <v>2037</v>
      </c>
      <c r="AK3920" s="1587" t="s">
        <v>2991</v>
      </c>
      <c r="AL3920" s="1587"/>
      <c r="AM3920" s="1587"/>
      <c r="AN3920" s="1587"/>
      <c r="AO3920" s="1587"/>
      <c r="AP3920" s="1587"/>
      <c r="AQ3920" s="1587"/>
    </row>
    <row r="3921" spans="1:43" ht="14.6" hidden="1" customHeight="1">
      <c r="A3921" s="1587" t="s">
        <v>2992</v>
      </c>
      <c r="B3921" s="1587">
        <v>12060</v>
      </c>
      <c r="C3921" s="1588" t="s">
        <v>1599</v>
      </c>
      <c r="D3921" s="1588" t="s">
        <v>3036</v>
      </c>
      <c r="E3921" s="1589">
        <v>14577</v>
      </c>
      <c r="F3921" s="1589">
        <v>48</v>
      </c>
      <c r="G3921" s="1589">
        <v>-13</v>
      </c>
      <c r="H3921" s="1589">
        <v>13644.072</v>
      </c>
      <c r="I3921" s="1590">
        <v>0.93600000000000005</v>
      </c>
      <c r="J3921" s="1590">
        <v>-4.2553191489361703E-3</v>
      </c>
      <c r="K3921" s="1590">
        <v>6.4000000000000001E-2</v>
      </c>
      <c r="L3921" s="1591">
        <v>1602</v>
      </c>
      <c r="M3921" s="1591"/>
      <c r="N3921" s="1590">
        <v>1.5852885225111E-2</v>
      </c>
      <c r="O3921" s="1591">
        <v>1499.472</v>
      </c>
      <c r="P3921" s="1590">
        <v>1.1597566076174799E-2</v>
      </c>
      <c r="Q3921" s="1590"/>
      <c r="R3921" s="1589">
        <v>919.74</v>
      </c>
      <c r="S3921" s="1587" t="s">
        <v>2037</v>
      </c>
      <c r="T3921" s="1587" t="s">
        <v>2992</v>
      </c>
      <c r="U3921" s="1589">
        <v>14577</v>
      </c>
      <c r="V3921" s="1589">
        <v>610</v>
      </c>
      <c r="W3921" s="1589">
        <v>515</v>
      </c>
      <c r="X3921" s="1589">
        <v>13746.111000000001</v>
      </c>
      <c r="Y3921" s="1592">
        <v>0.94299999999999995</v>
      </c>
      <c r="Z3921" s="1590">
        <v>-3.0000000000000001E-3</v>
      </c>
      <c r="AA3921" s="1590">
        <v>5.7000000000000002E-2</v>
      </c>
      <c r="AB3921" s="1591">
        <v>1571</v>
      </c>
      <c r="AC3921" s="1590">
        <v>3.7999999999999999E-2</v>
      </c>
      <c r="AD3921" s="1590">
        <v>3.5000000000000003E-2</v>
      </c>
      <c r="AE3921" s="1591">
        <v>1481.34575</v>
      </c>
      <c r="AF3921" s="1590">
        <v>3.5000000000000003E-2</v>
      </c>
      <c r="AG3921" s="1590">
        <v>4.1750000000000002E-2</v>
      </c>
      <c r="AH3921" s="1589">
        <v>956.41899999999998</v>
      </c>
      <c r="AI3921" s="1590">
        <v>4.3674375313238298E-2</v>
      </c>
      <c r="AJ3921" s="1587" t="s">
        <v>2037</v>
      </c>
      <c r="AK3921" s="1587" t="s">
        <v>2992</v>
      </c>
      <c r="AL3921" s="1587"/>
      <c r="AM3921" s="1587"/>
      <c r="AN3921" s="1587"/>
      <c r="AO3921" s="1587"/>
      <c r="AP3921" s="1587"/>
      <c r="AQ3921" s="1587"/>
    </row>
    <row r="3922" spans="1:43" ht="14.6" hidden="1" customHeight="1">
      <c r="A3922" s="1587" t="s">
        <v>2993</v>
      </c>
      <c r="B3922" s="1587">
        <v>12060</v>
      </c>
      <c r="C3922" s="1588" t="s">
        <v>1599</v>
      </c>
      <c r="D3922" s="1588" t="s">
        <v>3036</v>
      </c>
      <c r="E3922" s="1589">
        <v>14877</v>
      </c>
      <c r="F3922" s="1589">
        <v>300</v>
      </c>
      <c r="G3922" s="1589">
        <v>325</v>
      </c>
      <c r="H3922" s="1589">
        <v>13969.503000000001</v>
      </c>
      <c r="I3922" s="1590">
        <v>0.93899999999999995</v>
      </c>
      <c r="J3922" s="1590">
        <v>3.2051282051282098E-3</v>
      </c>
      <c r="K3922" s="1590">
        <v>6.0999999999999999E-2</v>
      </c>
      <c r="L3922" s="1591">
        <v>1617</v>
      </c>
      <c r="M3922" s="1591"/>
      <c r="N3922" s="1590">
        <v>9.3632958801498096E-3</v>
      </c>
      <c r="O3922" s="1591">
        <v>1518.3630000000001</v>
      </c>
      <c r="P3922" s="1590">
        <v>1.2568424085278E-2</v>
      </c>
      <c r="Q3922" s="1590"/>
      <c r="R3922" s="1589">
        <v>1232.9280000000001</v>
      </c>
      <c r="S3922" s="1587" t="s">
        <v>2037</v>
      </c>
      <c r="T3922" s="1587" t="s">
        <v>2993</v>
      </c>
      <c r="U3922" s="1589">
        <v>14877</v>
      </c>
      <c r="V3922" s="1589">
        <v>643</v>
      </c>
      <c r="W3922" s="1589">
        <v>502</v>
      </c>
      <c r="X3922" s="1589">
        <v>14006.6955</v>
      </c>
      <c r="Y3922" s="1592">
        <v>0.9415</v>
      </c>
      <c r="Z3922" s="1590">
        <v>-6.0000000000000001E-3</v>
      </c>
      <c r="AA3922" s="1590">
        <v>5.8500000000000003E-2</v>
      </c>
      <c r="AB3922" s="1591">
        <v>1586.75</v>
      </c>
      <c r="AC3922" s="1590">
        <v>4.1000000000000002E-2</v>
      </c>
      <c r="AD3922" s="1590">
        <v>3.7499999999999999E-2</v>
      </c>
      <c r="AE3922" s="1591">
        <v>1493.8040000000001</v>
      </c>
      <c r="AF3922" s="1590">
        <v>3.5000000000000003E-2</v>
      </c>
      <c r="AG3922" s="1590">
        <v>3.85E-2</v>
      </c>
      <c r="AH3922" s="1589">
        <v>984.90425000000005</v>
      </c>
      <c r="AI3922" s="1590">
        <v>4.5173528171982599E-2</v>
      </c>
      <c r="AJ3922" s="1587" t="s">
        <v>2037</v>
      </c>
      <c r="AK3922" s="1587" t="s">
        <v>2993</v>
      </c>
      <c r="AL3922" s="1587"/>
      <c r="AM3922" s="1587"/>
      <c r="AN3922" s="1587"/>
      <c r="AO3922" s="1587"/>
      <c r="AP3922" s="1587"/>
      <c r="AQ3922" s="1587"/>
    </row>
    <row r="3923" spans="1:43" ht="14.6" hidden="1" customHeight="1">
      <c r="A3923" s="1587" t="s">
        <v>2994</v>
      </c>
      <c r="B3923" s="1587">
        <v>12060</v>
      </c>
      <c r="C3923" s="1588" t="s">
        <v>1599</v>
      </c>
      <c r="D3923" s="1588" t="s">
        <v>3036</v>
      </c>
      <c r="E3923" s="1589">
        <v>15172</v>
      </c>
      <c r="F3923" s="1589">
        <v>295</v>
      </c>
      <c r="G3923" s="1589">
        <v>398</v>
      </c>
      <c r="H3923" s="1589">
        <v>14367.884</v>
      </c>
      <c r="I3923" s="1590">
        <v>0.94699999999999995</v>
      </c>
      <c r="J3923" s="1590">
        <v>8.5197018104366407E-3</v>
      </c>
      <c r="K3923" s="1590">
        <v>5.2999999999999999E-2</v>
      </c>
      <c r="L3923" s="1591">
        <v>1595</v>
      </c>
      <c r="M3923" s="1591"/>
      <c r="N3923" s="1590">
        <v>-1.3605442176870699E-2</v>
      </c>
      <c r="O3923" s="1591">
        <v>1510.4649999999999</v>
      </c>
      <c r="P3923" s="1590">
        <v>-5.0857403664341097E-3</v>
      </c>
      <c r="Q3923" s="1590"/>
      <c r="R3923" s="1589">
        <v>1202.4970000000001</v>
      </c>
      <c r="S3923" s="1587" t="s">
        <v>2037</v>
      </c>
      <c r="T3923" s="1587" t="s">
        <v>2994</v>
      </c>
      <c r="U3923" s="1589">
        <v>15172</v>
      </c>
      <c r="V3923" s="1589">
        <v>701</v>
      </c>
      <c r="W3923" s="1589">
        <v>590</v>
      </c>
      <c r="X3923" s="1589">
        <v>14269.266</v>
      </c>
      <c r="Y3923" s="1592">
        <v>0.9405</v>
      </c>
      <c r="Z3923" s="1590">
        <v>-4.0000000000000001E-3</v>
      </c>
      <c r="AA3923" s="1590">
        <v>5.9499999999999997E-2</v>
      </c>
      <c r="AB3923" s="1591">
        <v>1597.75</v>
      </c>
      <c r="AC3923" s="1590">
        <v>2.8000000000000001E-2</v>
      </c>
      <c r="AD3923" s="1590">
        <v>3.6249999999999998E-2</v>
      </c>
      <c r="AE3923" s="1591">
        <v>1502.67</v>
      </c>
      <c r="AF3923" s="1590">
        <v>2.4E-2</v>
      </c>
      <c r="AG3923" s="1590">
        <v>3.3500000000000002E-2</v>
      </c>
      <c r="AH3923" s="1589">
        <v>1030.5609999999999</v>
      </c>
      <c r="AI3923" s="1590">
        <v>4.8441711008223302E-2</v>
      </c>
      <c r="AJ3923" s="1587" t="s">
        <v>2037</v>
      </c>
      <c r="AK3923" s="1587" t="s">
        <v>2994</v>
      </c>
      <c r="AL3923" s="1587"/>
      <c r="AM3923" s="1587"/>
      <c r="AN3923" s="1587"/>
      <c r="AO3923" s="1587"/>
      <c r="AP3923" s="1587"/>
      <c r="AQ3923" s="1587"/>
    </row>
    <row r="3924" spans="1:43" ht="14.6" hidden="1" customHeight="1">
      <c r="A3924" s="1587" t="s">
        <v>2995</v>
      </c>
      <c r="B3924" s="1587">
        <v>12060</v>
      </c>
      <c r="C3924" s="1588" t="s">
        <v>1599</v>
      </c>
      <c r="D3924" s="1588" t="s">
        <v>3036</v>
      </c>
      <c r="E3924" s="1589">
        <v>15232</v>
      </c>
      <c r="F3924" s="1589">
        <v>60</v>
      </c>
      <c r="G3924" s="1589">
        <v>-50</v>
      </c>
      <c r="H3924" s="1589">
        <v>14318.08</v>
      </c>
      <c r="I3924" s="1590">
        <v>0.94</v>
      </c>
      <c r="J3924" s="1590">
        <v>-7.39176346356917E-3</v>
      </c>
      <c r="K3924" s="1590">
        <v>0.06</v>
      </c>
      <c r="L3924" s="1591">
        <v>1619</v>
      </c>
      <c r="M3924" s="1591"/>
      <c r="N3924" s="1590">
        <v>1.5047021943573701E-2</v>
      </c>
      <c r="O3924" s="1591">
        <v>1521.86</v>
      </c>
      <c r="P3924" s="1590">
        <v>7.6552584800045004E-3</v>
      </c>
      <c r="Q3924" s="1590"/>
      <c r="R3924" s="1589">
        <v>864.11599999999999</v>
      </c>
      <c r="S3924" s="1587" t="s">
        <v>2037</v>
      </c>
      <c r="T3924" s="1587" t="s">
        <v>2995</v>
      </c>
      <c r="U3924" s="1589">
        <v>15232</v>
      </c>
      <c r="V3924" s="1589">
        <v>703</v>
      </c>
      <c r="W3924" s="1589">
        <v>662</v>
      </c>
      <c r="X3924" s="1589">
        <v>14325.696</v>
      </c>
      <c r="Y3924" s="1592">
        <v>0.9405</v>
      </c>
      <c r="Z3924" s="1590">
        <v>0</v>
      </c>
      <c r="AA3924" s="1590">
        <v>5.9499999999999997E-2</v>
      </c>
      <c r="AB3924" s="1591">
        <v>1608.25</v>
      </c>
      <c r="AC3924" s="1590">
        <v>2.7E-2</v>
      </c>
      <c r="AD3924" s="1590">
        <v>3.3500000000000002E-2</v>
      </c>
      <c r="AE3924" s="1591">
        <v>1512.54</v>
      </c>
      <c r="AF3924" s="1590">
        <v>2.7E-2</v>
      </c>
      <c r="AG3924" s="1590">
        <v>3.0249999999999999E-2</v>
      </c>
      <c r="AH3924" s="1589">
        <v>1054.82025</v>
      </c>
      <c r="AI3924" s="1590">
        <v>4.83859866473949E-2</v>
      </c>
      <c r="AJ3924" s="1587" t="s">
        <v>2037</v>
      </c>
      <c r="AK3924" s="1587" t="s">
        <v>2995</v>
      </c>
      <c r="AL3924" s="1587"/>
      <c r="AM3924" s="1587"/>
      <c r="AN3924" s="1587"/>
      <c r="AO3924" s="1587"/>
      <c r="AP3924" s="1587"/>
      <c r="AQ3924" s="1587"/>
    </row>
    <row r="3925" spans="1:43" ht="14.6" hidden="1" customHeight="1">
      <c r="A3925" s="1587" t="s">
        <v>2996</v>
      </c>
      <c r="B3925" s="1587">
        <v>12060</v>
      </c>
      <c r="C3925" s="1588" t="s">
        <v>1599</v>
      </c>
      <c r="D3925" s="1588" t="s">
        <v>3036</v>
      </c>
      <c r="E3925" s="1589">
        <v>15294</v>
      </c>
      <c r="F3925" s="1589">
        <v>62</v>
      </c>
      <c r="G3925" s="1589">
        <v>28</v>
      </c>
      <c r="H3925" s="1589">
        <v>14345.772000000001</v>
      </c>
      <c r="I3925" s="1590">
        <v>0.93799999999999994</v>
      </c>
      <c r="J3925" s="1590">
        <v>-2.1276595744680899E-3</v>
      </c>
      <c r="K3925" s="1590">
        <v>6.2E-2</v>
      </c>
      <c r="L3925" s="1591">
        <v>1647</v>
      </c>
      <c r="M3925" s="1591"/>
      <c r="N3925" s="1590">
        <v>1.72946263125386E-2</v>
      </c>
      <c r="O3925" s="1591">
        <v>1544.886</v>
      </c>
      <c r="P3925" s="1590">
        <v>1.5166966738070499E-2</v>
      </c>
      <c r="Q3925" s="1590"/>
      <c r="R3925" s="1589">
        <v>975.92</v>
      </c>
      <c r="S3925" s="1587" t="s">
        <v>2037</v>
      </c>
      <c r="T3925" s="1587" t="s">
        <v>2996</v>
      </c>
      <c r="U3925" s="1589">
        <v>15294</v>
      </c>
      <c r="V3925" s="1589">
        <v>717</v>
      </c>
      <c r="W3925" s="1589">
        <v>704</v>
      </c>
      <c r="X3925" s="1589">
        <v>14391.654</v>
      </c>
      <c r="Y3925" s="1592">
        <v>0.94099999999999995</v>
      </c>
      <c r="Z3925" s="1590">
        <v>2E-3</v>
      </c>
      <c r="AA3925" s="1590">
        <v>5.8999999999999997E-2</v>
      </c>
      <c r="AB3925" s="1591">
        <v>1619.5</v>
      </c>
      <c r="AC3925" s="1590">
        <v>2.8000000000000001E-2</v>
      </c>
      <c r="AD3925" s="1590">
        <v>3.1E-2</v>
      </c>
      <c r="AE3925" s="1591">
        <v>1523.8934999999999</v>
      </c>
      <c r="AF3925" s="1590">
        <v>0.03</v>
      </c>
      <c r="AG3925" s="1590">
        <v>2.9000000000000001E-2</v>
      </c>
      <c r="AH3925" s="1589">
        <v>1068.8652500000001</v>
      </c>
      <c r="AI3925" s="1590">
        <v>4.9187075529944398E-2</v>
      </c>
      <c r="AJ3925" s="1587" t="s">
        <v>2037</v>
      </c>
      <c r="AK3925" s="1587" t="s">
        <v>2996</v>
      </c>
      <c r="AL3925" s="1587"/>
      <c r="AM3925" s="1587"/>
      <c r="AN3925" s="1587"/>
      <c r="AO3925" s="1587"/>
      <c r="AP3925" s="1587"/>
      <c r="AQ3925" s="1587"/>
    </row>
    <row r="3926" spans="1:43" ht="14.6" hidden="1" customHeight="1">
      <c r="A3926" s="1587" t="s">
        <v>2997</v>
      </c>
      <c r="B3926" s="1587">
        <v>12060</v>
      </c>
      <c r="C3926" s="1588" t="s">
        <v>1599</v>
      </c>
      <c r="D3926" s="1588" t="s">
        <v>3036</v>
      </c>
      <c r="E3926" s="1589">
        <v>15597</v>
      </c>
      <c r="F3926" s="1589">
        <v>303</v>
      </c>
      <c r="G3926" s="1589">
        <v>331</v>
      </c>
      <c r="H3926" s="1589">
        <v>14676.777</v>
      </c>
      <c r="I3926" s="1590">
        <v>0.94099999999999995</v>
      </c>
      <c r="J3926" s="1590">
        <v>3.1982942430703598E-3</v>
      </c>
      <c r="K3926" s="1590">
        <v>5.8999999999999997E-2</v>
      </c>
      <c r="L3926" s="1591">
        <v>1659</v>
      </c>
      <c r="M3926" s="1591"/>
      <c r="N3926" s="1590">
        <v>7.2859744990892497E-3</v>
      </c>
      <c r="O3926" s="1591">
        <v>1561.1189999999999</v>
      </c>
      <c r="P3926" s="1590">
        <v>1.0484268742159601E-2</v>
      </c>
      <c r="Q3926" s="1590"/>
      <c r="R3926" s="1589">
        <v>1251.2280000000001</v>
      </c>
      <c r="S3926" s="1587" t="s">
        <v>2037</v>
      </c>
      <c r="T3926" s="1587" t="s">
        <v>2997</v>
      </c>
      <c r="U3926" s="1589">
        <v>15597</v>
      </c>
      <c r="V3926" s="1589">
        <v>720</v>
      </c>
      <c r="W3926" s="1589">
        <v>717</v>
      </c>
      <c r="X3926" s="1589">
        <v>14684.575500000001</v>
      </c>
      <c r="Y3926" s="1592">
        <v>0.9415</v>
      </c>
      <c r="Z3926" s="1590">
        <v>2E-3</v>
      </c>
      <c r="AA3926" s="1590">
        <v>5.8500000000000003E-2</v>
      </c>
      <c r="AB3926" s="1591">
        <v>1630</v>
      </c>
      <c r="AC3926" s="1590">
        <v>2.5999999999999999E-2</v>
      </c>
      <c r="AD3926" s="1590">
        <v>2.725E-2</v>
      </c>
      <c r="AE3926" s="1591">
        <v>1534.5825</v>
      </c>
      <c r="AF3926" s="1590">
        <v>2.8000000000000001E-2</v>
      </c>
      <c r="AG3926" s="1590">
        <v>2.725E-2</v>
      </c>
      <c r="AH3926" s="1589">
        <v>1073.4402500000001</v>
      </c>
      <c r="AI3926" s="1590">
        <v>4.8396854204476702E-2</v>
      </c>
      <c r="AJ3926" s="1587" t="s">
        <v>2037</v>
      </c>
      <c r="AK3926" s="1587" t="s">
        <v>2997</v>
      </c>
      <c r="AL3926" s="1587"/>
      <c r="AM3926" s="1587"/>
      <c r="AN3926" s="1587"/>
      <c r="AO3926" s="1587"/>
      <c r="AP3926" s="1587"/>
      <c r="AQ3926" s="1587"/>
    </row>
    <row r="3927" spans="1:43" ht="14.6" hidden="1" customHeight="1">
      <c r="A3927" s="1587" t="s">
        <v>2998</v>
      </c>
      <c r="B3927" s="1587">
        <v>12060</v>
      </c>
      <c r="C3927" s="1588" t="s">
        <v>1599</v>
      </c>
      <c r="D3927" s="1588" t="s">
        <v>3036</v>
      </c>
      <c r="E3927" s="1589">
        <v>15882</v>
      </c>
      <c r="F3927" s="1589">
        <v>285</v>
      </c>
      <c r="G3927" s="1589">
        <v>379</v>
      </c>
      <c r="H3927" s="1589">
        <v>15056.136</v>
      </c>
      <c r="I3927" s="1590">
        <v>0.94799999999999995</v>
      </c>
      <c r="J3927" s="1590">
        <v>7.4388947927736503E-3</v>
      </c>
      <c r="K3927" s="1590">
        <v>5.1999999999999998E-2</v>
      </c>
      <c r="L3927" s="1591">
        <v>1640</v>
      </c>
      <c r="M3927" s="1591"/>
      <c r="N3927" s="1590">
        <v>-1.14526823387583E-2</v>
      </c>
      <c r="O3927" s="1591">
        <v>1554.72</v>
      </c>
      <c r="P3927" s="1590">
        <v>-4.0137875459846399E-3</v>
      </c>
      <c r="Q3927" s="1590"/>
      <c r="R3927" s="1589">
        <v>1205.223</v>
      </c>
      <c r="S3927" s="1587" t="s">
        <v>2037</v>
      </c>
      <c r="T3927" s="1587" t="s">
        <v>2998</v>
      </c>
      <c r="U3927" s="1589">
        <v>15882</v>
      </c>
      <c r="V3927" s="1589">
        <v>710</v>
      </c>
      <c r="W3927" s="1589">
        <v>691</v>
      </c>
      <c r="X3927" s="1589">
        <v>14956.8735</v>
      </c>
      <c r="Y3927" s="1592">
        <v>0.94174999999999998</v>
      </c>
      <c r="Z3927" s="1590">
        <v>1E-3</v>
      </c>
      <c r="AA3927" s="1590">
        <v>5.8250000000000003E-2</v>
      </c>
      <c r="AB3927" s="1591">
        <v>1641.25</v>
      </c>
      <c r="AC3927" s="1590">
        <v>2.8000000000000001E-2</v>
      </c>
      <c r="AD3927" s="1590">
        <v>2.725E-2</v>
      </c>
      <c r="AE3927" s="1591">
        <v>1545.64625</v>
      </c>
      <c r="AF3927" s="1590">
        <v>2.9000000000000001E-2</v>
      </c>
      <c r="AG3927" s="1590">
        <v>2.8500000000000001E-2</v>
      </c>
      <c r="AH3927" s="1589">
        <v>1074.12175</v>
      </c>
      <c r="AI3927" s="1590">
        <v>4.6796730819931499E-2</v>
      </c>
      <c r="AJ3927" s="1587" t="s">
        <v>2037</v>
      </c>
      <c r="AK3927" s="1587" t="s">
        <v>2998</v>
      </c>
      <c r="AL3927" s="1587"/>
      <c r="AM3927" s="1587"/>
      <c r="AN3927" s="1587"/>
      <c r="AO3927" s="1587"/>
      <c r="AP3927" s="1587"/>
      <c r="AQ3927" s="1587"/>
    </row>
    <row r="3928" spans="1:43" ht="14.6" hidden="1" customHeight="1">
      <c r="A3928" s="1587" t="s">
        <v>2999</v>
      </c>
      <c r="B3928" s="1587">
        <v>12060</v>
      </c>
      <c r="C3928" s="1588" t="s">
        <v>1599</v>
      </c>
      <c r="D3928" s="1588" t="s">
        <v>3036</v>
      </c>
      <c r="E3928" s="1589">
        <v>15920</v>
      </c>
      <c r="F3928" s="1589">
        <v>38</v>
      </c>
      <c r="G3928" s="1589">
        <v>-123</v>
      </c>
      <c r="H3928" s="1589">
        <v>14932.96</v>
      </c>
      <c r="I3928" s="1590">
        <v>0.93799999999999994</v>
      </c>
      <c r="J3928" s="1590">
        <v>-1.05485232067511E-2</v>
      </c>
      <c r="K3928" s="1590">
        <v>6.2E-2</v>
      </c>
      <c r="L3928" s="1591">
        <v>1656</v>
      </c>
      <c r="M3928" s="1591"/>
      <c r="N3928" s="1590">
        <v>9.7560975609756097E-3</v>
      </c>
      <c r="O3928" s="1591">
        <v>1553.328</v>
      </c>
      <c r="P3928" s="1590">
        <v>-7.9242564577544498E-4</v>
      </c>
      <c r="Q3928" s="1590"/>
      <c r="R3928" s="1589">
        <v>863.86400000000003</v>
      </c>
      <c r="S3928" s="1587" t="s">
        <v>2037</v>
      </c>
      <c r="T3928" s="1587" t="s">
        <v>2999</v>
      </c>
      <c r="U3928" s="1589">
        <v>15920</v>
      </c>
      <c r="V3928" s="1589">
        <v>688</v>
      </c>
      <c r="W3928" s="1589">
        <v>612</v>
      </c>
      <c r="X3928" s="1589">
        <v>14984.7</v>
      </c>
      <c r="Y3928" s="1592">
        <v>0.94125000000000003</v>
      </c>
      <c r="Z3928" s="1590">
        <v>-2E-3</v>
      </c>
      <c r="AA3928" s="1590">
        <v>5.8749999999999997E-2</v>
      </c>
      <c r="AB3928" s="1591">
        <v>1650.5</v>
      </c>
      <c r="AC3928" s="1590">
        <v>2.3E-2</v>
      </c>
      <c r="AD3928" s="1590">
        <v>2.6249999999999999E-2</v>
      </c>
      <c r="AE3928" s="1591">
        <v>1553.51325</v>
      </c>
      <c r="AF3928" s="1590">
        <v>2.1000000000000001E-2</v>
      </c>
      <c r="AG3928" s="1590">
        <v>2.7E-2</v>
      </c>
      <c r="AH3928" s="1589">
        <v>1074.0587499999999</v>
      </c>
      <c r="AI3928" s="1590">
        <v>4.5168067226890797E-2</v>
      </c>
      <c r="AJ3928" s="1587" t="s">
        <v>2037</v>
      </c>
      <c r="AK3928" s="1587" t="s">
        <v>2999</v>
      </c>
      <c r="AL3928" s="1587"/>
      <c r="AM3928" s="1587"/>
      <c r="AN3928" s="1587"/>
      <c r="AO3928" s="1587"/>
      <c r="AP3928" s="1587"/>
      <c r="AQ3928" s="1587"/>
    </row>
    <row r="3929" spans="1:43" ht="14.6" hidden="1" customHeight="1">
      <c r="A3929" s="1587" t="s">
        <v>2904</v>
      </c>
      <c r="B3929" s="1587">
        <v>12060</v>
      </c>
      <c r="C3929" s="1588" t="s">
        <v>1599</v>
      </c>
      <c r="D3929" s="1588" t="s">
        <v>3037</v>
      </c>
      <c r="E3929" s="1589">
        <v>11182</v>
      </c>
      <c r="F3929" s="1589">
        <v>0</v>
      </c>
      <c r="G3929" s="1589">
        <v>13</v>
      </c>
      <c r="H3929" s="1589">
        <v>10855.4856</v>
      </c>
      <c r="I3929" s="1590">
        <v>0.9708</v>
      </c>
      <c r="J3929" s="1590">
        <v>1.1000000000000001E-3</v>
      </c>
      <c r="K3929" s="1590">
        <v>2.92E-2</v>
      </c>
      <c r="L3929" s="1591">
        <v>695</v>
      </c>
      <c r="M3929" s="1591"/>
      <c r="N3929" s="1590">
        <v>2.0400000000000001E-2</v>
      </c>
      <c r="O3929" s="1591">
        <v>674.70600000000002</v>
      </c>
      <c r="P3929" s="1590">
        <v>2.1499999999999998E-2</v>
      </c>
      <c r="Q3929" s="1590"/>
      <c r="R3929" s="1589">
        <v>338.81459999999998</v>
      </c>
      <c r="S3929" s="1587" t="s">
        <v>2037</v>
      </c>
      <c r="T3929" s="1587" t="s">
        <v>2904</v>
      </c>
      <c r="U3929" s="1589">
        <v>11182</v>
      </c>
      <c r="V3929" s="1589">
        <v>0</v>
      </c>
      <c r="W3929" s="1589">
        <v>21</v>
      </c>
      <c r="X3929" s="1589">
        <v>10827.810149999999</v>
      </c>
      <c r="Y3929" s="1592">
        <v>0.96832499999999999</v>
      </c>
      <c r="Z3929" s="1590">
        <v>1.8E-3</v>
      </c>
      <c r="AA3929" s="1590">
        <v>3.1675000000000002E-2</v>
      </c>
      <c r="AB3929" s="1591">
        <v>755</v>
      </c>
      <c r="AC3929" s="1590">
        <v>2.47E-2</v>
      </c>
      <c r="AD3929" s="1590">
        <v>2.3599999999999999E-2</v>
      </c>
      <c r="AE3929" s="1591">
        <v>731.07079999999996</v>
      </c>
      <c r="AF3929" s="1590">
        <v>2.6499999999999999E-2</v>
      </c>
      <c r="AG3929" s="1590">
        <v>2.8899999999999999E-2</v>
      </c>
      <c r="AH3929" s="1589">
        <v>359.22174999999999</v>
      </c>
      <c r="AI3929" s="1590">
        <v>0</v>
      </c>
      <c r="AJ3929" s="1587" t="s">
        <v>2037</v>
      </c>
      <c r="AK3929" s="1587" t="s">
        <v>2904</v>
      </c>
      <c r="AL3929" s="1587"/>
      <c r="AM3929" s="1587"/>
      <c r="AN3929" s="1587"/>
      <c r="AO3929" s="1587"/>
      <c r="AP3929" s="1587"/>
      <c r="AQ3929" s="1587"/>
    </row>
    <row r="3930" spans="1:43" ht="14.6" hidden="1" customHeight="1">
      <c r="A3930" s="1587" t="s">
        <v>2905</v>
      </c>
      <c r="B3930" s="1587">
        <v>12060</v>
      </c>
      <c r="C3930" s="1588" t="s">
        <v>1599</v>
      </c>
      <c r="D3930" s="1588" t="s">
        <v>3037</v>
      </c>
      <c r="E3930" s="1589">
        <v>11182</v>
      </c>
      <c r="F3930" s="1589">
        <v>0</v>
      </c>
      <c r="G3930" s="1589">
        <v>45</v>
      </c>
      <c r="H3930" s="1589">
        <v>10900.213599999999</v>
      </c>
      <c r="I3930" s="1590">
        <v>0.9748</v>
      </c>
      <c r="J3930" s="1590">
        <v>4.0000000000000001E-3</v>
      </c>
      <c r="K3930" s="1590">
        <v>2.52E-2</v>
      </c>
      <c r="L3930" s="1591">
        <v>716</v>
      </c>
      <c r="M3930" s="1591"/>
      <c r="N3930" s="1590">
        <v>2.2200000000000001E-2</v>
      </c>
      <c r="O3930" s="1591">
        <v>697.95680000000004</v>
      </c>
      <c r="P3930" s="1590">
        <v>2.6200000000000001E-2</v>
      </c>
      <c r="Q3930" s="1590"/>
      <c r="R3930" s="1589">
        <v>326.51440000000002</v>
      </c>
      <c r="S3930" s="1587" t="s">
        <v>2037</v>
      </c>
      <c r="T3930" s="1587" t="s">
        <v>2905</v>
      </c>
      <c r="U3930" s="1589">
        <v>11182</v>
      </c>
      <c r="V3930" s="1589">
        <v>0</v>
      </c>
      <c r="W3930" s="1589">
        <v>368</v>
      </c>
      <c r="X3930" s="1589">
        <v>10919.502549999999</v>
      </c>
      <c r="Y3930" s="1592">
        <v>0.97652499999999998</v>
      </c>
      <c r="Z3930" s="1590">
        <v>3.2800000000000003E-2</v>
      </c>
      <c r="AA3930" s="1590">
        <v>2.3474999999999999E-2</v>
      </c>
      <c r="AB3930" s="1591">
        <v>736.75</v>
      </c>
      <c r="AC3930" s="1590">
        <v>6.59E-2</v>
      </c>
      <c r="AD3930" s="1590">
        <v>3.6549999999999999E-2</v>
      </c>
      <c r="AE3930" s="1591">
        <v>719.75049999999999</v>
      </c>
      <c r="AF3930" s="1590">
        <v>9.8699999999999996E-2</v>
      </c>
      <c r="AG3930" s="1590">
        <v>5.9650000000000002E-2</v>
      </c>
      <c r="AH3930" s="1589">
        <v>354.18984999999998</v>
      </c>
      <c r="AI3930" s="1590">
        <v>0</v>
      </c>
      <c r="AJ3930" s="1587" t="s">
        <v>2037</v>
      </c>
      <c r="AK3930" s="1587" t="s">
        <v>2905</v>
      </c>
      <c r="AL3930" s="1587"/>
      <c r="AM3930" s="1587"/>
      <c r="AN3930" s="1587"/>
      <c r="AO3930" s="1587"/>
      <c r="AP3930" s="1587"/>
      <c r="AQ3930" s="1587"/>
    </row>
    <row r="3931" spans="1:43" ht="14.6" hidden="1" customHeight="1">
      <c r="A3931" s="1587" t="s">
        <v>2906</v>
      </c>
      <c r="B3931" s="1587">
        <v>12060</v>
      </c>
      <c r="C3931" s="1588" t="s">
        <v>1599</v>
      </c>
      <c r="D3931" s="1588" t="s">
        <v>3037</v>
      </c>
      <c r="E3931" s="1589">
        <v>11182</v>
      </c>
      <c r="F3931" s="1589">
        <v>0</v>
      </c>
      <c r="G3931" s="1589">
        <v>-112</v>
      </c>
      <c r="H3931" s="1589">
        <v>10788.393599999999</v>
      </c>
      <c r="I3931" s="1590">
        <v>0.96479999999999999</v>
      </c>
      <c r="J3931" s="1590">
        <v>-0.01</v>
      </c>
      <c r="K3931" s="1590">
        <v>3.5200000000000002E-2</v>
      </c>
      <c r="L3931" s="1591">
        <v>715</v>
      </c>
      <c r="M3931" s="1591"/>
      <c r="N3931" s="1590">
        <v>-5.1000000000000004E-3</v>
      </c>
      <c r="O3931" s="1591">
        <v>689.83199999999999</v>
      </c>
      <c r="P3931" s="1590">
        <v>-1.5100000000000001E-2</v>
      </c>
      <c r="Q3931" s="1590"/>
      <c r="R3931" s="1589">
        <v>281.78640000000001</v>
      </c>
      <c r="S3931" s="1587" t="s">
        <v>2037</v>
      </c>
      <c r="T3931" s="1587" t="s">
        <v>2906</v>
      </c>
      <c r="U3931" s="1589">
        <v>11182</v>
      </c>
      <c r="V3931" s="1589">
        <v>0</v>
      </c>
      <c r="W3931" s="1589">
        <v>-290</v>
      </c>
      <c r="X3931" s="1589">
        <v>10846.81955</v>
      </c>
      <c r="Y3931" s="1592">
        <v>0.97002500000000003</v>
      </c>
      <c r="Z3931" s="1590">
        <v>-2.5999999999999999E-2</v>
      </c>
      <c r="AA3931" s="1590">
        <v>2.9975000000000002E-2</v>
      </c>
      <c r="AB3931" s="1591">
        <v>715.5</v>
      </c>
      <c r="AC3931" s="1590">
        <v>3.7999999999999999E-2</v>
      </c>
      <c r="AD3931" s="1590">
        <v>3.8449999999999998E-2</v>
      </c>
      <c r="AE3931" s="1591">
        <v>694.04849999999999</v>
      </c>
      <c r="AF3931" s="1590">
        <v>1.2E-2</v>
      </c>
      <c r="AG3931" s="1590">
        <v>3.9375E-2</v>
      </c>
      <c r="AH3931" s="1589">
        <v>262.49745000000001</v>
      </c>
      <c r="AI3931" s="1590">
        <v>0</v>
      </c>
      <c r="AJ3931" s="1587" t="s">
        <v>2037</v>
      </c>
      <c r="AK3931" s="1587" t="s">
        <v>2906</v>
      </c>
      <c r="AL3931" s="1587"/>
      <c r="AM3931" s="1587"/>
      <c r="AN3931" s="1587"/>
      <c r="AO3931" s="1587"/>
      <c r="AP3931" s="1587"/>
      <c r="AQ3931" s="1587"/>
    </row>
    <row r="3932" spans="1:43" ht="14.6" hidden="1" customHeight="1">
      <c r="A3932" s="1587" t="s">
        <v>2907</v>
      </c>
      <c r="B3932" s="1587">
        <v>12060</v>
      </c>
      <c r="C3932" s="1588" t="s">
        <v>1599</v>
      </c>
      <c r="D3932" s="1588" t="s">
        <v>3037</v>
      </c>
      <c r="E3932" s="1589">
        <v>11216</v>
      </c>
      <c r="F3932" s="1589">
        <v>34</v>
      </c>
      <c r="G3932" s="1589">
        <v>-20</v>
      </c>
      <c r="H3932" s="1589">
        <v>10768.481599999999</v>
      </c>
      <c r="I3932" s="1590">
        <v>0.96009999999999995</v>
      </c>
      <c r="J3932" s="1590">
        <v>-4.7000000000000002E-3</v>
      </c>
      <c r="K3932" s="1590">
        <v>3.9899999999999998E-2</v>
      </c>
      <c r="L3932" s="1591">
        <v>693</v>
      </c>
      <c r="M3932" s="1591"/>
      <c r="N3932" s="1590">
        <v>-3.7999999999999999E-2</v>
      </c>
      <c r="O3932" s="1591">
        <v>665.34929999999997</v>
      </c>
      <c r="P3932" s="1590">
        <v>-4.2700000000000002E-2</v>
      </c>
      <c r="Q3932" s="1590"/>
      <c r="R3932" s="1589">
        <v>427.60640000000001</v>
      </c>
      <c r="S3932" s="1587" t="s">
        <v>2037</v>
      </c>
      <c r="T3932" s="1587" t="s">
        <v>2907</v>
      </c>
      <c r="U3932" s="1589">
        <v>11216</v>
      </c>
      <c r="V3932" s="1589">
        <v>34</v>
      </c>
      <c r="W3932" s="1589">
        <v>-74</v>
      </c>
      <c r="X3932" s="1589">
        <v>10852.882</v>
      </c>
      <c r="Y3932" s="1592">
        <v>0.96762499999999996</v>
      </c>
      <c r="Z3932" s="1590">
        <v>-9.5999999999999992E-3</v>
      </c>
      <c r="AA3932" s="1590">
        <v>3.2375000000000001E-2</v>
      </c>
      <c r="AB3932" s="1591">
        <v>704.75</v>
      </c>
      <c r="AC3932" s="1590">
        <v>-1.09E-2</v>
      </c>
      <c r="AD3932" s="1590">
        <v>2.9425E-2</v>
      </c>
      <c r="AE3932" s="1591">
        <v>681.96102499999995</v>
      </c>
      <c r="AF3932" s="1590">
        <v>-2.0500000000000001E-2</v>
      </c>
      <c r="AG3932" s="1590">
        <v>2.9175E-2</v>
      </c>
      <c r="AH3932" s="1589">
        <v>343.68045000000001</v>
      </c>
      <c r="AI3932" s="1590">
        <v>3.0000000000000001E-3</v>
      </c>
      <c r="AJ3932" s="1587" t="s">
        <v>2037</v>
      </c>
      <c r="AK3932" s="1587" t="s">
        <v>2907</v>
      </c>
      <c r="AL3932" s="1587"/>
      <c r="AM3932" s="1587"/>
      <c r="AN3932" s="1587"/>
      <c r="AO3932" s="1587"/>
      <c r="AP3932" s="1587"/>
      <c r="AQ3932" s="1587"/>
    </row>
    <row r="3933" spans="1:43" ht="14.6" hidden="1" customHeight="1">
      <c r="A3933" s="1587" t="s">
        <v>2908</v>
      </c>
      <c r="B3933" s="1587">
        <v>12060</v>
      </c>
      <c r="C3933" s="1588" t="s">
        <v>1599</v>
      </c>
      <c r="D3933" s="1588" t="s">
        <v>3037</v>
      </c>
      <c r="E3933" s="1589">
        <v>11270</v>
      </c>
      <c r="F3933" s="1589">
        <v>54</v>
      </c>
      <c r="G3933" s="1589">
        <v>-276</v>
      </c>
      <c r="H3933" s="1589">
        <v>10492.37</v>
      </c>
      <c r="I3933" s="1590">
        <v>0.93100000000000005</v>
      </c>
      <c r="J3933" s="1590">
        <v>-2.9100000000000001E-2</v>
      </c>
      <c r="K3933" s="1590">
        <v>6.9000000000000006E-2</v>
      </c>
      <c r="L3933" s="1591">
        <v>699</v>
      </c>
      <c r="M3933" s="1591"/>
      <c r="N3933" s="1590">
        <v>2.64E-2</v>
      </c>
      <c r="O3933" s="1591">
        <v>650.76900000000001</v>
      </c>
      <c r="P3933" s="1590">
        <v>-2.7000000000000001E-3</v>
      </c>
      <c r="Q3933" s="1590"/>
      <c r="R3933" s="1589">
        <v>501.51839999999999</v>
      </c>
      <c r="S3933" s="1587" t="s">
        <v>2037</v>
      </c>
      <c r="T3933" s="1587" t="s">
        <v>2908</v>
      </c>
      <c r="U3933" s="1589">
        <v>11270</v>
      </c>
      <c r="V3933" s="1589">
        <v>88</v>
      </c>
      <c r="W3933" s="1589">
        <v>-363</v>
      </c>
      <c r="X3933" s="1589">
        <v>10792.99725</v>
      </c>
      <c r="Y3933" s="1592">
        <v>0.95767500000000005</v>
      </c>
      <c r="Z3933" s="1590">
        <v>-3.9800000000000002E-2</v>
      </c>
      <c r="AA3933" s="1590">
        <v>4.2325000000000002E-2</v>
      </c>
      <c r="AB3933" s="1591">
        <v>705.75</v>
      </c>
      <c r="AC3933" s="1590">
        <v>8.2000000000000007E-3</v>
      </c>
      <c r="AD3933" s="1590">
        <v>2.53E-2</v>
      </c>
      <c r="AE3933" s="1591">
        <v>675.97677499999998</v>
      </c>
      <c r="AF3933" s="1590">
        <v>-3.1600000000000003E-2</v>
      </c>
      <c r="AG3933" s="1590">
        <v>1.465E-2</v>
      </c>
      <c r="AH3933" s="1589">
        <v>384.35640000000001</v>
      </c>
      <c r="AI3933" s="1590">
        <v>8.0000000000000002E-3</v>
      </c>
      <c r="AJ3933" s="1587" t="s">
        <v>2037</v>
      </c>
      <c r="AK3933" s="1587" t="s">
        <v>2908</v>
      </c>
      <c r="AL3933" s="1587"/>
      <c r="AM3933" s="1587"/>
      <c r="AN3933" s="1587"/>
      <c r="AO3933" s="1587"/>
      <c r="AP3933" s="1587"/>
      <c r="AQ3933" s="1587"/>
    </row>
    <row r="3934" spans="1:43" ht="14.6" hidden="1" customHeight="1">
      <c r="A3934" s="1587" t="s">
        <v>2909</v>
      </c>
      <c r="B3934" s="1587">
        <v>12060</v>
      </c>
      <c r="C3934" s="1588" t="s">
        <v>1599</v>
      </c>
      <c r="D3934" s="1588" t="s">
        <v>3037</v>
      </c>
      <c r="E3934" s="1589">
        <v>11270</v>
      </c>
      <c r="F3934" s="1589">
        <v>0</v>
      </c>
      <c r="G3934" s="1589">
        <v>-158</v>
      </c>
      <c r="H3934" s="1589">
        <v>10334.59</v>
      </c>
      <c r="I3934" s="1590">
        <v>0.91700000000000004</v>
      </c>
      <c r="J3934" s="1590">
        <v>-1.4E-2</v>
      </c>
      <c r="K3934" s="1590">
        <v>8.3000000000000004E-2</v>
      </c>
      <c r="L3934" s="1591">
        <v>691</v>
      </c>
      <c r="M3934" s="1591"/>
      <c r="N3934" s="1590">
        <v>-5.4999999999999997E-3</v>
      </c>
      <c r="O3934" s="1591">
        <v>633.64700000000005</v>
      </c>
      <c r="P3934" s="1590">
        <v>-1.95E-2</v>
      </c>
      <c r="Q3934" s="1590"/>
      <c r="R3934" s="1589">
        <v>777.63</v>
      </c>
      <c r="S3934" s="1587" t="s">
        <v>2037</v>
      </c>
      <c r="T3934" s="1587" t="s">
        <v>2909</v>
      </c>
      <c r="U3934" s="1589">
        <v>11270</v>
      </c>
      <c r="V3934" s="1589">
        <v>88</v>
      </c>
      <c r="W3934" s="1589">
        <v>-566</v>
      </c>
      <c r="X3934" s="1589">
        <v>10630.14575</v>
      </c>
      <c r="Y3934" s="1592">
        <v>0.94322499999999998</v>
      </c>
      <c r="Z3934" s="1590">
        <v>-5.7799999999999997E-2</v>
      </c>
      <c r="AA3934" s="1590">
        <v>5.6774999999999999E-2</v>
      </c>
      <c r="AB3934" s="1591">
        <v>699.5</v>
      </c>
      <c r="AC3934" s="1590">
        <v>-2.5399999999999999E-2</v>
      </c>
      <c r="AD3934" s="1590">
        <v>2.4750000000000002E-3</v>
      </c>
      <c r="AE3934" s="1591">
        <v>659.89932499999998</v>
      </c>
      <c r="AF3934" s="1590">
        <v>-8.3199999999999996E-2</v>
      </c>
      <c r="AG3934" s="1590">
        <v>-3.0825000000000002E-2</v>
      </c>
      <c r="AH3934" s="1589">
        <v>497.13529999999997</v>
      </c>
      <c r="AI3934" s="1590">
        <v>8.0000000000000002E-3</v>
      </c>
      <c r="AJ3934" s="1587" t="s">
        <v>2037</v>
      </c>
      <c r="AK3934" s="1587" t="s">
        <v>2909</v>
      </c>
      <c r="AL3934" s="1587"/>
      <c r="AM3934" s="1587"/>
      <c r="AN3934" s="1587"/>
      <c r="AO3934" s="1587"/>
      <c r="AP3934" s="1587"/>
      <c r="AQ3934" s="1587"/>
    </row>
    <row r="3935" spans="1:43" ht="14.6" hidden="1" customHeight="1">
      <c r="A3935" s="1587" t="s">
        <v>2910</v>
      </c>
      <c r="B3935" s="1587">
        <v>12060</v>
      </c>
      <c r="C3935" s="1588" t="s">
        <v>1599</v>
      </c>
      <c r="D3935" s="1588" t="s">
        <v>3037</v>
      </c>
      <c r="E3935" s="1589">
        <v>11270</v>
      </c>
      <c r="F3935" s="1589">
        <v>0</v>
      </c>
      <c r="G3935" s="1589">
        <v>451</v>
      </c>
      <c r="H3935" s="1589">
        <v>10785.39</v>
      </c>
      <c r="I3935" s="1590">
        <v>0.95699999999999996</v>
      </c>
      <c r="J3935" s="1590">
        <v>0.04</v>
      </c>
      <c r="K3935" s="1590">
        <v>4.2999999999999997E-2</v>
      </c>
      <c r="L3935" s="1591">
        <v>717</v>
      </c>
      <c r="M3935" s="1591"/>
      <c r="N3935" s="1590">
        <v>-4.7000000000000002E-3</v>
      </c>
      <c r="O3935" s="1591">
        <v>686.16899999999998</v>
      </c>
      <c r="P3935" s="1590">
        <v>3.5299999999999998E-2</v>
      </c>
      <c r="Q3935" s="1590"/>
      <c r="R3935" s="1589">
        <v>935.41</v>
      </c>
      <c r="S3935" s="1587" t="s">
        <v>2037</v>
      </c>
      <c r="T3935" s="1587" t="s">
        <v>2910</v>
      </c>
      <c r="U3935" s="1589">
        <v>11270</v>
      </c>
      <c r="V3935" s="1589">
        <v>88</v>
      </c>
      <c r="W3935" s="1589">
        <v>-4</v>
      </c>
      <c r="X3935" s="1589">
        <v>10608.169250000001</v>
      </c>
      <c r="Y3935" s="1592">
        <v>0.94127499999999997</v>
      </c>
      <c r="Z3935" s="1590">
        <v>-7.7999999999999996E-3</v>
      </c>
      <c r="AA3935" s="1590">
        <v>5.8724999999999999E-2</v>
      </c>
      <c r="AB3935" s="1591">
        <v>700</v>
      </c>
      <c r="AC3935" s="1590">
        <v>-2.7900000000000001E-2</v>
      </c>
      <c r="AD3935" s="1590">
        <v>-1.4E-2</v>
      </c>
      <c r="AE3935" s="1591">
        <v>658.98357499999997</v>
      </c>
      <c r="AF3935" s="1590">
        <v>-3.5700000000000003E-2</v>
      </c>
      <c r="AG3935" s="1590">
        <v>-4.2750000000000003E-2</v>
      </c>
      <c r="AH3935" s="1589">
        <v>660.5412</v>
      </c>
      <c r="AI3935" s="1590">
        <v>8.0000000000000002E-3</v>
      </c>
      <c r="AJ3935" s="1587" t="s">
        <v>2037</v>
      </c>
      <c r="AK3935" s="1587" t="s">
        <v>2910</v>
      </c>
      <c r="AL3935" s="1587"/>
      <c r="AM3935" s="1587"/>
      <c r="AN3935" s="1587"/>
      <c r="AO3935" s="1587"/>
      <c r="AP3935" s="1587"/>
      <c r="AQ3935" s="1587"/>
    </row>
    <row r="3936" spans="1:43" ht="14.6" hidden="1" customHeight="1">
      <c r="A3936" s="1587" t="s">
        <v>2911</v>
      </c>
      <c r="B3936" s="1587">
        <v>12060</v>
      </c>
      <c r="C3936" s="1588" t="s">
        <v>1599</v>
      </c>
      <c r="D3936" s="1588" t="s">
        <v>3037</v>
      </c>
      <c r="E3936" s="1589">
        <v>11357</v>
      </c>
      <c r="F3936" s="1589">
        <v>87</v>
      </c>
      <c r="G3936" s="1589">
        <v>-509</v>
      </c>
      <c r="H3936" s="1589">
        <v>10276.9493</v>
      </c>
      <c r="I3936" s="1590">
        <v>0.90490000000000004</v>
      </c>
      <c r="J3936" s="1590">
        <v>-5.21E-2</v>
      </c>
      <c r="K3936" s="1590">
        <v>9.5100000000000004E-2</v>
      </c>
      <c r="L3936" s="1591">
        <v>702</v>
      </c>
      <c r="M3936" s="1591"/>
      <c r="N3936" s="1590">
        <v>-8.0000000000000004E-4</v>
      </c>
      <c r="O3936" s="1591">
        <v>635.23979999999995</v>
      </c>
      <c r="P3936" s="1590">
        <v>-5.2900000000000003E-2</v>
      </c>
      <c r="Q3936" s="1590"/>
      <c r="R3936" s="1589">
        <v>571.61</v>
      </c>
      <c r="S3936" s="1587" t="s">
        <v>2037</v>
      </c>
      <c r="T3936" s="1587" t="s">
        <v>2911</v>
      </c>
      <c r="U3936" s="1589">
        <v>11357</v>
      </c>
      <c r="V3936" s="1589">
        <v>141</v>
      </c>
      <c r="W3936" s="1589">
        <v>-492</v>
      </c>
      <c r="X3936" s="1589">
        <v>10533.333575000001</v>
      </c>
      <c r="Y3936" s="1592">
        <v>0.92747500000000005</v>
      </c>
      <c r="Z3936" s="1590">
        <v>-5.5199999999999999E-2</v>
      </c>
      <c r="AA3936" s="1590">
        <v>7.2525000000000006E-2</v>
      </c>
      <c r="AB3936" s="1591">
        <v>702.25</v>
      </c>
      <c r="AC3936" s="1590">
        <v>1.6299999999999999E-2</v>
      </c>
      <c r="AD3936" s="1590">
        <v>-7.1999999999999998E-3</v>
      </c>
      <c r="AE3936" s="1591">
        <v>651.45619999999997</v>
      </c>
      <c r="AF3936" s="1590">
        <v>-3.8899999999999997E-2</v>
      </c>
      <c r="AG3936" s="1590">
        <v>-4.7350000000000003E-2</v>
      </c>
      <c r="AH3936" s="1589">
        <v>696.5421</v>
      </c>
      <c r="AI3936" s="1590">
        <v>1.2999999999999999E-2</v>
      </c>
      <c r="AJ3936" s="1587" t="s">
        <v>2037</v>
      </c>
      <c r="AK3936" s="1587" t="s">
        <v>2911</v>
      </c>
      <c r="AL3936" s="1587"/>
      <c r="AM3936" s="1587"/>
      <c r="AN3936" s="1587"/>
      <c r="AO3936" s="1587"/>
      <c r="AP3936" s="1587"/>
      <c r="AQ3936" s="1587"/>
    </row>
    <row r="3937" spans="1:43" ht="14.6" hidden="1" customHeight="1">
      <c r="A3937" s="1587" t="s">
        <v>2912</v>
      </c>
      <c r="B3937" s="1587">
        <v>12060</v>
      </c>
      <c r="C3937" s="1588" t="s">
        <v>1599</v>
      </c>
      <c r="D3937" s="1588" t="s">
        <v>3037</v>
      </c>
      <c r="E3937" s="1589">
        <v>11444</v>
      </c>
      <c r="F3937" s="1589">
        <v>87</v>
      </c>
      <c r="G3937" s="1589">
        <v>141</v>
      </c>
      <c r="H3937" s="1589">
        <v>10417.4732</v>
      </c>
      <c r="I3937" s="1590">
        <v>0.9103</v>
      </c>
      <c r="J3937" s="1590">
        <v>5.4000000000000003E-3</v>
      </c>
      <c r="K3937" s="1590">
        <v>8.9700000000000002E-2</v>
      </c>
      <c r="L3937" s="1591">
        <v>700</v>
      </c>
      <c r="M3937" s="1591"/>
      <c r="N3937" s="1590">
        <v>-9.7000000000000003E-3</v>
      </c>
      <c r="O3937" s="1591">
        <v>637.21</v>
      </c>
      <c r="P3937" s="1590">
        <v>-4.3E-3</v>
      </c>
      <c r="Q3937" s="1590"/>
      <c r="R3937" s="1589">
        <v>1167.0507</v>
      </c>
      <c r="S3937" s="1587" t="s">
        <v>2037</v>
      </c>
      <c r="T3937" s="1587" t="s">
        <v>2912</v>
      </c>
      <c r="U3937" s="1589">
        <v>11444</v>
      </c>
      <c r="V3937" s="1589">
        <v>174</v>
      </c>
      <c r="W3937" s="1589">
        <v>-75</v>
      </c>
      <c r="X3937" s="1589">
        <v>10554.8012</v>
      </c>
      <c r="Y3937" s="1592">
        <v>0.92230000000000001</v>
      </c>
      <c r="Z3937" s="1590">
        <v>-2.07E-2</v>
      </c>
      <c r="AA3937" s="1590">
        <v>7.7700000000000005E-2</v>
      </c>
      <c r="AB3937" s="1591">
        <v>702.5</v>
      </c>
      <c r="AC3937" s="1590">
        <v>-2.98E-2</v>
      </c>
      <c r="AD3937" s="1590">
        <v>-1.67E-2</v>
      </c>
      <c r="AE3937" s="1591">
        <v>648.06645000000003</v>
      </c>
      <c r="AF3937" s="1590">
        <v>-5.0500000000000003E-2</v>
      </c>
      <c r="AG3937" s="1590">
        <v>-5.2075000000000003E-2</v>
      </c>
      <c r="AH3937" s="1589">
        <v>862.92517499999997</v>
      </c>
      <c r="AI3937" s="1590">
        <v>1.4999999999999999E-2</v>
      </c>
      <c r="AJ3937" s="1587" t="s">
        <v>2037</v>
      </c>
      <c r="AK3937" s="1587" t="s">
        <v>2912</v>
      </c>
      <c r="AL3937" s="1587"/>
      <c r="AM3937" s="1587"/>
      <c r="AN3937" s="1587"/>
      <c r="AO3937" s="1587"/>
      <c r="AP3937" s="1587"/>
      <c r="AQ3937" s="1587"/>
    </row>
    <row r="3938" spans="1:43" ht="14.6" hidden="1" customHeight="1">
      <c r="A3938" s="1587" t="s">
        <v>2913</v>
      </c>
      <c r="B3938" s="1587">
        <v>12060</v>
      </c>
      <c r="C3938" s="1588" t="s">
        <v>1599</v>
      </c>
      <c r="D3938" s="1588" t="s">
        <v>3037</v>
      </c>
      <c r="E3938" s="1589">
        <v>11534</v>
      </c>
      <c r="F3938" s="1589">
        <v>90</v>
      </c>
      <c r="G3938" s="1589">
        <v>229</v>
      </c>
      <c r="H3938" s="1589">
        <v>10647.035400000001</v>
      </c>
      <c r="I3938" s="1590">
        <v>0.92310000000000003</v>
      </c>
      <c r="J3938" s="1590">
        <v>1.2800000000000001E-2</v>
      </c>
      <c r="K3938" s="1590">
        <v>7.6899999999999996E-2</v>
      </c>
      <c r="L3938" s="1591">
        <v>705</v>
      </c>
      <c r="M3938" s="1591"/>
      <c r="N3938" s="1590">
        <v>1.32E-2</v>
      </c>
      <c r="O3938" s="1591">
        <v>650.78549999999996</v>
      </c>
      <c r="P3938" s="1590">
        <v>2.5999999999999999E-2</v>
      </c>
      <c r="Q3938" s="1590"/>
      <c r="R3938" s="1589">
        <v>1116.5268000000001</v>
      </c>
      <c r="S3938" s="1587" t="s">
        <v>2037</v>
      </c>
      <c r="T3938" s="1587" t="s">
        <v>2913</v>
      </c>
      <c r="U3938" s="1589">
        <v>11534</v>
      </c>
      <c r="V3938" s="1589">
        <v>264</v>
      </c>
      <c r="W3938" s="1589">
        <v>312</v>
      </c>
      <c r="X3938" s="1589">
        <v>10655.39755</v>
      </c>
      <c r="Y3938" s="1592">
        <v>0.92382500000000001</v>
      </c>
      <c r="Z3938" s="1590">
        <v>6.1000000000000004E-3</v>
      </c>
      <c r="AA3938" s="1590">
        <v>7.6175000000000007E-2</v>
      </c>
      <c r="AB3938" s="1591">
        <v>706</v>
      </c>
      <c r="AC3938" s="1590">
        <v>-1.3899999999999999E-2</v>
      </c>
      <c r="AD3938" s="1590">
        <v>-1.3825E-2</v>
      </c>
      <c r="AE3938" s="1591">
        <v>652.35107500000004</v>
      </c>
      <c r="AF3938" s="1590">
        <v>-7.7999999999999996E-3</v>
      </c>
      <c r="AG3938" s="1590">
        <v>-3.3224999999999998E-2</v>
      </c>
      <c r="AH3938" s="1589">
        <v>947.64937499999996</v>
      </c>
      <c r="AI3938" s="1590">
        <v>2.3E-2</v>
      </c>
      <c r="AJ3938" s="1587" t="s">
        <v>2037</v>
      </c>
      <c r="AK3938" s="1587" t="s">
        <v>2913</v>
      </c>
      <c r="AL3938" s="1587"/>
      <c r="AM3938" s="1587"/>
      <c r="AN3938" s="1587"/>
      <c r="AO3938" s="1587"/>
      <c r="AP3938" s="1587"/>
      <c r="AQ3938" s="1587"/>
    </row>
    <row r="3939" spans="1:43" ht="14.6" hidden="1" customHeight="1">
      <c r="A3939" s="1587" t="s">
        <v>2914</v>
      </c>
      <c r="B3939" s="1587">
        <v>12060</v>
      </c>
      <c r="C3939" s="1588" t="s">
        <v>1599</v>
      </c>
      <c r="D3939" s="1588" t="s">
        <v>3037</v>
      </c>
      <c r="E3939" s="1589">
        <v>11534</v>
      </c>
      <c r="F3939" s="1589">
        <v>0</v>
      </c>
      <c r="G3939" s="1589">
        <v>-143</v>
      </c>
      <c r="H3939" s="1589">
        <v>10504.013800000001</v>
      </c>
      <c r="I3939" s="1590">
        <v>0.91069999999999995</v>
      </c>
      <c r="J3939" s="1590">
        <v>-1.24E-2</v>
      </c>
      <c r="K3939" s="1590">
        <v>8.9300000000000004E-2</v>
      </c>
      <c r="L3939" s="1591">
        <v>719</v>
      </c>
      <c r="M3939" s="1591"/>
      <c r="N3939" s="1590">
        <v>-3.4799999999999998E-2</v>
      </c>
      <c r="O3939" s="1591">
        <v>654.79330000000004</v>
      </c>
      <c r="P3939" s="1590">
        <v>-4.7199999999999999E-2</v>
      </c>
      <c r="Q3939" s="1590"/>
      <c r="R3939" s="1589">
        <v>886.96460000000002</v>
      </c>
      <c r="S3939" s="1587" t="s">
        <v>2037</v>
      </c>
      <c r="T3939" s="1587" t="s">
        <v>2914</v>
      </c>
      <c r="U3939" s="1589">
        <v>11534</v>
      </c>
      <c r="V3939" s="1589">
        <v>264</v>
      </c>
      <c r="W3939" s="1589">
        <v>-282</v>
      </c>
      <c r="X3939" s="1589">
        <v>10521.8915</v>
      </c>
      <c r="Y3939" s="1592">
        <v>0.91225000000000001</v>
      </c>
      <c r="Z3939" s="1590">
        <v>-4.6300000000000001E-2</v>
      </c>
      <c r="AA3939" s="1590">
        <v>8.7749999999999995E-2</v>
      </c>
      <c r="AB3939" s="1591">
        <v>706.5</v>
      </c>
      <c r="AC3939" s="1590">
        <v>-3.1099999999999999E-2</v>
      </c>
      <c r="AD3939" s="1590">
        <v>-1.4625000000000001E-2</v>
      </c>
      <c r="AE3939" s="1591">
        <v>644.50715000000002</v>
      </c>
      <c r="AF3939" s="1590">
        <v>-7.7399999999999997E-2</v>
      </c>
      <c r="AG3939" s="1590">
        <v>-4.3650000000000001E-2</v>
      </c>
      <c r="AH3939" s="1589">
        <v>935.53802499999995</v>
      </c>
      <c r="AI3939" s="1590">
        <v>2.3E-2</v>
      </c>
      <c r="AJ3939" s="1587" t="s">
        <v>2037</v>
      </c>
      <c r="AK3939" s="1587" t="s">
        <v>2914</v>
      </c>
      <c r="AL3939" s="1587"/>
      <c r="AM3939" s="1587"/>
      <c r="AN3939" s="1587"/>
      <c r="AO3939" s="1587"/>
      <c r="AP3939" s="1587"/>
      <c r="AQ3939" s="1587"/>
    </row>
    <row r="3940" spans="1:43" ht="14.6" hidden="1" customHeight="1">
      <c r="A3940" s="1587" t="s">
        <v>2915</v>
      </c>
      <c r="B3940" s="1587">
        <v>12060</v>
      </c>
      <c r="C3940" s="1588" t="s">
        <v>1599</v>
      </c>
      <c r="D3940" s="1588" t="s">
        <v>3037</v>
      </c>
      <c r="E3940" s="1589">
        <v>11534</v>
      </c>
      <c r="F3940" s="1589">
        <v>0</v>
      </c>
      <c r="G3940" s="1589">
        <v>-397</v>
      </c>
      <c r="H3940" s="1589">
        <v>10107.244199999999</v>
      </c>
      <c r="I3940" s="1590">
        <v>0.87629999999999997</v>
      </c>
      <c r="J3940" s="1590">
        <v>-3.44E-2</v>
      </c>
      <c r="K3940" s="1590">
        <v>0.1237</v>
      </c>
      <c r="L3940" s="1591">
        <v>706</v>
      </c>
      <c r="M3940" s="1591"/>
      <c r="N3940" s="1590">
        <v>-1.35E-2</v>
      </c>
      <c r="O3940" s="1591">
        <v>618.66780000000006</v>
      </c>
      <c r="P3940" s="1590">
        <v>-4.7899999999999998E-2</v>
      </c>
      <c r="Q3940" s="1590"/>
      <c r="R3940" s="1589">
        <v>1029.9862000000001</v>
      </c>
      <c r="S3940" s="1587" t="s">
        <v>2037</v>
      </c>
      <c r="T3940" s="1587" t="s">
        <v>2915</v>
      </c>
      <c r="U3940" s="1589">
        <v>11534</v>
      </c>
      <c r="V3940" s="1589">
        <v>177</v>
      </c>
      <c r="W3940" s="1589">
        <v>-170</v>
      </c>
      <c r="X3940" s="1589">
        <v>10439.4234</v>
      </c>
      <c r="Y3940" s="1592">
        <v>0.90510000000000002</v>
      </c>
      <c r="Z3940" s="1590">
        <v>-2.86E-2</v>
      </c>
      <c r="AA3940" s="1590">
        <v>9.4899999999999998E-2</v>
      </c>
      <c r="AB3940" s="1591">
        <v>707.5</v>
      </c>
      <c r="AC3940" s="1590">
        <v>-4.1200000000000001E-2</v>
      </c>
      <c r="AD3940" s="1590">
        <v>-2.9000000000000001E-2</v>
      </c>
      <c r="AE3940" s="1591">
        <v>640.36415</v>
      </c>
      <c r="AF3940" s="1590">
        <v>-6.9800000000000001E-2</v>
      </c>
      <c r="AG3940" s="1590">
        <v>-5.1374999999999997E-2</v>
      </c>
      <c r="AH3940" s="1589">
        <v>1050.132075</v>
      </c>
      <c r="AI3940" s="1590">
        <v>1.6E-2</v>
      </c>
      <c r="AJ3940" s="1587" t="s">
        <v>2037</v>
      </c>
      <c r="AK3940" s="1587" t="s">
        <v>2915</v>
      </c>
      <c r="AL3940" s="1587"/>
      <c r="AM3940" s="1587"/>
      <c r="AN3940" s="1587"/>
      <c r="AO3940" s="1587"/>
      <c r="AP3940" s="1587"/>
      <c r="AQ3940" s="1587"/>
    </row>
    <row r="3941" spans="1:43" ht="14.6" hidden="1" customHeight="1">
      <c r="A3941" s="1587" t="s">
        <v>2916</v>
      </c>
      <c r="B3941" s="1587">
        <v>12060</v>
      </c>
      <c r="C3941" s="1588" t="s">
        <v>1599</v>
      </c>
      <c r="D3941" s="1588" t="s">
        <v>3037</v>
      </c>
      <c r="E3941" s="1589">
        <v>11307</v>
      </c>
      <c r="F3941" s="1589">
        <v>0</v>
      </c>
      <c r="G3941" s="1589">
        <v>275</v>
      </c>
      <c r="H3941" s="1589">
        <v>10380.956700000001</v>
      </c>
      <c r="I3941" s="1590">
        <v>0.91810000000000003</v>
      </c>
      <c r="J3941" s="1590">
        <v>4.1799999999999997E-2</v>
      </c>
      <c r="K3941" s="1590">
        <v>8.1900000000000001E-2</v>
      </c>
      <c r="L3941" s="1591">
        <v>754</v>
      </c>
      <c r="M3941" s="1591"/>
      <c r="N3941" s="1590">
        <v>-3.5999999999999999E-3</v>
      </c>
      <c r="O3941" s="1591">
        <v>692.24739999999997</v>
      </c>
      <c r="P3941" s="1590">
        <v>3.8199999999999998E-2</v>
      </c>
      <c r="Q3941" s="1590"/>
      <c r="R3941" s="1589">
        <v>1199.7557999999999</v>
      </c>
      <c r="S3941" s="1587" t="s">
        <v>2037</v>
      </c>
      <c r="T3941" s="1587" t="s">
        <v>2916</v>
      </c>
      <c r="U3941" s="1589">
        <v>11307</v>
      </c>
      <c r="V3941" s="1589">
        <v>90</v>
      </c>
      <c r="W3941" s="1589">
        <v>-37</v>
      </c>
      <c r="X3941" s="1589">
        <v>10256.014349999999</v>
      </c>
      <c r="Y3941" s="1592">
        <v>0.90705000000000002</v>
      </c>
      <c r="Z3941" s="1590">
        <v>7.7999999999999996E-3</v>
      </c>
      <c r="AA3941" s="1590">
        <v>9.2950000000000005E-2</v>
      </c>
      <c r="AB3941" s="1591">
        <v>721</v>
      </c>
      <c r="AC3941" s="1590">
        <v>-1.1599999999999999E-2</v>
      </c>
      <c r="AD3941" s="1590">
        <v>-2.445E-2</v>
      </c>
      <c r="AE3941" s="1591">
        <v>654.12350000000004</v>
      </c>
      <c r="AF3941" s="1590">
        <v>-3.8E-3</v>
      </c>
      <c r="AG3941" s="1590">
        <v>-3.9699999999999999E-2</v>
      </c>
      <c r="AH3941" s="1589">
        <v>1058.30835</v>
      </c>
      <c r="AI3941" s="1590">
        <v>-1.2E-2</v>
      </c>
      <c r="AJ3941" s="1587" t="s">
        <v>2037</v>
      </c>
      <c r="AK3941" s="1587" t="s">
        <v>2916</v>
      </c>
      <c r="AL3941" s="1587"/>
      <c r="AM3941" s="1587"/>
      <c r="AN3941" s="1587"/>
      <c r="AO3941" s="1587"/>
      <c r="AP3941" s="1587"/>
      <c r="AQ3941" s="1587"/>
    </row>
    <row r="3942" spans="1:43" ht="14.6" hidden="1" customHeight="1">
      <c r="A3942" s="1587" t="s">
        <v>2917</v>
      </c>
      <c r="B3942" s="1587">
        <v>12060</v>
      </c>
      <c r="C3942" s="1588" t="s">
        <v>1599</v>
      </c>
      <c r="D3942" s="1588" t="s">
        <v>3037</v>
      </c>
      <c r="E3942" s="1589">
        <v>11466</v>
      </c>
      <c r="F3942" s="1589">
        <v>159</v>
      </c>
      <c r="G3942" s="1589">
        <v>290</v>
      </c>
      <c r="H3942" s="1589">
        <v>10671.406199999999</v>
      </c>
      <c r="I3942" s="1590">
        <v>0.93069999999999997</v>
      </c>
      <c r="J3942" s="1590">
        <v>1.26E-2</v>
      </c>
      <c r="K3942" s="1590">
        <v>6.93E-2</v>
      </c>
      <c r="L3942" s="1591">
        <v>731</v>
      </c>
      <c r="M3942" s="1591"/>
      <c r="N3942" s="1590">
        <v>-2.0199999999999999E-2</v>
      </c>
      <c r="O3942" s="1591">
        <v>680.34169999999995</v>
      </c>
      <c r="P3942" s="1590">
        <v>-7.6E-3</v>
      </c>
      <c r="Q3942" s="1590"/>
      <c r="R3942" s="1589">
        <v>1085.0433</v>
      </c>
      <c r="S3942" s="1587" t="s">
        <v>2037</v>
      </c>
      <c r="T3942" s="1587" t="s">
        <v>2917</v>
      </c>
      <c r="U3942" s="1589">
        <v>11466</v>
      </c>
      <c r="V3942" s="1589">
        <v>159</v>
      </c>
      <c r="W3942" s="1589">
        <v>25</v>
      </c>
      <c r="X3942" s="1589">
        <v>10422.020699999999</v>
      </c>
      <c r="Y3942" s="1592">
        <v>0.90895000000000004</v>
      </c>
      <c r="Z3942" s="1590">
        <v>7.6E-3</v>
      </c>
      <c r="AA3942" s="1590">
        <v>9.1050000000000006E-2</v>
      </c>
      <c r="AB3942" s="1591">
        <v>727.5</v>
      </c>
      <c r="AC3942" s="1590">
        <v>-3.1E-2</v>
      </c>
      <c r="AD3942" s="1590">
        <v>-2.8725000000000001E-2</v>
      </c>
      <c r="AE3942" s="1591">
        <v>661.51255000000003</v>
      </c>
      <c r="AF3942" s="1590">
        <v>-2.3400000000000001E-2</v>
      </c>
      <c r="AG3942" s="1590">
        <v>-4.36E-2</v>
      </c>
      <c r="AH3942" s="1589">
        <v>1050.4374749999999</v>
      </c>
      <c r="AI3942" s="1590">
        <v>-6.0000000000000001E-3</v>
      </c>
      <c r="AJ3942" s="1587" t="s">
        <v>2037</v>
      </c>
      <c r="AK3942" s="1587" t="s">
        <v>2917</v>
      </c>
      <c r="AL3942" s="1587"/>
      <c r="AM3942" s="1587"/>
      <c r="AN3942" s="1587"/>
      <c r="AO3942" s="1587"/>
      <c r="AP3942" s="1587"/>
      <c r="AQ3942" s="1587"/>
    </row>
    <row r="3943" spans="1:43" ht="14.6" hidden="1" customHeight="1">
      <c r="A3943" s="1587" t="s">
        <v>2918</v>
      </c>
      <c r="B3943" s="1587">
        <v>12060</v>
      </c>
      <c r="C3943" s="1588" t="s">
        <v>1599</v>
      </c>
      <c r="D3943" s="1588" t="s">
        <v>3037</v>
      </c>
      <c r="E3943" s="1589">
        <v>11626</v>
      </c>
      <c r="F3943" s="1589">
        <v>160</v>
      </c>
      <c r="G3943" s="1589">
        <v>89</v>
      </c>
      <c r="H3943" s="1589">
        <v>10761.025600000001</v>
      </c>
      <c r="I3943" s="1590">
        <v>0.92559999999999998</v>
      </c>
      <c r="J3943" s="1590">
        <v>-5.1000000000000004E-3</v>
      </c>
      <c r="K3943" s="1590">
        <v>7.4399999999999994E-2</v>
      </c>
      <c r="L3943" s="1591">
        <v>743</v>
      </c>
      <c r="M3943" s="1591"/>
      <c r="N3943" s="1590">
        <v>1.67E-2</v>
      </c>
      <c r="O3943" s="1591">
        <v>687.72080000000005</v>
      </c>
      <c r="P3943" s="1590">
        <v>1.1599999999999999E-2</v>
      </c>
      <c r="Q3943" s="1590"/>
      <c r="R3943" s="1589">
        <v>954.59379999999999</v>
      </c>
      <c r="S3943" s="1587" t="s">
        <v>2037</v>
      </c>
      <c r="T3943" s="1587" t="s">
        <v>2918</v>
      </c>
      <c r="U3943" s="1589">
        <v>11626</v>
      </c>
      <c r="V3943" s="1589">
        <v>319</v>
      </c>
      <c r="W3943" s="1589">
        <v>257</v>
      </c>
      <c r="X3943" s="1589">
        <v>10610.759550000001</v>
      </c>
      <c r="Y3943" s="1592">
        <v>0.91267500000000001</v>
      </c>
      <c r="Z3943" s="1590">
        <v>1.49E-2</v>
      </c>
      <c r="AA3943" s="1590">
        <v>8.7325E-2</v>
      </c>
      <c r="AB3943" s="1591">
        <v>733.5</v>
      </c>
      <c r="AC3943" s="1590">
        <v>-1.8200000000000001E-2</v>
      </c>
      <c r="AD3943" s="1590">
        <v>-2.5499999999999998E-2</v>
      </c>
      <c r="AE3943" s="1591">
        <v>669.74442499999998</v>
      </c>
      <c r="AF3943" s="1590">
        <v>-3.3E-3</v>
      </c>
      <c r="AG3943" s="1590">
        <v>-2.5075E-2</v>
      </c>
      <c r="AH3943" s="1589">
        <v>1067.344775</v>
      </c>
      <c r="AI3943" s="1590">
        <v>8.0000000000000002E-3</v>
      </c>
      <c r="AJ3943" s="1587" t="s">
        <v>2037</v>
      </c>
      <c r="AK3943" s="1587" t="s">
        <v>2918</v>
      </c>
      <c r="AL3943" s="1587"/>
      <c r="AM3943" s="1587"/>
      <c r="AN3943" s="1587"/>
      <c r="AO3943" s="1587"/>
      <c r="AP3943" s="1587"/>
      <c r="AQ3943" s="1587"/>
    </row>
    <row r="3944" spans="1:43" ht="14.6" hidden="1" customHeight="1">
      <c r="A3944" s="1587" t="s">
        <v>2919</v>
      </c>
      <c r="B3944" s="1587">
        <v>12060</v>
      </c>
      <c r="C3944" s="1588" t="s">
        <v>1599</v>
      </c>
      <c r="D3944" s="1588" t="s">
        <v>3037</v>
      </c>
      <c r="E3944" s="1589">
        <v>11790</v>
      </c>
      <c r="F3944" s="1589">
        <v>164</v>
      </c>
      <c r="G3944" s="1589">
        <v>-40</v>
      </c>
      <c r="H3944" s="1589">
        <v>10720.647000000001</v>
      </c>
      <c r="I3944" s="1590">
        <v>0.9093</v>
      </c>
      <c r="J3944" s="1590">
        <v>-1.6299999999999999E-2</v>
      </c>
      <c r="K3944" s="1590">
        <v>9.0700000000000003E-2</v>
      </c>
      <c r="L3944" s="1591">
        <v>758</v>
      </c>
      <c r="M3944" s="1591"/>
      <c r="N3944" s="1590">
        <v>1.8499999999999999E-2</v>
      </c>
      <c r="O3944" s="1591">
        <v>689.24940000000004</v>
      </c>
      <c r="P3944" s="1590">
        <v>2.2000000000000001E-3</v>
      </c>
      <c r="Q3944" s="1590"/>
      <c r="R3944" s="1589">
        <v>1028.9744000000001</v>
      </c>
      <c r="S3944" s="1587" t="s">
        <v>2037</v>
      </c>
      <c r="T3944" s="1587" t="s">
        <v>2919</v>
      </c>
      <c r="U3944" s="1589">
        <v>11790</v>
      </c>
      <c r="V3944" s="1589">
        <v>483</v>
      </c>
      <c r="W3944" s="1589">
        <v>614</v>
      </c>
      <c r="X3944" s="1589">
        <v>10857.705749999999</v>
      </c>
      <c r="Y3944" s="1592">
        <v>0.92092499999999999</v>
      </c>
      <c r="Z3944" s="1590">
        <v>3.3000000000000002E-2</v>
      </c>
      <c r="AA3944" s="1590">
        <v>7.9075000000000006E-2</v>
      </c>
      <c r="AB3944" s="1591">
        <v>746.5</v>
      </c>
      <c r="AC3944" s="1590">
        <v>1.38E-2</v>
      </c>
      <c r="AD3944" s="1590">
        <v>-1.175E-2</v>
      </c>
      <c r="AE3944" s="1591">
        <v>687.38982499999997</v>
      </c>
      <c r="AF3944" s="1590">
        <v>4.6800000000000001E-2</v>
      </c>
      <c r="AG3944" s="1590">
        <v>4.0749999999999996E-3</v>
      </c>
      <c r="AH3944" s="1589">
        <v>1067.091825</v>
      </c>
      <c r="AI3944" s="1590">
        <v>2.1999999999999999E-2</v>
      </c>
      <c r="AJ3944" s="1587" t="s">
        <v>2037</v>
      </c>
      <c r="AK3944" s="1587" t="s">
        <v>2919</v>
      </c>
      <c r="AL3944" s="1587"/>
      <c r="AM3944" s="1587"/>
      <c r="AN3944" s="1587"/>
      <c r="AO3944" s="1587"/>
      <c r="AP3944" s="1587"/>
      <c r="AQ3944" s="1587"/>
    </row>
    <row r="3945" spans="1:43" ht="14.6" hidden="1" customHeight="1">
      <c r="A3945" s="1587" t="s">
        <v>2920</v>
      </c>
      <c r="B3945" s="1587">
        <v>12060</v>
      </c>
      <c r="C3945" s="1588" t="s">
        <v>1599</v>
      </c>
      <c r="D3945" s="1588" t="s">
        <v>3037</v>
      </c>
      <c r="E3945" s="1589">
        <v>11850</v>
      </c>
      <c r="F3945" s="1589">
        <v>60</v>
      </c>
      <c r="G3945" s="1589">
        <v>-6</v>
      </c>
      <c r="H3945" s="1589">
        <v>10714.77</v>
      </c>
      <c r="I3945" s="1590">
        <v>0.9042</v>
      </c>
      <c r="J3945" s="1590">
        <v>-5.1000000000000004E-3</v>
      </c>
      <c r="K3945" s="1590">
        <v>9.5799999999999996E-2</v>
      </c>
      <c r="L3945" s="1591">
        <v>738</v>
      </c>
      <c r="M3945" s="1591"/>
      <c r="N3945" s="1590">
        <v>-2.5899999999999999E-2</v>
      </c>
      <c r="O3945" s="1591">
        <v>667.29960000000005</v>
      </c>
      <c r="P3945" s="1590">
        <v>-3.1E-2</v>
      </c>
      <c r="Q3945" s="1590"/>
      <c r="R3945" s="1589">
        <v>1129.3530000000001</v>
      </c>
      <c r="S3945" s="1587" t="s">
        <v>2037</v>
      </c>
      <c r="T3945" s="1587" t="s">
        <v>2920</v>
      </c>
      <c r="U3945" s="1589">
        <v>11850</v>
      </c>
      <c r="V3945" s="1589">
        <v>543</v>
      </c>
      <c r="W3945" s="1589">
        <v>333</v>
      </c>
      <c r="X3945" s="1589">
        <v>10871.782499999999</v>
      </c>
      <c r="Y3945" s="1592">
        <v>0.91744999999999999</v>
      </c>
      <c r="Z3945" s="1590">
        <v>-1.3899999999999999E-2</v>
      </c>
      <c r="AA3945" s="1590">
        <v>8.2549999999999998E-2</v>
      </c>
      <c r="AB3945" s="1591">
        <v>742.5</v>
      </c>
      <c r="AC3945" s="1590">
        <v>-1.17E-2</v>
      </c>
      <c r="AD3945" s="1590">
        <v>-1.1775000000000001E-2</v>
      </c>
      <c r="AE3945" s="1591">
        <v>681.15287499999999</v>
      </c>
      <c r="AF3945" s="1590">
        <v>-2.5600000000000001E-2</v>
      </c>
      <c r="AG3945" s="1590">
        <v>-1.3749999999999999E-3</v>
      </c>
      <c r="AH3945" s="1589">
        <v>1049.491125</v>
      </c>
      <c r="AI3945" s="1590">
        <v>4.8000000000000001E-2</v>
      </c>
      <c r="AJ3945" s="1587" t="s">
        <v>2037</v>
      </c>
      <c r="AK3945" s="1587" t="s">
        <v>2920</v>
      </c>
      <c r="AL3945" s="1587"/>
      <c r="AM3945" s="1587"/>
      <c r="AN3945" s="1587"/>
      <c r="AO3945" s="1587"/>
      <c r="AP3945" s="1587"/>
      <c r="AQ3945" s="1587"/>
    </row>
    <row r="3946" spans="1:43" ht="14.6" hidden="1" customHeight="1">
      <c r="A3946" s="1587" t="s">
        <v>2921</v>
      </c>
      <c r="B3946" s="1587">
        <v>12060</v>
      </c>
      <c r="C3946" s="1588" t="s">
        <v>1599</v>
      </c>
      <c r="D3946" s="1588" t="s">
        <v>3037</v>
      </c>
      <c r="E3946" s="1589">
        <v>11917</v>
      </c>
      <c r="F3946" s="1589">
        <v>67</v>
      </c>
      <c r="G3946" s="1589">
        <v>-19</v>
      </c>
      <c r="H3946" s="1589">
        <v>10695.5075</v>
      </c>
      <c r="I3946" s="1590">
        <v>0.89749999999999996</v>
      </c>
      <c r="J3946" s="1590">
        <v>-6.7000000000000002E-3</v>
      </c>
      <c r="K3946" s="1590">
        <v>0.10249999999999999</v>
      </c>
      <c r="L3946" s="1591">
        <v>713</v>
      </c>
      <c r="M3946" s="1591"/>
      <c r="N3946" s="1590">
        <v>-3.2099999999999997E-2</v>
      </c>
      <c r="O3946" s="1591">
        <v>639.91750000000002</v>
      </c>
      <c r="P3946" s="1590">
        <v>-3.8800000000000001E-2</v>
      </c>
      <c r="Q3946" s="1590"/>
      <c r="R3946" s="1589">
        <v>1202.23</v>
      </c>
      <c r="S3946" s="1587" t="s">
        <v>2037</v>
      </c>
      <c r="T3946" s="1587" t="s">
        <v>2921</v>
      </c>
      <c r="U3946" s="1589">
        <v>11917</v>
      </c>
      <c r="V3946" s="1589">
        <v>451</v>
      </c>
      <c r="W3946" s="1589">
        <v>24</v>
      </c>
      <c r="X3946" s="1589">
        <v>10834.340550000001</v>
      </c>
      <c r="Y3946" s="1592">
        <v>0.90915000000000001</v>
      </c>
      <c r="Z3946" s="1590">
        <v>-3.32E-2</v>
      </c>
      <c r="AA3946" s="1590">
        <v>9.085E-2</v>
      </c>
      <c r="AB3946" s="1591">
        <v>738</v>
      </c>
      <c r="AC3946" s="1590">
        <v>-2.3699999999999999E-2</v>
      </c>
      <c r="AD3946" s="1590">
        <v>-9.9500000000000005E-3</v>
      </c>
      <c r="AE3946" s="1591">
        <v>671.04682500000001</v>
      </c>
      <c r="AF3946" s="1590">
        <v>-5.6899999999999999E-2</v>
      </c>
      <c r="AG3946" s="1590">
        <v>-9.75E-3</v>
      </c>
      <c r="AH3946" s="1589">
        <v>1078.7878000000001</v>
      </c>
      <c r="AI3946" s="1590">
        <v>3.9E-2</v>
      </c>
      <c r="AJ3946" s="1587" t="s">
        <v>2037</v>
      </c>
      <c r="AK3946" s="1587" t="s">
        <v>2921</v>
      </c>
      <c r="AL3946" s="1587"/>
      <c r="AM3946" s="1587"/>
      <c r="AN3946" s="1587"/>
      <c r="AO3946" s="1587"/>
      <c r="AP3946" s="1587"/>
      <c r="AQ3946" s="1587"/>
    </row>
    <row r="3947" spans="1:43" ht="14.6" hidden="1" customHeight="1">
      <c r="A3947" s="1587" t="s">
        <v>2922</v>
      </c>
      <c r="B3947" s="1587">
        <v>12060</v>
      </c>
      <c r="C3947" s="1588" t="s">
        <v>1599</v>
      </c>
      <c r="D3947" s="1588" t="s">
        <v>3037</v>
      </c>
      <c r="E3947" s="1589">
        <v>11986</v>
      </c>
      <c r="F3947" s="1589">
        <v>69</v>
      </c>
      <c r="G3947" s="1589">
        <v>149</v>
      </c>
      <c r="H3947" s="1589">
        <v>10844.9328</v>
      </c>
      <c r="I3947" s="1590">
        <v>0.90480000000000005</v>
      </c>
      <c r="J3947" s="1590">
        <v>7.3000000000000001E-3</v>
      </c>
      <c r="K3947" s="1590">
        <v>9.5200000000000007E-2</v>
      </c>
      <c r="L3947" s="1591">
        <v>723</v>
      </c>
      <c r="M3947" s="1591"/>
      <c r="N3947" s="1590">
        <v>1.43E-2</v>
      </c>
      <c r="O3947" s="1591">
        <v>654.17039999999997</v>
      </c>
      <c r="P3947" s="1590">
        <v>2.1600000000000001E-2</v>
      </c>
      <c r="Q3947" s="1590"/>
      <c r="R3947" s="1589">
        <v>1290.4925000000001</v>
      </c>
      <c r="S3947" s="1587" t="s">
        <v>2037</v>
      </c>
      <c r="T3947" s="1587" t="s">
        <v>2922</v>
      </c>
      <c r="U3947" s="1589">
        <v>11986</v>
      </c>
      <c r="V3947" s="1589">
        <v>360</v>
      </c>
      <c r="W3947" s="1589">
        <v>84</v>
      </c>
      <c r="X3947" s="1589">
        <v>10834.744699999999</v>
      </c>
      <c r="Y3947" s="1592">
        <v>0.90395000000000003</v>
      </c>
      <c r="Z3947" s="1590">
        <v>-2.0799999999999999E-2</v>
      </c>
      <c r="AA3947" s="1590">
        <v>9.6049999999999996E-2</v>
      </c>
      <c r="AB3947" s="1591">
        <v>733</v>
      </c>
      <c r="AC3947" s="1590">
        <v>-1.6299999999999999E-2</v>
      </c>
      <c r="AD3947" s="1590">
        <v>-9.4750000000000008E-3</v>
      </c>
      <c r="AE3947" s="1591">
        <v>662.65922499999999</v>
      </c>
      <c r="AF3947" s="1590">
        <v>-3.7100000000000001E-2</v>
      </c>
      <c r="AG3947" s="1590">
        <v>-1.8200000000000001E-2</v>
      </c>
      <c r="AH3947" s="1589">
        <v>1162.762475</v>
      </c>
      <c r="AI3947" s="1590">
        <v>3.1E-2</v>
      </c>
      <c r="AJ3947" s="1587" t="s">
        <v>2037</v>
      </c>
      <c r="AK3947" s="1587" t="s">
        <v>2922</v>
      </c>
      <c r="AL3947" s="1587"/>
      <c r="AM3947" s="1587"/>
      <c r="AN3947" s="1587"/>
      <c r="AO3947" s="1587"/>
      <c r="AP3947" s="1587"/>
      <c r="AQ3947" s="1587"/>
    </row>
    <row r="3948" spans="1:43" ht="14.6" hidden="1" customHeight="1">
      <c r="A3948" s="1587" t="s">
        <v>2923</v>
      </c>
      <c r="B3948" s="1587">
        <v>12060</v>
      </c>
      <c r="C3948" s="1588" t="s">
        <v>1599</v>
      </c>
      <c r="D3948" s="1588" t="s">
        <v>3037</v>
      </c>
      <c r="E3948" s="1589">
        <v>12032</v>
      </c>
      <c r="F3948" s="1589">
        <v>46</v>
      </c>
      <c r="G3948" s="1589">
        <v>134</v>
      </c>
      <c r="H3948" s="1589">
        <v>10979.2</v>
      </c>
      <c r="I3948" s="1590">
        <v>0.91249999999999998</v>
      </c>
      <c r="J3948" s="1590">
        <v>7.7000000000000002E-3</v>
      </c>
      <c r="K3948" s="1590">
        <v>8.7499999999999994E-2</v>
      </c>
      <c r="L3948" s="1591">
        <v>728</v>
      </c>
      <c r="M3948" s="1591"/>
      <c r="N3948" s="1590">
        <v>7.0000000000000001E-3</v>
      </c>
      <c r="O3948" s="1591">
        <v>664.3</v>
      </c>
      <c r="P3948" s="1590">
        <v>1.47E-2</v>
      </c>
      <c r="Q3948" s="1590"/>
      <c r="R3948" s="1589">
        <v>1187.0672</v>
      </c>
      <c r="S3948" s="1587" t="s">
        <v>2037</v>
      </c>
      <c r="T3948" s="1587" t="s">
        <v>2923</v>
      </c>
      <c r="U3948" s="1589">
        <v>12032</v>
      </c>
      <c r="V3948" s="1589">
        <v>242</v>
      </c>
      <c r="W3948" s="1589">
        <v>258</v>
      </c>
      <c r="X3948" s="1589">
        <v>10885.951999999999</v>
      </c>
      <c r="Y3948" s="1592">
        <v>0.90475000000000005</v>
      </c>
      <c r="Z3948" s="1590">
        <v>3.2000000000000002E-3</v>
      </c>
      <c r="AA3948" s="1590">
        <v>9.5250000000000001E-2</v>
      </c>
      <c r="AB3948" s="1591">
        <v>725.5</v>
      </c>
      <c r="AC3948" s="1590">
        <v>-2.75E-2</v>
      </c>
      <c r="AD3948" s="1590">
        <v>-1.9800000000000002E-2</v>
      </c>
      <c r="AE3948" s="1591">
        <v>656.421875</v>
      </c>
      <c r="AF3948" s="1590">
        <v>-2.4299999999999999E-2</v>
      </c>
      <c r="AG3948" s="1590">
        <v>-3.5975E-2</v>
      </c>
      <c r="AH3948" s="1589">
        <v>1202.2856750000001</v>
      </c>
      <c r="AI3948" s="1590">
        <v>2.1000000000000001E-2</v>
      </c>
      <c r="AJ3948" s="1587" t="s">
        <v>2037</v>
      </c>
      <c r="AK3948" s="1587" t="s">
        <v>2923</v>
      </c>
      <c r="AL3948" s="1587"/>
      <c r="AM3948" s="1587"/>
      <c r="AN3948" s="1587"/>
      <c r="AO3948" s="1587"/>
      <c r="AP3948" s="1587"/>
      <c r="AQ3948" s="1587"/>
    </row>
    <row r="3949" spans="1:43" ht="14.6" hidden="1" customHeight="1">
      <c r="A3949" s="1587" t="s">
        <v>2924</v>
      </c>
      <c r="B3949" s="1587">
        <v>12060</v>
      </c>
      <c r="C3949" s="1588" t="s">
        <v>1599</v>
      </c>
      <c r="D3949" s="1588" t="s">
        <v>3037</v>
      </c>
      <c r="E3949" s="1589">
        <v>12032</v>
      </c>
      <c r="F3949" s="1589">
        <v>0</v>
      </c>
      <c r="G3949" s="1589">
        <v>162</v>
      </c>
      <c r="H3949" s="1589">
        <v>11141.632</v>
      </c>
      <c r="I3949" s="1590">
        <v>0.92600000000000005</v>
      </c>
      <c r="J3949" s="1590">
        <v>1.35E-2</v>
      </c>
      <c r="K3949" s="1590">
        <v>7.3999999999999996E-2</v>
      </c>
      <c r="L3949" s="1591">
        <v>750</v>
      </c>
      <c r="M3949" s="1591"/>
      <c r="N3949" s="1590">
        <v>3.4000000000000002E-2</v>
      </c>
      <c r="O3949" s="1591">
        <v>694.5</v>
      </c>
      <c r="P3949" s="1590">
        <v>4.7500000000000001E-2</v>
      </c>
      <c r="Q3949" s="1590"/>
      <c r="R3949" s="1589">
        <v>1052.8</v>
      </c>
      <c r="S3949" s="1587" t="s">
        <v>2037</v>
      </c>
      <c r="T3949" s="1587" t="s">
        <v>2924</v>
      </c>
      <c r="U3949" s="1589">
        <v>12032</v>
      </c>
      <c r="V3949" s="1589">
        <v>182</v>
      </c>
      <c r="W3949" s="1589">
        <v>427</v>
      </c>
      <c r="X3949" s="1589">
        <v>10951.526400000001</v>
      </c>
      <c r="Y3949" s="1592">
        <v>0.91020000000000001</v>
      </c>
      <c r="Z3949" s="1590">
        <v>2.18E-2</v>
      </c>
      <c r="AA3949" s="1590">
        <v>8.9800000000000005E-2</v>
      </c>
      <c r="AB3949" s="1591">
        <v>728.5</v>
      </c>
      <c r="AC3949" s="1590">
        <v>3.2199999999999999E-2</v>
      </c>
      <c r="AD3949" s="1590">
        <v>-8.8249999999999995E-3</v>
      </c>
      <c r="AE3949" s="1591">
        <v>663.22197500000004</v>
      </c>
      <c r="AF3949" s="1590">
        <v>5.3999999999999999E-2</v>
      </c>
      <c r="AG3949" s="1590">
        <v>-1.6074999999999999E-2</v>
      </c>
      <c r="AH3949" s="1589">
        <v>1183.1474250000001</v>
      </c>
      <c r="AI3949" s="1590">
        <v>1.4999999999999999E-2</v>
      </c>
      <c r="AJ3949" s="1587" t="s">
        <v>2037</v>
      </c>
      <c r="AK3949" s="1587" t="s">
        <v>2924</v>
      </c>
      <c r="AL3949" s="1587"/>
      <c r="AM3949" s="1587"/>
      <c r="AN3949" s="1587"/>
      <c r="AO3949" s="1587"/>
      <c r="AP3949" s="1587"/>
      <c r="AQ3949" s="1587"/>
    </row>
    <row r="3950" spans="1:43" ht="14.6" hidden="1" customHeight="1">
      <c r="A3950" s="1587" t="s">
        <v>2925</v>
      </c>
      <c r="B3950" s="1587">
        <v>12060</v>
      </c>
      <c r="C3950" s="1588" t="s">
        <v>1599</v>
      </c>
      <c r="D3950" s="1588" t="s">
        <v>3037</v>
      </c>
      <c r="E3950" s="1589">
        <v>12032</v>
      </c>
      <c r="F3950" s="1589">
        <v>0</v>
      </c>
      <c r="G3950" s="1589">
        <v>237</v>
      </c>
      <c r="H3950" s="1589">
        <v>11377.459199999999</v>
      </c>
      <c r="I3950" s="1590">
        <v>0.9456</v>
      </c>
      <c r="J3950" s="1590">
        <v>1.9599999999999999E-2</v>
      </c>
      <c r="K3950" s="1590">
        <v>5.4399999999999997E-2</v>
      </c>
      <c r="L3950" s="1591">
        <v>743</v>
      </c>
      <c r="M3950" s="1591"/>
      <c r="N3950" s="1590">
        <v>-1.0200000000000001E-2</v>
      </c>
      <c r="O3950" s="1591">
        <v>702.58079999999995</v>
      </c>
      <c r="P3950" s="1590">
        <v>9.4000000000000004E-3</v>
      </c>
      <c r="Q3950" s="1590"/>
      <c r="R3950" s="1589">
        <v>890.36800000000005</v>
      </c>
      <c r="S3950" s="1587" t="s">
        <v>2037</v>
      </c>
      <c r="T3950" s="1587" t="s">
        <v>2925</v>
      </c>
      <c r="U3950" s="1589">
        <v>12032</v>
      </c>
      <c r="V3950" s="1589">
        <v>115</v>
      </c>
      <c r="W3950" s="1589">
        <v>683</v>
      </c>
      <c r="X3950" s="1589">
        <v>11096.2112</v>
      </c>
      <c r="Y3950" s="1592">
        <v>0.92222499999999996</v>
      </c>
      <c r="Z3950" s="1590">
        <v>4.8099999999999997E-2</v>
      </c>
      <c r="AA3950" s="1590">
        <v>7.7774999999999997E-2</v>
      </c>
      <c r="AB3950" s="1591">
        <v>736</v>
      </c>
      <c r="AC3950" s="1590">
        <v>3.85E-2</v>
      </c>
      <c r="AD3950" s="1590">
        <v>6.7250000000000001E-3</v>
      </c>
      <c r="AE3950" s="1591">
        <v>678.88779999999997</v>
      </c>
      <c r="AF3950" s="1590">
        <v>8.6599999999999996E-2</v>
      </c>
      <c r="AG3950" s="1590">
        <v>1.9800000000000002E-2</v>
      </c>
      <c r="AH3950" s="1589">
        <v>1105.1819250000001</v>
      </c>
      <c r="AI3950" s="1590">
        <v>0.01</v>
      </c>
      <c r="AJ3950" s="1587" t="s">
        <v>2037</v>
      </c>
      <c r="AK3950" s="1587" t="s">
        <v>2925</v>
      </c>
      <c r="AL3950" s="1587"/>
      <c r="AM3950" s="1587"/>
      <c r="AN3950" s="1587"/>
      <c r="AO3950" s="1587"/>
      <c r="AP3950" s="1587"/>
      <c r="AQ3950" s="1587"/>
    </row>
    <row r="3951" spans="1:43" ht="14.6" hidden="1" customHeight="1">
      <c r="A3951" s="1587" t="s">
        <v>2926</v>
      </c>
      <c r="B3951" s="1587">
        <v>12060</v>
      </c>
      <c r="C3951" s="1588" t="s">
        <v>1599</v>
      </c>
      <c r="D3951" s="1588" t="s">
        <v>3037</v>
      </c>
      <c r="E3951" s="1589">
        <v>12049</v>
      </c>
      <c r="F3951" s="1589">
        <v>17</v>
      </c>
      <c r="G3951" s="1589">
        <v>-55</v>
      </c>
      <c r="H3951" s="1589">
        <v>11322.445299999999</v>
      </c>
      <c r="I3951" s="1590">
        <v>0.93969999999999998</v>
      </c>
      <c r="J3951" s="1590">
        <v>-5.8999999999999999E-3</v>
      </c>
      <c r="K3951" s="1590">
        <v>6.0299999999999999E-2</v>
      </c>
      <c r="L3951" s="1591">
        <v>771</v>
      </c>
      <c r="M3951" s="1591"/>
      <c r="N3951" s="1590">
        <v>4.1000000000000003E-3</v>
      </c>
      <c r="O3951" s="1591">
        <v>724.50869999999998</v>
      </c>
      <c r="P3951" s="1590">
        <v>-1.8E-3</v>
      </c>
      <c r="Q3951" s="1590"/>
      <c r="R3951" s="1589">
        <v>671.54079999999999</v>
      </c>
      <c r="S3951" s="1587" t="s">
        <v>2037</v>
      </c>
      <c r="T3951" s="1587" t="s">
        <v>2926</v>
      </c>
      <c r="U3951" s="1589">
        <v>12049</v>
      </c>
      <c r="V3951" s="1589">
        <v>63</v>
      </c>
      <c r="W3951" s="1589">
        <v>478</v>
      </c>
      <c r="X3951" s="1589">
        <v>11217.01655</v>
      </c>
      <c r="Y3951" s="1592">
        <v>0.93095000000000006</v>
      </c>
      <c r="Z3951" s="1590">
        <v>3.49E-2</v>
      </c>
      <c r="AA3951" s="1590">
        <v>6.905E-2</v>
      </c>
      <c r="AB3951" s="1591">
        <v>748</v>
      </c>
      <c r="AC3951" s="1590">
        <v>4.1799999999999997E-2</v>
      </c>
      <c r="AD3951" s="1590">
        <v>2.1250000000000002E-2</v>
      </c>
      <c r="AE3951" s="1591">
        <v>696.47237500000006</v>
      </c>
      <c r="AF3951" s="1590">
        <v>7.6700000000000004E-2</v>
      </c>
      <c r="AG3951" s="1590">
        <v>4.8250000000000001E-2</v>
      </c>
      <c r="AH3951" s="1589">
        <v>950.44399999999996</v>
      </c>
      <c r="AI3951" s="1590">
        <v>5.0000000000000001E-3</v>
      </c>
      <c r="AJ3951" s="1587" t="s">
        <v>2037</v>
      </c>
      <c r="AK3951" s="1587" t="s">
        <v>2926</v>
      </c>
      <c r="AL3951" s="1587"/>
      <c r="AM3951" s="1587"/>
      <c r="AN3951" s="1587"/>
      <c r="AO3951" s="1587"/>
      <c r="AP3951" s="1587"/>
      <c r="AQ3951" s="1587"/>
    </row>
    <row r="3952" spans="1:43" ht="14.6" hidden="1" customHeight="1">
      <c r="A3952" s="1587" t="s">
        <v>2927</v>
      </c>
      <c r="B3952" s="1587">
        <v>12060</v>
      </c>
      <c r="C3952" s="1588" t="s">
        <v>1599</v>
      </c>
      <c r="D3952" s="1588" t="s">
        <v>3037</v>
      </c>
      <c r="E3952" s="1589">
        <v>12100</v>
      </c>
      <c r="F3952" s="1589">
        <v>51</v>
      </c>
      <c r="G3952" s="1589">
        <v>265</v>
      </c>
      <c r="H3952" s="1589">
        <v>11588.17</v>
      </c>
      <c r="I3952" s="1590">
        <v>0.9577</v>
      </c>
      <c r="J3952" s="1590">
        <v>1.7999999999999999E-2</v>
      </c>
      <c r="K3952" s="1590">
        <v>4.2299999999999997E-2</v>
      </c>
      <c r="L3952" s="1591">
        <v>814</v>
      </c>
      <c r="M3952" s="1591"/>
      <c r="N3952" s="1590">
        <v>4.5999999999999999E-3</v>
      </c>
      <c r="O3952" s="1591">
        <v>779.56780000000003</v>
      </c>
      <c r="P3952" s="1590">
        <v>2.2599999999999999E-2</v>
      </c>
      <c r="Q3952" s="1590"/>
      <c r="R3952" s="1589">
        <v>777.55470000000003</v>
      </c>
      <c r="S3952" s="1587" t="s">
        <v>2037</v>
      </c>
      <c r="T3952" s="1587" t="s">
        <v>2927</v>
      </c>
      <c r="U3952" s="1589">
        <v>12100</v>
      </c>
      <c r="V3952" s="1589">
        <v>68</v>
      </c>
      <c r="W3952" s="1589">
        <v>609</v>
      </c>
      <c r="X3952" s="1589">
        <v>11401.225</v>
      </c>
      <c r="Y3952" s="1592">
        <v>0.94225000000000003</v>
      </c>
      <c r="Z3952" s="1590">
        <v>4.5199999999999997E-2</v>
      </c>
      <c r="AA3952" s="1590">
        <v>5.7750000000000003E-2</v>
      </c>
      <c r="AB3952" s="1591">
        <v>769.5</v>
      </c>
      <c r="AC3952" s="1590">
        <v>3.4799999999999998E-2</v>
      </c>
      <c r="AD3952" s="1590">
        <v>3.6824999999999997E-2</v>
      </c>
      <c r="AE3952" s="1591">
        <v>725.28932499999996</v>
      </c>
      <c r="AF3952" s="1590">
        <v>0.08</v>
      </c>
      <c r="AG3952" s="1590">
        <v>7.4325000000000002E-2</v>
      </c>
      <c r="AH3952" s="1589">
        <v>848.06587500000001</v>
      </c>
      <c r="AI3952" s="1590">
        <v>6.0000000000000001E-3</v>
      </c>
      <c r="AJ3952" s="1587" t="s">
        <v>2037</v>
      </c>
      <c r="AK3952" s="1587" t="s">
        <v>2927</v>
      </c>
      <c r="AL3952" s="1587"/>
      <c r="AM3952" s="1587"/>
      <c r="AN3952" s="1587"/>
      <c r="AO3952" s="1587"/>
      <c r="AP3952" s="1587"/>
      <c r="AQ3952" s="1587"/>
    </row>
    <row r="3953" spans="1:43" ht="14.6" hidden="1" customHeight="1">
      <c r="A3953" s="1587" t="s">
        <v>2928</v>
      </c>
      <c r="B3953" s="1587">
        <v>12060</v>
      </c>
      <c r="C3953" s="1588" t="s">
        <v>1599</v>
      </c>
      <c r="D3953" s="1588" t="s">
        <v>3037</v>
      </c>
      <c r="E3953" s="1589">
        <v>12014</v>
      </c>
      <c r="F3953" s="1589">
        <v>53</v>
      </c>
      <c r="G3953" s="1589">
        <v>-622</v>
      </c>
      <c r="H3953" s="1589">
        <v>10966.379199999999</v>
      </c>
      <c r="I3953" s="1590">
        <v>0.91279999999999994</v>
      </c>
      <c r="J3953" s="1590">
        <v>-4.4900000000000002E-2</v>
      </c>
      <c r="K3953" s="1590">
        <v>8.72E-2</v>
      </c>
      <c r="L3953" s="1591">
        <v>829</v>
      </c>
      <c r="M3953" s="1591"/>
      <c r="N3953" s="1590">
        <v>1.2500000000000001E-2</v>
      </c>
      <c r="O3953" s="1591">
        <v>756.71119999999996</v>
      </c>
      <c r="P3953" s="1590">
        <v>-3.2399999999999998E-2</v>
      </c>
      <c r="Q3953" s="1590"/>
      <c r="R3953" s="1589">
        <v>425.83</v>
      </c>
      <c r="S3953" s="1587" t="s">
        <v>2037</v>
      </c>
      <c r="T3953" s="1587" t="s">
        <v>2928</v>
      </c>
      <c r="U3953" s="1589">
        <v>12014</v>
      </c>
      <c r="V3953" s="1589">
        <v>121</v>
      </c>
      <c r="W3953" s="1589">
        <v>-176</v>
      </c>
      <c r="X3953" s="1589">
        <v>11280.5453</v>
      </c>
      <c r="Y3953" s="1592">
        <v>0.93894999999999995</v>
      </c>
      <c r="Z3953" s="1590">
        <v>-1.32E-2</v>
      </c>
      <c r="AA3953" s="1590">
        <v>6.105E-2</v>
      </c>
      <c r="AB3953" s="1591">
        <v>789.25</v>
      </c>
      <c r="AC3953" s="1590">
        <v>1.4E-2</v>
      </c>
      <c r="AD3953" s="1590">
        <v>3.2274999999999998E-2</v>
      </c>
      <c r="AE3953" s="1591">
        <v>740.84212500000001</v>
      </c>
      <c r="AF3953" s="1590">
        <v>8.0000000000000004E-4</v>
      </c>
      <c r="AG3953" s="1590">
        <v>6.1025000000000003E-2</v>
      </c>
      <c r="AH3953" s="1589">
        <v>691.32337500000006</v>
      </c>
      <c r="AI3953" s="1590">
        <v>-1E-3</v>
      </c>
      <c r="AJ3953" s="1587" t="s">
        <v>2037</v>
      </c>
      <c r="AK3953" s="1587" t="s">
        <v>2928</v>
      </c>
      <c r="AL3953" s="1587"/>
      <c r="AM3953" s="1587"/>
      <c r="AN3953" s="1587"/>
      <c r="AO3953" s="1587"/>
      <c r="AP3953" s="1587"/>
      <c r="AQ3953" s="1587"/>
    </row>
    <row r="3954" spans="1:43" ht="14.6" hidden="1" customHeight="1">
      <c r="A3954" s="1587" t="s">
        <v>2929</v>
      </c>
      <c r="B3954" s="1587">
        <v>12060</v>
      </c>
      <c r="C3954" s="1588" t="s">
        <v>1599</v>
      </c>
      <c r="D3954" s="1588" t="s">
        <v>3037</v>
      </c>
      <c r="E3954" s="1589">
        <v>12111</v>
      </c>
      <c r="F3954" s="1589">
        <v>97</v>
      </c>
      <c r="G3954" s="1589">
        <v>434</v>
      </c>
      <c r="H3954" s="1589">
        <v>11400.0843</v>
      </c>
      <c r="I3954" s="1590">
        <v>0.94130000000000003</v>
      </c>
      <c r="J3954" s="1590">
        <v>2.8500000000000001E-2</v>
      </c>
      <c r="K3954" s="1590">
        <v>5.8700000000000002E-2</v>
      </c>
      <c r="L3954" s="1591">
        <v>839</v>
      </c>
      <c r="M3954" s="1591"/>
      <c r="N3954" s="1590">
        <v>1.15E-2</v>
      </c>
      <c r="O3954" s="1591">
        <v>789.75070000000005</v>
      </c>
      <c r="P3954" s="1590">
        <v>0.04</v>
      </c>
      <c r="Q3954" s="1590"/>
      <c r="R3954" s="1589">
        <v>1144.6207999999999</v>
      </c>
      <c r="S3954" s="1587" t="s">
        <v>2037</v>
      </c>
      <c r="T3954" s="1587" t="s">
        <v>2929</v>
      </c>
      <c r="U3954" s="1589">
        <v>12111</v>
      </c>
      <c r="V3954" s="1589">
        <v>218</v>
      </c>
      <c r="W3954" s="1589">
        <v>22</v>
      </c>
      <c r="X3954" s="1589">
        <v>11358.604125</v>
      </c>
      <c r="Y3954" s="1592">
        <v>0.93787500000000001</v>
      </c>
      <c r="Z3954" s="1590">
        <v>-4.3E-3</v>
      </c>
      <c r="AA3954" s="1590">
        <v>6.2125E-2</v>
      </c>
      <c r="AB3954" s="1591">
        <v>813.25</v>
      </c>
      <c r="AC3954" s="1590">
        <v>3.61E-2</v>
      </c>
      <c r="AD3954" s="1590">
        <v>3.1675000000000002E-2</v>
      </c>
      <c r="AE3954" s="1591">
        <v>762.63459999999998</v>
      </c>
      <c r="AF3954" s="1590">
        <v>3.1800000000000002E-2</v>
      </c>
      <c r="AG3954" s="1590">
        <v>4.7324999999999999E-2</v>
      </c>
      <c r="AH3954" s="1589">
        <v>754.88657499999999</v>
      </c>
      <c r="AI3954" s="1590">
        <v>7.0000000000000001E-3</v>
      </c>
      <c r="AJ3954" s="1587" t="s">
        <v>2037</v>
      </c>
      <c r="AK3954" s="1587" t="s">
        <v>2929</v>
      </c>
      <c r="AL3954" s="1587"/>
      <c r="AM3954" s="1587"/>
      <c r="AN3954" s="1587"/>
      <c r="AO3954" s="1587"/>
      <c r="AP3954" s="1587"/>
      <c r="AQ3954" s="1587"/>
    </row>
    <row r="3955" spans="1:43" ht="14.6" hidden="1" customHeight="1">
      <c r="A3955" s="1587" t="s">
        <v>2930</v>
      </c>
      <c r="B3955" s="1587">
        <v>12060</v>
      </c>
      <c r="C3955" s="1588" t="s">
        <v>1599</v>
      </c>
      <c r="D3955" s="1588" t="s">
        <v>3037</v>
      </c>
      <c r="E3955" s="1589">
        <v>12193</v>
      </c>
      <c r="F3955" s="1589">
        <v>82</v>
      </c>
      <c r="G3955" s="1589">
        <v>-235</v>
      </c>
      <c r="H3955" s="1589">
        <v>11165.1301</v>
      </c>
      <c r="I3955" s="1590">
        <v>0.91569999999999996</v>
      </c>
      <c r="J3955" s="1590">
        <v>-2.5600000000000001E-2</v>
      </c>
      <c r="K3955" s="1590">
        <v>8.43E-2</v>
      </c>
      <c r="L3955" s="1591">
        <v>841</v>
      </c>
      <c r="M3955" s="1591"/>
      <c r="N3955" s="1590">
        <v>-4.5999999999999999E-3</v>
      </c>
      <c r="O3955" s="1591">
        <v>770.1037</v>
      </c>
      <c r="P3955" s="1590">
        <v>-3.0200000000000001E-2</v>
      </c>
      <c r="Q3955" s="1590"/>
      <c r="R3955" s="1589">
        <v>792.91570000000002</v>
      </c>
      <c r="S3955" s="1587" t="s">
        <v>2037</v>
      </c>
      <c r="T3955" s="1587" t="s">
        <v>2930</v>
      </c>
      <c r="U3955" s="1589">
        <v>12193</v>
      </c>
      <c r="V3955" s="1589">
        <v>283</v>
      </c>
      <c r="W3955" s="1589">
        <v>-158</v>
      </c>
      <c r="X3955" s="1589">
        <v>11362.351875</v>
      </c>
      <c r="Y3955" s="1592">
        <v>0.93187500000000001</v>
      </c>
      <c r="Z3955" s="1590">
        <v>-2.4E-2</v>
      </c>
      <c r="AA3955" s="1590">
        <v>6.8125000000000005E-2</v>
      </c>
      <c r="AB3955" s="1591">
        <v>830.75</v>
      </c>
      <c r="AC3955" s="1590">
        <v>2.4299999999999999E-2</v>
      </c>
      <c r="AD3955" s="1590">
        <v>2.7300000000000001E-2</v>
      </c>
      <c r="AE3955" s="1591">
        <v>774.03335000000004</v>
      </c>
      <c r="AF3955" s="1590">
        <v>2.9999999999999997E-4</v>
      </c>
      <c r="AG3955" s="1590">
        <v>2.8225E-2</v>
      </c>
      <c r="AH3955" s="1589">
        <v>785.23030000000006</v>
      </c>
      <c r="AI3955" s="1590">
        <v>1.2E-2</v>
      </c>
      <c r="AJ3955" s="1587" t="s">
        <v>2037</v>
      </c>
      <c r="AK3955" s="1587" t="s">
        <v>2930</v>
      </c>
      <c r="AL3955" s="1587"/>
      <c r="AM3955" s="1587"/>
      <c r="AN3955" s="1587"/>
      <c r="AO3955" s="1587"/>
      <c r="AP3955" s="1587"/>
      <c r="AQ3955" s="1587"/>
    </row>
    <row r="3956" spans="1:43" ht="14.6" hidden="1" customHeight="1">
      <c r="A3956" s="1587" t="s">
        <v>2931</v>
      </c>
      <c r="B3956" s="1587">
        <v>12060</v>
      </c>
      <c r="C3956" s="1588" t="s">
        <v>1599</v>
      </c>
      <c r="D3956" s="1588" t="s">
        <v>3037</v>
      </c>
      <c r="E3956" s="1589">
        <v>12259</v>
      </c>
      <c r="F3956" s="1589">
        <v>66</v>
      </c>
      <c r="G3956" s="1589">
        <v>84</v>
      </c>
      <c r="H3956" s="1589">
        <v>11248.858399999999</v>
      </c>
      <c r="I3956" s="1590">
        <v>0.91759999999999997</v>
      </c>
      <c r="J3956" s="1590">
        <v>1.9E-3</v>
      </c>
      <c r="K3956" s="1590">
        <v>8.2400000000000001E-2</v>
      </c>
      <c r="L3956" s="1591">
        <v>827</v>
      </c>
      <c r="M3956" s="1591"/>
      <c r="N3956" s="1590">
        <v>-1.7100000000000001E-2</v>
      </c>
      <c r="O3956" s="1591">
        <v>758.85519999999997</v>
      </c>
      <c r="P3956" s="1590">
        <v>-1.52E-2</v>
      </c>
      <c r="Q3956" s="1590"/>
      <c r="R3956" s="1589">
        <v>1093.8698999999999</v>
      </c>
      <c r="S3956" s="1587" t="s">
        <v>2037</v>
      </c>
      <c r="T3956" s="1587" t="s">
        <v>2931</v>
      </c>
      <c r="U3956" s="1589">
        <v>12259</v>
      </c>
      <c r="V3956" s="1589">
        <v>298</v>
      </c>
      <c r="W3956" s="1589">
        <v>-339</v>
      </c>
      <c r="X3956" s="1589">
        <v>11300.959150000001</v>
      </c>
      <c r="Y3956" s="1592">
        <v>0.92184999999999995</v>
      </c>
      <c r="Z3956" s="1590">
        <v>-4.0099999999999997E-2</v>
      </c>
      <c r="AA3956" s="1590">
        <v>7.8149999999999997E-2</v>
      </c>
      <c r="AB3956" s="1591">
        <v>834</v>
      </c>
      <c r="AC3956" s="1590">
        <v>1.3100000000000001E-2</v>
      </c>
      <c r="AD3956" s="1590">
        <v>2.1874999999999999E-2</v>
      </c>
      <c r="AE3956" s="1591">
        <v>768.85519999999997</v>
      </c>
      <c r="AF3956" s="1590">
        <v>-2.7E-2</v>
      </c>
      <c r="AG3956" s="1590">
        <v>1.475E-3</v>
      </c>
      <c r="AH3956" s="1589">
        <v>864.30909999999994</v>
      </c>
      <c r="AI3956" s="1590">
        <v>1.2999999999999999E-2</v>
      </c>
      <c r="AJ3956" s="1587" t="s">
        <v>2037</v>
      </c>
      <c r="AK3956" s="1587" t="s">
        <v>2931</v>
      </c>
      <c r="AL3956" s="1587"/>
      <c r="AM3956" s="1587"/>
      <c r="AN3956" s="1587"/>
      <c r="AO3956" s="1587"/>
      <c r="AP3956" s="1587"/>
      <c r="AQ3956" s="1587"/>
    </row>
    <row r="3957" spans="1:43" ht="14.6" hidden="1" customHeight="1">
      <c r="A3957" s="1587" t="s">
        <v>2932</v>
      </c>
      <c r="B3957" s="1587">
        <v>12060</v>
      </c>
      <c r="C3957" s="1588" t="s">
        <v>1599</v>
      </c>
      <c r="D3957" s="1588" t="s">
        <v>3037</v>
      </c>
      <c r="E3957" s="1589">
        <v>12380</v>
      </c>
      <c r="F3957" s="1589">
        <v>121</v>
      </c>
      <c r="G3957" s="1589">
        <v>85</v>
      </c>
      <c r="H3957" s="1589">
        <v>11333.89</v>
      </c>
      <c r="I3957" s="1590">
        <v>0.91549999999999998</v>
      </c>
      <c r="J3957" s="1590">
        <v>-2.0999999999999999E-3</v>
      </c>
      <c r="K3957" s="1590">
        <v>8.4500000000000006E-2</v>
      </c>
      <c r="L3957" s="1591">
        <v>820</v>
      </c>
      <c r="M3957" s="1591"/>
      <c r="N3957" s="1590">
        <v>-5.9999999999999995E-4</v>
      </c>
      <c r="O3957" s="1591">
        <v>750.71</v>
      </c>
      <c r="P3957" s="1590">
        <v>-2.7000000000000001E-3</v>
      </c>
      <c r="Q3957" s="1590"/>
      <c r="R3957" s="1589">
        <v>1131.1415999999999</v>
      </c>
      <c r="S3957" s="1587" t="s">
        <v>2037</v>
      </c>
      <c r="T3957" s="1587" t="s">
        <v>2932</v>
      </c>
      <c r="U3957" s="1589">
        <v>12380</v>
      </c>
      <c r="V3957" s="1589">
        <v>366</v>
      </c>
      <c r="W3957" s="1589">
        <v>369</v>
      </c>
      <c r="X3957" s="1589">
        <v>11420.8595</v>
      </c>
      <c r="Y3957" s="1592">
        <v>0.92252500000000004</v>
      </c>
      <c r="Z3957" s="1590">
        <v>2.7000000000000001E-3</v>
      </c>
      <c r="AA3957" s="1590">
        <v>7.7475000000000002E-2</v>
      </c>
      <c r="AB3957" s="1591">
        <v>831.75</v>
      </c>
      <c r="AC3957" s="1590">
        <v>-1.2500000000000001E-2</v>
      </c>
      <c r="AD3957" s="1590">
        <v>1.525E-2</v>
      </c>
      <c r="AE3957" s="1591">
        <v>767.35490000000004</v>
      </c>
      <c r="AF3957" s="1590">
        <v>-9.7999999999999997E-3</v>
      </c>
      <c r="AG3957" s="1590">
        <v>-1.175E-3</v>
      </c>
      <c r="AH3957" s="1589">
        <v>1040.6369999999999</v>
      </c>
      <c r="AI3957" s="1590">
        <v>0.03</v>
      </c>
      <c r="AJ3957" s="1587" t="s">
        <v>2037</v>
      </c>
      <c r="AK3957" s="1587" t="s">
        <v>2932</v>
      </c>
      <c r="AL3957" s="1587"/>
      <c r="AM3957" s="1587"/>
      <c r="AN3957" s="1587"/>
      <c r="AO3957" s="1587"/>
      <c r="AP3957" s="1587"/>
      <c r="AQ3957" s="1587"/>
    </row>
    <row r="3958" spans="1:43" ht="14.6" hidden="1" customHeight="1">
      <c r="A3958" s="1587" t="s">
        <v>2933</v>
      </c>
      <c r="B3958" s="1587">
        <v>12060</v>
      </c>
      <c r="C3958" s="1588" t="s">
        <v>1599</v>
      </c>
      <c r="D3958" s="1588" t="s">
        <v>3037</v>
      </c>
      <c r="E3958" s="1589">
        <v>12569</v>
      </c>
      <c r="F3958" s="1589">
        <v>189</v>
      </c>
      <c r="G3958" s="1589">
        <v>182</v>
      </c>
      <c r="H3958" s="1589">
        <v>11515.7178</v>
      </c>
      <c r="I3958" s="1590">
        <v>0.91620000000000001</v>
      </c>
      <c r="J3958" s="1590">
        <v>6.9999999999999999E-4</v>
      </c>
      <c r="K3958" s="1590">
        <v>8.3799999999999999E-2</v>
      </c>
      <c r="L3958" s="1591">
        <v>828</v>
      </c>
      <c r="M3958" s="1591"/>
      <c r="N3958" s="1590">
        <v>1.09E-2</v>
      </c>
      <c r="O3958" s="1591">
        <v>758.61360000000002</v>
      </c>
      <c r="P3958" s="1590">
        <v>1.1599999999999999E-2</v>
      </c>
      <c r="Q3958" s="1590"/>
      <c r="R3958" s="1589">
        <v>1235.1099999999999</v>
      </c>
      <c r="S3958" s="1587" t="s">
        <v>2037</v>
      </c>
      <c r="T3958" s="1587" t="s">
        <v>2933</v>
      </c>
      <c r="U3958" s="1589">
        <v>12569</v>
      </c>
      <c r="V3958" s="1589">
        <v>458</v>
      </c>
      <c r="W3958" s="1589">
        <v>116</v>
      </c>
      <c r="X3958" s="1589">
        <v>11516.346250000001</v>
      </c>
      <c r="Y3958" s="1592">
        <v>0.91625000000000001</v>
      </c>
      <c r="Z3958" s="1590">
        <v>-2.5100000000000001E-2</v>
      </c>
      <c r="AA3958" s="1590">
        <v>8.3750000000000005E-2</v>
      </c>
      <c r="AB3958" s="1591">
        <v>829</v>
      </c>
      <c r="AC3958" s="1590">
        <v>-1.17E-2</v>
      </c>
      <c r="AD3958" s="1590">
        <v>3.3E-3</v>
      </c>
      <c r="AE3958" s="1591">
        <v>759.57062499999995</v>
      </c>
      <c r="AF3958" s="1590">
        <v>-3.6799999999999999E-2</v>
      </c>
      <c r="AG3958" s="1590">
        <v>-1.8325000000000001E-2</v>
      </c>
      <c r="AH3958" s="1589">
        <v>1063.2592999999999</v>
      </c>
      <c r="AI3958" s="1590">
        <v>3.7999999999999999E-2</v>
      </c>
      <c r="AJ3958" s="1587" t="s">
        <v>2037</v>
      </c>
      <c r="AK3958" s="1587" t="s">
        <v>2933</v>
      </c>
      <c r="AL3958" s="1587"/>
      <c r="AM3958" s="1587"/>
      <c r="AN3958" s="1587"/>
      <c r="AO3958" s="1587"/>
      <c r="AP3958" s="1587"/>
      <c r="AQ3958" s="1587"/>
    </row>
    <row r="3959" spans="1:43" ht="14.6" hidden="1" customHeight="1">
      <c r="A3959" s="1587" t="s">
        <v>2934</v>
      </c>
      <c r="B3959" s="1587">
        <v>12060</v>
      </c>
      <c r="C3959" s="1588" t="s">
        <v>1599</v>
      </c>
      <c r="D3959" s="1588" t="s">
        <v>3037</v>
      </c>
      <c r="E3959" s="1589">
        <v>12725</v>
      </c>
      <c r="F3959" s="1589">
        <v>156</v>
      </c>
      <c r="G3959" s="1589">
        <v>166</v>
      </c>
      <c r="H3959" s="1589">
        <v>11682.8225</v>
      </c>
      <c r="I3959" s="1590">
        <v>0.91810000000000003</v>
      </c>
      <c r="J3959" s="1590">
        <v>1.8E-3</v>
      </c>
      <c r="K3959" s="1590">
        <v>8.1900000000000001E-2</v>
      </c>
      <c r="L3959" s="1591">
        <v>853</v>
      </c>
      <c r="M3959" s="1591"/>
      <c r="N3959" s="1590">
        <v>5.4000000000000003E-3</v>
      </c>
      <c r="O3959" s="1591">
        <v>783.13930000000005</v>
      </c>
      <c r="P3959" s="1590">
        <v>7.1999999999999998E-3</v>
      </c>
      <c r="Q3959" s="1590"/>
      <c r="R3959" s="1589">
        <v>1208.0253</v>
      </c>
      <c r="S3959" s="1587" t="s">
        <v>2037</v>
      </c>
      <c r="T3959" s="1587" t="s">
        <v>2934</v>
      </c>
      <c r="U3959" s="1589">
        <v>12725</v>
      </c>
      <c r="V3959" s="1589">
        <v>532</v>
      </c>
      <c r="W3959" s="1589">
        <v>518</v>
      </c>
      <c r="X3959" s="1589">
        <v>11666.91625</v>
      </c>
      <c r="Y3959" s="1592">
        <v>0.91685000000000005</v>
      </c>
      <c r="Z3959" s="1590">
        <v>2.3999999999999998E-3</v>
      </c>
      <c r="AA3959" s="1590">
        <v>8.3150000000000002E-2</v>
      </c>
      <c r="AB3959" s="1591">
        <v>832</v>
      </c>
      <c r="AC3959" s="1590">
        <v>-6.1000000000000004E-3</v>
      </c>
      <c r="AD3959" s="1590">
        <v>-4.3E-3</v>
      </c>
      <c r="AE3959" s="1591">
        <v>762.82952499999999</v>
      </c>
      <c r="AF3959" s="1590">
        <v>-3.7000000000000002E-3</v>
      </c>
      <c r="AG3959" s="1590">
        <v>-1.9324999999999998E-2</v>
      </c>
      <c r="AH3959" s="1589">
        <v>1167.0367000000001</v>
      </c>
      <c r="AI3959" s="1590">
        <v>4.3999999999999997E-2</v>
      </c>
      <c r="AJ3959" s="1587" t="s">
        <v>2037</v>
      </c>
      <c r="AK3959" s="1587" t="s">
        <v>2934</v>
      </c>
      <c r="AL3959" s="1587"/>
      <c r="AM3959" s="1587"/>
      <c r="AN3959" s="1587"/>
      <c r="AO3959" s="1587"/>
      <c r="AP3959" s="1587"/>
      <c r="AQ3959" s="1587"/>
    </row>
    <row r="3960" spans="1:43" ht="14.6" hidden="1" customHeight="1">
      <c r="A3960" s="1587" t="s">
        <v>2935</v>
      </c>
      <c r="B3960" s="1587">
        <v>12060</v>
      </c>
      <c r="C3960" s="1588" t="s">
        <v>1599</v>
      </c>
      <c r="D3960" s="1588" t="s">
        <v>3037</v>
      </c>
      <c r="E3960" s="1589">
        <v>12744</v>
      </c>
      <c r="F3960" s="1589">
        <v>19</v>
      </c>
      <c r="G3960" s="1589">
        <v>-114</v>
      </c>
      <c r="H3960" s="1589">
        <v>11567.728800000001</v>
      </c>
      <c r="I3960" s="1590">
        <v>0.90769999999999995</v>
      </c>
      <c r="J3960" s="1590">
        <v>-1.03E-2</v>
      </c>
      <c r="K3960" s="1590">
        <v>9.2299999999999993E-2</v>
      </c>
      <c r="L3960" s="1591">
        <v>836</v>
      </c>
      <c r="M3960" s="1591"/>
      <c r="N3960" s="1590">
        <v>-1.9800000000000002E-2</v>
      </c>
      <c r="O3960" s="1591">
        <v>758.83720000000005</v>
      </c>
      <c r="P3960" s="1590">
        <v>-3.0099999999999998E-2</v>
      </c>
      <c r="Q3960" s="1590"/>
      <c r="R3960" s="1589">
        <v>1062.45</v>
      </c>
      <c r="S3960" s="1587" t="s">
        <v>2037</v>
      </c>
      <c r="T3960" s="1587" t="s">
        <v>2935</v>
      </c>
      <c r="U3960" s="1589">
        <v>12744</v>
      </c>
      <c r="V3960" s="1589">
        <v>485</v>
      </c>
      <c r="W3960" s="1589">
        <v>319</v>
      </c>
      <c r="X3960" s="1589">
        <v>11652.795</v>
      </c>
      <c r="Y3960" s="1592">
        <v>0.91437500000000005</v>
      </c>
      <c r="Z3960" s="1590">
        <v>-9.9000000000000008E-3</v>
      </c>
      <c r="AA3960" s="1590">
        <v>8.5625000000000007E-2</v>
      </c>
      <c r="AB3960" s="1591">
        <v>834.25</v>
      </c>
      <c r="AC3960" s="1590">
        <v>-1.03E-2</v>
      </c>
      <c r="AD3960" s="1590">
        <v>-1.0149999999999999E-2</v>
      </c>
      <c r="AE3960" s="1591">
        <v>762.82502499999998</v>
      </c>
      <c r="AF3960" s="1590">
        <v>-2.0199999999999999E-2</v>
      </c>
      <c r="AG3960" s="1590">
        <v>-1.7624999999999998E-2</v>
      </c>
      <c r="AH3960" s="1589">
        <v>1159.1817249999999</v>
      </c>
      <c r="AI3960" s="1590">
        <v>0.04</v>
      </c>
      <c r="AJ3960" s="1587" t="s">
        <v>2037</v>
      </c>
      <c r="AK3960" s="1587" t="s">
        <v>2935</v>
      </c>
      <c r="AL3960" s="1587"/>
      <c r="AM3960" s="1587"/>
      <c r="AN3960" s="1587"/>
      <c r="AO3960" s="1587"/>
      <c r="AP3960" s="1587"/>
      <c r="AQ3960" s="1587"/>
    </row>
    <row r="3961" spans="1:43" ht="14.6" hidden="1" customHeight="1">
      <c r="A3961" s="1587" t="s">
        <v>2936</v>
      </c>
      <c r="B3961" s="1587">
        <v>12060</v>
      </c>
      <c r="C3961" s="1588" t="s">
        <v>1599</v>
      </c>
      <c r="D3961" s="1588" t="s">
        <v>3037</v>
      </c>
      <c r="E3961" s="1589">
        <v>12744</v>
      </c>
      <c r="F3961" s="1589">
        <v>0</v>
      </c>
      <c r="G3961" s="1589">
        <v>-261</v>
      </c>
      <c r="H3961" s="1589">
        <v>11305.2024</v>
      </c>
      <c r="I3961" s="1590">
        <v>0.8871</v>
      </c>
      <c r="J3961" s="1590">
        <v>-2.0500000000000001E-2</v>
      </c>
      <c r="K3961" s="1590">
        <v>0.1129</v>
      </c>
      <c r="L3961" s="1591">
        <v>819</v>
      </c>
      <c r="M3961" s="1591"/>
      <c r="N3961" s="1590">
        <v>-2.0199999999999999E-2</v>
      </c>
      <c r="O3961" s="1591">
        <v>726.53489999999999</v>
      </c>
      <c r="P3961" s="1590">
        <v>-4.07E-2</v>
      </c>
      <c r="Q3961" s="1590"/>
      <c r="R3961" s="1589">
        <v>1177.5455999999999</v>
      </c>
      <c r="S3961" s="1587" t="s">
        <v>2037</v>
      </c>
      <c r="T3961" s="1587" t="s">
        <v>2936</v>
      </c>
      <c r="U3961" s="1589">
        <v>12744</v>
      </c>
      <c r="V3961" s="1589">
        <v>364</v>
      </c>
      <c r="W3961" s="1589">
        <v>-29</v>
      </c>
      <c r="X3961" s="1589">
        <v>11562.312599999999</v>
      </c>
      <c r="Y3961" s="1592">
        <v>0.90727500000000005</v>
      </c>
      <c r="Z3961" s="1590">
        <v>-2.8400000000000002E-2</v>
      </c>
      <c r="AA3961" s="1590">
        <v>9.2725000000000002E-2</v>
      </c>
      <c r="AB3961" s="1591">
        <v>834</v>
      </c>
      <c r="AC3961" s="1590">
        <v>-3.5400000000000001E-2</v>
      </c>
      <c r="AD3961" s="1590">
        <v>-1.5875E-2</v>
      </c>
      <c r="AE3961" s="1591">
        <v>756.78125</v>
      </c>
      <c r="AF3961" s="1590">
        <v>-6.3799999999999996E-2</v>
      </c>
      <c r="AG3961" s="1590">
        <v>-3.1125E-2</v>
      </c>
      <c r="AH3961" s="1589">
        <v>1170.782725</v>
      </c>
      <c r="AI3961" s="1590">
        <v>2.9000000000000001E-2</v>
      </c>
      <c r="AJ3961" s="1587" t="s">
        <v>2037</v>
      </c>
      <c r="AK3961" s="1587" t="s">
        <v>2936</v>
      </c>
      <c r="AL3961" s="1587"/>
      <c r="AM3961" s="1587"/>
      <c r="AN3961" s="1587"/>
      <c r="AO3961" s="1587"/>
      <c r="AP3961" s="1587"/>
      <c r="AQ3961" s="1587"/>
    </row>
    <row r="3962" spans="1:43" ht="14.6" hidden="1" customHeight="1">
      <c r="A3962" s="1587" t="s">
        <v>2937</v>
      </c>
      <c r="B3962" s="1587">
        <v>12060</v>
      </c>
      <c r="C3962" s="1588" t="s">
        <v>1599</v>
      </c>
      <c r="D3962" s="1588" t="s">
        <v>3037</v>
      </c>
      <c r="E3962" s="1589">
        <v>12430</v>
      </c>
      <c r="F3962" s="1589">
        <v>336</v>
      </c>
      <c r="G3962" s="1589">
        <v>-133</v>
      </c>
      <c r="H3962" s="1589">
        <v>11172.084000000001</v>
      </c>
      <c r="I3962" s="1590">
        <v>0.89880000000000004</v>
      </c>
      <c r="J3962" s="1590">
        <v>1.17E-2</v>
      </c>
      <c r="K3962" s="1590">
        <v>0.1012</v>
      </c>
      <c r="L3962" s="1591">
        <v>796</v>
      </c>
      <c r="M3962" s="1591"/>
      <c r="N3962" s="1590">
        <v>-6.3E-3</v>
      </c>
      <c r="O3962" s="1591">
        <v>715.44479999999999</v>
      </c>
      <c r="P3962" s="1590">
        <v>5.4000000000000003E-3</v>
      </c>
      <c r="Q3962" s="1590"/>
      <c r="R3962" s="1589">
        <v>1124.7976000000001</v>
      </c>
      <c r="S3962" s="1587" t="s">
        <v>2037</v>
      </c>
      <c r="T3962" s="1587" t="s">
        <v>2937</v>
      </c>
      <c r="U3962" s="1589">
        <v>12430</v>
      </c>
      <c r="V3962" s="1589">
        <v>511</v>
      </c>
      <c r="W3962" s="1589">
        <v>-343</v>
      </c>
      <c r="X3962" s="1589">
        <v>11223.357749999999</v>
      </c>
      <c r="Y3962" s="1592">
        <v>0.90292499999999998</v>
      </c>
      <c r="Z3962" s="1590">
        <v>-1.7399999999999999E-2</v>
      </c>
      <c r="AA3962" s="1590">
        <v>9.7074999999999995E-2</v>
      </c>
      <c r="AB3962" s="1591">
        <v>826</v>
      </c>
      <c r="AC3962" s="1590">
        <v>-3.9300000000000002E-2</v>
      </c>
      <c r="AD3962" s="1590">
        <v>-2.2775E-2</v>
      </c>
      <c r="AE3962" s="1591">
        <v>745.98905000000002</v>
      </c>
      <c r="AF3962" s="1590">
        <v>-5.67E-2</v>
      </c>
      <c r="AG3962" s="1590">
        <v>-3.61E-2</v>
      </c>
      <c r="AH3962" s="1589">
        <v>1143.2046250000001</v>
      </c>
      <c r="AI3962" s="1590">
        <v>-1.0999999999999999E-2</v>
      </c>
      <c r="AJ3962" s="1587" t="s">
        <v>2037</v>
      </c>
      <c r="AK3962" s="1587" t="s">
        <v>2937</v>
      </c>
      <c r="AL3962" s="1587"/>
      <c r="AM3962" s="1587"/>
      <c r="AN3962" s="1587"/>
      <c r="AO3962" s="1587"/>
      <c r="AP3962" s="1587"/>
      <c r="AQ3962" s="1587"/>
    </row>
    <row r="3963" spans="1:43" ht="14.6" hidden="1" customHeight="1">
      <c r="A3963" s="1587" t="s">
        <v>2938</v>
      </c>
      <c r="B3963" s="1587">
        <v>12060</v>
      </c>
      <c r="C3963" s="1588" t="s">
        <v>1599</v>
      </c>
      <c r="D3963" s="1588" t="s">
        <v>3037</v>
      </c>
      <c r="E3963" s="1589">
        <v>12585</v>
      </c>
      <c r="F3963" s="1589">
        <v>155</v>
      </c>
      <c r="G3963" s="1589">
        <v>218</v>
      </c>
      <c r="H3963" s="1589">
        <v>11390.683499999999</v>
      </c>
      <c r="I3963" s="1590">
        <v>0.90510000000000002</v>
      </c>
      <c r="J3963" s="1590">
        <v>6.1999999999999998E-3</v>
      </c>
      <c r="K3963" s="1590">
        <v>9.4899999999999998E-2</v>
      </c>
      <c r="L3963" s="1591">
        <v>831</v>
      </c>
      <c r="M3963" s="1591"/>
      <c r="N3963" s="1590">
        <v>-1.2800000000000001E-2</v>
      </c>
      <c r="O3963" s="1591">
        <v>752.13810000000001</v>
      </c>
      <c r="P3963" s="1590">
        <v>-6.6E-3</v>
      </c>
      <c r="Q3963" s="1590"/>
      <c r="R3963" s="1589">
        <v>1411.673</v>
      </c>
      <c r="S3963" s="1587" t="s">
        <v>2037</v>
      </c>
      <c r="T3963" s="1587" t="s">
        <v>2938</v>
      </c>
      <c r="U3963" s="1589">
        <v>12585</v>
      </c>
      <c r="V3963" s="1589">
        <v>510</v>
      </c>
      <c r="W3963" s="1589">
        <v>-292</v>
      </c>
      <c r="X3963" s="1589">
        <v>11322.409874999999</v>
      </c>
      <c r="Y3963" s="1592">
        <v>0.899675</v>
      </c>
      <c r="Z3963" s="1590">
        <v>-1.2999999999999999E-2</v>
      </c>
      <c r="AA3963" s="1590">
        <v>0.100325</v>
      </c>
      <c r="AB3963" s="1591">
        <v>820.5</v>
      </c>
      <c r="AC3963" s="1590">
        <v>-5.9400000000000001E-2</v>
      </c>
      <c r="AD3963" s="1590">
        <v>-3.61E-2</v>
      </c>
      <c r="AE3963" s="1591">
        <v>738.23874999999998</v>
      </c>
      <c r="AF3963" s="1590">
        <v>-7.2400000000000006E-2</v>
      </c>
      <c r="AG3963" s="1590">
        <v>-5.3275000000000003E-2</v>
      </c>
      <c r="AH3963" s="1589">
        <v>1194.11655</v>
      </c>
      <c r="AI3963" s="1590">
        <v>-1.0999999999999999E-2</v>
      </c>
      <c r="AJ3963" s="1587" t="s">
        <v>2037</v>
      </c>
      <c r="AK3963" s="1587" t="s">
        <v>2938</v>
      </c>
      <c r="AL3963" s="1587"/>
      <c r="AM3963" s="1587"/>
      <c r="AN3963" s="1587"/>
      <c r="AO3963" s="1587"/>
      <c r="AP3963" s="1587"/>
      <c r="AQ3963" s="1587"/>
    </row>
    <row r="3964" spans="1:43" ht="14.6" hidden="1" customHeight="1">
      <c r="A3964" s="1587" t="s">
        <v>2939</v>
      </c>
      <c r="B3964" s="1587">
        <v>12060</v>
      </c>
      <c r="C3964" s="1588" t="s">
        <v>1599</v>
      </c>
      <c r="D3964" s="1588" t="s">
        <v>3037</v>
      </c>
      <c r="E3964" s="1589">
        <v>12945</v>
      </c>
      <c r="F3964" s="1589">
        <v>360</v>
      </c>
      <c r="G3964" s="1589">
        <v>-71</v>
      </c>
      <c r="H3964" s="1589">
        <v>11319.108</v>
      </c>
      <c r="I3964" s="1590">
        <v>0.87439999999999996</v>
      </c>
      <c r="J3964" s="1590">
        <v>-3.0599999999999999E-2</v>
      </c>
      <c r="K3964" s="1590">
        <v>0.12559999999999999</v>
      </c>
      <c r="L3964" s="1591">
        <v>845</v>
      </c>
      <c r="M3964" s="1591"/>
      <c r="N3964" s="1590">
        <v>-1.7500000000000002E-2</v>
      </c>
      <c r="O3964" s="1591">
        <v>738.86800000000005</v>
      </c>
      <c r="P3964" s="1590">
        <v>-4.8099999999999997E-2</v>
      </c>
      <c r="Q3964" s="1590"/>
      <c r="R3964" s="1589">
        <v>1555.575</v>
      </c>
      <c r="S3964" s="1587" t="s">
        <v>2037</v>
      </c>
      <c r="T3964" s="1587" t="s">
        <v>2939</v>
      </c>
      <c r="U3964" s="1589">
        <v>12945</v>
      </c>
      <c r="V3964" s="1589">
        <v>851</v>
      </c>
      <c r="W3964" s="1589">
        <v>-249</v>
      </c>
      <c r="X3964" s="1589">
        <v>11538.525750000001</v>
      </c>
      <c r="Y3964" s="1592">
        <v>0.89134999999999998</v>
      </c>
      <c r="Z3964" s="1590">
        <v>-3.3300000000000003E-2</v>
      </c>
      <c r="AA3964" s="1590">
        <v>0.10865</v>
      </c>
      <c r="AB3964" s="1591">
        <v>822.75</v>
      </c>
      <c r="AC3964" s="1590">
        <v>-5.4300000000000001E-2</v>
      </c>
      <c r="AD3964" s="1590">
        <v>-4.7100000000000003E-2</v>
      </c>
      <c r="AE3964" s="1591">
        <v>733.24644999999998</v>
      </c>
      <c r="AF3964" s="1590">
        <v>-8.7599999999999997E-2</v>
      </c>
      <c r="AG3964" s="1590">
        <v>-7.0125000000000007E-2</v>
      </c>
      <c r="AH3964" s="1589">
        <v>1317.3978</v>
      </c>
      <c r="AI3964" s="1590">
        <v>1.6E-2</v>
      </c>
      <c r="AJ3964" s="1587" t="s">
        <v>2037</v>
      </c>
      <c r="AK3964" s="1587" t="s">
        <v>2939</v>
      </c>
      <c r="AL3964" s="1587"/>
      <c r="AM3964" s="1587"/>
      <c r="AN3964" s="1587"/>
      <c r="AO3964" s="1587"/>
      <c r="AP3964" s="1587"/>
      <c r="AQ3964" s="1587"/>
    </row>
    <row r="3965" spans="1:43" ht="14.6" hidden="1" customHeight="1">
      <c r="A3965" s="1587" t="s">
        <v>2940</v>
      </c>
      <c r="B3965" s="1587">
        <v>12060</v>
      </c>
      <c r="C3965" s="1588" t="s">
        <v>1599</v>
      </c>
      <c r="D3965" s="1588" t="s">
        <v>3037</v>
      </c>
      <c r="E3965" s="1589">
        <v>13155</v>
      </c>
      <c r="F3965" s="1589">
        <v>210</v>
      </c>
      <c r="G3965" s="1589">
        <v>162</v>
      </c>
      <c r="H3965" s="1589">
        <v>11481.683999999999</v>
      </c>
      <c r="I3965" s="1590">
        <v>0.87280000000000002</v>
      </c>
      <c r="J3965" s="1590">
        <v>-1.6000000000000001E-3</v>
      </c>
      <c r="K3965" s="1590">
        <v>0.12720000000000001</v>
      </c>
      <c r="L3965" s="1591">
        <v>837</v>
      </c>
      <c r="M3965" s="1591"/>
      <c r="N3965" s="1590">
        <v>-3.5999999999999999E-3</v>
      </c>
      <c r="O3965" s="1591">
        <v>730.53359999999998</v>
      </c>
      <c r="P3965" s="1590">
        <v>-5.1999999999999998E-3</v>
      </c>
      <c r="Q3965" s="1590"/>
      <c r="R3965" s="1589">
        <v>1835.8920000000001</v>
      </c>
      <c r="S3965" s="1587" t="s">
        <v>2037</v>
      </c>
      <c r="T3965" s="1587" t="s">
        <v>2940</v>
      </c>
      <c r="U3965" s="1589">
        <v>13155</v>
      </c>
      <c r="V3965" s="1589">
        <v>1061</v>
      </c>
      <c r="W3965" s="1589">
        <v>176</v>
      </c>
      <c r="X3965" s="1589">
        <v>11678.680125000001</v>
      </c>
      <c r="Y3965" s="1592">
        <v>0.88777499999999998</v>
      </c>
      <c r="Z3965" s="1590">
        <v>-1.43E-2</v>
      </c>
      <c r="AA3965" s="1590">
        <v>0.11222500000000001</v>
      </c>
      <c r="AB3965" s="1591">
        <v>827.25</v>
      </c>
      <c r="AC3965" s="1590">
        <v>-2.81E-2</v>
      </c>
      <c r="AD3965" s="1590">
        <v>-4.5275000000000003E-2</v>
      </c>
      <c r="AE3965" s="1591">
        <v>734.24612500000001</v>
      </c>
      <c r="AF3965" s="1590">
        <v>-4.24E-2</v>
      </c>
      <c r="AG3965" s="1590">
        <v>-6.4774999999999999E-2</v>
      </c>
      <c r="AH3965" s="1589">
        <v>1481.9844000000001</v>
      </c>
      <c r="AI3965" s="1590">
        <v>3.2000000000000001E-2</v>
      </c>
      <c r="AJ3965" s="1587" t="s">
        <v>2037</v>
      </c>
      <c r="AK3965" s="1587" t="s">
        <v>2940</v>
      </c>
      <c r="AL3965" s="1587"/>
      <c r="AM3965" s="1587"/>
      <c r="AN3965" s="1587"/>
      <c r="AO3965" s="1587"/>
      <c r="AP3965" s="1587"/>
      <c r="AQ3965" s="1587"/>
    </row>
    <row r="3966" spans="1:43" ht="14.6" hidden="1" customHeight="1">
      <c r="A3966" s="1587" t="s">
        <v>2941</v>
      </c>
      <c r="B3966" s="1587">
        <v>12060</v>
      </c>
      <c r="C3966" s="1588" t="s">
        <v>1599</v>
      </c>
      <c r="D3966" s="1588" t="s">
        <v>3037</v>
      </c>
      <c r="E3966" s="1589">
        <v>13262</v>
      </c>
      <c r="F3966" s="1589">
        <v>107</v>
      </c>
      <c r="G3966" s="1589">
        <v>-60</v>
      </c>
      <c r="H3966" s="1589">
        <v>11421.234399999999</v>
      </c>
      <c r="I3966" s="1590">
        <v>0.86119999999999997</v>
      </c>
      <c r="J3966" s="1590">
        <v>-1.1599999999999999E-2</v>
      </c>
      <c r="K3966" s="1590">
        <v>0.13880000000000001</v>
      </c>
      <c r="L3966" s="1591">
        <v>812</v>
      </c>
      <c r="M3966" s="1591"/>
      <c r="N3966" s="1590">
        <v>-1.04E-2</v>
      </c>
      <c r="O3966" s="1591">
        <v>699.2944</v>
      </c>
      <c r="P3966" s="1590">
        <v>-2.1999999999999999E-2</v>
      </c>
      <c r="Q3966" s="1590"/>
      <c r="R3966" s="1589">
        <v>1780.316</v>
      </c>
      <c r="S3966" s="1587" t="s">
        <v>2037</v>
      </c>
      <c r="T3966" s="1587" t="s">
        <v>2941</v>
      </c>
      <c r="U3966" s="1589">
        <v>13262</v>
      </c>
      <c r="V3966" s="1589">
        <v>832</v>
      </c>
      <c r="W3966" s="1589">
        <v>249</v>
      </c>
      <c r="X3966" s="1589">
        <v>11649.009249999999</v>
      </c>
      <c r="Y3966" s="1592">
        <v>0.87837500000000002</v>
      </c>
      <c r="Z3966" s="1590">
        <v>-3.7600000000000001E-2</v>
      </c>
      <c r="AA3966" s="1590">
        <v>0.121625</v>
      </c>
      <c r="AB3966" s="1591">
        <v>831.25</v>
      </c>
      <c r="AC3966" s="1590">
        <v>-5.2299999999999999E-2</v>
      </c>
      <c r="AD3966" s="1590">
        <v>-4.8524999999999999E-2</v>
      </c>
      <c r="AE3966" s="1591">
        <v>730.20852500000001</v>
      </c>
      <c r="AF3966" s="1590">
        <v>-8.9899999999999994E-2</v>
      </c>
      <c r="AG3966" s="1590">
        <v>-7.3075000000000001E-2</v>
      </c>
      <c r="AH3966" s="1589">
        <v>1645.864</v>
      </c>
      <c r="AI3966" s="1590">
        <v>6.7000000000000004E-2</v>
      </c>
      <c r="AJ3966" s="1587" t="s">
        <v>2037</v>
      </c>
      <c r="AK3966" s="1587" t="s">
        <v>2941</v>
      </c>
      <c r="AL3966" s="1587"/>
      <c r="AM3966" s="1587"/>
      <c r="AN3966" s="1587"/>
      <c r="AO3966" s="1587"/>
      <c r="AP3966" s="1587"/>
      <c r="AQ3966" s="1587"/>
    </row>
    <row r="3967" spans="1:43" ht="14.6" hidden="1" customHeight="1">
      <c r="A3967" s="1587" t="s">
        <v>2942</v>
      </c>
      <c r="B3967" s="1587">
        <v>12060</v>
      </c>
      <c r="C3967" s="1588" t="s">
        <v>1599</v>
      </c>
      <c r="D3967" s="1588" t="s">
        <v>3037</v>
      </c>
      <c r="E3967" s="1589">
        <v>13325</v>
      </c>
      <c r="F3967" s="1589">
        <v>63</v>
      </c>
      <c r="G3967" s="1589">
        <v>318</v>
      </c>
      <c r="H3967" s="1589">
        <v>11740.657499999999</v>
      </c>
      <c r="I3967" s="1590">
        <v>0.88109999999999999</v>
      </c>
      <c r="J3967" s="1590">
        <v>1.9800000000000002E-2</v>
      </c>
      <c r="K3967" s="1590">
        <v>0.11890000000000001</v>
      </c>
      <c r="L3967" s="1591">
        <v>825</v>
      </c>
      <c r="M3967" s="1591"/>
      <c r="N3967" s="1590">
        <v>2.1600000000000001E-2</v>
      </c>
      <c r="O3967" s="1591">
        <v>726.90750000000003</v>
      </c>
      <c r="P3967" s="1590">
        <v>4.1399999999999999E-2</v>
      </c>
      <c r="Q3967" s="1590"/>
      <c r="R3967" s="1589">
        <v>1902.4394</v>
      </c>
      <c r="S3967" s="1587" t="s">
        <v>2037</v>
      </c>
      <c r="T3967" s="1587" t="s">
        <v>2942</v>
      </c>
      <c r="U3967" s="1589">
        <v>13325</v>
      </c>
      <c r="V3967" s="1589">
        <v>740</v>
      </c>
      <c r="W3967" s="1589">
        <v>350</v>
      </c>
      <c r="X3967" s="1589">
        <v>11624.396875</v>
      </c>
      <c r="Y3967" s="1592">
        <v>0.87237500000000001</v>
      </c>
      <c r="Z3967" s="1590">
        <v>-2.4E-2</v>
      </c>
      <c r="AA3967" s="1590">
        <v>0.12762499999999999</v>
      </c>
      <c r="AB3967" s="1591">
        <v>829.75</v>
      </c>
      <c r="AC3967" s="1590">
        <v>-2.0400000000000001E-2</v>
      </c>
      <c r="AD3967" s="1590">
        <v>-3.8774999999999997E-2</v>
      </c>
      <c r="AE3967" s="1591">
        <v>723.90087500000004</v>
      </c>
      <c r="AF3967" s="1590">
        <v>-4.4400000000000002E-2</v>
      </c>
      <c r="AG3967" s="1590">
        <v>-6.6074999999999995E-2</v>
      </c>
      <c r="AH3967" s="1589">
        <v>1768.5555999999999</v>
      </c>
      <c r="AI3967" s="1590">
        <v>5.8999999999999997E-2</v>
      </c>
      <c r="AJ3967" s="1587" t="s">
        <v>2037</v>
      </c>
      <c r="AK3967" s="1587" t="s">
        <v>2942</v>
      </c>
      <c r="AL3967" s="1587"/>
      <c r="AM3967" s="1587"/>
      <c r="AN3967" s="1587"/>
      <c r="AO3967" s="1587"/>
      <c r="AP3967" s="1587"/>
      <c r="AQ3967" s="1587"/>
    </row>
    <row r="3968" spans="1:43" ht="14.6" hidden="1" customHeight="1">
      <c r="A3968" s="1587" t="s">
        <v>2943</v>
      </c>
      <c r="B3968" s="1587">
        <v>12060</v>
      </c>
      <c r="C3968" s="1588" t="s">
        <v>1599</v>
      </c>
      <c r="D3968" s="1588" t="s">
        <v>3037</v>
      </c>
      <c r="E3968" s="1589">
        <v>13449</v>
      </c>
      <c r="F3968" s="1589">
        <v>124</v>
      </c>
      <c r="G3968" s="1589">
        <v>865</v>
      </c>
      <c r="H3968" s="1589">
        <v>12605.7477</v>
      </c>
      <c r="I3968" s="1590">
        <v>0.93730000000000002</v>
      </c>
      <c r="J3968" s="1590">
        <v>5.62E-2</v>
      </c>
      <c r="K3968" s="1590">
        <v>6.2700000000000006E-2</v>
      </c>
      <c r="L3968" s="1591">
        <v>887</v>
      </c>
      <c r="M3968" s="1591"/>
      <c r="N3968" s="1590">
        <v>5.1000000000000004E-3</v>
      </c>
      <c r="O3968" s="1591">
        <v>831.38509999999997</v>
      </c>
      <c r="P3968" s="1590">
        <v>6.13E-2</v>
      </c>
      <c r="Q3968" s="1590"/>
      <c r="R3968" s="1589">
        <v>1708.3425</v>
      </c>
      <c r="S3968" s="1587" t="s">
        <v>2037</v>
      </c>
      <c r="T3968" s="1587" t="s">
        <v>2943</v>
      </c>
      <c r="U3968" s="1589">
        <v>13449</v>
      </c>
      <c r="V3968" s="1589">
        <v>504</v>
      </c>
      <c r="W3968" s="1589">
        <v>1287</v>
      </c>
      <c r="X3968" s="1589">
        <v>11944.0569</v>
      </c>
      <c r="Y3968" s="1592">
        <v>0.8881</v>
      </c>
      <c r="Z3968" s="1590">
        <v>6.2899999999999998E-2</v>
      </c>
      <c r="AA3968" s="1590">
        <v>0.1119</v>
      </c>
      <c r="AB3968" s="1591">
        <v>840.25</v>
      </c>
      <c r="AC3968" s="1590">
        <v>2.3099999999999999E-2</v>
      </c>
      <c r="AD3968" s="1590">
        <v>-1.9425000000000001E-2</v>
      </c>
      <c r="AE3968" s="1591">
        <v>747.03015000000005</v>
      </c>
      <c r="AF3968" s="1590">
        <v>8.5999999999999993E-2</v>
      </c>
      <c r="AG3968" s="1590">
        <v>-2.2675000000000001E-2</v>
      </c>
      <c r="AH3968" s="1589">
        <v>1806.7474749999999</v>
      </c>
      <c r="AI3968" s="1590">
        <v>3.9E-2</v>
      </c>
      <c r="AJ3968" s="1587" t="s">
        <v>2037</v>
      </c>
      <c r="AK3968" s="1587" t="s">
        <v>2943</v>
      </c>
      <c r="AL3968" s="1587"/>
      <c r="AM3968" s="1587"/>
      <c r="AN3968" s="1587"/>
      <c r="AO3968" s="1587"/>
      <c r="AP3968" s="1587"/>
      <c r="AQ3968" s="1587"/>
    </row>
    <row r="3969" spans="1:43" ht="14.6" hidden="1" customHeight="1">
      <c r="A3969" s="1587" t="s">
        <v>2944</v>
      </c>
      <c r="B3969" s="1587">
        <v>12060</v>
      </c>
      <c r="C3969" s="1588" t="s">
        <v>1599</v>
      </c>
      <c r="D3969" s="1588" t="s">
        <v>3037</v>
      </c>
      <c r="E3969" s="1589">
        <v>13449</v>
      </c>
      <c r="F3969" s="1589">
        <v>0</v>
      </c>
      <c r="G3969" s="1589">
        <v>-75</v>
      </c>
      <c r="H3969" s="1589">
        <v>12531.778200000001</v>
      </c>
      <c r="I3969" s="1590">
        <v>0.93179999999999996</v>
      </c>
      <c r="J3969" s="1590">
        <v>-5.4999999999999997E-3</v>
      </c>
      <c r="K3969" s="1590">
        <v>6.8199999999999997E-2</v>
      </c>
      <c r="L3969" s="1591">
        <v>904</v>
      </c>
      <c r="M3969" s="1591"/>
      <c r="N3969" s="1590">
        <v>1.9400000000000001E-2</v>
      </c>
      <c r="O3969" s="1591">
        <v>842.34720000000004</v>
      </c>
      <c r="P3969" s="1590">
        <v>1.3899999999999999E-2</v>
      </c>
      <c r="Q3969" s="1590"/>
      <c r="R3969" s="1589">
        <v>843.25229999999999</v>
      </c>
      <c r="S3969" s="1587" t="s">
        <v>2037</v>
      </c>
      <c r="T3969" s="1587" t="s">
        <v>2944</v>
      </c>
      <c r="U3969" s="1589">
        <v>13449</v>
      </c>
      <c r="V3969" s="1589">
        <v>294</v>
      </c>
      <c r="W3969" s="1589">
        <v>1050</v>
      </c>
      <c r="X3969" s="1589">
        <v>12142.42965</v>
      </c>
      <c r="Y3969" s="1592">
        <v>0.90285000000000004</v>
      </c>
      <c r="Z3969" s="1590">
        <v>5.8999999999999997E-2</v>
      </c>
      <c r="AA3969" s="1590">
        <v>9.715E-2</v>
      </c>
      <c r="AB3969" s="1591">
        <v>857</v>
      </c>
      <c r="AC3969" s="1590">
        <v>4.3700000000000003E-2</v>
      </c>
      <c r="AD3969" s="1590">
        <v>-1.475E-3</v>
      </c>
      <c r="AE3969" s="1591">
        <v>774.98355000000004</v>
      </c>
      <c r="AF3969" s="1590">
        <v>0.1027</v>
      </c>
      <c r="AG3969" s="1590">
        <v>1.3599999999999999E-2</v>
      </c>
      <c r="AH3969" s="1589">
        <v>1558.58755</v>
      </c>
      <c r="AI3969" s="1590">
        <v>2.1999999999999999E-2</v>
      </c>
      <c r="AJ3969" s="1587" t="s">
        <v>2037</v>
      </c>
      <c r="AK3969" s="1587" t="s">
        <v>2944</v>
      </c>
      <c r="AL3969" s="1587"/>
      <c r="AM3969" s="1587"/>
      <c r="AN3969" s="1587"/>
      <c r="AO3969" s="1587"/>
      <c r="AP3969" s="1587"/>
      <c r="AQ3969" s="1587"/>
    </row>
    <row r="3970" spans="1:43" ht="14.6" hidden="1" customHeight="1">
      <c r="A3970" s="1587" t="s">
        <v>2945</v>
      </c>
      <c r="B3970" s="1587">
        <v>12060</v>
      </c>
      <c r="C3970" s="1588" t="s">
        <v>1599</v>
      </c>
      <c r="D3970" s="1588" t="s">
        <v>3037</v>
      </c>
      <c r="E3970" s="1589">
        <v>13449</v>
      </c>
      <c r="F3970" s="1589">
        <v>0</v>
      </c>
      <c r="G3970" s="1589">
        <v>45</v>
      </c>
      <c r="H3970" s="1589">
        <v>12576.159900000001</v>
      </c>
      <c r="I3970" s="1590">
        <v>0.93510000000000004</v>
      </c>
      <c r="J3970" s="1590">
        <v>3.3E-3</v>
      </c>
      <c r="K3970" s="1590">
        <v>6.4899999999999999E-2</v>
      </c>
      <c r="L3970" s="1591">
        <v>902</v>
      </c>
      <c r="M3970" s="1591"/>
      <c r="N3970" s="1590">
        <v>-2.2000000000000001E-3</v>
      </c>
      <c r="O3970" s="1591">
        <v>843.46019999999999</v>
      </c>
      <c r="P3970" s="1590">
        <v>1.1000000000000001E-3</v>
      </c>
      <c r="Q3970" s="1590"/>
      <c r="R3970" s="1589">
        <v>917.22180000000003</v>
      </c>
      <c r="S3970" s="1587" t="s">
        <v>2037</v>
      </c>
      <c r="T3970" s="1587" t="s">
        <v>2945</v>
      </c>
      <c r="U3970" s="1589">
        <v>13449</v>
      </c>
      <c r="V3970" s="1589">
        <v>187</v>
      </c>
      <c r="W3970" s="1589">
        <v>1155</v>
      </c>
      <c r="X3970" s="1589">
        <v>12390.899925</v>
      </c>
      <c r="Y3970" s="1592">
        <v>0.92132499999999995</v>
      </c>
      <c r="Z3970" s="1590">
        <v>7.3899999999999993E-2</v>
      </c>
      <c r="AA3970" s="1590">
        <v>7.8674999999999995E-2</v>
      </c>
      <c r="AB3970" s="1591">
        <v>879.5</v>
      </c>
      <c r="AC3970" s="1590">
        <v>4.5400000000000003E-2</v>
      </c>
      <c r="AD3970" s="1590">
        <v>2.2950000000000002E-2</v>
      </c>
      <c r="AE3970" s="1591">
        <v>811.02499999999998</v>
      </c>
      <c r="AF3970" s="1590">
        <v>0.1193</v>
      </c>
      <c r="AG3970" s="1590">
        <v>6.59E-2</v>
      </c>
      <c r="AH3970" s="1589">
        <v>1342.8140000000001</v>
      </c>
      <c r="AI3970" s="1590">
        <v>1.4E-2</v>
      </c>
      <c r="AJ3970" s="1587" t="s">
        <v>2037</v>
      </c>
      <c r="AK3970" s="1587" t="s">
        <v>2945</v>
      </c>
      <c r="AL3970" s="1587"/>
      <c r="AM3970" s="1587"/>
      <c r="AN3970" s="1587"/>
      <c r="AO3970" s="1587"/>
      <c r="AP3970" s="1587"/>
      <c r="AQ3970" s="1587"/>
    </row>
    <row r="3971" spans="1:43" ht="14.6" hidden="1" customHeight="1">
      <c r="A3971" s="1587" t="s">
        <v>2946</v>
      </c>
      <c r="B3971" s="1587">
        <v>12060</v>
      </c>
      <c r="C3971" s="1588" t="s">
        <v>1599</v>
      </c>
      <c r="D3971" s="1588" t="s">
        <v>3037</v>
      </c>
      <c r="E3971" s="1589">
        <v>13449</v>
      </c>
      <c r="F3971" s="1589">
        <v>0</v>
      </c>
      <c r="G3971" s="1589">
        <v>-244</v>
      </c>
      <c r="H3971" s="1589">
        <v>12332.733</v>
      </c>
      <c r="I3971" s="1590">
        <v>0.91700000000000004</v>
      </c>
      <c r="J3971" s="1590">
        <v>-1.8100000000000002E-2</v>
      </c>
      <c r="K3971" s="1590">
        <v>8.3000000000000004E-2</v>
      </c>
      <c r="L3971" s="1591">
        <v>923</v>
      </c>
      <c r="M3971" s="1591"/>
      <c r="N3971" s="1590">
        <v>2.52E-2</v>
      </c>
      <c r="O3971" s="1591">
        <v>846.39099999999996</v>
      </c>
      <c r="P3971" s="1590">
        <v>7.1000000000000004E-3</v>
      </c>
      <c r="Q3971" s="1590"/>
      <c r="R3971" s="1589">
        <v>872.84010000000001</v>
      </c>
      <c r="S3971" s="1587" t="s">
        <v>2037</v>
      </c>
      <c r="T3971" s="1587" t="s">
        <v>2946</v>
      </c>
      <c r="U3971" s="1589">
        <v>13449</v>
      </c>
      <c r="V3971" s="1589">
        <v>124</v>
      </c>
      <c r="W3971" s="1589">
        <v>591</v>
      </c>
      <c r="X3971" s="1589">
        <v>12511.6047</v>
      </c>
      <c r="Y3971" s="1592">
        <v>0.93030000000000002</v>
      </c>
      <c r="Z3971" s="1590">
        <v>3.5900000000000001E-2</v>
      </c>
      <c r="AA3971" s="1590">
        <v>6.9699999999999998E-2</v>
      </c>
      <c r="AB3971" s="1591">
        <v>904</v>
      </c>
      <c r="AC3971" s="1590">
        <v>4.4900000000000002E-2</v>
      </c>
      <c r="AD3971" s="1590">
        <v>3.9274999999999997E-2</v>
      </c>
      <c r="AE3971" s="1591">
        <v>840.89587500000005</v>
      </c>
      <c r="AF3971" s="1590">
        <v>8.0799999999999997E-2</v>
      </c>
      <c r="AG3971" s="1590">
        <v>9.7199999999999995E-2</v>
      </c>
      <c r="AH3971" s="1589">
        <v>1085.4141749999999</v>
      </c>
      <c r="AI3971" s="1590">
        <v>8.9999999999999993E-3</v>
      </c>
      <c r="AJ3971" s="1587" t="s">
        <v>2037</v>
      </c>
      <c r="AK3971" s="1587" t="s">
        <v>2946</v>
      </c>
      <c r="AL3971" s="1587"/>
      <c r="AM3971" s="1587"/>
      <c r="AN3971" s="1587"/>
      <c r="AO3971" s="1587"/>
      <c r="AP3971" s="1587"/>
      <c r="AQ3971" s="1587"/>
    </row>
    <row r="3972" spans="1:43" ht="14.6" hidden="1" customHeight="1">
      <c r="A3972" s="1587" t="s">
        <v>2947</v>
      </c>
      <c r="B3972" s="1587">
        <v>12060</v>
      </c>
      <c r="C3972" s="1588" t="s">
        <v>1599</v>
      </c>
      <c r="D3972" s="1588" t="s">
        <v>3037</v>
      </c>
      <c r="E3972" s="1589">
        <v>13449</v>
      </c>
      <c r="F3972" s="1589">
        <v>0</v>
      </c>
      <c r="G3972" s="1589">
        <v>276</v>
      </c>
      <c r="H3972" s="1589">
        <v>12607.0926</v>
      </c>
      <c r="I3972" s="1590">
        <v>0.93740000000000001</v>
      </c>
      <c r="J3972" s="1590">
        <v>2.0500000000000001E-2</v>
      </c>
      <c r="K3972" s="1590">
        <v>6.2600000000000003E-2</v>
      </c>
      <c r="L3972" s="1591">
        <v>962</v>
      </c>
      <c r="M3972" s="1591"/>
      <c r="N3972" s="1590">
        <v>-1.6000000000000001E-3</v>
      </c>
      <c r="O3972" s="1591">
        <v>901.77880000000005</v>
      </c>
      <c r="P3972" s="1590">
        <v>1.89E-2</v>
      </c>
      <c r="Q3972" s="1590"/>
      <c r="R3972" s="1589">
        <v>1117.6119000000001</v>
      </c>
      <c r="S3972" s="1587" t="s">
        <v>2037</v>
      </c>
      <c r="T3972" s="1587" t="s">
        <v>2947</v>
      </c>
      <c r="U3972" s="1589">
        <v>13449</v>
      </c>
      <c r="V3972" s="1589">
        <v>0</v>
      </c>
      <c r="W3972" s="1589">
        <v>2</v>
      </c>
      <c r="X3972" s="1589">
        <v>12511.940925000001</v>
      </c>
      <c r="Y3972" s="1592">
        <v>0.93032499999999996</v>
      </c>
      <c r="Z3972" s="1590">
        <v>1E-4</v>
      </c>
      <c r="AA3972" s="1590">
        <v>6.9675000000000001E-2</v>
      </c>
      <c r="AB3972" s="1591">
        <v>922.75</v>
      </c>
      <c r="AC3972" s="1590">
        <v>3.6499999999999998E-2</v>
      </c>
      <c r="AD3972" s="1590">
        <v>4.2625000000000003E-2</v>
      </c>
      <c r="AE3972" s="1591">
        <v>858.49429999999995</v>
      </c>
      <c r="AF3972" s="1590">
        <v>3.6600000000000001E-2</v>
      </c>
      <c r="AG3972" s="1590">
        <v>8.4849999999999995E-2</v>
      </c>
      <c r="AH3972" s="1589">
        <v>937.73152500000003</v>
      </c>
      <c r="AI3972" s="1590">
        <v>0</v>
      </c>
      <c r="AJ3972" s="1587" t="s">
        <v>2037</v>
      </c>
      <c r="AK3972" s="1587" t="s">
        <v>2947</v>
      </c>
      <c r="AL3972" s="1587"/>
      <c r="AM3972" s="1587"/>
      <c r="AN3972" s="1587"/>
      <c r="AO3972" s="1587"/>
      <c r="AP3972" s="1587"/>
      <c r="AQ3972" s="1587"/>
    </row>
    <row r="3973" spans="1:43" ht="14.6" hidden="1" customHeight="1">
      <c r="A3973" s="1587" t="s">
        <v>2948</v>
      </c>
      <c r="B3973" s="1587">
        <v>12060</v>
      </c>
      <c r="C3973" s="1588" t="s">
        <v>1599</v>
      </c>
      <c r="D3973" s="1588" t="s">
        <v>3037</v>
      </c>
      <c r="E3973" s="1589">
        <v>13449</v>
      </c>
      <c r="F3973" s="1589">
        <v>0</v>
      </c>
      <c r="G3973" s="1589">
        <v>-657</v>
      </c>
      <c r="H3973" s="1589">
        <v>11952.1263</v>
      </c>
      <c r="I3973" s="1590">
        <v>0.88870000000000005</v>
      </c>
      <c r="J3973" s="1590">
        <v>-4.8800000000000003E-2</v>
      </c>
      <c r="K3973" s="1590">
        <v>0.1113</v>
      </c>
      <c r="L3973" s="1591">
        <v>930</v>
      </c>
      <c r="M3973" s="1591"/>
      <c r="N3973" s="1590">
        <v>-6.7000000000000002E-3</v>
      </c>
      <c r="O3973" s="1591">
        <v>826.49099999999999</v>
      </c>
      <c r="P3973" s="1590">
        <v>-5.5500000000000001E-2</v>
      </c>
      <c r="Q3973" s="1590"/>
      <c r="R3973" s="1589">
        <v>840.5625</v>
      </c>
      <c r="S3973" s="1587" t="s">
        <v>2037</v>
      </c>
      <c r="T3973" s="1587" t="s">
        <v>2948</v>
      </c>
      <c r="U3973" s="1589">
        <v>13449</v>
      </c>
      <c r="V3973" s="1589">
        <v>0</v>
      </c>
      <c r="W3973" s="1589">
        <v>-579</v>
      </c>
      <c r="X3973" s="1589">
        <v>12367.02795</v>
      </c>
      <c r="Y3973" s="1592">
        <v>0.91954999999999998</v>
      </c>
      <c r="Z3973" s="1590">
        <v>-4.3099999999999999E-2</v>
      </c>
      <c r="AA3973" s="1590">
        <v>8.0449999999999994E-2</v>
      </c>
      <c r="AB3973" s="1591">
        <v>929.25</v>
      </c>
      <c r="AC3973" s="1590">
        <v>1.6199999999999999E-2</v>
      </c>
      <c r="AD3973" s="1590">
        <v>3.5749999999999997E-2</v>
      </c>
      <c r="AE3973" s="1591">
        <v>854.53025000000002</v>
      </c>
      <c r="AF3973" s="1590">
        <v>-2.69E-2</v>
      </c>
      <c r="AG3973" s="1590">
        <v>5.2449999999999997E-2</v>
      </c>
      <c r="AH3973" s="1589">
        <v>937.05907500000001</v>
      </c>
      <c r="AI3973" s="1590">
        <v>0</v>
      </c>
      <c r="AJ3973" s="1587" t="s">
        <v>2037</v>
      </c>
      <c r="AK3973" s="1587" t="s">
        <v>2948</v>
      </c>
      <c r="AL3973" s="1587"/>
      <c r="AM3973" s="1587"/>
      <c r="AN3973" s="1587"/>
      <c r="AO3973" s="1587"/>
      <c r="AP3973" s="1587"/>
      <c r="AQ3973" s="1587"/>
    </row>
    <row r="3974" spans="1:43" ht="14.6" hidden="1" customHeight="1">
      <c r="A3974" s="1587" t="s">
        <v>2949</v>
      </c>
      <c r="B3974" s="1587">
        <v>12060</v>
      </c>
      <c r="C3974" s="1588" t="s">
        <v>1599</v>
      </c>
      <c r="D3974" s="1588" t="s">
        <v>3037</v>
      </c>
      <c r="E3974" s="1589">
        <v>13449</v>
      </c>
      <c r="F3974" s="1589">
        <v>0</v>
      </c>
      <c r="G3974" s="1589">
        <v>39</v>
      </c>
      <c r="H3974" s="1589">
        <v>11991.1284</v>
      </c>
      <c r="I3974" s="1590">
        <v>0.89159999999999995</v>
      </c>
      <c r="J3974" s="1590">
        <v>2.8999999999999998E-3</v>
      </c>
      <c r="K3974" s="1590">
        <v>0.1084</v>
      </c>
      <c r="L3974" s="1591">
        <v>956</v>
      </c>
      <c r="M3974" s="1591"/>
      <c r="N3974" s="1590">
        <v>2.75E-2</v>
      </c>
      <c r="O3974" s="1591">
        <v>852.36959999999999</v>
      </c>
      <c r="P3974" s="1590">
        <v>3.04E-2</v>
      </c>
      <c r="Q3974" s="1590"/>
      <c r="R3974" s="1589">
        <v>1496.8737000000001</v>
      </c>
      <c r="S3974" s="1587" t="s">
        <v>2037</v>
      </c>
      <c r="T3974" s="1587" t="s">
        <v>2949</v>
      </c>
      <c r="U3974" s="1589">
        <v>13449</v>
      </c>
      <c r="V3974" s="1589">
        <v>0</v>
      </c>
      <c r="W3974" s="1589">
        <v>-585</v>
      </c>
      <c r="X3974" s="1589">
        <v>12220.770075</v>
      </c>
      <c r="Y3974" s="1592">
        <v>0.90867500000000001</v>
      </c>
      <c r="Z3974" s="1590">
        <v>-4.3499999999999997E-2</v>
      </c>
      <c r="AA3974" s="1590">
        <v>9.1325000000000003E-2</v>
      </c>
      <c r="AB3974" s="1591">
        <v>942.75</v>
      </c>
      <c r="AC3974" s="1590">
        <v>4.6100000000000002E-2</v>
      </c>
      <c r="AD3974" s="1590">
        <v>3.5924999999999999E-2</v>
      </c>
      <c r="AE3974" s="1591">
        <v>856.75760000000002</v>
      </c>
      <c r="AF3974" s="1590">
        <v>2.5999999999999999E-3</v>
      </c>
      <c r="AG3974" s="1590">
        <v>2.3275000000000001E-2</v>
      </c>
      <c r="AH3974" s="1589">
        <v>1081.9720500000001</v>
      </c>
      <c r="AI3974" s="1590">
        <v>0</v>
      </c>
      <c r="AJ3974" s="1587" t="s">
        <v>2037</v>
      </c>
      <c r="AK3974" s="1587" t="s">
        <v>2949</v>
      </c>
      <c r="AL3974" s="1587"/>
      <c r="AM3974" s="1587"/>
      <c r="AN3974" s="1587"/>
      <c r="AO3974" s="1587"/>
      <c r="AP3974" s="1587"/>
      <c r="AQ3974" s="1587"/>
    </row>
    <row r="3975" spans="1:43" ht="14.6" hidden="1" customHeight="1">
      <c r="A3975" s="1587" t="s">
        <v>2950</v>
      </c>
      <c r="B3975" s="1587">
        <v>12060</v>
      </c>
      <c r="C3975" s="1588" t="s">
        <v>1599</v>
      </c>
      <c r="D3975" s="1588" t="s">
        <v>3037</v>
      </c>
      <c r="E3975" s="1589">
        <v>13449</v>
      </c>
      <c r="F3975" s="1589">
        <v>0</v>
      </c>
      <c r="G3975" s="1589">
        <v>143</v>
      </c>
      <c r="H3975" s="1589">
        <v>12133.6878</v>
      </c>
      <c r="I3975" s="1590">
        <v>0.9022</v>
      </c>
      <c r="J3975" s="1590">
        <v>1.0699999999999999E-2</v>
      </c>
      <c r="K3975" s="1590">
        <v>9.7799999999999998E-2</v>
      </c>
      <c r="L3975" s="1591">
        <v>992</v>
      </c>
      <c r="M3975" s="1591"/>
      <c r="N3975" s="1590">
        <v>3.7699999999999997E-2</v>
      </c>
      <c r="O3975" s="1591">
        <v>894.98239999999998</v>
      </c>
      <c r="P3975" s="1590">
        <v>4.8399999999999999E-2</v>
      </c>
      <c r="Q3975" s="1590"/>
      <c r="R3975" s="1589">
        <v>1459.2165</v>
      </c>
      <c r="S3975" s="1587" t="s">
        <v>2037</v>
      </c>
      <c r="T3975" s="1587" t="s">
        <v>2950</v>
      </c>
      <c r="U3975" s="1589">
        <v>13449</v>
      </c>
      <c r="V3975" s="1589">
        <v>0</v>
      </c>
      <c r="W3975" s="1589">
        <v>-198</v>
      </c>
      <c r="X3975" s="1589">
        <v>12171.008775</v>
      </c>
      <c r="Y3975" s="1592">
        <v>0.90497499999999997</v>
      </c>
      <c r="Z3975" s="1590">
        <v>-1.4800000000000001E-2</v>
      </c>
      <c r="AA3975" s="1590">
        <v>9.5024999999999998E-2</v>
      </c>
      <c r="AB3975" s="1591">
        <v>960</v>
      </c>
      <c r="AC3975" s="1590">
        <v>5.9900000000000002E-2</v>
      </c>
      <c r="AD3975" s="1590">
        <v>3.9675000000000002E-2</v>
      </c>
      <c r="AE3975" s="1591">
        <v>868.90544999999997</v>
      </c>
      <c r="AF3975" s="1590">
        <v>4.5100000000000001E-2</v>
      </c>
      <c r="AG3975" s="1590">
        <v>1.435E-2</v>
      </c>
      <c r="AH3975" s="1589">
        <v>1228.5661500000001</v>
      </c>
      <c r="AI3975" s="1590">
        <v>0</v>
      </c>
      <c r="AJ3975" s="1587" t="s">
        <v>2037</v>
      </c>
      <c r="AK3975" s="1587" t="s">
        <v>2950</v>
      </c>
      <c r="AL3975" s="1587"/>
      <c r="AM3975" s="1587"/>
      <c r="AN3975" s="1587"/>
      <c r="AO3975" s="1587"/>
      <c r="AP3975" s="1587"/>
      <c r="AQ3975" s="1587"/>
    </row>
    <row r="3976" spans="1:43" ht="14.6" hidden="1" customHeight="1">
      <c r="A3976" s="1587" t="s">
        <v>2951</v>
      </c>
      <c r="B3976" s="1587">
        <v>12060</v>
      </c>
      <c r="C3976" s="1588" t="s">
        <v>1599</v>
      </c>
      <c r="D3976" s="1588" t="s">
        <v>3037</v>
      </c>
      <c r="E3976" s="1589">
        <v>13449</v>
      </c>
      <c r="F3976" s="1589">
        <v>0</v>
      </c>
      <c r="G3976" s="1589">
        <v>-31</v>
      </c>
      <c r="H3976" s="1589">
        <v>12102.7551</v>
      </c>
      <c r="I3976" s="1590">
        <v>0.89990000000000003</v>
      </c>
      <c r="J3976" s="1590">
        <v>-2.3E-3</v>
      </c>
      <c r="K3976" s="1590">
        <v>0.10009999999999999</v>
      </c>
      <c r="L3976" s="1591">
        <v>999</v>
      </c>
      <c r="M3976" s="1591"/>
      <c r="N3976" s="1590">
        <v>3.5000000000000001E-3</v>
      </c>
      <c r="O3976" s="1591">
        <v>899.00009999999997</v>
      </c>
      <c r="P3976" s="1590">
        <v>1.1999999999999999E-3</v>
      </c>
      <c r="Q3976" s="1590"/>
      <c r="R3976" s="1589">
        <v>1315.3122000000001</v>
      </c>
      <c r="S3976" s="1587" t="s">
        <v>2037</v>
      </c>
      <c r="T3976" s="1587" t="s">
        <v>2951</v>
      </c>
      <c r="U3976" s="1589">
        <v>13449</v>
      </c>
      <c r="V3976" s="1589">
        <v>0</v>
      </c>
      <c r="W3976" s="1589">
        <v>-505</v>
      </c>
      <c r="X3976" s="1589">
        <v>12044.9244</v>
      </c>
      <c r="Y3976" s="1592">
        <v>0.89559999999999995</v>
      </c>
      <c r="Z3976" s="1590">
        <v>-3.7499999999999999E-2</v>
      </c>
      <c r="AA3976" s="1590">
        <v>0.10440000000000001</v>
      </c>
      <c r="AB3976" s="1591">
        <v>969.25</v>
      </c>
      <c r="AC3976" s="1590">
        <v>0.06</v>
      </c>
      <c r="AD3976" s="1590">
        <v>4.555E-2</v>
      </c>
      <c r="AE3976" s="1591">
        <v>868.21077500000001</v>
      </c>
      <c r="AF3976" s="1590">
        <v>2.2499999999999999E-2</v>
      </c>
      <c r="AG3976" s="1590">
        <v>1.0825E-2</v>
      </c>
      <c r="AH3976" s="1589">
        <v>1277.991225</v>
      </c>
      <c r="AI3976" s="1590">
        <v>0</v>
      </c>
      <c r="AJ3976" s="1587" t="s">
        <v>2037</v>
      </c>
      <c r="AK3976" s="1587" t="s">
        <v>2951</v>
      </c>
      <c r="AL3976" s="1587"/>
      <c r="AM3976" s="1587"/>
      <c r="AN3976" s="1587"/>
      <c r="AO3976" s="1587"/>
      <c r="AP3976" s="1587"/>
      <c r="AQ3976" s="1587"/>
    </row>
    <row r="3977" spans="1:43" ht="14.6" hidden="1" customHeight="1">
      <c r="A3977" s="1587" t="s">
        <v>2952</v>
      </c>
      <c r="B3977" s="1587">
        <v>12060</v>
      </c>
      <c r="C3977" s="1588" t="s">
        <v>1599</v>
      </c>
      <c r="D3977" s="1588" t="s">
        <v>3037</v>
      </c>
      <c r="E3977" s="1589">
        <v>13449</v>
      </c>
      <c r="F3977" s="1589">
        <v>0</v>
      </c>
      <c r="G3977" s="1589">
        <v>289</v>
      </c>
      <c r="H3977" s="1589">
        <v>12391.908600000001</v>
      </c>
      <c r="I3977" s="1590">
        <v>0.9214</v>
      </c>
      <c r="J3977" s="1590">
        <v>2.1499999999999998E-2</v>
      </c>
      <c r="K3977" s="1590">
        <v>7.8600000000000003E-2</v>
      </c>
      <c r="L3977" s="1591">
        <v>984</v>
      </c>
      <c r="M3977" s="1591"/>
      <c r="N3977" s="1590">
        <v>-1.67E-2</v>
      </c>
      <c r="O3977" s="1591">
        <v>906.6576</v>
      </c>
      <c r="P3977" s="1590">
        <v>4.7999999999999996E-3</v>
      </c>
      <c r="Q3977" s="1590"/>
      <c r="R3977" s="1589">
        <v>1346.2448999999999</v>
      </c>
      <c r="S3977" s="1587" t="s">
        <v>2037</v>
      </c>
      <c r="T3977" s="1587" t="s">
        <v>2952</v>
      </c>
      <c r="U3977" s="1589">
        <v>13449</v>
      </c>
      <c r="V3977" s="1589">
        <v>0</v>
      </c>
      <c r="W3977" s="1589">
        <v>440</v>
      </c>
      <c r="X3977" s="1589">
        <v>12154.869975</v>
      </c>
      <c r="Y3977" s="1592">
        <v>0.903775</v>
      </c>
      <c r="Z3977" s="1590">
        <v>3.27E-2</v>
      </c>
      <c r="AA3977" s="1590">
        <v>9.6225000000000005E-2</v>
      </c>
      <c r="AB3977" s="1591">
        <v>982.75</v>
      </c>
      <c r="AC3977" s="1590">
        <v>4.7899999999999998E-2</v>
      </c>
      <c r="AD3977" s="1590">
        <v>5.3475000000000002E-2</v>
      </c>
      <c r="AE3977" s="1591">
        <v>888.25242500000002</v>
      </c>
      <c r="AF3977" s="1590">
        <v>8.0600000000000005E-2</v>
      </c>
      <c r="AG3977" s="1590">
        <v>3.7699999999999997E-2</v>
      </c>
      <c r="AH3977" s="1589">
        <v>1404.4118249999999</v>
      </c>
      <c r="AI3977" s="1590">
        <v>0</v>
      </c>
      <c r="AJ3977" s="1587" t="s">
        <v>2037</v>
      </c>
      <c r="AK3977" s="1587" t="s">
        <v>2952</v>
      </c>
      <c r="AL3977" s="1587"/>
      <c r="AM3977" s="1587"/>
      <c r="AN3977" s="1587"/>
      <c r="AO3977" s="1587"/>
      <c r="AP3977" s="1587"/>
      <c r="AQ3977" s="1587"/>
    </row>
    <row r="3978" spans="1:43" ht="14.6" hidden="1" customHeight="1">
      <c r="A3978" s="1587" t="s">
        <v>2953</v>
      </c>
      <c r="B3978" s="1587">
        <v>12060</v>
      </c>
      <c r="C3978" s="1588" t="s">
        <v>1599</v>
      </c>
      <c r="D3978" s="1588" t="s">
        <v>3037</v>
      </c>
      <c r="E3978" s="1589">
        <v>13449</v>
      </c>
      <c r="F3978" s="1589">
        <v>0</v>
      </c>
      <c r="G3978" s="1589">
        <v>30</v>
      </c>
      <c r="H3978" s="1589">
        <v>12421.4964</v>
      </c>
      <c r="I3978" s="1590">
        <v>0.92359999999999998</v>
      </c>
      <c r="J3978" s="1590">
        <v>2.2000000000000001E-3</v>
      </c>
      <c r="K3978" s="1590">
        <v>7.6399999999999996E-2</v>
      </c>
      <c r="L3978" s="1591">
        <v>997</v>
      </c>
      <c r="M3978" s="1591"/>
      <c r="N3978" s="1590">
        <v>1.3899999999999999E-2</v>
      </c>
      <c r="O3978" s="1591">
        <v>920.82920000000001</v>
      </c>
      <c r="P3978" s="1590">
        <v>1.61E-2</v>
      </c>
      <c r="Q3978" s="1590"/>
      <c r="R3978" s="1589">
        <v>1057.0914</v>
      </c>
      <c r="S3978" s="1587" t="s">
        <v>2037</v>
      </c>
      <c r="T3978" s="1587" t="s">
        <v>2953</v>
      </c>
      <c r="U3978" s="1589">
        <v>13449</v>
      </c>
      <c r="V3978" s="1589">
        <v>0</v>
      </c>
      <c r="W3978" s="1589">
        <v>431</v>
      </c>
      <c r="X3978" s="1589">
        <v>12262.461975</v>
      </c>
      <c r="Y3978" s="1592">
        <v>0.911775</v>
      </c>
      <c r="Z3978" s="1590">
        <v>3.2000000000000001E-2</v>
      </c>
      <c r="AA3978" s="1590">
        <v>8.8224999999999998E-2</v>
      </c>
      <c r="AB3978" s="1591">
        <v>993</v>
      </c>
      <c r="AC3978" s="1590">
        <v>3.5999999999999997E-2</v>
      </c>
      <c r="AD3978" s="1590">
        <v>5.0950000000000002E-2</v>
      </c>
      <c r="AE3978" s="1591">
        <v>905.36732500000005</v>
      </c>
      <c r="AF3978" s="1590">
        <v>6.8000000000000005E-2</v>
      </c>
      <c r="AG3978" s="1590">
        <v>5.4050000000000001E-2</v>
      </c>
      <c r="AH3978" s="1589">
        <v>1294.4662499999999</v>
      </c>
      <c r="AI3978" s="1590">
        <v>0</v>
      </c>
      <c r="AJ3978" s="1587" t="s">
        <v>2037</v>
      </c>
      <c r="AK3978" s="1587" t="s">
        <v>2953</v>
      </c>
      <c r="AL3978" s="1587"/>
      <c r="AM3978" s="1587"/>
      <c r="AN3978" s="1587"/>
      <c r="AO3978" s="1587"/>
      <c r="AP3978" s="1587"/>
      <c r="AQ3978" s="1587"/>
    </row>
    <row r="3979" spans="1:43" ht="14.6" hidden="1" customHeight="1">
      <c r="A3979" s="1587" t="s">
        <v>2954</v>
      </c>
      <c r="B3979" s="1587">
        <v>12060</v>
      </c>
      <c r="C3979" s="1588" t="s">
        <v>1599</v>
      </c>
      <c r="D3979" s="1588" t="s">
        <v>3037</v>
      </c>
      <c r="E3979" s="1589">
        <v>13457</v>
      </c>
      <c r="F3979" s="1589">
        <v>8</v>
      </c>
      <c r="G3979" s="1589">
        <v>-285</v>
      </c>
      <c r="H3979" s="1589">
        <v>12138.214</v>
      </c>
      <c r="I3979" s="1590">
        <v>0.90200000000000002</v>
      </c>
      <c r="J3979" s="1590">
        <v>-2.1700000000000001E-2</v>
      </c>
      <c r="K3979" s="1590">
        <v>9.8000000000000004E-2</v>
      </c>
      <c r="L3979" s="1591">
        <v>1009</v>
      </c>
      <c r="M3979" s="1591"/>
      <c r="N3979" s="1590">
        <v>4.7199999999999999E-2</v>
      </c>
      <c r="O3979" s="1591">
        <v>910.11800000000005</v>
      </c>
      <c r="P3979" s="1590">
        <v>2.5499999999999998E-2</v>
      </c>
      <c r="Q3979" s="1590"/>
      <c r="R3979" s="1589">
        <v>1034.1587</v>
      </c>
      <c r="S3979" s="1587" t="s">
        <v>2037</v>
      </c>
      <c r="T3979" s="1587" t="s">
        <v>2954</v>
      </c>
      <c r="U3979" s="1589">
        <v>13457</v>
      </c>
      <c r="V3979" s="1589">
        <v>8</v>
      </c>
      <c r="W3979" s="1589">
        <v>4</v>
      </c>
      <c r="X3979" s="1589">
        <v>12269.083325</v>
      </c>
      <c r="Y3979" s="1592">
        <v>0.91172500000000001</v>
      </c>
      <c r="Z3979" s="1590">
        <v>-2.0000000000000001E-4</v>
      </c>
      <c r="AA3979" s="1590">
        <v>8.8275000000000006E-2</v>
      </c>
      <c r="AB3979" s="1591">
        <v>997.25</v>
      </c>
      <c r="AC3979" s="1590">
        <v>4.7300000000000002E-2</v>
      </c>
      <c r="AD3979" s="1590">
        <v>4.7800000000000002E-2</v>
      </c>
      <c r="AE3979" s="1591">
        <v>909.15122499999995</v>
      </c>
      <c r="AF3979" s="1590">
        <v>4.7100000000000003E-2</v>
      </c>
      <c r="AG3979" s="1590">
        <v>5.4550000000000001E-2</v>
      </c>
      <c r="AH3979" s="1589">
        <v>1188.2018</v>
      </c>
      <c r="AI3979" s="1590">
        <v>1E-3</v>
      </c>
      <c r="AJ3979" s="1587" t="s">
        <v>2037</v>
      </c>
      <c r="AK3979" s="1587" t="s">
        <v>2954</v>
      </c>
      <c r="AL3979" s="1587"/>
      <c r="AM3979" s="1587"/>
      <c r="AN3979" s="1587"/>
      <c r="AO3979" s="1587"/>
      <c r="AP3979" s="1587"/>
      <c r="AQ3979" s="1587"/>
    </row>
    <row r="3980" spans="1:43" ht="14.6" hidden="1" customHeight="1">
      <c r="A3980" s="1587" t="s">
        <v>2955</v>
      </c>
      <c r="B3980" s="1587">
        <v>12060</v>
      </c>
      <c r="C3980" s="1588" t="s">
        <v>1599</v>
      </c>
      <c r="D3980" s="1588" t="s">
        <v>3037</v>
      </c>
      <c r="E3980" s="1589">
        <v>13578</v>
      </c>
      <c r="F3980" s="1589">
        <v>121</v>
      </c>
      <c r="G3980" s="1589">
        <v>182</v>
      </c>
      <c r="H3980" s="1589">
        <v>12319.3194</v>
      </c>
      <c r="I3980" s="1590">
        <v>0.9073</v>
      </c>
      <c r="J3980" s="1590">
        <v>5.4000000000000003E-3</v>
      </c>
      <c r="K3980" s="1590">
        <v>9.2700000000000005E-2</v>
      </c>
      <c r="L3980" s="1591">
        <v>1013</v>
      </c>
      <c r="M3980" s="1591"/>
      <c r="N3980" s="1590">
        <v>2.5000000000000001E-3</v>
      </c>
      <c r="O3980" s="1591">
        <v>919.09490000000005</v>
      </c>
      <c r="P3980" s="1590">
        <v>7.9000000000000008E-3</v>
      </c>
      <c r="Q3980" s="1590"/>
      <c r="R3980" s="1589">
        <v>1441.1316999999999</v>
      </c>
      <c r="S3980" s="1587" t="s">
        <v>2037</v>
      </c>
      <c r="T3980" s="1587" t="s">
        <v>2955</v>
      </c>
      <c r="U3980" s="1589">
        <v>13578</v>
      </c>
      <c r="V3980" s="1589">
        <v>129</v>
      </c>
      <c r="W3980" s="1589">
        <v>217</v>
      </c>
      <c r="X3980" s="1589">
        <v>12404.521350000001</v>
      </c>
      <c r="Y3980" s="1592">
        <v>0.91357500000000003</v>
      </c>
      <c r="Z3980" s="1590">
        <v>7.4000000000000003E-3</v>
      </c>
      <c r="AA3980" s="1590">
        <v>8.6425000000000002E-2</v>
      </c>
      <c r="AB3980" s="1591">
        <v>1000.75</v>
      </c>
      <c r="AC3980" s="1590">
        <v>4.65E-2</v>
      </c>
      <c r="AD3980" s="1590">
        <v>4.4424999999999999E-2</v>
      </c>
      <c r="AE3980" s="1591">
        <v>914.17492500000003</v>
      </c>
      <c r="AF3980" s="1590">
        <v>5.3900000000000003E-2</v>
      </c>
      <c r="AG3980" s="1590">
        <v>6.2399999999999997E-2</v>
      </c>
      <c r="AH3980" s="1589">
        <v>1219.656675</v>
      </c>
      <c r="AI3980" s="1590">
        <v>0.01</v>
      </c>
      <c r="AJ3980" s="1587" t="s">
        <v>2037</v>
      </c>
      <c r="AK3980" s="1587" t="s">
        <v>2955</v>
      </c>
      <c r="AL3980" s="1587"/>
      <c r="AM3980" s="1587"/>
      <c r="AN3980" s="1587"/>
      <c r="AO3980" s="1587"/>
      <c r="AP3980" s="1587"/>
      <c r="AQ3980" s="1587"/>
    </row>
    <row r="3981" spans="1:43" ht="14.6" hidden="1" customHeight="1">
      <c r="A3981" s="1587" t="s">
        <v>2956</v>
      </c>
      <c r="B3981" s="1587">
        <v>12060</v>
      </c>
      <c r="C3981" s="1588" t="s">
        <v>1599</v>
      </c>
      <c r="D3981" s="1588" t="s">
        <v>3037</v>
      </c>
      <c r="E3981" s="1589">
        <v>13881</v>
      </c>
      <c r="F3981" s="1589">
        <v>303</v>
      </c>
      <c r="G3981" s="1589">
        <v>116</v>
      </c>
      <c r="H3981" s="1589">
        <v>12435.9879</v>
      </c>
      <c r="I3981" s="1590">
        <v>0.89590000000000003</v>
      </c>
      <c r="J3981" s="1590">
        <v>-1.15E-2</v>
      </c>
      <c r="K3981" s="1590">
        <v>0.1041</v>
      </c>
      <c r="L3981" s="1591">
        <v>994</v>
      </c>
      <c r="M3981" s="1591"/>
      <c r="N3981" s="1590">
        <v>-7.9000000000000008E-3</v>
      </c>
      <c r="O3981" s="1591">
        <v>890.52459999999996</v>
      </c>
      <c r="P3981" s="1590">
        <v>-1.9400000000000001E-2</v>
      </c>
      <c r="Q3981" s="1590"/>
      <c r="R3981" s="1589">
        <v>1560.3227999999999</v>
      </c>
      <c r="S3981" s="1587" t="s">
        <v>2037</v>
      </c>
      <c r="T3981" s="1587" t="s">
        <v>2956</v>
      </c>
      <c r="U3981" s="1589">
        <v>13881</v>
      </c>
      <c r="V3981" s="1589">
        <v>432</v>
      </c>
      <c r="W3981" s="1589">
        <v>45</v>
      </c>
      <c r="X3981" s="1589">
        <v>12592.843199999999</v>
      </c>
      <c r="Y3981" s="1592">
        <v>0.90720000000000001</v>
      </c>
      <c r="Z3981" s="1590">
        <v>-2.5499999999999998E-2</v>
      </c>
      <c r="AA3981" s="1590">
        <v>9.2799999999999994E-2</v>
      </c>
      <c r="AB3981" s="1591">
        <v>1003.25</v>
      </c>
      <c r="AC3981" s="1590">
        <v>5.4600000000000003E-2</v>
      </c>
      <c r="AD3981" s="1590">
        <v>4.6100000000000002E-2</v>
      </c>
      <c r="AE3981" s="1591">
        <v>910.14167499999996</v>
      </c>
      <c r="AF3981" s="1590">
        <v>2.9100000000000001E-2</v>
      </c>
      <c r="AG3981" s="1590">
        <v>4.9525E-2</v>
      </c>
      <c r="AH3981" s="1589">
        <v>1273.17615</v>
      </c>
      <c r="AI3981" s="1590">
        <v>3.2000000000000001E-2</v>
      </c>
      <c r="AJ3981" s="1587" t="s">
        <v>2037</v>
      </c>
      <c r="AK3981" s="1587" t="s">
        <v>2956</v>
      </c>
      <c r="AL3981" s="1587"/>
      <c r="AM3981" s="1587"/>
      <c r="AN3981" s="1587"/>
      <c r="AO3981" s="1587"/>
      <c r="AP3981" s="1587"/>
      <c r="AQ3981" s="1587"/>
    </row>
    <row r="3982" spans="1:43" ht="14.6" hidden="1" customHeight="1">
      <c r="A3982" s="1587" t="s">
        <v>2957</v>
      </c>
      <c r="B3982" s="1587">
        <v>12060</v>
      </c>
      <c r="C3982" s="1588" t="s">
        <v>1599</v>
      </c>
      <c r="D3982" s="1588" t="s">
        <v>3037</v>
      </c>
      <c r="E3982" s="1589">
        <v>14151</v>
      </c>
      <c r="F3982" s="1589">
        <v>270</v>
      </c>
      <c r="G3982" s="1589">
        <v>294</v>
      </c>
      <c r="H3982" s="1589">
        <v>12730.239600000001</v>
      </c>
      <c r="I3982" s="1590">
        <v>0.89959999999999996</v>
      </c>
      <c r="J3982" s="1590">
        <v>3.7000000000000002E-3</v>
      </c>
      <c r="K3982" s="1590">
        <v>0.1004</v>
      </c>
      <c r="L3982" s="1591">
        <v>1057</v>
      </c>
      <c r="M3982" s="1591"/>
      <c r="N3982" s="1590">
        <v>3.6400000000000002E-2</v>
      </c>
      <c r="O3982" s="1591">
        <v>950.87720000000002</v>
      </c>
      <c r="P3982" s="1590">
        <v>4.0099999999999997E-2</v>
      </c>
      <c r="Q3982" s="1590"/>
      <c r="R3982" s="1589">
        <v>1715.0120999999999</v>
      </c>
      <c r="S3982" s="1587" t="s">
        <v>2037</v>
      </c>
      <c r="T3982" s="1587" t="s">
        <v>2957</v>
      </c>
      <c r="U3982" s="1589">
        <v>14151</v>
      </c>
      <c r="V3982" s="1589">
        <v>702</v>
      </c>
      <c r="W3982" s="1589">
        <v>309</v>
      </c>
      <c r="X3982" s="1589">
        <v>12752.8812</v>
      </c>
      <c r="Y3982" s="1592">
        <v>0.9012</v>
      </c>
      <c r="Z3982" s="1590">
        <v>-2.4E-2</v>
      </c>
      <c r="AA3982" s="1590">
        <v>9.8799999999999999E-2</v>
      </c>
      <c r="AB3982" s="1591">
        <v>1018.25</v>
      </c>
      <c r="AC3982" s="1590">
        <v>7.85E-2</v>
      </c>
      <c r="AD3982" s="1590">
        <v>5.6724999999999998E-2</v>
      </c>
      <c r="AE3982" s="1591">
        <v>917.65367500000002</v>
      </c>
      <c r="AF3982" s="1590">
        <v>5.45E-2</v>
      </c>
      <c r="AG3982" s="1590">
        <v>4.6149999999999997E-2</v>
      </c>
      <c r="AH3982" s="1589">
        <v>1437.6563249999999</v>
      </c>
      <c r="AI3982" s="1590">
        <v>5.1999999999999998E-2</v>
      </c>
      <c r="AJ3982" s="1587" t="s">
        <v>2037</v>
      </c>
      <c r="AK3982" s="1587" t="s">
        <v>2957</v>
      </c>
      <c r="AL3982" s="1587"/>
      <c r="AM3982" s="1587"/>
      <c r="AN3982" s="1587"/>
      <c r="AO3982" s="1587"/>
      <c r="AP3982" s="1587"/>
      <c r="AQ3982" s="1587"/>
    </row>
    <row r="3983" spans="1:43" ht="14.6" hidden="1" customHeight="1">
      <c r="A3983" s="1587" t="s">
        <v>2958</v>
      </c>
      <c r="B3983" s="1587">
        <v>12060</v>
      </c>
      <c r="C3983" s="1588" t="s">
        <v>1599</v>
      </c>
      <c r="D3983" s="1588" t="s">
        <v>3037</v>
      </c>
      <c r="E3983" s="1589">
        <v>14274</v>
      </c>
      <c r="F3983" s="1589">
        <v>123</v>
      </c>
      <c r="G3983" s="1589">
        <v>137</v>
      </c>
      <c r="H3983" s="1589">
        <v>12866.5836</v>
      </c>
      <c r="I3983" s="1590">
        <v>0.90139999999999998</v>
      </c>
      <c r="J3983" s="1590">
        <v>1.8E-3</v>
      </c>
      <c r="K3983" s="1590">
        <v>9.8599999999999993E-2</v>
      </c>
      <c r="L3983" s="1591">
        <v>1118</v>
      </c>
      <c r="M3983" s="1591"/>
      <c r="N3983" s="1590">
        <v>5.74E-2</v>
      </c>
      <c r="O3983" s="1591">
        <v>1007.7652</v>
      </c>
      <c r="P3983" s="1590">
        <v>5.9200000000000003E-2</v>
      </c>
      <c r="Q3983" s="1590"/>
      <c r="R3983" s="1589">
        <v>1543.7603999999999</v>
      </c>
      <c r="S3983" s="1587" t="s">
        <v>2037</v>
      </c>
      <c r="T3983" s="1587" t="s">
        <v>2958</v>
      </c>
      <c r="U3983" s="1589">
        <v>14274</v>
      </c>
      <c r="V3983" s="1589">
        <v>817</v>
      </c>
      <c r="W3983" s="1589">
        <v>729</v>
      </c>
      <c r="X3983" s="1589">
        <v>12861.5877</v>
      </c>
      <c r="Y3983" s="1592">
        <v>0.90105000000000002</v>
      </c>
      <c r="Z3983" s="1590">
        <v>-5.9999999999999995E-4</v>
      </c>
      <c r="AA3983" s="1590">
        <v>9.8949999999999996E-2</v>
      </c>
      <c r="AB3983" s="1591">
        <v>1045.5</v>
      </c>
      <c r="AC3983" s="1590">
        <v>8.9700000000000002E-2</v>
      </c>
      <c r="AD3983" s="1590">
        <v>6.7324999999999996E-2</v>
      </c>
      <c r="AE3983" s="1591">
        <v>942.06547499999999</v>
      </c>
      <c r="AF3983" s="1590">
        <v>8.9099999999999999E-2</v>
      </c>
      <c r="AG3983" s="1590">
        <v>5.6649999999999999E-2</v>
      </c>
      <c r="AH3983" s="1589">
        <v>1565.05675</v>
      </c>
      <c r="AI3983" s="1590">
        <v>6.0999999999999999E-2</v>
      </c>
      <c r="AJ3983" s="1587" t="s">
        <v>2037</v>
      </c>
      <c r="AK3983" s="1587" t="s">
        <v>2958</v>
      </c>
      <c r="AL3983" s="1587"/>
      <c r="AM3983" s="1587"/>
      <c r="AN3983" s="1587"/>
      <c r="AO3983" s="1587"/>
      <c r="AP3983" s="1587"/>
      <c r="AQ3983" s="1587"/>
    </row>
    <row r="3984" spans="1:43" ht="14.6" hidden="1" customHeight="1">
      <c r="A3984" s="1587" t="s">
        <v>2959</v>
      </c>
      <c r="B3984" s="1587">
        <v>12060</v>
      </c>
      <c r="C3984" s="1588" t="s">
        <v>1599</v>
      </c>
      <c r="D3984" s="1588" t="s">
        <v>3037</v>
      </c>
      <c r="E3984" s="1589">
        <v>14522</v>
      </c>
      <c r="F3984" s="1589">
        <v>248</v>
      </c>
      <c r="G3984" s="1589">
        <v>708</v>
      </c>
      <c r="H3984" s="1589">
        <v>13573.713400000001</v>
      </c>
      <c r="I3984" s="1590">
        <v>0.93469999999999998</v>
      </c>
      <c r="J3984" s="1590">
        <v>3.3300000000000003E-2</v>
      </c>
      <c r="K3984" s="1590">
        <v>6.5299999999999997E-2</v>
      </c>
      <c r="L3984" s="1591">
        <v>1171</v>
      </c>
      <c r="M3984" s="1591"/>
      <c r="N3984" s="1590">
        <v>-8.8999999999999999E-3</v>
      </c>
      <c r="O3984" s="1591">
        <v>1094.5337</v>
      </c>
      <c r="P3984" s="1590">
        <v>2.4400000000000002E-2</v>
      </c>
      <c r="Q3984" s="1590"/>
      <c r="R3984" s="1589">
        <v>1655.4164000000001</v>
      </c>
      <c r="S3984" s="1587" t="s">
        <v>2037</v>
      </c>
      <c r="T3984" s="1587" t="s">
        <v>2959</v>
      </c>
      <c r="U3984" s="1589">
        <v>14522</v>
      </c>
      <c r="V3984" s="1589">
        <v>944</v>
      </c>
      <c r="W3984" s="1589">
        <v>1255</v>
      </c>
      <c r="X3984" s="1589">
        <v>13184.523800000001</v>
      </c>
      <c r="Y3984" s="1592">
        <v>0.90790000000000004</v>
      </c>
      <c r="Z3984" s="1590">
        <v>2.7400000000000001E-2</v>
      </c>
      <c r="AA3984" s="1590">
        <v>9.2100000000000001E-2</v>
      </c>
      <c r="AB3984" s="1591">
        <v>1085</v>
      </c>
      <c r="AC3984" s="1590">
        <v>7.6300000000000007E-2</v>
      </c>
      <c r="AD3984" s="1590">
        <v>7.4774999999999994E-2</v>
      </c>
      <c r="AE3984" s="1591">
        <v>985.92517499999997</v>
      </c>
      <c r="AF3984" s="1590">
        <v>0.1037</v>
      </c>
      <c r="AG3984" s="1590">
        <v>6.9099999999999995E-2</v>
      </c>
      <c r="AH3984" s="1589">
        <v>1618.627925</v>
      </c>
      <c r="AI3984" s="1590">
        <v>7.0000000000000007E-2</v>
      </c>
      <c r="AJ3984" s="1587" t="s">
        <v>2037</v>
      </c>
      <c r="AK3984" s="1587" t="s">
        <v>2959</v>
      </c>
      <c r="AL3984" s="1587"/>
      <c r="AM3984" s="1587"/>
      <c r="AN3984" s="1587"/>
      <c r="AO3984" s="1587"/>
      <c r="AP3984" s="1587"/>
      <c r="AQ3984" s="1587"/>
    </row>
    <row r="3985" spans="1:43" ht="14.6" hidden="1" customHeight="1">
      <c r="A3985" s="1587" t="s">
        <v>2960</v>
      </c>
      <c r="B3985" s="1587">
        <v>12060</v>
      </c>
      <c r="C3985" s="1588" t="s">
        <v>1599</v>
      </c>
      <c r="D3985" s="1588" t="s">
        <v>3037</v>
      </c>
      <c r="E3985" s="1589">
        <v>14759</v>
      </c>
      <c r="F3985" s="1589">
        <v>237</v>
      </c>
      <c r="G3985" s="1589">
        <v>52</v>
      </c>
      <c r="H3985" s="1589">
        <v>13626.984700000001</v>
      </c>
      <c r="I3985" s="1590">
        <v>0.92330000000000001</v>
      </c>
      <c r="J3985" s="1590">
        <v>-1.14E-2</v>
      </c>
      <c r="K3985" s="1590">
        <v>7.6700000000000004E-2</v>
      </c>
      <c r="L3985" s="1591">
        <v>1169</v>
      </c>
      <c r="M3985" s="1591"/>
      <c r="N3985" s="1590">
        <v>-1.7100000000000001E-2</v>
      </c>
      <c r="O3985" s="1591">
        <v>1079.3377</v>
      </c>
      <c r="P3985" s="1590">
        <v>-2.8500000000000001E-2</v>
      </c>
      <c r="Q3985" s="1590"/>
      <c r="R3985" s="1589">
        <v>1185.2865999999999</v>
      </c>
      <c r="S3985" s="1587" t="s">
        <v>2037</v>
      </c>
      <c r="T3985" s="1587" t="s">
        <v>2960</v>
      </c>
      <c r="U3985" s="1589">
        <v>14759</v>
      </c>
      <c r="V3985" s="1589">
        <v>878</v>
      </c>
      <c r="W3985" s="1589">
        <v>1190</v>
      </c>
      <c r="X3985" s="1589">
        <v>13500.795249999999</v>
      </c>
      <c r="Y3985" s="1592">
        <v>0.91474999999999995</v>
      </c>
      <c r="Z3985" s="1590">
        <v>2.7400000000000001E-2</v>
      </c>
      <c r="AA3985" s="1590">
        <v>8.5250000000000006E-2</v>
      </c>
      <c r="AB3985" s="1591">
        <v>1128.75</v>
      </c>
      <c r="AC3985" s="1590">
        <v>6.83E-2</v>
      </c>
      <c r="AD3985" s="1590">
        <v>7.8200000000000006E-2</v>
      </c>
      <c r="AE3985" s="1591">
        <v>1033.1284499999999</v>
      </c>
      <c r="AF3985" s="1590">
        <v>9.5699999999999993E-2</v>
      </c>
      <c r="AG3985" s="1590">
        <v>8.5750000000000007E-2</v>
      </c>
      <c r="AH3985" s="1589">
        <v>1524.8688749999999</v>
      </c>
      <c r="AI3985" s="1590">
        <v>6.3E-2</v>
      </c>
      <c r="AJ3985" s="1587" t="s">
        <v>2037</v>
      </c>
      <c r="AK3985" s="1587" t="s">
        <v>2960</v>
      </c>
      <c r="AL3985" s="1587"/>
      <c r="AM3985" s="1587"/>
      <c r="AN3985" s="1587"/>
      <c r="AO3985" s="1587"/>
      <c r="AP3985" s="1587"/>
      <c r="AQ3985" s="1587"/>
    </row>
    <row r="3986" spans="1:43" ht="14.6" hidden="1" customHeight="1">
      <c r="A3986" s="1587" t="s">
        <v>2961</v>
      </c>
      <c r="B3986" s="1587">
        <v>12060</v>
      </c>
      <c r="C3986" s="1588" t="s">
        <v>1599</v>
      </c>
      <c r="D3986" s="1588" t="s">
        <v>3037</v>
      </c>
      <c r="E3986" s="1589">
        <v>14887</v>
      </c>
      <c r="F3986" s="1589">
        <v>128</v>
      </c>
      <c r="G3986" s="1589">
        <v>243</v>
      </c>
      <c r="H3986" s="1589">
        <v>13870.2179</v>
      </c>
      <c r="I3986" s="1590">
        <v>0.93169999999999997</v>
      </c>
      <c r="J3986" s="1590">
        <v>8.3999999999999995E-3</v>
      </c>
      <c r="K3986" s="1590">
        <v>6.83E-2</v>
      </c>
      <c r="L3986" s="1591">
        <v>1191</v>
      </c>
      <c r="M3986" s="1591"/>
      <c r="N3986" s="1590">
        <v>1.9199999999999998E-2</v>
      </c>
      <c r="O3986" s="1591">
        <v>1109.6547</v>
      </c>
      <c r="P3986" s="1590">
        <v>2.76E-2</v>
      </c>
      <c r="Q3986" s="1590"/>
      <c r="R3986" s="1589">
        <v>1260.0153</v>
      </c>
      <c r="S3986" s="1587" t="s">
        <v>2037</v>
      </c>
      <c r="T3986" s="1587" t="s">
        <v>2961</v>
      </c>
      <c r="U3986" s="1589">
        <v>14887</v>
      </c>
      <c r="V3986" s="1589">
        <v>736</v>
      </c>
      <c r="W3986" s="1589">
        <v>1139</v>
      </c>
      <c r="X3986" s="1589">
        <v>13737.351425000001</v>
      </c>
      <c r="Y3986" s="1592">
        <v>0.92277500000000001</v>
      </c>
      <c r="Z3986" s="1590">
        <v>3.2099999999999997E-2</v>
      </c>
      <c r="AA3986" s="1590">
        <v>7.7225000000000002E-2</v>
      </c>
      <c r="AB3986" s="1591">
        <v>1162.25</v>
      </c>
      <c r="AC3986" s="1590">
        <v>5.1700000000000003E-2</v>
      </c>
      <c r="AD3986" s="1590">
        <v>7.1499999999999994E-2</v>
      </c>
      <c r="AE3986" s="1591">
        <v>1072.822825</v>
      </c>
      <c r="AF3986" s="1590">
        <v>8.3799999999999999E-2</v>
      </c>
      <c r="AG3986" s="1590">
        <v>9.3075000000000005E-2</v>
      </c>
      <c r="AH3986" s="1589">
        <v>1411.1196749999999</v>
      </c>
      <c r="AI3986" s="1590">
        <v>5.1999999999999998E-2</v>
      </c>
      <c r="AJ3986" s="1587" t="s">
        <v>2037</v>
      </c>
      <c r="AK3986" s="1587" t="s">
        <v>2961</v>
      </c>
      <c r="AL3986" s="1587"/>
      <c r="AM3986" s="1587"/>
      <c r="AN3986" s="1587"/>
      <c r="AO3986" s="1587"/>
      <c r="AP3986" s="1587"/>
      <c r="AQ3986" s="1587"/>
    </row>
    <row r="3987" spans="1:43" ht="14.6" hidden="1" customHeight="1">
      <c r="A3987" s="1587" t="s">
        <v>2962</v>
      </c>
      <c r="B3987" s="1587">
        <v>12060</v>
      </c>
      <c r="C3987" s="1588" t="s">
        <v>1599</v>
      </c>
      <c r="D3987" s="1588" t="s">
        <v>3037</v>
      </c>
      <c r="E3987" s="1589">
        <v>15052</v>
      </c>
      <c r="F3987" s="1589">
        <v>165</v>
      </c>
      <c r="G3987" s="1589">
        <v>195</v>
      </c>
      <c r="H3987" s="1589">
        <v>14064.5888</v>
      </c>
      <c r="I3987" s="1590">
        <v>0.93440000000000001</v>
      </c>
      <c r="J3987" s="1590">
        <v>2.8E-3</v>
      </c>
      <c r="K3987" s="1590">
        <v>6.5600000000000006E-2</v>
      </c>
      <c r="L3987" s="1591">
        <v>1256</v>
      </c>
      <c r="M3987" s="1591"/>
      <c r="N3987" s="1590">
        <v>4.1099999999999998E-2</v>
      </c>
      <c r="O3987" s="1591">
        <v>1173.6063999999999</v>
      </c>
      <c r="P3987" s="1590">
        <v>4.3900000000000002E-2</v>
      </c>
      <c r="Q3987" s="1590"/>
      <c r="R3987" s="1589">
        <v>1183.2708</v>
      </c>
      <c r="S3987" s="1587" t="s">
        <v>2037</v>
      </c>
      <c r="T3987" s="1587" t="s">
        <v>2962</v>
      </c>
      <c r="U3987" s="1589">
        <v>15052</v>
      </c>
      <c r="V3987" s="1589">
        <v>778</v>
      </c>
      <c r="W3987" s="1589">
        <v>1198</v>
      </c>
      <c r="X3987" s="1589">
        <v>14013.7883</v>
      </c>
      <c r="Y3987" s="1592">
        <v>0.93102499999999999</v>
      </c>
      <c r="Z3987" s="1590">
        <v>3.3000000000000002E-2</v>
      </c>
      <c r="AA3987" s="1590">
        <v>6.8974999999999995E-2</v>
      </c>
      <c r="AB3987" s="1591">
        <v>1196.75</v>
      </c>
      <c r="AC3987" s="1590">
        <v>4.5600000000000002E-2</v>
      </c>
      <c r="AD3987" s="1590">
        <v>6.0475000000000001E-2</v>
      </c>
      <c r="AE3987" s="1591">
        <v>1114.2831249999999</v>
      </c>
      <c r="AF3987" s="1590">
        <v>7.8600000000000003E-2</v>
      </c>
      <c r="AG3987" s="1590">
        <v>9.0450000000000003E-2</v>
      </c>
      <c r="AH3987" s="1589">
        <v>1320.9972749999999</v>
      </c>
      <c r="AI3987" s="1590">
        <v>5.5E-2</v>
      </c>
      <c r="AJ3987" s="1587" t="s">
        <v>2037</v>
      </c>
      <c r="AK3987" s="1587" t="s">
        <v>2962</v>
      </c>
      <c r="AL3987" s="1587"/>
      <c r="AM3987" s="1587"/>
      <c r="AN3987" s="1587"/>
      <c r="AO3987" s="1587"/>
      <c r="AP3987" s="1587"/>
      <c r="AQ3987" s="1587"/>
    </row>
    <row r="3988" spans="1:43" ht="14.6" hidden="1" customHeight="1">
      <c r="A3988" s="1587" t="s">
        <v>2963</v>
      </c>
      <c r="B3988" s="1587">
        <v>12060</v>
      </c>
      <c r="C3988" s="1588" t="s">
        <v>1599</v>
      </c>
      <c r="D3988" s="1588" t="s">
        <v>3037</v>
      </c>
      <c r="E3988" s="1589">
        <v>15189</v>
      </c>
      <c r="F3988" s="1589">
        <v>137</v>
      </c>
      <c r="G3988" s="1589">
        <v>118</v>
      </c>
      <c r="H3988" s="1589">
        <v>14183.4882</v>
      </c>
      <c r="I3988" s="1590">
        <v>0.93379999999999996</v>
      </c>
      <c r="J3988" s="1590">
        <v>-5.9999999999999995E-4</v>
      </c>
      <c r="K3988" s="1590">
        <v>6.6199999999999995E-2</v>
      </c>
      <c r="L3988" s="1591">
        <v>1257</v>
      </c>
      <c r="M3988" s="1591"/>
      <c r="N3988" s="1590">
        <v>-1.4500000000000001E-2</v>
      </c>
      <c r="O3988" s="1591">
        <v>1173.7865999999999</v>
      </c>
      <c r="P3988" s="1590">
        <v>-1.5100000000000001E-2</v>
      </c>
      <c r="Q3988" s="1590"/>
      <c r="R3988" s="1589">
        <v>1124.4112</v>
      </c>
      <c r="S3988" s="1587" t="s">
        <v>2037</v>
      </c>
      <c r="T3988" s="1587" t="s">
        <v>2963</v>
      </c>
      <c r="U3988" s="1589">
        <v>15189</v>
      </c>
      <c r="V3988" s="1589">
        <v>667</v>
      </c>
      <c r="W3988" s="1589">
        <v>609</v>
      </c>
      <c r="X3988" s="1589">
        <v>14137.921200000001</v>
      </c>
      <c r="Y3988" s="1592">
        <v>0.93079999999999996</v>
      </c>
      <c r="Z3988" s="1590">
        <v>-8.9999999999999998E-4</v>
      </c>
      <c r="AA3988" s="1590">
        <v>6.9199999999999998E-2</v>
      </c>
      <c r="AB3988" s="1591">
        <v>1218.25</v>
      </c>
      <c r="AC3988" s="1590">
        <v>3.7999999999999999E-2</v>
      </c>
      <c r="AD3988" s="1590">
        <v>5.0900000000000001E-2</v>
      </c>
      <c r="AE3988" s="1591">
        <v>1134.09635</v>
      </c>
      <c r="AF3988" s="1590">
        <v>3.7100000000000001E-2</v>
      </c>
      <c r="AG3988" s="1590">
        <v>7.3800000000000004E-2</v>
      </c>
      <c r="AH3988" s="1589">
        <v>1188.245975</v>
      </c>
      <c r="AI3988" s="1590">
        <v>4.5999999999999999E-2</v>
      </c>
      <c r="AJ3988" s="1587" t="s">
        <v>2037</v>
      </c>
      <c r="AK3988" s="1587" t="s">
        <v>2963</v>
      </c>
      <c r="AL3988" s="1587"/>
      <c r="AM3988" s="1587"/>
      <c r="AN3988" s="1587"/>
      <c r="AO3988" s="1587"/>
      <c r="AP3988" s="1587"/>
      <c r="AQ3988" s="1587"/>
    </row>
    <row r="3989" spans="1:43" ht="14.6" hidden="1" customHeight="1">
      <c r="A3989" s="1587" t="s">
        <v>2964</v>
      </c>
      <c r="B3989" s="1587">
        <v>12060</v>
      </c>
      <c r="C3989" s="1588" t="s">
        <v>1599</v>
      </c>
      <c r="D3989" s="1588" t="s">
        <v>3037</v>
      </c>
      <c r="E3989" s="1589">
        <v>15309</v>
      </c>
      <c r="F3989" s="1589">
        <v>120</v>
      </c>
      <c r="G3989" s="1589">
        <v>138</v>
      </c>
      <c r="H3989" s="1589">
        <v>14321.5695</v>
      </c>
      <c r="I3989" s="1590">
        <v>0.9355</v>
      </c>
      <c r="J3989" s="1590">
        <v>1.6999999999999999E-3</v>
      </c>
      <c r="K3989" s="1590">
        <v>6.4500000000000002E-2</v>
      </c>
      <c r="L3989" s="1591">
        <v>1272</v>
      </c>
      <c r="M3989" s="1591"/>
      <c r="N3989" s="1590">
        <v>1.1900000000000001E-2</v>
      </c>
      <c r="O3989" s="1591">
        <v>1189.9559999999999</v>
      </c>
      <c r="P3989" s="1590">
        <v>1.3599999999999999E-2</v>
      </c>
      <c r="Q3989" s="1590"/>
      <c r="R3989" s="1589">
        <v>1125.5118</v>
      </c>
      <c r="S3989" s="1587" t="s">
        <v>2037</v>
      </c>
      <c r="T3989" s="1587" t="s">
        <v>2964</v>
      </c>
      <c r="U3989" s="1589">
        <v>15309</v>
      </c>
      <c r="V3989" s="1589">
        <v>550</v>
      </c>
      <c r="W3989" s="1589">
        <v>695</v>
      </c>
      <c r="X3989" s="1589">
        <v>14296.309649999999</v>
      </c>
      <c r="Y3989" s="1592">
        <v>0.93384999999999996</v>
      </c>
      <c r="Z3989" s="1590">
        <v>1.2200000000000001E-2</v>
      </c>
      <c r="AA3989" s="1590">
        <v>6.615E-2</v>
      </c>
      <c r="AB3989" s="1591">
        <v>1244</v>
      </c>
      <c r="AC3989" s="1590">
        <v>6.08E-2</v>
      </c>
      <c r="AD3989" s="1590">
        <v>4.9024999999999999E-2</v>
      </c>
      <c r="AE3989" s="1591">
        <v>1161.7509250000001</v>
      </c>
      <c r="AF3989" s="1590">
        <v>7.2999999999999995E-2</v>
      </c>
      <c r="AG3989" s="1590">
        <v>6.8125000000000005E-2</v>
      </c>
      <c r="AH3989" s="1589">
        <v>1173.302275</v>
      </c>
      <c r="AI3989" s="1590">
        <v>3.6999999999999998E-2</v>
      </c>
      <c r="AJ3989" s="1587" t="s">
        <v>2037</v>
      </c>
      <c r="AK3989" s="1587" t="s">
        <v>2964</v>
      </c>
      <c r="AL3989" s="1587"/>
      <c r="AM3989" s="1587"/>
      <c r="AN3989" s="1587"/>
      <c r="AO3989" s="1587"/>
      <c r="AP3989" s="1587"/>
      <c r="AQ3989" s="1587"/>
    </row>
    <row r="3990" spans="1:43" ht="14.6" hidden="1" customHeight="1">
      <c r="A3990" s="1587" t="s">
        <v>2965</v>
      </c>
      <c r="B3990" s="1587">
        <v>12060</v>
      </c>
      <c r="C3990" s="1588" t="s">
        <v>1599</v>
      </c>
      <c r="D3990" s="1588" t="s">
        <v>3037</v>
      </c>
      <c r="E3990" s="1589">
        <v>15538</v>
      </c>
      <c r="F3990" s="1589">
        <v>229</v>
      </c>
      <c r="G3990" s="1589">
        <v>165</v>
      </c>
      <c r="H3990" s="1589">
        <v>14486.0774</v>
      </c>
      <c r="I3990" s="1590">
        <v>0.93230000000000002</v>
      </c>
      <c r="J3990" s="1590">
        <v>-3.2000000000000002E-3</v>
      </c>
      <c r="K3990" s="1590">
        <v>6.7699999999999996E-2</v>
      </c>
      <c r="L3990" s="1591">
        <v>1272</v>
      </c>
      <c r="M3990" s="1591"/>
      <c r="N3990" s="1590">
        <v>2.3800000000000002E-2</v>
      </c>
      <c r="O3990" s="1591">
        <v>1185.8856000000001</v>
      </c>
      <c r="P3990" s="1590">
        <v>2.06E-2</v>
      </c>
      <c r="Q3990" s="1590"/>
      <c r="R3990" s="1589">
        <v>1216.4304999999999</v>
      </c>
      <c r="S3990" s="1587" t="s">
        <v>2037</v>
      </c>
      <c r="T3990" s="1587" t="s">
        <v>2965</v>
      </c>
      <c r="U3990" s="1589">
        <v>15538</v>
      </c>
      <c r="V3990" s="1589">
        <v>651</v>
      </c>
      <c r="W3990" s="1589">
        <v>616</v>
      </c>
      <c r="X3990" s="1589">
        <v>14512.492</v>
      </c>
      <c r="Y3990" s="1592">
        <v>0.93400000000000005</v>
      </c>
      <c r="Z3990" s="1590">
        <v>5.9999999999999995E-4</v>
      </c>
      <c r="AA3990" s="1590">
        <v>6.6000000000000003E-2</v>
      </c>
      <c r="AB3990" s="1591">
        <v>1264.25</v>
      </c>
      <c r="AC3990" s="1590">
        <v>6.1100000000000002E-2</v>
      </c>
      <c r="AD3990" s="1590">
        <v>5.1374999999999997E-2</v>
      </c>
      <c r="AE3990" s="1591">
        <v>1180.8086499999999</v>
      </c>
      <c r="AF3990" s="1590">
        <v>6.1699999999999998E-2</v>
      </c>
      <c r="AG3990" s="1590">
        <v>6.2600000000000003E-2</v>
      </c>
      <c r="AH3990" s="1589">
        <v>1162.4060750000001</v>
      </c>
      <c r="AI3990" s="1590">
        <v>4.3999999999999997E-2</v>
      </c>
      <c r="AJ3990" s="1587" t="s">
        <v>2037</v>
      </c>
      <c r="AK3990" s="1587" t="s">
        <v>2965</v>
      </c>
      <c r="AL3990" s="1587"/>
      <c r="AM3990" s="1587"/>
      <c r="AN3990" s="1587"/>
      <c r="AO3990" s="1587"/>
      <c r="AP3990" s="1587"/>
      <c r="AQ3990" s="1587"/>
    </row>
    <row r="3991" spans="1:43" ht="14.6" hidden="1" customHeight="1">
      <c r="A3991" s="1587" t="s">
        <v>2966</v>
      </c>
      <c r="B3991" s="1587">
        <v>12060</v>
      </c>
      <c r="C3991" s="1588" t="s">
        <v>1599</v>
      </c>
      <c r="D3991" s="1588" t="s">
        <v>3037</v>
      </c>
      <c r="E3991" s="1589">
        <v>15945</v>
      </c>
      <c r="F3991" s="1589">
        <v>407</v>
      </c>
      <c r="G3991" s="1589">
        <v>442</v>
      </c>
      <c r="H3991" s="1589">
        <v>14927.709000000001</v>
      </c>
      <c r="I3991" s="1590">
        <v>0.93620000000000003</v>
      </c>
      <c r="J3991" s="1590">
        <v>3.8999999999999998E-3</v>
      </c>
      <c r="K3991" s="1590">
        <v>6.3799999999999996E-2</v>
      </c>
      <c r="L3991" s="1591">
        <v>1317</v>
      </c>
      <c r="M3991" s="1591"/>
      <c r="N3991" s="1590">
        <v>2.3199999999999998E-2</v>
      </c>
      <c r="O3991" s="1591">
        <v>1232.9754</v>
      </c>
      <c r="P3991" s="1590">
        <v>2.7099999999999999E-2</v>
      </c>
      <c r="Q3991" s="1590"/>
      <c r="R3991" s="1589">
        <v>1458.9226000000001</v>
      </c>
      <c r="S3991" s="1587" t="s">
        <v>2037</v>
      </c>
      <c r="T3991" s="1587" t="s">
        <v>2966</v>
      </c>
      <c r="U3991" s="1589">
        <v>15945</v>
      </c>
      <c r="V3991" s="1589">
        <v>893</v>
      </c>
      <c r="W3991" s="1589">
        <v>864</v>
      </c>
      <c r="X3991" s="1589">
        <v>14899.805249999999</v>
      </c>
      <c r="Y3991" s="1592">
        <v>0.93445</v>
      </c>
      <c r="Z3991" s="1590">
        <v>1.8E-3</v>
      </c>
      <c r="AA3991" s="1590">
        <v>6.5549999999999997E-2</v>
      </c>
      <c r="AB3991" s="1591">
        <v>1279.5</v>
      </c>
      <c r="AC3991" s="1590">
        <v>4.87E-2</v>
      </c>
      <c r="AD3991" s="1590">
        <v>5.2150000000000002E-2</v>
      </c>
      <c r="AE3991" s="1591">
        <v>1195.6509000000001</v>
      </c>
      <c r="AF3991" s="1590">
        <v>5.0500000000000003E-2</v>
      </c>
      <c r="AG3991" s="1590">
        <v>5.5574999999999999E-2</v>
      </c>
      <c r="AH3991" s="1589">
        <v>1231.319025</v>
      </c>
      <c r="AI3991" s="1590">
        <v>5.8999999999999997E-2</v>
      </c>
      <c r="AJ3991" s="1587" t="s">
        <v>2037</v>
      </c>
      <c r="AK3991" s="1587" t="s">
        <v>2966</v>
      </c>
      <c r="AL3991" s="1587"/>
      <c r="AM3991" s="1587"/>
      <c r="AN3991" s="1587"/>
      <c r="AO3991" s="1587"/>
      <c r="AP3991" s="1587"/>
      <c r="AQ3991" s="1587"/>
    </row>
    <row r="3992" spans="1:43" ht="14.6" hidden="1" customHeight="1">
      <c r="A3992" s="1587" t="s">
        <v>2967</v>
      </c>
      <c r="B3992" s="1587">
        <v>12060</v>
      </c>
      <c r="C3992" s="1588" t="s">
        <v>1599</v>
      </c>
      <c r="D3992" s="1588" t="s">
        <v>3037</v>
      </c>
      <c r="E3992" s="1589">
        <v>16295</v>
      </c>
      <c r="F3992" s="1589">
        <v>350</v>
      </c>
      <c r="G3992" s="1589">
        <v>205</v>
      </c>
      <c r="H3992" s="1589">
        <v>15133.166499999999</v>
      </c>
      <c r="I3992" s="1590">
        <v>0.92869999999999997</v>
      </c>
      <c r="J3992" s="1590">
        <v>-7.4999999999999997E-3</v>
      </c>
      <c r="K3992" s="1590">
        <v>7.1300000000000002E-2</v>
      </c>
      <c r="L3992" s="1591">
        <v>1329</v>
      </c>
      <c r="M3992" s="1591"/>
      <c r="N3992" s="1590">
        <v>-2.7400000000000001E-2</v>
      </c>
      <c r="O3992" s="1591">
        <v>1234.2422999999999</v>
      </c>
      <c r="P3992" s="1590">
        <v>-3.49E-2</v>
      </c>
      <c r="Q3992" s="1590"/>
      <c r="R3992" s="1589">
        <v>1367.2909999999999</v>
      </c>
      <c r="S3992" s="1587" t="s">
        <v>2037</v>
      </c>
      <c r="T3992" s="1587" t="s">
        <v>2967</v>
      </c>
      <c r="U3992" s="1589">
        <v>16295</v>
      </c>
      <c r="V3992" s="1589">
        <v>1106</v>
      </c>
      <c r="W3992" s="1589">
        <v>951</v>
      </c>
      <c r="X3992" s="1589">
        <v>15206.086625</v>
      </c>
      <c r="Y3992" s="1592">
        <v>0.93317499999999998</v>
      </c>
      <c r="Z3992" s="1590">
        <v>-5.1000000000000004E-3</v>
      </c>
      <c r="AA3992" s="1590">
        <v>6.6824999999999996E-2</v>
      </c>
      <c r="AB3992" s="1591">
        <v>1297.5</v>
      </c>
      <c r="AC3992" s="1590">
        <v>3.1899999999999998E-2</v>
      </c>
      <c r="AD3992" s="1590">
        <v>5.0625000000000003E-2</v>
      </c>
      <c r="AE3992" s="1591">
        <v>1210.764825</v>
      </c>
      <c r="AF3992" s="1590">
        <v>2.6800000000000001E-2</v>
      </c>
      <c r="AG3992" s="1590">
        <v>5.2999999999999999E-2</v>
      </c>
      <c r="AH3992" s="1589">
        <v>1292.0389749999999</v>
      </c>
      <c r="AI3992" s="1590">
        <v>7.2999999999999995E-2</v>
      </c>
      <c r="AJ3992" s="1587" t="s">
        <v>2037</v>
      </c>
      <c r="AK3992" s="1587" t="s">
        <v>2967</v>
      </c>
      <c r="AL3992" s="1587"/>
      <c r="AM3992" s="1587"/>
      <c r="AN3992" s="1587"/>
      <c r="AO3992" s="1587"/>
      <c r="AP3992" s="1587"/>
      <c r="AQ3992" s="1587"/>
    </row>
    <row r="3993" spans="1:43" ht="14.6" hidden="1" customHeight="1">
      <c r="A3993" s="1587" t="s">
        <v>2968</v>
      </c>
      <c r="B3993" s="1587">
        <v>12060</v>
      </c>
      <c r="C3993" s="1588" t="s">
        <v>1599</v>
      </c>
      <c r="D3993" s="1588" t="s">
        <v>3037</v>
      </c>
      <c r="E3993" s="1589">
        <v>16638</v>
      </c>
      <c r="F3993" s="1589">
        <v>343</v>
      </c>
      <c r="G3993" s="1589">
        <v>300</v>
      </c>
      <c r="H3993" s="1589">
        <v>15435.0726</v>
      </c>
      <c r="I3993" s="1590">
        <v>0.92769999999999997</v>
      </c>
      <c r="J3993" s="1590">
        <v>-1.1000000000000001E-3</v>
      </c>
      <c r="K3993" s="1590">
        <v>7.2300000000000003E-2</v>
      </c>
      <c r="L3993" s="1591">
        <v>1329</v>
      </c>
      <c r="M3993" s="1591"/>
      <c r="N3993" s="1590">
        <v>-1.24E-2</v>
      </c>
      <c r="O3993" s="1591">
        <v>1232.9132999999999</v>
      </c>
      <c r="P3993" s="1590">
        <v>-1.35E-2</v>
      </c>
      <c r="Q3993" s="1590"/>
      <c r="R3993" s="1589">
        <v>1503.204</v>
      </c>
      <c r="S3993" s="1587" t="s">
        <v>2037</v>
      </c>
      <c r="T3993" s="1587" t="s">
        <v>2968</v>
      </c>
      <c r="U3993" s="1589">
        <v>16638</v>
      </c>
      <c r="V3993" s="1589">
        <v>1329</v>
      </c>
      <c r="W3993" s="1589">
        <v>1114</v>
      </c>
      <c r="X3993" s="1589">
        <v>15493.72155</v>
      </c>
      <c r="Y3993" s="1592">
        <v>0.93122499999999997</v>
      </c>
      <c r="Z3993" s="1590">
        <v>-7.7999999999999996E-3</v>
      </c>
      <c r="AA3993" s="1590">
        <v>6.8775000000000003E-2</v>
      </c>
      <c r="AB3993" s="1591">
        <v>1311.75</v>
      </c>
      <c r="AC3993" s="1590">
        <v>1.2999999999999999E-2</v>
      </c>
      <c r="AD3993" s="1590">
        <v>3.8675000000000001E-2</v>
      </c>
      <c r="AE3993" s="1591">
        <v>1221.50415</v>
      </c>
      <c r="AF3993" s="1590">
        <v>5.1999999999999998E-3</v>
      </c>
      <c r="AG3993" s="1590">
        <v>3.6049999999999999E-2</v>
      </c>
      <c r="AH3993" s="1589">
        <v>1386.462025</v>
      </c>
      <c r="AI3993" s="1590">
        <v>8.6999999999999994E-2</v>
      </c>
      <c r="AJ3993" s="1587" t="s">
        <v>2037</v>
      </c>
      <c r="AK3993" s="1587" t="s">
        <v>2968</v>
      </c>
      <c r="AL3993" s="1587"/>
      <c r="AM3993" s="1587"/>
      <c r="AN3993" s="1587"/>
      <c r="AO3993" s="1587"/>
      <c r="AP3993" s="1587"/>
      <c r="AQ3993" s="1587"/>
    </row>
    <row r="3994" spans="1:43" ht="14.6" hidden="1" customHeight="1">
      <c r="A3994" s="1587" t="s">
        <v>2969</v>
      </c>
      <c r="B3994" s="1587">
        <v>12060</v>
      </c>
      <c r="C3994" s="1588" t="s">
        <v>1599</v>
      </c>
      <c r="D3994" s="1588" t="s">
        <v>3037</v>
      </c>
      <c r="E3994" s="1589">
        <v>16874</v>
      </c>
      <c r="F3994" s="1589">
        <v>236</v>
      </c>
      <c r="G3994" s="1589">
        <v>299</v>
      </c>
      <c r="H3994" s="1589">
        <v>15733.3176</v>
      </c>
      <c r="I3994" s="1590">
        <v>0.93240000000000001</v>
      </c>
      <c r="J3994" s="1590">
        <v>4.7999999999999996E-3</v>
      </c>
      <c r="K3994" s="1590">
        <v>6.7599999999999993E-2</v>
      </c>
      <c r="L3994" s="1591">
        <v>1344</v>
      </c>
      <c r="M3994" s="1591"/>
      <c r="N3994" s="1590">
        <v>1.14E-2</v>
      </c>
      <c r="O3994" s="1591">
        <v>1253.1456000000001</v>
      </c>
      <c r="P3994" s="1590">
        <v>1.6199999999999999E-2</v>
      </c>
      <c r="Q3994" s="1590"/>
      <c r="R3994" s="1589">
        <v>1440.5912000000001</v>
      </c>
      <c r="S3994" s="1587" t="s">
        <v>2037</v>
      </c>
      <c r="T3994" s="1587" t="s">
        <v>2969</v>
      </c>
      <c r="U3994" s="1589">
        <v>16874</v>
      </c>
      <c r="V3994" s="1589">
        <v>1336</v>
      </c>
      <c r="W3994" s="1589">
        <v>1246</v>
      </c>
      <c r="X3994" s="1589">
        <v>15713.9125</v>
      </c>
      <c r="Y3994" s="1592">
        <v>0.93125000000000002</v>
      </c>
      <c r="Z3994" s="1590">
        <v>1E-4</v>
      </c>
      <c r="AA3994" s="1590">
        <v>6.8750000000000006E-2</v>
      </c>
      <c r="AB3994" s="1591">
        <v>1329.75</v>
      </c>
      <c r="AC3994" s="1590">
        <v>-1.4E-3</v>
      </c>
      <c r="AD3994" s="1590">
        <v>2.3050000000000001E-2</v>
      </c>
      <c r="AE3994" s="1591">
        <v>1238.31915</v>
      </c>
      <c r="AF3994" s="1590">
        <v>-1.2999999999999999E-3</v>
      </c>
      <c r="AG3994" s="1590">
        <v>2.0299999999999999E-2</v>
      </c>
      <c r="AH3994" s="1589">
        <v>1442.5021999999999</v>
      </c>
      <c r="AI3994" s="1590">
        <v>8.5999999999999993E-2</v>
      </c>
      <c r="AJ3994" s="1587" t="s">
        <v>2037</v>
      </c>
      <c r="AK3994" s="1587" t="s">
        <v>2969</v>
      </c>
      <c r="AL3994" s="1587"/>
      <c r="AM3994" s="1587"/>
      <c r="AN3994" s="1587"/>
      <c r="AO3994" s="1587"/>
      <c r="AP3994" s="1587"/>
      <c r="AQ3994" s="1587"/>
    </row>
    <row r="3995" spans="1:43" ht="14.6" hidden="1" customHeight="1">
      <c r="A3995" s="1587" t="s">
        <v>2970</v>
      </c>
      <c r="B3995" s="1587">
        <v>12060</v>
      </c>
      <c r="C3995" s="1588" t="s">
        <v>1599</v>
      </c>
      <c r="D3995" s="1588" t="s">
        <v>3037</v>
      </c>
      <c r="E3995" s="1589">
        <v>17118</v>
      </c>
      <c r="F3995" s="1589">
        <v>244</v>
      </c>
      <c r="G3995" s="1589">
        <v>390</v>
      </c>
      <c r="H3995" s="1589">
        <v>16121.732400000001</v>
      </c>
      <c r="I3995" s="1590">
        <v>0.94179999999999997</v>
      </c>
      <c r="J3995" s="1590">
        <v>9.4999999999999998E-3</v>
      </c>
      <c r="K3995" s="1590">
        <v>5.8200000000000002E-2</v>
      </c>
      <c r="L3995" s="1591">
        <v>1390</v>
      </c>
      <c r="M3995" s="1591"/>
      <c r="N3995" s="1590">
        <v>3.15E-2</v>
      </c>
      <c r="O3995" s="1591">
        <v>1309.1020000000001</v>
      </c>
      <c r="P3995" s="1590">
        <v>4.1000000000000002E-2</v>
      </c>
      <c r="Q3995" s="1590"/>
      <c r="R3995" s="1589">
        <v>1386.3697999999999</v>
      </c>
      <c r="S3995" s="1587" t="s">
        <v>2037</v>
      </c>
      <c r="T3995" s="1587" t="s">
        <v>2970</v>
      </c>
      <c r="U3995" s="1589">
        <v>17118</v>
      </c>
      <c r="V3995" s="1589">
        <v>1173</v>
      </c>
      <c r="W3995" s="1589">
        <v>1194</v>
      </c>
      <c r="X3995" s="1589">
        <v>15965.102699999999</v>
      </c>
      <c r="Y3995" s="1592">
        <v>0.93264999999999998</v>
      </c>
      <c r="Z3995" s="1590">
        <v>5.5999999999999999E-3</v>
      </c>
      <c r="AA3995" s="1590">
        <v>6.7349999999999993E-2</v>
      </c>
      <c r="AB3995" s="1591">
        <v>1348</v>
      </c>
      <c r="AC3995" s="1590">
        <v>1.2200000000000001E-2</v>
      </c>
      <c r="AD3995" s="1590">
        <v>1.3925E-2</v>
      </c>
      <c r="AE3995" s="1591">
        <v>1257.3507999999999</v>
      </c>
      <c r="AF3995" s="1590">
        <v>1.78E-2</v>
      </c>
      <c r="AG3995" s="1590">
        <v>1.2125E-2</v>
      </c>
      <c r="AH3995" s="1589">
        <v>1424.364</v>
      </c>
      <c r="AI3995" s="1590">
        <v>7.3999999999999996E-2</v>
      </c>
      <c r="AJ3995" s="1587" t="s">
        <v>2037</v>
      </c>
      <c r="AK3995" s="1587" t="s">
        <v>2970</v>
      </c>
      <c r="AL3995" s="1587"/>
      <c r="AM3995" s="1587"/>
      <c r="AN3995" s="1587"/>
      <c r="AO3995" s="1587"/>
      <c r="AP3995" s="1587"/>
      <c r="AQ3995" s="1587"/>
    </row>
    <row r="3996" spans="1:43" ht="14.6" hidden="1" customHeight="1">
      <c r="A3996" s="1587" t="s">
        <v>2971</v>
      </c>
      <c r="B3996" s="1587">
        <v>12060</v>
      </c>
      <c r="C3996" s="1588" t="s">
        <v>1599</v>
      </c>
      <c r="D3996" s="1588" t="s">
        <v>3037</v>
      </c>
      <c r="E3996" s="1589">
        <v>17220</v>
      </c>
      <c r="F3996" s="1589">
        <v>102</v>
      </c>
      <c r="G3996" s="1589">
        <v>25</v>
      </c>
      <c r="H3996" s="1589">
        <v>16147.194</v>
      </c>
      <c r="I3996" s="1590">
        <v>0.93769999999999998</v>
      </c>
      <c r="J3996" s="1590">
        <v>-4.1000000000000003E-3</v>
      </c>
      <c r="K3996" s="1590">
        <v>6.2300000000000001E-2</v>
      </c>
      <c r="L3996" s="1591">
        <v>1351</v>
      </c>
      <c r="M3996" s="1591"/>
      <c r="N3996" s="1590">
        <v>-3.95E-2</v>
      </c>
      <c r="O3996" s="1591">
        <v>1266.8326999999999</v>
      </c>
      <c r="P3996" s="1590">
        <v>-4.36E-2</v>
      </c>
      <c r="Q3996" s="1590"/>
      <c r="R3996" s="1589">
        <v>1098.2675999999999</v>
      </c>
      <c r="S3996" s="1587" t="s">
        <v>2037</v>
      </c>
      <c r="T3996" s="1587" t="s">
        <v>2971</v>
      </c>
      <c r="U3996" s="1589">
        <v>17220</v>
      </c>
      <c r="V3996" s="1589">
        <v>925</v>
      </c>
      <c r="W3996" s="1589">
        <v>1013</v>
      </c>
      <c r="X3996" s="1589">
        <v>16098.977999999999</v>
      </c>
      <c r="Y3996" s="1592">
        <v>0.93489999999999995</v>
      </c>
      <c r="Z3996" s="1590">
        <v>8.9999999999999993E-3</v>
      </c>
      <c r="AA3996" s="1590">
        <v>6.5100000000000005E-2</v>
      </c>
      <c r="AB3996" s="1591">
        <v>1353.5</v>
      </c>
      <c r="AC3996" s="1590">
        <v>-4.4999999999999997E-3</v>
      </c>
      <c r="AD3996" s="1590">
        <v>4.8250000000000003E-3</v>
      </c>
      <c r="AE3996" s="1591">
        <v>1265.4983999999999</v>
      </c>
      <c r="AF3996" s="1590">
        <v>4.4999999999999997E-3</v>
      </c>
      <c r="AG3996" s="1590">
        <v>6.5500000000000003E-3</v>
      </c>
      <c r="AH3996" s="1589">
        <v>1357.10815</v>
      </c>
      <c r="AI3996" s="1590">
        <v>5.7000000000000002E-2</v>
      </c>
      <c r="AJ3996" s="1587" t="s">
        <v>2037</v>
      </c>
      <c r="AK3996" s="1587" t="s">
        <v>2971</v>
      </c>
      <c r="AL3996" s="1587"/>
      <c r="AM3996" s="1587"/>
      <c r="AN3996" s="1587"/>
      <c r="AO3996" s="1587"/>
      <c r="AP3996" s="1587"/>
      <c r="AQ3996" s="1587"/>
    </row>
    <row r="3997" spans="1:43" ht="14.6" hidden="1" customHeight="1">
      <c r="A3997" s="1587" t="s">
        <v>2972</v>
      </c>
      <c r="B3997" s="1587">
        <v>12060</v>
      </c>
      <c r="C3997" s="1588" t="s">
        <v>1599</v>
      </c>
      <c r="D3997" s="1588" t="s">
        <v>3037</v>
      </c>
      <c r="E3997" s="1589">
        <v>17252</v>
      </c>
      <c r="F3997" s="1589">
        <v>32</v>
      </c>
      <c r="G3997" s="1589">
        <v>-163</v>
      </c>
      <c r="H3997" s="1589">
        <v>15983.977999999999</v>
      </c>
      <c r="I3997" s="1590">
        <v>0.92649999999999999</v>
      </c>
      <c r="J3997" s="1590">
        <v>-1.12E-2</v>
      </c>
      <c r="K3997" s="1590">
        <v>7.3499999999999996E-2</v>
      </c>
      <c r="L3997" s="1591">
        <v>1304</v>
      </c>
      <c r="M3997" s="1591"/>
      <c r="N3997" s="1590">
        <v>-4.0000000000000001E-3</v>
      </c>
      <c r="O3997" s="1591">
        <v>1208.1559999999999</v>
      </c>
      <c r="P3997" s="1590">
        <v>-1.52E-2</v>
      </c>
      <c r="Q3997" s="1590"/>
      <c r="R3997" s="1589">
        <v>1104.806</v>
      </c>
      <c r="S3997" s="1587" t="s">
        <v>2037</v>
      </c>
      <c r="T3997" s="1587" t="s">
        <v>2972</v>
      </c>
      <c r="U3997" s="1589">
        <v>17252</v>
      </c>
      <c r="V3997" s="1589">
        <v>614</v>
      </c>
      <c r="W3997" s="1589">
        <v>549</v>
      </c>
      <c r="X3997" s="1589">
        <v>16123.7192</v>
      </c>
      <c r="Y3997" s="1592">
        <v>0.93459999999999999</v>
      </c>
      <c r="Z3997" s="1590">
        <v>-1.1999999999999999E-3</v>
      </c>
      <c r="AA3997" s="1590">
        <v>6.54E-2</v>
      </c>
      <c r="AB3997" s="1591">
        <v>1347.25</v>
      </c>
      <c r="AC3997" s="1590">
        <v>1.9E-3</v>
      </c>
      <c r="AD3997" s="1590">
        <v>2.0500000000000002E-3</v>
      </c>
      <c r="AE3997" s="1591">
        <v>1259.3090749999999</v>
      </c>
      <c r="AF3997" s="1590">
        <v>6.9999999999999999E-4</v>
      </c>
      <c r="AG3997" s="1590">
        <v>5.4250000000000001E-3</v>
      </c>
      <c r="AH3997" s="1589">
        <v>1257.50865</v>
      </c>
      <c r="AI3997" s="1590">
        <v>3.6999999999999998E-2</v>
      </c>
      <c r="AJ3997" s="1587" t="s">
        <v>2037</v>
      </c>
      <c r="AK3997" s="1587" t="s">
        <v>2972</v>
      </c>
      <c r="AL3997" s="1587"/>
      <c r="AM3997" s="1587"/>
      <c r="AN3997" s="1587"/>
      <c r="AO3997" s="1587"/>
      <c r="AP3997" s="1587"/>
      <c r="AQ3997" s="1587"/>
    </row>
    <row r="3998" spans="1:43" ht="14.6" hidden="1" customHeight="1">
      <c r="A3998" s="1587" t="s">
        <v>2973</v>
      </c>
      <c r="B3998" s="1587">
        <v>12060</v>
      </c>
      <c r="C3998" s="1588" t="s">
        <v>1599</v>
      </c>
      <c r="D3998" s="1588" t="s">
        <v>3037</v>
      </c>
      <c r="E3998" s="1589">
        <v>17365</v>
      </c>
      <c r="F3998" s="1589">
        <v>113</v>
      </c>
      <c r="G3998" s="1589">
        <v>-28</v>
      </c>
      <c r="H3998" s="1589">
        <v>15956.6985</v>
      </c>
      <c r="I3998" s="1590">
        <v>0.91890000000000005</v>
      </c>
      <c r="J3998" s="1590">
        <v>-7.6E-3</v>
      </c>
      <c r="K3998" s="1590">
        <v>8.1100000000000005E-2</v>
      </c>
      <c r="L3998" s="1591">
        <v>1347</v>
      </c>
      <c r="M3998" s="1591"/>
      <c r="N3998" s="1590">
        <v>2.6200000000000001E-2</v>
      </c>
      <c r="O3998" s="1591">
        <v>1237.7583</v>
      </c>
      <c r="P3998" s="1590">
        <v>1.8599999999999998E-2</v>
      </c>
      <c r="Q3998" s="1590"/>
      <c r="R3998" s="1589">
        <v>1381.0219999999999</v>
      </c>
      <c r="S3998" s="1587" t="s">
        <v>2037</v>
      </c>
      <c r="T3998" s="1587" t="s">
        <v>2973</v>
      </c>
      <c r="U3998" s="1589">
        <v>17365</v>
      </c>
      <c r="V3998" s="1589">
        <v>491</v>
      </c>
      <c r="W3998" s="1589">
        <v>223</v>
      </c>
      <c r="X3998" s="1589">
        <v>16170.722125</v>
      </c>
      <c r="Y3998" s="1592">
        <v>0.93122499999999997</v>
      </c>
      <c r="Z3998" s="1590">
        <v>-1.35E-2</v>
      </c>
      <c r="AA3998" s="1590">
        <v>6.8775000000000003E-2</v>
      </c>
      <c r="AB3998" s="1591">
        <v>1348</v>
      </c>
      <c r="AC3998" s="1590">
        <v>1.18E-2</v>
      </c>
      <c r="AD3998" s="1590">
        <v>5.3499999999999997E-3</v>
      </c>
      <c r="AE3998" s="1591">
        <v>1255.46225</v>
      </c>
      <c r="AF3998" s="1590">
        <v>-1.6999999999999999E-3</v>
      </c>
      <c r="AG3998" s="1590">
        <v>5.3249999999999999E-3</v>
      </c>
      <c r="AH3998" s="1589">
        <v>1242.61635</v>
      </c>
      <c r="AI3998" s="1590">
        <v>2.9000000000000001E-2</v>
      </c>
      <c r="AJ3998" s="1587" t="s">
        <v>2037</v>
      </c>
      <c r="AK3998" s="1587" t="s">
        <v>2973</v>
      </c>
      <c r="AL3998" s="1587"/>
      <c r="AM3998" s="1587"/>
      <c r="AN3998" s="1587"/>
      <c r="AO3998" s="1587"/>
      <c r="AP3998" s="1587"/>
      <c r="AQ3998" s="1587"/>
    </row>
    <row r="3999" spans="1:43" ht="14.6" hidden="1" customHeight="1">
      <c r="A3999" s="1587" t="s">
        <v>2974</v>
      </c>
      <c r="B3999" s="1587">
        <v>12060</v>
      </c>
      <c r="C3999" s="1588" t="s">
        <v>1599</v>
      </c>
      <c r="D3999" s="1588" t="s">
        <v>3037</v>
      </c>
      <c r="E3999" s="1589">
        <v>17407</v>
      </c>
      <c r="F3999" s="1589">
        <v>42</v>
      </c>
      <c r="G3999" s="1589">
        <v>524</v>
      </c>
      <c r="H3999" s="1589">
        <v>16479.206900000001</v>
      </c>
      <c r="I3999" s="1590">
        <v>0.94669999999999999</v>
      </c>
      <c r="J3999" s="1590">
        <v>2.7799999999999998E-2</v>
      </c>
      <c r="K3999" s="1590">
        <v>5.33E-2</v>
      </c>
      <c r="L3999" s="1591">
        <v>1397</v>
      </c>
      <c r="M3999" s="1591"/>
      <c r="N3999" s="1590">
        <v>2.92E-2</v>
      </c>
      <c r="O3999" s="1591">
        <v>1322.5399</v>
      </c>
      <c r="P3999" s="1590">
        <v>5.7000000000000002E-2</v>
      </c>
      <c r="Q3999" s="1590"/>
      <c r="R3999" s="1589">
        <v>1450.3015</v>
      </c>
      <c r="S3999" s="1587" t="s">
        <v>2037</v>
      </c>
      <c r="T3999" s="1587" t="s">
        <v>2974</v>
      </c>
      <c r="U3999" s="1589">
        <v>17407</v>
      </c>
      <c r="V3999" s="1589">
        <v>289</v>
      </c>
      <c r="W3999" s="1589">
        <v>358</v>
      </c>
      <c r="X3999" s="1589">
        <v>16231.157149999999</v>
      </c>
      <c r="Y3999" s="1592">
        <v>0.93245</v>
      </c>
      <c r="Z3999" s="1590">
        <v>4.8999999999999998E-3</v>
      </c>
      <c r="AA3999" s="1590">
        <v>6.7549999999999999E-2</v>
      </c>
      <c r="AB3999" s="1591">
        <v>1349.75</v>
      </c>
      <c r="AC3999" s="1590">
        <v>1.4800000000000001E-2</v>
      </c>
      <c r="AD3999" s="1590">
        <v>6.0000000000000001E-3</v>
      </c>
      <c r="AE3999" s="1591">
        <v>1258.821725</v>
      </c>
      <c r="AF3999" s="1590">
        <v>1.9699999999999999E-2</v>
      </c>
      <c r="AG3999" s="1590">
        <v>5.7999999999999996E-3</v>
      </c>
      <c r="AH3999" s="1589">
        <v>1258.599275</v>
      </c>
      <c r="AI3999" s="1590">
        <v>1.7000000000000001E-2</v>
      </c>
      <c r="AJ3999" s="1587" t="s">
        <v>2037</v>
      </c>
      <c r="AK3999" s="1587" t="s">
        <v>2974</v>
      </c>
      <c r="AL3999" s="1587"/>
      <c r="AM3999" s="1587"/>
      <c r="AN3999" s="1587"/>
      <c r="AO3999" s="1587"/>
      <c r="AP3999" s="1587"/>
      <c r="AQ3999" s="1587"/>
    </row>
    <row r="4000" spans="1:43" ht="14.6" hidden="1" customHeight="1">
      <c r="A4000" s="1587" t="s">
        <v>2975</v>
      </c>
      <c r="B4000" s="1587">
        <v>12060</v>
      </c>
      <c r="C4000" s="1588" t="s">
        <v>1599</v>
      </c>
      <c r="D4000" s="1588" t="s">
        <v>3037</v>
      </c>
      <c r="E4000" s="1589">
        <v>17470</v>
      </c>
      <c r="F4000" s="1589">
        <v>63</v>
      </c>
      <c r="G4000" s="1589">
        <v>-103</v>
      </c>
      <c r="H4000" s="1589">
        <v>16376.378000000001</v>
      </c>
      <c r="I4000" s="1590">
        <v>0.93740000000000001</v>
      </c>
      <c r="J4000" s="1590">
        <v>-9.2999999999999992E-3</v>
      </c>
      <c r="K4000" s="1590">
        <v>6.2600000000000003E-2</v>
      </c>
      <c r="L4000" s="1591">
        <v>1405</v>
      </c>
      <c r="M4000" s="1591"/>
      <c r="N4000" s="1590">
        <v>-6.7999999999999996E-3</v>
      </c>
      <c r="O4000" s="1591">
        <v>1317.047</v>
      </c>
      <c r="P4000" s="1590">
        <v>-1.61E-2</v>
      </c>
      <c r="Q4000" s="1590"/>
      <c r="R4000" s="1589">
        <v>990.79309999999998</v>
      </c>
      <c r="S4000" s="1587" t="s">
        <v>2037</v>
      </c>
      <c r="T4000" s="1587" t="s">
        <v>2975</v>
      </c>
      <c r="U4000" s="1589">
        <v>17470</v>
      </c>
      <c r="V4000" s="1589">
        <v>250</v>
      </c>
      <c r="W4000" s="1589">
        <v>230</v>
      </c>
      <c r="X4000" s="1589">
        <v>16288.591249999999</v>
      </c>
      <c r="Y4000" s="1592">
        <v>0.93237499999999995</v>
      </c>
      <c r="Z4000" s="1590">
        <v>-2.9999999999999997E-4</v>
      </c>
      <c r="AA4000" s="1590">
        <v>6.7625000000000005E-2</v>
      </c>
      <c r="AB4000" s="1591">
        <v>1363.25</v>
      </c>
      <c r="AC4000" s="1590">
        <v>4.2799999999999998E-2</v>
      </c>
      <c r="AD4000" s="1590">
        <v>1.7825000000000001E-2</v>
      </c>
      <c r="AE4000" s="1591">
        <v>1271.3752999999999</v>
      </c>
      <c r="AF4000" s="1590">
        <v>4.2500000000000003E-2</v>
      </c>
      <c r="AG4000" s="1590">
        <v>1.5299999999999999E-2</v>
      </c>
      <c r="AH4000" s="1589">
        <v>1231.73065</v>
      </c>
      <c r="AI4000" s="1590">
        <v>1.4999999999999999E-2</v>
      </c>
      <c r="AJ4000" s="1587" t="s">
        <v>2037</v>
      </c>
      <c r="AK4000" s="1587" t="s">
        <v>2975</v>
      </c>
      <c r="AL4000" s="1587"/>
      <c r="AM4000" s="1587"/>
      <c r="AN4000" s="1587"/>
      <c r="AO4000" s="1587"/>
      <c r="AP4000" s="1587"/>
      <c r="AQ4000" s="1587"/>
    </row>
    <row r="4001" spans="1:43" ht="14.6" hidden="1" customHeight="1">
      <c r="A4001" s="1587" t="s">
        <v>2976</v>
      </c>
      <c r="B4001" s="1587">
        <v>12060</v>
      </c>
      <c r="C4001" s="1588" t="s">
        <v>1599</v>
      </c>
      <c r="D4001" s="1588" t="s">
        <v>3037</v>
      </c>
      <c r="E4001" s="1589">
        <v>17536</v>
      </c>
      <c r="F4001" s="1589">
        <v>66</v>
      </c>
      <c r="G4001" s="1589">
        <v>149</v>
      </c>
      <c r="H4001" s="1589">
        <v>16525.9264</v>
      </c>
      <c r="I4001" s="1590">
        <v>0.94240000000000002</v>
      </c>
      <c r="J4001" s="1590">
        <v>5.0000000000000001E-3</v>
      </c>
      <c r="K4001" s="1590">
        <v>5.7599999999999998E-2</v>
      </c>
      <c r="L4001" s="1591">
        <v>1425</v>
      </c>
      <c r="M4001" s="1591"/>
      <c r="N4001" s="1590">
        <v>9.1999999999999998E-3</v>
      </c>
      <c r="O4001" s="1591">
        <v>1342.92</v>
      </c>
      <c r="P4001" s="1590">
        <v>1.4200000000000001E-2</v>
      </c>
      <c r="Q4001" s="1590"/>
      <c r="R4001" s="1589">
        <v>1159.6220000000001</v>
      </c>
      <c r="S4001" s="1587" t="s">
        <v>2037</v>
      </c>
      <c r="T4001" s="1587" t="s">
        <v>2976</v>
      </c>
      <c r="U4001" s="1589">
        <v>17536</v>
      </c>
      <c r="V4001" s="1589">
        <v>284</v>
      </c>
      <c r="W4001" s="1589">
        <v>543</v>
      </c>
      <c r="X4001" s="1589">
        <v>16419.833600000002</v>
      </c>
      <c r="Y4001" s="1592">
        <v>0.93635000000000002</v>
      </c>
      <c r="Z4001" s="1590">
        <v>1.5900000000000001E-2</v>
      </c>
      <c r="AA4001" s="1590">
        <v>6.3649999999999998E-2</v>
      </c>
      <c r="AB4001" s="1591">
        <v>1393.5</v>
      </c>
      <c r="AC4001" s="1590">
        <v>6.0299999999999999E-2</v>
      </c>
      <c r="AD4001" s="1590">
        <v>3.2425000000000002E-2</v>
      </c>
      <c r="AE4001" s="1591">
        <v>1305.0663</v>
      </c>
      <c r="AF4001" s="1590">
        <v>7.6200000000000004E-2</v>
      </c>
      <c r="AG4001" s="1590">
        <v>3.4174999999999997E-2</v>
      </c>
      <c r="AH4001" s="1589">
        <v>1245.4346499999999</v>
      </c>
      <c r="AI4001" s="1590">
        <v>1.6E-2</v>
      </c>
      <c r="AJ4001" s="1587" t="s">
        <v>2037</v>
      </c>
      <c r="AK4001" s="1587" t="s">
        <v>2976</v>
      </c>
      <c r="AL4001" s="1587"/>
      <c r="AM4001" s="1587"/>
      <c r="AN4001" s="1587"/>
      <c r="AO4001" s="1587"/>
      <c r="AP4001" s="1587"/>
      <c r="AQ4001" s="1587"/>
    </row>
    <row r="4002" spans="1:43" ht="14.6" hidden="1" customHeight="1">
      <c r="A4002" s="1587" t="s">
        <v>2977</v>
      </c>
      <c r="B4002" s="1587">
        <v>12060</v>
      </c>
      <c r="C4002" s="1588" t="s">
        <v>1599</v>
      </c>
      <c r="D4002" s="1588" t="s">
        <v>3037</v>
      </c>
      <c r="E4002" s="1589">
        <v>17536</v>
      </c>
      <c r="F4002" s="1589">
        <v>0</v>
      </c>
      <c r="G4002" s="1589">
        <v>-153</v>
      </c>
      <c r="H4002" s="1589">
        <v>16373.3632</v>
      </c>
      <c r="I4002" s="1590">
        <v>0.93369999999999997</v>
      </c>
      <c r="J4002" s="1590">
        <v>-8.6999999999999994E-3</v>
      </c>
      <c r="K4002" s="1590">
        <v>6.6299999999999998E-2</v>
      </c>
      <c r="L4002" s="1591">
        <v>1410</v>
      </c>
      <c r="M4002" s="1591"/>
      <c r="N4002" s="1590">
        <v>-1.0999999999999999E-2</v>
      </c>
      <c r="O4002" s="1591">
        <v>1316.5170000000001</v>
      </c>
      <c r="P4002" s="1590">
        <v>-1.9699999999999999E-2</v>
      </c>
      <c r="Q4002" s="1590"/>
      <c r="R4002" s="1589">
        <v>1010.0736000000001</v>
      </c>
      <c r="S4002" s="1587" t="s">
        <v>2037</v>
      </c>
      <c r="T4002" s="1587" t="s">
        <v>2977</v>
      </c>
      <c r="U4002" s="1589">
        <v>17536</v>
      </c>
      <c r="V4002" s="1589">
        <v>171</v>
      </c>
      <c r="W4002" s="1589">
        <v>418</v>
      </c>
      <c r="X4002" s="1589">
        <v>16484.716799999998</v>
      </c>
      <c r="Y4002" s="1592">
        <v>0.94005000000000005</v>
      </c>
      <c r="Z4002" s="1590">
        <v>1.4800000000000001E-2</v>
      </c>
      <c r="AA4002" s="1590">
        <v>5.9950000000000003E-2</v>
      </c>
      <c r="AB4002" s="1591">
        <v>1409.25</v>
      </c>
      <c r="AC4002" s="1590">
        <v>2.47E-2</v>
      </c>
      <c r="AD4002" s="1590">
        <v>3.5650000000000001E-2</v>
      </c>
      <c r="AE4002" s="1591">
        <v>1324.755975</v>
      </c>
      <c r="AF4002" s="1590">
        <v>3.95E-2</v>
      </c>
      <c r="AG4002" s="1590">
        <v>4.4475000000000001E-2</v>
      </c>
      <c r="AH4002" s="1589">
        <v>1152.6975500000001</v>
      </c>
      <c r="AI4002" s="1590">
        <v>0.01</v>
      </c>
      <c r="AJ4002" s="1587" t="s">
        <v>2037</v>
      </c>
      <c r="AK4002" s="1587" t="s">
        <v>2977</v>
      </c>
      <c r="AL4002" s="1587"/>
      <c r="AM4002" s="1587"/>
      <c r="AN4002" s="1587"/>
      <c r="AO4002" s="1587"/>
      <c r="AP4002" s="1587"/>
      <c r="AQ4002" s="1587"/>
    </row>
    <row r="4003" spans="1:43" ht="14.6" hidden="1" customHeight="1">
      <c r="A4003" s="1587" t="s">
        <v>2978</v>
      </c>
      <c r="B4003" s="1587">
        <v>12060</v>
      </c>
      <c r="C4003" s="1588" t="s">
        <v>1599</v>
      </c>
      <c r="D4003" s="1588" t="s">
        <v>3037</v>
      </c>
      <c r="E4003" s="1589">
        <v>17536</v>
      </c>
      <c r="F4003" s="1589">
        <v>0</v>
      </c>
      <c r="G4003" s="1589">
        <v>327</v>
      </c>
      <c r="H4003" s="1589">
        <v>16701.286400000001</v>
      </c>
      <c r="I4003" s="1590">
        <v>0.95240000000000002</v>
      </c>
      <c r="J4003" s="1590">
        <v>1.8599999999999998E-2</v>
      </c>
      <c r="K4003" s="1590">
        <v>4.7600000000000003E-2</v>
      </c>
      <c r="L4003" s="1591">
        <v>1473</v>
      </c>
      <c r="M4003" s="1591"/>
      <c r="N4003" s="1590">
        <v>2.4E-2</v>
      </c>
      <c r="O4003" s="1591">
        <v>1402.8851999999999</v>
      </c>
      <c r="P4003" s="1590">
        <v>4.2599999999999999E-2</v>
      </c>
      <c r="Q4003" s="1590"/>
      <c r="R4003" s="1589">
        <v>1160.8832</v>
      </c>
      <c r="S4003" s="1587" t="s">
        <v>2037</v>
      </c>
      <c r="T4003" s="1587" t="s">
        <v>2978</v>
      </c>
      <c r="U4003" s="1589">
        <v>17536</v>
      </c>
      <c r="V4003" s="1589">
        <v>129</v>
      </c>
      <c r="W4003" s="1589">
        <v>221</v>
      </c>
      <c r="X4003" s="1589">
        <v>16509.705600000001</v>
      </c>
      <c r="Y4003" s="1592">
        <v>0.94147499999999995</v>
      </c>
      <c r="Z4003" s="1590">
        <v>5.7000000000000002E-3</v>
      </c>
      <c r="AA4003" s="1590">
        <v>5.8525000000000001E-2</v>
      </c>
      <c r="AB4003" s="1591">
        <v>1428.25</v>
      </c>
      <c r="AC4003" s="1590">
        <v>2.0199999999999999E-2</v>
      </c>
      <c r="AD4003" s="1590">
        <v>3.6999999999999998E-2</v>
      </c>
      <c r="AE4003" s="1591">
        <v>1344.8423</v>
      </c>
      <c r="AF4003" s="1590">
        <v>2.5899999999999999E-2</v>
      </c>
      <c r="AG4003" s="1590">
        <v>4.6025000000000003E-2</v>
      </c>
      <c r="AH4003" s="1589">
        <v>1080.342975</v>
      </c>
      <c r="AI4003" s="1590">
        <v>7.0000000000000001E-3</v>
      </c>
      <c r="AJ4003" s="1587" t="s">
        <v>2037</v>
      </c>
      <c r="AK4003" s="1587" t="s">
        <v>2978</v>
      </c>
      <c r="AL4003" s="1587"/>
      <c r="AM4003" s="1587"/>
      <c r="AN4003" s="1587"/>
      <c r="AO4003" s="1587"/>
      <c r="AP4003" s="1587"/>
      <c r="AQ4003" s="1587"/>
    </row>
    <row r="4004" spans="1:43" ht="14.6" hidden="1" customHeight="1">
      <c r="A4004" s="1587" t="s">
        <v>2979</v>
      </c>
      <c r="B4004" s="1587">
        <v>12060</v>
      </c>
      <c r="C4004" s="1588" t="s">
        <v>1599</v>
      </c>
      <c r="D4004" s="1588" t="s">
        <v>3037</v>
      </c>
      <c r="E4004" s="1589">
        <v>17536</v>
      </c>
      <c r="F4004" s="1589">
        <v>0</v>
      </c>
      <c r="G4004" s="1589">
        <v>-106</v>
      </c>
      <c r="H4004" s="1589">
        <v>16594.316800000001</v>
      </c>
      <c r="I4004" s="1590">
        <v>0.94630000000000003</v>
      </c>
      <c r="J4004" s="1590">
        <v>-6.1000000000000004E-3</v>
      </c>
      <c r="K4004" s="1590">
        <v>5.3699999999999998E-2</v>
      </c>
      <c r="L4004" s="1591">
        <v>1484</v>
      </c>
      <c r="M4004" s="1591"/>
      <c r="N4004" s="1590">
        <v>-7.4999999999999997E-3</v>
      </c>
      <c r="O4004" s="1591">
        <v>1404.3091999999999</v>
      </c>
      <c r="P4004" s="1590">
        <v>-1.3599999999999999E-2</v>
      </c>
      <c r="Q4004" s="1590"/>
      <c r="R4004" s="1589">
        <v>834.71360000000004</v>
      </c>
      <c r="S4004" s="1587" t="s">
        <v>2037</v>
      </c>
      <c r="T4004" s="1587" t="s">
        <v>2979</v>
      </c>
      <c r="U4004" s="1589">
        <v>17536</v>
      </c>
      <c r="V4004" s="1589">
        <v>66</v>
      </c>
      <c r="W4004" s="1589">
        <v>218</v>
      </c>
      <c r="X4004" s="1589">
        <v>16548.7232</v>
      </c>
      <c r="Y4004" s="1592">
        <v>0.94369999999999998</v>
      </c>
      <c r="Z4004" s="1590">
        <v>8.8999999999999999E-3</v>
      </c>
      <c r="AA4004" s="1590">
        <v>5.6300000000000003E-2</v>
      </c>
      <c r="AB4004" s="1591">
        <v>1448</v>
      </c>
      <c r="AC4004" s="1590">
        <v>1.7500000000000002E-2</v>
      </c>
      <c r="AD4004" s="1590">
        <v>3.0675000000000001E-2</v>
      </c>
      <c r="AE4004" s="1591">
        <v>1366.6578500000001</v>
      </c>
      <c r="AF4004" s="1590">
        <v>2.64E-2</v>
      </c>
      <c r="AG4004" s="1590">
        <v>4.2000000000000003E-2</v>
      </c>
      <c r="AH4004" s="1589">
        <v>1041.3231000000001</v>
      </c>
      <c r="AI4004" s="1590">
        <v>4.0000000000000001E-3</v>
      </c>
      <c r="AJ4004" s="1587" t="s">
        <v>2037</v>
      </c>
      <c r="AK4004" s="1587" t="s">
        <v>2979</v>
      </c>
      <c r="AL4004" s="1587"/>
      <c r="AM4004" s="1587"/>
      <c r="AN4004" s="1587"/>
      <c r="AO4004" s="1587"/>
      <c r="AP4004" s="1587"/>
      <c r="AQ4004" s="1587"/>
    </row>
    <row r="4005" spans="1:43" ht="14.6" hidden="1" customHeight="1">
      <c r="A4005" s="1587" t="s">
        <v>2980</v>
      </c>
      <c r="B4005" s="1587">
        <v>12060</v>
      </c>
      <c r="C4005" s="1588" t="s">
        <v>1599</v>
      </c>
      <c r="D4005" s="1588" t="s">
        <v>3037</v>
      </c>
      <c r="E4005" s="1589">
        <v>17536</v>
      </c>
      <c r="F4005" s="1589">
        <v>0</v>
      </c>
      <c r="G4005" s="1589">
        <v>-158</v>
      </c>
      <c r="H4005" s="1589">
        <v>16431.232</v>
      </c>
      <c r="I4005" s="1590">
        <v>0.93700000000000006</v>
      </c>
      <c r="J4005" s="1590">
        <v>-9.5137420718816104E-3</v>
      </c>
      <c r="K4005" s="1590">
        <v>6.3E-2</v>
      </c>
      <c r="L4005" s="1591">
        <v>1486</v>
      </c>
      <c r="M4005" s="1591"/>
      <c r="N4005" s="1590">
        <v>1.34770889487871E-3</v>
      </c>
      <c r="O4005" s="1591">
        <v>1392.3820000000001</v>
      </c>
      <c r="P4005" s="1590">
        <v>-8.1660331770028998E-3</v>
      </c>
      <c r="Q4005" s="1590"/>
      <c r="R4005" s="1589">
        <v>834.71360000000004</v>
      </c>
      <c r="S4005" s="1587" t="s">
        <v>2037</v>
      </c>
      <c r="T4005" s="1587" t="s">
        <v>2980</v>
      </c>
      <c r="U4005" s="1589">
        <v>17536</v>
      </c>
      <c r="V4005" s="1589">
        <v>0</v>
      </c>
      <c r="W4005" s="1589">
        <v>-93</v>
      </c>
      <c r="X4005" s="1589">
        <v>16525.049599999998</v>
      </c>
      <c r="Y4005" s="1592">
        <v>0.94235000000000002</v>
      </c>
      <c r="Z4005" s="1590">
        <v>-5.0000000000000001E-3</v>
      </c>
      <c r="AA4005" s="1590">
        <v>5.765E-2</v>
      </c>
      <c r="AB4005" s="1591">
        <v>1463.25</v>
      </c>
      <c r="AC4005" s="1590">
        <v>4.2999999999999997E-2</v>
      </c>
      <c r="AD4005" s="1590">
        <v>2.6349999999999998E-2</v>
      </c>
      <c r="AE4005" s="1591">
        <v>1379.0233499999999</v>
      </c>
      <c r="AF4005" s="1590">
        <v>3.7999999999999999E-2</v>
      </c>
      <c r="AG4005" s="1590">
        <v>3.245E-2</v>
      </c>
      <c r="AH4005" s="1589">
        <v>960.096</v>
      </c>
      <c r="AI4005" s="1590">
        <v>0</v>
      </c>
      <c r="AJ4005" s="1587" t="s">
        <v>2037</v>
      </c>
      <c r="AK4005" s="1587" t="s">
        <v>2980</v>
      </c>
      <c r="AL4005" s="1587"/>
      <c r="AM4005" s="1587"/>
      <c r="AN4005" s="1587"/>
      <c r="AO4005" s="1587"/>
      <c r="AP4005" s="1587"/>
      <c r="AQ4005" s="1587"/>
    </row>
    <row r="4006" spans="1:43" ht="14.6" hidden="1" customHeight="1">
      <c r="A4006" s="1587" t="s">
        <v>2981</v>
      </c>
      <c r="B4006" s="1587">
        <v>12060</v>
      </c>
      <c r="C4006" s="1588" t="s">
        <v>1599</v>
      </c>
      <c r="D4006" s="1588" t="s">
        <v>3037</v>
      </c>
      <c r="E4006" s="1589">
        <v>17799</v>
      </c>
      <c r="F4006" s="1589">
        <v>263</v>
      </c>
      <c r="G4006" s="1589">
        <v>193</v>
      </c>
      <c r="H4006" s="1589">
        <v>16624.266</v>
      </c>
      <c r="I4006" s="1590">
        <v>0.93400000000000005</v>
      </c>
      <c r="J4006" s="1590">
        <v>-3.2017075773746002E-3</v>
      </c>
      <c r="K4006" s="1590">
        <v>6.6000000000000003E-2</v>
      </c>
      <c r="L4006" s="1591">
        <v>1448</v>
      </c>
      <c r="M4006" s="1591"/>
      <c r="N4006" s="1590">
        <v>-2.55720053835801E-2</v>
      </c>
      <c r="O4006" s="1591">
        <v>1352.432</v>
      </c>
      <c r="P4006" s="1590">
        <v>-2.8773712960954701E-2</v>
      </c>
      <c r="Q4006" s="1590"/>
      <c r="R4006" s="1589">
        <v>1367.768</v>
      </c>
      <c r="S4006" s="1587" t="s">
        <v>2037</v>
      </c>
      <c r="T4006" s="1587" t="s">
        <v>2981</v>
      </c>
      <c r="U4006" s="1589">
        <v>17799</v>
      </c>
      <c r="V4006" s="1589">
        <v>263</v>
      </c>
      <c r="W4006" s="1589">
        <v>272</v>
      </c>
      <c r="X4006" s="1589">
        <v>16774.222575</v>
      </c>
      <c r="Y4006" s="1592">
        <v>0.94242499999999996</v>
      </c>
      <c r="Z4006" s="1590">
        <v>0</v>
      </c>
      <c r="AA4006" s="1590">
        <v>5.7575000000000001E-2</v>
      </c>
      <c r="AB4006" s="1591">
        <v>1472.75</v>
      </c>
      <c r="AC4006" s="1590">
        <v>2.7E-2</v>
      </c>
      <c r="AD4006" s="1590">
        <v>2.6925000000000001E-2</v>
      </c>
      <c r="AE4006" s="1591">
        <v>1388.0020999999999</v>
      </c>
      <c r="AF4006" s="1590">
        <v>2.7E-2</v>
      </c>
      <c r="AG4006" s="1590">
        <v>2.9325E-2</v>
      </c>
      <c r="AH4006" s="1589">
        <v>1049.5196000000001</v>
      </c>
      <c r="AI4006" s="1590">
        <v>1.49977189781022E-2</v>
      </c>
      <c r="AJ4006" s="1587" t="s">
        <v>2037</v>
      </c>
      <c r="AK4006" s="1587" t="s">
        <v>2981</v>
      </c>
      <c r="AL4006" s="1587"/>
      <c r="AM4006" s="1587"/>
      <c r="AN4006" s="1587"/>
      <c r="AO4006" s="1587"/>
      <c r="AP4006" s="1587"/>
      <c r="AQ4006" s="1587"/>
    </row>
    <row r="4007" spans="1:43" ht="14.6" hidden="1" customHeight="1">
      <c r="A4007" s="1587" t="s">
        <v>2982</v>
      </c>
      <c r="B4007" s="1587">
        <v>12060</v>
      </c>
      <c r="C4007" s="1588" t="s">
        <v>1599</v>
      </c>
      <c r="D4007" s="1588" t="s">
        <v>3037</v>
      </c>
      <c r="E4007" s="1589">
        <v>18455</v>
      </c>
      <c r="F4007" s="1589">
        <v>656</v>
      </c>
      <c r="G4007" s="1589">
        <v>539</v>
      </c>
      <c r="H4007" s="1589">
        <v>17163.150000000001</v>
      </c>
      <c r="I4007" s="1590">
        <v>0.93</v>
      </c>
      <c r="J4007" s="1590">
        <v>-4.2826552462526804E-3</v>
      </c>
      <c r="K4007" s="1590">
        <v>7.0000000000000007E-2</v>
      </c>
      <c r="L4007" s="1591">
        <v>1488</v>
      </c>
      <c r="M4007" s="1591"/>
      <c r="N4007" s="1590">
        <v>2.7624309392265199E-2</v>
      </c>
      <c r="O4007" s="1591">
        <v>1383.84</v>
      </c>
      <c r="P4007" s="1590">
        <v>2.3341654146012501E-2</v>
      </c>
      <c r="Q4007" s="1590"/>
      <c r="R4007" s="1589">
        <v>1830.7339999999999</v>
      </c>
      <c r="S4007" s="1587" t="s">
        <v>2037</v>
      </c>
      <c r="T4007" s="1587" t="s">
        <v>2982</v>
      </c>
      <c r="U4007" s="1589">
        <v>18455</v>
      </c>
      <c r="V4007" s="1589">
        <v>919</v>
      </c>
      <c r="W4007" s="1589">
        <v>524</v>
      </c>
      <c r="X4007" s="1589">
        <v>17289.105374999999</v>
      </c>
      <c r="Y4007" s="1592">
        <v>0.93682500000000002</v>
      </c>
      <c r="Z4007" s="1590">
        <v>-2.3E-2</v>
      </c>
      <c r="AA4007" s="1590">
        <v>6.3174999999999995E-2</v>
      </c>
      <c r="AB4007" s="1591">
        <v>1476.5</v>
      </c>
      <c r="AC4007" s="1590">
        <v>0.01</v>
      </c>
      <c r="AD4007" s="1590">
        <v>2.4375000000000001E-2</v>
      </c>
      <c r="AE4007" s="1591">
        <v>1383.2408</v>
      </c>
      <c r="AF4007" s="1590">
        <v>-1.2999999999999999E-2</v>
      </c>
      <c r="AG4007" s="1590">
        <v>1.9599999999999999E-2</v>
      </c>
      <c r="AH4007" s="1589">
        <v>1216.9822999999999</v>
      </c>
      <c r="AI4007" s="1590">
        <v>5.2406478102189798E-2</v>
      </c>
      <c r="AJ4007" s="1587" t="s">
        <v>2037</v>
      </c>
      <c r="AK4007" s="1587" t="s">
        <v>2982</v>
      </c>
      <c r="AL4007" s="1587"/>
      <c r="AM4007" s="1587"/>
      <c r="AN4007" s="1587"/>
      <c r="AO4007" s="1587"/>
      <c r="AP4007" s="1587"/>
      <c r="AQ4007" s="1587"/>
    </row>
    <row r="4008" spans="1:43" ht="14.6" hidden="1" customHeight="1">
      <c r="A4008" s="1587" t="s">
        <v>2983</v>
      </c>
      <c r="B4008" s="1587">
        <v>12060</v>
      </c>
      <c r="C4008" s="1588" t="s">
        <v>1599</v>
      </c>
      <c r="D4008" s="1588" t="s">
        <v>3037</v>
      </c>
      <c r="E4008" s="1589">
        <v>19184</v>
      </c>
      <c r="F4008" s="1589">
        <v>729</v>
      </c>
      <c r="G4008" s="1589">
        <v>486</v>
      </c>
      <c r="H4008" s="1589">
        <v>17649.28</v>
      </c>
      <c r="I4008" s="1590">
        <v>0.92</v>
      </c>
      <c r="J4008" s="1590">
        <v>-1.0752688172042999E-2</v>
      </c>
      <c r="K4008" s="1590">
        <v>0.08</v>
      </c>
      <c r="L4008" s="1591">
        <v>1495</v>
      </c>
      <c r="M4008" s="1591"/>
      <c r="N4008" s="1590">
        <v>4.70430107526882E-3</v>
      </c>
      <c r="O4008" s="1591">
        <v>1375.4</v>
      </c>
      <c r="P4008" s="1590">
        <v>-6.0483870967741899E-3</v>
      </c>
      <c r="Q4008" s="1590"/>
      <c r="R4008" s="1589">
        <v>2020.85</v>
      </c>
      <c r="S4008" s="1587" t="s">
        <v>2037</v>
      </c>
      <c r="T4008" s="1587" t="s">
        <v>2983</v>
      </c>
      <c r="U4008" s="1589">
        <v>19184</v>
      </c>
      <c r="V4008" s="1589">
        <v>1648</v>
      </c>
      <c r="W4008" s="1589">
        <v>1155</v>
      </c>
      <c r="X4008" s="1589">
        <v>17845.916000000001</v>
      </c>
      <c r="Y4008" s="1592">
        <v>0.93025000000000002</v>
      </c>
      <c r="Z4008" s="1590">
        <v>-2.7E-2</v>
      </c>
      <c r="AA4008" s="1590">
        <v>6.9750000000000006E-2</v>
      </c>
      <c r="AB4008" s="1591">
        <v>1479.25</v>
      </c>
      <c r="AC4008" s="1590">
        <v>7.0000000000000001E-3</v>
      </c>
      <c r="AD4008" s="1590">
        <v>2.1749999999999999E-2</v>
      </c>
      <c r="AE4008" s="1591">
        <v>1376.0135</v>
      </c>
      <c r="AF4008" s="1590">
        <v>-0.02</v>
      </c>
      <c r="AG4008" s="1590">
        <v>8.0000000000000002E-3</v>
      </c>
      <c r="AH4008" s="1589">
        <v>1513.5164</v>
      </c>
      <c r="AI4008" s="1590">
        <v>9.3978102189781004E-2</v>
      </c>
      <c r="AJ4008" s="1587" t="s">
        <v>2037</v>
      </c>
      <c r="AK4008" s="1587" t="s">
        <v>2983</v>
      </c>
      <c r="AL4008" s="1587"/>
      <c r="AM4008" s="1587"/>
      <c r="AN4008" s="1587"/>
      <c r="AO4008" s="1587"/>
      <c r="AP4008" s="1587"/>
      <c r="AQ4008" s="1587"/>
    </row>
    <row r="4009" spans="1:43" ht="14.6" hidden="1" customHeight="1">
      <c r="A4009" s="1587" t="s">
        <v>2984</v>
      </c>
      <c r="B4009" s="1587">
        <v>12060</v>
      </c>
      <c r="C4009" s="1588" t="s">
        <v>1599</v>
      </c>
      <c r="D4009" s="1588" t="s">
        <v>3037</v>
      </c>
      <c r="E4009" s="1589">
        <v>19660</v>
      </c>
      <c r="F4009" s="1589">
        <v>476</v>
      </c>
      <c r="G4009" s="1589">
        <v>379</v>
      </c>
      <c r="H4009" s="1589">
        <v>18028.22</v>
      </c>
      <c r="I4009" s="1590">
        <v>0.91700000000000004</v>
      </c>
      <c r="J4009" s="1590">
        <v>-3.2608695652173898E-3</v>
      </c>
      <c r="K4009" s="1590">
        <v>8.3000000000000004E-2</v>
      </c>
      <c r="L4009" s="1591">
        <v>1500</v>
      </c>
      <c r="M4009" s="1591"/>
      <c r="N4009" s="1590">
        <v>3.3444816053511701E-3</v>
      </c>
      <c r="O4009" s="1591">
        <v>1375.5</v>
      </c>
      <c r="P4009" s="1590">
        <v>8.3612040133779301E-5</v>
      </c>
      <c r="Q4009" s="1590"/>
      <c r="R4009" s="1589">
        <v>2010.72</v>
      </c>
      <c r="S4009" s="1587" t="s">
        <v>2037</v>
      </c>
      <c r="T4009" s="1587" t="s">
        <v>2984</v>
      </c>
      <c r="U4009" s="1589">
        <v>19660</v>
      </c>
      <c r="V4009" s="1589">
        <v>2124</v>
      </c>
      <c r="W4009" s="1589">
        <v>1808</v>
      </c>
      <c r="X4009" s="1589">
        <v>18190.415000000001</v>
      </c>
      <c r="Y4009" s="1592">
        <v>0.92525000000000002</v>
      </c>
      <c r="Z4009" s="1590">
        <v>-2.1000000000000001E-2</v>
      </c>
      <c r="AA4009" s="1590">
        <v>7.4749999999999997E-2</v>
      </c>
      <c r="AB4009" s="1591">
        <v>1482.75</v>
      </c>
      <c r="AC4009" s="1590">
        <v>8.9999999999999993E-3</v>
      </c>
      <c r="AD4009" s="1590">
        <v>1.325E-2</v>
      </c>
      <c r="AE4009" s="1591">
        <v>1371.7929999999999</v>
      </c>
      <c r="AF4009" s="1590">
        <v>-1.2E-2</v>
      </c>
      <c r="AG4009" s="1590">
        <v>-4.4999999999999997E-3</v>
      </c>
      <c r="AH4009" s="1589">
        <v>1807.518</v>
      </c>
      <c r="AI4009" s="1590">
        <v>0.121122262773723</v>
      </c>
      <c r="AJ4009" s="1587" t="s">
        <v>2037</v>
      </c>
      <c r="AK4009" s="1587" t="s">
        <v>2984</v>
      </c>
      <c r="AL4009" s="1587"/>
      <c r="AM4009" s="1587"/>
      <c r="AN4009" s="1587"/>
      <c r="AO4009" s="1587"/>
      <c r="AP4009" s="1587"/>
      <c r="AQ4009" s="1587"/>
    </row>
    <row r="4010" spans="1:43" ht="14.6" hidden="1" customHeight="1">
      <c r="A4010" s="1587" t="s">
        <v>2985</v>
      </c>
      <c r="B4010" s="1587">
        <v>12060</v>
      </c>
      <c r="C4010" s="1588" t="s">
        <v>1599</v>
      </c>
      <c r="D4010" s="1588" t="s">
        <v>3037</v>
      </c>
      <c r="E4010" s="1589">
        <v>19675</v>
      </c>
      <c r="F4010" s="1589">
        <v>15</v>
      </c>
      <c r="G4010" s="1589">
        <v>230</v>
      </c>
      <c r="H4010" s="1589">
        <v>18258.400000000001</v>
      </c>
      <c r="I4010" s="1590">
        <v>0.92800000000000005</v>
      </c>
      <c r="J4010" s="1590">
        <v>1.19956379498364E-2</v>
      </c>
      <c r="K4010" s="1590">
        <v>7.1999999999999995E-2</v>
      </c>
      <c r="L4010" s="1591">
        <v>1463</v>
      </c>
      <c r="M4010" s="1591"/>
      <c r="N4010" s="1590">
        <v>-2.4666666666666701E-2</v>
      </c>
      <c r="O4010" s="1591">
        <v>1357.664</v>
      </c>
      <c r="P4010" s="1590">
        <v>-1.26710287168302E-2</v>
      </c>
      <c r="Q4010" s="1590"/>
      <c r="R4010" s="1589">
        <v>1646.78</v>
      </c>
      <c r="S4010" s="1587" t="s">
        <v>2037</v>
      </c>
      <c r="T4010" s="1587" t="s">
        <v>2985</v>
      </c>
      <c r="U4010" s="1589">
        <v>19675</v>
      </c>
      <c r="V4010" s="1589">
        <v>1876</v>
      </c>
      <c r="W4010" s="1589">
        <v>1623</v>
      </c>
      <c r="X4010" s="1589">
        <v>18174.78125</v>
      </c>
      <c r="Y4010" s="1592">
        <v>0.92374999999999996</v>
      </c>
      <c r="Z4010" s="1590">
        <v>-6.0000000000000001E-3</v>
      </c>
      <c r="AA4010" s="1590">
        <v>7.6249999999999998E-2</v>
      </c>
      <c r="AB4010" s="1591">
        <v>1486.5</v>
      </c>
      <c r="AC4010" s="1590">
        <v>0.01</v>
      </c>
      <c r="AD4010" s="1590">
        <v>8.9999999999999993E-3</v>
      </c>
      <c r="AE4010" s="1591">
        <v>1373.1010000000001</v>
      </c>
      <c r="AF4010" s="1590">
        <v>4.0000000000000001E-3</v>
      </c>
      <c r="AG4010" s="1590">
        <v>-1.025E-2</v>
      </c>
      <c r="AH4010" s="1589">
        <v>1877.271</v>
      </c>
      <c r="AI4010" s="1590">
        <v>0.105399179729198</v>
      </c>
      <c r="AJ4010" s="1587" t="s">
        <v>2037</v>
      </c>
      <c r="AK4010" s="1587" t="s">
        <v>2985</v>
      </c>
      <c r="AL4010" s="1587"/>
      <c r="AM4010" s="1587"/>
      <c r="AN4010" s="1587"/>
      <c r="AO4010" s="1587"/>
      <c r="AP4010" s="1587"/>
      <c r="AQ4010" s="1587"/>
    </row>
    <row r="4011" spans="1:43" ht="14.6" hidden="1" customHeight="1">
      <c r="A4011" s="1587" t="s">
        <v>2986</v>
      </c>
      <c r="B4011" s="1587">
        <v>12060</v>
      </c>
      <c r="C4011" s="1588" t="s">
        <v>1599</v>
      </c>
      <c r="D4011" s="1588" t="s">
        <v>3037</v>
      </c>
      <c r="E4011" s="1589">
        <v>20017</v>
      </c>
      <c r="F4011" s="1589">
        <v>342</v>
      </c>
      <c r="G4011" s="1589">
        <v>538</v>
      </c>
      <c r="H4011" s="1589">
        <v>18795.963</v>
      </c>
      <c r="I4011" s="1590">
        <v>0.93899999999999995</v>
      </c>
      <c r="J4011" s="1590">
        <v>1.18534482758621E-2</v>
      </c>
      <c r="K4011" s="1590">
        <v>6.0999999999999999E-2</v>
      </c>
      <c r="L4011" s="1591">
        <v>1482</v>
      </c>
      <c r="M4011" s="1591"/>
      <c r="N4011" s="1590">
        <v>1.2987012987013E-2</v>
      </c>
      <c r="O4011" s="1591">
        <v>1391.598</v>
      </c>
      <c r="P4011" s="1590">
        <v>2.4840461262875101E-2</v>
      </c>
      <c r="Q4011" s="1590"/>
      <c r="R4011" s="1589">
        <v>1758.6</v>
      </c>
      <c r="S4011" s="1587" t="s">
        <v>2037</v>
      </c>
      <c r="T4011" s="1587" t="s">
        <v>2986</v>
      </c>
      <c r="U4011" s="1589">
        <v>20017</v>
      </c>
      <c r="V4011" s="1589">
        <v>1562</v>
      </c>
      <c r="W4011" s="1589">
        <v>1595</v>
      </c>
      <c r="X4011" s="1589">
        <v>18535.741999999998</v>
      </c>
      <c r="Y4011" s="1592">
        <v>0.92600000000000005</v>
      </c>
      <c r="Z4011" s="1590">
        <v>0.01</v>
      </c>
      <c r="AA4011" s="1590">
        <v>7.3999999999999996E-2</v>
      </c>
      <c r="AB4011" s="1591">
        <v>1485</v>
      </c>
      <c r="AC4011" s="1590">
        <v>-4.0000000000000001E-3</v>
      </c>
      <c r="AD4011" s="1590">
        <v>5.4999999999999997E-3</v>
      </c>
      <c r="AE4011" s="1591">
        <v>1375.0405000000001</v>
      </c>
      <c r="AF4011" s="1590">
        <v>6.0000000000000001E-3</v>
      </c>
      <c r="AG4011" s="1590">
        <v>-5.4999999999999997E-3</v>
      </c>
      <c r="AH4011" s="1589">
        <v>1859.2375</v>
      </c>
      <c r="AI4011" s="1590">
        <v>8.4638309401246295E-2</v>
      </c>
      <c r="AJ4011" s="1587" t="s">
        <v>2037</v>
      </c>
      <c r="AK4011" s="1587" t="s">
        <v>2986</v>
      </c>
      <c r="AL4011" s="1587"/>
      <c r="AM4011" s="1587"/>
      <c r="AN4011" s="1587"/>
      <c r="AO4011" s="1587"/>
      <c r="AP4011" s="1587"/>
      <c r="AQ4011" s="1587"/>
    </row>
    <row r="4012" spans="1:43" ht="14.6" hidden="1" customHeight="1">
      <c r="A4012" s="1587" t="s">
        <v>2987</v>
      </c>
      <c r="B4012" s="1587">
        <v>12060</v>
      </c>
      <c r="C4012" s="1588" t="s">
        <v>1599</v>
      </c>
      <c r="D4012" s="1588" t="s">
        <v>3037</v>
      </c>
      <c r="E4012" s="1589">
        <v>20379</v>
      </c>
      <c r="F4012" s="1589">
        <v>362</v>
      </c>
      <c r="G4012" s="1589">
        <v>381</v>
      </c>
      <c r="H4012" s="1589">
        <v>19176.638999999999</v>
      </c>
      <c r="I4012" s="1590">
        <v>0.94099999999999995</v>
      </c>
      <c r="J4012" s="1590">
        <v>2.1299254526091602E-3</v>
      </c>
      <c r="K4012" s="1590">
        <v>5.8999999999999997E-2</v>
      </c>
      <c r="L4012" s="1591">
        <v>1506</v>
      </c>
      <c r="M4012" s="1591"/>
      <c r="N4012" s="1590">
        <v>1.6194331983805699E-2</v>
      </c>
      <c r="O4012" s="1591">
        <v>1417.146</v>
      </c>
      <c r="P4012" s="1590">
        <v>1.83242574364148E-2</v>
      </c>
      <c r="Q4012" s="1590"/>
      <c r="R4012" s="1589">
        <v>1583.037</v>
      </c>
      <c r="S4012" s="1587" t="s">
        <v>2037</v>
      </c>
      <c r="T4012" s="1587" t="s">
        <v>2987</v>
      </c>
      <c r="U4012" s="1589">
        <v>20379</v>
      </c>
      <c r="V4012" s="1589">
        <v>1195</v>
      </c>
      <c r="W4012" s="1589">
        <v>1488</v>
      </c>
      <c r="X4012" s="1589">
        <v>18977.943749999999</v>
      </c>
      <c r="Y4012" s="1592">
        <v>0.93125000000000002</v>
      </c>
      <c r="Z4012" s="1590">
        <v>2.3E-2</v>
      </c>
      <c r="AA4012" s="1590">
        <v>6.8750000000000006E-2</v>
      </c>
      <c r="AB4012" s="1591">
        <v>1487.75</v>
      </c>
      <c r="AC4012" s="1590">
        <v>7.0000000000000001E-3</v>
      </c>
      <c r="AD4012" s="1590">
        <v>5.4999999999999997E-3</v>
      </c>
      <c r="AE4012" s="1591">
        <v>1385.4770000000001</v>
      </c>
      <c r="AF4012" s="1590">
        <v>0.03</v>
      </c>
      <c r="AG4012" s="1590">
        <v>7.0000000000000001E-3</v>
      </c>
      <c r="AH4012" s="1589">
        <v>1749.7842499999999</v>
      </c>
      <c r="AI4012" s="1590">
        <v>6.2291492910759E-2</v>
      </c>
      <c r="AJ4012" s="1587" t="s">
        <v>2037</v>
      </c>
      <c r="AK4012" s="1587" t="s">
        <v>2987</v>
      </c>
      <c r="AL4012" s="1587"/>
      <c r="AM4012" s="1587"/>
      <c r="AN4012" s="1587"/>
      <c r="AO4012" s="1587"/>
      <c r="AP4012" s="1587"/>
      <c r="AQ4012" s="1587"/>
    </row>
    <row r="4013" spans="1:43" ht="14.6" hidden="1" customHeight="1">
      <c r="A4013" s="1587" t="s">
        <v>2988</v>
      </c>
      <c r="B4013" s="1587">
        <v>12060</v>
      </c>
      <c r="C4013" s="1588" t="s">
        <v>1599</v>
      </c>
      <c r="D4013" s="1588" t="s">
        <v>3037</v>
      </c>
      <c r="E4013" s="1589">
        <v>20527</v>
      </c>
      <c r="F4013" s="1589">
        <v>148</v>
      </c>
      <c r="G4013" s="1589">
        <v>98</v>
      </c>
      <c r="H4013" s="1589">
        <v>19274.852999999999</v>
      </c>
      <c r="I4013" s="1590">
        <v>0.93899999999999995</v>
      </c>
      <c r="J4013" s="1590">
        <v>-2.12539851222104E-3</v>
      </c>
      <c r="K4013" s="1590">
        <v>6.0999999999999999E-2</v>
      </c>
      <c r="L4013" s="1591">
        <v>1522</v>
      </c>
      <c r="M4013" s="1591"/>
      <c r="N4013" s="1590">
        <v>1.0624169986719801E-2</v>
      </c>
      <c r="O4013" s="1591">
        <v>1429.1579999999999</v>
      </c>
      <c r="P4013" s="1590">
        <v>8.4987714744987498E-3</v>
      </c>
      <c r="Q4013" s="1590"/>
      <c r="R4013" s="1589">
        <v>1350.3610000000001</v>
      </c>
      <c r="S4013" s="1587" t="s">
        <v>2037</v>
      </c>
      <c r="T4013" s="1587" t="s">
        <v>2988</v>
      </c>
      <c r="U4013" s="1589">
        <v>20527</v>
      </c>
      <c r="V4013" s="1589">
        <v>867</v>
      </c>
      <c r="W4013" s="1589">
        <v>1216</v>
      </c>
      <c r="X4013" s="1589">
        <v>19228.667249999999</v>
      </c>
      <c r="Y4013" s="1592">
        <v>0.93674999999999997</v>
      </c>
      <c r="Z4013" s="1590">
        <v>2.4E-2</v>
      </c>
      <c r="AA4013" s="1590">
        <v>6.3250000000000001E-2</v>
      </c>
      <c r="AB4013" s="1591">
        <v>1493.25</v>
      </c>
      <c r="AC4013" s="1590">
        <v>1.4999999999999999E-2</v>
      </c>
      <c r="AD4013" s="1590">
        <v>7.0000000000000001E-3</v>
      </c>
      <c r="AE4013" s="1591">
        <v>1398.8915</v>
      </c>
      <c r="AF4013" s="1590">
        <v>3.9E-2</v>
      </c>
      <c r="AG4013" s="1590">
        <v>1.975E-2</v>
      </c>
      <c r="AH4013" s="1589">
        <v>1584.6945000000001</v>
      </c>
      <c r="AI4013" s="1590">
        <v>4.4099694811800601E-2</v>
      </c>
      <c r="AJ4013" s="1587" t="s">
        <v>2037</v>
      </c>
      <c r="AK4013" s="1587" t="s">
        <v>2988</v>
      </c>
      <c r="AL4013" s="1587"/>
      <c r="AM4013" s="1587"/>
      <c r="AN4013" s="1587"/>
      <c r="AO4013" s="1587"/>
      <c r="AP4013" s="1587"/>
      <c r="AQ4013" s="1587"/>
    </row>
    <row r="4014" spans="1:43" ht="14.6" hidden="1" customHeight="1">
      <c r="A4014" s="1587" t="s">
        <v>2989</v>
      </c>
      <c r="B4014" s="1587">
        <v>12060</v>
      </c>
      <c r="C4014" s="1588" t="s">
        <v>1599</v>
      </c>
      <c r="D4014" s="1588" t="s">
        <v>3037</v>
      </c>
      <c r="E4014" s="1589">
        <v>20258</v>
      </c>
      <c r="F4014" s="1589">
        <v>-269</v>
      </c>
      <c r="G4014" s="1589">
        <v>-172</v>
      </c>
      <c r="H4014" s="1589">
        <v>19103.294000000002</v>
      </c>
      <c r="I4014" s="1590">
        <v>0.94299999999999995</v>
      </c>
      <c r="J4014" s="1590">
        <v>4.2598509052183204E-3</v>
      </c>
      <c r="K4014" s="1590">
        <v>5.7000000000000002E-2</v>
      </c>
      <c r="L4014" s="1591">
        <v>1498</v>
      </c>
      <c r="M4014" s="1591"/>
      <c r="N4014" s="1590">
        <v>-1.5768725361366601E-2</v>
      </c>
      <c r="O4014" s="1591">
        <v>1412.614</v>
      </c>
      <c r="P4014" s="1590">
        <v>-1.15088744561483E-2</v>
      </c>
      <c r="Q4014" s="1590"/>
      <c r="R4014" s="1589">
        <v>983.14700000000005</v>
      </c>
      <c r="S4014" s="1587" t="s">
        <v>2037</v>
      </c>
      <c r="T4014" s="1587" t="s">
        <v>2989</v>
      </c>
      <c r="U4014" s="1589">
        <v>20258</v>
      </c>
      <c r="V4014" s="1589">
        <v>583</v>
      </c>
      <c r="W4014" s="1589">
        <v>843</v>
      </c>
      <c r="X4014" s="1589">
        <v>19052.649000000001</v>
      </c>
      <c r="Y4014" s="1592">
        <v>0.9405</v>
      </c>
      <c r="Z4014" s="1590">
        <v>1.6E-2</v>
      </c>
      <c r="AA4014" s="1590">
        <v>5.9499999999999997E-2</v>
      </c>
      <c r="AB4014" s="1591">
        <v>1502</v>
      </c>
      <c r="AC4014" s="1590">
        <v>2.4E-2</v>
      </c>
      <c r="AD4014" s="1590">
        <v>1.0500000000000001E-2</v>
      </c>
      <c r="AE4014" s="1591">
        <v>1412.6289999999999</v>
      </c>
      <c r="AF4014" s="1590">
        <v>0.04</v>
      </c>
      <c r="AG4014" s="1590">
        <v>2.8750000000000001E-2</v>
      </c>
      <c r="AH4014" s="1589">
        <v>1418.7862500000001</v>
      </c>
      <c r="AI4014" s="1590">
        <v>2.9631512071156298E-2</v>
      </c>
      <c r="AJ4014" s="1587" t="s">
        <v>2037</v>
      </c>
      <c r="AK4014" s="1587" t="s">
        <v>2989</v>
      </c>
      <c r="AL4014" s="1587"/>
      <c r="AM4014" s="1587"/>
      <c r="AN4014" s="1587"/>
      <c r="AO4014" s="1587"/>
      <c r="AP4014" s="1587"/>
      <c r="AQ4014" s="1587"/>
    </row>
    <row r="4015" spans="1:43" ht="14.6" hidden="1" customHeight="1">
      <c r="A4015" s="1587" t="s">
        <v>2990</v>
      </c>
      <c r="B4015" s="1587">
        <v>12060</v>
      </c>
      <c r="C4015" s="1588" t="s">
        <v>1599</v>
      </c>
      <c r="D4015" s="1588" t="s">
        <v>3037</v>
      </c>
      <c r="E4015" s="1589">
        <v>20410</v>
      </c>
      <c r="F4015" s="1589">
        <v>152</v>
      </c>
      <c r="G4015" s="1589">
        <v>184</v>
      </c>
      <c r="H4015" s="1589">
        <v>19287.45</v>
      </c>
      <c r="I4015" s="1590">
        <v>0.94499999999999995</v>
      </c>
      <c r="J4015" s="1590">
        <v>2.1208907741251302E-3</v>
      </c>
      <c r="K4015" s="1590">
        <v>5.5E-2</v>
      </c>
      <c r="L4015" s="1591">
        <v>1508</v>
      </c>
      <c r="M4015" s="1591"/>
      <c r="N4015" s="1590">
        <v>6.6755674232309697E-3</v>
      </c>
      <c r="O4015" s="1591">
        <v>1425.06</v>
      </c>
      <c r="P4015" s="1590">
        <v>8.7964581973561107E-3</v>
      </c>
      <c r="Q4015" s="1590"/>
      <c r="R4015" s="1589">
        <v>1306.7059999999999</v>
      </c>
      <c r="S4015" s="1587" t="s">
        <v>2037</v>
      </c>
      <c r="T4015" s="1587" t="s">
        <v>2990</v>
      </c>
      <c r="U4015" s="1589">
        <v>20410</v>
      </c>
      <c r="V4015" s="1589">
        <v>393</v>
      </c>
      <c r="W4015" s="1589">
        <v>493</v>
      </c>
      <c r="X4015" s="1589">
        <v>19226.22</v>
      </c>
      <c r="Y4015" s="1592">
        <v>0.94199999999999995</v>
      </c>
      <c r="Z4015" s="1590">
        <v>6.0000000000000001E-3</v>
      </c>
      <c r="AA4015" s="1590">
        <v>5.8000000000000003E-2</v>
      </c>
      <c r="AB4015" s="1591">
        <v>1508.5</v>
      </c>
      <c r="AC4015" s="1590">
        <v>1.7999999999999999E-2</v>
      </c>
      <c r="AD4015" s="1590">
        <v>1.6E-2</v>
      </c>
      <c r="AE4015" s="1591">
        <v>1420.9945</v>
      </c>
      <c r="AF4015" s="1590">
        <v>2.4E-2</v>
      </c>
      <c r="AG4015" s="1590">
        <v>3.3250000000000002E-2</v>
      </c>
      <c r="AH4015" s="1589">
        <v>1305.8127500000001</v>
      </c>
      <c r="AI4015" s="1590">
        <v>1.9633311685067701E-2</v>
      </c>
      <c r="AJ4015" s="1587" t="s">
        <v>2037</v>
      </c>
      <c r="AK4015" s="1587" t="s">
        <v>2990</v>
      </c>
      <c r="AL4015" s="1587"/>
      <c r="AM4015" s="1587"/>
      <c r="AN4015" s="1587"/>
      <c r="AO4015" s="1587"/>
      <c r="AP4015" s="1587"/>
      <c r="AQ4015" s="1587"/>
    </row>
    <row r="4016" spans="1:43" ht="14.6" hidden="1" customHeight="1">
      <c r="A4016" s="1587" t="s">
        <v>2991</v>
      </c>
      <c r="B4016" s="1587">
        <v>12060</v>
      </c>
      <c r="C4016" s="1588" t="s">
        <v>1599</v>
      </c>
      <c r="D4016" s="1588" t="s">
        <v>3037</v>
      </c>
      <c r="E4016" s="1589">
        <v>20675</v>
      </c>
      <c r="F4016" s="1589">
        <v>265</v>
      </c>
      <c r="G4016" s="1589">
        <v>147</v>
      </c>
      <c r="H4016" s="1589">
        <v>19434.5</v>
      </c>
      <c r="I4016" s="1590">
        <v>0.94</v>
      </c>
      <c r="J4016" s="1590">
        <v>-5.2910052910052898E-3</v>
      </c>
      <c r="K4016" s="1590">
        <v>0.06</v>
      </c>
      <c r="L4016" s="1591">
        <v>1544</v>
      </c>
      <c r="M4016" s="1591"/>
      <c r="N4016" s="1590">
        <v>2.3872679045092798E-2</v>
      </c>
      <c r="O4016" s="1591">
        <v>1451.36</v>
      </c>
      <c r="P4016" s="1590">
        <v>1.8581673754087501E-2</v>
      </c>
      <c r="Q4016" s="1590"/>
      <c r="R4016" s="1589">
        <v>1387.55</v>
      </c>
      <c r="S4016" s="1587" t="s">
        <v>2037</v>
      </c>
      <c r="T4016" s="1587" t="s">
        <v>2991</v>
      </c>
      <c r="U4016" s="1589">
        <v>20675</v>
      </c>
      <c r="V4016" s="1589">
        <v>296</v>
      </c>
      <c r="W4016" s="1589">
        <v>252</v>
      </c>
      <c r="X4016" s="1589">
        <v>19470.681250000001</v>
      </c>
      <c r="Y4016" s="1592">
        <v>0.94174999999999998</v>
      </c>
      <c r="Z4016" s="1590">
        <v>-1E-3</v>
      </c>
      <c r="AA4016" s="1590">
        <v>5.8250000000000003E-2</v>
      </c>
      <c r="AB4016" s="1591">
        <v>1518</v>
      </c>
      <c r="AC4016" s="1590">
        <v>2.5000000000000001E-2</v>
      </c>
      <c r="AD4016" s="1590">
        <v>2.0500000000000001E-2</v>
      </c>
      <c r="AE4016" s="1591">
        <v>1429.548</v>
      </c>
      <c r="AF4016" s="1590">
        <v>2.4E-2</v>
      </c>
      <c r="AG4016" s="1590">
        <v>3.175E-2</v>
      </c>
      <c r="AH4016" s="1589">
        <v>1256.941</v>
      </c>
      <c r="AI4016" s="1590">
        <v>1.4524755876147001E-2</v>
      </c>
      <c r="AJ4016" s="1587" t="s">
        <v>2037</v>
      </c>
      <c r="AK4016" s="1587" t="s">
        <v>2991</v>
      </c>
      <c r="AL4016" s="1587"/>
      <c r="AM4016" s="1587"/>
      <c r="AN4016" s="1587"/>
      <c r="AO4016" s="1587"/>
      <c r="AP4016" s="1587"/>
      <c r="AQ4016" s="1587"/>
    </row>
    <row r="4017" spans="1:43" ht="14.6" hidden="1" customHeight="1">
      <c r="A4017" s="1587" t="s">
        <v>2992</v>
      </c>
      <c r="B4017" s="1587">
        <v>12060</v>
      </c>
      <c r="C4017" s="1588" t="s">
        <v>1599</v>
      </c>
      <c r="D4017" s="1588" t="s">
        <v>3037</v>
      </c>
      <c r="E4017" s="1589">
        <v>20765</v>
      </c>
      <c r="F4017" s="1589">
        <v>90</v>
      </c>
      <c r="G4017" s="1589">
        <v>-40</v>
      </c>
      <c r="H4017" s="1589">
        <v>19394.509999999998</v>
      </c>
      <c r="I4017" s="1590">
        <v>0.93400000000000005</v>
      </c>
      <c r="J4017" s="1590">
        <v>-6.3829787234042602E-3</v>
      </c>
      <c r="K4017" s="1590">
        <v>6.6000000000000003E-2</v>
      </c>
      <c r="L4017" s="1591">
        <v>1560</v>
      </c>
      <c r="M4017" s="1591"/>
      <c r="N4017" s="1590">
        <v>1.03626943005181E-2</v>
      </c>
      <c r="O4017" s="1591">
        <v>1457.04</v>
      </c>
      <c r="P4017" s="1590">
        <v>3.9797155771138801E-3</v>
      </c>
      <c r="Q4017" s="1590"/>
      <c r="R4017" s="1589">
        <v>1330.5</v>
      </c>
      <c r="S4017" s="1587" t="s">
        <v>2037</v>
      </c>
      <c r="T4017" s="1587" t="s">
        <v>2992</v>
      </c>
      <c r="U4017" s="1589">
        <v>20765</v>
      </c>
      <c r="V4017" s="1589">
        <v>238</v>
      </c>
      <c r="W4017" s="1589">
        <v>117</v>
      </c>
      <c r="X4017" s="1589">
        <v>19529.482499999998</v>
      </c>
      <c r="Y4017" s="1592">
        <v>0.9405</v>
      </c>
      <c r="Z4017" s="1590">
        <v>-5.0000000000000001E-3</v>
      </c>
      <c r="AA4017" s="1590">
        <v>5.9499999999999997E-2</v>
      </c>
      <c r="AB4017" s="1591">
        <v>1527.5</v>
      </c>
      <c r="AC4017" s="1590">
        <v>2.5000000000000001E-2</v>
      </c>
      <c r="AD4017" s="1590">
        <v>2.3E-2</v>
      </c>
      <c r="AE4017" s="1591">
        <v>1436.5184999999999</v>
      </c>
      <c r="AF4017" s="1590">
        <v>0.02</v>
      </c>
      <c r="AG4017" s="1590">
        <v>2.7E-2</v>
      </c>
      <c r="AH4017" s="1589">
        <v>1251.9757500000001</v>
      </c>
      <c r="AI4017" s="1590">
        <v>1.1594485312028099E-2</v>
      </c>
      <c r="AJ4017" s="1587" t="s">
        <v>2037</v>
      </c>
      <c r="AK4017" s="1587" t="s">
        <v>2992</v>
      </c>
      <c r="AL4017" s="1587"/>
      <c r="AM4017" s="1587"/>
      <c r="AN4017" s="1587"/>
      <c r="AO4017" s="1587"/>
      <c r="AP4017" s="1587"/>
      <c r="AQ4017" s="1587"/>
    </row>
    <row r="4018" spans="1:43" ht="14.6" hidden="1" customHeight="1">
      <c r="A4018" s="1587" t="s">
        <v>2993</v>
      </c>
      <c r="B4018" s="1587">
        <v>12060</v>
      </c>
      <c r="C4018" s="1588" t="s">
        <v>1599</v>
      </c>
      <c r="D4018" s="1588" t="s">
        <v>3037</v>
      </c>
      <c r="E4018" s="1589">
        <v>20478</v>
      </c>
      <c r="F4018" s="1589">
        <v>-287</v>
      </c>
      <c r="G4018" s="1589">
        <v>-207</v>
      </c>
      <c r="H4018" s="1589">
        <v>19187.885999999999</v>
      </c>
      <c r="I4018" s="1590">
        <v>0.93700000000000006</v>
      </c>
      <c r="J4018" s="1590">
        <v>3.2119914346895101E-3</v>
      </c>
      <c r="K4018" s="1590">
        <v>6.3E-2</v>
      </c>
      <c r="L4018" s="1591">
        <v>1544</v>
      </c>
      <c r="M4018" s="1591"/>
      <c r="N4018" s="1590">
        <v>-1.02564102564103E-2</v>
      </c>
      <c r="O4018" s="1591">
        <v>1446.7280000000001</v>
      </c>
      <c r="P4018" s="1590">
        <v>-7.0444188217207498E-3</v>
      </c>
      <c r="Q4018" s="1590"/>
      <c r="R4018" s="1589">
        <v>1083.49</v>
      </c>
      <c r="S4018" s="1587" t="s">
        <v>2037</v>
      </c>
      <c r="T4018" s="1587" t="s">
        <v>2993</v>
      </c>
      <c r="U4018" s="1589">
        <v>20478</v>
      </c>
      <c r="V4018" s="1589">
        <v>220</v>
      </c>
      <c r="W4018" s="1589">
        <v>82</v>
      </c>
      <c r="X4018" s="1589">
        <v>19228.842000000001</v>
      </c>
      <c r="Y4018" s="1592">
        <v>0.93899999999999995</v>
      </c>
      <c r="Z4018" s="1590">
        <v>-6.0000000000000001E-3</v>
      </c>
      <c r="AA4018" s="1590">
        <v>6.0999999999999999E-2</v>
      </c>
      <c r="AB4018" s="1591">
        <v>1539</v>
      </c>
      <c r="AC4018" s="1590">
        <v>3.1E-2</v>
      </c>
      <c r="AD4018" s="1590">
        <v>2.4750000000000001E-2</v>
      </c>
      <c r="AE4018" s="1591">
        <v>1445.047</v>
      </c>
      <c r="AF4018" s="1590">
        <v>2.5000000000000001E-2</v>
      </c>
      <c r="AG4018" s="1590">
        <v>2.325E-2</v>
      </c>
      <c r="AH4018" s="1589">
        <v>1277.0615</v>
      </c>
      <c r="AI4018" s="1590">
        <v>1.0859907197156699E-2</v>
      </c>
      <c r="AJ4018" s="1587" t="s">
        <v>2037</v>
      </c>
      <c r="AK4018" s="1587" t="s">
        <v>2993</v>
      </c>
      <c r="AL4018" s="1587"/>
      <c r="AM4018" s="1587"/>
      <c r="AN4018" s="1587"/>
      <c r="AO4018" s="1587"/>
      <c r="AP4018" s="1587"/>
      <c r="AQ4018" s="1587"/>
    </row>
    <row r="4019" spans="1:43" ht="14.6" hidden="1" customHeight="1">
      <c r="A4019" s="1587" t="s">
        <v>2994</v>
      </c>
      <c r="B4019" s="1587">
        <v>12060</v>
      </c>
      <c r="C4019" s="1588" t="s">
        <v>1599</v>
      </c>
      <c r="D4019" s="1588" t="s">
        <v>3037</v>
      </c>
      <c r="E4019" s="1589">
        <v>20665</v>
      </c>
      <c r="F4019" s="1589">
        <v>187</v>
      </c>
      <c r="G4019" s="1589">
        <v>258</v>
      </c>
      <c r="H4019" s="1589">
        <v>19445.764999999999</v>
      </c>
      <c r="I4019" s="1590">
        <v>0.94099999999999995</v>
      </c>
      <c r="J4019" s="1590">
        <v>4.2689434364994701E-3</v>
      </c>
      <c r="K4019" s="1590">
        <v>5.8999999999999997E-2</v>
      </c>
      <c r="L4019" s="1591">
        <v>1546</v>
      </c>
      <c r="M4019" s="1591"/>
      <c r="N4019" s="1590">
        <v>1.2953367875647699E-3</v>
      </c>
      <c r="O4019" s="1591">
        <v>1454.7860000000001</v>
      </c>
      <c r="P4019" s="1590">
        <v>5.5642802240642303E-3</v>
      </c>
      <c r="Q4019" s="1590"/>
      <c r="R4019" s="1589">
        <v>1477.114</v>
      </c>
      <c r="S4019" s="1587" t="s">
        <v>2037</v>
      </c>
      <c r="T4019" s="1587" t="s">
        <v>2994</v>
      </c>
      <c r="U4019" s="1589">
        <v>20665</v>
      </c>
      <c r="V4019" s="1589">
        <v>255</v>
      </c>
      <c r="W4019" s="1589">
        <v>154</v>
      </c>
      <c r="X4019" s="1589">
        <v>19383.77</v>
      </c>
      <c r="Y4019" s="1592">
        <v>0.93799999999999994</v>
      </c>
      <c r="Z4019" s="1590">
        <v>-4.0000000000000001E-3</v>
      </c>
      <c r="AA4019" s="1590">
        <v>6.2E-2</v>
      </c>
      <c r="AB4019" s="1591">
        <v>1548.5</v>
      </c>
      <c r="AC4019" s="1590">
        <v>2.5000000000000001E-2</v>
      </c>
      <c r="AD4019" s="1590">
        <v>2.6499999999999999E-2</v>
      </c>
      <c r="AE4019" s="1591">
        <v>1452.4784999999999</v>
      </c>
      <c r="AF4019" s="1590">
        <v>2.1000000000000001E-2</v>
      </c>
      <c r="AG4019" s="1590">
        <v>2.2499999999999999E-2</v>
      </c>
      <c r="AH4019" s="1589">
        <v>1319.6635000000001</v>
      </c>
      <c r="AI4019" s="1590">
        <v>1.2493875551200399E-2</v>
      </c>
      <c r="AJ4019" s="1587" t="s">
        <v>2037</v>
      </c>
      <c r="AK4019" s="1587" t="s">
        <v>2994</v>
      </c>
      <c r="AL4019" s="1587"/>
      <c r="AM4019" s="1587"/>
      <c r="AN4019" s="1587"/>
      <c r="AO4019" s="1587"/>
      <c r="AP4019" s="1587"/>
      <c r="AQ4019" s="1587"/>
    </row>
    <row r="4020" spans="1:43" ht="14.6" hidden="1" customHeight="1">
      <c r="A4020" s="1587" t="s">
        <v>2995</v>
      </c>
      <c r="B4020" s="1587">
        <v>12060</v>
      </c>
      <c r="C4020" s="1588" t="s">
        <v>1599</v>
      </c>
      <c r="D4020" s="1588" t="s">
        <v>3037</v>
      </c>
      <c r="E4020" s="1589">
        <v>20988</v>
      </c>
      <c r="F4020" s="1589">
        <v>323</v>
      </c>
      <c r="G4020" s="1589">
        <v>283</v>
      </c>
      <c r="H4020" s="1589">
        <v>19728.72</v>
      </c>
      <c r="I4020" s="1590">
        <v>0.94</v>
      </c>
      <c r="J4020" s="1590">
        <v>-1.06269925611052E-3</v>
      </c>
      <c r="K4020" s="1590">
        <v>0.06</v>
      </c>
      <c r="L4020" s="1591">
        <v>1573</v>
      </c>
      <c r="M4020" s="1591"/>
      <c r="N4020" s="1590">
        <v>1.7464424320827902E-2</v>
      </c>
      <c r="O4020" s="1591">
        <v>1478.62</v>
      </c>
      <c r="P4020" s="1590">
        <v>1.6401725064717401E-2</v>
      </c>
      <c r="Q4020" s="1590"/>
      <c r="R4020" s="1589">
        <v>1542.2349999999999</v>
      </c>
      <c r="S4020" s="1587" t="s">
        <v>2037</v>
      </c>
      <c r="T4020" s="1587" t="s">
        <v>2995</v>
      </c>
      <c r="U4020" s="1589">
        <v>20988</v>
      </c>
      <c r="V4020" s="1589">
        <v>313</v>
      </c>
      <c r="W4020" s="1589">
        <v>295</v>
      </c>
      <c r="X4020" s="1589">
        <v>19686.743999999999</v>
      </c>
      <c r="Y4020" s="1592">
        <v>0.93799999999999994</v>
      </c>
      <c r="Z4020" s="1590">
        <v>0</v>
      </c>
      <c r="AA4020" s="1590">
        <v>6.2E-2</v>
      </c>
      <c r="AB4020" s="1591">
        <v>1555.75</v>
      </c>
      <c r="AC4020" s="1590">
        <v>1.9E-2</v>
      </c>
      <c r="AD4020" s="1590">
        <v>2.5000000000000001E-2</v>
      </c>
      <c r="AE4020" s="1591">
        <v>1459.2935</v>
      </c>
      <c r="AF4020" s="1590">
        <v>1.9E-2</v>
      </c>
      <c r="AG4020" s="1590">
        <v>2.1250000000000002E-2</v>
      </c>
      <c r="AH4020" s="1589">
        <v>1358.33475</v>
      </c>
      <c r="AI4020" s="1590">
        <v>1.51390568319226E-2</v>
      </c>
      <c r="AJ4020" s="1587" t="s">
        <v>2037</v>
      </c>
      <c r="AK4020" s="1587" t="s">
        <v>2995</v>
      </c>
      <c r="AL4020" s="1587"/>
      <c r="AM4020" s="1587"/>
      <c r="AN4020" s="1587"/>
      <c r="AO4020" s="1587"/>
      <c r="AP4020" s="1587"/>
      <c r="AQ4020" s="1587"/>
    </row>
    <row r="4021" spans="1:43" ht="14.6" hidden="1" customHeight="1">
      <c r="A4021" s="1587" t="s">
        <v>2996</v>
      </c>
      <c r="B4021" s="1587">
        <v>12060</v>
      </c>
      <c r="C4021" s="1588" t="s">
        <v>1599</v>
      </c>
      <c r="D4021" s="1588" t="s">
        <v>3037</v>
      </c>
      <c r="E4021" s="1589">
        <v>21179</v>
      </c>
      <c r="F4021" s="1589">
        <v>191</v>
      </c>
      <c r="G4021" s="1589">
        <v>95</v>
      </c>
      <c r="H4021" s="1589">
        <v>19823.544000000002</v>
      </c>
      <c r="I4021" s="1590">
        <v>0.93600000000000005</v>
      </c>
      <c r="J4021" s="1590">
        <v>-4.2553191489361703E-3</v>
      </c>
      <c r="K4021" s="1590">
        <v>6.4000000000000001E-2</v>
      </c>
      <c r="L4021" s="1591">
        <v>1592</v>
      </c>
      <c r="M4021" s="1591"/>
      <c r="N4021" s="1590">
        <v>1.2078830260648399E-2</v>
      </c>
      <c r="O4021" s="1591">
        <v>1490.1120000000001</v>
      </c>
      <c r="P4021" s="1590">
        <v>7.8235111117122697E-3</v>
      </c>
      <c r="Q4021" s="1590"/>
      <c r="R4021" s="1589">
        <v>1450.28</v>
      </c>
      <c r="S4021" s="1587" t="s">
        <v>2037</v>
      </c>
      <c r="T4021" s="1587" t="s">
        <v>2996</v>
      </c>
      <c r="U4021" s="1589">
        <v>21179</v>
      </c>
      <c r="V4021" s="1589">
        <v>414</v>
      </c>
      <c r="W4021" s="1589">
        <v>431</v>
      </c>
      <c r="X4021" s="1589">
        <v>19876.4915</v>
      </c>
      <c r="Y4021" s="1592">
        <v>0.9385</v>
      </c>
      <c r="Z4021" s="1590">
        <v>2E-3</v>
      </c>
      <c r="AA4021" s="1590">
        <v>6.1499999999999999E-2</v>
      </c>
      <c r="AB4021" s="1591">
        <v>1563.75</v>
      </c>
      <c r="AC4021" s="1590">
        <v>2.1000000000000001E-2</v>
      </c>
      <c r="AD4021" s="1590">
        <v>2.4E-2</v>
      </c>
      <c r="AE4021" s="1591">
        <v>1467.5615</v>
      </c>
      <c r="AF4021" s="1590">
        <v>2.3E-2</v>
      </c>
      <c r="AG4021" s="1590">
        <v>2.1999999999999999E-2</v>
      </c>
      <c r="AH4021" s="1589">
        <v>1388.2797499999999</v>
      </c>
      <c r="AI4021" s="1590">
        <v>1.99373946544667E-2</v>
      </c>
      <c r="AJ4021" s="1587" t="s">
        <v>2037</v>
      </c>
      <c r="AK4021" s="1587" t="s">
        <v>2996</v>
      </c>
      <c r="AL4021" s="1587"/>
      <c r="AM4021" s="1587"/>
      <c r="AN4021" s="1587"/>
      <c r="AO4021" s="1587"/>
      <c r="AP4021" s="1587"/>
      <c r="AQ4021" s="1587"/>
    </row>
    <row r="4022" spans="1:43" ht="14.6" hidden="1" customHeight="1">
      <c r="A4022" s="1587" t="s">
        <v>2997</v>
      </c>
      <c r="B4022" s="1587">
        <v>12060</v>
      </c>
      <c r="C4022" s="1588" t="s">
        <v>1599</v>
      </c>
      <c r="D4022" s="1588" t="s">
        <v>3037</v>
      </c>
      <c r="E4022" s="1589">
        <v>21022</v>
      </c>
      <c r="F4022" s="1589">
        <v>-157</v>
      </c>
      <c r="G4022" s="1589">
        <v>-84</v>
      </c>
      <c r="H4022" s="1589">
        <v>19739.657999999999</v>
      </c>
      <c r="I4022" s="1590">
        <v>0.93899999999999995</v>
      </c>
      <c r="J4022" s="1590">
        <v>3.2051282051282098E-3</v>
      </c>
      <c r="K4022" s="1590">
        <v>6.0999999999999999E-2</v>
      </c>
      <c r="L4022" s="1591">
        <v>1592</v>
      </c>
      <c r="M4022" s="1591"/>
      <c r="N4022" s="1590">
        <v>0</v>
      </c>
      <c r="O4022" s="1591">
        <v>1494.8879999999999</v>
      </c>
      <c r="P4022" s="1590">
        <v>3.2051282051282098E-3</v>
      </c>
      <c r="Q4022" s="1590"/>
      <c r="R4022" s="1589">
        <v>1198.4559999999999</v>
      </c>
      <c r="S4022" s="1587" t="s">
        <v>2037</v>
      </c>
      <c r="T4022" s="1587" t="s">
        <v>2997</v>
      </c>
      <c r="U4022" s="1589">
        <v>21022</v>
      </c>
      <c r="V4022" s="1589">
        <v>544</v>
      </c>
      <c r="W4022" s="1589">
        <v>559</v>
      </c>
      <c r="X4022" s="1589">
        <v>19739.657999999999</v>
      </c>
      <c r="Y4022" s="1592">
        <v>0.93899999999999995</v>
      </c>
      <c r="Z4022" s="1590">
        <v>2E-3</v>
      </c>
      <c r="AA4022" s="1590">
        <v>6.0999999999999999E-2</v>
      </c>
      <c r="AB4022" s="1591">
        <v>1575.75</v>
      </c>
      <c r="AC4022" s="1590">
        <v>3.1E-2</v>
      </c>
      <c r="AD4022" s="1590">
        <v>2.4E-2</v>
      </c>
      <c r="AE4022" s="1591">
        <v>1479.6015</v>
      </c>
      <c r="AF4022" s="1590">
        <v>3.3000000000000002E-2</v>
      </c>
      <c r="AG4022" s="1590">
        <v>2.4E-2</v>
      </c>
      <c r="AH4022" s="1589">
        <v>1417.02125</v>
      </c>
      <c r="AI4022" s="1590">
        <v>2.6565094247485099E-2</v>
      </c>
      <c r="AJ4022" s="1587" t="s">
        <v>2037</v>
      </c>
      <c r="AK4022" s="1587" t="s">
        <v>2997</v>
      </c>
      <c r="AL4022" s="1587"/>
      <c r="AM4022" s="1587"/>
      <c r="AN4022" s="1587"/>
      <c r="AO4022" s="1587"/>
      <c r="AP4022" s="1587"/>
      <c r="AQ4022" s="1587"/>
    </row>
    <row r="4023" spans="1:43" ht="14.6" hidden="1" customHeight="1">
      <c r="A4023" s="1587" t="s">
        <v>2998</v>
      </c>
      <c r="B4023" s="1587">
        <v>12060</v>
      </c>
      <c r="C4023" s="1588" t="s">
        <v>1599</v>
      </c>
      <c r="D4023" s="1588" t="s">
        <v>3037</v>
      </c>
      <c r="E4023" s="1589">
        <v>21355</v>
      </c>
      <c r="F4023" s="1589">
        <v>333</v>
      </c>
      <c r="G4023" s="1589">
        <v>377</v>
      </c>
      <c r="H4023" s="1589">
        <v>20116.41</v>
      </c>
      <c r="I4023" s="1590">
        <v>0.94199999999999995</v>
      </c>
      <c r="J4023" s="1590">
        <v>3.1948881789137401E-3</v>
      </c>
      <c r="K4023" s="1590">
        <v>5.8000000000000003E-2</v>
      </c>
      <c r="L4023" s="1591">
        <v>1590</v>
      </c>
      <c r="M4023" s="1591"/>
      <c r="N4023" s="1590">
        <v>-1.25628140703518E-3</v>
      </c>
      <c r="O4023" s="1591">
        <v>1497.78</v>
      </c>
      <c r="P4023" s="1590">
        <v>1.93860677187856E-3</v>
      </c>
      <c r="Q4023" s="1590"/>
      <c r="R4023" s="1589">
        <v>1615.3420000000001</v>
      </c>
      <c r="S4023" s="1587" t="s">
        <v>2037</v>
      </c>
      <c r="T4023" s="1587" t="s">
        <v>2998</v>
      </c>
      <c r="U4023" s="1589">
        <v>21355</v>
      </c>
      <c r="V4023" s="1589">
        <v>690</v>
      </c>
      <c r="W4023" s="1589">
        <v>674</v>
      </c>
      <c r="X4023" s="1589">
        <v>20057.68375</v>
      </c>
      <c r="Y4023" s="1592">
        <v>0.93925000000000003</v>
      </c>
      <c r="Z4023" s="1590">
        <v>1E-3</v>
      </c>
      <c r="AA4023" s="1590">
        <v>6.0749999999999998E-2</v>
      </c>
      <c r="AB4023" s="1591">
        <v>1586.75</v>
      </c>
      <c r="AC4023" s="1590">
        <v>2.8000000000000001E-2</v>
      </c>
      <c r="AD4023" s="1590">
        <v>2.4750000000000001E-2</v>
      </c>
      <c r="AE4023" s="1591">
        <v>1490.35</v>
      </c>
      <c r="AF4023" s="1590">
        <v>2.9000000000000001E-2</v>
      </c>
      <c r="AG4023" s="1590">
        <v>2.5999999999999999E-2</v>
      </c>
      <c r="AH4023" s="1589">
        <v>1451.57825</v>
      </c>
      <c r="AI4023" s="1590">
        <v>3.3389789499153201E-2</v>
      </c>
      <c r="AJ4023" s="1587" t="s">
        <v>2037</v>
      </c>
      <c r="AK4023" s="1587" t="s">
        <v>2998</v>
      </c>
      <c r="AL4023" s="1587"/>
      <c r="AM4023" s="1587"/>
      <c r="AN4023" s="1587"/>
      <c r="AO4023" s="1587"/>
      <c r="AP4023" s="1587"/>
      <c r="AQ4023" s="1587"/>
    </row>
    <row r="4024" spans="1:43" ht="14.6" hidden="1" customHeight="1">
      <c r="A4024" s="1587" t="s">
        <v>2999</v>
      </c>
      <c r="B4024" s="1587">
        <v>12060</v>
      </c>
      <c r="C4024" s="1588" t="s">
        <v>1599</v>
      </c>
      <c r="D4024" s="1588" t="s">
        <v>3037</v>
      </c>
      <c r="E4024" s="1589">
        <v>21827</v>
      </c>
      <c r="F4024" s="1589">
        <v>472</v>
      </c>
      <c r="G4024" s="1589">
        <v>357</v>
      </c>
      <c r="H4024" s="1589">
        <v>20473.725999999999</v>
      </c>
      <c r="I4024" s="1590">
        <v>0.93799999999999994</v>
      </c>
      <c r="J4024" s="1590">
        <v>-4.2462845010615702E-3</v>
      </c>
      <c r="K4024" s="1590">
        <v>6.2E-2</v>
      </c>
      <c r="L4024" s="1591">
        <v>1604</v>
      </c>
      <c r="M4024" s="1591"/>
      <c r="N4024" s="1590">
        <v>8.8050314465408803E-3</v>
      </c>
      <c r="O4024" s="1591">
        <v>1504.5519999999999</v>
      </c>
      <c r="P4024" s="1590">
        <v>4.5587469454793101E-3</v>
      </c>
      <c r="Q4024" s="1590"/>
      <c r="R4024" s="1589">
        <v>1710.59</v>
      </c>
      <c r="S4024" s="1587" t="s">
        <v>2037</v>
      </c>
      <c r="T4024" s="1587" t="s">
        <v>2999</v>
      </c>
      <c r="U4024" s="1589">
        <v>21827</v>
      </c>
      <c r="V4024" s="1589">
        <v>839</v>
      </c>
      <c r="W4024" s="1589">
        <v>742</v>
      </c>
      <c r="X4024" s="1589">
        <v>20490.096249999999</v>
      </c>
      <c r="Y4024" s="1592">
        <v>0.93874999999999997</v>
      </c>
      <c r="Z4024" s="1590">
        <v>-2E-3</v>
      </c>
      <c r="AA4024" s="1590">
        <v>6.1249999999999999E-2</v>
      </c>
      <c r="AB4024" s="1591">
        <v>1594.5</v>
      </c>
      <c r="AC4024" s="1590">
        <v>0.02</v>
      </c>
      <c r="AD4024" s="1590">
        <v>2.5000000000000001E-2</v>
      </c>
      <c r="AE4024" s="1591">
        <v>1496.8330000000001</v>
      </c>
      <c r="AF4024" s="1590">
        <v>1.7999999999999999E-2</v>
      </c>
      <c r="AG4024" s="1590">
        <v>2.5749999999999999E-2</v>
      </c>
      <c r="AH4024" s="1589">
        <v>1493.6669999999999</v>
      </c>
      <c r="AI4024" s="1590">
        <v>3.9975223937488098E-2</v>
      </c>
      <c r="AJ4024" s="1587" t="s">
        <v>2037</v>
      </c>
      <c r="AK4024" s="1587" t="s">
        <v>2999</v>
      </c>
      <c r="AL4024" s="1587"/>
      <c r="AM4024" s="1587"/>
      <c r="AN4024" s="1587"/>
      <c r="AO4024" s="1587"/>
      <c r="AP4024" s="1587"/>
      <c r="AQ4024" s="1587"/>
    </row>
    <row r="4025" spans="1:43" ht="14.6" hidden="1" customHeight="1">
      <c r="A4025" s="1587" t="s">
        <v>2901</v>
      </c>
      <c r="B4025" s="1587">
        <v>12060</v>
      </c>
      <c r="C4025" s="1588" t="s">
        <v>1599</v>
      </c>
      <c r="D4025" s="1588" t="s">
        <v>3038</v>
      </c>
      <c r="E4025" s="1589">
        <v>7590</v>
      </c>
      <c r="F4025" s="1589">
        <v>0</v>
      </c>
      <c r="G4025" s="1589">
        <v>127</v>
      </c>
      <c r="H4025" s="1589">
        <v>7364.5770000000002</v>
      </c>
      <c r="I4025" s="1590">
        <v>0.97030000000000005</v>
      </c>
      <c r="J4025" s="1590">
        <v>1.67E-2</v>
      </c>
      <c r="K4025" s="1590">
        <v>2.9700000000000001E-2</v>
      </c>
      <c r="L4025" s="1591">
        <v>653</v>
      </c>
      <c r="M4025" s="1591"/>
      <c r="N4025" s="1590">
        <v>1.7600000000000001E-2</v>
      </c>
      <c r="O4025" s="1591">
        <v>633.60590000000002</v>
      </c>
      <c r="P4025" s="1590">
        <v>3.4299999999999997E-2</v>
      </c>
      <c r="Q4025" s="1590"/>
      <c r="R4025" s="1589">
        <v>352.17599999999999</v>
      </c>
      <c r="S4025" s="1587" t="s">
        <v>2037</v>
      </c>
      <c r="T4025" s="1587" t="s">
        <v>2901</v>
      </c>
      <c r="U4025" s="1589">
        <v>7590</v>
      </c>
      <c r="V4025" s="1589">
        <v>0</v>
      </c>
      <c r="W4025" s="1589">
        <v>219</v>
      </c>
      <c r="X4025" s="1589">
        <v>7262.3017499999996</v>
      </c>
      <c r="Y4025" s="1592">
        <v>0.95682500000000004</v>
      </c>
      <c r="Z4025" s="1590">
        <v>2.8799999999999999E-2</v>
      </c>
      <c r="AA4025" s="1590">
        <v>4.3174999999999998E-2</v>
      </c>
      <c r="AB4025" s="1591">
        <v>669.5</v>
      </c>
      <c r="AC4025" s="1590">
        <v>3.1199999999999999E-2</v>
      </c>
      <c r="AD4025" s="1590">
        <v>4.0300000000000002E-2</v>
      </c>
      <c r="AE4025" s="1591">
        <v>640.51672499999995</v>
      </c>
      <c r="AF4025" s="1590">
        <v>0.06</v>
      </c>
      <c r="AG4025" s="1590">
        <v>8.2449999999999996E-2</v>
      </c>
      <c r="AH4025" s="1589">
        <v>382.34625</v>
      </c>
      <c r="AI4025" s="1590">
        <v>0</v>
      </c>
      <c r="AJ4025" s="1587" t="s">
        <v>2037</v>
      </c>
      <c r="AK4025" s="1587" t="s">
        <v>2901</v>
      </c>
      <c r="AL4025" s="1587"/>
      <c r="AM4025" s="1587"/>
      <c r="AN4025" s="1587"/>
      <c r="AO4025" s="1587"/>
      <c r="AP4025" s="1587"/>
      <c r="AQ4025" s="1587"/>
    </row>
    <row r="4026" spans="1:43" ht="14.6" hidden="1" customHeight="1">
      <c r="A4026" s="1587" t="s">
        <v>2902</v>
      </c>
      <c r="B4026" s="1587">
        <v>12060</v>
      </c>
      <c r="C4026" s="1588" t="s">
        <v>1599</v>
      </c>
      <c r="D4026" s="1588" t="s">
        <v>3038</v>
      </c>
      <c r="E4026" s="1589">
        <v>7590</v>
      </c>
      <c r="F4026" s="1589">
        <v>0</v>
      </c>
      <c r="G4026" s="1589">
        <v>-15</v>
      </c>
      <c r="H4026" s="1589">
        <v>7349.3969999999999</v>
      </c>
      <c r="I4026" s="1590">
        <v>0.96830000000000005</v>
      </c>
      <c r="J4026" s="1590">
        <v>-2E-3</v>
      </c>
      <c r="K4026" s="1590">
        <v>3.1699999999999999E-2</v>
      </c>
      <c r="L4026" s="1591">
        <v>679</v>
      </c>
      <c r="M4026" s="1591"/>
      <c r="N4026" s="1590">
        <v>5.3E-3</v>
      </c>
      <c r="O4026" s="1591">
        <v>657.47569999999996</v>
      </c>
      <c r="P4026" s="1590">
        <v>3.3E-3</v>
      </c>
      <c r="Q4026" s="1590"/>
      <c r="R4026" s="1589">
        <v>225.423</v>
      </c>
      <c r="S4026" s="1587" t="s">
        <v>2037</v>
      </c>
      <c r="T4026" s="1587" t="s">
        <v>2902</v>
      </c>
      <c r="U4026" s="1589">
        <v>7590</v>
      </c>
      <c r="V4026" s="1589">
        <v>0</v>
      </c>
      <c r="W4026" s="1589">
        <v>127</v>
      </c>
      <c r="X4026" s="1589">
        <v>7293.99</v>
      </c>
      <c r="Y4026" s="1592">
        <v>0.96099999999999997</v>
      </c>
      <c r="Z4026" s="1590">
        <v>1.67E-2</v>
      </c>
      <c r="AA4026" s="1590">
        <v>3.9E-2</v>
      </c>
      <c r="AB4026" s="1591">
        <v>666.5</v>
      </c>
      <c r="AC4026" s="1590">
        <v>2.4799999999999999E-2</v>
      </c>
      <c r="AD4026" s="1590">
        <v>3.6900000000000002E-2</v>
      </c>
      <c r="AE4026" s="1591">
        <v>640.49675000000002</v>
      </c>
      <c r="AF4026" s="1590">
        <v>4.1500000000000002E-2</v>
      </c>
      <c r="AG4026" s="1590">
        <v>6.5024999999999999E-2</v>
      </c>
      <c r="AH4026" s="1589">
        <v>327.69824999999997</v>
      </c>
      <c r="AI4026" s="1590">
        <v>0</v>
      </c>
      <c r="AJ4026" s="1587" t="s">
        <v>2037</v>
      </c>
      <c r="AK4026" s="1587" t="s">
        <v>2902</v>
      </c>
      <c r="AL4026" s="1587"/>
      <c r="AM4026" s="1587"/>
      <c r="AN4026" s="1587"/>
      <c r="AO4026" s="1587"/>
      <c r="AP4026" s="1587"/>
      <c r="AQ4026" s="1587"/>
    </row>
    <row r="4027" spans="1:43" ht="14.6" hidden="1" customHeight="1">
      <c r="A4027" s="1587" t="s">
        <v>2903</v>
      </c>
      <c r="B4027" s="1587">
        <v>12060</v>
      </c>
      <c r="C4027" s="1588" t="s">
        <v>1599</v>
      </c>
      <c r="D4027" s="1588" t="s">
        <v>3038</v>
      </c>
      <c r="E4027" s="1589">
        <v>7590</v>
      </c>
      <c r="F4027" s="1589">
        <v>0</v>
      </c>
      <c r="G4027" s="1589">
        <v>-61</v>
      </c>
      <c r="H4027" s="1589">
        <v>7288.6769999999997</v>
      </c>
      <c r="I4027" s="1590">
        <v>0.96030000000000004</v>
      </c>
      <c r="J4027" s="1590">
        <v>-8.0000000000000002E-3</v>
      </c>
      <c r="K4027" s="1590">
        <v>3.9699999999999999E-2</v>
      </c>
      <c r="L4027" s="1591">
        <v>683</v>
      </c>
      <c r="M4027" s="1591"/>
      <c r="N4027" s="1590">
        <v>1.5299999999999999E-2</v>
      </c>
      <c r="O4027" s="1591">
        <v>655.88490000000002</v>
      </c>
      <c r="P4027" s="1590">
        <v>7.3000000000000001E-3</v>
      </c>
      <c r="Q4027" s="1590"/>
      <c r="R4027" s="1589">
        <v>240.60300000000001</v>
      </c>
      <c r="S4027" s="1587" t="s">
        <v>2037</v>
      </c>
      <c r="T4027" s="1587" t="s">
        <v>2903</v>
      </c>
      <c r="U4027" s="1589">
        <v>7590</v>
      </c>
      <c r="V4027" s="1589">
        <v>0</v>
      </c>
      <c r="W4027" s="1589">
        <v>65</v>
      </c>
      <c r="X4027" s="1589">
        <v>7310.1187499999996</v>
      </c>
      <c r="Y4027" s="1592">
        <v>0.96312500000000001</v>
      </c>
      <c r="Z4027" s="1590">
        <v>8.5000000000000006E-3</v>
      </c>
      <c r="AA4027" s="1590">
        <v>3.6874999999999998E-2</v>
      </c>
      <c r="AB4027" s="1591">
        <v>671</v>
      </c>
      <c r="AC4027" s="1590">
        <v>3.0599999999999999E-2</v>
      </c>
      <c r="AD4027" s="1590">
        <v>3.49E-2</v>
      </c>
      <c r="AE4027" s="1591">
        <v>646.23122499999999</v>
      </c>
      <c r="AF4027" s="1590">
        <v>3.9100000000000003E-2</v>
      </c>
      <c r="AG4027" s="1590">
        <v>5.5324999999999999E-2</v>
      </c>
      <c r="AH4027" s="1589">
        <v>296.01</v>
      </c>
      <c r="AI4027" s="1590">
        <v>0</v>
      </c>
      <c r="AJ4027" s="1587" t="s">
        <v>2037</v>
      </c>
      <c r="AK4027" s="1587" t="s">
        <v>2903</v>
      </c>
      <c r="AL4027" s="1587"/>
      <c r="AM4027" s="1587"/>
      <c r="AN4027" s="1587"/>
      <c r="AO4027" s="1587"/>
      <c r="AP4027" s="1587"/>
      <c r="AQ4027" s="1587"/>
    </row>
    <row r="4028" spans="1:43" ht="14.6" hidden="1" customHeight="1">
      <c r="A4028" s="1587" t="s">
        <v>2904</v>
      </c>
      <c r="B4028" s="1587">
        <v>12060</v>
      </c>
      <c r="C4028" s="1588" t="s">
        <v>1599</v>
      </c>
      <c r="D4028" s="1588" t="s">
        <v>3038</v>
      </c>
      <c r="E4028" s="1589">
        <v>7590</v>
      </c>
      <c r="F4028" s="1589">
        <v>0</v>
      </c>
      <c r="G4028" s="1589">
        <v>-52</v>
      </c>
      <c r="H4028" s="1589">
        <v>7236.3059999999996</v>
      </c>
      <c r="I4028" s="1590">
        <v>0.95340000000000003</v>
      </c>
      <c r="J4028" s="1590">
        <v>-6.8999999999999999E-3</v>
      </c>
      <c r="K4028" s="1590">
        <v>4.6600000000000003E-2</v>
      </c>
      <c r="L4028" s="1591">
        <v>715</v>
      </c>
      <c r="M4028" s="1591"/>
      <c r="N4028" s="1590">
        <v>-1.1299999999999999E-2</v>
      </c>
      <c r="O4028" s="1591">
        <v>681.68100000000004</v>
      </c>
      <c r="P4028" s="1590">
        <v>-1.8200000000000001E-2</v>
      </c>
      <c r="Q4028" s="1590"/>
      <c r="R4028" s="1589">
        <v>301.32299999999998</v>
      </c>
      <c r="S4028" s="1587" t="s">
        <v>2037</v>
      </c>
      <c r="T4028" s="1587" t="s">
        <v>2904</v>
      </c>
      <c r="U4028" s="1589">
        <v>7590</v>
      </c>
      <c r="V4028" s="1589">
        <v>0</v>
      </c>
      <c r="W4028" s="1589">
        <v>-1</v>
      </c>
      <c r="X4028" s="1589">
        <v>7309.7392499999996</v>
      </c>
      <c r="Y4028" s="1592">
        <v>0.96307500000000001</v>
      </c>
      <c r="Z4028" s="1590">
        <v>-2.0000000000000001E-4</v>
      </c>
      <c r="AA4028" s="1590">
        <v>3.6924999999999999E-2</v>
      </c>
      <c r="AB4028" s="1591">
        <v>682.5</v>
      </c>
      <c r="AC4028" s="1590">
        <v>2.8500000000000001E-2</v>
      </c>
      <c r="AD4028" s="1590">
        <v>2.8774999999999998E-2</v>
      </c>
      <c r="AE4028" s="1591">
        <v>657.16187500000001</v>
      </c>
      <c r="AF4028" s="1590">
        <v>2.8299999999999999E-2</v>
      </c>
      <c r="AG4028" s="1590">
        <v>4.2224999999999999E-2</v>
      </c>
      <c r="AH4028" s="1589">
        <v>279.88125000000002</v>
      </c>
      <c r="AI4028" s="1590">
        <v>0</v>
      </c>
      <c r="AJ4028" s="1587" t="s">
        <v>2037</v>
      </c>
      <c r="AK4028" s="1587" t="s">
        <v>2904</v>
      </c>
      <c r="AL4028" s="1587"/>
      <c r="AM4028" s="1587"/>
      <c r="AN4028" s="1587"/>
      <c r="AO4028" s="1587"/>
      <c r="AP4028" s="1587"/>
      <c r="AQ4028" s="1587"/>
    </row>
    <row r="4029" spans="1:43" ht="14.6" hidden="1" customHeight="1">
      <c r="A4029" s="1587" t="s">
        <v>2905</v>
      </c>
      <c r="B4029" s="1587">
        <v>12060</v>
      </c>
      <c r="C4029" s="1588" t="s">
        <v>1599</v>
      </c>
      <c r="D4029" s="1588" t="s">
        <v>3038</v>
      </c>
      <c r="E4029" s="1589">
        <v>7590</v>
      </c>
      <c r="F4029" s="1589">
        <v>0</v>
      </c>
      <c r="G4029" s="1589">
        <v>-56</v>
      </c>
      <c r="H4029" s="1589">
        <v>7180.8990000000003</v>
      </c>
      <c r="I4029" s="1590">
        <v>0.94610000000000005</v>
      </c>
      <c r="J4029" s="1590">
        <v>-7.3000000000000001E-3</v>
      </c>
      <c r="K4029" s="1590">
        <v>5.3900000000000003E-2</v>
      </c>
      <c r="L4029" s="1591">
        <v>722</v>
      </c>
      <c r="M4029" s="1591"/>
      <c r="N4029" s="1590">
        <v>1.41E-2</v>
      </c>
      <c r="O4029" s="1591">
        <v>683.08420000000001</v>
      </c>
      <c r="P4029" s="1590">
        <v>6.7999999999999996E-3</v>
      </c>
      <c r="Q4029" s="1590"/>
      <c r="R4029" s="1589">
        <v>353.69400000000002</v>
      </c>
      <c r="S4029" s="1587" t="s">
        <v>2037</v>
      </c>
      <c r="T4029" s="1587" t="s">
        <v>2905</v>
      </c>
      <c r="U4029" s="1589">
        <v>7590</v>
      </c>
      <c r="V4029" s="1589">
        <v>0</v>
      </c>
      <c r="W4029" s="1589">
        <v>-184</v>
      </c>
      <c r="X4029" s="1589">
        <v>7263.8197499999997</v>
      </c>
      <c r="Y4029" s="1592">
        <v>0.95702500000000001</v>
      </c>
      <c r="Z4029" s="1590">
        <v>-2.4199999999999999E-2</v>
      </c>
      <c r="AA4029" s="1590">
        <v>4.2974999999999999E-2</v>
      </c>
      <c r="AB4029" s="1591">
        <v>699.75</v>
      </c>
      <c r="AC4029" s="1590">
        <v>7.4999999999999997E-3</v>
      </c>
      <c r="AD4029" s="1590">
        <v>2.2849999999999999E-2</v>
      </c>
      <c r="AE4029" s="1591">
        <v>669.53144999999995</v>
      </c>
      <c r="AF4029" s="1590">
        <v>-1.67E-2</v>
      </c>
      <c r="AG4029" s="1590">
        <v>2.3050000000000001E-2</v>
      </c>
      <c r="AH4029" s="1589">
        <v>280.26074999999997</v>
      </c>
      <c r="AI4029" s="1590">
        <v>0</v>
      </c>
      <c r="AJ4029" s="1587" t="s">
        <v>2037</v>
      </c>
      <c r="AK4029" s="1587" t="s">
        <v>2905</v>
      </c>
      <c r="AL4029" s="1587"/>
      <c r="AM4029" s="1587"/>
      <c r="AN4029" s="1587"/>
      <c r="AO4029" s="1587"/>
      <c r="AP4029" s="1587"/>
      <c r="AQ4029" s="1587"/>
    </row>
    <row r="4030" spans="1:43" ht="14.6" hidden="1" customHeight="1">
      <c r="A4030" s="1587" t="s">
        <v>2906</v>
      </c>
      <c r="B4030" s="1587">
        <v>12060</v>
      </c>
      <c r="C4030" s="1588" t="s">
        <v>1599</v>
      </c>
      <c r="D4030" s="1588" t="s">
        <v>3038</v>
      </c>
      <c r="E4030" s="1589">
        <v>7590</v>
      </c>
      <c r="F4030" s="1589">
        <v>0</v>
      </c>
      <c r="G4030" s="1589">
        <v>-140</v>
      </c>
      <c r="H4030" s="1589">
        <v>7041.2430000000004</v>
      </c>
      <c r="I4030" s="1590">
        <v>0.92769999999999997</v>
      </c>
      <c r="J4030" s="1590">
        <v>-1.84E-2</v>
      </c>
      <c r="K4030" s="1590">
        <v>7.2300000000000003E-2</v>
      </c>
      <c r="L4030" s="1591">
        <v>724</v>
      </c>
      <c r="M4030" s="1591"/>
      <c r="N4030" s="1590">
        <v>1.1599999999999999E-2</v>
      </c>
      <c r="O4030" s="1591">
        <v>671.65480000000002</v>
      </c>
      <c r="P4030" s="1590">
        <v>-6.7999999999999996E-3</v>
      </c>
      <c r="Q4030" s="1590"/>
      <c r="R4030" s="1589">
        <v>409.101</v>
      </c>
      <c r="S4030" s="1587" t="s">
        <v>2037</v>
      </c>
      <c r="T4030" s="1587" t="s">
        <v>2906</v>
      </c>
      <c r="U4030" s="1589">
        <v>7590</v>
      </c>
      <c r="V4030" s="1589">
        <v>0</v>
      </c>
      <c r="W4030" s="1589">
        <v>-308</v>
      </c>
      <c r="X4030" s="1589">
        <v>7186.78125</v>
      </c>
      <c r="Y4030" s="1592">
        <v>0.94687500000000002</v>
      </c>
      <c r="Z4030" s="1590">
        <v>-4.0599999999999997E-2</v>
      </c>
      <c r="AA4030" s="1590">
        <v>5.3124999999999999E-2</v>
      </c>
      <c r="AB4030" s="1591">
        <v>711</v>
      </c>
      <c r="AC4030" s="1590">
        <v>4.5100000000000001E-2</v>
      </c>
      <c r="AD4030" s="1590">
        <v>2.7924999999999998E-2</v>
      </c>
      <c r="AE4030" s="1591">
        <v>673.07622500000002</v>
      </c>
      <c r="AF4030" s="1590">
        <v>4.4999999999999997E-3</v>
      </c>
      <c r="AG4030" s="1590">
        <v>1.38E-2</v>
      </c>
      <c r="AH4030" s="1589">
        <v>326.18025</v>
      </c>
      <c r="AI4030" s="1590">
        <v>0</v>
      </c>
      <c r="AJ4030" s="1587" t="s">
        <v>2037</v>
      </c>
      <c r="AK4030" s="1587" t="s">
        <v>2906</v>
      </c>
      <c r="AL4030" s="1587"/>
      <c r="AM4030" s="1587"/>
      <c r="AN4030" s="1587"/>
      <c r="AO4030" s="1587"/>
      <c r="AP4030" s="1587"/>
      <c r="AQ4030" s="1587"/>
    </row>
    <row r="4031" spans="1:43" ht="14.6" hidden="1" customHeight="1">
      <c r="A4031" s="1587" t="s">
        <v>2907</v>
      </c>
      <c r="B4031" s="1587">
        <v>12060</v>
      </c>
      <c r="C4031" s="1588" t="s">
        <v>1599</v>
      </c>
      <c r="D4031" s="1588" t="s">
        <v>3038</v>
      </c>
      <c r="E4031" s="1589">
        <v>7590</v>
      </c>
      <c r="F4031" s="1589">
        <v>0</v>
      </c>
      <c r="G4031" s="1589">
        <v>-159</v>
      </c>
      <c r="H4031" s="1589">
        <v>6882.6120000000001</v>
      </c>
      <c r="I4031" s="1590">
        <v>0.90680000000000005</v>
      </c>
      <c r="J4031" s="1590">
        <v>-2.0899999999999998E-2</v>
      </c>
      <c r="K4031" s="1590">
        <v>9.3200000000000005E-2</v>
      </c>
      <c r="L4031" s="1591">
        <v>707</v>
      </c>
      <c r="M4031" s="1591"/>
      <c r="N4031" s="1590">
        <v>-1.01E-2</v>
      </c>
      <c r="O4031" s="1591">
        <v>641.10760000000005</v>
      </c>
      <c r="P4031" s="1590">
        <v>-3.1E-2</v>
      </c>
      <c r="Q4031" s="1590"/>
      <c r="R4031" s="1589">
        <v>548.75699999999995</v>
      </c>
      <c r="S4031" s="1587" t="s">
        <v>2037</v>
      </c>
      <c r="T4031" s="1587" t="s">
        <v>2907</v>
      </c>
      <c r="U4031" s="1589">
        <v>7590</v>
      </c>
      <c r="V4031" s="1589">
        <v>0</v>
      </c>
      <c r="W4031" s="1589">
        <v>-406</v>
      </c>
      <c r="X4031" s="1589">
        <v>7085.2650000000003</v>
      </c>
      <c r="Y4031" s="1592">
        <v>0.9335</v>
      </c>
      <c r="Z4031" s="1590">
        <v>-5.3499999999999999E-2</v>
      </c>
      <c r="AA4031" s="1590">
        <v>6.6500000000000004E-2</v>
      </c>
      <c r="AB4031" s="1591">
        <v>717</v>
      </c>
      <c r="AC4031" s="1590">
        <v>1.8800000000000001E-2</v>
      </c>
      <c r="AD4031" s="1590">
        <v>2.4975000000000001E-2</v>
      </c>
      <c r="AE4031" s="1591">
        <v>669.38189999999997</v>
      </c>
      <c r="AF4031" s="1590">
        <v>-3.4700000000000002E-2</v>
      </c>
      <c r="AG4031" s="1590">
        <v>-4.6499999999999996E-3</v>
      </c>
      <c r="AH4031" s="1589">
        <v>403.21875</v>
      </c>
      <c r="AI4031" s="1590">
        <v>0</v>
      </c>
      <c r="AJ4031" s="1587" t="s">
        <v>2037</v>
      </c>
      <c r="AK4031" s="1587" t="s">
        <v>2907</v>
      </c>
      <c r="AL4031" s="1587"/>
      <c r="AM4031" s="1587"/>
      <c r="AN4031" s="1587"/>
      <c r="AO4031" s="1587"/>
      <c r="AP4031" s="1587"/>
      <c r="AQ4031" s="1587"/>
    </row>
    <row r="4032" spans="1:43" ht="14.6" hidden="1" customHeight="1">
      <c r="A4032" s="1587" t="s">
        <v>2908</v>
      </c>
      <c r="B4032" s="1587">
        <v>12060</v>
      </c>
      <c r="C4032" s="1588" t="s">
        <v>1599</v>
      </c>
      <c r="D4032" s="1588" t="s">
        <v>3038</v>
      </c>
      <c r="E4032" s="1589">
        <v>7590</v>
      </c>
      <c r="F4032" s="1589">
        <v>0</v>
      </c>
      <c r="G4032" s="1589">
        <v>-241</v>
      </c>
      <c r="H4032" s="1589">
        <v>6642.009</v>
      </c>
      <c r="I4032" s="1590">
        <v>0.87509999999999999</v>
      </c>
      <c r="J4032" s="1590">
        <v>-3.1699999999999999E-2</v>
      </c>
      <c r="K4032" s="1590">
        <v>0.1249</v>
      </c>
      <c r="L4032" s="1591">
        <v>708</v>
      </c>
      <c r="M4032" s="1591"/>
      <c r="N4032" s="1590">
        <v>-1.34E-2</v>
      </c>
      <c r="O4032" s="1591">
        <v>619.57079999999996</v>
      </c>
      <c r="P4032" s="1590">
        <v>-4.5100000000000001E-2</v>
      </c>
      <c r="Q4032" s="1590"/>
      <c r="R4032" s="1589">
        <v>707.38800000000003</v>
      </c>
      <c r="S4032" s="1587" t="s">
        <v>2037</v>
      </c>
      <c r="T4032" s="1587" t="s">
        <v>2908</v>
      </c>
      <c r="U4032" s="1589">
        <v>7590</v>
      </c>
      <c r="V4032" s="1589">
        <v>0</v>
      </c>
      <c r="W4032" s="1589">
        <v>-595</v>
      </c>
      <c r="X4032" s="1589">
        <v>6936.6907499999998</v>
      </c>
      <c r="Y4032" s="1592">
        <v>0.91392499999999999</v>
      </c>
      <c r="Z4032" s="1590">
        <v>-7.8299999999999995E-2</v>
      </c>
      <c r="AA4032" s="1590">
        <v>8.6074999999999999E-2</v>
      </c>
      <c r="AB4032" s="1591">
        <v>715.25</v>
      </c>
      <c r="AC4032" s="1590">
        <v>1.8200000000000001E-2</v>
      </c>
      <c r="AD4032" s="1590">
        <v>2.24E-2</v>
      </c>
      <c r="AE4032" s="1591">
        <v>653.85434999999995</v>
      </c>
      <c r="AF4032" s="1590">
        <v>-6.0100000000000001E-2</v>
      </c>
      <c r="AG4032" s="1590">
        <v>-2.6749999999999999E-2</v>
      </c>
      <c r="AH4032" s="1589">
        <v>504.73500000000001</v>
      </c>
      <c r="AI4032" s="1590">
        <v>0</v>
      </c>
      <c r="AJ4032" s="1587" t="s">
        <v>2037</v>
      </c>
      <c r="AK4032" s="1587" t="s">
        <v>2908</v>
      </c>
      <c r="AL4032" s="1587"/>
      <c r="AM4032" s="1587"/>
      <c r="AN4032" s="1587"/>
      <c r="AO4032" s="1587"/>
      <c r="AP4032" s="1587"/>
      <c r="AQ4032" s="1587"/>
    </row>
    <row r="4033" spans="1:43" ht="14.6" hidden="1" customHeight="1">
      <c r="A4033" s="1587" t="s">
        <v>2909</v>
      </c>
      <c r="B4033" s="1587">
        <v>12060</v>
      </c>
      <c r="C4033" s="1588" t="s">
        <v>1599</v>
      </c>
      <c r="D4033" s="1588" t="s">
        <v>3038</v>
      </c>
      <c r="E4033" s="1589">
        <v>7590</v>
      </c>
      <c r="F4033" s="1589">
        <v>0</v>
      </c>
      <c r="G4033" s="1589">
        <v>89</v>
      </c>
      <c r="H4033" s="1589">
        <v>6730.8119999999999</v>
      </c>
      <c r="I4033" s="1590">
        <v>0.88680000000000003</v>
      </c>
      <c r="J4033" s="1590">
        <v>1.17E-2</v>
      </c>
      <c r="K4033" s="1590">
        <v>0.1132</v>
      </c>
      <c r="L4033" s="1591">
        <v>698</v>
      </c>
      <c r="M4033" s="1591"/>
      <c r="N4033" s="1590">
        <v>-9.1000000000000004E-3</v>
      </c>
      <c r="O4033" s="1591">
        <v>618.9864</v>
      </c>
      <c r="P4033" s="1590">
        <v>2.5999999999999999E-3</v>
      </c>
      <c r="Q4033" s="1590"/>
      <c r="R4033" s="1589">
        <v>947.99099999999999</v>
      </c>
      <c r="S4033" s="1587" t="s">
        <v>2037</v>
      </c>
      <c r="T4033" s="1587" t="s">
        <v>2909</v>
      </c>
      <c r="U4033" s="1589">
        <v>7590</v>
      </c>
      <c r="V4033" s="1589">
        <v>0</v>
      </c>
      <c r="W4033" s="1589">
        <v>-450</v>
      </c>
      <c r="X4033" s="1589">
        <v>6824.1689999999999</v>
      </c>
      <c r="Y4033" s="1592">
        <v>0.89910000000000001</v>
      </c>
      <c r="Z4033" s="1590">
        <v>-5.9299999999999999E-2</v>
      </c>
      <c r="AA4033" s="1590">
        <v>0.1009</v>
      </c>
      <c r="AB4033" s="1591">
        <v>709.25</v>
      </c>
      <c r="AC4033" s="1590">
        <v>-2.3099999999999999E-2</v>
      </c>
      <c r="AD4033" s="1590">
        <v>1.4749999999999999E-2</v>
      </c>
      <c r="AE4033" s="1591">
        <v>637.82989999999995</v>
      </c>
      <c r="AF4033" s="1590">
        <v>-8.2400000000000001E-2</v>
      </c>
      <c r="AG4033" s="1590">
        <v>-4.3174999999999998E-2</v>
      </c>
      <c r="AH4033" s="1589">
        <v>653.30925000000002</v>
      </c>
      <c r="AI4033" s="1590">
        <v>0</v>
      </c>
      <c r="AJ4033" s="1587" t="s">
        <v>2037</v>
      </c>
      <c r="AK4033" s="1587" t="s">
        <v>2909</v>
      </c>
      <c r="AL4033" s="1587"/>
      <c r="AM4033" s="1587"/>
      <c r="AN4033" s="1587"/>
      <c r="AO4033" s="1587"/>
      <c r="AP4033" s="1587"/>
      <c r="AQ4033" s="1587"/>
    </row>
    <row r="4034" spans="1:43" ht="14.6" hidden="1" customHeight="1">
      <c r="A4034" s="1587" t="s">
        <v>2910</v>
      </c>
      <c r="B4034" s="1587">
        <v>12060</v>
      </c>
      <c r="C4034" s="1588" t="s">
        <v>1599</v>
      </c>
      <c r="D4034" s="1588" t="s">
        <v>3038</v>
      </c>
      <c r="E4034" s="1589">
        <v>7590</v>
      </c>
      <c r="F4034" s="1589">
        <v>0</v>
      </c>
      <c r="G4034" s="1589">
        <v>65</v>
      </c>
      <c r="H4034" s="1589">
        <v>6796.0860000000002</v>
      </c>
      <c r="I4034" s="1590">
        <v>0.89539999999999997</v>
      </c>
      <c r="J4034" s="1590">
        <v>8.6E-3</v>
      </c>
      <c r="K4034" s="1590">
        <v>0.1046</v>
      </c>
      <c r="L4034" s="1591">
        <v>676</v>
      </c>
      <c r="M4034" s="1591"/>
      <c r="N4034" s="1590">
        <v>-2.9700000000000001E-2</v>
      </c>
      <c r="O4034" s="1591">
        <v>605.29039999999998</v>
      </c>
      <c r="P4034" s="1590">
        <v>-2.1100000000000001E-2</v>
      </c>
      <c r="Q4034" s="1590"/>
      <c r="R4034" s="1589">
        <v>859.18799999999999</v>
      </c>
      <c r="S4034" s="1587" t="s">
        <v>2037</v>
      </c>
      <c r="T4034" s="1587" t="s">
        <v>2910</v>
      </c>
      <c r="U4034" s="1589">
        <v>7590</v>
      </c>
      <c r="V4034" s="1589">
        <v>0</v>
      </c>
      <c r="W4034" s="1589">
        <v>-245</v>
      </c>
      <c r="X4034" s="1589">
        <v>6762.8797500000001</v>
      </c>
      <c r="Y4034" s="1592">
        <v>0.89102499999999996</v>
      </c>
      <c r="Z4034" s="1590">
        <v>-3.2300000000000002E-2</v>
      </c>
      <c r="AA4034" s="1590">
        <v>0.108975</v>
      </c>
      <c r="AB4034" s="1591">
        <v>697.25</v>
      </c>
      <c r="AC4034" s="1590">
        <v>-6.4600000000000005E-2</v>
      </c>
      <c r="AD4034" s="1590">
        <v>-1.2675000000000001E-2</v>
      </c>
      <c r="AE4034" s="1591">
        <v>621.23879999999997</v>
      </c>
      <c r="AF4034" s="1590">
        <v>-9.69E-2</v>
      </c>
      <c r="AG4034" s="1590">
        <v>-6.8525000000000003E-2</v>
      </c>
      <c r="AH4034" s="1589">
        <v>765.83100000000002</v>
      </c>
      <c r="AI4034" s="1590">
        <v>0</v>
      </c>
      <c r="AJ4034" s="1587" t="s">
        <v>2037</v>
      </c>
      <c r="AK4034" s="1587" t="s">
        <v>2910</v>
      </c>
      <c r="AL4034" s="1587"/>
      <c r="AM4034" s="1587"/>
      <c r="AN4034" s="1587"/>
      <c r="AO4034" s="1587"/>
      <c r="AP4034" s="1587"/>
      <c r="AQ4034" s="1587"/>
    </row>
    <row r="4035" spans="1:43" ht="14.6" hidden="1" customHeight="1">
      <c r="A4035" s="1587" t="s">
        <v>2911</v>
      </c>
      <c r="B4035" s="1587">
        <v>12060</v>
      </c>
      <c r="C4035" s="1588" t="s">
        <v>1599</v>
      </c>
      <c r="D4035" s="1588" t="s">
        <v>3038</v>
      </c>
      <c r="E4035" s="1589">
        <v>7590</v>
      </c>
      <c r="F4035" s="1589">
        <v>0</v>
      </c>
      <c r="G4035" s="1589">
        <v>99</v>
      </c>
      <c r="H4035" s="1589">
        <v>6895.5150000000003</v>
      </c>
      <c r="I4035" s="1590">
        <v>0.90849999999999997</v>
      </c>
      <c r="J4035" s="1590">
        <v>1.3100000000000001E-2</v>
      </c>
      <c r="K4035" s="1590">
        <v>9.1499999999999998E-2</v>
      </c>
      <c r="L4035" s="1591">
        <v>679</v>
      </c>
      <c r="M4035" s="1591"/>
      <c r="N4035" s="1590">
        <v>1.37E-2</v>
      </c>
      <c r="O4035" s="1591">
        <v>616.87149999999997</v>
      </c>
      <c r="P4035" s="1590">
        <v>2.6800000000000001E-2</v>
      </c>
      <c r="Q4035" s="1590"/>
      <c r="R4035" s="1589">
        <v>793.91399999999999</v>
      </c>
      <c r="S4035" s="1587" t="s">
        <v>2037</v>
      </c>
      <c r="T4035" s="1587" t="s">
        <v>2911</v>
      </c>
      <c r="U4035" s="1589">
        <v>7590</v>
      </c>
      <c r="V4035" s="1589">
        <v>0</v>
      </c>
      <c r="W4035" s="1589">
        <v>13</v>
      </c>
      <c r="X4035" s="1589">
        <v>6766.1054999999997</v>
      </c>
      <c r="Y4035" s="1592">
        <v>0.89144999999999996</v>
      </c>
      <c r="Z4035" s="1590">
        <v>1.6999999999999999E-3</v>
      </c>
      <c r="AA4035" s="1590">
        <v>0.10854999999999999</v>
      </c>
      <c r="AB4035" s="1591">
        <v>690.25</v>
      </c>
      <c r="AC4035" s="1590">
        <v>-4.5400000000000003E-2</v>
      </c>
      <c r="AD4035" s="1590">
        <v>-2.8725000000000001E-2</v>
      </c>
      <c r="AE4035" s="1591">
        <v>615.17977499999995</v>
      </c>
      <c r="AF4035" s="1590">
        <v>-4.3700000000000003E-2</v>
      </c>
      <c r="AG4035" s="1590">
        <v>-7.0775000000000005E-2</v>
      </c>
      <c r="AH4035" s="1589">
        <v>827.12025000000006</v>
      </c>
      <c r="AI4035" s="1590">
        <v>0</v>
      </c>
      <c r="AJ4035" s="1587" t="s">
        <v>2037</v>
      </c>
      <c r="AK4035" s="1587" t="s">
        <v>2911</v>
      </c>
      <c r="AL4035" s="1587"/>
      <c r="AM4035" s="1587"/>
      <c r="AN4035" s="1587"/>
      <c r="AO4035" s="1587"/>
      <c r="AP4035" s="1587"/>
      <c r="AQ4035" s="1587"/>
    </row>
    <row r="4036" spans="1:43" ht="14.6" hidden="1" customHeight="1">
      <c r="A4036" s="1587" t="s">
        <v>2912</v>
      </c>
      <c r="B4036" s="1587">
        <v>12060</v>
      </c>
      <c r="C4036" s="1588" t="s">
        <v>1599</v>
      </c>
      <c r="D4036" s="1588" t="s">
        <v>3038</v>
      </c>
      <c r="E4036" s="1589">
        <v>7590</v>
      </c>
      <c r="F4036" s="1589">
        <v>0</v>
      </c>
      <c r="G4036" s="1589">
        <v>-172</v>
      </c>
      <c r="H4036" s="1589">
        <v>6723.2219999999998</v>
      </c>
      <c r="I4036" s="1590">
        <v>0.88580000000000003</v>
      </c>
      <c r="J4036" s="1590">
        <v>-2.2700000000000001E-2</v>
      </c>
      <c r="K4036" s="1590">
        <v>0.1142</v>
      </c>
      <c r="L4036" s="1591">
        <v>620</v>
      </c>
      <c r="M4036" s="1591"/>
      <c r="N4036" s="1590">
        <v>-3.9800000000000002E-2</v>
      </c>
      <c r="O4036" s="1591">
        <v>549.19600000000003</v>
      </c>
      <c r="P4036" s="1590">
        <v>-6.25E-2</v>
      </c>
      <c r="Q4036" s="1590"/>
      <c r="R4036" s="1589">
        <v>694.48500000000001</v>
      </c>
      <c r="S4036" s="1587" t="s">
        <v>2037</v>
      </c>
      <c r="T4036" s="1587" t="s">
        <v>2912</v>
      </c>
      <c r="U4036" s="1589">
        <v>7590</v>
      </c>
      <c r="V4036" s="1589">
        <v>0</v>
      </c>
      <c r="W4036" s="1589">
        <v>82</v>
      </c>
      <c r="X4036" s="1589">
        <v>6786.4087499999996</v>
      </c>
      <c r="Y4036" s="1592">
        <v>0.89412499999999995</v>
      </c>
      <c r="Z4036" s="1590">
        <v>1.0699999999999999E-2</v>
      </c>
      <c r="AA4036" s="1590">
        <v>0.105875</v>
      </c>
      <c r="AB4036" s="1591">
        <v>668.25</v>
      </c>
      <c r="AC4036" s="1590">
        <v>-8.8200000000000001E-2</v>
      </c>
      <c r="AD4036" s="1590">
        <v>-5.5324999999999999E-2</v>
      </c>
      <c r="AE4036" s="1591">
        <v>597.58607500000005</v>
      </c>
      <c r="AF4036" s="1590">
        <v>-7.7499999999999999E-2</v>
      </c>
      <c r="AG4036" s="1590">
        <v>-7.5124999999999997E-2</v>
      </c>
      <c r="AH4036" s="1589">
        <v>823.89449999999999</v>
      </c>
      <c r="AI4036" s="1590">
        <v>0</v>
      </c>
      <c r="AJ4036" s="1587" t="s">
        <v>2037</v>
      </c>
      <c r="AK4036" s="1587" t="s">
        <v>2912</v>
      </c>
      <c r="AL4036" s="1587"/>
      <c r="AM4036" s="1587"/>
      <c r="AN4036" s="1587"/>
      <c r="AO4036" s="1587"/>
      <c r="AP4036" s="1587"/>
      <c r="AQ4036" s="1587"/>
    </row>
    <row r="4037" spans="1:43" ht="14.6" hidden="1" customHeight="1">
      <c r="A4037" s="1587" t="s">
        <v>2913</v>
      </c>
      <c r="B4037" s="1587">
        <v>12060</v>
      </c>
      <c r="C4037" s="1588" t="s">
        <v>1599</v>
      </c>
      <c r="D4037" s="1588" t="s">
        <v>3038</v>
      </c>
      <c r="E4037" s="1589">
        <v>7590</v>
      </c>
      <c r="F4037" s="1589">
        <v>0</v>
      </c>
      <c r="G4037" s="1589">
        <v>52</v>
      </c>
      <c r="H4037" s="1589">
        <v>6774.8339999999998</v>
      </c>
      <c r="I4037" s="1590">
        <v>0.89259999999999995</v>
      </c>
      <c r="J4037" s="1590">
        <v>6.7999999999999996E-3</v>
      </c>
      <c r="K4037" s="1590">
        <v>0.1074</v>
      </c>
      <c r="L4037" s="1591">
        <v>608</v>
      </c>
      <c r="M4037" s="1591"/>
      <c r="N4037" s="1590">
        <v>-1.41E-2</v>
      </c>
      <c r="O4037" s="1591">
        <v>542.70079999999996</v>
      </c>
      <c r="P4037" s="1590">
        <v>-7.3000000000000001E-3</v>
      </c>
      <c r="Q4037" s="1590"/>
      <c r="R4037" s="1589">
        <v>866.77800000000002</v>
      </c>
      <c r="S4037" s="1587" t="s">
        <v>2037</v>
      </c>
      <c r="T4037" s="1587" t="s">
        <v>2913</v>
      </c>
      <c r="U4037" s="1589">
        <v>7590</v>
      </c>
      <c r="V4037" s="1589">
        <v>0</v>
      </c>
      <c r="W4037" s="1589">
        <v>44</v>
      </c>
      <c r="X4037" s="1589">
        <v>6797.4142499999998</v>
      </c>
      <c r="Y4037" s="1592">
        <v>0.89557500000000001</v>
      </c>
      <c r="Z4037" s="1590">
        <v>5.7999999999999996E-3</v>
      </c>
      <c r="AA4037" s="1590">
        <v>0.104425</v>
      </c>
      <c r="AB4037" s="1591">
        <v>645.75</v>
      </c>
      <c r="AC4037" s="1590">
        <v>-0.1103</v>
      </c>
      <c r="AD4037" s="1590">
        <v>-7.7124999999999999E-2</v>
      </c>
      <c r="AE4037" s="1591">
        <v>578.51467500000001</v>
      </c>
      <c r="AF4037" s="1590">
        <v>-0.1045</v>
      </c>
      <c r="AG4037" s="1590">
        <v>-8.0649999999999999E-2</v>
      </c>
      <c r="AH4037" s="1589">
        <v>803.59124999999995</v>
      </c>
      <c r="AI4037" s="1590">
        <v>0</v>
      </c>
      <c r="AJ4037" s="1587" t="s">
        <v>2037</v>
      </c>
      <c r="AK4037" s="1587" t="s">
        <v>2913</v>
      </c>
      <c r="AL4037" s="1587"/>
      <c r="AM4037" s="1587"/>
      <c r="AN4037" s="1587"/>
      <c r="AO4037" s="1587"/>
      <c r="AP4037" s="1587"/>
      <c r="AQ4037" s="1587"/>
    </row>
    <row r="4038" spans="1:43" ht="14.6" hidden="1" customHeight="1">
      <c r="A4038" s="1587" t="s">
        <v>2914</v>
      </c>
      <c r="B4038" s="1587">
        <v>12060</v>
      </c>
      <c r="C4038" s="1588" t="s">
        <v>1599</v>
      </c>
      <c r="D4038" s="1588" t="s">
        <v>3038</v>
      </c>
      <c r="E4038" s="1589">
        <v>7590</v>
      </c>
      <c r="F4038" s="1589">
        <v>0</v>
      </c>
      <c r="G4038" s="1589">
        <v>-11</v>
      </c>
      <c r="H4038" s="1589">
        <v>6763.4489999999996</v>
      </c>
      <c r="I4038" s="1590">
        <v>0.8911</v>
      </c>
      <c r="J4038" s="1590">
        <v>-1.5E-3</v>
      </c>
      <c r="K4038" s="1590">
        <v>0.1089</v>
      </c>
      <c r="L4038" s="1591">
        <v>610</v>
      </c>
      <c r="M4038" s="1591"/>
      <c r="N4038" s="1590">
        <v>-5.4999999999999997E-3</v>
      </c>
      <c r="O4038" s="1591">
        <v>543.57100000000003</v>
      </c>
      <c r="P4038" s="1590">
        <v>-7.0000000000000001E-3</v>
      </c>
      <c r="Q4038" s="1590"/>
      <c r="R4038" s="1589">
        <v>815.16600000000005</v>
      </c>
      <c r="S4038" s="1587" t="s">
        <v>2037</v>
      </c>
      <c r="T4038" s="1587" t="s">
        <v>2914</v>
      </c>
      <c r="U4038" s="1589">
        <v>7590</v>
      </c>
      <c r="V4038" s="1589">
        <v>0</v>
      </c>
      <c r="W4038" s="1589">
        <v>-33</v>
      </c>
      <c r="X4038" s="1589">
        <v>6789.2550000000001</v>
      </c>
      <c r="Y4038" s="1592">
        <v>0.89449999999999996</v>
      </c>
      <c r="Z4038" s="1590">
        <v>-4.3E-3</v>
      </c>
      <c r="AA4038" s="1590">
        <v>0.1055</v>
      </c>
      <c r="AB4038" s="1591">
        <v>629.25</v>
      </c>
      <c r="AC4038" s="1590">
        <v>-5.1299999999999998E-2</v>
      </c>
      <c r="AD4038" s="1590">
        <v>-7.3800000000000004E-2</v>
      </c>
      <c r="AE4038" s="1591">
        <v>563.08482500000002</v>
      </c>
      <c r="AF4038" s="1590">
        <v>-5.5599999999999997E-2</v>
      </c>
      <c r="AG4038" s="1590">
        <v>-7.0324999999999999E-2</v>
      </c>
      <c r="AH4038" s="1589">
        <v>792.58574999999996</v>
      </c>
      <c r="AI4038" s="1590">
        <v>0</v>
      </c>
      <c r="AJ4038" s="1587" t="s">
        <v>2037</v>
      </c>
      <c r="AK4038" s="1587" t="s">
        <v>2914</v>
      </c>
      <c r="AL4038" s="1587"/>
      <c r="AM4038" s="1587"/>
      <c r="AN4038" s="1587"/>
      <c r="AO4038" s="1587"/>
      <c r="AP4038" s="1587"/>
      <c r="AQ4038" s="1587"/>
    </row>
    <row r="4039" spans="1:43" ht="14.6" hidden="1" customHeight="1">
      <c r="A4039" s="1587" t="s">
        <v>2915</v>
      </c>
      <c r="B4039" s="1587">
        <v>12060</v>
      </c>
      <c r="C4039" s="1588" t="s">
        <v>1599</v>
      </c>
      <c r="D4039" s="1588" t="s">
        <v>3038</v>
      </c>
      <c r="E4039" s="1589">
        <v>7590</v>
      </c>
      <c r="F4039" s="1589">
        <v>0</v>
      </c>
      <c r="G4039" s="1589">
        <v>-259</v>
      </c>
      <c r="H4039" s="1589">
        <v>6504.63</v>
      </c>
      <c r="I4039" s="1590">
        <v>0.85699999999999998</v>
      </c>
      <c r="J4039" s="1590">
        <v>-3.4099999999999998E-2</v>
      </c>
      <c r="K4039" s="1590">
        <v>0.14299999999999999</v>
      </c>
      <c r="L4039" s="1591">
        <v>596</v>
      </c>
      <c r="M4039" s="1591"/>
      <c r="N4039" s="1590">
        <v>-2.5100000000000001E-2</v>
      </c>
      <c r="O4039" s="1591">
        <v>510.77199999999999</v>
      </c>
      <c r="P4039" s="1590">
        <v>-5.9200000000000003E-2</v>
      </c>
      <c r="Q4039" s="1590"/>
      <c r="R4039" s="1589">
        <v>826.55100000000004</v>
      </c>
      <c r="S4039" s="1587" t="s">
        <v>2037</v>
      </c>
      <c r="T4039" s="1587" t="s">
        <v>2915</v>
      </c>
      <c r="U4039" s="1589">
        <v>7590</v>
      </c>
      <c r="V4039" s="1589">
        <v>0</v>
      </c>
      <c r="W4039" s="1589">
        <v>-391</v>
      </c>
      <c r="X4039" s="1589">
        <v>6691.5337499999996</v>
      </c>
      <c r="Y4039" s="1592">
        <v>0.88162499999999999</v>
      </c>
      <c r="Z4039" s="1590">
        <v>-5.1499999999999997E-2</v>
      </c>
      <c r="AA4039" s="1590">
        <v>0.11837499999999999</v>
      </c>
      <c r="AB4039" s="1591">
        <v>608.5</v>
      </c>
      <c r="AC4039" s="1590">
        <v>-8.1199999999999994E-2</v>
      </c>
      <c r="AD4039" s="1590">
        <v>-8.2750000000000004E-2</v>
      </c>
      <c r="AE4039" s="1591">
        <v>536.55994999999996</v>
      </c>
      <c r="AF4039" s="1590">
        <v>-0.13270000000000001</v>
      </c>
      <c r="AG4039" s="1590">
        <v>-9.2575000000000005E-2</v>
      </c>
      <c r="AH4039" s="1589">
        <v>800.745</v>
      </c>
      <c r="AI4039" s="1590">
        <v>0</v>
      </c>
      <c r="AJ4039" s="1587" t="s">
        <v>2037</v>
      </c>
      <c r="AK4039" s="1587" t="s">
        <v>2915</v>
      </c>
      <c r="AL4039" s="1587"/>
      <c r="AM4039" s="1587"/>
      <c r="AN4039" s="1587"/>
      <c r="AO4039" s="1587"/>
      <c r="AP4039" s="1587"/>
      <c r="AQ4039" s="1587"/>
    </row>
    <row r="4040" spans="1:43" ht="14.6" hidden="1" customHeight="1">
      <c r="A4040" s="1587" t="s">
        <v>2916</v>
      </c>
      <c r="B4040" s="1587">
        <v>12060</v>
      </c>
      <c r="C4040" s="1588" t="s">
        <v>1599</v>
      </c>
      <c r="D4040" s="1588" t="s">
        <v>3038</v>
      </c>
      <c r="E4040" s="1589">
        <v>7590</v>
      </c>
      <c r="F4040" s="1589">
        <v>0</v>
      </c>
      <c r="G4040" s="1589">
        <v>276</v>
      </c>
      <c r="H4040" s="1589">
        <v>6780.1469999999999</v>
      </c>
      <c r="I4040" s="1590">
        <v>0.89329999999999998</v>
      </c>
      <c r="J4040" s="1590">
        <v>3.6299999999999999E-2</v>
      </c>
      <c r="K4040" s="1590">
        <v>0.1067</v>
      </c>
      <c r="L4040" s="1591">
        <v>650</v>
      </c>
      <c r="M4040" s="1591"/>
      <c r="N4040" s="1590">
        <v>2.4799999999999999E-2</v>
      </c>
      <c r="O4040" s="1591">
        <v>580.64499999999998</v>
      </c>
      <c r="P4040" s="1590">
        <v>6.1100000000000002E-2</v>
      </c>
      <c r="Q4040" s="1590"/>
      <c r="R4040" s="1589">
        <v>1085.3699999999999</v>
      </c>
      <c r="S4040" s="1587" t="s">
        <v>2037</v>
      </c>
      <c r="T4040" s="1587" t="s">
        <v>2916</v>
      </c>
      <c r="U4040" s="1589">
        <v>7590</v>
      </c>
      <c r="V4040" s="1589">
        <v>0</v>
      </c>
      <c r="W4040" s="1589">
        <v>57</v>
      </c>
      <c r="X4040" s="1589">
        <v>6705.7650000000003</v>
      </c>
      <c r="Y4040" s="1592">
        <v>0.88349999999999995</v>
      </c>
      <c r="Z4040" s="1590">
        <v>7.4999999999999997E-3</v>
      </c>
      <c r="AA4040" s="1590">
        <v>0.11650000000000001</v>
      </c>
      <c r="AB4040" s="1591">
        <v>616</v>
      </c>
      <c r="AC4040" s="1590">
        <v>-1.1900000000000001E-2</v>
      </c>
      <c r="AD4040" s="1590">
        <v>-6.3674999999999995E-2</v>
      </c>
      <c r="AE4040" s="1591">
        <v>544.42219999999998</v>
      </c>
      <c r="AF4040" s="1590">
        <v>-4.4000000000000003E-3</v>
      </c>
      <c r="AG4040" s="1590">
        <v>-7.4300000000000005E-2</v>
      </c>
      <c r="AH4040" s="1589">
        <v>898.46624999999995</v>
      </c>
      <c r="AI4040" s="1590">
        <v>0</v>
      </c>
      <c r="AJ4040" s="1587" t="s">
        <v>2037</v>
      </c>
      <c r="AK4040" s="1587" t="s">
        <v>2916</v>
      </c>
      <c r="AL4040" s="1587"/>
      <c r="AM4040" s="1587"/>
      <c r="AN4040" s="1587"/>
      <c r="AO4040" s="1587"/>
      <c r="AP4040" s="1587"/>
      <c r="AQ4040" s="1587"/>
    </row>
    <row r="4041" spans="1:43" ht="14.6" hidden="1" customHeight="1">
      <c r="A4041" s="1587" t="s">
        <v>2917</v>
      </c>
      <c r="B4041" s="1587">
        <v>12060</v>
      </c>
      <c r="C4041" s="1588" t="s">
        <v>1599</v>
      </c>
      <c r="D4041" s="1588" t="s">
        <v>3038</v>
      </c>
      <c r="E4041" s="1589">
        <v>7590</v>
      </c>
      <c r="F4041" s="1589">
        <v>0</v>
      </c>
      <c r="G4041" s="1589">
        <v>-175</v>
      </c>
      <c r="H4041" s="1589">
        <v>6605.5770000000002</v>
      </c>
      <c r="I4041" s="1590">
        <v>0.87029999999999996</v>
      </c>
      <c r="J4041" s="1590">
        <v>-2.3E-2</v>
      </c>
      <c r="K4041" s="1590">
        <v>0.12970000000000001</v>
      </c>
      <c r="L4041" s="1591">
        <v>660</v>
      </c>
      <c r="M4041" s="1591"/>
      <c r="N4041" s="1590">
        <v>3.9399999999999998E-2</v>
      </c>
      <c r="O4041" s="1591">
        <v>574.39800000000002</v>
      </c>
      <c r="P4041" s="1590">
        <v>1.6400000000000001E-2</v>
      </c>
      <c r="Q4041" s="1590"/>
      <c r="R4041" s="1589">
        <v>809.85299999999995</v>
      </c>
      <c r="S4041" s="1587" t="s">
        <v>2037</v>
      </c>
      <c r="T4041" s="1587" t="s">
        <v>2917</v>
      </c>
      <c r="U4041" s="1589">
        <v>7590</v>
      </c>
      <c r="V4041" s="1589">
        <v>0</v>
      </c>
      <c r="W4041" s="1589">
        <v>-169</v>
      </c>
      <c r="X4041" s="1589">
        <v>6663.45075</v>
      </c>
      <c r="Y4041" s="1592">
        <v>0.87792499999999996</v>
      </c>
      <c r="Z4041" s="1590">
        <v>-2.23E-2</v>
      </c>
      <c r="AA4041" s="1590">
        <v>0.122075</v>
      </c>
      <c r="AB4041" s="1591">
        <v>629</v>
      </c>
      <c r="AC4041" s="1590">
        <v>2.7799999999999998E-2</v>
      </c>
      <c r="AD4041" s="1590">
        <v>-2.9149999999999999E-2</v>
      </c>
      <c r="AE4041" s="1591">
        <v>552.34649999999999</v>
      </c>
      <c r="AF4041" s="1590">
        <v>5.4999999999999997E-3</v>
      </c>
      <c r="AG4041" s="1590">
        <v>-4.6800000000000001E-2</v>
      </c>
      <c r="AH4041" s="1589">
        <v>884.23500000000001</v>
      </c>
      <c r="AI4041" s="1590">
        <v>0</v>
      </c>
      <c r="AJ4041" s="1587" t="s">
        <v>2037</v>
      </c>
      <c r="AK4041" s="1587" t="s">
        <v>2917</v>
      </c>
      <c r="AL4041" s="1587"/>
      <c r="AM4041" s="1587"/>
      <c r="AN4041" s="1587"/>
      <c r="AO4041" s="1587"/>
      <c r="AP4041" s="1587"/>
      <c r="AQ4041" s="1587"/>
    </row>
    <row r="4042" spans="1:43" ht="14.6" hidden="1" customHeight="1">
      <c r="A4042" s="1587" t="s">
        <v>2918</v>
      </c>
      <c r="B4042" s="1587">
        <v>12060</v>
      </c>
      <c r="C4042" s="1588" t="s">
        <v>1599</v>
      </c>
      <c r="D4042" s="1588" t="s">
        <v>3038</v>
      </c>
      <c r="E4042" s="1589">
        <v>7590</v>
      </c>
      <c r="F4042" s="1589">
        <v>0</v>
      </c>
      <c r="G4042" s="1589">
        <v>-83</v>
      </c>
      <c r="H4042" s="1589">
        <v>6522.0870000000004</v>
      </c>
      <c r="I4042" s="1590">
        <v>0.85929999999999995</v>
      </c>
      <c r="J4042" s="1590">
        <v>-1.0999999999999999E-2</v>
      </c>
      <c r="K4042" s="1590">
        <v>0.14069999999999999</v>
      </c>
      <c r="L4042" s="1591">
        <v>668</v>
      </c>
      <c r="M4042" s="1591"/>
      <c r="N4042" s="1590">
        <v>-1.2800000000000001E-2</v>
      </c>
      <c r="O4042" s="1591">
        <v>574.01239999999996</v>
      </c>
      <c r="P4042" s="1590">
        <v>-2.3800000000000002E-2</v>
      </c>
      <c r="Q4042" s="1590"/>
      <c r="R4042" s="1589">
        <v>984.423</v>
      </c>
      <c r="S4042" s="1587" t="s">
        <v>2037</v>
      </c>
      <c r="T4042" s="1587" t="s">
        <v>2918</v>
      </c>
      <c r="U4042" s="1589">
        <v>7590</v>
      </c>
      <c r="V4042" s="1589">
        <v>0</v>
      </c>
      <c r="W4042" s="1589">
        <v>-241</v>
      </c>
      <c r="X4042" s="1589">
        <v>6603.1102499999997</v>
      </c>
      <c r="Y4042" s="1592">
        <v>0.86997500000000005</v>
      </c>
      <c r="Z4042" s="1590">
        <v>-3.1800000000000002E-2</v>
      </c>
      <c r="AA4042" s="1590">
        <v>0.130025</v>
      </c>
      <c r="AB4042" s="1591">
        <v>643.5</v>
      </c>
      <c r="AC4042" s="1590">
        <v>1.1599999999999999E-2</v>
      </c>
      <c r="AD4042" s="1590">
        <v>-1.3424999999999999E-2</v>
      </c>
      <c r="AE4042" s="1591">
        <v>559.95685000000003</v>
      </c>
      <c r="AF4042" s="1590">
        <v>-2.0199999999999999E-2</v>
      </c>
      <c r="AG4042" s="1590">
        <v>-3.7949999999999998E-2</v>
      </c>
      <c r="AH4042" s="1589">
        <v>926.54925000000003</v>
      </c>
      <c r="AI4042" s="1590">
        <v>0</v>
      </c>
      <c r="AJ4042" s="1587" t="s">
        <v>2037</v>
      </c>
      <c r="AK4042" s="1587" t="s">
        <v>2918</v>
      </c>
      <c r="AL4042" s="1587"/>
      <c r="AM4042" s="1587"/>
      <c r="AN4042" s="1587"/>
      <c r="AO4042" s="1587"/>
      <c r="AP4042" s="1587"/>
      <c r="AQ4042" s="1587"/>
    </row>
    <row r="4043" spans="1:43" ht="14.6" hidden="1" customHeight="1">
      <c r="A4043" s="1587" t="s">
        <v>2919</v>
      </c>
      <c r="B4043" s="1587">
        <v>12060</v>
      </c>
      <c r="C4043" s="1588" t="s">
        <v>1599</v>
      </c>
      <c r="D4043" s="1588" t="s">
        <v>3038</v>
      </c>
      <c r="E4043" s="1589">
        <v>7590</v>
      </c>
      <c r="F4043" s="1589">
        <v>0</v>
      </c>
      <c r="G4043" s="1589">
        <v>83</v>
      </c>
      <c r="H4043" s="1589">
        <v>6604.8180000000002</v>
      </c>
      <c r="I4043" s="1590">
        <v>0.87019999999999997</v>
      </c>
      <c r="J4043" s="1590">
        <v>1.09E-2</v>
      </c>
      <c r="K4043" s="1590">
        <v>0.1298</v>
      </c>
      <c r="L4043" s="1591">
        <v>671</v>
      </c>
      <c r="M4043" s="1591"/>
      <c r="N4043" s="1590">
        <v>1.01E-2</v>
      </c>
      <c r="O4043" s="1591">
        <v>583.90419999999995</v>
      </c>
      <c r="P4043" s="1590">
        <v>2.1000000000000001E-2</v>
      </c>
      <c r="Q4043" s="1590"/>
      <c r="R4043" s="1589">
        <v>1067.913</v>
      </c>
      <c r="S4043" s="1587" t="s">
        <v>2037</v>
      </c>
      <c r="T4043" s="1587" t="s">
        <v>2919</v>
      </c>
      <c r="U4043" s="1589">
        <v>7590</v>
      </c>
      <c r="V4043" s="1589">
        <v>0</v>
      </c>
      <c r="W4043" s="1589">
        <v>100</v>
      </c>
      <c r="X4043" s="1589">
        <v>6628.1572500000002</v>
      </c>
      <c r="Y4043" s="1592">
        <v>0.87327500000000002</v>
      </c>
      <c r="Z4043" s="1590">
        <v>1.32E-2</v>
      </c>
      <c r="AA4043" s="1590">
        <v>0.126725</v>
      </c>
      <c r="AB4043" s="1591">
        <v>662.25</v>
      </c>
      <c r="AC4043" s="1590">
        <v>5.4300000000000001E-2</v>
      </c>
      <c r="AD4043" s="1590">
        <v>2.0449999999999999E-2</v>
      </c>
      <c r="AE4043" s="1591">
        <v>578.23990000000003</v>
      </c>
      <c r="AF4043" s="1590">
        <v>6.7500000000000004E-2</v>
      </c>
      <c r="AG4043" s="1590">
        <v>1.21E-2</v>
      </c>
      <c r="AH4043" s="1589">
        <v>986.88975000000005</v>
      </c>
      <c r="AI4043" s="1590">
        <v>0</v>
      </c>
      <c r="AJ4043" s="1587" t="s">
        <v>2037</v>
      </c>
      <c r="AK4043" s="1587" t="s">
        <v>2919</v>
      </c>
      <c r="AL4043" s="1587"/>
      <c r="AM4043" s="1587"/>
      <c r="AN4043" s="1587"/>
      <c r="AO4043" s="1587"/>
      <c r="AP4043" s="1587"/>
      <c r="AQ4043" s="1587"/>
    </row>
    <row r="4044" spans="1:43" ht="14.6" hidden="1" customHeight="1">
      <c r="A4044" s="1587" t="s">
        <v>2920</v>
      </c>
      <c r="B4044" s="1587">
        <v>12060</v>
      </c>
      <c r="C4044" s="1588" t="s">
        <v>1599</v>
      </c>
      <c r="D4044" s="1588" t="s">
        <v>3038</v>
      </c>
      <c r="E4044" s="1589">
        <v>7590</v>
      </c>
      <c r="F4044" s="1589">
        <v>0</v>
      </c>
      <c r="G4044" s="1589">
        <v>-60</v>
      </c>
      <c r="H4044" s="1589">
        <v>6545.616</v>
      </c>
      <c r="I4044" s="1590">
        <v>0.86240000000000006</v>
      </c>
      <c r="J4044" s="1590">
        <v>-7.7999999999999996E-3</v>
      </c>
      <c r="K4044" s="1590">
        <v>0.1376</v>
      </c>
      <c r="L4044" s="1591">
        <v>660</v>
      </c>
      <c r="M4044" s="1591"/>
      <c r="N4044" s="1590">
        <v>-2.1600000000000001E-2</v>
      </c>
      <c r="O4044" s="1591">
        <v>569.18399999999997</v>
      </c>
      <c r="P4044" s="1590">
        <v>-2.9399999999999999E-2</v>
      </c>
      <c r="Q4044" s="1590"/>
      <c r="R4044" s="1589">
        <v>985.18200000000002</v>
      </c>
      <c r="S4044" s="1587" t="s">
        <v>2037</v>
      </c>
      <c r="T4044" s="1587" t="s">
        <v>2920</v>
      </c>
      <c r="U4044" s="1589">
        <v>7590</v>
      </c>
      <c r="V4044" s="1589">
        <v>0</v>
      </c>
      <c r="W4044" s="1589">
        <v>-235</v>
      </c>
      <c r="X4044" s="1589">
        <v>6569.5245000000004</v>
      </c>
      <c r="Y4044" s="1592">
        <v>0.86555000000000004</v>
      </c>
      <c r="Z4044" s="1590">
        <v>-3.09E-2</v>
      </c>
      <c r="AA4044" s="1590">
        <v>0.13444999999999999</v>
      </c>
      <c r="AB4044" s="1591">
        <v>664.75</v>
      </c>
      <c r="AC4044" s="1590">
        <v>-1.89E-2</v>
      </c>
      <c r="AD4044" s="1590">
        <v>1.8700000000000001E-2</v>
      </c>
      <c r="AE4044" s="1591">
        <v>575.37464999999997</v>
      </c>
      <c r="AF4044" s="1590">
        <v>-4.9799999999999997E-2</v>
      </c>
      <c r="AG4044" s="1590">
        <v>7.5000000000000002E-4</v>
      </c>
      <c r="AH4044" s="1589">
        <v>961.84275000000002</v>
      </c>
      <c r="AI4044" s="1590">
        <v>0</v>
      </c>
      <c r="AJ4044" s="1587" t="s">
        <v>2037</v>
      </c>
      <c r="AK4044" s="1587" t="s">
        <v>2920</v>
      </c>
      <c r="AL4044" s="1587"/>
      <c r="AM4044" s="1587"/>
      <c r="AN4044" s="1587"/>
      <c r="AO4044" s="1587"/>
      <c r="AP4044" s="1587"/>
      <c r="AQ4044" s="1587"/>
    </row>
    <row r="4045" spans="1:43" ht="14.6" hidden="1" customHeight="1">
      <c r="A4045" s="1587" t="s">
        <v>2921</v>
      </c>
      <c r="B4045" s="1587">
        <v>12060</v>
      </c>
      <c r="C4045" s="1588" t="s">
        <v>1599</v>
      </c>
      <c r="D4045" s="1588" t="s">
        <v>3038</v>
      </c>
      <c r="E4045" s="1589">
        <v>7590</v>
      </c>
      <c r="F4045" s="1589">
        <v>0</v>
      </c>
      <c r="G4045" s="1589">
        <v>128</v>
      </c>
      <c r="H4045" s="1589">
        <v>6673.1279999999997</v>
      </c>
      <c r="I4045" s="1590">
        <v>0.87919999999999998</v>
      </c>
      <c r="J4045" s="1590">
        <v>1.6799999999999999E-2</v>
      </c>
      <c r="K4045" s="1590">
        <v>0.1208</v>
      </c>
      <c r="L4045" s="1591">
        <v>671</v>
      </c>
      <c r="M4045" s="1591"/>
      <c r="N4045" s="1590">
        <v>2.2700000000000001E-2</v>
      </c>
      <c r="O4045" s="1591">
        <v>589.94320000000005</v>
      </c>
      <c r="P4045" s="1590">
        <v>3.95E-2</v>
      </c>
      <c r="Q4045" s="1590"/>
      <c r="R4045" s="1589">
        <v>1044.384</v>
      </c>
      <c r="S4045" s="1587" t="s">
        <v>2037</v>
      </c>
      <c r="T4045" s="1587" t="s">
        <v>2921</v>
      </c>
      <c r="U4045" s="1589">
        <v>7590</v>
      </c>
      <c r="V4045" s="1589">
        <v>0</v>
      </c>
      <c r="W4045" s="1589">
        <v>68</v>
      </c>
      <c r="X4045" s="1589">
        <v>6586.4122500000003</v>
      </c>
      <c r="Y4045" s="1592">
        <v>0.86777499999999996</v>
      </c>
      <c r="Z4045" s="1590">
        <v>8.8999999999999999E-3</v>
      </c>
      <c r="AA4045" s="1590">
        <v>0.13222500000000001</v>
      </c>
      <c r="AB4045" s="1591">
        <v>667.5</v>
      </c>
      <c r="AC4045" s="1590">
        <v>-0.02</v>
      </c>
      <c r="AD4045" s="1590">
        <v>6.7499999999999999E-3</v>
      </c>
      <c r="AE4045" s="1591">
        <v>579.26094999999998</v>
      </c>
      <c r="AF4045" s="1590">
        <v>-1.11E-2</v>
      </c>
      <c r="AG4045" s="1590">
        <v>-3.3999999999999998E-3</v>
      </c>
      <c r="AH4045" s="1589">
        <v>1020.4755</v>
      </c>
      <c r="AI4045" s="1590">
        <v>0</v>
      </c>
      <c r="AJ4045" s="1587" t="s">
        <v>2037</v>
      </c>
      <c r="AK4045" s="1587" t="s">
        <v>2921</v>
      </c>
      <c r="AL4045" s="1587"/>
      <c r="AM4045" s="1587"/>
      <c r="AN4045" s="1587"/>
      <c r="AO4045" s="1587"/>
      <c r="AP4045" s="1587"/>
      <c r="AQ4045" s="1587"/>
    </row>
    <row r="4046" spans="1:43" ht="14.6" hidden="1" customHeight="1">
      <c r="A4046" s="1587" t="s">
        <v>2922</v>
      </c>
      <c r="B4046" s="1587">
        <v>12060</v>
      </c>
      <c r="C4046" s="1588" t="s">
        <v>1599</v>
      </c>
      <c r="D4046" s="1588" t="s">
        <v>3038</v>
      </c>
      <c r="E4046" s="1589">
        <v>7590</v>
      </c>
      <c r="F4046" s="1589">
        <v>0</v>
      </c>
      <c r="G4046" s="1589">
        <v>-93</v>
      </c>
      <c r="H4046" s="1589">
        <v>6580.53</v>
      </c>
      <c r="I4046" s="1590">
        <v>0.86699999999999999</v>
      </c>
      <c r="J4046" s="1590">
        <v>-1.2200000000000001E-2</v>
      </c>
      <c r="K4046" s="1590">
        <v>0.13300000000000001</v>
      </c>
      <c r="L4046" s="1591">
        <v>666</v>
      </c>
      <c r="M4046" s="1591"/>
      <c r="N4046" s="1590">
        <v>-4.5999999999999999E-3</v>
      </c>
      <c r="O4046" s="1591">
        <v>577.42200000000003</v>
      </c>
      <c r="P4046" s="1590">
        <v>-1.6799999999999999E-2</v>
      </c>
      <c r="Q4046" s="1590"/>
      <c r="R4046" s="1589">
        <v>916.87199999999996</v>
      </c>
      <c r="S4046" s="1587" t="s">
        <v>2037</v>
      </c>
      <c r="T4046" s="1587" t="s">
        <v>2922</v>
      </c>
      <c r="U4046" s="1589">
        <v>7590</v>
      </c>
      <c r="V4046" s="1589">
        <v>0</v>
      </c>
      <c r="W4046" s="1589">
        <v>58</v>
      </c>
      <c r="X4046" s="1589">
        <v>6601.0230000000001</v>
      </c>
      <c r="Y4046" s="1592">
        <v>0.86970000000000003</v>
      </c>
      <c r="Z4046" s="1590">
        <v>7.7000000000000002E-3</v>
      </c>
      <c r="AA4046" s="1590">
        <v>0.1303</v>
      </c>
      <c r="AB4046" s="1591">
        <v>667</v>
      </c>
      <c r="AC4046" s="1590">
        <v>-7.7000000000000002E-3</v>
      </c>
      <c r="AD4046" s="1590">
        <v>1.9250000000000001E-3</v>
      </c>
      <c r="AE4046" s="1591">
        <v>580.11334999999997</v>
      </c>
      <c r="AF4046" s="1590">
        <v>0</v>
      </c>
      <c r="AG4046" s="1590">
        <v>1.65E-3</v>
      </c>
      <c r="AH4046" s="1589">
        <v>1003.58775</v>
      </c>
      <c r="AI4046" s="1590">
        <v>0</v>
      </c>
      <c r="AJ4046" s="1587" t="s">
        <v>2037</v>
      </c>
      <c r="AK4046" s="1587" t="s">
        <v>2922</v>
      </c>
      <c r="AL4046" s="1587"/>
      <c r="AM4046" s="1587"/>
      <c r="AN4046" s="1587"/>
      <c r="AO4046" s="1587"/>
      <c r="AP4046" s="1587"/>
      <c r="AQ4046" s="1587"/>
    </row>
    <row r="4047" spans="1:43" ht="14.6" hidden="1" customHeight="1">
      <c r="A4047" s="1587" t="s">
        <v>2923</v>
      </c>
      <c r="B4047" s="1587">
        <v>12060</v>
      </c>
      <c r="C4047" s="1588" t="s">
        <v>1599</v>
      </c>
      <c r="D4047" s="1588" t="s">
        <v>3038</v>
      </c>
      <c r="E4047" s="1589">
        <v>7590</v>
      </c>
      <c r="F4047" s="1589">
        <v>0</v>
      </c>
      <c r="G4047" s="1589">
        <v>25</v>
      </c>
      <c r="H4047" s="1589">
        <v>6605.5770000000002</v>
      </c>
      <c r="I4047" s="1590">
        <v>0.87029999999999996</v>
      </c>
      <c r="J4047" s="1590">
        <v>3.3E-3</v>
      </c>
      <c r="K4047" s="1590">
        <v>0.12970000000000001</v>
      </c>
      <c r="L4047" s="1591">
        <v>665</v>
      </c>
      <c r="M4047" s="1591"/>
      <c r="N4047" s="1590">
        <v>8.0000000000000002E-3</v>
      </c>
      <c r="O4047" s="1591">
        <v>578.74950000000001</v>
      </c>
      <c r="P4047" s="1590">
        <v>1.1299999999999999E-2</v>
      </c>
      <c r="Q4047" s="1590"/>
      <c r="R4047" s="1589">
        <v>1009.47</v>
      </c>
      <c r="S4047" s="1587" t="s">
        <v>2037</v>
      </c>
      <c r="T4047" s="1587" t="s">
        <v>2923</v>
      </c>
      <c r="U4047" s="1589">
        <v>7590</v>
      </c>
      <c r="V4047" s="1589">
        <v>0</v>
      </c>
      <c r="W4047" s="1589">
        <v>1</v>
      </c>
      <c r="X4047" s="1589">
        <v>6601.2127499999997</v>
      </c>
      <c r="Y4047" s="1592">
        <v>0.86972499999999997</v>
      </c>
      <c r="Z4047" s="1590">
        <v>1E-4</v>
      </c>
      <c r="AA4047" s="1590">
        <v>0.130275</v>
      </c>
      <c r="AB4047" s="1591">
        <v>665.5</v>
      </c>
      <c r="AC4047" s="1590">
        <v>-4.7000000000000002E-3</v>
      </c>
      <c r="AD4047" s="1590">
        <v>-1.2825E-2</v>
      </c>
      <c r="AE4047" s="1591">
        <v>578.82467499999996</v>
      </c>
      <c r="AF4047" s="1590">
        <v>-4.5999999999999999E-3</v>
      </c>
      <c r="AG4047" s="1590">
        <v>-1.6375000000000001E-2</v>
      </c>
      <c r="AH4047" s="1589">
        <v>988.97699999999998</v>
      </c>
      <c r="AI4047" s="1590">
        <v>0</v>
      </c>
      <c r="AJ4047" s="1587" t="s">
        <v>2037</v>
      </c>
      <c r="AK4047" s="1587" t="s">
        <v>2923</v>
      </c>
      <c r="AL4047" s="1587"/>
      <c r="AM4047" s="1587"/>
      <c r="AN4047" s="1587"/>
      <c r="AO4047" s="1587"/>
      <c r="AP4047" s="1587"/>
      <c r="AQ4047" s="1587"/>
    </row>
    <row r="4048" spans="1:43" ht="14.6" hidden="1" customHeight="1">
      <c r="A4048" s="1587" t="s">
        <v>2924</v>
      </c>
      <c r="B4048" s="1587">
        <v>12060</v>
      </c>
      <c r="C4048" s="1588" t="s">
        <v>1599</v>
      </c>
      <c r="D4048" s="1588" t="s">
        <v>3038</v>
      </c>
      <c r="E4048" s="1589">
        <v>7590</v>
      </c>
      <c r="F4048" s="1589">
        <v>0</v>
      </c>
      <c r="G4048" s="1589">
        <v>-67</v>
      </c>
      <c r="H4048" s="1589">
        <v>6538.7849999999999</v>
      </c>
      <c r="I4048" s="1590">
        <v>0.86150000000000004</v>
      </c>
      <c r="J4048" s="1590">
        <v>-8.8000000000000005E-3</v>
      </c>
      <c r="K4048" s="1590">
        <v>0.13850000000000001</v>
      </c>
      <c r="L4048" s="1591">
        <v>667</v>
      </c>
      <c r="M4048" s="1591"/>
      <c r="N4048" s="1590">
        <v>1.32E-2</v>
      </c>
      <c r="O4048" s="1591">
        <v>574.62049999999999</v>
      </c>
      <c r="P4048" s="1590">
        <v>4.4000000000000003E-3</v>
      </c>
      <c r="Q4048" s="1590"/>
      <c r="R4048" s="1589">
        <v>984.423</v>
      </c>
      <c r="S4048" s="1587" t="s">
        <v>2037</v>
      </c>
      <c r="T4048" s="1587" t="s">
        <v>2924</v>
      </c>
      <c r="U4048" s="1589">
        <v>7590</v>
      </c>
      <c r="V4048" s="1589">
        <v>0</v>
      </c>
      <c r="W4048" s="1589">
        <v>-7</v>
      </c>
      <c r="X4048" s="1589">
        <v>6599.5050000000001</v>
      </c>
      <c r="Y4048" s="1592">
        <v>0.86950000000000005</v>
      </c>
      <c r="Z4048" s="1590">
        <v>-8.9999999999999998E-4</v>
      </c>
      <c r="AA4048" s="1590">
        <v>0.1305</v>
      </c>
      <c r="AB4048" s="1591">
        <v>667.25</v>
      </c>
      <c r="AC4048" s="1590">
        <v>3.8600000000000002E-2</v>
      </c>
      <c r="AD4048" s="1590">
        <v>1.5499999999999999E-3</v>
      </c>
      <c r="AE4048" s="1591">
        <v>580.18380000000002</v>
      </c>
      <c r="AF4048" s="1590">
        <v>3.7699999999999997E-2</v>
      </c>
      <c r="AG4048" s="1590">
        <v>5.4999999999999997E-3</v>
      </c>
      <c r="AH4048" s="1589">
        <v>988.78724999999997</v>
      </c>
      <c r="AI4048" s="1590">
        <v>0</v>
      </c>
      <c r="AJ4048" s="1587" t="s">
        <v>2037</v>
      </c>
      <c r="AK4048" s="1587" t="s">
        <v>2924</v>
      </c>
      <c r="AL4048" s="1587"/>
      <c r="AM4048" s="1587"/>
      <c r="AN4048" s="1587"/>
      <c r="AO4048" s="1587"/>
      <c r="AP4048" s="1587"/>
      <c r="AQ4048" s="1587"/>
    </row>
    <row r="4049" spans="1:43" ht="14.6" hidden="1" customHeight="1">
      <c r="A4049" s="1587" t="s">
        <v>2925</v>
      </c>
      <c r="B4049" s="1587">
        <v>12060</v>
      </c>
      <c r="C4049" s="1588" t="s">
        <v>1599</v>
      </c>
      <c r="D4049" s="1588" t="s">
        <v>3038</v>
      </c>
      <c r="E4049" s="1589">
        <v>7740</v>
      </c>
      <c r="F4049" s="1589">
        <v>150</v>
      </c>
      <c r="G4049" s="1589">
        <v>266</v>
      </c>
      <c r="H4049" s="1589">
        <v>6804.2340000000004</v>
      </c>
      <c r="I4049" s="1590">
        <v>0.87909999999999999</v>
      </c>
      <c r="J4049" s="1590">
        <v>1.7600000000000001E-2</v>
      </c>
      <c r="K4049" s="1590">
        <v>0.12089999999999999</v>
      </c>
      <c r="L4049" s="1591">
        <v>666</v>
      </c>
      <c r="M4049" s="1591"/>
      <c r="N4049" s="1590">
        <v>-8.9999999999999998E-4</v>
      </c>
      <c r="O4049" s="1591">
        <v>585.48059999999998</v>
      </c>
      <c r="P4049" s="1590">
        <v>1.67E-2</v>
      </c>
      <c r="Q4049" s="1590"/>
      <c r="R4049" s="1589">
        <v>1201.2149999999999</v>
      </c>
      <c r="S4049" s="1587" t="s">
        <v>2037</v>
      </c>
      <c r="T4049" s="1587" t="s">
        <v>2925</v>
      </c>
      <c r="U4049" s="1589">
        <v>7740</v>
      </c>
      <c r="V4049" s="1589">
        <v>150</v>
      </c>
      <c r="W4049" s="1589">
        <v>131</v>
      </c>
      <c r="X4049" s="1589">
        <v>6729.7365</v>
      </c>
      <c r="Y4049" s="1592">
        <v>0.869475</v>
      </c>
      <c r="Z4049" s="1590">
        <v>-1E-4</v>
      </c>
      <c r="AA4049" s="1590">
        <v>0.130525</v>
      </c>
      <c r="AB4049" s="1591">
        <v>666</v>
      </c>
      <c r="AC4049" s="1590">
        <v>8.6E-3</v>
      </c>
      <c r="AD4049" s="1590">
        <v>8.6999999999999994E-3</v>
      </c>
      <c r="AE4049" s="1591">
        <v>579.06814999999995</v>
      </c>
      <c r="AF4049" s="1590">
        <v>8.5000000000000006E-3</v>
      </c>
      <c r="AG4049" s="1590">
        <v>1.04E-2</v>
      </c>
      <c r="AH4049" s="1589">
        <v>1027.9949999999999</v>
      </c>
      <c r="AI4049" s="1590">
        <v>0.02</v>
      </c>
      <c r="AJ4049" s="1587" t="s">
        <v>2037</v>
      </c>
      <c r="AK4049" s="1587" t="s">
        <v>2925</v>
      </c>
      <c r="AL4049" s="1587"/>
      <c r="AM4049" s="1587"/>
      <c r="AN4049" s="1587"/>
      <c r="AO4049" s="1587"/>
      <c r="AP4049" s="1587"/>
      <c r="AQ4049" s="1587"/>
    </row>
    <row r="4050" spans="1:43" ht="14.6" hidden="1" customHeight="1">
      <c r="A4050" s="1587" t="s">
        <v>2926</v>
      </c>
      <c r="B4050" s="1587">
        <v>12060</v>
      </c>
      <c r="C4050" s="1588" t="s">
        <v>1599</v>
      </c>
      <c r="D4050" s="1588" t="s">
        <v>3038</v>
      </c>
      <c r="E4050" s="1589">
        <v>7740</v>
      </c>
      <c r="F4050" s="1589">
        <v>0</v>
      </c>
      <c r="G4050" s="1589">
        <v>247</v>
      </c>
      <c r="H4050" s="1589">
        <v>7051.9139999999998</v>
      </c>
      <c r="I4050" s="1590">
        <v>0.91110000000000002</v>
      </c>
      <c r="J4050" s="1590">
        <v>3.2000000000000001E-2</v>
      </c>
      <c r="K4050" s="1590">
        <v>8.8900000000000007E-2</v>
      </c>
      <c r="L4050" s="1591">
        <v>668</v>
      </c>
      <c r="M4050" s="1591"/>
      <c r="N4050" s="1590">
        <v>6.0000000000000001E-3</v>
      </c>
      <c r="O4050" s="1591">
        <v>608.61479999999995</v>
      </c>
      <c r="P4050" s="1590">
        <v>3.7999999999999999E-2</v>
      </c>
      <c r="Q4050" s="1590"/>
      <c r="R4050" s="1589">
        <v>935.76599999999996</v>
      </c>
      <c r="S4050" s="1587" t="s">
        <v>2037</v>
      </c>
      <c r="T4050" s="1587" t="s">
        <v>2926</v>
      </c>
      <c r="U4050" s="1589">
        <v>7740</v>
      </c>
      <c r="V4050" s="1589">
        <v>150</v>
      </c>
      <c r="W4050" s="1589">
        <v>471</v>
      </c>
      <c r="X4050" s="1589">
        <v>6815.07</v>
      </c>
      <c r="Y4050" s="1592">
        <v>0.88049999999999995</v>
      </c>
      <c r="Z4050" s="1590">
        <v>4.41E-2</v>
      </c>
      <c r="AA4050" s="1590">
        <v>0.1195</v>
      </c>
      <c r="AB4050" s="1591">
        <v>666.5</v>
      </c>
      <c r="AC4050" s="1590">
        <v>2.35E-2</v>
      </c>
      <c r="AD4050" s="1590">
        <v>1.6500000000000001E-2</v>
      </c>
      <c r="AE4050" s="1591">
        <v>586.86635000000001</v>
      </c>
      <c r="AF4050" s="1590">
        <v>6.7599999999999993E-2</v>
      </c>
      <c r="AG4050" s="1590">
        <v>2.7300000000000001E-2</v>
      </c>
      <c r="AH4050" s="1589">
        <v>1032.7184999999999</v>
      </c>
      <c r="AI4050" s="1590">
        <v>0.02</v>
      </c>
      <c r="AJ4050" s="1587" t="s">
        <v>2037</v>
      </c>
      <c r="AK4050" s="1587" t="s">
        <v>2926</v>
      </c>
      <c r="AL4050" s="1587"/>
      <c r="AM4050" s="1587"/>
      <c r="AN4050" s="1587"/>
      <c r="AO4050" s="1587"/>
      <c r="AP4050" s="1587"/>
      <c r="AQ4050" s="1587"/>
    </row>
    <row r="4051" spans="1:43" ht="14.6" hidden="1" customHeight="1">
      <c r="A4051" s="1587" t="s">
        <v>2927</v>
      </c>
      <c r="B4051" s="1587">
        <v>12060</v>
      </c>
      <c r="C4051" s="1588" t="s">
        <v>1599</v>
      </c>
      <c r="D4051" s="1588" t="s">
        <v>3038</v>
      </c>
      <c r="E4051" s="1589">
        <v>7740</v>
      </c>
      <c r="F4051" s="1589">
        <v>0</v>
      </c>
      <c r="G4051" s="1589">
        <v>-66</v>
      </c>
      <c r="H4051" s="1589">
        <v>6986.1239999999998</v>
      </c>
      <c r="I4051" s="1590">
        <v>0.90259999999999996</v>
      </c>
      <c r="J4051" s="1590">
        <v>-8.5000000000000006E-3</v>
      </c>
      <c r="K4051" s="1590">
        <v>9.74E-2</v>
      </c>
      <c r="L4051" s="1591">
        <v>653</v>
      </c>
      <c r="M4051" s="1591"/>
      <c r="N4051" s="1590">
        <v>-2.2700000000000001E-2</v>
      </c>
      <c r="O4051" s="1591">
        <v>589.39779999999996</v>
      </c>
      <c r="P4051" s="1590">
        <v>-3.1199999999999999E-2</v>
      </c>
      <c r="Q4051" s="1590"/>
      <c r="R4051" s="1589">
        <v>688.08600000000001</v>
      </c>
      <c r="S4051" s="1587" t="s">
        <v>2037</v>
      </c>
      <c r="T4051" s="1587" t="s">
        <v>2927</v>
      </c>
      <c r="U4051" s="1589">
        <v>7740</v>
      </c>
      <c r="V4051" s="1589">
        <v>150</v>
      </c>
      <c r="W4051" s="1589">
        <v>381</v>
      </c>
      <c r="X4051" s="1589">
        <v>6877.5704999999998</v>
      </c>
      <c r="Y4051" s="1592">
        <v>0.888575</v>
      </c>
      <c r="Z4051" s="1590">
        <v>3.2300000000000002E-2</v>
      </c>
      <c r="AA4051" s="1590">
        <v>0.111425</v>
      </c>
      <c r="AB4051" s="1591">
        <v>663.5</v>
      </c>
      <c r="AC4051" s="1590">
        <v>-3.0999999999999999E-3</v>
      </c>
      <c r="AD4051" s="1590">
        <v>1.6899999999999998E-2</v>
      </c>
      <c r="AE4051" s="1591">
        <v>589.52842499999997</v>
      </c>
      <c r="AF4051" s="1590">
        <v>2.92E-2</v>
      </c>
      <c r="AG4051" s="1590">
        <v>3.5749999999999997E-2</v>
      </c>
      <c r="AH4051" s="1589">
        <v>952.37249999999995</v>
      </c>
      <c r="AI4051" s="1590">
        <v>0.02</v>
      </c>
      <c r="AJ4051" s="1587" t="s">
        <v>2037</v>
      </c>
      <c r="AK4051" s="1587" t="s">
        <v>2927</v>
      </c>
      <c r="AL4051" s="1587"/>
      <c r="AM4051" s="1587"/>
      <c r="AN4051" s="1587"/>
      <c r="AO4051" s="1587"/>
      <c r="AP4051" s="1587"/>
      <c r="AQ4051" s="1587"/>
    </row>
    <row r="4052" spans="1:43" ht="14.6" hidden="1" customHeight="1">
      <c r="A4052" s="1587" t="s">
        <v>2928</v>
      </c>
      <c r="B4052" s="1587">
        <v>12060</v>
      </c>
      <c r="C4052" s="1588" t="s">
        <v>1599</v>
      </c>
      <c r="D4052" s="1588" t="s">
        <v>3038</v>
      </c>
      <c r="E4052" s="1589">
        <v>7740</v>
      </c>
      <c r="F4052" s="1589">
        <v>0</v>
      </c>
      <c r="G4052" s="1589">
        <v>-38</v>
      </c>
      <c r="H4052" s="1589">
        <v>6948.1980000000003</v>
      </c>
      <c r="I4052" s="1590">
        <v>0.89770000000000005</v>
      </c>
      <c r="J4052" s="1590">
        <v>-4.8999999999999998E-3</v>
      </c>
      <c r="K4052" s="1590">
        <v>0.1023</v>
      </c>
      <c r="L4052" s="1591">
        <v>675</v>
      </c>
      <c r="M4052" s="1591"/>
      <c r="N4052" s="1590">
        <v>3.5099999999999999E-2</v>
      </c>
      <c r="O4052" s="1591">
        <v>605.94749999999999</v>
      </c>
      <c r="P4052" s="1590">
        <v>3.0200000000000001E-2</v>
      </c>
      <c r="Q4052" s="1590"/>
      <c r="R4052" s="1589">
        <v>753.87599999999998</v>
      </c>
      <c r="S4052" s="1587" t="s">
        <v>2037</v>
      </c>
      <c r="T4052" s="1587" t="s">
        <v>2928</v>
      </c>
      <c r="U4052" s="1589">
        <v>7740</v>
      </c>
      <c r="V4052" s="1589">
        <v>150</v>
      </c>
      <c r="W4052" s="1589">
        <v>409</v>
      </c>
      <c r="X4052" s="1589">
        <v>6947.6175000000003</v>
      </c>
      <c r="Y4052" s="1592">
        <v>0.89762500000000001</v>
      </c>
      <c r="Z4052" s="1590">
        <v>3.6200000000000003E-2</v>
      </c>
      <c r="AA4052" s="1590">
        <v>0.10237499999999999</v>
      </c>
      <c r="AB4052" s="1591">
        <v>665.5</v>
      </c>
      <c r="AC4052" s="1590">
        <v>1.2800000000000001E-2</v>
      </c>
      <c r="AD4052" s="1590">
        <v>1.0449999999999999E-2</v>
      </c>
      <c r="AE4052" s="1591">
        <v>597.36017500000003</v>
      </c>
      <c r="AF4052" s="1590">
        <v>4.9000000000000002E-2</v>
      </c>
      <c r="AG4052" s="1590">
        <v>3.8574999999999998E-2</v>
      </c>
      <c r="AH4052" s="1589">
        <v>894.73575000000005</v>
      </c>
      <c r="AI4052" s="1590">
        <v>0.02</v>
      </c>
      <c r="AJ4052" s="1587" t="s">
        <v>2037</v>
      </c>
      <c r="AK4052" s="1587" t="s">
        <v>2928</v>
      </c>
      <c r="AL4052" s="1587"/>
      <c r="AM4052" s="1587"/>
      <c r="AN4052" s="1587"/>
      <c r="AO4052" s="1587"/>
      <c r="AP4052" s="1587"/>
      <c r="AQ4052" s="1587"/>
    </row>
    <row r="4053" spans="1:43" ht="14.6" hidden="1" customHeight="1">
      <c r="A4053" s="1587" t="s">
        <v>2929</v>
      </c>
      <c r="B4053" s="1587">
        <v>12060</v>
      </c>
      <c r="C4053" s="1588" t="s">
        <v>1599</v>
      </c>
      <c r="D4053" s="1588" t="s">
        <v>3038</v>
      </c>
      <c r="E4053" s="1589">
        <v>7740</v>
      </c>
      <c r="F4053" s="1589">
        <v>0</v>
      </c>
      <c r="G4053" s="1589">
        <v>55</v>
      </c>
      <c r="H4053" s="1589">
        <v>7002.3779999999997</v>
      </c>
      <c r="I4053" s="1590">
        <v>0.90469999999999995</v>
      </c>
      <c r="J4053" s="1590">
        <v>7.0000000000000001E-3</v>
      </c>
      <c r="K4053" s="1590">
        <v>9.5299999999999996E-2</v>
      </c>
      <c r="L4053" s="1591">
        <v>689</v>
      </c>
      <c r="M4053" s="1591"/>
      <c r="N4053" s="1590">
        <v>1.5800000000000002E-2</v>
      </c>
      <c r="O4053" s="1591">
        <v>623.3383</v>
      </c>
      <c r="P4053" s="1590">
        <v>2.2800000000000001E-2</v>
      </c>
      <c r="Q4053" s="1590"/>
      <c r="R4053" s="1589">
        <v>791.80200000000002</v>
      </c>
      <c r="S4053" s="1587" t="s">
        <v>2037</v>
      </c>
      <c r="T4053" s="1587" t="s">
        <v>2929</v>
      </c>
      <c r="U4053" s="1589">
        <v>7740</v>
      </c>
      <c r="V4053" s="1589">
        <v>0</v>
      </c>
      <c r="W4053" s="1589">
        <v>198</v>
      </c>
      <c r="X4053" s="1589">
        <v>6997.1535000000003</v>
      </c>
      <c r="Y4053" s="1592">
        <v>0.90402499999999997</v>
      </c>
      <c r="Z4053" s="1590">
        <v>2.5600000000000001E-2</v>
      </c>
      <c r="AA4053" s="1590">
        <v>9.5975000000000005E-2</v>
      </c>
      <c r="AB4053" s="1591">
        <v>671.25</v>
      </c>
      <c r="AC4053" s="1590">
        <v>3.2599999999999997E-2</v>
      </c>
      <c r="AD4053" s="1590">
        <v>1.6449999999999999E-2</v>
      </c>
      <c r="AE4053" s="1591">
        <v>606.82460000000003</v>
      </c>
      <c r="AF4053" s="1590">
        <v>5.8200000000000002E-2</v>
      </c>
      <c r="AG4053" s="1590">
        <v>5.0999999999999997E-2</v>
      </c>
      <c r="AH4053" s="1589">
        <v>792.38250000000005</v>
      </c>
      <c r="AI4053" s="1590">
        <v>0</v>
      </c>
      <c r="AJ4053" s="1587" t="s">
        <v>2037</v>
      </c>
      <c r="AK4053" s="1587" t="s">
        <v>2929</v>
      </c>
      <c r="AL4053" s="1587"/>
      <c r="AM4053" s="1587"/>
      <c r="AN4053" s="1587"/>
      <c r="AO4053" s="1587"/>
      <c r="AP4053" s="1587"/>
      <c r="AQ4053" s="1587"/>
    </row>
    <row r="4054" spans="1:43" ht="14.6" hidden="1" customHeight="1">
      <c r="A4054" s="1587" t="s">
        <v>2930</v>
      </c>
      <c r="B4054" s="1587">
        <v>12060</v>
      </c>
      <c r="C4054" s="1588" t="s">
        <v>1599</v>
      </c>
      <c r="D4054" s="1588" t="s">
        <v>3038</v>
      </c>
      <c r="E4054" s="1589">
        <v>7740</v>
      </c>
      <c r="F4054" s="1589">
        <v>0</v>
      </c>
      <c r="G4054" s="1589">
        <v>194</v>
      </c>
      <c r="H4054" s="1589">
        <v>7196.652</v>
      </c>
      <c r="I4054" s="1590">
        <v>0.92979999999999996</v>
      </c>
      <c r="J4054" s="1590">
        <v>2.5100000000000001E-2</v>
      </c>
      <c r="K4054" s="1590">
        <v>7.0199999999999999E-2</v>
      </c>
      <c r="L4054" s="1591">
        <v>709</v>
      </c>
      <c r="M4054" s="1591"/>
      <c r="N4054" s="1590">
        <v>3.2800000000000003E-2</v>
      </c>
      <c r="O4054" s="1591">
        <v>659.22820000000002</v>
      </c>
      <c r="P4054" s="1590">
        <v>5.79E-2</v>
      </c>
      <c r="Q4054" s="1590"/>
      <c r="R4054" s="1589">
        <v>737.62199999999996</v>
      </c>
      <c r="S4054" s="1587" t="s">
        <v>2037</v>
      </c>
      <c r="T4054" s="1587" t="s">
        <v>2930</v>
      </c>
      <c r="U4054" s="1589">
        <v>7740</v>
      </c>
      <c r="V4054" s="1589">
        <v>0</v>
      </c>
      <c r="W4054" s="1589">
        <v>145</v>
      </c>
      <c r="X4054" s="1589">
        <v>7033.3379999999997</v>
      </c>
      <c r="Y4054" s="1592">
        <v>0.90869999999999995</v>
      </c>
      <c r="Z4054" s="1590">
        <v>1.8700000000000001E-2</v>
      </c>
      <c r="AA4054" s="1590">
        <v>9.1300000000000006E-2</v>
      </c>
      <c r="AB4054" s="1591">
        <v>681.5</v>
      </c>
      <c r="AC4054" s="1590">
        <v>6.0400000000000002E-2</v>
      </c>
      <c r="AD4054" s="1590">
        <v>2.5675E-2</v>
      </c>
      <c r="AE4054" s="1591">
        <v>619.47794999999996</v>
      </c>
      <c r="AF4054" s="1590">
        <v>7.9100000000000004E-2</v>
      </c>
      <c r="AG4054" s="1590">
        <v>5.3874999999999999E-2</v>
      </c>
      <c r="AH4054" s="1589">
        <v>742.84649999999999</v>
      </c>
      <c r="AI4054" s="1590">
        <v>0</v>
      </c>
      <c r="AJ4054" s="1587" t="s">
        <v>2037</v>
      </c>
      <c r="AK4054" s="1587" t="s">
        <v>2930</v>
      </c>
      <c r="AL4054" s="1587"/>
      <c r="AM4054" s="1587"/>
      <c r="AN4054" s="1587"/>
      <c r="AO4054" s="1587"/>
      <c r="AP4054" s="1587"/>
      <c r="AQ4054" s="1587"/>
    </row>
    <row r="4055" spans="1:43" ht="14.6" hidden="1" customHeight="1">
      <c r="A4055" s="1587" t="s">
        <v>2931</v>
      </c>
      <c r="B4055" s="1587">
        <v>12060</v>
      </c>
      <c r="C4055" s="1588" t="s">
        <v>1599</v>
      </c>
      <c r="D4055" s="1588" t="s">
        <v>3038</v>
      </c>
      <c r="E4055" s="1589">
        <v>7740</v>
      </c>
      <c r="F4055" s="1589">
        <v>0</v>
      </c>
      <c r="G4055" s="1589">
        <v>-64</v>
      </c>
      <c r="H4055" s="1589">
        <v>7132.41</v>
      </c>
      <c r="I4055" s="1590">
        <v>0.92149999999999999</v>
      </c>
      <c r="J4055" s="1590">
        <v>-8.3000000000000001E-3</v>
      </c>
      <c r="K4055" s="1590">
        <v>7.85E-2</v>
      </c>
      <c r="L4055" s="1591">
        <v>694</v>
      </c>
      <c r="M4055" s="1591"/>
      <c r="N4055" s="1590">
        <v>-1.9699999999999999E-2</v>
      </c>
      <c r="O4055" s="1591">
        <v>639.52099999999996</v>
      </c>
      <c r="P4055" s="1590">
        <v>-2.8000000000000001E-2</v>
      </c>
      <c r="Q4055" s="1590"/>
      <c r="R4055" s="1589">
        <v>543.34799999999996</v>
      </c>
      <c r="S4055" s="1587" t="s">
        <v>2037</v>
      </c>
      <c r="T4055" s="1587" t="s">
        <v>2931</v>
      </c>
      <c r="U4055" s="1589">
        <v>7740</v>
      </c>
      <c r="V4055" s="1589">
        <v>0</v>
      </c>
      <c r="W4055" s="1589">
        <v>146</v>
      </c>
      <c r="X4055" s="1589">
        <v>7069.9094999999998</v>
      </c>
      <c r="Y4055" s="1592">
        <v>0.91342500000000004</v>
      </c>
      <c r="Z4055" s="1590">
        <v>1.89E-2</v>
      </c>
      <c r="AA4055" s="1590">
        <v>8.6574999999999999E-2</v>
      </c>
      <c r="AB4055" s="1591">
        <v>691.75</v>
      </c>
      <c r="AC4055" s="1590">
        <v>6.0499999999999998E-2</v>
      </c>
      <c r="AD4055" s="1590">
        <v>4.1575000000000001E-2</v>
      </c>
      <c r="AE4055" s="1591">
        <v>632.00874999999996</v>
      </c>
      <c r="AF4055" s="1590">
        <v>7.9399999999999998E-2</v>
      </c>
      <c r="AG4055" s="1590">
        <v>6.6424999999999998E-2</v>
      </c>
      <c r="AH4055" s="1589">
        <v>706.66200000000003</v>
      </c>
      <c r="AI4055" s="1590">
        <v>0</v>
      </c>
      <c r="AJ4055" s="1587" t="s">
        <v>2037</v>
      </c>
      <c r="AK4055" s="1587" t="s">
        <v>2931</v>
      </c>
      <c r="AL4055" s="1587"/>
      <c r="AM4055" s="1587"/>
      <c r="AN4055" s="1587"/>
      <c r="AO4055" s="1587"/>
      <c r="AP4055" s="1587"/>
      <c r="AQ4055" s="1587"/>
    </row>
    <row r="4056" spans="1:43" ht="14.6" hidden="1" customHeight="1">
      <c r="A4056" s="1587" t="s">
        <v>2932</v>
      </c>
      <c r="B4056" s="1587">
        <v>12060</v>
      </c>
      <c r="C4056" s="1588" t="s">
        <v>1599</v>
      </c>
      <c r="D4056" s="1588" t="s">
        <v>3038</v>
      </c>
      <c r="E4056" s="1589">
        <v>7740</v>
      </c>
      <c r="F4056" s="1589">
        <v>0</v>
      </c>
      <c r="G4056" s="1589">
        <v>-378</v>
      </c>
      <c r="H4056" s="1589">
        <v>6753.924</v>
      </c>
      <c r="I4056" s="1590">
        <v>0.87260000000000004</v>
      </c>
      <c r="J4056" s="1590">
        <v>-4.8899999999999999E-2</v>
      </c>
      <c r="K4056" s="1590">
        <v>0.12740000000000001</v>
      </c>
      <c r="L4056" s="1591">
        <v>694</v>
      </c>
      <c r="M4056" s="1591"/>
      <c r="N4056" s="1590">
        <v>-5.9999999999999995E-4</v>
      </c>
      <c r="O4056" s="1591">
        <v>605.58439999999996</v>
      </c>
      <c r="P4056" s="1590">
        <v>-4.9500000000000002E-2</v>
      </c>
      <c r="Q4056" s="1590"/>
      <c r="R4056" s="1589">
        <v>607.59</v>
      </c>
      <c r="S4056" s="1587" t="s">
        <v>2037</v>
      </c>
      <c r="T4056" s="1587" t="s">
        <v>2932</v>
      </c>
      <c r="U4056" s="1589">
        <v>7740</v>
      </c>
      <c r="V4056" s="1589">
        <v>0</v>
      </c>
      <c r="W4056" s="1589">
        <v>-194</v>
      </c>
      <c r="X4056" s="1589">
        <v>7021.3410000000003</v>
      </c>
      <c r="Y4056" s="1592">
        <v>0.90715000000000001</v>
      </c>
      <c r="Z4056" s="1590">
        <v>-2.5100000000000001E-2</v>
      </c>
      <c r="AA4056" s="1590">
        <v>9.2850000000000002E-2</v>
      </c>
      <c r="AB4056" s="1591">
        <v>696.5</v>
      </c>
      <c r="AC4056" s="1590">
        <v>2.3599999999999999E-2</v>
      </c>
      <c r="AD4056" s="1590">
        <v>4.4275000000000002E-2</v>
      </c>
      <c r="AE4056" s="1591">
        <v>631.91797499999996</v>
      </c>
      <c r="AF4056" s="1590">
        <v>-1.5E-3</v>
      </c>
      <c r="AG4056" s="1590">
        <v>5.3800000000000001E-2</v>
      </c>
      <c r="AH4056" s="1589">
        <v>670.09050000000002</v>
      </c>
      <c r="AI4056" s="1590">
        <v>0</v>
      </c>
      <c r="AJ4056" s="1587" t="s">
        <v>2037</v>
      </c>
      <c r="AK4056" s="1587" t="s">
        <v>2932</v>
      </c>
      <c r="AL4056" s="1587"/>
      <c r="AM4056" s="1587"/>
      <c r="AN4056" s="1587"/>
      <c r="AO4056" s="1587"/>
      <c r="AP4056" s="1587"/>
      <c r="AQ4056" s="1587"/>
    </row>
    <row r="4057" spans="1:43" ht="14.6" hidden="1" customHeight="1">
      <c r="A4057" s="1587" t="s">
        <v>2933</v>
      </c>
      <c r="B4057" s="1587">
        <v>12060</v>
      </c>
      <c r="C4057" s="1588" t="s">
        <v>1599</v>
      </c>
      <c r="D4057" s="1588" t="s">
        <v>3038</v>
      </c>
      <c r="E4057" s="1589">
        <v>7740</v>
      </c>
      <c r="F4057" s="1589">
        <v>0</v>
      </c>
      <c r="G4057" s="1589">
        <v>267</v>
      </c>
      <c r="H4057" s="1589">
        <v>7020.9539999999997</v>
      </c>
      <c r="I4057" s="1590">
        <v>0.90710000000000002</v>
      </c>
      <c r="J4057" s="1590">
        <v>3.4500000000000003E-2</v>
      </c>
      <c r="K4057" s="1590">
        <v>9.2899999999999996E-2</v>
      </c>
      <c r="L4057" s="1591">
        <v>691</v>
      </c>
      <c r="M4057" s="1591"/>
      <c r="N4057" s="1590">
        <v>8.2000000000000007E-3</v>
      </c>
      <c r="O4057" s="1591">
        <v>626.80610000000001</v>
      </c>
      <c r="P4057" s="1590">
        <v>4.2700000000000002E-2</v>
      </c>
      <c r="Q4057" s="1590"/>
      <c r="R4057" s="1589">
        <v>986.07600000000002</v>
      </c>
      <c r="S4057" s="1587" t="s">
        <v>2037</v>
      </c>
      <c r="T4057" s="1587" t="s">
        <v>2933</v>
      </c>
      <c r="U4057" s="1589">
        <v>7740</v>
      </c>
      <c r="V4057" s="1589">
        <v>0</v>
      </c>
      <c r="W4057" s="1589">
        <v>18</v>
      </c>
      <c r="X4057" s="1589">
        <v>7025.9849999999997</v>
      </c>
      <c r="Y4057" s="1592">
        <v>0.90774999999999995</v>
      </c>
      <c r="Z4057" s="1590">
        <v>2.3999999999999998E-3</v>
      </c>
      <c r="AA4057" s="1590">
        <v>9.2249999999999999E-2</v>
      </c>
      <c r="AB4057" s="1591">
        <v>697</v>
      </c>
      <c r="AC4057" s="1590">
        <v>1.5299999999999999E-2</v>
      </c>
      <c r="AD4057" s="1590">
        <v>3.9949999999999999E-2</v>
      </c>
      <c r="AE4057" s="1591">
        <v>632.78492500000004</v>
      </c>
      <c r="AF4057" s="1590">
        <v>1.77E-2</v>
      </c>
      <c r="AG4057" s="1590">
        <v>4.3674999999999999E-2</v>
      </c>
      <c r="AH4057" s="1589">
        <v>718.65899999999999</v>
      </c>
      <c r="AI4057" s="1590">
        <v>0</v>
      </c>
      <c r="AJ4057" s="1587" t="s">
        <v>2037</v>
      </c>
      <c r="AK4057" s="1587" t="s">
        <v>2933</v>
      </c>
      <c r="AL4057" s="1587"/>
      <c r="AM4057" s="1587"/>
      <c r="AN4057" s="1587"/>
      <c r="AO4057" s="1587"/>
      <c r="AP4057" s="1587"/>
      <c r="AQ4057" s="1587"/>
    </row>
    <row r="4058" spans="1:43" ht="14.6" hidden="1" customHeight="1">
      <c r="A4058" s="1587" t="s">
        <v>2934</v>
      </c>
      <c r="B4058" s="1587">
        <v>12060</v>
      </c>
      <c r="C4058" s="1588" t="s">
        <v>1599</v>
      </c>
      <c r="D4058" s="1588" t="s">
        <v>3038</v>
      </c>
      <c r="E4058" s="1589">
        <v>7740</v>
      </c>
      <c r="F4058" s="1589">
        <v>0</v>
      </c>
      <c r="G4058" s="1589">
        <v>-140</v>
      </c>
      <c r="H4058" s="1589">
        <v>6881.634</v>
      </c>
      <c r="I4058" s="1590">
        <v>0.8891</v>
      </c>
      <c r="J4058" s="1590">
        <v>-1.7999999999999999E-2</v>
      </c>
      <c r="K4058" s="1590">
        <v>0.1109</v>
      </c>
      <c r="L4058" s="1591">
        <v>685</v>
      </c>
      <c r="M4058" s="1591"/>
      <c r="N4058" s="1590">
        <v>-1.15E-2</v>
      </c>
      <c r="O4058" s="1591">
        <v>609.0335</v>
      </c>
      <c r="P4058" s="1590">
        <v>-2.9499999999999998E-2</v>
      </c>
      <c r="Q4058" s="1590"/>
      <c r="R4058" s="1589">
        <v>719.04600000000005</v>
      </c>
      <c r="S4058" s="1587" t="s">
        <v>2037</v>
      </c>
      <c r="T4058" s="1587" t="s">
        <v>2934</v>
      </c>
      <c r="U4058" s="1589">
        <v>7740</v>
      </c>
      <c r="V4058" s="1589">
        <v>0</v>
      </c>
      <c r="W4058" s="1589">
        <v>-315</v>
      </c>
      <c r="X4058" s="1589">
        <v>6947.2304999999997</v>
      </c>
      <c r="Y4058" s="1592">
        <v>0.89757500000000001</v>
      </c>
      <c r="Z4058" s="1590">
        <v>-4.07E-2</v>
      </c>
      <c r="AA4058" s="1590">
        <v>0.102425</v>
      </c>
      <c r="AB4058" s="1591">
        <v>691</v>
      </c>
      <c r="AC4058" s="1590">
        <v>-2.4400000000000002E-2</v>
      </c>
      <c r="AD4058" s="1590">
        <v>1.8749999999999999E-2</v>
      </c>
      <c r="AE4058" s="1591">
        <v>620.23625000000004</v>
      </c>
      <c r="AF4058" s="1590">
        <v>-6.5100000000000005E-2</v>
      </c>
      <c r="AG4058" s="1590">
        <v>7.6249999999999998E-3</v>
      </c>
      <c r="AH4058" s="1589">
        <v>714.01499999999999</v>
      </c>
      <c r="AI4058" s="1590">
        <v>0</v>
      </c>
      <c r="AJ4058" s="1587" t="s">
        <v>2037</v>
      </c>
      <c r="AK4058" s="1587" t="s">
        <v>2934</v>
      </c>
      <c r="AL4058" s="1587"/>
      <c r="AM4058" s="1587"/>
      <c r="AN4058" s="1587"/>
      <c r="AO4058" s="1587"/>
      <c r="AP4058" s="1587"/>
      <c r="AQ4058" s="1587"/>
    </row>
    <row r="4059" spans="1:43" ht="14.6" hidden="1" customHeight="1">
      <c r="A4059" s="1587" t="s">
        <v>2935</v>
      </c>
      <c r="B4059" s="1587">
        <v>12060</v>
      </c>
      <c r="C4059" s="1588" t="s">
        <v>1599</v>
      </c>
      <c r="D4059" s="1588" t="s">
        <v>3038</v>
      </c>
      <c r="E4059" s="1589">
        <v>7740</v>
      </c>
      <c r="F4059" s="1589">
        <v>0</v>
      </c>
      <c r="G4059" s="1589">
        <v>-148</v>
      </c>
      <c r="H4059" s="1589">
        <v>6733.0259999999998</v>
      </c>
      <c r="I4059" s="1590">
        <v>0.86990000000000001</v>
      </c>
      <c r="J4059" s="1590">
        <v>-1.9199999999999998E-2</v>
      </c>
      <c r="K4059" s="1590">
        <v>0.13009999999999999</v>
      </c>
      <c r="L4059" s="1591">
        <v>679</v>
      </c>
      <c r="M4059" s="1591"/>
      <c r="N4059" s="1590">
        <v>-1.1900000000000001E-2</v>
      </c>
      <c r="O4059" s="1591">
        <v>590.66210000000001</v>
      </c>
      <c r="P4059" s="1590">
        <v>-3.1099999999999999E-2</v>
      </c>
      <c r="Q4059" s="1590"/>
      <c r="R4059" s="1589">
        <v>858.36599999999999</v>
      </c>
      <c r="S4059" s="1587" t="s">
        <v>2037</v>
      </c>
      <c r="T4059" s="1587" t="s">
        <v>2935</v>
      </c>
      <c r="U4059" s="1589">
        <v>7740</v>
      </c>
      <c r="V4059" s="1589">
        <v>0</v>
      </c>
      <c r="W4059" s="1589">
        <v>-399</v>
      </c>
      <c r="X4059" s="1589">
        <v>6847.3845000000001</v>
      </c>
      <c r="Y4059" s="1592">
        <v>0.88467499999999999</v>
      </c>
      <c r="Z4059" s="1590">
        <v>-5.16E-2</v>
      </c>
      <c r="AA4059" s="1590">
        <v>0.115325</v>
      </c>
      <c r="AB4059" s="1591">
        <v>687.25</v>
      </c>
      <c r="AC4059" s="1590">
        <v>-1.46E-2</v>
      </c>
      <c r="AD4059" s="1590">
        <v>-2.5000000000000001E-5</v>
      </c>
      <c r="AE4059" s="1591">
        <v>608.021525</v>
      </c>
      <c r="AF4059" s="1590">
        <v>-6.6199999999999995E-2</v>
      </c>
      <c r="AG4059" s="1590">
        <v>-2.8774999999999998E-2</v>
      </c>
      <c r="AH4059" s="1589">
        <v>792.76949999999999</v>
      </c>
      <c r="AI4059" s="1590">
        <v>0</v>
      </c>
      <c r="AJ4059" s="1587" t="s">
        <v>2037</v>
      </c>
      <c r="AK4059" s="1587" t="s">
        <v>2935</v>
      </c>
      <c r="AL4059" s="1587"/>
      <c r="AM4059" s="1587"/>
      <c r="AN4059" s="1587"/>
      <c r="AO4059" s="1587"/>
      <c r="AP4059" s="1587"/>
      <c r="AQ4059" s="1587"/>
    </row>
    <row r="4060" spans="1:43" ht="14.6" hidden="1" customHeight="1">
      <c r="A4060" s="1587" t="s">
        <v>2936</v>
      </c>
      <c r="B4060" s="1587">
        <v>12060</v>
      </c>
      <c r="C4060" s="1588" t="s">
        <v>1599</v>
      </c>
      <c r="D4060" s="1588" t="s">
        <v>3038</v>
      </c>
      <c r="E4060" s="1589">
        <v>7740</v>
      </c>
      <c r="F4060" s="1589">
        <v>0</v>
      </c>
      <c r="G4060" s="1589">
        <v>-303</v>
      </c>
      <c r="H4060" s="1589">
        <v>6430.3919999999998</v>
      </c>
      <c r="I4060" s="1590">
        <v>0.83079999999999998</v>
      </c>
      <c r="J4060" s="1590">
        <v>-3.9199999999999999E-2</v>
      </c>
      <c r="K4060" s="1590">
        <v>0.16919999999999999</v>
      </c>
      <c r="L4060" s="1591">
        <v>666</v>
      </c>
      <c r="M4060" s="1591"/>
      <c r="N4060" s="1590">
        <v>-3.1E-2</v>
      </c>
      <c r="O4060" s="1591">
        <v>553.31280000000004</v>
      </c>
      <c r="P4060" s="1590">
        <v>-7.0199999999999999E-2</v>
      </c>
      <c r="Q4060" s="1590"/>
      <c r="R4060" s="1589">
        <v>1006.2</v>
      </c>
      <c r="S4060" s="1587" t="s">
        <v>2037</v>
      </c>
      <c r="T4060" s="1587" t="s">
        <v>2936</v>
      </c>
      <c r="U4060" s="1589">
        <v>7740</v>
      </c>
      <c r="V4060" s="1589">
        <v>0</v>
      </c>
      <c r="W4060" s="1589">
        <v>-323</v>
      </c>
      <c r="X4060" s="1589">
        <v>6766.5015000000003</v>
      </c>
      <c r="Y4060" s="1592">
        <v>0.87422500000000003</v>
      </c>
      <c r="Z4060" s="1590">
        <v>-4.1799999999999997E-2</v>
      </c>
      <c r="AA4060" s="1590">
        <v>0.125775</v>
      </c>
      <c r="AB4060" s="1591">
        <v>680.25</v>
      </c>
      <c r="AC4060" s="1590">
        <v>-4.0399999999999998E-2</v>
      </c>
      <c r="AD4060" s="1590">
        <v>-1.6025000000000001E-2</v>
      </c>
      <c r="AE4060" s="1591">
        <v>594.95362499999999</v>
      </c>
      <c r="AF4060" s="1590">
        <v>-8.2199999999999995E-2</v>
      </c>
      <c r="AG4060" s="1590">
        <v>-4.895E-2</v>
      </c>
      <c r="AH4060" s="1589">
        <v>892.42200000000003</v>
      </c>
      <c r="AI4060" s="1590">
        <v>0</v>
      </c>
      <c r="AJ4060" s="1587" t="s">
        <v>2037</v>
      </c>
      <c r="AK4060" s="1587" t="s">
        <v>2936</v>
      </c>
      <c r="AL4060" s="1587"/>
      <c r="AM4060" s="1587"/>
      <c r="AN4060" s="1587"/>
      <c r="AO4060" s="1587"/>
      <c r="AP4060" s="1587"/>
      <c r="AQ4060" s="1587"/>
    </row>
    <row r="4061" spans="1:43" ht="14.6" hidden="1" customHeight="1">
      <c r="A4061" s="1587" t="s">
        <v>2937</v>
      </c>
      <c r="B4061" s="1587">
        <v>12060</v>
      </c>
      <c r="C4061" s="1588" t="s">
        <v>1599</v>
      </c>
      <c r="D4061" s="1588" t="s">
        <v>3038</v>
      </c>
      <c r="E4061" s="1589">
        <v>7740</v>
      </c>
      <c r="F4061" s="1589">
        <v>0</v>
      </c>
      <c r="G4061" s="1589">
        <v>-4</v>
      </c>
      <c r="H4061" s="1589">
        <v>6427.2960000000003</v>
      </c>
      <c r="I4061" s="1590">
        <v>0.83040000000000003</v>
      </c>
      <c r="J4061" s="1590">
        <v>-5.0000000000000001E-4</v>
      </c>
      <c r="K4061" s="1590">
        <v>0.1696</v>
      </c>
      <c r="L4061" s="1591">
        <v>642</v>
      </c>
      <c r="M4061" s="1591"/>
      <c r="N4061" s="1590">
        <v>-3.5299999999999998E-2</v>
      </c>
      <c r="O4061" s="1591">
        <v>533.11680000000001</v>
      </c>
      <c r="P4061" s="1590">
        <v>-3.5799999999999998E-2</v>
      </c>
      <c r="Q4061" s="1590"/>
      <c r="R4061" s="1589">
        <v>1308.8340000000001</v>
      </c>
      <c r="S4061" s="1587" t="s">
        <v>2037</v>
      </c>
      <c r="T4061" s="1587" t="s">
        <v>2937</v>
      </c>
      <c r="U4061" s="1589">
        <v>7740</v>
      </c>
      <c r="V4061" s="1589">
        <v>0</v>
      </c>
      <c r="W4061" s="1589">
        <v>-593</v>
      </c>
      <c r="X4061" s="1589">
        <v>6618.0870000000004</v>
      </c>
      <c r="Y4061" s="1592">
        <v>0.85504999999999998</v>
      </c>
      <c r="Z4061" s="1590">
        <v>-7.6700000000000004E-2</v>
      </c>
      <c r="AA4061" s="1590">
        <v>0.14495</v>
      </c>
      <c r="AB4061" s="1591">
        <v>668</v>
      </c>
      <c r="AC4061" s="1590">
        <v>-8.43E-2</v>
      </c>
      <c r="AD4061" s="1590">
        <v>-4.0925000000000003E-2</v>
      </c>
      <c r="AE4061" s="1591">
        <v>571.53129999999999</v>
      </c>
      <c r="AF4061" s="1590">
        <v>-0.161</v>
      </c>
      <c r="AG4061" s="1590">
        <v>-9.3625E-2</v>
      </c>
      <c r="AH4061" s="1589">
        <v>973.11149999999998</v>
      </c>
      <c r="AI4061" s="1590">
        <v>0</v>
      </c>
      <c r="AJ4061" s="1587" t="s">
        <v>2037</v>
      </c>
      <c r="AK4061" s="1587" t="s">
        <v>2937</v>
      </c>
      <c r="AL4061" s="1587"/>
      <c r="AM4061" s="1587"/>
      <c r="AN4061" s="1587"/>
      <c r="AO4061" s="1587"/>
      <c r="AP4061" s="1587"/>
      <c r="AQ4061" s="1587"/>
    </row>
    <row r="4062" spans="1:43" ht="14.6" hidden="1" customHeight="1">
      <c r="A4062" s="1587" t="s">
        <v>2938</v>
      </c>
      <c r="B4062" s="1587">
        <v>12060</v>
      </c>
      <c r="C4062" s="1588" t="s">
        <v>1599</v>
      </c>
      <c r="D4062" s="1588" t="s">
        <v>3038</v>
      </c>
      <c r="E4062" s="1589">
        <v>7740</v>
      </c>
      <c r="F4062" s="1589">
        <v>0</v>
      </c>
      <c r="G4062" s="1589">
        <v>126</v>
      </c>
      <c r="H4062" s="1589">
        <v>6553.4579999999996</v>
      </c>
      <c r="I4062" s="1590">
        <v>0.84670000000000001</v>
      </c>
      <c r="J4062" s="1590">
        <v>1.6299999999999999E-2</v>
      </c>
      <c r="K4062" s="1590">
        <v>0.15329999999999999</v>
      </c>
      <c r="L4062" s="1591">
        <v>632</v>
      </c>
      <c r="M4062" s="1591"/>
      <c r="N4062" s="1590">
        <v>-1.7899999999999999E-2</v>
      </c>
      <c r="O4062" s="1591">
        <v>535.11440000000005</v>
      </c>
      <c r="P4062" s="1590">
        <v>-1.6000000000000001E-3</v>
      </c>
      <c r="Q4062" s="1590"/>
      <c r="R4062" s="1589">
        <v>1312.704</v>
      </c>
      <c r="S4062" s="1587" t="s">
        <v>2037</v>
      </c>
      <c r="T4062" s="1587" t="s">
        <v>2938</v>
      </c>
      <c r="U4062" s="1589">
        <v>7740</v>
      </c>
      <c r="V4062" s="1589">
        <v>0</v>
      </c>
      <c r="W4062" s="1589">
        <v>-328</v>
      </c>
      <c r="X4062" s="1589">
        <v>6536.0429999999997</v>
      </c>
      <c r="Y4062" s="1592">
        <v>0.84445000000000003</v>
      </c>
      <c r="Z4062" s="1590">
        <v>-4.24E-2</v>
      </c>
      <c r="AA4062" s="1590">
        <v>0.15554999999999999</v>
      </c>
      <c r="AB4062" s="1591">
        <v>654.75</v>
      </c>
      <c r="AC4062" s="1590">
        <v>-8.7499999999999994E-2</v>
      </c>
      <c r="AD4062" s="1590">
        <v>-5.67E-2</v>
      </c>
      <c r="AE4062" s="1591">
        <v>553.05152499999997</v>
      </c>
      <c r="AF4062" s="1590">
        <v>-0.12989999999999999</v>
      </c>
      <c r="AG4062" s="1590">
        <v>-0.10982500000000001</v>
      </c>
      <c r="AH4062" s="1589">
        <v>1121.5260000000001</v>
      </c>
      <c r="AI4062" s="1590">
        <v>0</v>
      </c>
      <c r="AJ4062" s="1587" t="s">
        <v>2037</v>
      </c>
      <c r="AK4062" s="1587" t="s">
        <v>2938</v>
      </c>
      <c r="AL4062" s="1587"/>
      <c r="AM4062" s="1587"/>
      <c r="AN4062" s="1587"/>
      <c r="AO4062" s="1587"/>
      <c r="AP4062" s="1587"/>
      <c r="AQ4062" s="1587"/>
    </row>
    <row r="4063" spans="1:43" ht="14.6" hidden="1" customHeight="1">
      <c r="A4063" s="1587" t="s">
        <v>2939</v>
      </c>
      <c r="B4063" s="1587">
        <v>12060</v>
      </c>
      <c r="C4063" s="1588" t="s">
        <v>1599</v>
      </c>
      <c r="D4063" s="1588" t="s">
        <v>3038</v>
      </c>
      <c r="E4063" s="1589">
        <v>7740</v>
      </c>
      <c r="F4063" s="1589">
        <v>0</v>
      </c>
      <c r="G4063" s="1589">
        <v>141</v>
      </c>
      <c r="H4063" s="1589">
        <v>6695.1</v>
      </c>
      <c r="I4063" s="1590">
        <v>0.86499999999999999</v>
      </c>
      <c r="J4063" s="1590">
        <v>1.8200000000000001E-2</v>
      </c>
      <c r="K4063" s="1590">
        <v>0.13500000000000001</v>
      </c>
      <c r="L4063" s="1591">
        <v>629</v>
      </c>
      <c r="M4063" s="1591"/>
      <c r="N4063" s="1590">
        <v>-6.0000000000000001E-3</v>
      </c>
      <c r="O4063" s="1591">
        <v>544.08500000000004</v>
      </c>
      <c r="P4063" s="1590">
        <v>1.2200000000000001E-2</v>
      </c>
      <c r="Q4063" s="1590"/>
      <c r="R4063" s="1589">
        <v>1185.768</v>
      </c>
      <c r="S4063" s="1587" t="s">
        <v>2037</v>
      </c>
      <c r="T4063" s="1587" t="s">
        <v>2939</v>
      </c>
      <c r="U4063" s="1589">
        <v>7740</v>
      </c>
      <c r="V4063" s="1589">
        <v>0</v>
      </c>
      <c r="W4063" s="1589">
        <v>-38</v>
      </c>
      <c r="X4063" s="1589">
        <v>6526.5614999999998</v>
      </c>
      <c r="Y4063" s="1592">
        <v>0.843225</v>
      </c>
      <c r="Z4063" s="1590">
        <v>-4.8999999999999998E-3</v>
      </c>
      <c r="AA4063" s="1590">
        <v>0.156775</v>
      </c>
      <c r="AB4063" s="1591">
        <v>642.25</v>
      </c>
      <c r="AC4063" s="1590">
        <v>-8.8900000000000007E-2</v>
      </c>
      <c r="AD4063" s="1590">
        <v>-7.5274999999999995E-2</v>
      </c>
      <c r="AE4063" s="1591">
        <v>541.40724999999998</v>
      </c>
      <c r="AF4063" s="1590">
        <v>-9.3799999999999994E-2</v>
      </c>
      <c r="AG4063" s="1590">
        <v>-0.116725</v>
      </c>
      <c r="AH4063" s="1589">
        <v>1203.3765000000001</v>
      </c>
      <c r="AI4063" s="1590">
        <v>0</v>
      </c>
      <c r="AJ4063" s="1587" t="s">
        <v>2037</v>
      </c>
      <c r="AK4063" s="1587" t="s">
        <v>2939</v>
      </c>
      <c r="AL4063" s="1587"/>
      <c r="AM4063" s="1587"/>
      <c r="AN4063" s="1587"/>
      <c r="AO4063" s="1587"/>
      <c r="AP4063" s="1587"/>
      <c r="AQ4063" s="1587"/>
    </row>
    <row r="4064" spans="1:43" ht="14.6" hidden="1" customHeight="1">
      <c r="A4064" s="1587" t="s">
        <v>2940</v>
      </c>
      <c r="B4064" s="1587">
        <v>12060</v>
      </c>
      <c r="C4064" s="1588" t="s">
        <v>1599</v>
      </c>
      <c r="D4064" s="1588" t="s">
        <v>3038</v>
      </c>
      <c r="E4064" s="1589">
        <v>7740</v>
      </c>
      <c r="F4064" s="1589">
        <v>0</v>
      </c>
      <c r="G4064" s="1589">
        <v>-88</v>
      </c>
      <c r="H4064" s="1589">
        <v>6607.6379999999999</v>
      </c>
      <c r="I4064" s="1590">
        <v>0.85370000000000001</v>
      </c>
      <c r="J4064" s="1590">
        <v>-1.1299999999999999E-2</v>
      </c>
      <c r="K4064" s="1590">
        <v>0.14630000000000001</v>
      </c>
      <c r="L4064" s="1591">
        <v>602</v>
      </c>
      <c r="M4064" s="1591"/>
      <c r="N4064" s="1590">
        <v>-3.5400000000000001E-2</v>
      </c>
      <c r="O4064" s="1591">
        <v>513.92740000000003</v>
      </c>
      <c r="P4064" s="1590">
        <v>-4.6699999999999998E-2</v>
      </c>
      <c r="Q4064" s="1590"/>
      <c r="R4064" s="1589">
        <v>1044.9000000000001</v>
      </c>
      <c r="S4064" s="1587" t="s">
        <v>2037</v>
      </c>
      <c r="T4064" s="1587" t="s">
        <v>2940</v>
      </c>
      <c r="U4064" s="1589">
        <v>7740</v>
      </c>
      <c r="V4064" s="1589">
        <v>0</v>
      </c>
      <c r="W4064" s="1589">
        <v>177</v>
      </c>
      <c r="X4064" s="1589">
        <v>6570.8729999999996</v>
      </c>
      <c r="Y4064" s="1592">
        <v>0.84894999999999998</v>
      </c>
      <c r="Z4064" s="1590">
        <v>2.29E-2</v>
      </c>
      <c r="AA4064" s="1590">
        <v>0.15104999999999999</v>
      </c>
      <c r="AB4064" s="1591">
        <v>626.25</v>
      </c>
      <c r="AC4064" s="1590">
        <v>-9.9199999999999997E-2</v>
      </c>
      <c r="AD4064" s="1590">
        <v>-8.9974999999999999E-2</v>
      </c>
      <c r="AE4064" s="1591">
        <v>531.56089999999995</v>
      </c>
      <c r="AF4064" s="1590">
        <v>-7.6300000000000007E-2</v>
      </c>
      <c r="AG4064" s="1590">
        <v>-0.11525000000000001</v>
      </c>
      <c r="AH4064" s="1589">
        <v>1213.0515</v>
      </c>
      <c r="AI4064" s="1590">
        <v>0</v>
      </c>
      <c r="AJ4064" s="1587" t="s">
        <v>2037</v>
      </c>
      <c r="AK4064" s="1587" t="s">
        <v>2940</v>
      </c>
      <c r="AL4064" s="1587"/>
      <c r="AM4064" s="1587"/>
      <c r="AN4064" s="1587"/>
      <c r="AO4064" s="1587"/>
      <c r="AP4064" s="1587"/>
      <c r="AQ4064" s="1587"/>
    </row>
    <row r="4065" spans="1:43" ht="14.6" hidden="1" customHeight="1">
      <c r="A4065" s="1587" t="s">
        <v>2941</v>
      </c>
      <c r="B4065" s="1587">
        <v>12060</v>
      </c>
      <c r="C4065" s="1588" t="s">
        <v>1599</v>
      </c>
      <c r="D4065" s="1588" t="s">
        <v>3038</v>
      </c>
      <c r="E4065" s="1589">
        <v>7740</v>
      </c>
      <c r="F4065" s="1589">
        <v>0</v>
      </c>
      <c r="G4065" s="1589">
        <v>85</v>
      </c>
      <c r="H4065" s="1589">
        <v>6692.7780000000002</v>
      </c>
      <c r="I4065" s="1590">
        <v>0.86470000000000002</v>
      </c>
      <c r="J4065" s="1590">
        <v>1.09E-2</v>
      </c>
      <c r="K4065" s="1590">
        <v>0.1353</v>
      </c>
      <c r="L4065" s="1591">
        <v>616</v>
      </c>
      <c r="M4065" s="1591"/>
      <c r="N4065" s="1590">
        <v>2.0400000000000001E-2</v>
      </c>
      <c r="O4065" s="1591">
        <v>532.65520000000004</v>
      </c>
      <c r="P4065" s="1590">
        <v>3.1300000000000001E-2</v>
      </c>
      <c r="Q4065" s="1590"/>
      <c r="R4065" s="1589">
        <v>1131.588</v>
      </c>
      <c r="S4065" s="1587" t="s">
        <v>2037</v>
      </c>
      <c r="T4065" s="1587" t="s">
        <v>2941</v>
      </c>
      <c r="U4065" s="1589">
        <v>7740</v>
      </c>
      <c r="V4065" s="1589">
        <v>0</v>
      </c>
      <c r="W4065" s="1589">
        <v>266</v>
      </c>
      <c r="X4065" s="1589">
        <v>6637.2434999999996</v>
      </c>
      <c r="Y4065" s="1592">
        <v>0.85752499999999998</v>
      </c>
      <c r="Z4065" s="1590">
        <v>3.4299999999999997E-2</v>
      </c>
      <c r="AA4065" s="1590">
        <v>0.14247499999999999</v>
      </c>
      <c r="AB4065" s="1591">
        <v>619.75</v>
      </c>
      <c r="AC4065" s="1590">
        <v>-4.1000000000000002E-2</v>
      </c>
      <c r="AD4065" s="1590">
        <v>-7.9149999999999998E-2</v>
      </c>
      <c r="AE4065" s="1591">
        <v>531.44550000000004</v>
      </c>
      <c r="AF4065" s="1590">
        <v>-6.7000000000000002E-3</v>
      </c>
      <c r="AG4065" s="1590">
        <v>-7.6674999999999993E-2</v>
      </c>
      <c r="AH4065" s="1589">
        <v>1168.74</v>
      </c>
      <c r="AI4065" s="1590">
        <v>0</v>
      </c>
      <c r="AJ4065" s="1587" t="s">
        <v>2037</v>
      </c>
      <c r="AK4065" s="1587" t="s">
        <v>2941</v>
      </c>
      <c r="AL4065" s="1587"/>
      <c r="AM4065" s="1587"/>
      <c r="AN4065" s="1587"/>
      <c r="AO4065" s="1587"/>
      <c r="AP4065" s="1587"/>
      <c r="AQ4065" s="1587"/>
    </row>
    <row r="4066" spans="1:43" ht="14.6" hidden="1" customHeight="1">
      <c r="A4066" s="1587" t="s">
        <v>2942</v>
      </c>
      <c r="B4066" s="1587">
        <v>12060</v>
      </c>
      <c r="C4066" s="1588" t="s">
        <v>1599</v>
      </c>
      <c r="D4066" s="1588" t="s">
        <v>3038</v>
      </c>
      <c r="E4066" s="1589">
        <v>7740</v>
      </c>
      <c r="F4066" s="1589">
        <v>0</v>
      </c>
      <c r="G4066" s="1589">
        <v>-17</v>
      </c>
      <c r="H4066" s="1589">
        <v>6675.75</v>
      </c>
      <c r="I4066" s="1590">
        <v>0.86250000000000004</v>
      </c>
      <c r="J4066" s="1590">
        <v>-2.2000000000000001E-3</v>
      </c>
      <c r="K4066" s="1590">
        <v>0.13750000000000001</v>
      </c>
      <c r="L4066" s="1591">
        <v>629</v>
      </c>
      <c r="M4066" s="1591"/>
      <c r="N4066" s="1590">
        <v>2.7400000000000001E-2</v>
      </c>
      <c r="O4066" s="1591">
        <v>542.51250000000005</v>
      </c>
      <c r="P4066" s="1590">
        <v>2.52E-2</v>
      </c>
      <c r="Q4066" s="1590"/>
      <c r="R4066" s="1589">
        <v>1047.222</v>
      </c>
      <c r="S4066" s="1587" t="s">
        <v>2037</v>
      </c>
      <c r="T4066" s="1587" t="s">
        <v>2942</v>
      </c>
      <c r="U4066" s="1589">
        <v>7740</v>
      </c>
      <c r="V4066" s="1589">
        <v>0</v>
      </c>
      <c r="W4066" s="1589">
        <v>122</v>
      </c>
      <c r="X4066" s="1589">
        <v>6667.8164999999999</v>
      </c>
      <c r="Y4066" s="1592">
        <v>0.86147499999999999</v>
      </c>
      <c r="Z4066" s="1590">
        <v>1.5800000000000002E-2</v>
      </c>
      <c r="AA4066" s="1590">
        <v>0.13852500000000001</v>
      </c>
      <c r="AB4066" s="1591">
        <v>619</v>
      </c>
      <c r="AC4066" s="1590">
        <v>6.9999999999999999E-4</v>
      </c>
      <c r="AD4066" s="1590">
        <v>-5.7099999999999998E-2</v>
      </c>
      <c r="AE4066" s="1591">
        <v>533.29502500000001</v>
      </c>
      <c r="AF4066" s="1590">
        <v>1.6500000000000001E-2</v>
      </c>
      <c r="AG4066" s="1590">
        <v>-4.0075E-2</v>
      </c>
      <c r="AH4066" s="1589">
        <v>1102.3695</v>
      </c>
      <c r="AI4066" s="1590">
        <v>0</v>
      </c>
      <c r="AJ4066" s="1587" t="s">
        <v>2037</v>
      </c>
      <c r="AK4066" s="1587" t="s">
        <v>2942</v>
      </c>
      <c r="AL4066" s="1587"/>
      <c r="AM4066" s="1587"/>
      <c r="AN4066" s="1587"/>
      <c r="AO4066" s="1587"/>
      <c r="AP4066" s="1587"/>
      <c r="AQ4066" s="1587"/>
    </row>
    <row r="4067" spans="1:43" ht="14.6" hidden="1" customHeight="1">
      <c r="A4067" s="1587" t="s">
        <v>2943</v>
      </c>
      <c r="B4067" s="1587">
        <v>12060</v>
      </c>
      <c r="C4067" s="1588" t="s">
        <v>1599</v>
      </c>
      <c r="D4067" s="1588" t="s">
        <v>3038</v>
      </c>
      <c r="E4067" s="1589">
        <v>7740</v>
      </c>
      <c r="F4067" s="1589">
        <v>0</v>
      </c>
      <c r="G4067" s="1589">
        <v>142</v>
      </c>
      <c r="H4067" s="1589">
        <v>6817.3919999999998</v>
      </c>
      <c r="I4067" s="1590">
        <v>0.88080000000000003</v>
      </c>
      <c r="J4067" s="1590">
        <v>1.83E-2</v>
      </c>
      <c r="K4067" s="1590">
        <v>0.1192</v>
      </c>
      <c r="L4067" s="1591">
        <v>627</v>
      </c>
      <c r="M4067" s="1591"/>
      <c r="N4067" s="1590">
        <v>-9.7999999999999997E-3</v>
      </c>
      <c r="O4067" s="1591">
        <v>552.26160000000004</v>
      </c>
      <c r="P4067" s="1590">
        <v>8.5000000000000006E-3</v>
      </c>
      <c r="Q4067" s="1590"/>
      <c r="R4067" s="1589">
        <v>1064.25</v>
      </c>
      <c r="S4067" s="1587" t="s">
        <v>2037</v>
      </c>
      <c r="T4067" s="1587" t="s">
        <v>2943</v>
      </c>
      <c r="U4067" s="1589">
        <v>7740</v>
      </c>
      <c r="V4067" s="1589">
        <v>0</v>
      </c>
      <c r="W4067" s="1589">
        <v>123</v>
      </c>
      <c r="X4067" s="1589">
        <v>6698.3895000000002</v>
      </c>
      <c r="Y4067" s="1592">
        <v>0.865425</v>
      </c>
      <c r="Z4067" s="1590">
        <v>1.5800000000000002E-2</v>
      </c>
      <c r="AA4067" s="1590">
        <v>0.134575</v>
      </c>
      <c r="AB4067" s="1591">
        <v>618.5</v>
      </c>
      <c r="AC4067" s="1590">
        <v>2.2000000000000001E-3</v>
      </c>
      <c r="AD4067" s="1590">
        <v>-3.4325000000000001E-2</v>
      </c>
      <c r="AE4067" s="1591">
        <v>535.33917499999995</v>
      </c>
      <c r="AF4067" s="1590">
        <v>1.7999999999999999E-2</v>
      </c>
      <c r="AG4067" s="1590">
        <v>-1.2125E-2</v>
      </c>
      <c r="AH4067" s="1589">
        <v>1071.99</v>
      </c>
      <c r="AI4067" s="1590">
        <v>0</v>
      </c>
      <c r="AJ4067" s="1587" t="s">
        <v>2037</v>
      </c>
      <c r="AK4067" s="1587" t="s">
        <v>2943</v>
      </c>
      <c r="AL4067" s="1587"/>
      <c r="AM4067" s="1587"/>
      <c r="AN4067" s="1587"/>
      <c r="AO4067" s="1587"/>
      <c r="AP4067" s="1587"/>
      <c r="AQ4067" s="1587"/>
    </row>
    <row r="4068" spans="1:43" ht="14.6" hidden="1" customHeight="1">
      <c r="A4068" s="1587" t="s">
        <v>2944</v>
      </c>
      <c r="B4068" s="1587">
        <v>12060</v>
      </c>
      <c r="C4068" s="1588" t="s">
        <v>1599</v>
      </c>
      <c r="D4068" s="1588" t="s">
        <v>3038</v>
      </c>
      <c r="E4068" s="1589">
        <v>7740</v>
      </c>
      <c r="F4068" s="1589">
        <v>0</v>
      </c>
      <c r="G4068" s="1589">
        <v>183</v>
      </c>
      <c r="H4068" s="1589">
        <v>7001.6040000000003</v>
      </c>
      <c r="I4068" s="1590">
        <v>0.90459999999999996</v>
      </c>
      <c r="J4068" s="1590">
        <v>2.3699999999999999E-2</v>
      </c>
      <c r="K4068" s="1590">
        <v>9.5399999999999999E-2</v>
      </c>
      <c r="L4068" s="1591">
        <v>629</v>
      </c>
      <c r="M4068" s="1591"/>
      <c r="N4068" s="1590">
        <v>3.5000000000000001E-3</v>
      </c>
      <c r="O4068" s="1591">
        <v>568.99339999999995</v>
      </c>
      <c r="P4068" s="1590">
        <v>2.7199999999999998E-2</v>
      </c>
      <c r="Q4068" s="1590"/>
      <c r="R4068" s="1589">
        <v>921.83399999999995</v>
      </c>
      <c r="S4068" s="1587" t="s">
        <v>2037</v>
      </c>
      <c r="T4068" s="1587" t="s">
        <v>2944</v>
      </c>
      <c r="U4068" s="1589">
        <v>7740</v>
      </c>
      <c r="V4068" s="1589">
        <v>0</v>
      </c>
      <c r="W4068" s="1589">
        <v>394</v>
      </c>
      <c r="X4068" s="1589">
        <v>6796.8810000000003</v>
      </c>
      <c r="Y4068" s="1592">
        <v>0.87814999999999999</v>
      </c>
      <c r="Z4068" s="1590">
        <v>5.0900000000000001E-2</v>
      </c>
      <c r="AA4068" s="1590">
        <v>0.12185</v>
      </c>
      <c r="AB4068" s="1591">
        <v>625.25</v>
      </c>
      <c r="AC4068" s="1590">
        <v>4.1500000000000002E-2</v>
      </c>
      <c r="AD4068" s="1590">
        <v>8.4999999999999995E-4</v>
      </c>
      <c r="AE4068" s="1591">
        <v>549.10567500000002</v>
      </c>
      <c r="AF4068" s="1590">
        <v>9.2399999999999996E-2</v>
      </c>
      <c r="AG4068" s="1590">
        <v>3.005E-2</v>
      </c>
      <c r="AH4068" s="1589">
        <v>1041.2235000000001</v>
      </c>
      <c r="AI4068" s="1590">
        <v>0</v>
      </c>
      <c r="AJ4068" s="1587" t="s">
        <v>2037</v>
      </c>
      <c r="AK4068" s="1587" t="s">
        <v>2944</v>
      </c>
      <c r="AL4068" s="1587"/>
      <c r="AM4068" s="1587"/>
      <c r="AN4068" s="1587"/>
      <c r="AO4068" s="1587"/>
      <c r="AP4068" s="1587"/>
      <c r="AQ4068" s="1587"/>
    </row>
    <row r="4069" spans="1:43" ht="14.6" hidden="1" customHeight="1">
      <c r="A4069" s="1587" t="s">
        <v>2945</v>
      </c>
      <c r="B4069" s="1587">
        <v>12060</v>
      </c>
      <c r="C4069" s="1588" t="s">
        <v>1599</v>
      </c>
      <c r="D4069" s="1588" t="s">
        <v>3038</v>
      </c>
      <c r="E4069" s="1589">
        <v>7740</v>
      </c>
      <c r="F4069" s="1589">
        <v>0</v>
      </c>
      <c r="G4069" s="1589">
        <v>79</v>
      </c>
      <c r="H4069" s="1589">
        <v>7080.5519999999997</v>
      </c>
      <c r="I4069" s="1590">
        <v>0.91479999999999995</v>
      </c>
      <c r="J4069" s="1590">
        <v>1.0200000000000001E-2</v>
      </c>
      <c r="K4069" s="1590">
        <v>8.5199999999999998E-2</v>
      </c>
      <c r="L4069" s="1591">
        <v>642</v>
      </c>
      <c r="M4069" s="1591"/>
      <c r="N4069" s="1590">
        <v>1.78E-2</v>
      </c>
      <c r="O4069" s="1591">
        <v>587.30160000000001</v>
      </c>
      <c r="P4069" s="1590">
        <v>2.8000000000000001E-2</v>
      </c>
      <c r="Q4069" s="1590"/>
      <c r="R4069" s="1589">
        <v>738.39599999999996</v>
      </c>
      <c r="S4069" s="1587" t="s">
        <v>2037</v>
      </c>
      <c r="T4069" s="1587" t="s">
        <v>2945</v>
      </c>
      <c r="U4069" s="1589">
        <v>7740</v>
      </c>
      <c r="V4069" s="1589">
        <v>0</v>
      </c>
      <c r="W4069" s="1589">
        <v>388</v>
      </c>
      <c r="X4069" s="1589">
        <v>6893.8244999999997</v>
      </c>
      <c r="Y4069" s="1592">
        <v>0.89067499999999999</v>
      </c>
      <c r="Z4069" s="1590">
        <v>5.0099999999999999E-2</v>
      </c>
      <c r="AA4069" s="1590">
        <v>0.10932500000000001</v>
      </c>
      <c r="AB4069" s="1591">
        <v>631.75</v>
      </c>
      <c r="AC4069" s="1590">
        <v>3.8899999999999997E-2</v>
      </c>
      <c r="AD4069" s="1590">
        <v>2.0825E-2</v>
      </c>
      <c r="AE4069" s="1591">
        <v>562.76727500000004</v>
      </c>
      <c r="AF4069" s="1590">
        <v>8.8999999999999996E-2</v>
      </c>
      <c r="AG4069" s="1590">
        <v>5.3975000000000002E-2</v>
      </c>
      <c r="AH4069" s="1589">
        <v>942.92550000000006</v>
      </c>
      <c r="AI4069" s="1590">
        <v>0</v>
      </c>
      <c r="AJ4069" s="1587" t="s">
        <v>2037</v>
      </c>
      <c r="AK4069" s="1587" t="s">
        <v>2945</v>
      </c>
      <c r="AL4069" s="1587"/>
      <c r="AM4069" s="1587"/>
      <c r="AN4069" s="1587"/>
      <c r="AO4069" s="1587"/>
      <c r="AP4069" s="1587"/>
      <c r="AQ4069" s="1587"/>
    </row>
    <row r="4070" spans="1:43" ht="14.6" hidden="1" customHeight="1">
      <c r="A4070" s="1587" t="s">
        <v>2946</v>
      </c>
      <c r="B4070" s="1587">
        <v>12060</v>
      </c>
      <c r="C4070" s="1588" t="s">
        <v>1599</v>
      </c>
      <c r="D4070" s="1588" t="s">
        <v>3038</v>
      </c>
      <c r="E4070" s="1589">
        <v>7740</v>
      </c>
      <c r="F4070" s="1589">
        <v>0</v>
      </c>
      <c r="G4070" s="1589">
        <v>-154</v>
      </c>
      <c r="H4070" s="1589">
        <v>6926.5259999999998</v>
      </c>
      <c r="I4070" s="1590">
        <v>0.89490000000000003</v>
      </c>
      <c r="J4070" s="1590">
        <v>-1.9900000000000001E-2</v>
      </c>
      <c r="K4070" s="1590">
        <v>0.1051</v>
      </c>
      <c r="L4070" s="1591">
        <v>641</v>
      </c>
      <c r="M4070" s="1591"/>
      <c r="N4070" s="1590">
        <v>-1.4E-3</v>
      </c>
      <c r="O4070" s="1591">
        <v>573.6309</v>
      </c>
      <c r="P4070" s="1590">
        <v>-2.1299999999999999E-2</v>
      </c>
      <c r="Q4070" s="1590"/>
      <c r="R4070" s="1589">
        <v>659.44799999999998</v>
      </c>
      <c r="S4070" s="1587" t="s">
        <v>2037</v>
      </c>
      <c r="T4070" s="1587" t="s">
        <v>2946</v>
      </c>
      <c r="U4070" s="1589">
        <v>7740</v>
      </c>
      <c r="V4070" s="1589">
        <v>0</v>
      </c>
      <c r="W4070" s="1589">
        <v>251</v>
      </c>
      <c r="X4070" s="1589">
        <v>6956.5185000000001</v>
      </c>
      <c r="Y4070" s="1592">
        <v>0.89877499999999999</v>
      </c>
      <c r="Z4070" s="1590">
        <v>3.2399999999999998E-2</v>
      </c>
      <c r="AA4070" s="1590">
        <v>0.101225</v>
      </c>
      <c r="AB4070" s="1591">
        <v>634.75</v>
      </c>
      <c r="AC4070" s="1590">
        <v>9.9000000000000008E-3</v>
      </c>
      <c r="AD4070" s="1590">
        <v>2.3125E-2</v>
      </c>
      <c r="AE4070" s="1591">
        <v>570.546875</v>
      </c>
      <c r="AF4070" s="1590">
        <v>4.2299999999999997E-2</v>
      </c>
      <c r="AG4070" s="1590">
        <v>6.0425E-2</v>
      </c>
      <c r="AH4070" s="1589">
        <v>845.98199999999997</v>
      </c>
      <c r="AI4070" s="1590">
        <v>0</v>
      </c>
      <c r="AJ4070" s="1587" t="s">
        <v>2037</v>
      </c>
      <c r="AK4070" s="1587" t="s">
        <v>2946</v>
      </c>
      <c r="AL4070" s="1587"/>
      <c r="AM4070" s="1587"/>
      <c r="AN4070" s="1587"/>
      <c r="AO4070" s="1587"/>
      <c r="AP4070" s="1587"/>
      <c r="AQ4070" s="1587"/>
    </row>
    <row r="4071" spans="1:43" ht="14.6" hidden="1" customHeight="1">
      <c r="A4071" s="1587" t="s">
        <v>2947</v>
      </c>
      <c r="B4071" s="1587">
        <v>12060</v>
      </c>
      <c r="C4071" s="1588" t="s">
        <v>1599</v>
      </c>
      <c r="D4071" s="1588" t="s">
        <v>3038</v>
      </c>
      <c r="E4071" s="1589">
        <v>7740</v>
      </c>
      <c r="F4071" s="1589">
        <v>0</v>
      </c>
      <c r="G4071" s="1589">
        <v>-168</v>
      </c>
      <c r="H4071" s="1589">
        <v>6758.5680000000002</v>
      </c>
      <c r="I4071" s="1590">
        <v>0.87319999999999998</v>
      </c>
      <c r="J4071" s="1590">
        <v>-2.1700000000000001E-2</v>
      </c>
      <c r="K4071" s="1590">
        <v>0.1268</v>
      </c>
      <c r="L4071" s="1591">
        <v>646</v>
      </c>
      <c r="M4071" s="1591"/>
      <c r="N4071" s="1590">
        <v>8.0000000000000002E-3</v>
      </c>
      <c r="O4071" s="1591">
        <v>564.08720000000005</v>
      </c>
      <c r="P4071" s="1590">
        <v>-1.37E-2</v>
      </c>
      <c r="Q4071" s="1590"/>
      <c r="R4071" s="1589">
        <v>813.47400000000005</v>
      </c>
      <c r="S4071" s="1587" t="s">
        <v>2037</v>
      </c>
      <c r="T4071" s="1587" t="s">
        <v>2947</v>
      </c>
      <c r="U4071" s="1589">
        <v>7740</v>
      </c>
      <c r="V4071" s="1589">
        <v>0</v>
      </c>
      <c r="W4071" s="1589">
        <v>-59</v>
      </c>
      <c r="X4071" s="1589">
        <v>6941.8125</v>
      </c>
      <c r="Y4071" s="1592">
        <v>0.89687499999999998</v>
      </c>
      <c r="Z4071" s="1590">
        <v>-7.6E-3</v>
      </c>
      <c r="AA4071" s="1590">
        <v>0.10312499999999999</v>
      </c>
      <c r="AB4071" s="1591">
        <v>639.5</v>
      </c>
      <c r="AC4071" s="1590">
        <v>2.7E-2</v>
      </c>
      <c r="AD4071" s="1590">
        <v>2.9325E-2</v>
      </c>
      <c r="AE4071" s="1591">
        <v>573.50327500000003</v>
      </c>
      <c r="AF4071" s="1590">
        <v>1.9400000000000001E-2</v>
      </c>
      <c r="AG4071" s="1590">
        <v>6.0775000000000003E-2</v>
      </c>
      <c r="AH4071" s="1589">
        <v>783.28800000000001</v>
      </c>
      <c r="AI4071" s="1590">
        <v>0</v>
      </c>
      <c r="AJ4071" s="1587" t="s">
        <v>2037</v>
      </c>
      <c r="AK4071" s="1587" t="s">
        <v>2947</v>
      </c>
      <c r="AL4071" s="1587"/>
      <c r="AM4071" s="1587"/>
      <c r="AN4071" s="1587"/>
      <c r="AO4071" s="1587"/>
      <c r="AP4071" s="1587"/>
      <c r="AQ4071" s="1587"/>
    </row>
    <row r="4072" spans="1:43" ht="14.6" hidden="1" customHeight="1">
      <c r="A4072" s="1587" t="s">
        <v>2948</v>
      </c>
      <c r="B4072" s="1587">
        <v>12060</v>
      </c>
      <c r="C4072" s="1588" t="s">
        <v>1599</v>
      </c>
      <c r="D4072" s="1588" t="s">
        <v>3038</v>
      </c>
      <c r="E4072" s="1589">
        <v>7740</v>
      </c>
      <c r="F4072" s="1589">
        <v>0</v>
      </c>
      <c r="G4072" s="1589">
        <v>-252</v>
      </c>
      <c r="H4072" s="1589">
        <v>6505.47</v>
      </c>
      <c r="I4072" s="1590">
        <v>0.84050000000000002</v>
      </c>
      <c r="J4072" s="1590">
        <v>-3.27E-2</v>
      </c>
      <c r="K4072" s="1590">
        <v>0.1595</v>
      </c>
      <c r="L4072" s="1591">
        <v>650</v>
      </c>
      <c r="M4072" s="1591"/>
      <c r="N4072" s="1590">
        <v>1.0999999999999999E-2</v>
      </c>
      <c r="O4072" s="1591">
        <v>546.32500000000005</v>
      </c>
      <c r="P4072" s="1590">
        <v>-2.1700000000000001E-2</v>
      </c>
      <c r="Q4072" s="1590"/>
      <c r="R4072" s="1589">
        <v>981.43200000000002</v>
      </c>
      <c r="S4072" s="1587" t="s">
        <v>2037</v>
      </c>
      <c r="T4072" s="1587" t="s">
        <v>2948</v>
      </c>
      <c r="U4072" s="1589">
        <v>7740</v>
      </c>
      <c r="V4072" s="1589">
        <v>0</v>
      </c>
      <c r="W4072" s="1589">
        <v>-495</v>
      </c>
      <c r="X4072" s="1589">
        <v>6817.7790000000005</v>
      </c>
      <c r="Y4072" s="1592">
        <v>0.88085000000000002</v>
      </c>
      <c r="Z4072" s="1590">
        <v>-6.4100000000000004E-2</v>
      </c>
      <c r="AA4072" s="1590">
        <v>0.11915000000000001</v>
      </c>
      <c r="AB4072" s="1591">
        <v>644.75</v>
      </c>
      <c r="AC4072" s="1590">
        <v>3.9100000000000003E-2</v>
      </c>
      <c r="AD4072" s="1590">
        <v>2.8725000000000001E-2</v>
      </c>
      <c r="AE4072" s="1591">
        <v>567.83617500000003</v>
      </c>
      <c r="AF4072" s="1590">
        <v>-2.5000000000000001E-2</v>
      </c>
      <c r="AG4072" s="1590">
        <v>3.1425000000000002E-2</v>
      </c>
      <c r="AH4072" s="1589">
        <v>798.1875</v>
      </c>
      <c r="AI4072" s="1590">
        <v>0</v>
      </c>
      <c r="AJ4072" s="1587" t="s">
        <v>2037</v>
      </c>
      <c r="AK4072" s="1587" t="s">
        <v>2948</v>
      </c>
      <c r="AL4072" s="1587"/>
      <c r="AM4072" s="1587"/>
      <c r="AN4072" s="1587"/>
      <c r="AO4072" s="1587"/>
      <c r="AP4072" s="1587"/>
      <c r="AQ4072" s="1587"/>
    </row>
    <row r="4073" spans="1:43" ht="14.6" hidden="1" customHeight="1">
      <c r="A4073" s="1587" t="s">
        <v>2949</v>
      </c>
      <c r="B4073" s="1587">
        <v>12060</v>
      </c>
      <c r="C4073" s="1588" t="s">
        <v>1599</v>
      </c>
      <c r="D4073" s="1588" t="s">
        <v>3038</v>
      </c>
      <c r="E4073" s="1589">
        <v>7740</v>
      </c>
      <c r="F4073" s="1589">
        <v>0</v>
      </c>
      <c r="G4073" s="1589">
        <v>63</v>
      </c>
      <c r="H4073" s="1589">
        <v>6568.9380000000001</v>
      </c>
      <c r="I4073" s="1590">
        <v>0.84870000000000001</v>
      </c>
      <c r="J4073" s="1590">
        <v>8.2000000000000007E-3</v>
      </c>
      <c r="K4073" s="1590">
        <v>0.15129999999999999</v>
      </c>
      <c r="L4073" s="1591">
        <v>645</v>
      </c>
      <c r="M4073" s="1591"/>
      <c r="N4073" s="1590">
        <v>-8.6E-3</v>
      </c>
      <c r="O4073" s="1591">
        <v>547.41150000000005</v>
      </c>
      <c r="P4073" s="1590">
        <v>-4.0000000000000002E-4</v>
      </c>
      <c r="Q4073" s="1590"/>
      <c r="R4073" s="1589">
        <v>1234.53</v>
      </c>
      <c r="S4073" s="1587" t="s">
        <v>2037</v>
      </c>
      <c r="T4073" s="1587" t="s">
        <v>2949</v>
      </c>
      <c r="U4073" s="1589">
        <v>7740</v>
      </c>
      <c r="V4073" s="1589">
        <v>0</v>
      </c>
      <c r="W4073" s="1589">
        <v>-512</v>
      </c>
      <c r="X4073" s="1589">
        <v>6689.8755000000001</v>
      </c>
      <c r="Y4073" s="1592">
        <v>0.86432500000000001</v>
      </c>
      <c r="Z4073" s="1590">
        <v>-6.6100000000000006E-2</v>
      </c>
      <c r="AA4073" s="1590">
        <v>0.13567499999999999</v>
      </c>
      <c r="AB4073" s="1591">
        <v>645.5</v>
      </c>
      <c r="AC4073" s="1590">
        <v>1.26E-2</v>
      </c>
      <c r="AD4073" s="1590">
        <v>2.215E-2</v>
      </c>
      <c r="AE4073" s="1591">
        <v>557.86365000000001</v>
      </c>
      <c r="AF4073" s="1590">
        <v>-5.3499999999999999E-2</v>
      </c>
      <c r="AG4073" s="1590">
        <v>-4.1999999999999997E-3</v>
      </c>
      <c r="AH4073" s="1589">
        <v>922.221</v>
      </c>
      <c r="AI4073" s="1590">
        <v>0</v>
      </c>
      <c r="AJ4073" s="1587" t="s">
        <v>2037</v>
      </c>
      <c r="AK4073" s="1587" t="s">
        <v>2949</v>
      </c>
      <c r="AL4073" s="1587"/>
      <c r="AM4073" s="1587"/>
      <c r="AN4073" s="1587"/>
      <c r="AO4073" s="1587"/>
      <c r="AP4073" s="1587"/>
      <c r="AQ4073" s="1587"/>
    </row>
    <row r="4074" spans="1:43" ht="14.6" hidden="1" customHeight="1">
      <c r="A4074" s="1587" t="s">
        <v>2950</v>
      </c>
      <c r="B4074" s="1587">
        <v>12060</v>
      </c>
      <c r="C4074" s="1588" t="s">
        <v>1599</v>
      </c>
      <c r="D4074" s="1588" t="s">
        <v>3038</v>
      </c>
      <c r="E4074" s="1589">
        <v>7740</v>
      </c>
      <c r="F4074" s="1589">
        <v>0</v>
      </c>
      <c r="G4074" s="1589">
        <v>48</v>
      </c>
      <c r="H4074" s="1589">
        <v>6616.9260000000004</v>
      </c>
      <c r="I4074" s="1590">
        <v>0.85489999999999999</v>
      </c>
      <c r="J4074" s="1590">
        <v>6.1999999999999998E-3</v>
      </c>
      <c r="K4074" s="1590">
        <v>0.14510000000000001</v>
      </c>
      <c r="L4074" s="1591">
        <v>652</v>
      </c>
      <c r="M4074" s="1591"/>
      <c r="N4074" s="1590">
        <v>9.1999999999999998E-3</v>
      </c>
      <c r="O4074" s="1591">
        <v>557.39480000000003</v>
      </c>
      <c r="P4074" s="1590">
        <v>1.54E-2</v>
      </c>
      <c r="Q4074" s="1590"/>
      <c r="R4074" s="1589">
        <v>1171.0619999999999</v>
      </c>
      <c r="S4074" s="1587" t="s">
        <v>2037</v>
      </c>
      <c r="T4074" s="1587" t="s">
        <v>2950</v>
      </c>
      <c r="U4074" s="1589">
        <v>7740</v>
      </c>
      <c r="V4074" s="1589">
        <v>0</v>
      </c>
      <c r="W4074" s="1589">
        <v>-310</v>
      </c>
      <c r="X4074" s="1589">
        <v>6612.4754999999996</v>
      </c>
      <c r="Y4074" s="1592">
        <v>0.854325</v>
      </c>
      <c r="Z4074" s="1590">
        <v>-0.04</v>
      </c>
      <c r="AA4074" s="1590">
        <v>0.145675</v>
      </c>
      <c r="AB4074" s="1591">
        <v>648.25</v>
      </c>
      <c r="AC4074" s="1590">
        <v>2.0199999999999999E-2</v>
      </c>
      <c r="AD4074" s="1590">
        <v>2.4725E-2</v>
      </c>
      <c r="AE4074" s="1591">
        <v>553.80462499999999</v>
      </c>
      <c r="AF4074" s="1590">
        <v>-1.9800000000000002E-2</v>
      </c>
      <c r="AG4074" s="1590">
        <v>-1.9724999999999999E-2</v>
      </c>
      <c r="AH4074" s="1589">
        <v>1050.1244999999999</v>
      </c>
      <c r="AI4074" s="1590">
        <v>0</v>
      </c>
      <c r="AJ4074" s="1587" t="s">
        <v>2037</v>
      </c>
      <c r="AK4074" s="1587" t="s">
        <v>2950</v>
      </c>
      <c r="AL4074" s="1587"/>
      <c r="AM4074" s="1587"/>
      <c r="AN4074" s="1587"/>
      <c r="AO4074" s="1587"/>
      <c r="AP4074" s="1587"/>
      <c r="AQ4074" s="1587"/>
    </row>
    <row r="4075" spans="1:43" ht="14.6" hidden="1" customHeight="1">
      <c r="A4075" s="1587" t="s">
        <v>2951</v>
      </c>
      <c r="B4075" s="1587">
        <v>12060</v>
      </c>
      <c r="C4075" s="1588" t="s">
        <v>1599</v>
      </c>
      <c r="D4075" s="1588" t="s">
        <v>3038</v>
      </c>
      <c r="E4075" s="1589">
        <v>7497</v>
      </c>
      <c r="F4075" s="1589">
        <v>0</v>
      </c>
      <c r="G4075" s="1589">
        <v>-291</v>
      </c>
      <c r="H4075" s="1589">
        <v>6325.9686000000002</v>
      </c>
      <c r="I4075" s="1590">
        <v>0.84379999999999999</v>
      </c>
      <c r="J4075" s="1590">
        <v>-1.11E-2</v>
      </c>
      <c r="K4075" s="1590">
        <v>0.15620000000000001</v>
      </c>
      <c r="L4075" s="1591">
        <v>660</v>
      </c>
      <c r="M4075" s="1591"/>
      <c r="N4075" s="1590">
        <v>8.8000000000000005E-3</v>
      </c>
      <c r="O4075" s="1591">
        <v>556.90800000000002</v>
      </c>
      <c r="P4075" s="1590">
        <v>-2.3E-3</v>
      </c>
      <c r="Q4075" s="1590"/>
      <c r="R4075" s="1589">
        <v>880.07399999999996</v>
      </c>
      <c r="S4075" s="1587" t="s">
        <v>2037</v>
      </c>
      <c r="T4075" s="1587" t="s">
        <v>2951</v>
      </c>
      <c r="U4075" s="1589">
        <v>7497</v>
      </c>
      <c r="V4075" s="1589">
        <v>0</v>
      </c>
      <c r="W4075" s="1589">
        <v>-432</v>
      </c>
      <c r="X4075" s="1589">
        <v>6349.7715749999998</v>
      </c>
      <c r="Y4075" s="1592">
        <v>0.84697500000000003</v>
      </c>
      <c r="Z4075" s="1590">
        <v>-2.9399999999999999E-2</v>
      </c>
      <c r="AA4075" s="1590">
        <v>0.15302499999999999</v>
      </c>
      <c r="AB4075" s="1591">
        <v>651.75</v>
      </c>
      <c r="AC4075" s="1590">
        <v>2.07E-2</v>
      </c>
      <c r="AD4075" s="1590">
        <v>2.315E-2</v>
      </c>
      <c r="AE4075" s="1591">
        <v>552.00982499999998</v>
      </c>
      <c r="AF4075" s="1590">
        <v>-8.6999999999999994E-3</v>
      </c>
      <c r="AG4075" s="1590">
        <v>-2.6749999999999999E-2</v>
      </c>
      <c r="AH4075" s="1589">
        <v>1066.7745</v>
      </c>
      <c r="AI4075" s="1590">
        <v>-3.1E-2</v>
      </c>
      <c r="AJ4075" s="1587" t="s">
        <v>2037</v>
      </c>
      <c r="AK4075" s="1587" t="s">
        <v>2951</v>
      </c>
      <c r="AL4075" s="1587"/>
      <c r="AM4075" s="1587"/>
      <c r="AN4075" s="1587"/>
      <c r="AO4075" s="1587"/>
      <c r="AP4075" s="1587"/>
      <c r="AQ4075" s="1587"/>
    </row>
    <row r="4076" spans="1:43" ht="14.6" hidden="1" customHeight="1">
      <c r="A4076" s="1587" t="s">
        <v>2952</v>
      </c>
      <c r="B4076" s="1587">
        <v>12060</v>
      </c>
      <c r="C4076" s="1588" t="s">
        <v>1599</v>
      </c>
      <c r="D4076" s="1588" t="s">
        <v>3038</v>
      </c>
      <c r="E4076" s="1589">
        <v>7497</v>
      </c>
      <c r="F4076" s="1589">
        <v>0</v>
      </c>
      <c r="G4076" s="1589">
        <v>-45</v>
      </c>
      <c r="H4076" s="1589">
        <v>6280.9866000000002</v>
      </c>
      <c r="I4076" s="1590">
        <v>0.83779999999999999</v>
      </c>
      <c r="J4076" s="1590">
        <v>-6.0000000000000001E-3</v>
      </c>
      <c r="K4076" s="1590">
        <v>0.16220000000000001</v>
      </c>
      <c r="L4076" s="1591">
        <v>672</v>
      </c>
      <c r="M4076" s="1591"/>
      <c r="N4076" s="1590">
        <v>2.23E-2</v>
      </c>
      <c r="O4076" s="1591">
        <v>563.00160000000005</v>
      </c>
      <c r="P4076" s="1590">
        <v>1.6299999999999999E-2</v>
      </c>
      <c r="Q4076" s="1590"/>
      <c r="R4076" s="1589">
        <v>1171.0314000000001</v>
      </c>
      <c r="S4076" s="1587" t="s">
        <v>2037</v>
      </c>
      <c r="T4076" s="1587" t="s">
        <v>2952</v>
      </c>
      <c r="U4076" s="1589">
        <v>7497</v>
      </c>
      <c r="V4076" s="1589">
        <v>0</v>
      </c>
      <c r="W4076" s="1589">
        <v>-225</v>
      </c>
      <c r="X4076" s="1589">
        <v>6344.7111000000004</v>
      </c>
      <c r="Y4076" s="1592">
        <v>0.84630000000000005</v>
      </c>
      <c r="Z4076" s="1590">
        <v>-2.7000000000000001E-3</v>
      </c>
      <c r="AA4076" s="1590">
        <v>0.1537</v>
      </c>
      <c r="AB4076" s="1591">
        <v>657.25</v>
      </c>
      <c r="AC4076" s="1590">
        <v>2.7400000000000001E-2</v>
      </c>
      <c r="AD4076" s="1590">
        <v>2.0225E-2</v>
      </c>
      <c r="AE4076" s="1591">
        <v>556.17897500000004</v>
      </c>
      <c r="AF4076" s="1590">
        <v>2.47E-2</v>
      </c>
      <c r="AG4076" s="1590">
        <v>-1.4324999999999999E-2</v>
      </c>
      <c r="AH4076" s="1589">
        <v>1114.17435</v>
      </c>
      <c r="AI4076" s="1590">
        <v>-3.1E-2</v>
      </c>
      <c r="AJ4076" s="1587" t="s">
        <v>2037</v>
      </c>
      <c r="AK4076" s="1587" t="s">
        <v>2952</v>
      </c>
      <c r="AL4076" s="1587"/>
      <c r="AM4076" s="1587"/>
      <c r="AN4076" s="1587"/>
      <c r="AO4076" s="1587"/>
      <c r="AP4076" s="1587"/>
      <c r="AQ4076" s="1587"/>
    </row>
    <row r="4077" spans="1:43" ht="14.6" hidden="1" customHeight="1">
      <c r="A4077" s="1587" t="s">
        <v>2953</v>
      </c>
      <c r="B4077" s="1587">
        <v>12060</v>
      </c>
      <c r="C4077" s="1588" t="s">
        <v>1599</v>
      </c>
      <c r="D4077" s="1588" t="s">
        <v>3038</v>
      </c>
      <c r="E4077" s="1589">
        <v>7497</v>
      </c>
      <c r="F4077" s="1589">
        <v>0</v>
      </c>
      <c r="G4077" s="1589">
        <v>-54</v>
      </c>
      <c r="H4077" s="1589">
        <v>6226.2584999999999</v>
      </c>
      <c r="I4077" s="1590">
        <v>0.83050000000000002</v>
      </c>
      <c r="J4077" s="1590">
        <v>-7.3000000000000001E-3</v>
      </c>
      <c r="K4077" s="1590">
        <v>0.16950000000000001</v>
      </c>
      <c r="L4077" s="1591">
        <v>672</v>
      </c>
      <c r="M4077" s="1591"/>
      <c r="N4077" s="1590">
        <v>2.3E-3</v>
      </c>
      <c r="O4077" s="1591">
        <v>558.096</v>
      </c>
      <c r="P4077" s="1590">
        <v>-5.0000000000000001E-3</v>
      </c>
      <c r="Q4077" s="1590"/>
      <c r="R4077" s="1589">
        <v>1216.0134</v>
      </c>
      <c r="S4077" s="1587" t="s">
        <v>2037</v>
      </c>
      <c r="T4077" s="1587" t="s">
        <v>2953</v>
      </c>
      <c r="U4077" s="1589">
        <v>7497</v>
      </c>
      <c r="V4077" s="1589">
        <v>0</v>
      </c>
      <c r="W4077" s="1589">
        <v>-343</v>
      </c>
      <c r="X4077" s="1589">
        <v>6310.5997500000003</v>
      </c>
      <c r="Y4077" s="1592">
        <v>0.84175</v>
      </c>
      <c r="Z4077" s="1590">
        <v>-1.8200000000000001E-2</v>
      </c>
      <c r="AA4077" s="1590">
        <v>0.15825</v>
      </c>
      <c r="AB4077" s="1591">
        <v>664</v>
      </c>
      <c r="AC4077" s="1590">
        <v>3.9300000000000002E-2</v>
      </c>
      <c r="AD4077" s="1590">
        <v>2.69E-2</v>
      </c>
      <c r="AE4077" s="1591">
        <v>558.8501</v>
      </c>
      <c r="AF4077" s="1590">
        <v>2.1100000000000001E-2</v>
      </c>
      <c r="AG4077" s="1590">
        <v>4.3249999999999999E-3</v>
      </c>
      <c r="AH4077" s="1589">
        <v>1109.5452</v>
      </c>
      <c r="AI4077" s="1590">
        <v>-3.1E-2</v>
      </c>
      <c r="AJ4077" s="1587" t="s">
        <v>2037</v>
      </c>
      <c r="AK4077" s="1587" t="s">
        <v>2953</v>
      </c>
      <c r="AL4077" s="1587"/>
      <c r="AM4077" s="1587"/>
      <c r="AN4077" s="1587"/>
      <c r="AO4077" s="1587"/>
      <c r="AP4077" s="1587"/>
      <c r="AQ4077" s="1587"/>
    </row>
    <row r="4078" spans="1:43" ht="14.6" hidden="1" customHeight="1">
      <c r="A4078" s="1587" t="s">
        <v>2954</v>
      </c>
      <c r="B4078" s="1587">
        <v>12060</v>
      </c>
      <c r="C4078" s="1588" t="s">
        <v>1599</v>
      </c>
      <c r="D4078" s="1588" t="s">
        <v>3038</v>
      </c>
      <c r="E4078" s="1589">
        <v>7497</v>
      </c>
      <c r="F4078" s="1589">
        <v>0</v>
      </c>
      <c r="G4078" s="1589">
        <v>194</v>
      </c>
      <c r="H4078" s="1589">
        <v>6420.4308000000001</v>
      </c>
      <c r="I4078" s="1590">
        <v>0.85640000000000005</v>
      </c>
      <c r="J4078" s="1590">
        <v>2.5999999999999999E-2</v>
      </c>
      <c r="K4078" s="1590">
        <v>0.14360000000000001</v>
      </c>
      <c r="L4078" s="1591">
        <v>666</v>
      </c>
      <c r="M4078" s="1591"/>
      <c r="N4078" s="1590">
        <v>-1.29E-2</v>
      </c>
      <c r="O4078" s="1591">
        <v>570.36239999999998</v>
      </c>
      <c r="P4078" s="1590">
        <v>1.3100000000000001E-2</v>
      </c>
      <c r="Q4078" s="1590"/>
      <c r="R4078" s="1589">
        <v>1271.4911999999999</v>
      </c>
      <c r="S4078" s="1587" t="s">
        <v>2037</v>
      </c>
      <c r="T4078" s="1587" t="s">
        <v>2954</v>
      </c>
      <c r="U4078" s="1589">
        <v>7497</v>
      </c>
      <c r="V4078" s="1589">
        <v>0</v>
      </c>
      <c r="W4078" s="1589">
        <v>-197</v>
      </c>
      <c r="X4078" s="1589">
        <v>6313.4111249999996</v>
      </c>
      <c r="Y4078" s="1592">
        <v>0.84212500000000001</v>
      </c>
      <c r="Z4078" s="1590">
        <v>1.5E-3</v>
      </c>
      <c r="AA4078" s="1590">
        <v>0.15787499999999999</v>
      </c>
      <c r="AB4078" s="1591">
        <v>667.5</v>
      </c>
      <c r="AC4078" s="1590">
        <v>1.61E-2</v>
      </c>
      <c r="AD4078" s="1590">
        <v>2.5874999999999999E-2</v>
      </c>
      <c r="AE4078" s="1591">
        <v>562.09199999999998</v>
      </c>
      <c r="AF4078" s="1590">
        <v>1.7600000000000001E-2</v>
      </c>
      <c r="AG4078" s="1590">
        <v>1.3675E-2</v>
      </c>
      <c r="AH4078" s="1589">
        <v>1134.6524999999999</v>
      </c>
      <c r="AI4078" s="1590">
        <v>-3.1E-2</v>
      </c>
      <c r="AJ4078" s="1587" t="s">
        <v>2037</v>
      </c>
      <c r="AK4078" s="1587" t="s">
        <v>2954</v>
      </c>
      <c r="AL4078" s="1587"/>
      <c r="AM4078" s="1587"/>
      <c r="AN4078" s="1587"/>
      <c r="AO4078" s="1587"/>
      <c r="AP4078" s="1587"/>
      <c r="AQ4078" s="1587"/>
    </row>
    <row r="4079" spans="1:43" ht="14.6" hidden="1" customHeight="1">
      <c r="A4079" s="1587" t="s">
        <v>2955</v>
      </c>
      <c r="B4079" s="1587">
        <v>12060</v>
      </c>
      <c r="C4079" s="1588" t="s">
        <v>1599</v>
      </c>
      <c r="D4079" s="1588" t="s">
        <v>3038</v>
      </c>
      <c r="E4079" s="1589">
        <v>7497</v>
      </c>
      <c r="F4079" s="1589">
        <v>0</v>
      </c>
      <c r="G4079" s="1589">
        <v>25</v>
      </c>
      <c r="H4079" s="1589">
        <v>6445.9206000000004</v>
      </c>
      <c r="I4079" s="1590">
        <v>0.85980000000000001</v>
      </c>
      <c r="J4079" s="1590">
        <v>3.3999999999999998E-3</v>
      </c>
      <c r="K4079" s="1590">
        <v>0.14019999999999999</v>
      </c>
      <c r="L4079" s="1591">
        <v>682</v>
      </c>
      <c r="M4079" s="1591"/>
      <c r="N4079" s="1590">
        <v>2.63E-2</v>
      </c>
      <c r="O4079" s="1591">
        <v>586.3836</v>
      </c>
      <c r="P4079" s="1590">
        <v>2.9700000000000001E-2</v>
      </c>
      <c r="Q4079" s="1590"/>
      <c r="R4079" s="1589">
        <v>1076.5691999999999</v>
      </c>
      <c r="S4079" s="1587" t="s">
        <v>2037</v>
      </c>
      <c r="T4079" s="1587" t="s">
        <v>2955</v>
      </c>
      <c r="U4079" s="1589">
        <v>7497</v>
      </c>
      <c r="V4079" s="1589">
        <v>0</v>
      </c>
      <c r="W4079" s="1589">
        <v>120</v>
      </c>
      <c r="X4079" s="1589">
        <v>6343.3991249999999</v>
      </c>
      <c r="Y4079" s="1592">
        <v>0.84612500000000002</v>
      </c>
      <c r="Z4079" s="1590">
        <v>1.6E-2</v>
      </c>
      <c r="AA4079" s="1590">
        <v>0.15387500000000001</v>
      </c>
      <c r="AB4079" s="1591">
        <v>673</v>
      </c>
      <c r="AC4079" s="1590">
        <v>3.4099999999999998E-2</v>
      </c>
      <c r="AD4079" s="1590">
        <v>2.9225000000000001E-2</v>
      </c>
      <c r="AE4079" s="1591">
        <v>569.46090000000004</v>
      </c>
      <c r="AF4079" s="1590">
        <v>5.0099999999999999E-2</v>
      </c>
      <c r="AG4079" s="1590">
        <v>2.8375000000000001E-2</v>
      </c>
      <c r="AH4079" s="1589">
        <v>1183.7763</v>
      </c>
      <c r="AI4079" s="1590">
        <v>0</v>
      </c>
      <c r="AJ4079" s="1587" t="s">
        <v>2037</v>
      </c>
      <c r="AK4079" s="1587" t="s">
        <v>2955</v>
      </c>
      <c r="AL4079" s="1587"/>
      <c r="AM4079" s="1587"/>
      <c r="AN4079" s="1587"/>
      <c r="AO4079" s="1587"/>
      <c r="AP4079" s="1587"/>
      <c r="AQ4079" s="1587"/>
    </row>
    <row r="4080" spans="1:43" ht="14.6" hidden="1" customHeight="1">
      <c r="A4080" s="1587" t="s">
        <v>2956</v>
      </c>
      <c r="B4080" s="1587">
        <v>12060</v>
      </c>
      <c r="C4080" s="1588" t="s">
        <v>1599</v>
      </c>
      <c r="D4080" s="1588" t="s">
        <v>3038</v>
      </c>
      <c r="E4080" s="1589">
        <v>7497</v>
      </c>
      <c r="F4080" s="1589">
        <v>0</v>
      </c>
      <c r="G4080" s="1589">
        <v>-44</v>
      </c>
      <c r="H4080" s="1589">
        <v>6401.6882999999998</v>
      </c>
      <c r="I4080" s="1590">
        <v>0.85389999999999999</v>
      </c>
      <c r="J4080" s="1590">
        <v>-5.8999999999999999E-3</v>
      </c>
      <c r="K4080" s="1590">
        <v>0.14610000000000001</v>
      </c>
      <c r="L4080" s="1591">
        <v>673</v>
      </c>
      <c r="M4080" s="1591"/>
      <c r="N4080" s="1590">
        <v>1E-4</v>
      </c>
      <c r="O4080" s="1591">
        <v>574.67470000000003</v>
      </c>
      <c r="P4080" s="1590">
        <v>-5.7999999999999996E-3</v>
      </c>
      <c r="Q4080" s="1590"/>
      <c r="R4080" s="1589">
        <v>1051.0794000000001</v>
      </c>
      <c r="S4080" s="1587" t="s">
        <v>2037</v>
      </c>
      <c r="T4080" s="1587" t="s">
        <v>2956</v>
      </c>
      <c r="U4080" s="1589">
        <v>7497</v>
      </c>
      <c r="V4080" s="1589">
        <v>0</v>
      </c>
      <c r="W4080" s="1589">
        <v>120</v>
      </c>
      <c r="X4080" s="1589">
        <v>6373.5745500000003</v>
      </c>
      <c r="Y4080" s="1592">
        <v>0.85014999999999996</v>
      </c>
      <c r="Z4080" s="1590">
        <v>1.61E-2</v>
      </c>
      <c r="AA4080" s="1590">
        <v>0.14985000000000001</v>
      </c>
      <c r="AB4080" s="1591">
        <v>673.25</v>
      </c>
      <c r="AC4080" s="1590">
        <v>1.4200000000000001E-2</v>
      </c>
      <c r="AD4080" s="1590">
        <v>2.5925E-2</v>
      </c>
      <c r="AE4080" s="1591">
        <v>572.37917500000003</v>
      </c>
      <c r="AF4080" s="1590">
        <v>3.0300000000000001E-2</v>
      </c>
      <c r="AG4080" s="1590">
        <v>2.9774999999999999E-2</v>
      </c>
      <c r="AH4080" s="1589">
        <v>1153.7882999999999</v>
      </c>
      <c r="AI4080" s="1590">
        <v>0</v>
      </c>
      <c r="AJ4080" s="1587" t="s">
        <v>2037</v>
      </c>
      <c r="AK4080" s="1587" t="s">
        <v>2956</v>
      </c>
      <c r="AL4080" s="1587"/>
      <c r="AM4080" s="1587"/>
      <c r="AN4080" s="1587"/>
      <c r="AO4080" s="1587"/>
      <c r="AP4080" s="1587"/>
      <c r="AQ4080" s="1587"/>
    </row>
    <row r="4081" spans="1:43" ht="14.6" hidden="1" customHeight="1">
      <c r="A4081" s="1587" t="s">
        <v>2957</v>
      </c>
      <c r="B4081" s="1587">
        <v>12060</v>
      </c>
      <c r="C4081" s="1588" t="s">
        <v>1599</v>
      </c>
      <c r="D4081" s="1588" t="s">
        <v>3038</v>
      </c>
      <c r="E4081" s="1589">
        <v>7497</v>
      </c>
      <c r="F4081" s="1589">
        <v>0</v>
      </c>
      <c r="G4081" s="1589">
        <v>72</v>
      </c>
      <c r="H4081" s="1589">
        <v>6473.6594999999998</v>
      </c>
      <c r="I4081" s="1590">
        <v>0.86350000000000005</v>
      </c>
      <c r="J4081" s="1590">
        <v>9.7000000000000003E-3</v>
      </c>
      <c r="K4081" s="1590">
        <v>0.13650000000000001</v>
      </c>
      <c r="L4081" s="1591">
        <v>698</v>
      </c>
      <c r="M4081" s="1591"/>
      <c r="N4081" s="1590">
        <v>4.02E-2</v>
      </c>
      <c r="O4081" s="1591">
        <v>602.72299999999996</v>
      </c>
      <c r="P4081" s="1590">
        <v>4.99E-2</v>
      </c>
      <c r="Q4081" s="1590"/>
      <c r="R4081" s="1589">
        <v>1096.0614</v>
      </c>
      <c r="S4081" s="1587" t="s">
        <v>2037</v>
      </c>
      <c r="T4081" s="1587" t="s">
        <v>2957</v>
      </c>
      <c r="U4081" s="1589">
        <v>7497</v>
      </c>
      <c r="V4081" s="1589">
        <v>0</v>
      </c>
      <c r="W4081" s="1589">
        <v>247</v>
      </c>
      <c r="X4081" s="1589">
        <v>6435.4247999999998</v>
      </c>
      <c r="Y4081" s="1592">
        <v>0.85840000000000005</v>
      </c>
      <c r="Z4081" s="1590">
        <v>3.3000000000000002E-2</v>
      </c>
      <c r="AA4081" s="1590">
        <v>0.1416</v>
      </c>
      <c r="AB4081" s="1591">
        <v>679.75</v>
      </c>
      <c r="AC4081" s="1590">
        <v>5.4100000000000002E-2</v>
      </c>
      <c r="AD4081" s="1590">
        <v>2.9624999999999999E-2</v>
      </c>
      <c r="AE4081" s="1591">
        <v>583.53592500000002</v>
      </c>
      <c r="AF4081" s="1590">
        <v>8.7099999999999997E-2</v>
      </c>
      <c r="AG4081" s="1590">
        <v>4.6274999999999997E-2</v>
      </c>
      <c r="AH4081" s="1589">
        <v>1123.8003000000001</v>
      </c>
      <c r="AI4081" s="1590">
        <v>0</v>
      </c>
      <c r="AJ4081" s="1587" t="s">
        <v>2037</v>
      </c>
      <c r="AK4081" s="1587" t="s">
        <v>2957</v>
      </c>
      <c r="AL4081" s="1587"/>
      <c r="AM4081" s="1587"/>
      <c r="AN4081" s="1587"/>
      <c r="AO4081" s="1587"/>
      <c r="AP4081" s="1587"/>
      <c r="AQ4081" s="1587"/>
    </row>
    <row r="4082" spans="1:43" ht="14.6" hidden="1" customHeight="1">
      <c r="A4082" s="1587" t="s">
        <v>2958</v>
      </c>
      <c r="B4082" s="1587">
        <v>12060</v>
      </c>
      <c r="C4082" s="1588" t="s">
        <v>1599</v>
      </c>
      <c r="D4082" s="1588" t="s">
        <v>3038</v>
      </c>
      <c r="E4082" s="1589">
        <v>7497</v>
      </c>
      <c r="F4082" s="1589">
        <v>0</v>
      </c>
      <c r="G4082" s="1589">
        <v>6</v>
      </c>
      <c r="H4082" s="1589">
        <v>6479.6571000000004</v>
      </c>
      <c r="I4082" s="1590">
        <v>0.86429999999999996</v>
      </c>
      <c r="J4082" s="1590">
        <v>8.9999999999999998E-4</v>
      </c>
      <c r="K4082" s="1590">
        <v>0.13569999999999999</v>
      </c>
      <c r="L4082" s="1591">
        <v>714</v>
      </c>
      <c r="M4082" s="1591"/>
      <c r="N4082" s="1590">
        <v>2.3E-2</v>
      </c>
      <c r="O4082" s="1591">
        <v>617.11019999999996</v>
      </c>
      <c r="P4082" s="1590">
        <v>2.3900000000000001E-2</v>
      </c>
      <c r="Q4082" s="1590"/>
      <c r="R4082" s="1589">
        <v>1024.0902000000001</v>
      </c>
      <c r="S4082" s="1587" t="s">
        <v>2037</v>
      </c>
      <c r="T4082" s="1587" t="s">
        <v>2958</v>
      </c>
      <c r="U4082" s="1589">
        <v>7497</v>
      </c>
      <c r="V4082" s="1589">
        <v>0</v>
      </c>
      <c r="W4082" s="1589">
        <v>59</v>
      </c>
      <c r="X4082" s="1589">
        <v>6450.2313750000003</v>
      </c>
      <c r="Y4082" s="1592">
        <v>0.860375</v>
      </c>
      <c r="Z4082" s="1590">
        <v>7.9000000000000008E-3</v>
      </c>
      <c r="AA4082" s="1590">
        <v>0.139625</v>
      </c>
      <c r="AB4082" s="1591">
        <v>691.75</v>
      </c>
      <c r="AC4082" s="1590">
        <v>8.6499999999999994E-2</v>
      </c>
      <c r="AD4082" s="1590">
        <v>4.7225000000000003E-2</v>
      </c>
      <c r="AE4082" s="1591">
        <v>595.22287500000004</v>
      </c>
      <c r="AF4082" s="1590">
        <v>9.4399999999999998E-2</v>
      </c>
      <c r="AG4082" s="1590">
        <v>6.5475000000000005E-2</v>
      </c>
      <c r="AH4082" s="1589">
        <v>1061.9500499999999</v>
      </c>
      <c r="AI4082" s="1590">
        <v>0</v>
      </c>
      <c r="AJ4082" s="1587" t="s">
        <v>2037</v>
      </c>
      <c r="AK4082" s="1587" t="s">
        <v>2958</v>
      </c>
      <c r="AL4082" s="1587"/>
      <c r="AM4082" s="1587"/>
      <c r="AN4082" s="1587"/>
      <c r="AO4082" s="1587"/>
      <c r="AP4082" s="1587"/>
      <c r="AQ4082" s="1587"/>
    </row>
    <row r="4083" spans="1:43" ht="14.6" hidden="1" customHeight="1">
      <c r="A4083" s="1587" t="s">
        <v>2959</v>
      </c>
      <c r="B4083" s="1587">
        <v>12060</v>
      </c>
      <c r="C4083" s="1588" t="s">
        <v>1599</v>
      </c>
      <c r="D4083" s="1588" t="s">
        <v>3038</v>
      </c>
      <c r="E4083" s="1589">
        <v>7497</v>
      </c>
      <c r="F4083" s="1589">
        <v>0</v>
      </c>
      <c r="G4083" s="1589">
        <v>55</v>
      </c>
      <c r="H4083" s="1589">
        <v>6535.1349</v>
      </c>
      <c r="I4083" s="1590">
        <v>0.87170000000000003</v>
      </c>
      <c r="J4083" s="1590">
        <v>7.4000000000000003E-3</v>
      </c>
      <c r="K4083" s="1590">
        <v>0.1283</v>
      </c>
      <c r="L4083" s="1591">
        <v>730</v>
      </c>
      <c r="M4083" s="1591"/>
      <c r="N4083" s="1590">
        <v>2.3699999999999999E-2</v>
      </c>
      <c r="O4083" s="1591">
        <v>636.34100000000001</v>
      </c>
      <c r="P4083" s="1590">
        <v>3.1099999999999999E-2</v>
      </c>
      <c r="Q4083" s="1590"/>
      <c r="R4083" s="1589">
        <v>1017.3429</v>
      </c>
      <c r="S4083" s="1587" t="s">
        <v>2037</v>
      </c>
      <c r="T4083" s="1587" t="s">
        <v>2959</v>
      </c>
      <c r="U4083" s="1589">
        <v>7497</v>
      </c>
      <c r="V4083" s="1589">
        <v>0</v>
      </c>
      <c r="W4083" s="1589">
        <v>89</v>
      </c>
      <c r="X4083" s="1589">
        <v>6472.5349500000002</v>
      </c>
      <c r="Y4083" s="1592">
        <v>0.86334999999999995</v>
      </c>
      <c r="Z4083" s="1590">
        <v>1.1900000000000001E-2</v>
      </c>
      <c r="AA4083" s="1590">
        <v>0.13664999999999999</v>
      </c>
      <c r="AB4083" s="1591">
        <v>703.75</v>
      </c>
      <c r="AC4083" s="1590">
        <v>8.6199999999999999E-2</v>
      </c>
      <c r="AD4083" s="1590">
        <v>6.0249999999999998E-2</v>
      </c>
      <c r="AE4083" s="1591">
        <v>607.71222499999999</v>
      </c>
      <c r="AF4083" s="1590">
        <v>9.8100000000000007E-2</v>
      </c>
      <c r="AG4083" s="1590">
        <v>7.7475000000000002E-2</v>
      </c>
      <c r="AH4083" s="1589">
        <v>1047.1434750000001</v>
      </c>
      <c r="AI4083" s="1590">
        <v>0</v>
      </c>
      <c r="AJ4083" s="1587" t="s">
        <v>2037</v>
      </c>
      <c r="AK4083" s="1587" t="s">
        <v>2959</v>
      </c>
      <c r="AL4083" s="1587"/>
      <c r="AM4083" s="1587"/>
      <c r="AN4083" s="1587"/>
      <c r="AO4083" s="1587"/>
      <c r="AP4083" s="1587"/>
      <c r="AQ4083" s="1587"/>
    </row>
    <row r="4084" spans="1:43" ht="14.6" hidden="1" customHeight="1">
      <c r="A4084" s="1587" t="s">
        <v>2960</v>
      </c>
      <c r="B4084" s="1587">
        <v>12060</v>
      </c>
      <c r="C4084" s="1588" t="s">
        <v>1599</v>
      </c>
      <c r="D4084" s="1588" t="s">
        <v>3038</v>
      </c>
      <c r="E4084" s="1589">
        <v>7497</v>
      </c>
      <c r="F4084" s="1589">
        <v>0</v>
      </c>
      <c r="G4084" s="1589">
        <v>119</v>
      </c>
      <c r="H4084" s="1589">
        <v>6653.5874999999996</v>
      </c>
      <c r="I4084" s="1590">
        <v>0.88749999999999996</v>
      </c>
      <c r="J4084" s="1590">
        <v>1.5900000000000001E-2</v>
      </c>
      <c r="K4084" s="1590">
        <v>0.1125</v>
      </c>
      <c r="L4084" s="1591">
        <v>735</v>
      </c>
      <c r="M4084" s="1591"/>
      <c r="N4084" s="1590">
        <v>2.5899999999999999E-2</v>
      </c>
      <c r="O4084" s="1591">
        <v>652.3125</v>
      </c>
      <c r="P4084" s="1590">
        <v>4.1799999999999997E-2</v>
      </c>
      <c r="Q4084" s="1590"/>
      <c r="R4084" s="1589">
        <v>962.61479999999995</v>
      </c>
      <c r="S4084" s="1587" t="s">
        <v>2037</v>
      </c>
      <c r="T4084" s="1587" t="s">
        <v>2960</v>
      </c>
      <c r="U4084" s="1589">
        <v>7497</v>
      </c>
      <c r="V4084" s="1589">
        <v>0</v>
      </c>
      <c r="W4084" s="1589">
        <v>252</v>
      </c>
      <c r="X4084" s="1589">
        <v>6535.5097500000002</v>
      </c>
      <c r="Y4084" s="1592">
        <v>0.87175000000000002</v>
      </c>
      <c r="Z4084" s="1590">
        <v>3.3599999999999998E-2</v>
      </c>
      <c r="AA4084" s="1590">
        <v>0.12825</v>
      </c>
      <c r="AB4084" s="1591">
        <v>719.25</v>
      </c>
      <c r="AC4084" s="1590">
        <v>9.1800000000000007E-2</v>
      </c>
      <c r="AD4084" s="1590">
        <v>7.9649999999999999E-2</v>
      </c>
      <c r="AE4084" s="1591">
        <v>627.12167499999998</v>
      </c>
      <c r="AF4084" s="1590">
        <v>0.12540000000000001</v>
      </c>
      <c r="AG4084" s="1590">
        <v>0.10125000000000001</v>
      </c>
      <c r="AH4084" s="1589">
        <v>1025.027325</v>
      </c>
      <c r="AI4084" s="1590">
        <v>0</v>
      </c>
      <c r="AJ4084" s="1587" t="s">
        <v>2037</v>
      </c>
      <c r="AK4084" s="1587" t="s">
        <v>2960</v>
      </c>
      <c r="AL4084" s="1587"/>
      <c r="AM4084" s="1587"/>
      <c r="AN4084" s="1587"/>
      <c r="AO4084" s="1587"/>
      <c r="AP4084" s="1587"/>
      <c r="AQ4084" s="1587"/>
    </row>
    <row r="4085" spans="1:43" ht="14.6" hidden="1" customHeight="1">
      <c r="A4085" s="1587" t="s">
        <v>2961</v>
      </c>
      <c r="B4085" s="1587">
        <v>12060</v>
      </c>
      <c r="C4085" s="1588" t="s">
        <v>1599</v>
      </c>
      <c r="D4085" s="1588" t="s">
        <v>3038</v>
      </c>
      <c r="E4085" s="1589">
        <v>7497</v>
      </c>
      <c r="F4085" s="1589">
        <v>0</v>
      </c>
      <c r="G4085" s="1589">
        <v>224</v>
      </c>
      <c r="H4085" s="1589">
        <v>6876.9980999999998</v>
      </c>
      <c r="I4085" s="1590">
        <v>0.9173</v>
      </c>
      <c r="J4085" s="1590">
        <v>2.9899999999999999E-2</v>
      </c>
      <c r="K4085" s="1590">
        <v>8.2699999999999996E-2</v>
      </c>
      <c r="L4085" s="1591">
        <v>809</v>
      </c>
      <c r="M4085" s="1591"/>
      <c r="N4085" s="1590">
        <v>5.9900000000000002E-2</v>
      </c>
      <c r="O4085" s="1591">
        <v>742.09569999999997</v>
      </c>
      <c r="P4085" s="1590">
        <v>8.9800000000000005E-2</v>
      </c>
      <c r="Q4085" s="1590"/>
      <c r="R4085" s="1589">
        <v>844.16219999999998</v>
      </c>
      <c r="S4085" s="1587" t="s">
        <v>2037</v>
      </c>
      <c r="T4085" s="1587" t="s">
        <v>2961</v>
      </c>
      <c r="U4085" s="1589">
        <v>7497</v>
      </c>
      <c r="V4085" s="1589">
        <v>0</v>
      </c>
      <c r="W4085" s="1589">
        <v>403</v>
      </c>
      <c r="X4085" s="1589">
        <v>6636.3444</v>
      </c>
      <c r="Y4085" s="1592">
        <v>0.88519999999999999</v>
      </c>
      <c r="Z4085" s="1590">
        <v>5.3800000000000001E-2</v>
      </c>
      <c r="AA4085" s="1590">
        <v>0.1148</v>
      </c>
      <c r="AB4085" s="1591">
        <v>747</v>
      </c>
      <c r="AC4085" s="1590">
        <v>0.1019</v>
      </c>
      <c r="AD4085" s="1590">
        <v>9.1600000000000001E-2</v>
      </c>
      <c r="AE4085" s="1591">
        <v>661.96484999999996</v>
      </c>
      <c r="AF4085" s="1590">
        <v>0.15570000000000001</v>
      </c>
      <c r="AG4085" s="1590">
        <v>0.11840000000000001</v>
      </c>
      <c r="AH4085" s="1589">
        <v>962.05252499999995</v>
      </c>
      <c r="AI4085" s="1590">
        <v>0</v>
      </c>
      <c r="AJ4085" s="1587" t="s">
        <v>2037</v>
      </c>
      <c r="AK4085" s="1587" t="s">
        <v>2961</v>
      </c>
      <c r="AL4085" s="1587"/>
      <c r="AM4085" s="1587"/>
      <c r="AN4085" s="1587"/>
      <c r="AO4085" s="1587"/>
      <c r="AP4085" s="1587"/>
      <c r="AQ4085" s="1587"/>
    </row>
    <row r="4086" spans="1:43" ht="14.6" hidden="1" customHeight="1">
      <c r="A4086" s="1587" t="s">
        <v>2962</v>
      </c>
      <c r="B4086" s="1587">
        <v>12060</v>
      </c>
      <c r="C4086" s="1588" t="s">
        <v>1599</v>
      </c>
      <c r="D4086" s="1588" t="s">
        <v>3038</v>
      </c>
      <c r="E4086" s="1589">
        <v>7497</v>
      </c>
      <c r="F4086" s="1589">
        <v>0</v>
      </c>
      <c r="G4086" s="1589">
        <v>-64</v>
      </c>
      <c r="H4086" s="1589">
        <v>6811.7741999999998</v>
      </c>
      <c r="I4086" s="1590">
        <v>0.90859999999999996</v>
      </c>
      <c r="J4086" s="1590">
        <v>-8.6E-3</v>
      </c>
      <c r="K4086" s="1590">
        <v>9.1399999999999995E-2</v>
      </c>
      <c r="L4086" s="1591">
        <v>801</v>
      </c>
      <c r="M4086" s="1591"/>
      <c r="N4086" s="1590">
        <v>-9.4000000000000004E-3</v>
      </c>
      <c r="O4086" s="1591">
        <v>727.78859999999997</v>
      </c>
      <c r="P4086" s="1590">
        <v>-1.7999999999999999E-2</v>
      </c>
      <c r="Q4086" s="1590"/>
      <c r="R4086" s="1589">
        <v>620.75160000000005</v>
      </c>
      <c r="S4086" s="1587" t="s">
        <v>2037</v>
      </c>
      <c r="T4086" s="1587" t="s">
        <v>2962</v>
      </c>
      <c r="U4086" s="1589">
        <v>7497</v>
      </c>
      <c r="V4086" s="1589">
        <v>0</v>
      </c>
      <c r="W4086" s="1589">
        <v>333</v>
      </c>
      <c r="X4086" s="1589">
        <v>6719.3736749999998</v>
      </c>
      <c r="Y4086" s="1592">
        <v>0.89627500000000004</v>
      </c>
      <c r="Z4086" s="1590">
        <v>4.4299999999999999E-2</v>
      </c>
      <c r="AA4086" s="1590">
        <v>0.103725</v>
      </c>
      <c r="AB4086" s="1591">
        <v>768.75</v>
      </c>
      <c r="AC4086" s="1590">
        <v>6.6799999999999998E-2</v>
      </c>
      <c r="AD4086" s="1590">
        <v>8.6675000000000002E-2</v>
      </c>
      <c r="AE4086" s="1591">
        <v>689.63445000000002</v>
      </c>
      <c r="AF4086" s="1590">
        <v>0.1111</v>
      </c>
      <c r="AG4086" s="1590">
        <v>0.122575</v>
      </c>
      <c r="AH4086" s="1589">
        <v>861.21787500000005</v>
      </c>
      <c r="AI4086" s="1590">
        <v>0</v>
      </c>
      <c r="AJ4086" s="1587" t="s">
        <v>2037</v>
      </c>
      <c r="AK4086" s="1587" t="s">
        <v>2962</v>
      </c>
      <c r="AL4086" s="1587"/>
      <c r="AM4086" s="1587"/>
      <c r="AN4086" s="1587"/>
      <c r="AO4086" s="1587"/>
      <c r="AP4086" s="1587"/>
      <c r="AQ4086" s="1587"/>
    </row>
    <row r="4087" spans="1:43" ht="14.6" hidden="1" customHeight="1">
      <c r="A4087" s="1587" t="s">
        <v>2963</v>
      </c>
      <c r="B4087" s="1587">
        <v>12060</v>
      </c>
      <c r="C4087" s="1588" t="s">
        <v>1599</v>
      </c>
      <c r="D4087" s="1588" t="s">
        <v>3038</v>
      </c>
      <c r="E4087" s="1589">
        <v>7497</v>
      </c>
      <c r="F4087" s="1589">
        <v>0</v>
      </c>
      <c r="G4087" s="1589">
        <v>109</v>
      </c>
      <c r="H4087" s="1589">
        <v>6920.4807000000001</v>
      </c>
      <c r="I4087" s="1590">
        <v>0.92310000000000003</v>
      </c>
      <c r="J4087" s="1590">
        <v>1.4500000000000001E-2</v>
      </c>
      <c r="K4087" s="1590">
        <v>7.6899999999999996E-2</v>
      </c>
      <c r="L4087" s="1591">
        <v>831</v>
      </c>
      <c r="M4087" s="1591"/>
      <c r="N4087" s="1590">
        <v>3.7499999999999999E-2</v>
      </c>
      <c r="O4087" s="1591">
        <v>767.09609999999998</v>
      </c>
      <c r="P4087" s="1590">
        <v>5.1999999999999998E-2</v>
      </c>
      <c r="Q4087" s="1590"/>
      <c r="R4087" s="1589">
        <v>685.22580000000005</v>
      </c>
      <c r="S4087" s="1587" t="s">
        <v>2037</v>
      </c>
      <c r="T4087" s="1587" t="s">
        <v>2963</v>
      </c>
      <c r="U4087" s="1589">
        <v>7497</v>
      </c>
      <c r="V4087" s="1589">
        <v>0</v>
      </c>
      <c r="W4087" s="1589">
        <v>386</v>
      </c>
      <c r="X4087" s="1589">
        <v>6815.7101249999996</v>
      </c>
      <c r="Y4087" s="1592">
        <v>0.90912499999999996</v>
      </c>
      <c r="Z4087" s="1590">
        <v>5.1400000000000001E-2</v>
      </c>
      <c r="AA4087" s="1590">
        <v>9.0874999999999997E-2</v>
      </c>
      <c r="AB4087" s="1591">
        <v>794</v>
      </c>
      <c r="AC4087" s="1590">
        <v>0.1118</v>
      </c>
      <c r="AD4087" s="1590">
        <v>9.3075000000000005E-2</v>
      </c>
      <c r="AE4087" s="1591">
        <v>722.32322499999998</v>
      </c>
      <c r="AF4087" s="1590">
        <v>0.16320000000000001</v>
      </c>
      <c r="AG4087" s="1590">
        <v>0.13885</v>
      </c>
      <c r="AH4087" s="1589">
        <v>778.18859999999995</v>
      </c>
      <c r="AI4087" s="1590">
        <v>0</v>
      </c>
      <c r="AJ4087" s="1587" t="s">
        <v>2037</v>
      </c>
      <c r="AK4087" s="1587" t="s">
        <v>2963</v>
      </c>
      <c r="AL4087" s="1587"/>
      <c r="AM4087" s="1587"/>
      <c r="AN4087" s="1587"/>
      <c r="AO4087" s="1587"/>
      <c r="AP4087" s="1587"/>
      <c r="AQ4087" s="1587"/>
    </row>
    <row r="4088" spans="1:43" ht="14.6" hidden="1" customHeight="1">
      <c r="A4088" s="1587" t="s">
        <v>2964</v>
      </c>
      <c r="B4088" s="1587">
        <v>12060</v>
      </c>
      <c r="C4088" s="1588" t="s">
        <v>1599</v>
      </c>
      <c r="D4088" s="1588" t="s">
        <v>3038</v>
      </c>
      <c r="E4088" s="1589">
        <v>7319</v>
      </c>
      <c r="F4088" s="1589">
        <v>0</v>
      </c>
      <c r="G4088" s="1589">
        <v>-246</v>
      </c>
      <c r="H4088" s="1589">
        <v>6674.1961000000001</v>
      </c>
      <c r="I4088" s="1590">
        <v>0.91190000000000004</v>
      </c>
      <c r="J4088" s="1590">
        <v>-1.11E-2</v>
      </c>
      <c r="K4088" s="1590">
        <v>8.8099999999999998E-2</v>
      </c>
      <c r="L4088" s="1591">
        <v>837</v>
      </c>
      <c r="M4088" s="1591"/>
      <c r="N4088" s="1590">
        <v>2.35E-2</v>
      </c>
      <c r="O4088" s="1591">
        <v>763.26030000000003</v>
      </c>
      <c r="P4088" s="1590">
        <v>1.24E-2</v>
      </c>
      <c r="Q4088" s="1590"/>
      <c r="R4088" s="1589">
        <v>399.26900000000001</v>
      </c>
      <c r="S4088" s="1587" t="s">
        <v>2037</v>
      </c>
      <c r="T4088" s="1587" t="s">
        <v>2964</v>
      </c>
      <c r="U4088" s="1589">
        <v>7319</v>
      </c>
      <c r="V4088" s="1589">
        <v>0</v>
      </c>
      <c r="W4088" s="1589">
        <v>21</v>
      </c>
      <c r="X4088" s="1589">
        <v>6698.5317750000004</v>
      </c>
      <c r="Y4088" s="1592">
        <v>0.91522499999999996</v>
      </c>
      <c r="Z4088" s="1590">
        <v>2.4400000000000002E-2</v>
      </c>
      <c r="AA4088" s="1590">
        <v>8.4775000000000003E-2</v>
      </c>
      <c r="AB4088" s="1591">
        <v>819.5</v>
      </c>
      <c r="AC4088" s="1590">
        <v>0.111</v>
      </c>
      <c r="AD4088" s="1590">
        <v>9.7875000000000004E-2</v>
      </c>
      <c r="AE4088" s="1591">
        <v>750.06017499999996</v>
      </c>
      <c r="AF4088" s="1590">
        <v>0.13539999999999999</v>
      </c>
      <c r="AG4088" s="1590">
        <v>0.14135</v>
      </c>
      <c r="AH4088" s="1589">
        <v>637.35215000000005</v>
      </c>
      <c r="AI4088" s="1590">
        <v>-2.4E-2</v>
      </c>
      <c r="AJ4088" s="1587" t="s">
        <v>2037</v>
      </c>
      <c r="AK4088" s="1587" t="s">
        <v>2964</v>
      </c>
      <c r="AL4088" s="1587"/>
      <c r="AM4088" s="1587"/>
      <c r="AN4088" s="1587"/>
      <c r="AO4088" s="1587"/>
      <c r="AP4088" s="1587"/>
      <c r="AQ4088" s="1587"/>
    </row>
    <row r="4089" spans="1:43" ht="14.6" hidden="1" customHeight="1">
      <c r="A4089" s="1587" t="s">
        <v>2965</v>
      </c>
      <c r="B4089" s="1587">
        <v>12060</v>
      </c>
      <c r="C4089" s="1588" t="s">
        <v>1599</v>
      </c>
      <c r="D4089" s="1588" t="s">
        <v>3038</v>
      </c>
      <c r="E4089" s="1589">
        <v>7319</v>
      </c>
      <c r="F4089" s="1589">
        <v>0</v>
      </c>
      <c r="G4089" s="1589">
        <v>20</v>
      </c>
      <c r="H4089" s="1589">
        <v>6695.4211999999998</v>
      </c>
      <c r="I4089" s="1590">
        <v>0.91479999999999995</v>
      </c>
      <c r="J4089" s="1590">
        <v>2.8E-3</v>
      </c>
      <c r="K4089" s="1590">
        <v>8.5199999999999998E-2</v>
      </c>
      <c r="L4089" s="1591">
        <v>867</v>
      </c>
      <c r="M4089" s="1591"/>
      <c r="N4089" s="1590">
        <v>2.6100000000000002E-2</v>
      </c>
      <c r="O4089" s="1591">
        <v>793.13160000000005</v>
      </c>
      <c r="P4089" s="1590">
        <v>2.8899999999999999E-2</v>
      </c>
      <c r="Q4089" s="1590"/>
      <c r="R4089" s="1589">
        <v>644.072</v>
      </c>
      <c r="S4089" s="1587" t="s">
        <v>2037</v>
      </c>
      <c r="T4089" s="1587" t="s">
        <v>2965</v>
      </c>
      <c r="U4089" s="1589">
        <v>7319</v>
      </c>
      <c r="V4089" s="1589">
        <v>0</v>
      </c>
      <c r="W4089" s="1589">
        <v>-182</v>
      </c>
      <c r="X4089" s="1589">
        <v>6693.9574000000002</v>
      </c>
      <c r="Y4089" s="1592">
        <v>0.91459999999999997</v>
      </c>
      <c r="Z4089" s="1590">
        <v>-2.5000000000000001E-3</v>
      </c>
      <c r="AA4089" s="1590">
        <v>8.5400000000000004E-2</v>
      </c>
      <c r="AB4089" s="1591">
        <v>834</v>
      </c>
      <c r="AC4089" s="1590">
        <v>8.1600000000000006E-2</v>
      </c>
      <c r="AD4089" s="1590">
        <v>9.2799999999999994E-2</v>
      </c>
      <c r="AE4089" s="1591">
        <v>762.81915000000004</v>
      </c>
      <c r="AF4089" s="1590">
        <v>7.9100000000000004E-2</v>
      </c>
      <c r="AG4089" s="1590">
        <v>0.1222</v>
      </c>
      <c r="AH4089" s="1589">
        <v>587.32960000000003</v>
      </c>
      <c r="AI4089" s="1590">
        <v>-2.4E-2</v>
      </c>
      <c r="AJ4089" s="1587" t="s">
        <v>2037</v>
      </c>
      <c r="AK4089" s="1587" t="s">
        <v>2965</v>
      </c>
      <c r="AL4089" s="1587"/>
      <c r="AM4089" s="1587"/>
      <c r="AN4089" s="1587"/>
      <c r="AO4089" s="1587"/>
      <c r="AP4089" s="1587"/>
      <c r="AQ4089" s="1587"/>
    </row>
    <row r="4090" spans="1:43" ht="14.6" hidden="1" customHeight="1">
      <c r="A4090" s="1587" t="s">
        <v>2966</v>
      </c>
      <c r="B4090" s="1587">
        <v>12060</v>
      </c>
      <c r="C4090" s="1588" t="s">
        <v>1599</v>
      </c>
      <c r="D4090" s="1588" t="s">
        <v>3038</v>
      </c>
      <c r="E4090" s="1589">
        <v>7319</v>
      </c>
      <c r="F4090" s="1589">
        <v>0</v>
      </c>
      <c r="G4090" s="1589">
        <v>-23</v>
      </c>
      <c r="H4090" s="1589">
        <v>6672.0003999999999</v>
      </c>
      <c r="I4090" s="1590">
        <v>0.91159999999999997</v>
      </c>
      <c r="J4090" s="1590">
        <v>-3.2000000000000002E-3</v>
      </c>
      <c r="K4090" s="1590">
        <v>8.8400000000000006E-2</v>
      </c>
      <c r="L4090" s="1591">
        <v>887</v>
      </c>
      <c r="M4090" s="1591"/>
      <c r="N4090" s="1590">
        <v>2.4299999999999999E-2</v>
      </c>
      <c r="O4090" s="1591">
        <v>808.58920000000001</v>
      </c>
      <c r="P4090" s="1590">
        <v>2.1100000000000001E-2</v>
      </c>
      <c r="Q4090" s="1590"/>
      <c r="R4090" s="1589">
        <v>623.5788</v>
      </c>
      <c r="S4090" s="1587" t="s">
        <v>2037</v>
      </c>
      <c r="T4090" s="1587" t="s">
        <v>2966</v>
      </c>
      <c r="U4090" s="1589">
        <v>7319</v>
      </c>
      <c r="V4090" s="1589">
        <v>0</v>
      </c>
      <c r="W4090" s="1589">
        <v>-140</v>
      </c>
      <c r="X4090" s="1589">
        <v>6699.4466499999999</v>
      </c>
      <c r="Y4090" s="1592">
        <v>0.91535</v>
      </c>
      <c r="Z4090" s="1590">
        <v>3.0000000000000001E-3</v>
      </c>
      <c r="AA4090" s="1590">
        <v>8.4650000000000003E-2</v>
      </c>
      <c r="AB4090" s="1591">
        <v>855.5</v>
      </c>
      <c r="AC4090" s="1590">
        <v>0.1192</v>
      </c>
      <c r="AD4090" s="1590">
        <v>0.10589999999999999</v>
      </c>
      <c r="AE4090" s="1591">
        <v>783.01930000000004</v>
      </c>
      <c r="AF4090" s="1590">
        <v>0.1222</v>
      </c>
      <c r="AG4090" s="1590">
        <v>0.124975</v>
      </c>
      <c r="AH4090" s="1589">
        <v>588.03639999999996</v>
      </c>
      <c r="AI4090" s="1590">
        <v>-2.4E-2</v>
      </c>
      <c r="AJ4090" s="1587" t="s">
        <v>2037</v>
      </c>
      <c r="AK4090" s="1587" t="s">
        <v>2966</v>
      </c>
      <c r="AL4090" s="1587"/>
      <c r="AM4090" s="1587"/>
      <c r="AN4090" s="1587"/>
      <c r="AO4090" s="1587"/>
      <c r="AP4090" s="1587"/>
      <c r="AQ4090" s="1587"/>
    </row>
    <row r="4091" spans="1:43" ht="14.6" hidden="1" customHeight="1">
      <c r="A4091" s="1587" t="s">
        <v>2967</v>
      </c>
      <c r="B4091" s="1587">
        <v>12060</v>
      </c>
      <c r="C4091" s="1588" t="s">
        <v>1599</v>
      </c>
      <c r="D4091" s="1588" t="s">
        <v>3038</v>
      </c>
      <c r="E4091" s="1589">
        <v>7319</v>
      </c>
      <c r="F4091" s="1589">
        <v>0</v>
      </c>
      <c r="G4091" s="1589">
        <v>-9</v>
      </c>
      <c r="H4091" s="1589">
        <v>6663.2175999999999</v>
      </c>
      <c r="I4091" s="1590">
        <v>0.91039999999999999</v>
      </c>
      <c r="J4091" s="1590">
        <v>-1.1999999999999999E-3</v>
      </c>
      <c r="K4091" s="1590">
        <v>8.9599999999999999E-2</v>
      </c>
      <c r="L4091" s="1591">
        <v>878</v>
      </c>
      <c r="M4091" s="1591"/>
      <c r="N4091" s="1590">
        <v>-9.1000000000000004E-3</v>
      </c>
      <c r="O4091" s="1591">
        <v>799.33119999999997</v>
      </c>
      <c r="P4091" s="1590">
        <v>-1.03E-2</v>
      </c>
      <c r="Q4091" s="1590"/>
      <c r="R4091" s="1589">
        <v>646.99959999999999</v>
      </c>
      <c r="S4091" s="1587" t="s">
        <v>2037</v>
      </c>
      <c r="T4091" s="1587" t="s">
        <v>2967</v>
      </c>
      <c r="U4091" s="1589">
        <v>7319</v>
      </c>
      <c r="V4091" s="1589">
        <v>0</v>
      </c>
      <c r="W4091" s="1589">
        <v>-257</v>
      </c>
      <c r="X4091" s="1589">
        <v>6676.2088249999997</v>
      </c>
      <c r="Y4091" s="1592">
        <v>0.91217499999999996</v>
      </c>
      <c r="Z4091" s="1590">
        <v>-1.2699999999999999E-2</v>
      </c>
      <c r="AA4091" s="1590">
        <v>8.7825E-2</v>
      </c>
      <c r="AB4091" s="1591">
        <v>867.25</v>
      </c>
      <c r="AC4091" s="1590">
        <v>5.9700000000000003E-2</v>
      </c>
      <c r="AD4091" s="1590">
        <v>9.2874999999999999E-2</v>
      </c>
      <c r="AE4091" s="1591">
        <v>791.07807500000001</v>
      </c>
      <c r="AF4091" s="1590">
        <v>4.7E-2</v>
      </c>
      <c r="AG4091" s="1590">
        <v>9.5924999999999996E-2</v>
      </c>
      <c r="AH4091" s="1589">
        <v>578.47985000000006</v>
      </c>
      <c r="AI4091" s="1590">
        <v>-2.4E-2</v>
      </c>
      <c r="AJ4091" s="1587" t="s">
        <v>2037</v>
      </c>
      <c r="AK4091" s="1587" t="s">
        <v>2967</v>
      </c>
      <c r="AL4091" s="1587"/>
      <c r="AM4091" s="1587"/>
      <c r="AN4091" s="1587"/>
      <c r="AO4091" s="1587"/>
      <c r="AP4091" s="1587"/>
      <c r="AQ4091" s="1587"/>
    </row>
    <row r="4092" spans="1:43" ht="14.6" hidden="1" customHeight="1">
      <c r="A4092" s="1587" t="s">
        <v>2968</v>
      </c>
      <c r="B4092" s="1587">
        <v>12060</v>
      </c>
      <c r="C4092" s="1588" t="s">
        <v>1599</v>
      </c>
      <c r="D4092" s="1588" t="s">
        <v>3038</v>
      </c>
      <c r="E4092" s="1589">
        <v>7319</v>
      </c>
      <c r="F4092" s="1589">
        <v>0</v>
      </c>
      <c r="G4092" s="1589">
        <v>66</v>
      </c>
      <c r="H4092" s="1589">
        <v>6729.0886</v>
      </c>
      <c r="I4092" s="1590">
        <v>0.9194</v>
      </c>
      <c r="J4092" s="1590">
        <v>8.9999999999999993E-3</v>
      </c>
      <c r="K4092" s="1590">
        <v>8.0600000000000005E-2</v>
      </c>
      <c r="L4092" s="1591">
        <v>888</v>
      </c>
      <c r="M4092" s="1591"/>
      <c r="N4092" s="1590">
        <v>-2.0999999999999999E-3</v>
      </c>
      <c r="O4092" s="1591">
        <v>816.42719999999997</v>
      </c>
      <c r="P4092" s="1590">
        <v>6.8999999999999999E-3</v>
      </c>
      <c r="Q4092" s="1590"/>
      <c r="R4092" s="1589">
        <v>655.78240000000005</v>
      </c>
      <c r="S4092" s="1587" t="s">
        <v>2037</v>
      </c>
      <c r="T4092" s="1587" t="s">
        <v>2968</v>
      </c>
      <c r="U4092" s="1589">
        <v>7319</v>
      </c>
      <c r="V4092" s="1589">
        <v>0</v>
      </c>
      <c r="W4092" s="1589">
        <v>55</v>
      </c>
      <c r="X4092" s="1589">
        <v>6689.9319500000001</v>
      </c>
      <c r="Y4092" s="1592">
        <v>0.91405000000000003</v>
      </c>
      <c r="Z4092" s="1590">
        <v>7.4999999999999997E-3</v>
      </c>
      <c r="AA4092" s="1590">
        <v>8.5949999999999999E-2</v>
      </c>
      <c r="AB4092" s="1591">
        <v>880</v>
      </c>
      <c r="AC4092" s="1590">
        <v>6.5699999999999995E-2</v>
      </c>
      <c r="AD4092" s="1590">
        <v>8.1549999999999997E-2</v>
      </c>
      <c r="AE4092" s="1591">
        <v>804.36980000000005</v>
      </c>
      <c r="AF4092" s="1590">
        <v>7.3200000000000001E-2</v>
      </c>
      <c r="AG4092" s="1590">
        <v>8.0375000000000002E-2</v>
      </c>
      <c r="AH4092" s="1589">
        <v>642.60820000000001</v>
      </c>
      <c r="AI4092" s="1590">
        <v>0</v>
      </c>
      <c r="AJ4092" s="1587" t="s">
        <v>2037</v>
      </c>
      <c r="AK4092" s="1587" t="s">
        <v>2968</v>
      </c>
      <c r="AL4092" s="1587"/>
      <c r="AM4092" s="1587"/>
      <c r="AN4092" s="1587"/>
      <c r="AO4092" s="1587"/>
      <c r="AP4092" s="1587"/>
      <c r="AQ4092" s="1587"/>
    </row>
    <row r="4093" spans="1:43" ht="14.6" hidden="1" customHeight="1">
      <c r="A4093" s="1587" t="s">
        <v>2969</v>
      </c>
      <c r="B4093" s="1587">
        <v>12060</v>
      </c>
      <c r="C4093" s="1588" t="s">
        <v>1599</v>
      </c>
      <c r="D4093" s="1588" t="s">
        <v>3038</v>
      </c>
      <c r="E4093" s="1589">
        <v>7319</v>
      </c>
      <c r="F4093" s="1589">
        <v>0</v>
      </c>
      <c r="G4093" s="1589">
        <v>-12</v>
      </c>
      <c r="H4093" s="1589">
        <v>6716.6463000000003</v>
      </c>
      <c r="I4093" s="1590">
        <v>0.91769999999999996</v>
      </c>
      <c r="J4093" s="1590">
        <v>-1.6999999999999999E-3</v>
      </c>
      <c r="K4093" s="1590">
        <v>8.2299999999999998E-2</v>
      </c>
      <c r="L4093" s="1591">
        <v>895</v>
      </c>
      <c r="M4093" s="1591"/>
      <c r="N4093" s="1590">
        <v>1.0800000000000001E-2</v>
      </c>
      <c r="O4093" s="1591">
        <v>821.3415</v>
      </c>
      <c r="P4093" s="1590">
        <v>9.1000000000000004E-3</v>
      </c>
      <c r="Q4093" s="1590"/>
      <c r="R4093" s="1589">
        <v>589.91139999999996</v>
      </c>
      <c r="S4093" s="1587" t="s">
        <v>2037</v>
      </c>
      <c r="T4093" s="1587" t="s">
        <v>2969</v>
      </c>
      <c r="U4093" s="1589">
        <v>7319</v>
      </c>
      <c r="V4093" s="1589">
        <v>0</v>
      </c>
      <c r="W4093" s="1589">
        <v>22</v>
      </c>
      <c r="X4093" s="1589">
        <v>6695.2382250000001</v>
      </c>
      <c r="Y4093" s="1592">
        <v>0.914775</v>
      </c>
      <c r="Z4093" s="1590">
        <v>2.8999999999999998E-3</v>
      </c>
      <c r="AA4093" s="1590">
        <v>8.5224999999999995E-2</v>
      </c>
      <c r="AB4093" s="1591">
        <v>887</v>
      </c>
      <c r="AC4093" s="1590">
        <v>4.87E-2</v>
      </c>
      <c r="AD4093" s="1590">
        <v>7.3325000000000001E-2</v>
      </c>
      <c r="AE4093" s="1591">
        <v>811.42227500000001</v>
      </c>
      <c r="AF4093" s="1590">
        <v>5.16E-2</v>
      </c>
      <c r="AG4093" s="1590">
        <v>7.3499999999999996E-2</v>
      </c>
      <c r="AH4093" s="1589">
        <v>629.06804999999997</v>
      </c>
      <c r="AI4093" s="1590">
        <v>0</v>
      </c>
      <c r="AJ4093" s="1587" t="s">
        <v>2037</v>
      </c>
      <c r="AK4093" s="1587" t="s">
        <v>2969</v>
      </c>
      <c r="AL4093" s="1587"/>
      <c r="AM4093" s="1587"/>
      <c r="AN4093" s="1587"/>
      <c r="AO4093" s="1587"/>
      <c r="AP4093" s="1587"/>
      <c r="AQ4093" s="1587"/>
    </row>
    <row r="4094" spans="1:43" ht="14.6" hidden="1" customHeight="1">
      <c r="A4094" s="1587" t="s">
        <v>2970</v>
      </c>
      <c r="B4094" s="1587">
        <v>12060</v>
      </c>
      <c r="C4094" s="1588" t="s">
        <v>1599</v>
      </c>
      <c r="D4094" s="1588" t="s">
        <v>3038</v>
      </c>
      <c r="E4094" s="1589">
        <v>7319</v>
      </c>
      <c r="F4094" s="1589">
        <v>0</v>
      </c>
      <c r="G4094" s="1589">
        <v>157</v>
      </c>
      <c r="H4094" s="1589">
        <v>6874.0047999999997</v>
      </c>
      <c r="I4094" s="1590">
        <v>0.93920000000000003</v>
      </c>
      <c r="J4094" s="1590">
        <v>2.1499999999999998E-2</v>
      </c>
      <c r="K4094" s="1590">
        <v>6.08E-2</v>
      </c>
      <c r="L4094" s="1591">
        <v>919</v>
      </c>
      <c r="M4094" s="1591"/>
      <c r="N4094" s="1590">
        <v>2.9600000000000001E-2</v>
      </c>
      <c r="O4094" s="1591">
        <v>863.12480000000005</v>
      </c>
      <c r="P4094" s="1590">
        <v>5.11E-2</v>
      </c>
      <c r="Q4094" s="1590"/>
      <c r="R4094" s="1589">
        <v>602.3537</v>
      </c>
      <c r="S4094" s="1587" t="s">
        <v>2037</v>
      </c>
      <c r="T4094" s="1587" t="s">
        <v>2970</v>
      </c>
      <c r="U4094" s="1589">
        <v>7319</v>
      </c>
      <c r="V4094" s="1589">
        <v>0</v>
      </c>
      <c r="W4094" s="1589">
        <v>202</v>
      </c>
      <c r="X4094" s="1589">
        <v>6745.7393249999996</v>
      </c>
      <c r="Y4094" s="1592">
        <v>0.92167500000000002</v>
      </c>
      <c r="Z4094" s="1590">
        <v>2.76E-2</v>
      </c>
      <c r="AA4094" s="1590">
        <v>7.8325000000000006E-2</v>
      </c>
      <c r="AB4094" s="1591">
        <v>895</v>
      </c>
      <c r="AC4094" s="1590">
        <v>3.4000000000000002E-2</v>
      </c>
      <c r="AD4094" s="1590">
        <v>5.2025000000000002E-2</v>
      </c>
      <c r="AE4094" s="1591">
        <v>825.05617500000005</v>
      </c>
      <c r="AF4094" s="1590">
        <v>6.1600000000000002E-2</v>
      </c>
      <c r="AG4094" s="1590">
        <v>5.8349999999999999E-2</v>
      </c>
      <c r="AH4094" s="1589">
        <v>623.76177499999994</v>
      </c>
      <c r="AI4094" s="1590">
        <v>0</v>
      </c>
      <c r="AJ4094" s="1587" t="s">
        <v>2037</v>
      </c>
      <c r="AK4094" s="1587" t="s">
        <v>2970</v>
      </c>
      <c r="AL4094" s="1587"/>
      <c r="AM4094" s="1587"/>
      <c r="AN4094" s="1587"/>
      <c r="AO4094" s="1587"/>
      <c r="AP4094" s="1587"/>
      <c r="AQ4094" s="1587"/>
    </row>
    <row r="4095" spans="1:43" ht="14.6" hidden="1" customHeight="1">
      <c r="A4095" s="1587" t="s">
        <v>2971</v>
      </c>
      <c r="B4095" s="1587">
        <v>12060</v>
      </c>
      <c r="C4095" s="1588" t="s">
        <v>1599</v>
      </c>
      <c r="D4095" s="1588" t="s">
        <v>3038</v>
      </c>
      <c r="E4095" s="1589">
        <v>7319</v>
      </c>
      <c r="F4095" s="1589">
        <v>0</v>
      </c>
      <c r="G4095" s="1589">
        <v>-69</v>
      </c>
      <c r="H4095" s="1589">
        <v>6805.2061999999996</v>
      </c>
      <c r="I4095" s="1590">
        <v>0.92979999999999996</v>
      </c>
      <c r="J4095" s="1590">
        <v>-9.4000000000000004E-3</v>
      </c>
      <c r="K4095" s="1590">
        <v>7.0199999999999999E-2</v>
      </c>
      <c r="L4095" s="1591">
        <v>914</v>
      </c>
      <c r="M4095" s="1591"/>
      <c r="N4095" s="1590">
        <v>-5.5999999999999999E-3</v>
      </c>
      <c r="O4095" s="1591">
        <v>849.83720000000005</v>
      </c>
      <c r="P4095" s="1590">
        <v>-1.4999999999999999E-2</v>
      </c>
      <c r="Q4095" s="1590"/>
      <c r="R4095" s="1589">
        <v>444.99520000000001</v>
      </c>
      <c r="S4095" s="1587" t="s">
        <v>2037</v>
      </c>
      <c r="T4095" s="1587" t="s">
        <v>2971</v>
      </c>
      <c r="U4095" s="1589">
        <v>7319</v>
      </c>
      <c r="V4095" s="1589">
        <v>0</v>
      </c>
      <c r="W4095" s="1589">
        <v>142</v>
      </c>
      <c r="X4095" s="1589">
        <v>6781.2364749999997</v>
      </c>
      <c r="Y4095" s="1592">
        <v>0.92652500000000004</v>
      </c>
      <c r="Z4095" s="1590">
        <v>1.9400000000000001E-2</v>
      </c>
      <c r="AA4095" s="1590">
        <v>7.3474999999999999E-2</v>
      </c>
      <c r="AB4095" s="1591">
        <v>904</v>
      </c>
      <c r="AC4095" s="1590">
        <v>2.64E-2</v>
      </c>
      <c r="AD4095" s="1590">
        <v>4.3700000000000003E-2</v>
      </c>
      <c r="AE4095" s="1591">
        <v>837.68267500000002</v>
      </c>
      <c r="AF4095" s="1590">
        <v>4.58E-2</v>
      </c>
      <c r="AG4095" s="1590">
        <v>5.8049999999999997E-2</v>
      </c>
      <c r="AH4095" s="1589">
        <v>573.26067499999999</v>
      </c>
      <c r="AI4095" s="1590">
        <v>0</v>
      </c>
      <c r="AJ4095" s="1587" t="s">
        <v>2037</v>
      </c>
      <c r="AK4095" s="1587" t="s">
        <v>2971</v>
      </c>
      <c r="AL4095" s="1587"/>
      <c r="AM4095" s="1587"/>
      <c r="AN4095" s="1587"/>
      <c r="AO4095" s="1587"/>
      <c r="AP4095" s="1587"/>
      <c r="AQ4095" s="1587"/>
    </row>
    <row r="4096" spans="1:43" ht="14.6" hidden="1" customHeight="1">
      <c r="A4096" s="1587" t="s">
        <v>2972</v>
      </c>
      <c r="B4096" s="1587">
        <v>12060</v>
      </c>
      <c r="C4096" s="1588" t="s">
        <v>1599</v>
      </c>
      <c r="D4096" s="1588" t="s">
        <v>3038</v>
      </c>
      <c r="E4096" s="1589">
        <v>7319</v>
      </c>
      <c r="F4096" s="1589">
        <v>0</v>
      </c>
      <c r="G4096" s="1589">
        <v>49</v>
      </c>
      <c r="H4096" s="1589">
        <v>6854.9754000000003</v>
      </c>
      <c r="I4096" s="1590">
        <v>0.93659999999999999</v>
      </c>
      <c r="J4096" s="1590">
        <v>6.7000000000000002E-3</v>
      </c>
      <c r="K4096" s="1590">
        <v>6.3399999999999998E-2</v>
      </c>
      <c r="L4096" s="1591">
        <v>931</v>
      </c>
      <c r="M4096" s="1591"/>
      <c r="N4096" s="1590">
        <v>1.12E-2</v>
      </c>
      <c r="O4096" s="1591">
        <v>871.97460000000001</v>
      </c>
      <c r="P4096" s="1590">
        <v>1.7899999999999999E-2</v>
      </c>
      <c r="Q4096" s="1590"/>
      <c r="R4096" s="1589">
        <v>513.06190000000004</v>
      </c>
      <c r="S4096" s="1587" t="s">
        <v>2037</v>
      </c>
      <c r="T4096" s="1587" t="s">
        <v>2972</v>
      </c>
      <c r="U4096" s="1589">
        <v>7319</v>
      </c>
      <c r="V4096" s="1589">
        <v>0</v>
      </c>
      <c r="W4096" s="1589">
        <v>126</v>
      </c>
      <c r="X4096" s="1589">
        <v>6812.7081749999998</v>
      </c>
      <c r="Y4096" s="1592">
        <v>0.93082500000000001</v>
      </c>
      <c r="Z4096" s="1590">
        <v>1.72E-2</v>
      </c>
      <c r="AA4096" s="1590">
        <v>6.9175E-2</v>
      </c>
      <c r="AB4096" s="1591">
        <v>914.75</v>
      </c>
      <c r="AC4096" s="1590">
        <v>4.87E-2</v>
      </c>
      <c r="AD4096" s="1590">
        <v>3.9449999999999999E-2</v>
      </c>
      <c r="AE4096" s="1591">
        <v>851.569525</v>
      </c>
      <c r="AF4096" s="1590">
        <v>6.59E-2</v>
      </c>
      <c r="AG4096" s="1590">
        <v>5.6224999999999997E-2</v>
      </c>
      <c r="AH4096" s="1589">
        <v>537.58055000000002</v>
      </c>
      <c r="AI4096" s="1590">
        <v>0</v>
      </c>
      <c r="AJ4096" s="1587" t="s">
        <v>2037</v>
      </c>
      <c r="AK4096" s="1587" t="s">
        <v>2972</v>
      </c>
      <c r="AL4096" s="1587"/>
      <c r="AM4096" s="1587"/>
      <c r="AN4096" s="1587"/>
      <c r="AO4096" s="1587"/>
      <c r="AP4096" s="1587"/>
      <c r="AQ4096" s="1587"/>
    </row>
    <row r="4097" spans="1:43" ht="14.6" hidden="1" customHeight="1">
      <c r="A4097" s="1587" t="s">
        <v>2973</v>
      </c>
      <c r="B4097" s="1587">
        <v>12060</v>
      </c>
      <c r="C4097" s="1588" t="s">
        <v>1599</v>
      </c>
      <c r="D4097" s="1588" t="s">
        <v>3038</v>
      </c>
      <c r="E4097" s="1589">
        <v>7319</v>
      </c>
      <c r="F4097" s="1589">
        <v>0</v>
      </c>
      <c r="G4097" s="1589">
        <v>11</v>
      </c>
      <c r="H4097" s="1589">
        <v>6865.2219999999998</v>
      </c>
      <c r="I4097" s="1590">
        <v>0.93799999999999994</v>
      </c>
      <c r="J4097" s="1590">
        <v>1.5E-3</v>
      </c>
      <c r="K4097" s="1590">
        <v>6.2E-2</v>
      </c>
      <c r="L4097" s="1591">
        <v>959</v>
      </c>
      <c r="M4097" s="1591"/>
      <c r="N4097" s="1590">
        <v>2.9600000000000001E-2</v>
      </c>
      <c r="O4097" s="1591">
        <v>899.54200000000003</v>
      </c>
      <c r="P4097" s="1590">
        <v>3.1099999999999999E-2</v>
      </c>
      <c r="Q4097" s="1590"/>
      <c r="R4097" s="1589">
        <v>464.75650000000002</v>
      </c>
      <c r="S4097" s="1587" t="s">
        <v>2037</v>
      </c>
      <c r="T4097" s="1587" t="s">
        <v>2973</v>
      </c>
      <c r="U4097" s="1589">
        <v>7319</v>
      </c>
      <c r="V4097" s="1589">
        <v>0</v>
      </c>
      <c r="W4097" s="1589">
        <v>149</v>
      </c>
      <c r="X4097" s="1589">
        <v>6849.8521000000001</v>
      </c>
      <c r="Y4097" s="1592">
        <v>0.93589999999999995</v>
      </c>
      <c r="Z4097" s="1590">
        <v>2.0299999999999999E-2</v>
      </c>
      <c r="AA4097" s="1590">
        <v>6.4100000000000004E-2</v>
      </c>
      <c r="AB4097" s="1591">
        <v>930.75</v>
      </c>
      <c r="AC4097" s="1590">
        <v>6.88E-2</v>
      </c>
      <c r="AD4097" s="1590">
        <v>4.4475000000000001E-2</v>
      </c>
      <c r="AE4097" s="1591">
        <v>871.11964999999998</v>
      </c>
      <c r="AF4097" s="1590">
        <v>8.9099999999999999E-2</v>
      </c>
      <c r="AG4097" s="1590">
        <v>6.5600000000000006E-2</v>
      </c>
      <c r="AH4097" s="1589">
        <v>506.29182500000002</v>
      </c>
      <c r="AI4097" s="1590">
        <v>0</v>
      </c>
      <c r="AJ4097" s="1587" t="s">
        <v>2037</v>
      </c>
      <c r="AK4097" s="1587" t="s">
        <v>2973</v>
      </c>
      <c r="AL4097" s="1587"/>
      <c r="AM4097" s="1587"/>
      <c r="AN4097" s="1587"/>
      <c r="AO4097" s="1587"/>
      <c r="AP4097" s="1587"/>
      <c r="AQ4097" s="1587"/>
    </row>
    <row r="4098" spans="1:43" ht="14.6" hidden="1" customHeight="1">
      <c r="A4098" s="1587" t="s">
        <v>2974</v>
      </c>
      <c r="B4098" s="1587">
        <v>12060</v>
      </c>
      <c r="C4098" s="1588" t="s">
        <v>1599</v>
      </c>
      <c r="D4098" s="1588" t="s">
        <v>3038</v>
      </c>
      <c r="E4098" s="1589">
        <v>7319</v>
      </c>
      <c r="F4098" s="1589">
        <v>0</v>
      </c>
      <c r="G4098" s="1589">
        <v>-1</v>
      </c>
      <c r="H4098" s="1589">
        <v>6865.2219999999998</v>
      </c>
      <c r="I4098" s="1590">
        <v>0.93799999999999994</v>
      </c>
      <c r="J4098" s="1590">
        <v>-1E-4</v>
      </c>
      <c r="K4098" s="1590">
        <v>6.2E-2</v>
      </c>
      <c r="L4098" s="1591">
        <v>974</v>
      </c>
      <c r="M4098" s="1591"/>
      <c r="N4098" s="1590">
        <v>1.5699999999999999E-2</v>
      </c>
      <c r="O4098" s="1591">
        <v>913.61199999999997</v>
      </c>
      <c r="P4098" s="1590">
        <v>1.5599999999999999E-2</v>
      </c>
      <c r="Q4098" s="1590"/>
      <c r="R4098" s="1589">
        <v>453.04610000000002</v>
      </c>
      <c r="S4098" s="1587" t="s">
        <v>2037</v>
      </c>
      <c r="T4098" s="1587" t="s">
        <v>2974</v>
      </c>
      <c r="U4098" s="1589">
        <v>7319</v>
      </c>
      <c r="V4098" s="1589">
        <v>0</v>
      </c>
      <c r="W4098" s="1589">
        <v>-8</v>
      </c>
      <c r="X4098" s="1589">
        <v>6847.6563999999998</v>
      </c>
      <c r="Y4098" s="1592">
        <v>0.93559999999999999</v>
      </c>
      <c r="Z4098" s="1590">
        <v>-1.1999999999999999E-3</v>
      </c>
      <c r="AA4098" s="1590">
        <v>6.4399999999999999E-2</v>
      </c>
      <c r="AB4098" s="1591">
        <v>944.5</v>
      </c>
      <c r="AC4098" s="1590">
        <v>5.4300000000000001E-2</v>
      </c>
      <c r="AD4098" s="1590">
        <v>4.9549999999999997E-2</v>
      </c>
      <c r="AE4098" s="1591">
        <v>883.74144999999999</v>
      </c>
      <c r="AF4098" s="1590">
        <v>5.3100000000000001E-2</v>
      </c>
      <c r="AG4098" s="1590">
        <v>6.3475000000000004E-2</v>
      </c>
      <c r="AH4098" s="1589">
        <v>468.96492499999999</v>
      </c>
      <c r="AI4098" s="1590">
        <v>0</v>
      </c>
      <c r="AJ4098" s="1587" t="s">
        <v>2037</v>
      </c>
      <c r="AK4098" s="1587" t="s">
        <v>2974</v>
      </c>
      <c r="AL4098" s="1587"/>
      <c r="AM4098" s="1587"/>
      <c r="AN4098" s="1587"/>
      <c r="AO4098" s="1587"/>
      <c r="AP4098" s="1587"/>
      <c r="AQ4098" s="1587"/>
    </row>
    <row r="4099" spans="1:43" ht="14.6" hidden="1" customHeight="1">
      <c r="A4099" s="1587" t="s">
        <v>2975</v>
      </c>
      <c r="B4099" s="1587">
        <v>12060</v>
      </c>
      <c r="C4099" s="1588" t="s">
        <v>1599</v>
      </c>
      <c r="D4099" s="1588" t="s">
        <v>3038</v>
      </c>
      <c r="E4099" s="1589">
        <v>7319</v>
      </c>
      <c r="F4099" s="1589">
        <v>0</v>
      </c>
      <c r="G4099" s="1589">
        <v>5</v>
      </c>
      <c r="H4099" s="1589">
        <v>6870.3453</v>
      </c>
      <c r="I4099" s="1590">
        <v>0.93869999999999998</v>
      </c>
      <c r="J4099" s="1590">
        <v>6.9999999999999999E-4</v>
      </c>
      <c r="K4099" s="1590">
        <v>6.13E-2</v>
      </c>
      <c r="L4099" s="1591">
        <v>957</v>
      </c>
      <c r="M4099" s="1591"/>
      <c r="N4099" s="1590">
        <v>-5.7000000000000002E-3</v>
      </c>
      <c r="O4099" s="1591">
        <v>898.33590000000004</v>
      </c>
      <c r="P4099" s="1590">
        <v>-5.0000000000000001E-3</v>
      </c>
      <c r="Q4099" s="1590"/>
      <c r="R4099" s="1589">
        <v>453.77800000000002</v>
      </c>
      <c r="S4099" s="1587" t="s">
        <v>2037</v>
      </c>
      <c r="T4099" s="1587" t="s">
        <v>2975</v>
      </c>
      <c r="U4099" s="1589">
        <v>7319</v>
      </c>
      <c r="V4099" s="1589">
        <v>0</v>
      </c>
      <c r="W4099" s="1589">
        <v>65</v>
      </c>
      <c r="X4099" s="1589">
        <v>6863.9411749999999</v>
      </c>
      <c r="Y4099" s="1592">
        <v>0.93782500000000002</v>
      </c>
      <c r="Z4099" s="1590">
        <v>8.8999999999999999E-3</v>
      </c>
      <c r="AA4099" s="1590">
        <v>6.2175000000000001E-2</v>
      </c>
      <c r="AB4099" s="1591">
        <v>955.25</v>
      </c>
      <c r="AC4099" s="1590">
        <v>5.2999999999999999E-2</v>
      </c>
      <c r="AD4099" s="1590">
        <v>5.62E-2</v>
      </c>
      <c r="AE4099" s="1591">
        <v>895.86612500000001</v>
      </c>
      <c r="AF4099" s="1590">
        <v>6.1899999999999997E-2</v>
      </c>
      <c r="AG4099" s="1590">
        <v>6.7500000000000004E-2</v>
      </c>
      <c r="AH4099" s="1589">
        <v>471.16062499999998</v>
      </c>
      <c r="AI4099" s="1590">
        <v>0</v>
      </c>
      <c r="AJ4099" s="1587" t="s">
        <v>2037</v>
      </c>
      <c r="AK4099" s="1587" t="s">
        <v>2975</v>
      </c>
      <c r="AL4099" s="1587"/>
      <c r="AM4099" s="1587"/>
      <c r="AN4099" s="1587"/>
      <c r="AO4099" s="1587"/>
      <c r="AP4099" s="1587"/>
      <c r="AQ4099" s="1587"/>
    </row>
    <row r="4100" spans="1:43" ht="14.6" hidden="1" customHeight="1">
      <c r="A4100" s="1587" t="s">
        <v>2976</v>
      </c>
      <c r="B4100" s="1587">
        <v>12060</v>
      </c>
      <c r="C4100" s="1588" t="s">
        <v>1599</v>
      </c>
      <c r="D4100" s="1588" t="s">
        <v>3038</v>
      </c>
      <c r="E4100" s="1589">
        <v>7319</v>
      </c>
      <c r="F4100" s="1589">
        <v>0</v>
      </c>
      <c r="G4100" s="1589">
        <v>42</v>
      </c>
      <c r="H4100" s="1589">
        <v>6912.7955000000002</v>
      </c>
      <c r="I4100" s="1590">
        <v>0.94450000000000001</v>
      </c>
      <c r="J4100" s="1590">
        <v>5.7999999999999996E-3</v>
      </c>
      <c r="K4100" s="1590">
        <v>5.5500000000000001E-2</v>
      </c>
      <c r="L4100" s="1591">
        <v>980</v>
      </c>
      <c r="M4100" s="1591"/>
      <c r="N4100" s="1590">
        <v>2.4500000000000001E-2</v>
      </c>
      <c r="O4100" s="1591">
        <v>925.61</v>
      </c>
      <c r="P4100" s="1590">
        <v>3.0300000000000001E-2</v>
      </c>
      <c r="Q4100" s="1590"/>
      <c r="R4100" s="1589">
        <v>448.65469999999999</v>
      </c>
      <c r="S4100" s="1587" t="s">
        <v>2037</v>
      </c>
      <c r="T4100" s="1587" t="s">
        <v>2976</v>
      </c>
      <c r="U4100" s="1589">
        <v>7319</v>
      </c>
      <c r="V4100" s="1589">
        <v>0</v>
      </c>
      <c r="W4100" s="1589">
        <v>58</v>
      </c>
      <c r="X4100" s="1589">
        <v>6878.3962000000001</v>
      </c>
      <c r="Y4100" s="1592">
        <v>0.93979999999999997</v>
      </c>
      <c r="Z4100" s="1590">
        <v>7.9000000000000008E-3</v>
      </c>
      <c r="AA4100" s="1590">
        <v>6.0199999999999997E-2</v>
      </c>
      <c r="AB4100" s="1591">
        <v>967.5</v>
      </c>
      <c r="AC4100" s="1590">
        <v>6.7900000000000002E-2</v>
      </c>
      <c r="AD4100" s="1590">
        <v>6.0999999999999999E-2</v>
      </c>
      <c r="AE4100" s="1591">
        <v>909.27497500000004</v>
      </c>
      <c r="AF4100" s="1590">
        <v>7.5800000000000006E-2</v>
      </c>
      <c r="AG4100" s="1590">
        <v>6.9974999999999996E-2</v>
      </c>
      <c r="AH4100" s="1589">
        <v>455.05882500000001</v>
      </c>
      <c r="AI4100" s="1590">
        <v>0</v>
      </c>
      <c r="AJ4100" s="1587" t="s">
        <v>2037</v>
      </c>
      <c r="AK4100" s="1587" t="s">
        <v>2976</v>
      </c>
      <c r="AL4100" s="1587"/>
      <c r="AM4100" s="1587"/>
      <c r="AN4100" s="1587"/>
      <c r="AO4100" s="1587"/>
      <c r="AP4100" s="1587"/>
      <c r="AQ4100" s="1587"/>
    </row>
    <row r="4101" spans="1:43" ht="14.6" hidden="1" customHeight="1">
      <c r="A4101" s="1587" t="s">
        <v>2977</v>
      </c>
      <c r="B4101" s="1587">
        <v>12060</v>
      </c>
      <c r="C4101" s="1588" t="s">
        <v>1599</v>
      </c>
      <c r="D4101" s="1588" t="s">
        <v>3038</v>
      </c>
      <c r="E4101" s="1589">
        <v>7319</v>
      </c>
      <c r="F4101" s="1589">
        <v>0</v>
      </c>
      <c r="G4101" s="1589">
        <v>49</v>
      </c>
      <c r="H4101" s="1589">
        <v>6962.5646999999999</v>
      </c>
      <c r="I4101" s="1590">
        <v>0.95130000000000003</v>
      </c>
      <c r="J4101" s="1590">
        <v>6.7000000000000002E-3</v>
      </c>
      <c r="K4101" s="1590">
        <v>4.87E-2</v>
      </c>
      <c r="L4101" s="1591">
        <v>1012</v>
      </c>
      <c r="M4101" s="1591"/>
      <c r="N4101" s="1590">
        <v>2.0799999999999999E-2</v>
      </c>
      <c r="O4101" s="1591">
        <v>962.71559999999999</v>
      </c>
      <c r="P4101" s="1590">
        <v>2.75E-2</v>
      </c>
      <c r="Q4101" s="1590"/>
      <c r="R4101" s="1589">
        <v>405.4726</v>
      </c>
      <c r="S4101" s="1587" t="s">
        <v>2037</v>
      </c>
      <c r="T4101" s="1587" t="s">
        <v>2977</v>
      </c>
      <c r="U4101" s="1589">
        <v>7319</v>
      </c>
      <c r="V4101" s="1589">
        <v>0</v>
      </c>
      <c r="W4101" s="1589">
        <v>97</v>
      </c>
      <c r="X4101" s="1589">
        <v>6902.7318750000004</v>
      </c>
      <c r="Y4101" s="1592">
        <v>0.94312499999999999</v>
      </c>
      <c r="Z4101" s="1590">
        <v>1.3299999999999999E-2</v>
      </c>
      <c r="AA4101" s="1590">
        <v>5.6875000000000002E-2</v>
      </c>
      <c r="AB4101" s="1591">
        <v>980.75</v>
      </c>
      <c r="AC4101" s="1590">
        <v>5.7200000000000001E-2</v>
      </c>
      <c r="AD4101" s="1590">
        <v>5.8099999999999999E-2</v>
      </c>
      <c r="AE4101" s="1591">
        <v>925.06837499999995</v>
      </c>
      <c r="AF4101" s="1590">
        <v>7.0499999999999993E-2</v>
      </c>
      <c r="AG4101" s="1590">
        <v>6.5324999999999994E-2</v>
      </c>
      <c r="AH4101" s="1589">
        <v>440.23784999999998</v>
      </c>
      <c r="AI4101" s="1590">
        <v>0</v>
      </c>
      <c r="AJ4101" s="1587" t="s">
        <v>2037</v>
      </c>
      <c r="AK4101" s="1587" t="s">
        <v>2977</v>
      </c>
      <c r="AL4101" s="1587"/>
      <c r="AM4101" s="1587"/>
      <c r="AN4101" s="1587"/>
      <c r="AO4101" s="1587"/>
      <c r="AP4101" s="1587"/>
      <c r="AQ4101" s="1587"/>
    </row>
    <row r="4102" spans="1:43" ht="14.6" hidden="1" customHeight="1">
      <c r="A4102" s="1587" t="s">
        <v>2978</v>
      </c>
      <c r="B4102" s="1587">
        <v>12060</v>
      </c>
      <c r="C4102" s="1588" t="s">
        <v>1599</v>
      </c>
      <c r="D4102" s="1588" t="s">
        <v>3038</v>
      </c>
      <c r="E4102" s="1589">
        <v>7319</v>
      </c>
      <c r="F4102" s="1589">
        <v>0</v>
      </c>
      <c r="G4102" s="1589">
        <v>59</v>
      </c>
      <c r="H4102" s="1589">
        <v>7022.5805</v>
      </c>
      <c r="I4102" s="1590">
        <v>0.95950000000000002</v>
      </c>
      <c r="J4102" s="1590">
        <v>8.0999999999999996E-3</v>
      </c>
      <c r="K4102" s="1590">
        <v>4.0500000000000001E-2</v>
      </c>
      <c r="L4102" s="1591">
        <v>1053</v>
      </c>
      <c r="M4102" s="1591"/>
      <c r="N4102" s="1590">
        <v>3.2000000000000001E-2</v>
      </c>
      <c r="O4102" s="1591">
        <v>1010.3535000000001</v>
      </c>
      <c r="P4102" s="1590">
        <v>4.0099999999999997E-2</v>
      </c>
      <c r="Q4102" s="1590"/>
      <c r="R4102" s="1589">
        <v>355.70339999999999</v>
      </c>
      <c r="S4102" s="1587" t="s">
        <v>2037</v>
      </c>
      <c r="T4102" s="1587" t="s">
        <v>2978</v>
      </c>
      <c r="U4102" s="1589">
        <v>7319</v>
      </c>
      <c r="V4102" s="1589">
        <v>0</v>
      </c>
      <c r="W4102" s="1589">
        <v>157</v>
      </c>
      <c r="X4102" s="1589">
        <v>6942.0715</v>
      </c>
      <c r="Y4102" s="1592">
        <v>0.94850000000000001</v>
      </c>
      <c r="Z4102" s="1590">
        <v>2.1499999999999998E-2</v>
      </c>
      <c r="AA4102" s="1590">
        <v>5.1499999999999997E-2</v>
      </c>
      <c r="AB4102" s="1591">
        <v>1000.5</v>
      </c>
      <c r="AC4102" s="1590">
        <v>7.7600000000000002E-2</v>
      </c>
      <c r="AD4102" s="1590">
        <v>6.3924999999999996E-2</v>
      </c>
      <c r="AE4102" s="1591">
        <v>949.25374999999997</v>
      </c>
      <c r="AF4102" s="1590">
        <v>9.9099999999999994E-2</v>
      </c>
      <c r="AG4102" s="1590">
        <v>7.6825000000000004E-2</v>
      </c>
      <c r="AH4102" s="1589">
        <v>415.902175</v>
      </c>
      <c r="AI4102" s="1590">
        <v>0</v>
      </c>
      <c r="AJ4102" s="1587" t="s">
        <v>2037</v>
      </c>
      <c r="AK4102" s="1587" t="s">
        <v>2978</v>
      </c>
      <c r="AL4102" s="1587"/>
      <c r="AM4102" s="1587"/>
      <c r="AN4102" s="1587"/>
      <c r="AO4102" s="1587"/>
      <c r="AP4102" s="1587"/>
      <c r="AQ4102" s="1587"/>
    </row>
    <row r="4103" spans="1:43" ht="14.6" hidden="1" customHeight="1">
      <c r="A4103" s="1587" t="s">
        <v>2979</v>
      </c>
      <c r="B4103" s="1587">
        <v>12060</v>
      </c>
      <c r="C4103" s="1588" t="s">
        <v>1599</v>
      </c>
      <c r="D4103" s="1588" t="s">
        <v>3038</v>
      </c>
      <c r="E4103" s="1589">
        <v>7319</v>
      </c>
      <c r="F4103" s="1589">
        <v>0</v>
      </c>
      <c r="G4103" s="1589">
        <v>-62</v>
      </c>
      <c r="H4103" s="1589">
        <v>6960.3689999999997</v>
      </c>
      <c r="I4103" s="1590">
        <v>0.95099999999999996</v>
      </c>
      <c r="J4103" s="1590">
        <v>-8.5000000000000006E-3</v>
      </c>
      <c r="K4103" s="1590">
        <v>4.9000000000000002E-2</v>
      </c>
      <c r="L4103" s="1591">
        <v>1043</v>
      </c>
      <c r="M4103" s="1591"/>
      <c r="N4103" s="1590">
        <v>-6.7000000000000002E-3</v>
      </c>
      <c r="O4103" s="1591">
        <v>991.89300000000003</v>
      </c>
      <c r="P4103" s="1590">
        <v>-1.52E-2</v>
      </c>
      <c r="Q4103" s="1590"/>
      <c r="R4103" s="1589">
        <v>296.41950000000003</v>
      </c>
      <c r="S4103" s="1587" t="s">
        <v>2037</v>
      </c>
      <c r="T4103" s="1587" t="s">
        <v>2979</v>
      </c>
      <c r="U4103" s="1589">
        <v>7319</v>
      </c>
      <c r="V4103" s="1589">
        <v>0</v>
      </c>
      <c r="W4103" s="1589">
        <v>90</v>
      </c>
      <c r="X4103" s="1589">
        <v>6964.5774250000004</v>
      </c>
      <c r="Y4103" s="1592">
        <v>0.95157499999999995</v>
      </c>
      <c r="Z4103" s="1590">
        <v>1.23E-2</v>
      </c>
      <c r="AA4103" s="1590">
        <v>4.8425000000000003E-2</v>
      </c>
      <c r="AB4103" s="1591">
        <v>1022</v>
      </c>
      <c r="AC4103" s="1590">
        <v>7.6100000000000001E-2</v>
      </c>
      <c r="AD4103" s="1590">
        <v>6.9699999999999998E-2</v>
      </c>
      <c r="AE4103" s="1591">
        <v>972.64302499999997</v>
      </c>
      <c r="AF4103" s="1590">
        <v>8.8400000000000006E-2</v>
      </c>
      <c r="AG4103" s="1590">
        <v>8.3449999999999996E-2</v>
      </c>
      <c r="AH4103" s="1589">
        <v>376.56254999999999</v>
      </c>
      <c r="AI4103" s="1590">
        <v>0</v>
      </c>
      <c r="AJ4103" s="1587" t="s">
        <v>2037</v>
      </c>
      <c r="AK4103" s="1587" t="s">
        <v>2979</v>
      </c>
      <c r="AL4103" s="1587"/>
      <c r="AM4103" s="1587"/>
      <c r="AN4103" s="1587"/>
      <c r="AO4103" s="1587"/>
      <c r="AP4103" s="1587"/>
      <c r="AQ4103" s="1587"/>
    </row>
    <row r="4104" spans="1:43" ht="14.6" hidden="1" customHeight="1">
      <c r="A4104" s="1587" t="s">
        <v>2980</v>
      </c>
      <c r="B4104" s="1587">
        <v>12060</v>
      </c>
      <c r="C4104" s="1588" t="s">
        <v>1599</v>
      </c>
      <c r="D4104" s="1588" t="s">
        <v>3038</v>
      </c>
      <c r="E4104" s="1589">
        <v>7319</v>
      </c>
      <c r="F4104" s="1589">
        <v>0</v>
      </c>
      <c r="G4104" s="1589">
        <v>-66</v>
      </c>
      <c r="H4104" s="1589">
        <v>6894.4979999999996</v>
      </c>
      <c r="I4104" s="1590">
        <v>0.94199999999999995</v>
      </c>
      <c r="J4104" s="1590">
        <v>-9.4637223974763408E-3</v>
      </c>
      <c r="K4104" s="1590">
        <v>5.8000000000000003E-2</v>
      </c>
      <c r="L4104" s="1591">
        <v>1056</v>
      </c>
      <c r="M4104" s="1591"/>
      <c r="N4104" s="1590">
        <v>1.2464046021093E-2</v>
      </c>
      <c r="O4104" s="1591">
        <v>994.75199999999995</v>
      </c>
      <c r="P4104" s="1590">
        <v>3.0003236236166601E-3</v>
      </c>
      <c r="Q4104" s="1590"/>
      <c r="R4104" s="1589">
        <v>296.41950000000003</v>
      </c>
      <c r="S4104" s="1587" t="s">
        <v>2037</v>
      </c>
      <c r="T4104" s="1587" t="s">
        <v>2980</v>
      </c>
      <c r="U4104" s="1589">
        <v>7319</v>
      </c>
      <c r="V4104" s="1589">
        <v>0</v>
      </c>
      <c r="W4104" s="1589">
        <v>-23</v>
      </c>
      <c r="X4104" s="1589">
        <v>6960.0030500000003</v>
      </c>
      <c r="Y4104" s="1592">
        <v>0.95094999999999996</v>
      </c>
      <c r="Z4104" s="1590">
        <v>-3.0000000000000001E-3</v>
      </c>
      <c r="AA4104" s="1590">
        <v>4.9050000000000003E-2</v>
      </c>
      <c r="AB4104" s="1591">
        <v>1041</v>
      </c>
      <c r="AC4104" s="1590">
        <v>7.8E-2</v>
      </c>
      <c r="AD4104" s="1590">
        <v>7.2224999999999998E-2</v>
      </c>
      <c r="AE4104" s="1591">
        <v>989.92852500000004</v>
      </c>
      <c r="AF4104" s="1590">
        <v>7.4999999999999997E-2</v>
      </c>
      <c r="AG4104" s="1590">
        <v>8.3250000000000005E-2</v>
      </c>
      <c r="AH4104" s="1589">
        <v>338.50375000000003</v>
      </c>
      <c r="AI4104" s="1590">
        <v>0</v>
      </c>
      <c r="AJ4104" s="1587" t="s">
        <v>2037</v>
      </c>
      <c r="AK4104" s="1587" t="s">
        <v>2980</v>
      </c>
      <c r="AL4104" s="1587"/>
      <c r="AM4104" s="1587"/>
      <c r="AN4104" s="1587"/>
      <c r="AO4104" s="1587"/>
      <c r="AP4104" s="1587"/>
      <c r="AQ4104" s="1587"/>
    </row>
    <row r="4105" spans="1:43" ht="14.6" hidden="1" customHeight="1">
      <c r="A4105" s="1587" t="s">
        <v>2981</v>
      </c>
      <c r="B4105" s="1587">
        <v>12060</v>
      </c>
      <c r="C4105" s="1588" t="s">
        <v>1599</v>
      </c>
      <c r="D4105" s="1588" t="s">
        <v>3038</v>
      </c>
      <c r="E4105" s="1589">
        <v>7319</v>
      </c>
      <c r="F4105" s="1589">
        <v>0</v>
      </c>
      <c r="G4105" s="1589">
        <v>-51</v>
      </c>
      <c r="H4105" s="1589">
        <v>6843.2650000000003</v>
      </c>
      <c r="I4105" s="1590">
        <v>0.93500000000000005</v>
      </c>
      <c r="J4105" s="1590">
        <v>-7.4309978768577504E-3</v>
      </c>
      <c r="K4105" s="1590">
        <v>6.5000000000000002E-2</v>
      </c>
      <c r="L4105" s="1591">
        <v>1072</v>
      </c>
      <c r="M4105" s="1591"/>
      <c r="N4105" s="1590">
        <v>1.5151515151515201E-2</v>
      </c>
      <c r="O4105" s="1591">
        <v>1002.32</v>
      </c>
      <c r="P4105" s="1590">
        <v>7.7205172746573998E-3</v>
      </c>
      <c r="Q4105" s="1590"/>
      <c r="R4105" s="1589">
        <v>424.50200000000001</v>
      </c>
      <c r="S4105" s="1587" t="s">
        <v>2037</v>
      </c>
      <c r="T4105" s="1587" t="s">
        <v>2981</v>
      </c>
      <c r="U4105" s="1589">
        <v>7319</v>
      </c>
      <c r="V4105" s="1589">
        <v>0</v>
      </c>
      <c r="W4105" s="1589">
        <v>-105</v>
      </c>
      <c r="X4105" s="1589">
        <v>6930.1781250000004</v>
      </c>
      <c r="Y4105" s="1592">
        <v>0.94687500000000002</v>
      </c>
      <c r="Z4105" s="1590">
        <v>-1.7000000000000001E-2</v>
      </c>
      <c r="AA4105" s="1590">
        <v>5.3124999999999999E-2</v>
      </c>
      <c r="AB4105" s="1591">
        <v>1056</v>
      </c>
      <c r="AC4105" s="1590">
        <v>5.8999999999999997E-2</v>
      </c>
      <c r="AD4105" s="1590">
        <v>7.2675000000000003E-2</v>
      </c>
      <c r="AE4105" s="1591">
        <v>999.82962499999996</v>
      </c>
      <c r="AF4105" s="1590">
        <v>4.2000000000000003E-2</v>
      </c>
      <c r="AG4105" s="1590">
        <v>7.6124999999999998E-2</v>
      </c>
      <c r="AH4105" s="1589">
        <v>343.2611</v>
      </c>
      <c r="AI4105" s="1590">
        <v>0</v>
      </c>
      <c r="AJ4105" s="1587" t="s">
        <v>2037</v>
      </c>
      <c r="AK4105" s="1587" t="s">
        <v>2981</v>
      </c>
      <c r="AL4105" s="1587"/>
      <c r="AM4105" s="1587"/>
      <c r="AN4105" s="1587"/>
      <c r="AO4105" s="1587"/>
      <c r="AP4105" s="1587"/>
      <c r="AQ4105" s="1587"/>
    </row>
    <row r="4106" spans="1:43" ht="14.6" hidden="1" customHeight="1">
      <c r="A4106" s="1587" t="s">
        <v>2982</v>
      </c>
      <c r="B4106" s="1587">
        <v>12060</v>
      </c>
      <c r="C4106" s="1588" t="s">
        <v>1599</v>
      </c>
      <c r="D4106" s="1588" t="s">
        <v>3038</v>
      </c>
      <c r="E4106" s="1589">
        <v>7319</v>
      </c>
      <c r="F4106" s="1589">
        <v>0</v>
      </c>
      <c r="G4106" s="1589">
        <v>-7</v>
      </c>
      <c r="H4106" s="1589">
        <v>6835.9459999999999</v>
      </c>
      <c r="I4106" s="1590">
        <v>0.93400000000000005</v>
      </c>
      <c r="J4106" s="1590">
        <v>-1.0695187165775399E-3</v>
      </c>
      <c r="K4106" s="1590">
        <v>6.6000000000000003E-2</v>
      </c>
      <c r="L4106" s="1591">
        <v>1105</v>
      </c>
      <c r="M4106" s="1591"/>
      <c r="N4106" s="1590">
        <v>3.0783582089552199E-2</v>
      </c>
      <c r="O4106" s="1591">
        <v>1032.07</v>
      </c>
      <c r="P4106" s="1590">
        <v>2.9714063372974699E-2</v>
      </c>
      <c r="Q4106" s="1590"/>
      <c r="R4106" s="1589">
        <v>475.73500000000001</v>
      </c>
      <c r="S4106" s="1587" t="s">
        <v>2037</v>
      </c>
      <c r="T4106" s="1587" t="s">
        <v>2982</v>
      </c>
      <c r="U4106" s="1589">
        <v>7319</v>
      </c>
      <c r="V4106" s="1589">
        <v>0</v>
      </c>
      <c r="W4106" s="1589">
        <v>-168</v>
      </c>
      <c r="X4106" s="1589">
        <v>6883.5195000000003</v>
      </c>
      <c r="Y4106" s="1592">
        <v>0.9405</v>
      </c>
      <c r="Z4106" s="1590">
        <v>-2.7E-2</v>
      </c>
      <c r="AA4106" s="1590">
        <v>5.9499999999999997E-2</v>
      </c>
      <c r="AB4106" s="1591">
        <v>1069</v>
      </c>
      <c r="AC4106" s="1590">
        <v>4.9000000000000002E-2</v>
      </c>
      <c r="AD4106" s="1590">
        <v>6.5525E-2</v>
      </c>
      <c r="AE4106" s="1591">
        <v>1005.25875</v>
      </c>
      <c r="AF4106" s="1590">
        <v>2.1999999999999999E-2</v>
      </c>
      <c r="AG4106" s="1590">
        <v>5.6849999999999998E-2</v>
      </c>
      <c r="AH4106" s="1589">
        <v>373.26900000000001</v>
      </c>
      <c r="AI4106" s="1590">
        <v>0</v>
      </c>
      <c r="AJ4106" s="1587" t="s">
        <v>2037</v>
      </c>
      <c r="AK4106" s="1587" t="s">
        <v>2982</v>
      </c>
      <c r="AL4106" s="1587"/>
      <c r="AM4106" s="1587"/>
      <c r="AN4106" s="1587"/>
      <c r="AO4106" s="1587"/>
      <c r="AP4106" s="1587"/>
      <c r="AQ4106" s="1587"/>
    </row>
    <row r="4107" spans="1:43" ht="14.6" hidden="1" customHeight="1">
      <c r="A4107" s="1587" t="s">
        <v>2983</v>
      </c>
      <c r="B4107" s="1587">
        <v>12060</v>
      </c>
      <c r="C4107" s="1588" t="s">
        <v>1599</v>
      </c>
      <c r="D4107" s="1588" t="s">
        <v>3038</v>
      </c>
      <c r="E4107" s="1589">
        <v>7319</v>
      </c>
      <c r="F4107" s="1589">
        <v>0</v>
      </c>
      <c r="G4107" s="1589">
        <v>-44</v>
      </c>
      <c r="H4107" s="1589">
        <v>6792.0320000000002</v>
      </c>
      <c r="I4107" s="1590">
        <v>0.92800000000000005</v>
      </c>
      <c r="J4107" s="1590">
        <v>-6.4239828693790097E-3</v>
      </c>
      <c r="K4107" s="1590">
        <v>7.1999999999999995E-2</v>
      </c>
      <c r="L4107" s="1591">
        <v>1098</v>
      </c>
      <c r="M4107" s="1591"/>
      <c r="N4107" s="1590">
        <v>-6.3348416289592804E-3</v>
      </c>
      <c r="O4107" s="1591">
        <v>1018.944</v>
      </c>
      <c r="P4107" s="1590">
        <v>-1.27588244983383E-2</v>
      </c>
      <c r="Q4107" s="1590"/>
      <c r="R4107" s="1589">
        <v>483.05399999999997</v>
      </c>
      <c r="S4107" s="1587" t="s">
        <v>2037</v>
      </c>
      <c r="T4107" s="1587" t="s">
        <v>2983</v>
      </c>
      <c r="U4107" s="1589">
        <v>7319</v>
      </c>
      <c r="V4107" s="1589">
        <v>0</v>
      </c>
      <c r="W4107" s="1589">
        <v>-153</v>
      </c>
      <c r="X4107" s="1589">
        <v>6841.4352500000005</v>
      </c>
      <c r="Y4107" s="1592">
        <v>0.93474999999999997</v>
      </c>
      <c r="Z4107" s="1590">
        <v>-2.4E-2</v>
      </c>
      <c r="AA4107" s="1590">
        <v>6.5250000000000002E-2</v>
      </c>
      <c r="AB4107" s="1591">
        <v>1082.75</v>
      </c>
      <c r="AC4107" s="1590">
        <v>5.2999999999999999E-2</v>
      </c>
      <c r="AD4107" s="1590">
        <v>5.9749999999999998E-2</v>
      </c>
      <c r="AE4107" s="1591">
        <v>1012.0214999999999</v>
      </c>
      <c r="AF4107" s="1590">
        <v>2.9000000000000001E-2</v>
      </c>
      <c r="AG4107" s="1590">
        <v>4.2000000000000003E-2</v>
      </c>
      <c r="AH4107" s="1589">
        <v>419.92762499999998</v>
      </c>
      <c r="AI4107" s="1590">
        <v>0</v>
      </c>
      <c r="AJ4107" s="1587" t="s">
        <v>2037</v>
      </c>
      <c r="AK4107" s="1587" t="s">
        <v>2983</v>
      </c>
      <c r="AL4107" s="1587"/>
      <c r="AM4107" s="1587"/>
      <c r="AN4107" s="1587"/>
      <c r="AO4107" s="1587"/>
      <c r="AP4107" s="1587"/>
      <c r="AQ4107" s="1587"/>
    </row>
    <row r="4108" spans="1:43" ht="14.6" hidden="1" customHeight="1">
      <c r="A4108" s="1587" t="s">
        <v>2984</v>
      </c>
      <c r="B4108" s="1587">
        <v>12060</v>
      </c>
      <c r="C4108" s="1588" t="s">
        <v>1599</v>
      </c>
      <c r="D4108" s="1588" t="s">
        <v>3038</v>
      </c>
      <c r="E4108" s="1589">
        <v>7319</v>
      </c>
      <c r="F4108" s="1589">
        <v>0</v>
      </c>
      <c r="G4108" s="1589">
        <v>-29</v>
      </c>
      <c r="H4108" s="1589">
        <v>6762.7560000000003</v>
      </c>
      <c r="I4108" s="1590">
        <v>0.92400000000000004</v>
      </c>
      <c r="J4108" s="1590">
        <v>-4.3103448275862103E-3</v>
      </c>
      <c r="K4108" s="1590">
        <v>7.5999999999999998E-2</v>
      </c>
      <c r="L4108" s="1591">
        <v>1110</v>
      </c>
      <c r="M4108" s="1591"/>
      <c r="N4108" s="1590">
        <v>1.0928961748633901E-2</v>
      </c>
      <c r="O4108" s="1591">
        <v>1025.6400000000001</v>
      </c>
      <c r="P4108" s="1590">
        <v>6.6186169210476703E-3</v>
      </c>
      <c r="Q4108" s="1590"/>
      <c r="R4108" s="1589">
        <v>526.96799999999996</v>
      </c>
      <c r="S4108" s="1587" t="s">
        <v>2037</v>
      </c>
      <c r="T4108" s="1587" t="s">
        <v>2984</v>
      </c>
      <c r="U4108" s="1589">
        <v>7319</v>
      </c>
      <c r="V4108" s="1589">
        <v>0</v>
      </c>
      <c r="W4108" s="1589">
        <v>-114</v>
      </c>
      <c r="X4108" s="1589">
        <v>6808.4997499999999</v>
      </c>
      <c r="Y4108" s="1592">
        <v>0.93025000000000002</v>
      </c>
      <c r="Z4108" s="1590">
        <v>-1.9E-2</v>
      </c>
      <c r="AA4108" s="1590">
        <v>6.9750000000000006E-2</v>
      </c>
      <c r="AB4108" s="1591">
        <v>1096.25</v>
      </c>
      <c r="AC4108" s="1590">
        <v>5.0999999999999997E-2</v>
      </c>
      <c r="AD4108" s="1590">
        <v>5.2999999999999999E-2</v>
      </c>
      <c r="AE4108" s="1591">
        <v>1019.7435</v>
      </c>
      <c r="AF4108" s="1590">
        <v>3.2000000000000001E-2</v>
      </c>
      <c r="AG4108" s="1590">
        <v>3.125E-2</v>
      </c>
      <c r="AH4108" s="1589">
        <v>477.56475</v>
      </c>
      <c r="AI4108" s="1590">
        <v>0</v>
      </c>
      <c r="AJ4108" s="1587" t="s">
        <v>2037</v>
      </c>
      <c r="AK4108" s="1587" t="s">
        <v>2984</v>
      </c>
      <c r="AL4108" s="1587"/>
      <c r="AM4108" s="1587"/>
      <c r="AN4108" s="1587"/>
      <c r="AO4108" s="1587"/>
      <c r="AP4108" s="1587"/>
      <c r="AQ4108" s="1587"/>
    </row>
    <row r="4109" spans="1:43" ht="14.6" hidden="1" customHeight="1">
      <c r="A4109" s="1587" t="s">
        <v>2985</v>
      </c>
      <c r="B4109" s="1587">
        <v>12060</v>
      </c>
      <c r="C4109" s="1588" t="s">
        <v>1599</v>
      </c>
      <c r="D4109" s="1588" t="s">
        <v>3038</v>
      </c>
      <c r="E4109" s="1589">
        <v>7319</v>
      </c>
      <c r="F4109" s="1589">
        <v>0</v>
      </c>
      <c r="G4109" s="1589">
        <v>59</v>
      </c>
      <c r="H4109" s="1589">
        <v>6821.308</v>
      </c>
      <c r="I4109" s="1590">
        <v>0.93200000000000005</v>
      </c>
      <c r="J4109" s="1590">
        <v>8.6580086580086597E-3</v>
      </c>
      <c r="K4109" s="1590">
        <v>6.8000000000000005E-2</v>
      </c>
      <c r="L4109" s="1591">
        <v>1121</v>
      </c>
      <c r="M4109" s="1591"/>
      <c r="N4109" s="1590">
        <v>9.9099099099099093E-3</v>
      </c>
      <c r="O4109" s="1591">
        <v>1044.7719999999999</v>
      </c>
      <c r="P4109" s="1590">
        <v>1.85679185679186E-2</v>
      </c>
      <c r="Q4109" s="1590"/>
      <c r="R4109" s="1589">
        <v>556.24400000000003</v>
      </c>
      <c r="S4109" s="1587" t="s">
        <v>2037</v>
      </c>
      <c r="T4109" s="1587" t="s">
        <v>2985</v>
      </c>
      <c r="U4109" s="1589">
        <v>7319</v>
      </c>
      <c r="V4109" s="1589">
        <v>0</v>
      </c>
      <c r="W4109" s="1589">
        <v>-22</v>
      </c>
      <c r="X4109" s="1589">
        <v>6803.0105000000003</v>
      </c>
      <c r="Y4109" s="1592">
        <v>0.92949999999999999</v>
      </c>
      <c r="Z4109" s="1590">
        <v>-3.0000000000000001E-3</v>
      </c>
      <c r="AA4109" s="1590">
        <v>7.0499999999999993E-2</v>
      </c>
      <c r="AB4109" s="1591">
        <v>1108.5</v>
      </c>
      <c r="AC4109" s="1590">
        <v>4.5999999999999999E-2</v>
      </c>
      <c r="AD4109" s="1590">
        <v>4.9750000000000003E-2</v>
      </c>
      <c r="AE4109" s="1591">
        <v>1030.3565000000001</v>
      </c>
      <c r="AF4109" s="1590">
        <v>4.2999999999999997E-2</v>
      </c>
      <c r="AG4109" s="1590">
        <v>3.15E-2</v>
      </c>
      <c r="AH4109" s="1589">
        <v>510.50024999999999</v>
      </c>
      <c r="AI4109" s="1590">
        <v>0</v>
      </c>
      <c r="AJ4109" s="1587" t="s">
        <v>2037</v>
      </c>
      <c r="AK4109" s="1587" t="s">
        <v>2985</v>
      </c>
      <c r="AL4109" s="1587"/>
      <c r="AM4109" s="1587"/>
      <c r="AN4109" s="1587"/>
      <c r="AO4109" s="1587"/>
      <c r="AP4109" s="1587"/>
      <c r="AQ4109" s="1587"/>
    </row>
    <row r="4110" spans="1:43" ht="14.6" hidden="1" customHeight="1">
      <c r="A4110" s="1587" t="s">
        <v>2986</v>
      </c>
      <c r="B4110" s="1587">
        <v>12060</v>
      </c>
      <c r="C4110" s="1588" t="s">
        <v>1599</v>
      </c>
      <c r="D4110" s="1588" t="s">
        <v>3038</v>
      </c>
      <c r="E4110" s="1589">
        <v>7319</v>
      </c>
      <c r="F4110" s="1589">
        <v>0</v>
      </c>
      <c r="G4110" s="1589">
        <v>51</v>
      </c>
      <c r="H4110" s="1589">
        <v>6872.5410000000002</v>
      </c>
      <c r="I4110" s="1590">
        <v>0.93899999999999995</v>
      </c>
      <c r="J4110" s="1590">
        <v>7.5107296137339099E-3</v>
      </c>
      <c r="K4110" s="1590">
        <v>6.0999999999999999E-2</v>
      </c>
      <c r="L4110" s="1591">
        <v>1146</v>
      </c>
      <c r="M4110" s="1591"/>
      <c r="N4110" s="1590">
        <v>2.2301516503122201E-2</v>
      </c>
      <c r="O4110" s="1591">
        <v>1076.0940000000001</v>
      </c>
      <c r="P4110" s="1590">
        <v>2.9812246116856098E-2</v>
      </c>
      <c r="Q4110" s="1590"/>
      <c r="R4110" s="1589">
        <v>497.69200000000001</v>
      </c>
      <c r="S4110" s="1587" t="s">
        <v>2037</v>
      </c>
      <c r="T4110" s="1587" t="s">
        <v>2986</v>
      </c>
      <c r="U4110" s="1589">
        <v>7319</v>
      </c>
      <c r="V4110" s="1589">
        <v>0</v>
      </c>
      <c r="W4110" s="1589">
        <v>36</v>
      </c>
      <c r="X4110" s="1589">
        <v>6812.1592499999997</v>
      </c>
      <c r="Y4110" s="1592">
        <v>0.93074999999999997</v>
      </c>
      <c r="Z4110" s="1590">
        <v>5.0000000000000001E-3</v>
      </c>
      <c r="AA4110" s="1590">
        <v>6.9250000000000006E-2</v>
      </c>
      <c r="AB4110" s="1591">
        <v>1118.75</v>
      </c>
      <c r="AC4110" s="1590">
        <v>3.6999999999999998E-2</v>
      </c>
      <c r="AD4110" s="1590">
        <v>4.675E-2</v>
      </c>
      <c r="AE4110" s="1591">
        <v>1041.3625</v>
      </c>
      <c r="AF4110" s="1590">
        <v>4.2000000000000003E-2</v>
      </c>
      <c r="AG4110" s="1590">
        <v>3.6499999999999998E-2</v>
      </c>
      <c r="AH4110" s="1589">
        <v>515.98950000000002</v>
      </c>
      <c r="AI4110" s="1590">
        <v>0</v>
      </c>
      <c r="AJ4110" s="1587" t="s">
        <v>2037</v>
      </c>
      <c r="AK4110" s="1587" t="s">
        <v>2986</v>
      </c>
      <c r="AL4110" s="1587"/>
      <c r="AM4110" s="1587"/>
      <c r="AN4110" s="1587"/>
      <c r="AO4110" s="1587"/>
      <c r="AP4110" s="1587"/>
      <c r="AQ4110" s="1587"/>
    </row>
    <row r="4111" spans="1:43" ht="14.6" hidden="1" customHeight="1">
      <c r="A4111" s="1587" t="s">
        <v>2987</v>
      </c>
      <c r="B4111" s="1587">
        <v>12060</v>
      </c>
      <c r="C4111" s="1588" t="s">
        <v>1599</v>
      </c>
      <c r="D4111" s="1588" t="s">
        <v>3038</v>
      </c>
      <c r="E4111" s="1589">
        <v>7319</v>
      </c>
      <c r="F4111" s="1589">
        <v>0</v>
      </c>
      <c r="G4111" s="1589">
        <v>15</v>
      </c>
      <c r="H4111" s="1589">
        <v>6887.1790000000001</v>
      </c>
      <c r="I4111" s="1590">
        <v>0.94099999999999995</v>
      </c>
      <c r="J4111" s="1590">
        <v>2.1299254526091602E-3</v>
      </c>
      <c r="K4111" s="1590">
        <v>5.8999999999999997E-2</v>
      </c>
      <c r="L4111" s="1591">
        <v>1161</v>
      </c>
      <c r="M4111" s="1591"/>
      <c r="N4111" s="1590">
        <v>1.3089005235602099E-2</v>
      </c>
      <c r="O4111" s="1591">
        <v>1092.501</v>
      </c>
      <c r="P4111" s="1590">
        <v>1.5218930688211301E-2</v>
      </c>
      <c r="Q4111" s="1590"/>
      <c r="R4111" s="1589">
        <v>446.459</v>
      </c>
      <c r="S4111" s="1587" t="s">
        <v>2037</v>
      </c>
      <c r="T4111" s="1587" t="s">
        <v>2987</v>
      </c>
      <c r="U4111" s="1589">
        <v>7319</v>
      </c>
      <c r="V4111" s="1589">
        <v>0</v>
      </c>
      <c r="W4111" s="1589">
        <v>93</v>
      </c>
      <c r="X4111" s="1589">
        <v>6835.9459999999999</v>
      </c>
      <c r="Y4111" s="1592">
        <v>0.93400000000000005</v>
      </c>
      <c r="Z4111" s="1590">
        <v>1.4E-2</v>
      </c>
      <c r="AA4111" s="1590">
        <v>6.6000000000000003E-2</v>
      </c>
      <c r="AB4111" s="1591">
        <v>1134.5</v>
      </c>
      <c r="AC4111" s="1590">
        <v>5.7000000000000002E-2</v>
      </c>
      <c r="AD4111" s="1590">
        <v>4.7750000000000001E-2</v>
      </c>
      <c r="AE4111" s="1591">
        <v>1059.7517499999999</v>
      </c>
      <c r="AF4111" s="1590">
        <v>7.0999999999999994E-2</v>
      </c>
      <c r="AG4111" s="1590">
        <v>4.7E-2</v>
      </c>
      <c r="AH4111" s="1589">
        <v>506.84075000000001</v>
      </c>
      <c r="AI4111" s="1590">
        <v>0</v>
      </c>
      <c r="AJ4111" s="1587" t="s">
        <v>2037</v>
      </c>
      <c r="AK4111" s="1587" t="s">
        <v>2987</v>
      </c>
      <c r="AL4111" s="1587"/>
      <c r="AM4111" s="1587"/>
      <c r="AN4111" s="1587"/>
      <c r="AO4111" s="1587"/>
      <c r="AP4111" s="1587"/>
      <c r="AQ4111" s="1587"/>
    </row>
    <row r="4112" spans="1:43" ht="14.6" hidden="1" customHeight="1">
      <c r="A4112" s="1587" t="s">
        <v>2988</v>
      </c>
      <c r="B4112" s="1587">
        <v>12060</v>
      </c>
      <c r="C4112" s="1588" t="s">
        <v>1599</v>
      </c>
      <c r="D4112" s="1588" t="s">
        <v>3038</v>
      </c>
      <c r="E4112" s="1589">
        <v>7319</v>
      </c>
      <c r="F4112" s="1589">
        <v>0</v>
      </c>
      <c r="G4112" s="1589">
        <v>-29</v>
      </c>
      <c r="H4112" s="1589">
        <v>6857.9030000000002</v>
      </c>
      <c r="I4112" s="1590">
        <v>0.93700000000000006</v>
      </c>
      <c r="J4112" s="1590">
        <v>-4.25079702444208E-3</v>
      </c>
      <c r="K4112" s="1590">
        <v>6.3E-2</v>
      </c>
      <c r="L4112" s="1591">
        <v>1178</v>
      </c>
      <c r="M4112" s="1591"/>
      <c r="N4112" s="1590">
        <v>1.4642549526270501E-2</v>
      </c>
      <c r="O4112" s="1591">
        <v>1103.7860000000001</v>
      </c>
      <c r="P4112" s="1590">
        <v>1.0391752501828401E-2</v>
      </c>
      <c r="Q4112" s="1590"/>
      <c r="R4112" s="1589">
        <v>431.82100000000003</v>
      </c>
      <c r="S4112" s="1587" t="s">
        <v>2037</v>
      </c>
      <c r="T4112" s="1587" t="s">
        <v>2988</v>
      </c>
      <c r="U4112" s="1589">
        <v>7319</v>
      </c>
      <c r="V4112" s="1589">
        <v>0</v>
      </c>
      <c r="W4112" s="1589">
        <v>93</v>
      </c>
      <c r="X4112" s="1589">
        <v>6859.7327500000001</v>
      </c>
      <c r="Y4112" s="1592">
        <v>0.93725000000000003</v>
      </c>
      <c r="Z4112" s="1590">
        <v>1.4E-2</v>
      </c>
      <c r="AA4112" s="1590">
        <v>6.275E-2</v>
      </c>
      <c r="AB4112" s="1591">
        <v>1151.5</v>
      </c>
      <c r="AC4112" s="1590">
        <v>6.0999999999999999E-2</v>
      </c>
      <c r="AD4112" s="1590">
        <v>5.0250000000000003E-2</v>
      </c>
      <c r="AE4112" s="1591">
        <v>1079.2882500000001</v>
      </c>
      <c r="AF4112" s="1590">
        <v>7.4999999999999997E-2</v>
      </c>
      <c r="AG4112" s="1590">
        <v>5.7750000000000003E-2</v>
      </c>
      <c r="AH4112" s="1589">
        <v>483.05399999999997</v>
      </c>
      <c r="AI4112" s="1590">
        <v>0</v>
      </c>
      <c r="AJ4112" s="1587" t="s">
        <v>2037</v>
      </c>
      <c r="AK4112" s="1587" t="s">
        <v>2988</v>
      </c>
      <c r="AL4112" s="1587"/>
      <c r="AM4112" s="1587"/>
      <c r="AN4112" s="1587"/>
      <c r="AO4112" s="1587"/>
      <c r="AP4112" s="1587"/>
      <c r="AQ4112" s="1587"/>
    </row>
    <row r="4113" spans="1:43" ht="14.6" hidden="1" customHeight="1">
      <c r="A4113" s="1587" t="s">
        <v>2989</v>
      </c>
      <c r="B4113" s="1587">
        <v>12060</v>
      </c>
      <c r="C4113" s="1588" t="s">
        <v>1599</v>
      </c>
      <c r="D4113" s="1588" t="s">
        <v>3038</v>
      </c>
      <c r="E4113" s="1589">
        <v>7319</v>
      </c>
      <c r="F4113" s="1589">
        <v>0</v>
      </c>
      <c r="G4113" s="1589">
        <v>37</v>
      </c>
      <c r="H4113" s="1589">
        <v>6894.4979999999996</v>
      </c>
      <c r="I4113" s="1590">
        <v>0.94199999999999995</v>
      </c>
      <c r="J4113" s="1590">
        <v>5.3361792956243296E-3</v>
      </c>
      <c r="K4113" s="1590">
        <v>5.8000000000000003E-2</v>
      </c>
      <c r="L4113" s="1591">
        <v>1193</v>
      </c>
      <c r="M4113" s="1591"/>
      <c r="N4113" s="1590">
        <v>1.2733446519524599E-2</v>
      </c>
      <c r="O4113" s="1591">
        <v>1123.806</v>
      </c>
      <c r="P4113" s="1590">
        <v>1.8069625815148999E-2</v>
      </c>
      <c r="Q4113" s="1590"/>
      <c r="R4113" s="1589">
        <v>461.09699999999998</v>
      </c>
      <c r="S4113" s="1587" t="s">
        <v>2037</v>
      </c>
      <c r="T4113" s="1587" t="s">
        <v>2989</v>
      </c>
      <c r="U4113" s="1589">
        <v>7319</v>
      </c>
      <c r="V4113" s="1589">
        <v>0</v>
      </c>
      <c r="W4113" s="1589">
        <v>73</v>
      </c>
      <c r="X4113" s="1589">
        <v>6878.0302499999998</v>
      </c>
      <c r="Y4113" s="1592">
        <v>0.93974999999999997</v>
      </c>
      <c r="Z4113" s="1590">
        <v>1.0999999999999999E-2</v>
      </c>
      <c r="AA4113" s="1590">
        <v>6.0249999999999998E-2</v>
      </c>
      <c r="AB4113" s="1591">
        <v>1169.5</v>
      </c>
      <c r="AC4113" s="1590">
        <v>6.4000000000000001E-2</v>
      </c>
      <c r="AD4113" s="1590">
        <v>5.475E-2</v>
      </c>
      <c r="AE4113" s="1591">
        <v>1099.04675</v>
      </c>
      <c r="AF4113" s="1590">
        <v>7.4999999999999997E-2</v>
      </c>
      <c r="AG4113" s="1590">
        <v>6.5750000000000003E-2</v>
      </c>
      <c r="AH4113" s="1589">
        <v>459.26724999999999</v>
      </c>
      <c r="AI4113" s="1590">
        <v>0</v>
      </c>
      <c r="AJ4113" s="1587" t="s">
        <v>2037</v>
      </c>
      <c r="AK4113" s="1587" t="s">
        <v>2989</v>
      </c>
      <c r="AL4113" s="1587"/>
      <c r="AM4113" s="1587"/>
      <c r="AN4113" s="1587"/>
      <c r="AO4113" s="1587"/>
      <c r="AP4113" s="1587"/>
      <c r="AQ4113" s="1587"/>
    </row>
    <row r="4114" spans="1:43" ht="14.6" hidden="1" customHeight="1">
      <c r="A4114" s="1587" t="s">
        <v>2990</v>
      </c>
      <c r="B4114" s="1587">
        <v>12060</v>
      </c>
      <c r="C4114" s="1588" t="s">
        <v>1599</v>
      </c>
      <c r="D4114" s="1588" t="s">
        <v>3038</v>
      </c>
      <c r="E4114" s="1589">
        <v>7319</v>
      </c>
      <c r="F4114" s="1589">
        <v>0</v>
      </c>
      <c r="G4114" s="1589">
        <v>7</v>
      </c>
      <c r="H4114" s="1589">
        <v>6901.817</v>
      </c>
      <c r="I4114" s="1590">
        <v>0.94299999999999995</v>
      </c>
      <c r="J4114" s="1590">
        <v>1.0615711252653899E-3</v>
      </c>
      <c r="K4114" s="1590">
        <v>5.7000000000000002E-2</v>
      </c>
      <c r="L4114" s="1591">
        <v>1212</v>
      </c>
      <c r="M4114" s="1591"/>
      <c r="N4114" s="1590">
        <v>1.5926236378876801E-2</v>
      </c>
      <c r="O4114" s="1591">
        <v>1142.9159999999999</v>
      </c>
      <c r="P4114" s="1590">
        <v>1.6987807504142201E-2</v>
      </c>
      <c r="Q4114" s="1590"/>
      <c r="R4114" s="1589">
        <v>424.50200000000001</v>
      </c>
      <c r="S4114" s="1587" t="s">
        <v>2037</v>
      </c>
      <c r="T4114" s="1587" t="s">
        <v>2990</v>
      </c>
      <c r="U4114" s="1589">
        <v>7319</v>
      </c>
      <c r="V4114" s="1589">
        <v>0</v>
      </c>
      <c r="W4114" s="1589">
        <v>29</v>
      </c>
      <c r="X4114" s="1589">
        <v>6885.3492500000002</v>
      </c>
      <c r="Y4114" s="1592">
        <v>0.94074999999999998</v>
      </c>
      <c r="Z4114" s="1590">
        <v>4.0000000000000001E-3</v>
      </c>
      <c r="AA4114" s="1590">
        <v>5.9249999999999997E-2</v>
      </c>
      <c r="AB4114" s="1591">
        <v>1186</v>
      </c>
      <c r="AC4114" s="1590">
        <v>5.8000000000000003E-2</v>
      </c>
      <c r="AD4114" s="1590">
        <v>0.06</v>
      </c>
      <c r="AE4114" s="1591">
        <v>1115.75225</v>
      </c>
      <c r="AF4114" s="1590">
        <v>6.2E-2</v>
      </c>
      <c r="AG4114" s="1590">
        <v>7.0749999999999993E-2</v>
      </c>
      <c r="AH4114" s="1589">
        <v>440.96974999999998</v>
      </c>
      <c r="AI4114" s="1590">
        <v>0</v>
      </c>
      <c r="AJ4114" s="1587" t="s">
        <v>2037</v>
      </c>
      <c r="AK4114" s="1587" t="s">
        <v>2990</v>
      </c>
      <c r="AL4114" s="1587"/>
      <c r="AM4114" s="1587"/>
      <c r="AN4114" s="1587"/>
      <c r="AO4114" s="1587"/>
      <c r="AP4114" s="1587"/>
      <c r="AQ4114" s="1587"/>
    </row>
    <row r="4115" spans="1:43" ht="14.6" hidden="1" customHeight="1">
      <c r="A4115" s="1587" t="s">
        <v>2991</v>
      </c>
      <c r="B4115" s="1587">
        <v>12060</v>
      </c>
      <c r="C4115" s="1588" t="s">
        <v>1599</v>
      </c>
      <c r="D4115" s="1588" t="s">
        <v>3038</v>
      </c>
      <c r="E4115" s="1589">
        <v>7319</v>
      </c>
      <c r="F4115" s="1589">
        <v>0</v>
      </c>
      <c r="G4115" s="1589">
        <v>-29</v>
      </c>
      <c r="H4115" s="1589">
        <v>6872.5410000000002</v>
      </c>
      <c r="I4115" s="1590">
        <v>0.93899999999999995</v>
      </c>
      <c r="J4115" s="1590">
        <v>-4.2417815482502699E-3</v>
      </c>
      <c r="K4115" s="1590">
        <v>6.0999999999999999E-2</v>
      </c>
      <c r="L4115" s="1591">
        <v>1232</v>
      </c>
      <c r="M4115" s="1591"/>
      <c r="N4115" s="1590">
        <v>1.65016501650165E-2</v>
      </c>
      <c r="O4115" s="1591">
        <v>1156.848</v>
      </c>
      <c r="P4115" s="1590">
        <v>1.2259868616766201E-2</v>
      </c>
      <c r="Q4115" s="1590"/>
      <c r="R4115" s="1589">
        <v>417.18299999999999</v>
      </c>
      <c r="S4115" s="1587" t="s">
        <v>2037</v>
      </c>
      <c r="T4115" s="1587" t="s">
        <v>2991</v>
      </c>
      <c r="U4115" s="1589">
        <v>7319</v>
      </c>
      <c r="V4115" s="1589">
        <v>0</v>
      </c>
      <c r="W4115" s="1589">
        <v>-15</v>
      </c>
      <c r="X4115" s="1589">
        <v>6881.6897499999995</v>
      </c>
      <c r="Y4115" s="1592">
        <v>0.94025000000000003</v>
      </c>
      <c r="Z4115" s="1590">
        <v>-2E-3</v>
      </c>
      <c r="AA4115" s="1590">
        <v>5.9749999999999998E-2</v>
      </c>
      <c r="AB4115" s="1591">
        <v>1203.75</v>
      </c>
      <c r="AC4115" s="1590">
        <v>6.0999999999999999E-2</v>
      </c>
      <c r="AD4115" s="1590">
        <v>6.0999999999999999E-2</v>
      </c>
      <c r="AE4115" s="1591">
        <v>1131.8389999999999</v>
      </c>
      <c r="AF4115" s="1590">
        <v>5.8999999999999997E-2</v>
      </c>
      <c r="AG4115" s="1590">
        <v>6.7750000000000005E-2</v>
      </c>
      <c r="AH4115" s="1589">
        <v>433.65075000000002</v>
      </c>
      <c r="AI4115" s="1590">
        <v>0</v>
      </c>
      <c r="AJ4115" s="1587" t="s">
        <v>2037</v>
      </c>
      <c r="AK4115" s="1587" t="s">
        <v>2991</v>
      </c>
      <c r="AL4115" s="1587"/>
      <c r="AM4115" s="1587"/>
      <c r="AN4115" s="1587"/>
      <c r="AO4115" s="1587"/>
      <c r="AP4115" s="1587"/>
      <c r="AQ4115" s="1587"/>
    </row>
    <row r="4116" spans="1:43" ht="14.6" hidden="1" customHeight="1">
      <c r="A4116" s="1587" t="s">
        <v>2992</v>
      </c>
      <c r="B4116" s="1587">
        <v>12060</v>
      </c>
      <c r="C4116" s="1588" t="s">
        <v>1599</v>
      </c>
      <c r="D4116" s="1588" t="s">
        <v>3038</v>
      </c>
      <c r="E4116" s="1589">
        <v>7319</v>
      </c>
      <c r="F4116" s="1589">
        <v>0</v>
      </c>
      <c r="G4116" s="1589">
        <v>-51</v>
      </c>
      <c r="H4116" s="1589">
        <v>6821.308</v>
      </c>
      <c r="I4116" s="1590">
        <v>0.93200000000000005</v>
      </c>
      <c r="J4116" s="1590">
        <v>-7.45473908413206E-3</v>
      </c>
      <c r="K4116" s="1590">
        <v>6.8000000000000005E-2</v>
      </c>
      <c r="L4116" s="1591">
        <v>1250</v>
      </c>
      <c r="M4116" s="1591"/>
      <c r="N4116" s="1590">
        <v>1.46103896103896E-2</v>
      </c>
      <c r="O4116" s="1591">
        <v>1165</v>
      </c>
      <c r="P4116" s="1590">
        <v>7.1556505262575596E-3</v>
      </c>
      <c r="Q4116" s="1590"/>
      <c r="R4116" s="1589">
        <v>446.459</v>
      </c>
      <c r="S4116" s="1587" t="s">
        <v>2037</v>
      </c>
      <c r="T4116" s="1587" t="s">
        <v>2992</v>
      </c>
      <c r="U4116" s="1589">
        <v>7319</v>
      </c>
      <c r="V4116" s="1589">
        <v>0</v>
      </c>
      <c r="W4116" s="1589">
        <v>-38</v>
      </c>
      <c r="X4116" s="1589">
        <v>6872.5410000000002</v>
      </c>
      <c r="Y4116" s="1592">
        <v>0.93899999999999995</v>
      </c>
      <c r="Z4116" s="1590">
        <v>-5.0000000000000001E-3</v>
      </c>
      <c r="AA4116" s="1590">
        <v>6.0999999999999999E-2</v>
      </c>
      <c r="AB4116" s="1591">
        <v>1221.75</v>
      </c>
      <c r="AC4116" s="1590">
        <v>6.0999999999999999E-2</v>
      </c>
      <c r="AD4116" s="1590">
        <v>6.0999999999999999E-2</v>
      </c>
      <c r="AE4116" s="1591">
        <v>1147.1424999999999</v>
      </c>
      <c r="AF4116" s="1590">
        <v>5.6000000000000001E-2</v>
      </c>
      <c r="AG4116" s="1590">
        <v>6.3E-2</v>
      </c>
      <c r="AH4116" s="1589">
        <v>437.31025</v>
      </c>
      <c r="AI4116" s="1590">
        <v>0</v>
      </c>
      <c r="AJ4116" s="1587" t="s">
        <v>2037</v>
      </c>
      <c r="AK4116" s="1587" t="s">
        <v>2992</v>
      </c>
      <c r="AL4116" s="1587"/>
      <c r="AM4116" s="1587"/>
      <c r="AN4116" s="1587"/>
      <c r="AO4116" s="1587"/>
      <c r="AP4116" s="1587"/>
      <c r="AQ4116" s="1587"/>
    </row>
    <row r="4117" spans="1:43" ht="14.6" hidden="1" customHeight="1">
      <c r="A4117" s="1587" t="s">
        <v>2993</v>
      </c>
      <c r="B4117" s="1587">
        <v>12060</v>
      </c>
      <c r="C4117" s="1588" t="s">
        <v>1599</v>
      </c>
      <c r="D4117" s="1588" t="s">
        <v>3038</v>
      </c>
      <c r="E4117" s="1589">
        <v>7319</v>
      </c>
      <c r="F4117" s="1589">
        <v>0</v>
      </c>
      <c r="G4117" s="1589">
        <v>29</v>
      </c>
      <c r="H4117" s="1589">
        <v>6850.5839999999998</v>
      </c>
      <c r="I4117" s="1590">
        <v>0.93600000000000005</v>
      </c>
      <c r="J4117" s="1590">
        <v>4.29184549356223E-3</v>
      </c>
      <c r="K4117" s="1590">
        <v>6.4000000000000001E-2</v>
      </c>
      <c r="L4117" s="1591">
        <v>1267</v>
      </c>
      <c r="M4117" s="1591"/>
      <c r="N4117" s="1590">
        <v>1.3599999999999999E-2</v>
      </c>
      <c r="O4117" s="1591">
        <v>1185.912</v>
      </c>
      <c r="P4117" s="1590">
        <v>1.7891845493562201E-2</v>
      </c>
      <c r="Q4117" s="1590"/>
      <c r="R4117" s="1589">
        <v>497.69200000000001</v>
      </c>
      <c r="S4117" s="1587" t="s">
        <v>2037</v>
      </c>
      <c r="T4117" s="1587" t="s">
        <v>2993</v>
      </c>
      <c r="U4117" s="1589">
        <v>7319</v>
      </c>
      <c r="V4117" s="1589">
        <v>0</v>
      </c>
      <c r="W4117" s="1589">
        <v>-45</v>
      </c>
      <c r="X4117" s="1589">
        <v>6861.5625</v>
      </c>
      <c r="Y4117" s="1592">
        <v>0.9375</v>
      </c>
      <c r="Z4117" s="1590">
        <v>-6.0000000000000001E-3</v>
      </c>
      <c r="AA4117" s="1590">
        <v>6.25E-2</v>
      </c>
      <c r="AB4117" s="1591">
        <v>1240.25</v>
      </c>
      <c r="AC4117" s="1590">
        <v>6.2E-2</v>
      </c>
      <c r="AD4117" s="1590">
        <v>6.0499999999999998E-2</v>
      </c>
      <c r="AE4117" s="1591">
        <v>1162.6690000000001</v>
      </c>
      <c r="AF4117" s="1590">
        <v>5.6000000000000001E-2</v>
      </c>
      <c r="AG4117" s="1590">
        <v>5.8250000000000003E-2</v>
      </c>
      <c r="AH4117" s="1589">
        <v>446.459</v>
      </c>
      <c r="AI4117" s="1590">
        <v>0</v>
      </c>
      <c r="AJ4117" s="1587" t="s">
        <v>2037</v>
      </c>
      <c r="AK4117" s="1587" t="s">
        <v>2993</v>
      </c>
      <c r="AL4117" s="1587"/>
      <c r="AM4117" s="1587"/>
      <c r="AN4117" s="1587"/>
      <c r="AO4117" s="1587"/>
      <c r="AP4117" s="1587"/>
      <c r="AQ4117" s="1587"/>
    </row>
    <row r="4118" spans="1:43" ht="14.6" hidden="1" customHeight="1">
      <c r="A4118" s="1587" t="s">
        <v>2994</v>
      </c>
      <c r="B4118" s="1587">
        <v>12060</v>
      </c>
      <c r="C4118" s="1588" t="s">
        <v>1599</v>
      </c>
      <c r="D4118" s="1588" t="s">
        <v>3038</v>
      </c>
      <c r="E4118" s="1589">
        <v>7319</v>
      </c>
      <c r="F4118" s="1589">
        <v>0</v>
      </c>
      <c r="G4118" s="1589">
        <v>22</v>
      </c>
      <c r="H4118" s="1589">
        <v>6872.5410000000002</v>
      </c>
      <c r="I4118" s="1590">
        <v>0.93899999999999995</v>
      </c>
      <c r="J4118" s="1590">
        <v>3.2051282051282098E-3</v>
      </c>
      <c r="K4118" s="1590">
        <v>6.0999999999999999E-2</v>
      </c>
      <c r="L4118" s="1591">
        <v>1277</v>
      </c>
      <c r="M4118" s="1591"/>
      <c r="N4118" s="1590">
        <v>7.8926598263614808E-3</v>
      </c>
      <c r="O4118" s="1591">
        <v>1199.1030000000001</v>
      </c>
      <c r="P4118" s="1590">
        <v>1.1097788031489701E-2</v>
      </c>
      <c r="Q4118" s="1590"/>
      <c r="R4118" s="1589">
        <v>468.416</v>
      </c>
      <c r="S4118" s="1587" t="s">
        <v>2037</v>
      </c>
      <c r="T4118" s="1587" t="s">
        <v>2994</v>
      </c>
      <c r="U4118" s="1589">
        <v>7319</v>
      </c>
      <c r="V4118" s="1589">
        <v>0</v>
      </c>
      <c r="W4118" s="1589">
        <v>-30</v>
      </c>
      <c r="X4118" s="1589">
        <v>6854.2434999999996</v>
      </c>
      <c r="Y4118" s="1592">
        <v>0.9365</v>
      </c>
      <c r="Z4118" s="1590">
        <v>-4.0000000000000001E-3</v>
      </c>
      <c r="AA4118" s="1590">
        <v>6.3500000000000001E-2</v>
      </c>
      <c r="AB4118" s="1591">
        <v>1256.5</v>
      </c>
      <c r="AC4118" s="1590">
        <v>5.3999999999999999E-2</v>
      </c>
      <c r="AD4118" s="1590">
        <v>5.9499999999999997E-2</v>
      </c>
      <c r="AE4118" s="1591">
        <v>1176.7157500000001</v>
      </c>
      <c r="AF4118" s="1590">
        <v>0.05</v>
      </c>
      <c r="AG4118" s="1590">
        <v>5.525E-2</v>
      </c>
      <c r="AH4118" s="1589">
        <v>457.4375</v>
      </c>
      <c r="AI4118" s="1590">
        <v>0</v>
      </c>
      <c r="AJ4118" s="1587" t="s">
        <v>2037</v>
      </c>
      <c r="AK4118" s="1587" t="s">
        <v>2994</v>
      </c>
      <c r="AL4118" s="1587"/>
      <c r="AM4118" s="1587"/>
      <c r="AN4118" s="1587"/>
      <c r="AO4118" s="1587"/>
      <c r="AP4118" s="1587"/>
      <c r="AQ4118" s="1587"/>
    </row>
    <row r="4119" spans="1:43" ht="14.6" hidden="1" customHeight="1">
      <c r="A4119" s="1587" t="s">
        <v>2995</v>
      </c>
      <c r="B4119" s="1587">
        <v>12060</v>
      </c>
      <c r="C4119" s="1588" t="s">
        <v>1599</v>
      </c>
      <c r="D4119" s="1588" t="s">
        <v>3038</v>
      </c>
      <c r="E4119" s="1589">
        <v>7319</v>
      </c>
      <c r="F4119" s="1589">
        <v>0</v>
      </c>
      <c r="G4119" s="1589">
        <v>0</v>
      </c>
      <c r="H4119" s="1589">
        <v>6872.5410000000002</v>
      </c>
      <c r="I4119" s="1590">
        <v>0.93899999999999995</v>
      </c>
      <c r="J4119" s="1590">
        <v>0</v>
      </c>
      <c r="K4119" s="1590">
        <v>6.0999999999999999E-2</v>
      </c>
      <c r="L4119" s="1591">
        <v>1292</v>
      </c>
      <c r="M4119" s="1591"/>
      <c r="N4119" s="1590">
        <v>1.1746280344557601E-2</v>
      </c>
      <c r="O4119" s="1591">
        <v>1213.1880000000001</v>
      </c>
      <c r="P4119" s="1590">
        <v>1.1746280344557601E-2</v>
      </c>
      <c r="Q4119" s="1590"/>
      <c r="R4119" s="1589">
        <v>446.459</v>
      </c>
      <c r="S4119" s="1587" t="s">
        <v>2037</v>
      </c>
      <c r="T4119" s="1587" t="s">
        <v>2995</v>
      </c>
      <c r="U4119" s="1589">
        <v>7319</v>
      </c>
      <c r="V4119" s="1589">
        <v>0</v>
      </c>
      <c r="W4119" s="1589">
        <v>0</v>
      </c>
      <c r="X4119" s="1589">
        <v>6854.2434999999996</v>
      </c>
      <c r="Y4119" s="1592">
        <v>0.9365</v>
      </c>
      <c r="Z4119" s="1590">
        <v>0</v>
      </c>
      <c r="AA4119" s="1590">
        <v>6.3500000000000001E-2</v>
      </c>
      <c r="AB4119" s="1591">
        <v>1271.5</v>
      </c>
      <c r="AC4119" s="1590">
        <v>4.9000000000000002E-2</v>
      </c>
      <c r="AD4119" s="1590">
        <v>5.6500000000000002E-2</v>
      </c>
      <c r="AE4119" s="1591">
        <v>1190.8007500000001</v>
      </c>
      <c r="AF4119" s="1590">
        <v>4.9000000000000002E-2</v>
      </c>
      <c r="AG4119" s="1590">
        <v>5.2749999999999998E-2</v>
      </c>
      <c r="AH4119" s="1589">
        <v>464.75650000000002</v>
      </c>
      <c r="AI4119" s="1590">
        <v>0</v>
      </c>
      <c r="AJ4119" s="1587" t="s">
        <v>2037</v>
      </c>
      <c r="AK4119" s="1587" t="s">
        <v>2995</v>
      </c>
      <c r="AL4119" s="1587"/>
      <c r="AM4119" s="1587"/>
      <c r="AN4119" s="1587"/>
      <c r="AO4119" s="1587"/>
      <c r="AP4119" s="1587"/>
      <c r="AQ4119" s="1587"/>
    </row>
    <row r="4120" spans="1:43" ht="14.6" hidden="1" customHeight="1">
      <c r="A4120" s="1587" t="s">
        <v>2996</v>
      </c>
      <c r="B4120" s="1587">
        <v>12060</v>
      </c>
      <c r="C4120" s="1588" t="s">
        <v>1599</v>
      </c>
      <c r="D4120" s="1588" t="s">
        <v>3038</v>
      </c>
      <c r="E4120" s="1589">
        <v>7319</v>
      </c>
      <c r="F4120" s="1589">
        <v>0</v>
      </c>
      <c r="G4120" s="1589">
        <v>-37</v>
      </c>
      <c r="H4120" s="1589">
        <v>6835.9459999999999</v>
      </c>
      <c r="I4120" s="1590">
        <v>0.93400000000000005</v>
      </c>
      <c r="J4120" s="1590">
        <v>-5.3248136315229002E-3</v>
      </c>
      <c r="K4120" s="1590">
        <v>6.6000000000000003E-2</v>
      </c>
      <c r="L4120" s="1591">
        <v>1307</v>
      </c>
      <c r="M4120" s="1591"/>
      <c r="N4120" s="1590">
        <v>1.1609907120743E-2</v>
      </c>
      <c r="O4120" s="1591">
        <v>1220.7380000000001</v>
      </c>
      <c r="P4120" s="1590">
        <v>6.2850934892201404E-3</v>
      </c>
      <c r="Q4120" s="1590"/>
      <c r="R4120" s="1589">
        <v>446.459</v>
      </c>
      <c r="S4120" s="1587" t="s">
        <v>2037</v>
      </c>
      <c r="T4120" s="1587" t="s">
        <v>2996</v>
      </c>
      <c r="U4120" s="1589">
        <v>7319</v>
      </c>
      <c r="V4120" s="1589">
        <v>0</v>
      </c>
      <c r="W4120" s="1589">
        <v>15</v>
      </c>
      <c r="X4120" s="1589">
        <v>6857.9030000000002</v>
      </c>
      <c r="Y4120" s="1592">
        <v>0.93700000000000006</v>
      </c>
      <c r="Z4120" s="1590">
        <v>2E-3</v>
      </c>
      <c r="AA4120" s="1590">
        <v>6.3E-2</v>
      </c>
      <c r="AB4120" s="1591">
        <v>1285.75</v>
      </c>
      <c r="AC4120" s="1590">
        <v>4.5999999999999999E-2</v>
      </c>
      <c r="AD4120" s="1590">
        <v>5.2749999999999998E-2</v>
      </c>
      <c r="AE4120" s="1591">
        <v>1204.73525</v>
      </c>
      <c r="AF4120" s="1590">
        <v>4.8000000000000001E-2</v>
      </c>
      <c r="AG4120" s="1590">
        <v>5.0750000000000003E-2</v>
      </c>
      <c r="AH4120" s="1589">
        <v>464.75650000000002</v>
      </c>
      <c r="AI4120" s="1590">
        <v>0</v>
      </c>
      <c r="AJ4120" s="1587" t="s">
        <v>2037</v>
      </c>
      <c r="AK4120" s="1587" t="s">
        <v>2996</v>
      </c>
      <c r="AL4120" s="1587"/>
      <c r="AM4120" s="1587"/>
      <c r="AN4120" s="1587"/>
      <c r="AO4120" s="1587"/>
      <c r="AP4120" s="1587"/>
      <c r="AQ4120" s="1587"/>
    </row>
    <row r="4121" spans="1:43" ht="14.6" hidden="1" customHeight="1">
      <c r="A4121" s="1587" t="s">
        <v>2997</v>
      </c>
      <c r="B4121" s="1587">
        <v>12060</v>
      </c>
      <c r="C4121" s="1588" t="s">
        <v>1599</v>
      </c>
      <c r="D4121" s="1588" t="s">
        <v>3038</v>
      </c>
      <c r="E4121" s="1589">
        <v>7319</v>
      </c>
      <c r="F4121" s="1589">
        <v>0</v>
      </c>
      <c r="G4121" s="1589">
        <v>29</v>
      </c>
      <c r="H4121" s="1589">
        <v>6865.2219999999998</v>
      </c>
      <c r="I4121" s="1590">
        <v>0.93799999999999994</v>
      </c>
      <c r="J4121" s="1590">
        <v>4.2826552462526804E-3</v>
      </c>
      <c r="K4121" s="1590">
        <v>6.2E-2</v>
      </c>
      <c r="L4121" s="1591">
        <v>1322</v>
      </c>
      <c r="M4121" s="1591"/>
      <c r="N4121" s="1590">
        <v>1.14766641162969E-2</v>
      </c>
      <c r="O4121" s="1591">
        <v>1240.0360000000001</v>
      </c>
      <c r="P4121" s="1590">
        <v>1.5759319362549502E-2</v>
      </c>
      <c r="Q4121" s="1590"/>
      <c r="R4121" s="1589">
        <v>483.05399999999997</v>
      </c>
      <c r="S4121" s="1587" t="s">
        <v>2037</v>
      </c>
      <c r="T4121" s="1587" t="s">
        <v>2997</v>
      </c>
      <c r="U4121" s="1589">
        <v>7319</v>
      </c>
      <c r="V4121" s="1589">
        <v>0</v>
      </c>
      <c r="W4121" s="1589">
        <v>15</v>
      </c>
      <c r="X4121" s="1589">
        <v>6861.5625</v>
      </c>
      <c r="Y4121" s="1592">
        <v>0.9375</v>
      </c>
      <c r="Z4121" s="1590">
        <v>2E-3</v>
      </c>
      <c r="AA4121" s="1590">
        <v>6.25E-2</v>
      </c>
      <c r="AB4121" s="1591">
        <v>1299.5</v>
      </c>
      <c r="AC4121" s="1590">
        <v>4.2999999999999997E-2</v>
      </c>
      <c r="AD4121" s="1590">
        <v>4.8000000000000001E-2</v>
      </c>
      <c r="AE4121" s="1591">
        <v>1218.2662499999999</v>
      </c>
      <c r="AF4121" s="1590">
        <v>4.4999999999999998E-2</v>
      </c>
      <c r="AG4121" s="1590">
        <v>4.8000000000000001E-2</v>
      </c>
      <c r="AH4121" s="1589">
        <v>461.09699999999998</v>
      </c>
      <c r="AI4121" s="1590">
        <v>0</v>
      </c>
      <c r="AJ4121" s="1587" t="s">
        <v>2037</v>
      </c>
      <c r="AK4121" s="1587" t="s">
        <v>2997</v>
      </c>
      <c r="AL4121" s="1587"/>
      <c r="AM4121" s="1587"/>
      <c r="AN4121" s="1587"/>
      <c r="AO4121" s="1587"/>
      <c r="AP4121" s="1587"/>
      <c r="AQ4121" s="1587"/>
    </row>
    <row r="4122" spans="1:43" ht="14.6" hidden="1" customHeight="1">
      <c r="A4122" s="1587" t="s">
        <v>2998</v>
      </c>
      <c r="B4122" s="1587">
        <v>12060</v>
      </c>
      <c r="C4122" s="1588" t="s">
        <v>1599</v>
      </c>
      <c r="D4122" s="1588" t="s">
        <v>3038</v>
      </c>
      <c r="E4122" s="1589">
        <v>7319</v>
      </c>
      <c r="F4122" s="1589">
        <v>0</v>
      </c>
      <c r="G4122" s="1589">
        <v>15</v>
      </c>
      <c r="H4122" s="1589">
        <v>6879.86</v>
      </c>
      <c r="I4122" s="1590">
        <v>0.94</v>
      </c>
      <c r="J4122" s="1590">
        <v>2.13219616204691E-3</v>
      </c>
      <c r="K4122" s="1590">
        <v>0.06</v>
      </c>
      <c r="L4122" s="1591">
        <v>1333</v>
      </c>
      <c r="M4122" s="1591"/>
      <c r="N4122" s="1590">
        <v>8.3207261724659604E-3</v>
      </c>
      <c r="O4122" s="1591">
        <v>1253.02</v>
      </c>
      <c r="P4122" s="1590">
        <v>1.04529223345129E-2</v>
      </c>
      <c r="Q4122" s="1590"/>
      <c r="R4122" s="1589">
        <v>453.77800000000002</v>
      </c>
      <c r="S4122" s="1587" t="s">
        <v>2037</v>
      </c>
      <c r="T4122" s="1587" t="s">
        <v>2998</v>
      </c>
      <c r="U4122" s="1589">
        <v>7319</v>
      </c>
      <c r="V4122" s="1589">
        <v>0</v>
      </c>
      <c r="W4122" s="1589">
        <v>7</v>
      </c>
      <c r="X4122" s="1589">
        <v>6863.3922499999999</v>
      </c>
      <c r="Y4122" s="1592">
        <v>0.93774999999999997</v>
      </c>
      <c r="Z4122" s="1590">
        <v>1E-3</v>
      </c>
      <c r="AA4122" s="1590">
        <v>6.225E-2</v>
      </c>
      <c r="AB4122" s="1591">
        <v>1313.5</v>
      </c>
      <c r="AC4122" s="1590">
        <v>4.3999999999999997E-2</v>
      </c>
      <c r="AD4122" s="1590">
        <v>4.5499999999999999E-2</v>
      </c>
      <c r="AE4122" s="1591">
        <v>1231.7455</v>
      </c>
      <c r="AF4122" s="1590">
        <v>4.4999999999999998E-2</v>
      </c>
      <c r="AG4122" s="1590">
        <v>4.675E-2</v>
      </c>
      <c r="AH4122" s="1589">
        <v>457.4375</v>
      </c>
      <c r="AI4122" s="1590">
        <v>0</v>
      </c>
      <c r="AJ4122" s="1587" t="s">
        <v>2037</v>
      </c>
      <c r="AK4122" s="1587" t="s">
        <v>2998</v>
      </c>
      <c r="AL4122" s="1587"/>
      <c r="AM4122" s="1587"/>
      <c r="AN4122" s="1587"/>
      <c r="AO4122" s="1587"/>
      <c r="AP4122" s="1587"/>
      <c r="AQ4122" s="1587"/>
    </row>
    <row r="4123" spans="1:43" ht="14.6" hidden="1" customHeight="1">
      <c r="A4123" s="1587" t="s">
        <v>2999</v>
      </c>
      <c r="B4123" s="1587">
        <v>12060</v>
      </c>
      <c r="C4123" s="1588" t="s">
        <v>1599</v>
      </c>
      <c r="D4123" s="1588" t="s">
        <v>3038</v>
      </c>
      <c r="E4123" s="1589">
        <v>7319</v>
      </c>
      <c r="F4123" s="1589">
        <v>0</v>
      </c>
      <c r="G4123" s="1589">
        <v>-22</v>
      </c>
      <c r="H4123" s="1589">
        <v>6857.9030000000002</v>
      </c>
      <c r="I4123" s="1590">
        <v>0.93700000000000006</v>
      </c>
      <c r="J4123" s="1590">
        <v>-3.1914893617021301E-3</v>
      </c>
      <c r="K4123" s="1590">
        <v>6.3E-2</v>
      </c>
      <c r="L4123" s="1591">
        <v>1346</v>
      </c>
      <c r="M4123" s="1591"/>
      <c r="N4123" s="1590">
        <v>9.7524381095273806E-3</v>
      </c>
      <c r="O4123" s="1591">
        <v>1261.202</v>
      </c>
      <c r="P4123" s="1590">
        <v>6.5609487478252501E-3</v>
      </c>
      <c r="Q4123" s="1590"/>
      <c r="R4123" s="1589">
        <v>439.14</v>
      </c>
      <c r="S4123" s="1587" t="s">
        <v>2037</v>
      </c>
      <c r="T4123" s="1587" t="s">
        <v>2999</v>
      </c>
      <c r="U4123" s="1589">
        <v>7319</v>
      </c>
      <c r="V4123" s="1589">
        <v>0</v>
      </c>
      <c r="W4123" s="1589">
        <v>-15</v>
      </c>
      <c r="X4123" s="1589">
        <v>6859.7327500000001</v>
      </c>
      <c r="Y4123" s="1592">
        <v>0.93725000000000003</v>
      </c>
      <c r="Z4123" s="1590">
        <v>-2E-3</v>
      </c>
      <c r="AA4123" s="1590">
        <v>6.275E-2</v>
      </c>
      <c r="AB4123" s="1591">
        <v>1327</v>
      </c>
      <c r="AC4123" s="1590">
        <v>4.2000000000000003E-2</v>
      </c>
      <c r="AD4123" s="1590">
        <v>4.3749999999999997E-2</v>
      </c>
      <c r="AE4123" s="1591">
        <v>1243.749</v>
      </c>
      <c r="AF4123" s="1590">
        <v>0.04</v>
      </c>
      <c r="AG4123" s="1590">
        <v>4.4499999999999998E-2</v>
      </c>
      <c r="AH4123" s="1589">
        <v>455.60775000000001</v>
      </c>
      <c r="AI4123" s="1590">
        <v>0</v>
      </c>
      <c r="AJ4123" s="1587" t="s">
        <v>2037</v>
      </c>
      <c r="AK4123" s="1587" t="s">
        <v>2999</v>
      </c>
      <c r="AL4123" s="1587"/>
      <c r="AM4123" s="1587"/>
      <c r="AN4123" s="1587"/>
      <c r="AO4123" s="1587"/>
      <c r="AP4123" s="1587"/>
      <c r="AQ4123" s="1587"/>
    </row>
    <row r="4124" spans="1:43" ht="0" hidden="1" customHeight="1"/>
  </sheetData>
  <autoFilter ref="A5:AQ4123" xr:uid="{00000000-0009-0000-0000-000011000000}">
    <filterColumn colId="3">
      <filters>
        <filter val="Buckhead"/>
      </filters>
    </filterColumn>
  </autoFilter>
  <mergeCells count="3">
    <mergeCell ref="A1:C1"/>
    <mergeCell ref="A3:AQ3"/>
    <mergeCell ref="A4:AQ4"/>
  </mergeCells>
  <pageMargins left="1" right="1" top="1" bottom="1" header="1" footer="1"/>
  <pageSetup orientation="portrait" horizontalDpi="300" verticalDpi="300"/>
  <headerFooter alignWithMargins="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6"/>
  </sheetPr>
  <dimension ref="B1:T148"/>
  <sheetViews>
    <sheetView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H18" sqref="H18"/>
    </sheetView>
  </sheetViews>
  <sheetFormatPr defaultRowHeight="13.6" outlineLevelRow="1" outlineLevelCol="1"/>
  <cols>
    <col min="1" max="1" width="2.33203125" customWidth="1"/>
    <col min="2" max="2" width="39.88671875" customWidth="1"/>
    <col min="3" max="4" width="33.33203125" style="12" hidden="1" customWidth="1" outlineLevel="1"/>
    <col min="5" max="5" width="34.33203125" style="12" bestFit="1" customWidth="1" collapsed="1"/>
    <col min="6" max="6" width="34.33203125" style="12" hidden="1" customWidth="1" outlineLevel="1"/>
    <col min="7" max="7" width="34.33203125" style="12" customWidth="1" collapsed="1"/>
    <col min="8" max="8" width="32.21875" style="12" bestFit="1" customWidth="1"/>
    <col min="9" max="9" width="32.21875" style="12" customWidth="1"/>
    <col min="10" max="10" width="121" customWidth="1"/>
    <col min="11" max="11" width="14.88671875" customWidth="1"/>
    <col min="12" max="12" width="13.33203125" style="95" bestFit="1" customWidth="1"/>
    <col min="16" max="16" width="20.88671875" bestFit="1" customWidth="1"/>
  </cols>
  <sheetData>
    <row r="1" spans="2:12" ht="14.3">
      <c r="C1" s="1287" t="s">
        <v>2565</v>
      </c>
      <c r="D1" s="1287" t="s">
        <v>2564</v>
      </c>
      <c r="E1" s="1287"/>
      <c r="F1" s="1287"/>
      <c r="G1" s="1287" t="s">
        <v>2037</v>
      </c>
      <c r="H1" s="1004" t="str">
        <f>IF(Assumptions!$E$35,"Unhide columns for review.","")</f>
        <v/>
      </c>
      <c r="I1" s="1004"/>
      <c r="J1" s="1249"/>
    </row>
    <row r="2" spans="2:12" ht="14.3">
      <c r="B2" s="141" t="s">
        <v>2136</v>
      </c>
      <c r="C2" s="996" t="s">
        <v>2538</v>
      </c>
      <c r="D2" s="996" t="s">
        <v>2537</v>
      </c>
      <c r="E2" s="996" t="s">
        <v>2810</v>
      </c>
      <c r="F2" s="996" t="s">
        <v>2811</v>
      </c>
      <c r="G2" s="996" t="s">
        <v>3278</v>
      </c>
      <c r="H2" s="996" t="s">
        <v>3267</v>
      </c>
      <c r="I2" s="996"/>
      <c r="J2" s="141" t="s">
        <v>2720</v>
      </c>
      <c r="K2" s="141" t="s">
        <v>2524</v>
      </c>
    </row>
    <row r="3" spans="2:12" ht="14.3">
      <c r="B3" s="166" t="s">
        <v>2137</v>
      </c>
      <c r="C3" s="997"/>
      <c r="D3" s="997"/>
      <c r="E3" s="997"/>
      <c r="F3" s="997"/>
      <c r="G3" s="997"/>
      <c r="H3" s="997"/>
      <c r="I3" s="997"/>
      <c r="J3" s="167"/>
      <c r="K3" s="167"/>
    </row>
    <row r="4" spans="2:12">
      <c r="B4" t="s">
        <v>2465</v>
      </c>
      <c r="C4" s="1001"/>
      <c r="E4" s="1001">
        <v>404113</v>
      </c>
      <c r="F4" s="1001">
        <v>402877</v>
      </c>
      <c r="G4" s="1001">
        <v>401736</v>
      </c>
      <c r="H4" s="1001">
        <f>Metrics!$K$12</f>
        <v>255899</v>
      </c>
      <c r="I4" s="1001"/>
    </row>
    <row r="5" spans="2:12">
      <c r="B5" t="s">
        <v>2454</v>
      </c>
      <c r="C5" s="1001"/>
      <c r="E5" s="1001">
        <v>404113</v>
      </c>
      <c r="F5" s="1001">
        <v>402877</v>
      </c>
      <c r="G5" s="1001">
        <v>401736</v>
      </c>
      <c r="H5" s="1001">
        <f>Assumptions!E201</f>
        <v>231649</v>
      </c>
      <c r="I5" s="1001"/>
    </row>
    <row r="6" spans="2:12">
      <c r="B6" s="2" t="s">
        <v>2659</v>
      </c>
      <c r="C6" s="1001"/>
      <c r="E6" s="1001">
        <v>404113</v>
      </c>
      <c r="F6" s="1001">
        <v>182043</v>
      </c>
      <c r="G6" s="1001">
        <v>180946</v>
      </c>
      <c r="H6" s="1001">
        <f>Assumptions!E211</f>
        <v>231649</v>
      </c>
      <c r="I6" s="1001"/>
    </row>
    <row r="7" spans="2:12">
      <c r="B7" s="2" t="s">
        <v>2659</v>
      </c>
      <c r="C7" s="1001"/>
      <c r="E7" s="1001">
        <v>0</v>
      </c>
      <c r="F7" s="1001">
        <v>220834</v>
      </c>
      <c r="G7" s="1001">
        <v>220790</v>
      </c>
      <c r="H7" s="1001">
        <f>Assumptions!E222</f>
        <v>0</v>
      </c>
      <c r="I7" s="1001"/>
    </row>
    <row r="8" spans="2:12">
      <c r="B8" t="s">
        <v>2455</v>
      </c>
      <c r="C8" s="1001"/>
      <c r="E8" s="1001">
        <v>0</v>
      </c>
      <c r="F8" s="1001">
        <v>0</v>
      </c>
      <c r="G8" s="1001">
        <v>0</v>
      </c>
      <c r="H8" s="1001">
        <f>Assumptions!E279</f>
        <v>24250</v>
      </c>
      <c r="I8" s="1001"/>
    </row>
    <row r="9" spans="2:12">
      <c r="B9" t="s">
        <v>2658</v>
      </c>
      <c r="C9" s="1001"/>
      <c r="E9" s="1001">
        <v>395</v>
      </c>
      <c r="F9" s="1001">
        <v>395</v>
      </c>
      <c r="G9" s="1001">
        <v>395</v>
      </c>
      <c r="H9" s="1001">
        <f>Assumptions!E202</f>
        <v>194</v>
      </c>
      <c r="I9" s="1001"/>
    </row>
    <row r="10" spans="2:12">
      <c r="B10" s="2" t="s">
        <v>2660</v>
      </c>
      <c r="C10" s="1001"/>
      <c r="E10" s="1001">
        <v>395</v>
      </c>
      <c r="F10" s="1001">
        <v>214</v>
      </c>
      <c r="G10" s="1001">
        <v>214</v>
      </c>
      <c r="H10" s="1001">
        <f>Assumptions!E212</f>
        <v>194</v>
      </c>
      <c r="I10" s="1001"/>
    </row>
    <row r="11" spans="2:12">
      <c r="B11" s="2" t="s">
        <v>2814</v>
      </c>
      <c r="C11" s="1001"/>
      <c r="E11" s="1001">
        <v>0</v>
      </c>
      <c r="F11" s="1001">
        <v>181</v>
      </c>
      <c r="G11" s="1001">
        <v>181</v>
      </c>
      <c r="H11" s="1001">
        <f>Assumptions!E223</f>
        <v>0</v>
      </c>
      <c r="I11" s="1001"/>
    </row>
    <row r="12" spans="2:12">
      <c r="B12" t="s">
        <v>2452</v>
      </c>
      <c r="C12" s="1001"/>
      <c r="E12" s="1281">
        <v>3.49</v>
      </c>
      <c r="F12" s="1281">
        <v>1.8348943985307622</v>
      </c>
      <c r="G12" s="1281">
        <v>1.8348943985307622</v>
      </c>
      <c r="H12" s="1281">
        <f>Assumptions!E198</f>
        <v>2.77</v>
      </c>
      <c r="I12" s="1281"/>
    </row>
    <row r="13" spans="2:12">
      <c r="B13" t="s">
        <v>2445</v>
      </c>
      <c r="C13" s="1000"/>
      <c r="E13" s="1000">
        <v>15500000</v>
      </c>
      <c r="F13" s="1000">
        <v>15500000</v>
      </c>
      <c r="G13" s="1000">
        <v>15750000</v>
      </c>
      <c r="H13" s="1000">
        <f>Assumptions!$E$183+Assumptions!$E$178</f>
        <v>11578000</v>
      </c>
      <c r="I13" s="1000"/>
      <c r="J13" s="1247"/>
    </row>
    <row r="14" spans="2:12">
      <c r="B14" t="s">
        <v>2453</v>
      </c>
      <c r="C14" s="1000"/>
      <c r="E14" s="1000">
        <v>101.74709610505552</v>
      </c>
      <c r="F14" s="1000">
        <v>193.52468768283205</v>
      </c>
      <c r="G14" s="1000">
        <v>196.64605361320031</v>
      </c>
      <c r="H14" s="1000">
        <f>H13/(H12*43650)</f>
        <v>95.75677877438271</v>
      </c>
      <c r="I14" s="1000"/>
      <c r="J14" s="1246"/>
      <c r="L14" s="95" t="s">
        <v>2561</v>
      </c>
    </row>
    <row r="15" spans="2:12">
      <c r="B15" t="s">
        <v>2451</v>
      </c>
      <c r="C15" s="1000"/>
      <c r="E15" s="1000">
        <v>4441260.7449856726</v>
      </c>
      <c r="F15" s="1000">
        <v>8447352.6173556205</v>
      </c>
      <c r="G15" s="1000">
        <v>8583600.2402161937</v>
      </c>
      <c r="H15" s="1000">
        <f>H13/H12</f>
        <v>4179783.3935018051</v>
      </c>
      <c r="I15" s="1000"/>
    </row>
    <row r="16" spans="2:12">
      <c r="B16" t="s">
        <v>2661</v>
      </c>
      <c r="C16" s="1000"/>
      <c r="E16" s="1428">
        <v>39240.506329113923</v>
      </c>
      <c r="F16" s="1428">
        <v>39240.506329113923</v>
      </c>
      <c r="G16" s="1428">
        <v>39873.417721518985</v>
      </c>
      <c r="H16" s="1428">
        <f>H13/H9</f>
        <v>59680.412371134022</v>
      </c>
      <c r="I16" s="1428"/>
      <c r="J16" s="1246"/>
    </row>
    <row r="17" spans="2:20">
      <c r="B17" t="s">
        <v>2446</v>
      </c>
      <c r="C17" s="1000"/>
      <c r="E17" s="1000">
        <v>139141962.97818428</v>
      </c>
      <c r="F17" s="1000">
        <v>150259260.82924518</v>
      </c>
      <c r="G17" s="1000">
        <v>146059112.89772233</v>
      </c>
      <c r="H17" s="1000">
        <f ca="1">Metrics!$E$25</f>
        <v>88156639.757417142</v>
      </c>
      <c r="I17" s="1000"/>
      <c r="J17" s="1243"/>
    </row>
    <row r="18" spans="2:20" s="92" customFormat="1">
      <c r="B18" s="92" t="s">
        <v>2139</v>
      </c>
      <c r="C18" s="1270"/>
      <c r="D18" s="1236"/>
      <c r="E18" s="1268">
        <v>344.31449366435697</v>
      </c>
      <c r="F18" s="1268">
        <v>372.96559701657128</v>
      </c>
      <c r="G18" s="1268">
        <v>363.56988892636542</v>
      </c>
      <c r="H18" s="1268">
        <f ca="1">H17/H4</f>
        <v>344.49778919580439</v>
      </c>
      <c r="I18" s="1268"/>
      <c r="J18" s="1269"/>
      <c r="L18" s="95" t="s">
        <v>2562</v>
      </c>
    </row>
    <row r="19" spans="2:20" s="92" customFormat="1">
      <c r="B19" s="92" t="s">
        <v>2672</v>
      </c>
      <c r="C19" s="1270"/>
      <c r="D19" s="1236"/>
      <c r="E19" s="1270">
        <v>352258.13412198552</v>
      </c>
      <c r="F19" s="1270">
        <v>380403.19197277259</v>
      </c>
      <c r="G19" s="1270">
        <v>369769.90607018315</v>
      </c>
      <c r="H19" s="1270">
        <f ca="1">H17/H9</f>
        <v>454415.66885266569</v>
      </c>
      <c r="I19" s="1270"/>
      <c r="J19" s="1269"/>
      <c r="L19" s="95"/>
    </row>
    <row r="20" spans="2:20" s="92" customFormat="1">
      <c r="B20" s="92" t="s">
        <v>2477</v>
      </c>
      <c r="C20" s="1270"/>
      <c r="D20" s="1416"/>
      <c r="E20" s="1490">
        <v>0</v>
      </c>
      <c r="F20" s="1490">
        <v>0</v>
      </c>
      <c r="G20" s="1490">
        <v>0</v>
      </c>
      <c r="H20" s="1490">
        <v>0</v>
      </c>
      <c r="I20" s="1490"/>
      <c r="J20" s="1269"/>
      <c r="K20" s="95"/>
      <c r="L20" s="95"/>
    </row>
    <row r="21" spans="2:20" s="92" customFormat="1" ht="14.3">
      <c r="B21" s="1" t="s">
        <v>2458</v>
      </c>
      <c r="C21" s="1421"/>
      <c r="D21" s="1422"/>
      <c r="E21" s="1423">
        <v>45</v>
      </c>
      <c r="F21" s="1423">
        <v>55</v>
      </c>
      <c r="G21" s="1423">
        <v>53</v>
      </c>
      <c r="H21" s="1423">
        <f>Assumptions!E29</f>
        <v>58</v>
      </c>
      <c r="I21" s="1423"/>
      <c r="J21" s="335"/>
      <c r="K21" s="95"/>
      <c r="L21" s="95"/>
    </row>
    <row r="22" spans="2:20">
      <c r="B22" s="2" t="s">
        <v>2140</v>
      </c>
      <c r="C22" s="1000"/>
      <c r="E22" s="1000">
        <v>185545762.30528882</v>
      </c>
      <c r="F22" s="1000">
        <v>191052156.57922462</v>
      </c>
      <c r="G22" s="1000">
        <v>233330841.172728</v>
      </c>
      <c r="H22" s="1000">
        <f>SUMIF('CF Summary'!$E$5:$JI$5,H21,'CF Summary'!$E$60:$JI$60)</f>
        <v>110447083.48984961</v>
      </c>
      <c r="I22" s="1000"/>
      <c r="J22" s="335"/>
    </row>
    <row r="23" spans="2:20" ht="14.3">
      <c r="B23" s="2" t="s">
        <v>2141</v>
      </c>
      <c r="C23" s="1000"/>
      <c r="E23" s="1000">
        <v>459.14326513942592</v>
      </c>
      <c r="F23" s="1000">
        <v>474.21956721089714</v>
      </c>
      <c r="G23" s="1000">
        <v>580.80640314218294</v>
      </c>
      <c r="H23" s="1000">
        <f>H22/H4</f>
        <v>431.60420122724048</v>
      </c>
      <c r="I23" s="1000"/>
      <c r="T23" s="1" t="s">
        <v>2668</v>
      </c>
    </row>
    <row r="24" spans="2:20" ht="14.3">
      <c r="B24" s="2" t="s">
        <v>2673</v>
      </c>
      <c r="C24" s="1000"/>
      <c r="E24" s="1000">
        <v>469736.10710199701</v>
      </c>
      <c r="F24" s="1000">
        <v>483676.3457701889</v>
      </c>
      <c r="G24" s="1000">
        <v>590710.99031070375</v>
      </c>
      <c r="H24" s="1000">
        <f>H22/H9</f>
        <v>569314.86334974028</v>
      </c>
      <c r="I24" s="1000"/>
      <c r="T24" s="1"/>
    </row>
    <row r="25" spans="2:20">
      <c r="B25" s="2" t="s">
        <v>2142</v>
      </c>
      <c r="C25" s="1000"/>
      <c r="E25" s="1000">
        <v>9933880.6999383122</v>
      </c>
      <c r="F25" s="1000">
        <v>10343397.624889135</v>
      </c>
      <c r="G25" s="1000">
        <v>10956049.647265453</v>
      </c>
      <c r="H25" s="1000">
        <f>SUMIF('Apartment CF'!$E$5:$JI$5,H21,'Apartment CF'!$E$280:$JI$280)</f>
        <v>5530637.7057542205</v>
      </c>
      <c r="I25" s="1000"/>
      <c r="J25" s="623"/>
    </row>
    <row r="26" spans="2:20" s="92" customFormat="1">
      <c r="B26" s="135" t="s">
        <v>2448</v>
      </c>
      <c r="C26" s="1271"/>
      <c r="D26" s="641"/>
      <c r="E26" s="1272">
        <v>4.7500000000000001E-2</v>
      </c>
      <c r="F26" s="1272">
        <v>4.7500000000000001E-2</v>
      </c>
      <c r="G26" s="1272">
        <v>4.4999999999999998E-2</v>
      </c>
      <c r="H26" s="1272">
        <f>Assumptions!D300</f>
        <v>4.7200000000000006E-2</v>
      </c>
      <c r="I26" s="1272"/>
      <c r="J26" s="289"/>
      <c r="L26" s="95" t="s">
        <v>2563</v>
      </c>
    </row>
    <row r="27" spans="2:20" s="92" customFormat="1">
      <c r="B27" s="135" t="s">
        <v>2143</v>
      </c>
      <c r="C27" s="1237"/>
      <c r="D27" s="641"/>
      <c r="E27" s="1237">
        <v>5.3538709677419326E-2</v>
      </c>
      <c r="F27" s="1237">
        <v>5.4139130434782523E-2</v>
      </c>
      <c r="G27" s="1237">
        <v>4.6955000000000038E-2</v>
      </c>
      <c r="H27" s="1237">
        <f>SUMIF('Apartment CF'!$E$5:$JI$5,H21,'Apartment CF'!$E$279:$JI$279)</f>
        <v>5.0075000000000008E-2</v>
      </c>
      <c r="I27" s="1237"/>
      <c r="L27" s="95"/>
    </row>
    <row r="28" spans="2:20" s="92" customFormat="1">
      <c r="B28" s="135" t="s">
        <v>2144</v>
      </c>
      <c r="C28" s="1236"/>
      <c r="D28" s="1236"/>
      <c r="E28" s="1415">
        <v>3.75</v>
      </c>
      <c r="F28" s="1415">
        <v>4.583333333333333</v>
      </c>
      <c r="G28" s="1415">
        <v>4.416666666666667</v>
      </c>
      <c r="H28" s="1415">
        <f>H21/12</f>
        <v>4.833333333333333</v>
      </c>
      <c r="I28" s="1415"/>
      <c r="L28" s="95"/>
    </row>
    <row r="29" spans="2:20" s="92" customFormat="1" ht="14.3">
      <c r="B29" s="1" t="s">
        <v>2671</v>
      </c>
      <c r="C29" s="1236"/>
      <c r="D29" s="1236"/>
      <c r="E29" s="1236"/>
      <c r="F29" s="1236"/>
      <c r="G29" s="1236"/>
      <c r="H29" s="1236"/>
      <c r="I29" s="1236"/>
      <c r="L29" s="95"/>
    </row>
    <row r="30" spans="2:20">
      <c r="B30" s="2" t="s">
        <v>2140</v>
      </c>
      <c r="C30" s="1000"/>
      <c r="E30" s="1000">
        <v>198639726.45068669</v>
      </c>
      <c r="F30" s="1000">
        <v>186675870.50292706</v>
      </c>
      <c r="G30" s="1000">
        <v>252730754.4181549</v>
      </c>
      <c r="H30" s="1000">
        <f>SUMIFS('Presentation CF'!$C$44:$M$44,'Presentation CF'!$C$2:$M$2,H36)</f>
        <v>107937997.89993319</v>
      </c>
      <c r="I30" s="1000"/>
      <c r="J30" s="1243"/>
    </row>
    <row r="31" spans="2:20">
      <c r="B31" s="2" t="s">
        <v>2141</v>
      </c>
      <c r="C31" s="1000"/>
      <c r="E31" s="1000">
        <v>491.54500461674508</v>
      </c>
      <c r="F31" s="1000">
        <v>463.35698117025066</v>
      </c>
      <c r="G31" s="1000">
        <v>629.09660677199679</v>
      </c>
      <c r="H31" s="1000">
        <f>H30/H4</f>
        <v>421.79921726905218</v>
      </c>
      <c r="I31" s="1000"/>
    </row>
    <row r="32" spans="2:20">
      <c r="B32" s="2" t="s">
        <v>2673</v>
      </c>
      <c r="C32" s="1000"/>
      <c r="E32" s="1000">
        <v>502885.38341945998</v>
      </c>
      <c r="F32" s="1000">
        <v>472597.14051373943</v>
      </c>
      <c r="G32" s="1000">
        <v>639824.69472950604</v>
      </c>
      <c r="H32" s="1000">
        <f>H30/H9</f>
        <v>556381.43247388245</v>
      </c>
      <c r="I32" s="1000"/>
    </row>
    <row r="33" spans="2:20">
      <c r="B33" s="2" t="s">
        <v>2142</v>
      </c>
      <c r="C33" s="1000"/>
      <c r="E33" s="1000">
        <v>11660151.942655297</v>
      </c>
      <c r="F33" s="1000">
        <v>10932983.482454717</v>
      </c>
      <c r="G33" s="1000">
        <v>12586623.396910183</v>
      </c>
      <c r="H33" s="1000">
        <f>'Apartment CF'!DU280</f>
        <v>5823254.9867013972</v>
      </c>
      <c r="I33" s="1000"/>
    </row>
    <row r="34" spans="2:20" s="92" customFormat="1">
      <c r="B34" s="135" t="s">
        <v>2448</v>
      </c>
      <c r="C34" s="1271"/>
      <c r="D34" s="641"/>
      <c r="E34" s="1272">
        <v>4.7500000000000001E-2</v>
      </c>
      <c r="F34" s="1272">
        <v>4.7500000000000001E-2</v>
      </c>
      <c r="G34" s="1272">
        <v>4.4999999999999998E-2</v>
      </c>
      <c r="H34" s="1272">
        <f>Assumptions!D300</f>
        <v>4.7200000000000006E-2</v>
      </c>
      <c r="I34" s="1272"/>
      <c r="J34" s="289"/>
      <c r="L34" s="95" t="s">
        <v>2563</v>
      </c>
    </row>
    <row r="35" spans="2:20" s="92" customFormat="1">
      <c r="B35" s="135" t="s">
        <v>2143</v>
      </c>
      <c r="C35" s="1237"/>
      <c r="D35" s="641"/>
      <c r="E35" s="1237">
        <v>5.8699999999999933E-2</v>
      </c>
      <c r="F35" s="1237">
        <v>5.8566666666666427E-2</v>
      </c>
      <c r="G35" s="1237">
        <v>4.9802500000000097E-2</v>
      </c>
      <c r="H35" s="1237">
        <f>Metrics!$K$14</f>
        <v>5.2499999999999998E-2</v>
      </c>
      <c r="I35" s="1237"/>
      <c r="L35" s="95"/>
    </row>
    <row r="36" spans="2:20" s="92" customFormat="1">
      <c r="B36" s="135" t="s">
        <v>2144</v>
      </c>
      <c r="C36" s="1236"/>
      <c r="D36" s="1236"/>
      <c r="E36" s="1236">
        <v>10</v>
      </c>
      <c r="F36" s="1236">
        <v>10</v>
      </c>
      <c r="G36" s="1236">
        <v>10</v>
      </c>
      <c r="H36" s="1236">
        <f>Metrics!$P$14</f>
        <v>10</v>
      </c>
      <c r="I36" s="1236"/>
      <c r="L36" s="95"/>
    </row>
    <row r="37" spans="2:20" s="92" customFormat="1">
      <c r="B37" s="135"/>
      <c r="C37" s="1236"/>
      <c r="D37" s="1236"/>
      <c r="E37" s="1236"/>
      <c r="F37" s="1236"/>
      <c r="G37" s="1236"/>
      <c r="H37" s="1236"/>
      <c r="I37" s="1236"/>
      <c r="L37" s="95"/>
    </row>
    <row r="38" spans="2:20" s="1" customFormat="1" ht="14.3">
      <c r="B38" s="1414" t="s">
        <v>2463</v>
      </c>
      <c r="C38" s="500"/>
      <c r="D38" s="641"/>
      <c r="E38" s="1237">
        <v>0.01</v>
      </c>
      <c r="F38" s="1237">
        <v>1.4999999999999999E-2</v>
      </c>
      <c r="G38" s="1237">
        <v>1.4999999999999999E-2</v>
      </c>
      <c r="H38" s="1237">
        <f>Assumptions!E308</f>
        <v>1.4999999999999999E-2</v>
      </c>
      <c r="I38" s="1237"/>
      <c r="J38" s="92"/>
      <c r="L38" s="1249"/>
    </row>
    <row r="40" spans="2:20" ht="14.3">
      <c r="B40" s="166" t="s">
        <v>2404</v>
      </c>
      <c r="C40" s="1265"/>
      <c r="D40" s="997"/>
      <c r="E40" s="1495"/>
      <c r="F40" s="1495"/>
      <c r="G40" s="1495"/>
      <c r="H40" s="1495"/>
      <c r="I40" s="1495"/>
      <c r="J40" s="1557"/>
      <c r="K40" s="167"/>
    </row>
    <row r="41" spans="2:20" s="92" customFormat="1">
      <c r="B41" s="92" t="s">
        <v>2663</v>
      </c>
      <c r="C41" s="1426"/>
      <c r="D41" s="1270"/>
      <c r="E41" s="1280"/>
      <c r="F41" s="1280"/>
      <c r="G41" s="1280"/>
      <c r="H41" s="1280"/>
      <c r="I41" s="1280"/>
      <c r="J41" s="1269"/>
      <c r="L41" s="95"/>
    </row>
    <row r="42" spans="2:20" s="92" customFormat="1">
      <c r="B42" s="135" t="s">
        <v>2456</v>
      </c>
      <c r="C42" s="1367"/>
      <c r="D42" s="1417"/>
      <c r="E42" s="1280">
        <v>2.7</v>
      </c>
      <c r="F42" s="1280">
        <v>2.6965942064714952</v>
      </c>
      <c r="G42" s="1280">
        <v>2.820990792833221</v>
      </c>
      <c r="H42" s="1280">
        <f>Assumptions!D213</f>
        <v>2.5099999999999998</v>
      </c>
      <c r="I42" s="1280"/>
      <c r="J42" s="1269"/>
      <c r="L42" s="95" t="s">
        <v>2555</v>
      </c>
    </row>
    <row r="43" spans="2:20" s="92" customFormat="1">
      <c r="B43" s="135" t="s">
        <v>2545</v>
      </c>
      <c r="C43" s="1282"/>
      <c r="D43" s="1282"/>
      <c r="E43" s="1282" t="s">
        <v>2544</v>
      </c>
      <c r="F43" s="1282" t="s">
        <v>2544</v>
      </c>
      <c r="G43" s="1282" t="s">
        <v>2544</v>
      </c>
      <c r="H43" s="1282" t="s">
        <v>2544</v>
      </c>
      <c r="I43" s="1282"/>
      <c r="J43" s="1269"/>
      <c r="L43" s="95" t="s">
        <v>2555</v>
      </c>
    </row>
    <row r="44" spans="2:20" s="92" customFormat="1">
      <c r="B44" s="135" t="s">
        <v>2664</v>
      </c>
      <c r="C44" s="1282"/>
      <c r="D44" s="1282"/>
      <c r="E44" s="1282" t="s">
        <v>1422</v>
      </c>
      <c r="F44" s="1282" t="s">
        <v>1207</v>
      </c>
      <c r="G44" s="1282" t="s">
        <v>1207</v>
      </c>
      <c r="H44" s="1282" t="s">
        <v>1207</v>
      </c>
      <c r="I44" s="1282"/>
      <c r="J44" s="1269"/>
      <c r="L44" s="95"/>
    </row>
    <row r="45" spans="2:20" s="92" customFormat="1">
      <c r="B45" s="135" t="s">
        <v>2145</v>
      </c>
      <c r="C45" s="1427"/>
      <c r="D45" s="628"/>
      <c r="E45" s="1274">
        <v>0.92999999999999994</v>
      </c>
      <c r="F45" s="1274">
        <v>0.95000000000000007</v>
      </c>
      <c r="G45" s="1274">
        <v>0.94999999999999984</v>
      </c>
      <c r="H45" s="1274">
        <f>AVERAGEIFS('Presentation CF'!$C$6:$M$6,'Presentation CF'!$C$10:$M$10,"Stable")</f>
        <v>0.95000000000000007</v>
      </c>
      <c r="I45" s="1274"/>
      <c r="J45" s="1269"/>
      <c r="L45" s="95" t="s">
        <v>2556</v>
      </c>
    </row>
    <row r="46" spans="2:20" s="92" customFormat="1">
      <c r="B46" s="135" t="s">
        <v>2449</v>
      </c>
      <c r="C46" s="13"/>
      <c r="D46" s="1418"/>
      <c r="E46" s="1274">
        <v>2.5000000000000001E-2</v>
      </c>
      <c r="F46" s="1274">
        <v>2.5000000000000001E-2</v>
      </c>
      <c r="G46" s="1274">
        <v>0</v>
      </c>
      <c r="H46" s="1274">
        <f>Assumptions!E214</f>
        <v>-0.03</v>
      </c>
      <c r="I46" s="1274"/>
      <c r="J46" s="1269"/>
      <c r="L46" s="95" t="s">
        <v>2557</v>
      </c>
      <c r="N46" s="234"/>
    </row>
    <row r="47" spans="2:20" s="92" customFormat="1">
      <c r="B47" s="135"/>
      <c r="C47" s="1236"/>
      <c r="D47" s="1275"/>
      <c r="E47" s="1274"/>
      <c r="F47" s="1274"/>
      <c r="G47" s="1274"/>
      <c r="H47" s="1274"/>
      <c r="I47" s="1274"/>
      <c r="L47" s="95"/>
      <c r="N47" s="234"/>
    </row>
    <row r="48" spans="2:20" s="92" customFormat="1" ht="14.3">
      <c r="B48" s="1414" t="s">
        <v>2539</v>
      </c>
      <c r="C48" s="1425"/>
      <c r="D48" s="13"/>
      <c r="E48" s="1273">
        <v>1</v>
      </c>
      <c r="F48" s="1273">
        <v>18</v>
      </c>
      <c r="G48" s="1273">
        <v>18</v>
      </c>
      <c r="H48" s="1273">
        <f>Assumptions!E207</f>
        <v>10</v>
      </c>
      <c r="I48" s="1273"/>
      <c r="J48" s="1269"/>
      <c r="L48" s="95" t="s">
        <v>2555</v>
      </c>
      <c r="T48" s="1" t="s">
        <v>2669</v>
      </c>
    </row>
    <row r="49" spans="2:12" s="92" customFormat="1">
      <c r="B49" s="1414" t="s">
        <v>2521</v>
      </c>
      <c r="C49" s="627"/>
      <c r="D49" s="1284"/>
      <c r="E49" s="1284" t="s">
        <v>2702</v>
      </c>
      <c r="F49" s="1284">
        <v>1</v>
      </c>
      <c r="G49" s="1284">
        <v>1</v>
      </c>
      <c r="H49" s="1284">
        <v>1</v>
      </c>
      <c r="I49" s="1284"/>
      <c r="J49" s="289"/>
      <c r="L49" s="95"/>
    </row>
    <row r="50" spans="2:12" s="92" customFormat="1">
      <c r="B50" s="1414" t="s">
        <v>2464</v>
      </c>
      <c r="C50" s="627"/>
      <c r="D50" s="1283"/>
      <c r="E50" s="1283">
        <v>2.5000000000000001E-2</v>
      </c>
      <c r="F50" s="1283" t="s">
        <v>2702</v>
      </c>
      <c r="G50" s="1283" t="s">
        <v>2702</v>
      </c>
      <c r="H50" s="1283" t="s">
        <v>2702</v>
      </c>
      <c r="I50" s="1283"/>
      <c r="J50" s="289"/>
      <c r="L50" s="95"/>
    </row>
    <row r="51" spans="2:12">
      <c r="B51" s="97" t="s">
        <v>2146</v>
      </c>
      <c r="C51" s="627"/>
      <c r="D51" s="1264"/>
      <c r="E51" s="1002"/>
      <c r="F51" s="1002">
        <v>0.01</v>
      </c>
      <c r="G51" s="1002">
        <v>0.01</v>
      </c>
      <c r="H51" s="1002">
        <f>Assumptions!E241</f>
        <v>0.01</v>
      </c>
      <c r="I51" s="1002"/>
      <c r="J51" s="289"/>
    </row>
    <row r="52" spans="2:12">
      <c r="B52" s="2"/>
      <c r="C52" s="627"/>
      <c r="D52" s="1264"/>
      <c r="E52" s="1002"/>
      <c r="F52" s="1002"/>
      <c r="G52" s="1002"/>
      <c r="H52" s="1002"/>
      <c r="I52" s="1002"/>
    </row>
    <row r="53" spans="2:12">
      <c r="B53" s="97" t="s">
        <v>2674</v>
      </c>
      <c r="C53" s="627"/>
      <c r="D53" s="1264"/>
      <c r="E53" s="1002">
        <v>1.0300429184549356</v>
      </c>
      <c r="F53" s="1002"/>
      <c r="G53" s="1002"/>
      <c r="H53" s="1002"/>
      <c r="I53" s="1002"/>
    </row>
    <row r="54" spans="2:12">
      <c r="B54" s="2" t="s">
        <v>2721</v>
      </c>
      <c r="C54" s="627"/>
      <c r="D54" s="627"/>
      <c r="E54" s="627" t="s">
        <v>1422</v>
      </c>
      <c r="F54" s="627" t="s">
        <v>2723</v>
      </c>
      <c r="G54" s="627" t="s">
        <v>2723</v>
      </c>
      <c r="H54" s="627" t="s">
        <v>2723</v>
      </c>
      <c r="I54" s="627"/>
      <c r="J54" s="627"/>
    </row>
    <row r="55" spans="2:12">
      <c r="B55" s="2" t="s">
        <v>2675</v>
      </c>
      <c r="C55" s="627"/>
      <c r="D55" s="1346"/>
      <c r="E55" s="627">
        <v>0.92999999999999994</v>
      </c>
      <c r="F55" s="627" t="s">
        <v>2722</v>
      </c>
      <c r="G55" s="627" t="s">
        <v>2722</v>
      </c>
      <c r="H55" s="627" t="s">
        <v>2722</v>
      </c>
      <c r="I55" s="627"/>
    </row>
    <row r="56" spans="2:12">
      <c r="B56" s="2" t="s">
        <v>2586</v>
      </c>
      <c r="C56" s="627"/>
      <c r="D56" s="1346"/>
      <c r="E56" s="1346">
        <v>2.5000000000000001E-2</v>
      </c>
      <c r="F56" s="1346"/>
      <c r="G56" s="1346"/>
      <c r="H56" s="1346"/>
      <c r="I56" s="1346"/>
    </row>
    <row r="57" spans="2:12">
      <c r="B57" s="2" t="s">
        <v>2646</v>
      </c>
      <c r="C57" s="627"/>
      <c r="D57" s="1346"/>
      <c r="E57" s="1346"/>
      <c r="F57" s="1346" t="s">
        <v>2805</v>
      </c>
      <c r="G57" s="1346" t="s">
        <v>2805</v>
      </c>
      <c r="H57" s="1346" t="s">
        <v>2805</v>
      </c>
      <c r="I57" s="1346"/>
      <c r="J57" s="133"/>
    </row>
    <row r="58" spans="2:12">
      <c r="B58" s="2" t="s">
        <v>2813</v>
      </c>
      <c r="C58" s="627"/>
      <c r="D58" s="1346"/>
      <c r="E58" s="1346"/>
      <c r="F58" s="1346"/>
      <c r="G58" s="1346"/>
      <c r="H58" s="1346"/>
      <c r="I58" s="1346"/>
    </row>
    <row r="59" spans="2:12" ht="14.3">
      <c r="B59" s="2" t="s">
        <v>2676</v>
      </c>
      <c r="C59" s="627"/>
      <c r="D59" s="1418"/>
      <c r="E59" s="1429">
        <v>2.5000000000000001E-2</v>
      </c>
      <c r="F59" s="1429">
        <v>2.5000000000000001E-2</v>
      </c>
      <c r="G59" s="1429">
        <v>0</v>
      </c>
      <c r="H59" s="1429">
        <f>Assumptions!$F$234</f>
        <v>-0.03</v>
      </c>
      <c r="I59" s="1429"/>
      <c r="J59" s="1491"/>
    </row>
    <row r="60" spans="2:12">
      <c r="E60" s="1002"/>
      <c r="F60" s="1002"/>
      <c r="G60" s="1002"/>
      <c r="H60" s="1002"/>
      <c r="I60" s="1002"/>
    </row>
    <row r="61" spans="2:12" ht="14.3" hidden="1" outlineLevel="1">
      <c r="B61" s="166" t="s">
        <v>2450</v>
      </c>
      <c r="C61" s="997"/>
      <c r="D61" s="997"/>
      <c r="E61" s="997"/>
      <c r="F61" s="997"/>
      <c r="G61" s="997"/>
      <c r="H61" s="997"/>
      <c r="I61" s="997"/>
      <c r="J61" s="167"/>
      <c r="K61" s="167"/>
    </row>
    <row r="62" spans="2:12" s="92" customFormat="1" hidden="1" outlineLevel="1">
      <c r="B62" s="92" t="s">
        <v>2478</v>
      </c>
      <c r="C62" s="1236"/>
      <c r="D62" s="1276"/>
      <c r="E62" s="1276"/>
      <c r="F62" s="1276"/>
      <c r="G62" s="1276"/>
      <c r="H62" s="1276"/>
      <c r="I62" s="1276"/>
      <c r="J62" s="1269"/>
      <c r="K62" s="289"/>
      <c r="L62" s="95" t="s">
        <v>2559</v>
      </c>
    </row>
    <row r="63" spans="2:12" s="92" customFormat="1" hidden="1" outlineLevel="1">
      <c r="B63" s="92" t="s">
        <v>2519</v>
      </c>
      <c r="C63" s="1236"/>
      <c r="D63" s="1268"/>
      <c r="E63" s="1268"/>
      <c r="F63" s="1268"/>
      <c r="G63" s="1268"/>
      <c r="H63" s="1268"/>
      <c r="I63" s="1268"/>
      <c r="L63" s="95"/>
    </row>
    <row r="64" spans="2:12" s="92" customFormat="1" hidden="1" outlineLevel="1">
      <c r="B64" s="92" t="s">
        <v>2520</v>
      </c>
      <c r="C64" s="1236"/>
      <c r="D64" s="1277"/>
      <c r="E64" s="1285"/>
      <c r="F64" s="1285"/>
      <c r="G64" s="1285"/>
      <c r="H64" s="1285"/>
      <c r="I64" s="1285"/>
      <c r="L64" s="95"/>
    </row>
    <row r="65" spans="2:16" s="92" customFormat="1" hidden="1" outlineLevel="1">
      <c r="B65" s="92" t="s">
        <v>2546</v>
      </c>
      <c r="C65" s="1236"/>
      <c r="D65" s="1275"/>
      <c r="E65" s="1275"/>
      <c r="F65" s="1275"/>
      <c r="G65" s="1275"/>
      <c r="H65" s="1275"/>
      <c r="I65" s="1275"/>
      <c r="J65" s="1269"/>
      <c r="L65" s="95" t="s">
        <v>2558</v>
      </c>
    </row>
    <row r="66" spans="2:16" s="92" customFormat="1" hidden="1" outlineLevel="1">
      <c r="B66" s="92" t="s">
        <v>2665</v>
      </c>
      <c r="C66" s="1236"/>
      <c r="D66" s="1275"/>
      <c r="E66" s="1412"/>
      <c r="F66" s="1412"/>
      <c r="G66" s="1412"/>
      <c r="H66" s="1412"/>
      <c r="I66" s="1412"/>
      <c r="J66" s="1269"/>
      <c r="L66" s="95"/>
    </row>
    <row r="67" spans="2:16" s="92" customFormat="1" hidden="1" outlineLevel="1">
      <c r="B67" s="92" t="s">
        <v>2666</v>
      </c>
      <c r="C67" s="1236"/>
      <c r="D67" s="1275"/>
      <c r="E67" s="1270"/>
      <c r="F67" s="1270"/>
      <c r="G67" s="1270"/>
      <c r="H67" s="1270"/>
      <c r="I67" s="1270"/>
      <c r="J67" s="1269"/>
      <c r="L67" s="95"/>
    </row>
    <row r="68" spans="2:16" s="92" customFormat="1" hidden="1" outlineLevel="1">
      <c r="B68" s="92" t="s">
        <v>2667</v>
      </c>
      <c r="C68" s="1236"/>
      <c r="D68" s="1275"/>
      <c r="E68" s="1429"/>
      <c r="F68" s="1429"/>
      <c r="G68" s="1429"/>
      <c r="H68" s="1429"/>
      <c r="I68" s="1429"/>
      <c r="J68" s="1269"/>
      <c r="L68" s="95"/>
    </row>
    <row r="69" spans="2:16" s="92" customFormat="1" hidden="1" outlineLevel="1">
      <c r="B69" s="92" t="s">
        <v>2517</v>
      </c>
      <c r="C69" s="1236"/>
      <c r="D69" s="1268"/>
      <c r="E69" s="1268"/>
      <c r="F69" s="1268"/>
      <c r="G69" s="1268"/>
      <c r="H69" s="1268"/>
      <c r="I69" s="1268"/>
      <c r="L69" s="1288"/>
    </row>
    <row r="70" spans="2:16" s="92" customFormat="1" hidden="1" outlineLevel="1">
      <c r="B70" s="92" t="s">
        <v>2147</v>
      </c>
      <c r="C70" s="1236"/>
      <c r="D70" s="1274"/>
      <c r="E70" s="1274"/>
      <c r="F70" s="1274"/>
      <c r="G70" s="1274"/>
      <c r="H70" s="1274"/>
      <c r="I70" s="1274"/>
      <c r="J70" s="1278"/>
      <c r="L70" s="1288"/>
    </row>
    <row r="71" spans="2:16" s="92" customFormat="1" hidden="1" outlineLevel="1">
      <c r="B71" s="92" t="s">
        <v>2518</v>
      </c>
      <c r="C71" s="1236"/>
      <c r="D71" s="1273"/>
      <c r="E71" s="1273"/>
      <c r="F71" s="1273"/>
      <c r="G71" s="1273"/>
      <c r="H71" s="1273"/>
      <c r="I71" s="1273"/>
      <c r="J71" s="289"/>
      <c r="L71" s="95"/>
    </row>
    <row r="72" spans="2:16" hidden="1" outlineLevel="1">
      <c r="O72" s="84"/>
      <c r="P72" s="623"/>
    </row>
    <row r="73" spans="2:16" ht="14.3" collapsed="1">
      <c r="B73" s="166" t="s">
        <v>2461</v>
      </c>
      <c r="C73" s="997"/>
      <c r="D73" s="997"/>
      <c r="E73" s="997"/>
      <c r="F73" s="997"/>
      <c r="G73" s="997"/>
      <c r="H73" s="997"/>
      <c r="I73" s="997"/>
      <c r="J73" s="167"/>
      <c r="K73" s="167"/>
    </row>
    <row r="74" spans="2:16">
      <c r="B74" t="s">
        <v>2459</v>
      </c>
      <c r="E74" s="12" t="s">
        <v>2670</v>
      </c>
      <c r="F74" s="12" t="s">
        <v>2670</v>
      </c>
      <c r="G74" s="12" t="s">
        <v>2670</v>
      </c>
      <c r="H74" s="12" t="s">
        <v>2670</v>
      </c>
      <c r="J74" s="1241"/>
      <c r="L74" s="95" t="s">
        <v>2566</v>
      </c>
    </row>
    <row r="75" spans="2:16">
      <c r="B75" t="s">
        <v>2422</v>
      </c>
      <c r="E75" s="12" t="s">
        <v>2670</v>
      </c>
      <c r="F75" s="12" t="s">
        <v>2670</v>
      </c>
      <c r="G75" s="12" t="s">
        <v>2670</v>
      </c>
      <c r="H75" s="12" t="s">
        <v>2670</v>
      </c>
      <c r="J75" s="1241"/>
    </row>
    <row r="76" spans="2:16">
      <c r="E76" s="1239"/>
      <c r="F76" s="1239"/>
      <c r="G76" s="1239"/>
      <c r="H76" s="1239"/>
      <c r="I76" s="1239"/>
    </row>
    <row r="77" spans="2:16" ht="14.3">
      <c r="B77" s="166" t="s">
        <v>2148</v>
      </c>
      <c r="C77" s="997"/>
      <c r="D77" s="997"/>
      <c r="E77" s="1492"/>
      <c r="F77" s="1492"/>
      <c r="G77" s="1492"/>
      <c r="H77" s="1492"/>
      <c r="I77" s="1492"/>
      <c r="J77" s="166"/>
      <c r="K77" s="167"/>
    </row>
    <row r="78" spans="2:16" ht="14.3">
      <c r="B78" t="str">
        <f>Assumptions!C253</f>
        <v>Controllable Expense per SF</v>
      </c>
      <c r="D78" s="1417"/>
      <c r="E78" s="999">
        <v>0.32035903324070247</v>
      </c>
      <c r="F78" s="999">
        <v>0.32159838728884621</v>
      </c>
      <c r="G78" s="999">
        <v>0.32278676986832949</v>
      </c>
      <c r="H78" s="999">
        <f>Assumptions!D253</f>
        <v>0.36820937424004996</v>
      </c>
      <c r="I78" s="999"/>
      <c r="K78" s="213"/>
    </row>
    <row r="79" spans="2:16" ht="14.3">
      <c r="B79" s="2" t="str">
        <f>Assumptions!C254</f>
        <v>Salaries &amp; Benefits</v>
      </c>
      <c r="D79" s="1417"/>
      <c r="E79" s="999">
        <v>0.15736934966209945</v>
      </c>
      <c r="F79" s="999">
        <v>0.15798707477598922</v>
      </c>
      <c r="G79" s="999">
        <v>0.15856192204058292</v>
      </c>
      <c r="H79" s="999">
        <f>Assumptions!D254</f>
        <v>0.19073468912017752</v>
      </c>
      <c r="I79" s="999"/>
      <c r="K79" s="213"/>
    </row>
    <row r="80" spans="2:16" ht="14.3">
      <c r="B80" s="2" t="str">
        <f>Assumptions!C255</f>
        <v>Utilities</v>
      </c>
      <c r="D80" s="1417"/>
      <c r="E80" s="999">
        <v>3.6898713973566803E-2</v>
      </c>
      <c r="F80" s="999">
        <v>3.7043553247165177E-2</v>
      </c>
      <c r="G80" s="999">
        <v>3.7178338863552825E-2</v>
      </c>
      <c r="H80" s="999">
        <f>Assumptions!D255</f>
        <v>4.2432012800976193E-2</v>
      </c>
      <c r="I80" s="999"/>
      <c r="K80" s="213"/>
    </row>
    <row r="81" spans="2:12" s="92" customFormat="1">
      <c r="B81" s="135" t="str">
        <f>Assumptions!C256</f>
        <v>Turnover Costs (Annual per Unit)</v>
      </c>
      <c r="C81" s="1236"/>
      <c r="D81" s="1419"/>
      <c r="E81" s="1271">
        <v>260</v>
      </c>
      <c r="F81" s="1271">
        <v>260</v>
      </c>
      <c r="G81" s="1271">
        <v>260.42941113849923</v>
      </c>
      <c r="H81" s="1271">
        <f>Assumptions!D256</f>
        <v>134</v>
      </c>
      <c r="I81" s="1271"/>
      <c r="J81" s="289"/>
      <c r="K81" s="289"/>
      <c r="L81" s="95"/>
    </row>
    <row r="82" spans="2:12" ht="14.3">
      <c r="B82" s="2" t="str">
        <f>Assumptions!C257</f>
        <v>Contracting Services</v>
      </c>
      <c r="D82" s="1417"/>
      <c r="E82" s="1489">
        <v>3.2663100007506156E-2</v>
      </c>
      <c r="F82" s="1489">
        <v>3.2791313139322813E-2</v>
      </c>
      <c r="G82" s="1489">
        <v>3.2910626676125126E-2</v>
      </c>
      <c r="H82" s="1489">
        <f>Assumptions!D257</f>
        <v>3.1405272632301452E-2</v>
      </c>
      <c r="I82" s="1489"/>
      <c r="J82" s="133"/>
      <c r="K82" s="213"/>
    </row>
    <row r="83" spans="2:12" ht="14.3">
      <c r="B83" s="2" t="str">
        <f>Assumptions!C258</f>
        <v>Repairs and Maintenance</v>
      </c>
      <c r="D83" s="1417"/>
      <c r="E83" s="999">
        <v>2.1096615715571306E-2</v>
      </c>
      <c r="F83" s="999">
        <v>2.1179426690984063E-2</v>
      </c>
      <c r="G83" s="999">
        <v>2.1256489548918723E-2</v>
      </c>
      <c r="H83" s="999">
        <f>Assumptions!D258</f>
        <v>2.3588849221595317E-2</v>
      </c>
      <c r="I83" s="999"/>
      <c r="K83" s="213"/>
    </row>
    <row r="84" spans="2:12" ht="14.3">
      <c r="B84" s="2" t="str">
        <f>Assumptions!C259</f>
        <v>Advertising and Marketing</v>
      </c>
      <c r="D84" s="1417"/>
      <c r="E84" s="999">
        <v>2.321442269860163E-2</v>
      </c>
      <c r="F84" s="999">
        <v>2.3305546744905242E-2</v>
      </c>
      <c r="G84" s="999">
        <v>2.3390345642632576E-2</v>
      </c>
      <c r="H84" s="999">
        <f>Assumptions!D259</f>
        <v>3.90821170535307E-2</v>
      </c>
      <c r="I84" s="999"/>
      <c r="K84" s="213"/>
    </row>
    <row r="85" spans="2:12" ht="14.3">
      <c r="B85" s="2" t="str">
        <f>Assumptions!C260</f>
        <v>General and Administrative</v>
      </c>
      <c r="D85" s="1417"/>
      <c r="E85" s="999">
        <v>2.7938761353053888E-2</v>
      </c>
      <c r="F85" s="999">
        <v>2.8048429942114025E-2</v>
      </c>
      <c r="G85" s="999">
        <v>2.8150486159378846E-2</v>
      </c>
      <c r="H85" s="999">
        <f>Assumptions!D260</f>
        <v>3.1614641116516802E-2</v>
      </c>
      <c r="I85" s="999"/>
      <c r="K85" s="213"/>
    </row>
    <row r="86" spans="2:12" ht="14.3">
      <c r="B86" s="2" t="str">
        <f>Assumptions!C261</f>
        <v>Controllable Expense Growth</v>
      </c>
      <c r="D86" s="627"/>
      <c r="E86" s="1002">
        <v>2.5000000000000001E-2</v>
      </c>
      <c r="F86" s="1002">
        <v>2.5000000000000001E-2</v>
      </c>
      <c r="G86" s="1002">
        <v>0.02</v>
      </c>
      <c r="H86" s="1002">
        <f>Assumptions!E261</f>
        <v>0.02</v>
      </c>
      <c r="I86" s="1002"/>
      <c r="J86" t="s">
        <v>3268</v>
      </c>
      <c r="K86" s="213"/>
    </row>
    <row r="87" spans="2:12" ht="14.3">
      <c r="E87" s="999"/>
      <c r="F87" s="999"/>
      <c r="G87" s="999"/>
      <c r="H87" s="999"/>
      <c r="I87" s="999"/>
      <c r="K87" s="213"/>
    </row>
    <row r="88" spans="2:12" ht="14.3">
      <c r="B88" t="str">
        <f>Assumptions!C263</f>
        <v>Non-Controllable Expense per SF</v>
      </c>
      <c r="E88" s="999"/>
      <c r="F88" s="999"/>
      <c r="G88" s="999"/>
      <c r="H88" s="999"/>
      <c r="I88" s="999"/>
      <c r="K88" s="213"/>
    </row>
    <row r="89" spans="2:12" ht="14.3">
      <c r="B89" s="2" t="str">
        <f>Assumptions!C264</f>
        <v>Insurance Expense per SF</v>
      </c>
      <c r="D89" s="1417"/>
      <c r="E89" s="999">
        <v>3.3966365843217119E-2</v>
      </c>
      <c r="F89" s="999">
        <v>3.4099694710966619E-2</v>
      </c>
      <c r="G89" s="999">
        <v>8.2071388219763411E-2</v>
      </c>
      <c r="H89" s="999">
        <f>Assumptions!D264</f>
        <v>7.7536128654415379E-2</v>
      </c>
      <c r="I89" s="999"/>
      <c r="K89" s="213"/>
    </row>
    <row r="90" spans="2:12" ht="14.3">
      <c r="B90" s="2" t="str">
        <f>Assumptions!C265</f>
        <v>Insurance Expense Growth</v>
      </c>
      <c r="D90" s="627"/>
      <c r="E90" s="1002">
        <v>2.5000000000000001E-2</v>
      </c>
      <c r="F90" s="1002">
        <v>2.5000000000000001E-2</v>
      </c>
      <c r="G90" s="1002">
        <v>0.02</v>
      </c>
      <c r="H90" s="1002">
        <f>Assumptions!E265</f>
        <v>0.03</v>
      </c>
      <c r="I90" s="1002"/>
      <c r="K90" s="213"/>
    </row>
    <row r="91" spans="2:12" ht="14.3">
      <c r="B91" s="2" t="str">
        <f>Assumptions!C266</f>
        <v>Property Tax Expense per SF</v>
      </c>
      <c r="D91" s="1417"/>
      <c r="E91" s="1002">
        <v>0.37202803692899222</v>
      </c>
      <c r="F91" s="1002">
        <v>0.12820530332634489</v>
      </c>
      <c r="G91" s="1002">
        <v>0.12574746453045332</v>
      </c>
      <c r="H91" s="1002">
        <f>Assumptions!E266</f>
        <v>0.28671251188939589</v>
      </c>
      <c r="I91" s="1002"/>
      <c r="J91" s="1"/>
      <c r="K91" s="213"/>
    </row>
    <row r="92" spans="2:12" ht="14.3">
      <c r="B92" s="2" t="str">
        <f>Assumptions!C270</f>
        <v>MF Management Fees (% EGI less Commercial Rev)</v>
      </c>
      <c r="D92" s="627"/>
      <c r="E92" s="1002">
        <v>0.02</v>
      </c>
      <c r="F92" s="1002">
        <v>0.02</v>
      </c>
      <c r="G92" s="1002">
        <v>2.5000000000000001E-2</v>
      </c>
      <c r="H92" s="1002">
        <f>Assumptions!E270</f>
        <v>2.5000000000000001E-2</v>
      </c>
      <c r="I92" s="1002"/>
      <c r="K92" s="213"/>
    </row>
    <row r="93" spans="2:12" ht="14.3">
      <c r="B93" s="2" t="str">
        <f>Assumptions!C271</f>
        <v>Commercial CAM, Insurance, &amp; Property Taxes per SF</v>
      </c>
      <c r="D93" s="1420"/>
      <c r="E93" s="1413">
        <v>0</v>
      </c>
      <c r="F93" s="1413">
        <v>0</v>
      </c>
      <c r="G93" s="1413">
        <v>0</v>
      </c>
      <c r="H93" s="1413">
        <f>Assumptions!E271</f>
        <v>0</v>
      </c>
      <c r="I93" s="1413"/>
      <c r="K93" s="213"/>
    </row>
    <row r="94" spans="2:12" ht="14.3">
      <c r="B94" s="2" t="str">
        <f>Assumptions!C272</f>
        <v>Commercial CAM, Insurance, &amp; Property Taxes Growth</v>
      </c>
      <c r="D94" s="627"/>
      <c r="E94" s="1002">
        <v>2.5000000000000001E-2</v>
      </c>
      <c r="F94" s="1002">
        <v>0.03</v>
      </c>
      <c r="G94" s="1002">
        <v>0.03</v>
      </c>
      <c r="H94" s="1002">
        <f>Assumptions!E272</f>
        <v>0.01</v>
      </c>
      <c r="I94" s="1002"/>
      <c r="K94" s="213"/>
    </row>
    <row r="95" spans="2:12" ht="14.3">
      <c r="B95" s="2" t="str">
        <f>Assumptions!C273</f>
        <v>Commercial Management Fees (% Commercial Rev)</v>
      </c>
      <c r="D95" s="627"/>
      <c r="E95" s="1002">
        <v>0.03</v>
      </c>
      <c r="F95" s="1002">
        <v>0.03</v>
      </c>
      <c r="G95" s="1002">
        <v>0.03</v>
      </c>
      <c r="H95" s="1002">
        <f>Assumptions!E273</f>
        <v>2.5000000000000001E-2</v>
      </c>
      <c r="I95" s="1002"/>
      <c r="K95" s="213"/>
    </row>
    <row r="96" spans="2:12" ht="14.3">
      <c r="E96" s="999"/>
      <c r="F96" s="999"/>
      <c r="G96" s="999"/>
      <c r="H96" s="999"/>
      <c r="I96" s="999"/>
      <c r="K96" s="213"/>
    </row>
    <row r="97" spans="2:12" s="1" customFormat="1" ht="14.3">
      <c r="B97" s="1" t="s">
        <v>2460</v>
      </c>
      <c r="C97" s="500"/>
      <c r="D97" s="500"/>
      <c r="E97" s="1238">
        <v>0.29652303611654984</v>
      </c>
      <c r="F97" s="1238">
        <v>0.34102726472946338</v>
      </c>
      <c r="G97" s="1238">
        <v>0.31371532160750115</v>
      </c>
      <c r="H97" s="1238">
        <f ca="1">-SUM('Apartment CF'!AX199:BI199)/SUM('Apartment CF'!AX173:BI173)</f>
        <v>0.43199990059568572</v>
      </c>
      <c r="I97" s="1238"/>
      <c r="K97" s="213"/>
      <c r="L97" s="1249"/>
    </row>
    <row r="99" spans="2:12" ht="14.3">
      <c r="B99" s="166" t="s">
        <v>19</v>
      </c>
      <c r="C99" s="997"/>
      <c r="D99" s="997"/>
      <c r="E99" s="997"/>
      <c r="F99" s="997"/>
      <c r="G99" s="997"/>
      <c r="H99" s="997"/>
      <c r="I99" s="997"/>
      <c r="J99" s="166"/>
      <c r="K99" s="167"/>
    </row>
    <row r="100" spans="2:12" s="92" customFormat="1">
      <c r="B100" s="92" t="s">
        <v>2522</v>
      </c>
      <c r="C100" s="1236"/>
      <c r="D100" s="1419"/>
      <c r="E100" s="1268">
        <v>175</v>
      </c>
      <c r="F100" s="1268">
        <v>200</v>
      </c>
      <c r="G100" s="1268">
        <v>150</v>
      </c>
      <c r="H100" s="1268">
        <f>Assumptions!D275</f>
        <v>150</v>
      </c>
      <c r="I100" s="1268"/>
      <c r="K100" s="289"/>
      <c r="L100" s="95"/>
    </row>
    <row r="101" spans="2:12" s="92" customFormat="1">
      <c r="B101" s="92" t="s">
        <v>2523</v>
      </c>
      <c r="C101" s="1236"/>
      <c r="D101" s="1419"/>
      <c r="E101" s="1270">
        <v>0.15</v>
      </c>
      <c r="F101" s="1270">
        <v>0.15</v>
      </c>
      <c r="G101" s="1270">
        <v>0.15</v>
      </c>
      <c r="H101" s="1270">
        <f>Assumptions!D276</f>
        <v>0.15</v>
      </c>
      <c r="I101" s="1270"/>
      <c r="J101" s="519"/>
      <c r="K101" s="289"/>
      <c r="L101" s="95"/>
    </row>
    <row r="102" spans="2:12">
      <c r="E102" s="1453"/>
      <c r="F102" s="1453"/>
      <c r="G102" s="1453"/>
      <c r="H102" s="1453"/>
      <c r="I102" s="1453"/>
    </row>
    <row r="103" spans="2:12" ht="14.3">
      <c r="B103" s="166" t="s">
        <v>2442</v>
      </c>
      <c r="C103" s="997"/>
      <c r="D103" s="997"/>
      <c r="E103" s="997"/>
      <c r="F103" s="997"/>
      <c r="G103" s="997"/>
      <c r="H103" s="997"/>
      <c r="I103" s="997"/>
      <c r="J103" s="166"/>
      <c r="K103" s="167"/>
    </row>
    <row r="104" spans="2:12" hidden="1" outlineLevel="1">
      <c r="B104" t="s">
        <v>2155</v>
      </c>
      <c r="C104" s="1002">
        <f>IF(Assumptions!$E$509,Assumptions!$E$514,0)</f>
        <v>0.57499999999999996</v>
      </c>
      <c r="E104" s="1002">
        <v>0.55000000000000004</v>
      </c>
      <c r="F104" s="1002">
        <v>0.55000000000000004</v>
      </c>
      <c r="G104" s="1002">
        <v>0.5</v>
      </c>
      <c r="H104" s="1002">
        <f>IF(Assumptions!$E$509,Assumptions!$E$514,0)</f>
        <v>0.57499999999999996</v>
      </c>
      <c r="I104" s="1002"/>
    </row>
    <row r="105" spans="2:12" collapsed="1">
      <c r="B105" t="s">
        <v>2149</v>
      </c>
      <c r="C105" s="1002"/>
      <c r="D105" s="627"/>
      <c r="E105" s="1002">
        <v>0.65</v>
      </c>
      <c r="F105" s="1002">
        <v>0.65</v>
      </c>
      <c r="G105" s="1002">
        <v>0.66830923499999995</v>
      </c>
      <c r="H105" s="1002">
        <f>IF(Assumptions!$E$492,Assumptions!$E$496,0)</f>
        <v>0.65500000000000003</v>
      </c>
      <c r="I105" s="1002"/>
    </row>
    <row r="106" spans="2:12">
      <c r="B106" t="s">
        <v>2154</v>
      </c>
      <c r="D106" s="1424"/>
      <c r="E106" s="1240">
        <v>3.1E-2</v>
      </c>
      <c r="F106" s="1240">
        <v>2.9000000000000001E-2</v>
      </c>
      <c r="G106" s="1240">
        <v>3.15E-2</v>
      </c>
      <c r="H106" s="1240">
        <f>Assumptions!E501</f>
        <v>2.2499999999999999E-2</v>
      </c>
      <c r="I106" s="1240"/>
    </row>
    <row r="107" spans="2:12">
      <c r="B107" t="s">
        <v>2156</v>
      </c>
      <c r="D107" s="13"/>
      <c r="E107" s="12">
        <v>30</v>
      </c>
      <c r="F107" s="12">
        <v>30</v>
      </c>
      <c r="G107" s="12">
        <v>30</v>
      </c>
      <c r="H107" s="12">
        <f>Assumptions!E503</f>
        <v>30</v>
      </c>
    </row>
    <row r="108" spans="2:12">
      <c r="B108" t="s">
        <v>2151</v>
      </c>
      <c r="D108" s="13"/>
      <c r="E108" s="12">
        <v>44</v>
      </c>
      <c r="F108" s="12">
        <v>55</v>
      </c>
      <c r="G108" s="12">
        <v>46</v>
      </c>
      <c r="H108" s="12">
        <f>Assumptions!E502</f>
        <v>46</v>
      </c>
    </row>
    <row r="109" spans="2:12">
      <c r="B109" t="s">
        <v>2457</v>
      </c>
      <c r="D109" s="13"/>
      <c r="E109" s="13" t="s">
        <v>2458</v>
      </c>
      <c r="F109" s="13" t="s">
        <v>2458</v>
      </c>
      <c r="G109" s="13" t="s">
        <v>2458</v>
      </c>
      <c r="H109" s="13" t="s">
        <v>2458</v>
      </c>
      <c r="I109" s="13"/>
    </row>
    <row r="111" spans="2:12" ht="14.3">
      <c r="B111" s="166" t="s">
        <v>2443</v>
      </c>
      <c r="C111" s="997"/>
      <c r="D111" s="997"/>
      <c r="E111" s="997"/>
      <c r="F111" s="997"/>
      <c r="G111" s="997"/>
      <c r="H111" s="997"/>
      <c r="I111" s="997"/>
      <c r="J111" s="167"/>
      <c r="K111" s="167"/>
    </row>
    <row r="112" spans="2:12" hidden="1" outlineLevel="1">
      <c r="B112" t="s">
        <v>2155</v>
      </c>
      <c r="C112" s="1002">
        <f>IF(Assumptions!$E$509,Assumptions!$E$514,0)</f>
        <v>0.57499999999999996</v>
      </c>
      <c r="E112" s="1002">
        <v>0.55000000000000004</v>
      </c>
      <c r="F112" s="1002">
        <v>0.55000000000000004</v>
      </c>
      <c r="G112" s="1002">
        <v>0.5</v>
      </c>
      <c r="H112" s="1002">
        <f>IF(Assumptions!$E$509,Assumptions!$E$514,0)</f>
        <v>0.57499999999999996</v>
      </c>
      <c r="I112" s="1002"/>
    </row>
    <row r="113" spans="2:12" ht="14.3" collapsed="1">
      <c r="B113" t="s">
        <v>2444</v>
      </c>
      <c r="C113" s="1002"/>
      <c r="D113" s="13"/>
      <c r="E113" s="1002">
        <v>0.55000000000000004</v>
      </c>
      <c r="F113" s="1002">
        <v>0.55000000000000004</v>
      </c>
      <c r="G113" s="1002">
        <v>0.5</v>
      </c>
      <c r="H113" s="1002">
        <f>Assumptions!E514</f>
        <v>0.57499999999999996</v>
      </c>
      <c r="I113" s="1002"/>
      <c r="J113" s="1"/>
    </row>
    <row r="114" spans="2:12">
      <c r="B114" t="s">
        <v>2462</v>
      </c>
      <c r="D114" s="13"/>
      <c r="E114" s="998">
        <v>5.1999999999999998E-2</v>
      </c>
      <c r="F114" s="998">
        <v>4.65E-2</v>
      </c>
      <c r="G114" s="998">
        <v>4.65E-2</v>
      </c>
      <c r="H114" s="998">
        <f>Assumptions!E517</f>
        <v>4.2500000000000003E-2</v>
      </c>
      <c r="I114" s="998"/>
      <c r="J114" s="92"/>
      <c r="L114" s="95" t="s">
        <v>2746</v>
      </c>
    </row>
    <row r="115" spans="2:12">
      <c r="B115" t="s">
        <v>2156</v>
      </c>
      <c r="D115" s="13"/>
      <c r="E115" s="12">
        <v>30</v>
      </c>
      <c r="F115" s="12">
        <v>30</v>
      </c>
      <c r="G115" s="12">
        <v>30</v>
      </c>
      <c r="H115" s="12">
        <f>Assumptions!E520</f>
        <v>30</v>
      </c>
    </row>
    <row r="116" spans="2:12" ht="14.3" thickBot="1">
      <c r="B116" t="s">
        <v>2150</v>
      </c>
      <c r="D116" s="13"/>
      <c r="E116" s="12">
        <v>60</v>
      </c>
      <c r="F116" s="12">
        <v>60</v>
      </c>
      <c r="G116" s="12">
        <v>60</v>
      </c>
      <c r="H116" s="12">
        <f>Assumptions!E519</f>
        <v>60</v>
      </c>
    </row>
    <row r="117" spans="2:12" ht="14.3" thickBot="1">
      <c r="C117" s="1507" t="s">
        <v>2809</v>
      </c>
      <c r="D117" s="1508"/>
      <c r="E117" s="1507" t="s">
        <v>2808</v>
      </c>
      <c r="F117" s="1508"/>
      <c r="G117" s="1508"/>
      <c r="H117" s="1508"/>
      <c r="I117" s="1568"/>
    </row>
    <row r="118" spans="2:12" ht="14.3">
      <c r="B118" s="166" t="s">
        <v>2152</v>
      </c>
      <c r="C118" s="1286">
        <v>4</v>
      </c>
      <c r="D118" s="1286">
        <v>10</v>
      </c>
      <c r="F118" s="1286">
        <v>10</v>
      </c>
      <c r="G118" s="1286">
        <v>10</v>
      </c>
      <c r="H118" s="1286">
        <v>10</v>
      </c>
      <c r="I118" s="1286"/>
      <c r="J118" s="997"/>
      <c r="K118" s="997"/>
    </row>
    <row r="119" spans="2:12" ht="14.3">
      <c r="B119" t="s">
        <v>2157</v>
      </c>
      <c r="C119" s="1002">
        <v>0.2107469335198402</v>
      </c>
      <c r="D119" s="1002">
        <v>0.14084111899137502</v>
      </c>
      <c r="F119" s="1002">
        <v>0.11884224861860274</v>
      </c>
      <c r="G119" s="1002">
        <v>0.19359861463308342</v>
      </c>
      <c r="H119" s="1002">
        <f ca="1">SUMIFS(Metrics!$C32:$L32,Metrics!$C$27:$L$27,H$118)</f>
        <v>0.10627814680337906</v>
      </c>
      <c r="I119" s="1002"/>
      <c r="K119" s="1262"/>
    </row>
    <row r="120" spans="2:12" ht="14.3">
      <c r="B120" t="s">
        <v>2158</v>
      </c>
      <c r="C120" s="1002">
        <v>0.1801749810576439</v>
      </c>
      <c r="D120" s="1002">
        <v>0.12046457380056379</v>
      </c>
      <c r="F120" s="1002">
        <v>0.10176873654127121</v>
      </c>
      <c r="G120" s="1002">
        <v>0.15436660498380655</v>
      </c>
      <c r="H120" s="1002">
        <f ca="1">SUMIFS(Metrics!$C74:$L74,Metrics!$C$27:$L$27,H$118)</f>
        <v>9.1950197517871854E-2</v>
      </c>
      <c r="I120" s="1002"/>
      <c r="K120" s="1"/>
    </row>
    <row r="121" spans="2:12">
      <c r="B121" t="s">
        <v>2153</v>
      </c>
      <c r="C121" s="1442">
        <v>3.0571952462196295E-2</v>
      </c>
      <c r="D121" s="1002">
        <v>2.0376545190811238E-2</v>
      </c>
      <c r="F121" s="1002">
        <v>1.7073512077331529E-2</v>
      </c>
      <c r="G121" s="1002">
        <v>3.9232009649276867E-2</v>
      </c>
      <c r="H121" s="1002">
        <f ca="1">H119-H120</f>
        <v>1.4327949285507208E-2</v>
      </c>
      <c r="I121" s="1002"/>
    </row>
    <row r="122" spans="2:12">
      <c r="B122" t="s">
        <v>2735</v>
      </c>
      <c r="C122" s="1002">
        <v>7.1849771230684298E-2</v>
      </c>
      <c r="D122" s="1002">
        <v>8.3340433300481506E-2</v>
      </c>
      <c r="F122" s="1002"/>
      <c r="G122" s="1002"/>
      <c r="H122" s="1002"/>
      <c r="I122" s="1002"/>
    </row>
    <row r="123" spans="2:12">
      <c r="B123" t="s">
        <v>2447</v>
      </c>
      <c r="C123" s="1002">
        <v>4.0404563828182839E-2</v>
      </c>
      <c r="D123" s="1002">
        <v>0.1003447740068333</v>
      </c>
      <c r="F123" s="1002"/>
      <c r="G123" s="1002"/>
      <c r="H123" s="1002"/>
      <c r="I123" s="1002"/>
    </row>
    <row r="124" spans="2:12">
      <c r="B124" t="s">
        <v>2159</v>
      </c>
      <c r="C124" s="1003">
        <v>1.7983286265190532</v>
      </c>
      <c r="D124" s="1003">
        <v>2.6112157271559422</v>
      </c>
      <c r="F124" s="1002">
        <v>8.5487433977938135E-2</v>
      </c>
      <c r="G124" s="1002">
        <v>0.15083507807079088</v>
      </c>
      <c r="H124" s="1002">
        <f ca="1">SUMIFS(Metrics!$C75:$L75,Metrics!$C$27:$L$27,H$118)</f>
        <v>6.6201604889572177E-2</v>
      </c>
      <c r="I124" s="1002"/>
    </row>
    <row r="125" spans="2:12">
      <c r="B125" t="s">
        <v>2160</v>
      </c>
      <c r="C125" s="1003"/>
      <c r="D125" s="1003"/>
      <c r="F125" s="1003">
        <v>2.0691327244780093</v>
      </c>
      <c r="G125" s="1003">
        <v>3.2278325902595224</v>
      </c>
      <c r="H125" s="1003">
        <f ca="1">SUMIFS(Metrics!$C79:$L79,Metrics!$C$27:$L$27,H$118)</f>
        <v>1.9731591794717773</v>
      </c>
      <c r="I125" s="1003"/>
      <c r="J125">
        <f>166623/43560</f>
        <v>3.8251377410468321</v>
      </c>
    </row>
    <row r="126" spans="2:12" ht="14.3">
      <c r="C126" s="1003"/>
      <c r="D126" s="1003"/>
      <c r="E126" s="1003"/>
      <c r="F126" s="1286" t="s">
        <v>774</v>
      </c>
      <c r="G126" s="1286" t="s">
        <v>774</v>
      </c>
      <c r="H126" s="1286" t="s">
        <v>774</v>
      </c>
      <c r="I126" s="1003"/>
    </row>
    <row r="127" spans="2:12">
      <c r="B127" t="s">
        <v>2157</v>
      </c>
      <c r="F127" s="1002">
        <v>0.18576889783143996</v>
      </c>
      <c r="G127" s="1002">
        <v>0.32681579142808909</v>
      </c>
      <c r="H127" s="1002">
        <f ca="1">IRR!JJ46</f>
        <v>0.16009579449892042</v>
      </c>
    </row>
    <row r="128" spans="2:12">
      <c r="B128" t="s">
        <v>2158</v>
      </c>
      <c r="F128" s="1002">
        <v>0.16296012550592426</v>
      </c>
      <c r="G128" s="1002">
        <v>0.26124235242605209</v>
      </c>
      <c r="H128" s="1002">
        <f ca="1">Waterfall!JK505</f>
        <v>0.14261774271726613</v>
      </c>
    </row>
    <row r="129" spans="2:11">
      <c r="B129" t="s">
        <v>2153</v>
      </c>
      <c r="F129" s="1002">
        <v>2.2808772325515703E-2</v>
      </c>
      <c r="G129" s="1002">
        <v>6.5573439002036993E-2</v>
      </c>
      <c r="H129" s="1002">
        <f ca="1">H127-H128</f>
        <v>1.7478051781654291E-2</v>
      </c>
    </row>
    <row r="130" spans="2:11">
      <c r="B130" t="s">
        <v>2735</v>
      </c>
      <c r="F130" s="1002">
        <v>6.9038764918575815E-2</v>
      </c>
      <c r="G130" s="1002">
        <v>7.6029314965624803E-2</v>
      </c>
      <c r="H130" s="1002">
        <f ca="1">'CF Summary'!BH71</f>
        <v>6.2264117870154755E-2</v>
      </c>
    </row>
    <row r="131" spans="2:11">
      <c r="B131" t="s">
        <v>2447</v>
      </c>
      <c r="F131" s="1002">
        <v>6.1812512324645429E-2</v>
      </c>
      <c r="G131" s="1002">
        <v>7.1004882052518856E-2</v>
      </c>
      <c r="H131" s="1002">
        <f ca="1">'CF Summary'!BH72</f>
        <v>5.7016667795266096E-2</v>
      </c>
    </row>
    <row r="132" spans="2:11">
      <c r="B132" t="s">
        <v>2159</v>
      </c>
      <c r="F132" s="1002">
        <v>0.11015925093124647</v>
      </c>
      <c r="G132" s="1002">
        <v>0.16011975746801246</v>
      </c>
      <c r="H132" s="1002">
        <f ca="1">'CF Summary'!BH99</f>
        <v>8.107733458514009E-2</v>
      </c>
    </row>
    <row r="133" spans="2:11">
      <c r="B133" t="s">
        <v>2160</v>
      </c>
      <c r="F133" s="1003">
        <v>1.6636531763477578</v>
      </c>
      <c r="G133" s="1003">
        <v>2.3027027801544695</v>
      </c>
      <c r="H133" s="1003">
        <f ca="1">Waterfall!BH550</f>
        <v>1.5747055927565594</v>
      </c>
    </row>
    <row r="134" spans="2:11">
      <c r="F134" s="1003"/>
      <c r="G134" s="1003"/>
      <c r="H134" s="1003"/>
    </row>
    <row r="135" spans="2:11">
      <c r="B135" t="s">
        <v>2822</v>
      </c>
      <c r="F135" s="1569">
        <v>6.7692861352052172E-2</v>
      </c>
      <c r="G135" s="1569">
        <v>6.7103713228671813E-2</v>
      </c>
      <c r="H135" s="1569">
        <v>6.7103713228671813E-2</v>
      </c>
    </row>
    <row r="136" spans="2:11">
      <c r="B136" t="s">
        <v>2823</v>
      </c>
      <c r="F136" s="1569">
        <v>2.0192861352052172E-2</v>
      </c>
      <c r="G136" s="1569">
        <v>2.2103713228671815E-2</v>
      </c>
      <c r="H136" s="1569">
        <f>H135-H26</f>
        <v>1.9903713228671807E-2</v>
      </c>
    </row>
    <row r="138" spans="2:11" ht="14.3">
      <c r="B138" s="166" t="s">
        <v>2466</v>
      </c>
      <c r="C138" s="997"/>
      <c r="D138" s="997"/>
      <c r="E138" s="997"/>
      <c r="F138" s="997"/>
      <c r="G138" s="997"/>
      <c r="H138" s="997"/>
      <c r="I138" s="997"/>
      <c r="J138" s="167"/>
      <c r="K138" s="167"/>
    </row>
    <row r="139" spans="2:11" ht="135.85">
      <c r="B139" s="1235" t="s">
        <v>2467</v>
      </c>
      <c r="J139" s="1242" t="s">
        <v>2468</v>
      </c>
    </row>
    <row r="140" spans="2:11" ht="149.44999999999999">
      <c r="B140" t="s">
        <v>2469</v>
      </c>
      <c r="J140" s="1242" t="s">
        <v>2470</v>
      </c>
      <c r="K140" t="str">
        <f>Assumptions!E5</f>
        <v>Atlanta-Sandy Springs-Roswell, GA</v>
      </c>
    </row>
    <row r="141" spans="2:11" ht="67.95">
      <c r="B141" t="s">
        <v>2471</v>
      </c>
      <c r="J141" s="1242" t="s">
        <v>2472</v>
      </c>
      <c r="K141" t="str">
        <f ca="1">CONCATENATE("Project Peak Equity: ",TEXT(MAX(Metrics!$C$37:$L$37),"$#,##0"))</f>
        <v>Project Peak Equity: $30,723,538</v>
      </c>
    </row>
    <row r="142" spans="2:11" ht="163.05000000000001">
      <c r="B142" t="s">
        <v>2473</v>
      </c>
      <c r="J142" s="1244" t="s">
        <v>2474</v>
      </c>
      <c r="K142" s="289" t="str">
        <f ca="1">CONCATENATE("Net Levered IRR (4-year):",TEXT(Metrics!F74,"0.0%")," ; Net Levered IRR (10-year):",TEXT(Metrics!L74,"0.0%")," ; Untrended Yield to Total Project Costs (Gross):",TEXT(0.066,"0.0%"),"; Current Market Cap:",TEXT(H34,"0.0%"))</f>
        <v>Net Levered IRR (4-year):0.0% ; Net Levered IRR (10-year):9.2% ; Untrended Yield to Total Project Costs (Gross):6.6%; Current Market Cap:4.7%</v>
      </c>
    </row>
    <row r="143" spans="2:11" ht="40.75">
      <c r="B143" t="s">
        <v>2475</v>
      </c>
      <c r="J143" s="1244" t="s">
        <v>2476</v>
      </c>
      <c r="K143" s="1245" t="str">
        <f ca="1">CONCATENATE("Investment is ",TEXT(MAX(Metrics!C37:L37)/421000000,"0.0%")," of $421M capital commitment")</f>
        <v>Investment is 7.3% of $421M capital commitment</v>
      </c>
    </row>
    <row r="148" spans="8:9">
      <c r="H148" s="998"/>
      <c r="I148" s="998"/>
    </row>
  </sheetData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5"/>
    <pageSetUpPr autoPageBreaks="0"/>
  </sheetPr>
  <dimension ref="A1:AE265"/>
  <sheetViews>
    <sheetView tabSelected="1" zoomScale="75" zoomScaleNormal="75" workbookViewId="0">
      <selection activeCell="E8" sqref="E8"/>
    </sheetView>
  </sheetViews>
  <sheetFormatPr defaultRowHeight="13.6" outlineLevelRow="2"/>
  <cols>
    <col min="1" max="1" width="2.33203125" customWidth="1"/>
    <col min="2" max="2" width="55" bestFit="1" customWidth="1"/>
    <col min="3" max="12" width="18.33203125" customWidth="1"/>
    <col min="13" max="13" width="2.33203125" customWidth="1"/>
    <col min="15" max="15" width="39.33203125" bestFit="1" customWidth="1"/>
    <col min="16" max="16" width="11.33203125" bestFit="1" customWidth="1"/>
    <col min="18" max="18" width="11.88671875" bestFit="1" customWidth="1"/>
    <col min="20" max="20" width="48.21875" bestFit="1" customWidth="1"/>
    <col min="21" max="22" width="9.33203125" customWidth="1"/>
    <col min="23" max="23" width="1.33203125" customWidth="1"/>
    <col min="24" max="25" width="13.6640625" customWidth="1"/>
    <col min="26" max="26" width="1.33203125" customWidth="1"/>
    <col min="27" max="28" width="13.6640625" customWidth="1"/>
    <col min="29" max="29" width="1.33203125" customWidth="1"/>
    <col min="30" max="30" width="12" customWidth="1"/>
  </cols>
  <sheetData>
    <row r="1" spans="1:16">
      <c r="A1" s="8"/>
      <c r="B1" s="8"/>
      <c r="C1" s="8"/>
      <c r="D1" s="8"/>
      <c r="E1" s="8"/>
    </row>
    <row r="2" spans="1:16" ht="14.3">
      <c r="A2" s="8"/>
      <c r="B2" s="148" t="s">
        <v>1456</v>
      </c>
      <c r="C2" s="687"/>
      <c r="D2" s="687"/>
      <c r="E2" s="149"/>
      <c r="F2" s="150"/>
    </row>
    <row r="3" spans="1:16" ht="14.3">
      <c r="A3" s="8"/>
      <c r="B3" s="151" t="s">
        <v>1081</v>
      </c>
      <c r="C3" s="671" t="s">
        <v>1459</v>
      </c>
      <c r="D3" s="675" t="s">
        <v>659</v>
      </c>
      <c r="E3" s="658" t="s">
        <v>2204</v>
      </c>
      <c r="F3" s="659" t="s">
        <v>659</v>
      </c>
    </row>
    <row r="4" spans="1:16">
      <c r="A4" s="8"/>
      <c r="B4" s="152" t="s">
        <v>120</v>
      </c>
      <c r="C4" s="660">
        <f ca="1">-SUM(Waterfall!E268:F268)-C24</f>
        <v>1158171.0299999998</v>
      </c>
      <c r="D4" s="661">
        <f t="shared" ref="D4:D10" ca="1" si="0">IFERROR(C4/$K$12,"n/a")</f>
        <v>4.5258911914466244</v>
      </c>
      <c r="E4" s="662">
        <f ca="1">IF(Assumptions!$E$64,-SUMIFS(Waterfall!$E$9:$JI$9,Waterfall!$E$9:$JI$9,"&lt;0",Waterfall!$E$3:$JI$3,"&lt;"&amp;Assumptions!$E$30),-SUMIFS(Waterfall!$E$268:$JI$268,Waterfall!$E$268:$JI$268,"&lt;0",Waterfall!$E$3:$JI$3,"&lt;"&amp;Assumptions!$E$30))</f>
        <v>30723537.585877303</v>
      </c>
      <c r="F4" s="661">
        <f t="shared" ref="F4:F10" ca="1" si="1">IFERROR(E4/$K$12,"n/a")</f>
        <v>120.06118658485302</v>
      </c>
      <c r="H4" s="1267"/>
    </row>
    <row r="5" spans="1:16" hidden="1" outlineLevel="1">
      <c r="A5" s="8"/>
      <c r="B5" s="676" t="str">
        <f>CONCATENATE("Developer - "&amp;Assumptions!$E$15)</f>
        <v>Developer - Mill Creek</v>
      </c>
      <c r="C5" s="677">
        <f ca="1">IF(Assumptions!$E$64,Assumptions!E67,0)*$C$4</f>
        <v>0</v>
      </c>
      <c r="D5" s="678">
        <f t="shared" ca="1" si="0"/>
        <v>0</v>
      </c>
      <c r="E5" s="679">
        <f ca="1">IF(Assumptions!$E$64,Assumptions!E67,0)*$E$4</f>
        <v>0</v>
      </c>
      <c r="F5" s="680">
        <f t="shared" ca="1" si="1"/>
        <v>0</v>
      </c>
    </row>
    <row r="6" spans="1:16" collapsed="1">
      <c r="A6" s="8"/>
      <c r="B6" s="153" t="str">
        <f>CONCATENATE("General Partner - "&amp;Assumptions!$E$13)</f>
        <v>General Partner - MCR</v>
      </c>
      <c r="C6" s="663">
        <f ca="1">IF(Assumptions!$E$64,Assumptions!E66,1)*(Assumptions!$E$93)*$C$4</f>
        <v>57771.001496437042</v>
      </c>
      <c r="D6" s="664">
        <f t="shared" ca="1" si="0"/>
        <v>0.22575704280375086</v>
      </c>
      <c r="E6" s="665">
        <f ca="1">IF(Assumptions!$E$64,Assumptions!E66,1)*(Assumptions!$E$93)*$E$4</f>
        <v>1532528.0030960175</v>
      </c>
      <c r="F6" s="666">
        <f t="shared" ca="1" si="1"/>
        <v>5.9888002809546634</v>
      </c>
      <c r="H6" s="1267"/>
    </row>
    <row r="7" spans="1:16">
      <c r="A7" s="8"/>
      <c r="B7" s="676" t="str">
        <f>CONCATENATE("Limited Partner - "&amp;Assumptions!$E$14)</f>
        <v>Limited Partner - ASRS</v>
      </c>
      <c r="C7" s="677">
        <f ca="1">IF(Assumptions!$E$64,Assumptions!E66,1)*(Assumptions!$E$92)*$C$4</f>
        <v>1100400.0285035628</v>
      </c>
      <c r="D7" s="678">
        <f t="shared" ca="1" si="0"/>
        <v>4.3001341486428739</v>
      </c>
      <c r="E7" s="679">
        <f ca="1">IF(Assumptions!$E$64,Assumptions!E66,1)*(Assumptions!$E$92)*$E$4</f>
        <v>29191009.582781289</v>
      </c>
      <c r="F7" s="680">
        <f t="shared" ca="1" si="1"/>
        <v>114.07238630389837</v>
      </c>
      <c r="O7" s="1267"/>
      <c r="P7" s="1267"/>
    </row>
    <row r="8" spans="1:16">
      <c r="A8" s="8"/>
      <c r="B8" s="152" t="s">
        <v>121</v>
      </c>
      <c r="C8" s="663">
        <f ca="1">'CF Summary'!E40</f>
        <v>0</v>
      </c>
      <c r="D8" s="664">
        <f t="shared" ca="1" si="0"/>
        <v>0</v>
      </c>
      <c r="E8" s="665">
        <f ca="1">Budget!C126+(E25-SUM(Budget!C126,E4))</f>
        <v>57433102.171539843</v>
      </c>
      <c r="F8" s="666">
        <f t="shared" ca="1" si="1"/>
        <v>224.43660261095135</v>
      </c>
      <c r="P8" s="1029"/>
    </row>
    <row r="9" spans="1:16" ht="14.3">
      <c r="A9" s="8"/>
      <c r="B9" s="513" t="s">
        <v>22</v>
      </c>
      <c r="C9" s="677">
        <f ca="1">C25-SUM(C8,C4)</f>
        <v>0</v>
      </c>
      <c r="D9" s="678">
        <f t="shared" ca="1" si="0"/>
        <v>0</v>
      </c>
      <c r="E9" s="679">
        <f ca="1">E25-SUM(E8,E4)</f>
        <v>0</v>
      </c>
      <c r="F9" s="680">
        <f t="shared" ca="1" si="1"/>
        <v>0</v>
      </c>
      <c r="H9" s="651" t="s">
        <v>665</v>
      </c>
      <c r="I9" s="652"/>
      <c r="J9" s="652"/>
      <c r="K9" s="653"/>
      <c r="O9" s="547"/>
      <c r="P9" s="1443"/>
    </row>
    <row r="10" spans="1:16" ht="14.3">
      <c r="A10" s="8"/>
      <c r="B10" s="154" t="s">
        <v>123</v>
      </c>
      <c r="C10" s="667">
        <f ca="1">SUM(C8,C4,C9)</f>
        <v>1158171.0299999998</v>
      </c>
      <c r="D10" s="668">
        <f t="shared" ca="1" si="0"/>
        <v>4.5258911914466244</v>
      </c>
      <c r="E10" s="669">
        <f ca="1">SUM(E8,E4,E9)</f>
        <v>88156639.757417142</v>
      </c>
      <c r="F10" s="668">
        <f t="shared" ca="1" si="1"/>
        <v>344.49778919580439</v>
      </c>
      <c r="H10" s="516" t="s">
        <v>52</v>
      </c>
      <c r="I10" s="681"/>
      <c r="J10" s="681"/>
      <c r="K10" s="1279" t="str">
        <f>IF(ISBLANK(Assumptions!E3),"",Assumptions!E3)</f>
        <v>Modera Decatur</v>
      </c>
      <c r="O10" s="1029"/>
    </row>
    <row r="11" spans="1:16">
      <c r="A11" s="8"/>
      <c r="B11" s="331"/>
      <c r="C11" s="670"/>
      <c r="D11" s="400"/>
      <c r="E11" s="107"/>
      <c r="F11" s="400"/>
      <c r="G11" s="1203"/>
      <c r="H11" s="524" t="s">
        <v>54</v>
      </c>
      <c r="I11" s="377"/>
      <c r="J11" s="377"/>
      <c r="K11" s="1149" t="str">
        <f>IF(Assumptions!E7="Commercial",Assumptions!E8,Assumptions!E7)</f>
        <v>Apartment</v>
      </c>
      <c r="O11" s="94"/>
    </row>
    <row r="12" spans="1:16" ht="14.3">
      <c r="A12" s="8"/>
      <c r="B12" s="151" t="s">
        <v>1082</v>
      </c>
      <c r="C12" s="671" t="str">
        <f>C3</f>
        <v>ACQUISITION</v>
      </c>
      <c r="D12" s="672" t="str">
        <f>D3</f>
        <v>$/SF</v>
      </c>
      <c r="E12" s="658" t="str">
        <f>E3</f>
        <v>STABILIZATION</v>
      </c>
      <c r="F12" s="673" t="str">
        <f>F3</f>
        <v>$/SF</v>
      </c>
      <c r="H12" s="516" t="s">
        <v>2205</v>
      </c>
      <c r="I12" s="681"/>
      <c r="J12" s="681"/>
      <c r="K12" s="1145">
        <f>Assumptions!E12</f>
        <v>255899</v>
      </c>
    </row>
    <row r="13" spans="1:16" ht="14.3" thickBot="1">
      <c r="A13" s="8"/>
      <c r="B13" s="183" t="s">
        <v>1343</v>
      </c>
      <c r="C13" s="660">
        <f>-SUM('CF Summary'!E22:F22)</f>
        <v>0</v>
      </c>
      <c r="D13" s="674">
        <f t="shared" ref="D13:D22" si="2">IFERROR(C13/$K$12,"n/a")</f>
        <v>0</v>
      </c>
      <c r="E13" s="662">
        <f>-SUMIFS('CF Summary'!$E22:$JI22,'CF Summary'!$E$4:$JI$4,"&lt;="&amp;Assumptions!$E$30)</f>
        <v>11578000</v>
      </c>
      <c r="F13" s="674">
        <f t="shared" ref="F13:F25" si="3">IFERROR(E13/$K$12,"n/a")</f>
        <v>45.244412834751209</v>
      </c>
      <c r="G13" s="1267"/>
      <c r="H13" s="524" t="s">
        <v>661</v>
      </c>
      <c r="I13" s="377"/>
      <c r="J13" s="377"/>
      <c r="K13" s="1150">
        <v>170</v>
      </c>
    </row>
    <row r="14" spans="1:16" ht="14.3">
      <c r="A14" s="8"/>
      <c r="B14" s="513" t="s">
        <v>129</v>
      </c>
      <c r="C14" s="677">
        <f>-SUM('CF Summary'!E23:F23)</f>
        <v>0</v>
      </c>
      <c r="D14" s="1266">
        <f t="shared" si="2"/>
        <v>0</v>
      </c>
      <c r="E14" s="679">
        <f>-SUMIFS('CF Summary'!$E23:$JI23,'CF Summary'!$E$4:$JI$4,"&lt;="&amp;Assumptions!$E$30)</f>
        <v>250000</v>
      </c>
      <c r="F14" s="1962">
        <f t="shared" si="3"/>
        <v>0.97694793649056855</v>
      </c>
      <c r="H14" s="516" t="str">
        <f>CONCATENATE("Year ",$P$14," Valuation Cap Rate")</f>
        <v>Year 10 Valuation Cap Rate</v>
      </c>
      <c r="I14" s="681"/>
      <c r="J14" s="681"/>
      <c r="K14" s="1146">
        <f>IF(P14=0,"",SUMIF('Presentation CF'!$C$2:$M$2,Metrics!$P$14,'Presentation CF'!$C$5:$M$5))</f>
        <v>5.2499999999999998E-2</v>
      </c>
      <c r="L14" s="95" t="str">
        <f>IF(ISBLANK(P14),"Add Year in Column P --&gt;","")</f>
        <v/>
      </c>
      <c r="O14" s="1038" t="str">
        <f t="shared" ref="O14:O22" si="4">H14</f>
        <v>Year 10 Valuation Cap Rate</v>
      </c>
      <c r="P14" s="1041">
        <v>10</v>
      </c>
    </row>
    <row r="15" spans="1:16" ht="14.3">
      <c r="A15" s="8"/>
      <c r="B15" s="183" t="s">
        <v>61</v>
      </c>
      <c r="C15" s="663">
        <f>-SUM('CF Summary'!E41:F41)</f>
        <v>0</v>
      </c>
      <c r="D15" s="664">
        <f t="shared" si="2"/>
        <v>0</v>
      </c>
      <c r="E15" s="665">
        <f>-SUMIFS('CF Summary'!$E41:$JI41,'CF Summary'!$E$4:$JI$4,"&lt;"&amp;Assumptions!$E$30)</f>
        <v>373678.50000000006</v>
      </c>
      <c r="F15" s="1963">
        <f t="shared" si="3"/>
        <v>1.4602577579435638</v>
      </c>
      <c r="H15" s="645" t="str">
        <f>CONCATENATE("Year ",$P$15," Net Yield on Cost")</f>
        <v>Year 4 Net Yield on Cost</v>
      </c>
      <c r="I15" s="1151"/>
      <c r="J15" s="1151"/>
      <c r="K15" s="1152">
        <f ca="1">IF(ISBLANK(P15),"",SUMIFS($C$77:$L$77,$C$27:$L$27,P15))</f>
        <v>4.1859698911888017E-2</v>
      </c>
      <c r="L15" s="95" t="str">
        <f t="shared" ref="L15:L22" si="5">IF(ISBLANK(P15),"Add Year in Column P --&gt;","")</f>
        <v/>
      </c>
      <c r="O15" s="1039" t="str">
        <f t="shared" si="4"/>
        <v>Year 4 Net Yield on Cost</v>
      </c>
      <c r="P15" s="1042">
        <v>4</v>
      </c>
    </row>
    <row r="16" spans="1:16" ht="14.3">
      <c r="A16" s="8"/>
      <c r="B16" s="513" t="s">
        <v>572</v>
      </c>
      <c r="C16" s="677">
        <f>SUM(Budget!E88:F88)</f>
        <v>1158171.0299999998</v>
      </c>
      <c r="D16" s="678">
        <f t="shared" si="2"/>
        <v>4.5258911914466244</v>
      </c>
      <c r="E16" s="679">
        <f ca="1">-SUMIFS('CF Summary'!$E24:$JI24,'CF Summary'!$E$4:$JI$4,"&lt;="&amp;Assumptions!$E$30)</f>
        <v>72428482.467076913</v>
      </c>
      <c r="F16" s="1962">
        <f t="shared" ca="1" si="3"/>
        <v>283.03542595741646</v>
      </c>
      <c r="H16" s="682" t="str">
        <f>CONCATENATE("Year ",$P$16," Net Cash-on-Cash Return")</f>
        <v>Year 4 Net Cash-on-Cash Return</v>
      </c>
      <c r="I16" s="683"/>
      <c r="J16" s="683"/>
      <c r="K16" s="1147">
        <f ca="1">IF(ISBLANK(P16),"",SUMIFS($C$75:$L$75,$C$27:$L$27,P16))</f>
        <v>4.9866891723535492E-2</v>
      </c>
      <c r="L16" s="95" t="str">
        <f t="shared" si="5"/>
        <v/>
      </c>
      <c r="O16" s="1039" t="str">
        <f t="shared" si="4"/>
        <v>Year 4 Net Cash-on-Cash Return</v>
      </c>
      <c r="P16" s="1042">
        <v>4</v>
      </c>
    </row>
    <row r="17" spans="1:31" ht="14.3">
      <c r="A17" s="8"/>
      <c r="B17" s="183" t="s">
        <v>2514</v>
      </c>
      <c r="C17" s="663">
        <f>-'CF Summary'!E28</f>
        <v>0</v>
      </c>
      <c r="D17" s="664">
        <f t="shared" si="2"/>
        <v>0</v>
      </c>
      <c r="E17" s="665">
        <f>-SUMIFS('CF Summary'!$E28:$JI28,'CF Summary'!$E$4:$JI$4,"&lt;="&amp;Assumptions!$E$30)</f>
        <v>73104.306221390638</v>
      </c>
      <c r="F17" s="1963">
        <f t="shared" si="3"/>
        <v>0.28567640444624887</v>
      </c>
      <c r="H17" s="645" t="str">
        <f>CONCATENATE("Year ",$P$17," Gross Levered Project IRR")</f>
        <v>Year 10 Gross Levered Project IRR</v>
      </c>
      <c r="I17" s="377"/>
      <c r="J17" s="377"/>
      <c r="K17" s="1152">
        <f ca="1">IF(ISBLANK(P17),"",SUMIF($C$27:$L$27,$P$17,$C$32:$L$32))</f>
        <v>0.10627814680337906</v>
      </c>
      <c r="L17" s="95" t="str">
        <f t="shared" si="5"/>
        <v/>
      </c>
      <c r="O17" s="1039" t="str">
        <f t="shared" si="4"/>
        <v>Year 10 Gross Levered Project IRR</v>
      </c>
      <c r="P17" s="1042">
        <v>10</v>
      </c>
    </row>
    <row r="18" spans="1:31" ht="14.3">
      <c r="A18" s="8"/>
      <c r="B18" s="513" t="s">
        <v>660</v>
      </c>
      <c r="C18" s="677">
        <f>-SUM('CF Summary'!E25:E26)</f>
        <v>0</v>
      </c>
      <c r="D18" s="678">
        <f t="shared" si="2"/>
        <v>0</v>
      </c>
      <c r="E18" s="679">
        <f>-SUMIFS('CF Summary'!$E25:$JI25,'CF Summary'!$E$4:$JI$4,"&lt;="&amp;Assumptions!$E$30)-SUMIFS('CF Summary'!$E26:$JI26,'CF Summary'!$E$4:$JI$4,"&lt;="&amp;Assumptions!$E$30)</f>
        <v>0</v>
      </c>
      <c r="F18" s="1962">
        <f t="shared" si="3"/>
        <v>0</v>
      </c>
      <c r="H18" s="516" t="str">
        <f>CONCATENATE("Year ",$P$18," Project Multiple")</f>
        <v>Year 10 Project Multiple</v>
      </c>
      <c r="I18" s="681"/>
      <c r="J18" s="681"/>
      <c r="K18" s="1148">
        <f ca="1">IF(ISBLANK(P18),"",SUMIF($C$27:$L$27,$P$18,$C$35:$L$35))</f>
        <v>2.1031106456631408</v>
      </c>
      <c r="L18" s="95" t="str">
        <f t="shared" si="5"/>
        <v/>
      </c>
      <c r="O18" s="1039" t="str">
        <f t="shared" si="4"/>
        <v>Year 10 Project Multiple</v>
      </c>
      <c r="P18" s="1042">
        <v>10</v>
      </c>
    </row>
    <row r="19" spans="1:31" ht="14.3">
      <c r="A19" s="8"/>
      <c r="B19" s="183" t="s">
        <v>582</v>
      </c>
      <c r="C19" s="663">
        <f>-'CF Summary'!E29</f>
        <v>0</v>
      </c>
      <c r="D19" s="664">
        <f t="shared" si="2"/>
        <v>0</v>
      </c>
      <c r="E19" s="665">
        <f>-SUMIFS('CF Summary'!$E29:$JI29,'CF Summary'!$E$4:$JI$4,"&lt;="&amp;Assumptions!$E$30)</f>
        <v>0</v>
      </c>
      <c r="F19" s="1963">
        <f t="shared" si="3"/>
        <v>0</v>
      </c>
      <c r="H19" s="645" t="str">
        <f>CONCATENATE("Year ",$P$19," LP Net Levered IRR")</f>
        <v>Year 10 LP Net Levered IRR</v>
      </c>
      <c r="I19" s="1151"/>
      <c r="J19" s="1151"/>
      <c r="K19" s="1152">
        <f ca="1">IF(ISBLANK(P19),"",SUMIF($C$27:$L$27,$P$19,$C$74:$L$74))</f>
        <v>9.1950197517871854E-2</v>
      </c>
      <c r="L19" s="95"/>
      <c r="O19" s="1039" t="str">
        <f t="shared" si="4"/>
        <v>Year 10 LP Net Levered IRR</v>
      </c>
      <c r="P19" s="1042">
        <v>10</v>
      </c>
    </row>
    <row r="20" spans="1:31" ht="14.3">
      <c r="A20" s="8"/>
      <c r="B20" s="513" t="s">
        <v>2513</v>
      </c>
      <c r="C20" s="677">
        <f>-'CF Summary'!E27</f>
        <v>0</v>
      </c>
      <c r="D20" s="678">
        <f t="shared" si="2"/>
        <v>0</v>
      </c>
      <c r="E20" s="679">
        <f>-SUMIFS('CF Summary'!$E27:$JI27,'CF Summary'!$E$4:$JI$4,"&lt;="&amp;Assumptions!$E$30)</f>
        <v>49724.427301875025</v>
      </c>
      <c r="F20" s="1962">
        <f t="shared" si="3"/>
        <v>0.19431270658296837</v>
      </c>
      <c r="H20" s="516" t="str">
        <f>CONCATENATE("Year ",$P$20," LP Multiple")</f>
        <v>Year 10 LP Multiple</v>
      </c>
      <c r="I20" s="681"/>
      <c r="J20" s="681"/>
      <c r="K20" s="1148">
        <f ca="1">IF(ISBLANK(P20),"",SUMIF($C$27:$L$27,$P$20,$C$79:$L$79))</f>
        <v>1.9731591794717773</v>
      </c>
      <c r="L20" s="95"/>
      <c r="O20" s="1039" t="str">
        <f t="shared" si="4"/>
        <v>Year 10 LP Multiple</v>
      </c>
      <c r="P20" s="1042">
        <v>10</v>
      </c>
    </row>
    <row r="21" spans="1:31" ht="14.3">
      <c r="A21" s="8"/>
      <c r="B21" s="183" t="s">
        <v>1346</v>
      </c>
      <c r="C21" s="663">
        <f>Budget!E99</f>
        <v>0</v>
      </c>
      <c r="D21" s="664">
        <f t="shared" si="2"/>
        <v>0</v>
      </c>
      <c r="E21" s="665">
        <f ca="1">Budget!C99</f>
        <v>570289.22902024339</v>
      </c>
      <c r="F21" s="1963">
        <f t="shared" ca="1" si="3"/>
        <v>2.2285715419764962</v>
      </c>
      <c r="H21" s="1153" t="str">
        <f>CONCATENATE("Year ",$P21," Cumulative LP Profit from Income")</f>
        <v>Year 10 Cumulative LP Profit from Income</v>
      </c>
      <c r="I21" s="377"/>
      <c r="J21" s="377"/>
      <c r="K21" s="528">
        <f ca="1">IF(ISBLANK(P21),"",SUMIF($C$27:$L$27,$P21,$C$85:$L$85))</f>
        <v>13455306.70375042</v>
      </c>
      <c r="L21" s="95" t="str">
        <f t="shared" si="5"/>
        <v/>
      </c>
      <c r="O21" s="1039" t="str">
        <f t="shared" si="4"/>
        <v>Year 10 Cumulative LP Profit from Income</v>
      </c>
      <c r="P21" s="1042">
        <v>10</v>
      </c>
    </row>
    <row r="22" spans="1:31" ht="14.3">
      <c r="A22" s="8"/>
      <c r="B22" s="513" t="s">
        <v>1342</v>
      </c>
      <c r="C22" s="677">
        <f>Budget!E100</f>
        <v>0</v>
      </c>
      <c r="D22" s="678">
        <f t="shared" si="2"/>
        <v>0</v>
      </c>
      <c r="E22" s="679">
        <f>'CF Summary'!C115</f>
        <v>2319096.520426055</v>
      </c>
      <c r="F22" s="1962">
        <f t="shared" si="3"/>
        <v>9.062546240610768</v>
      </c>
      <c r="H22" s="684" t="str">
        <f>CONCATENATE("Year ",$P22," LP Profit from Appreciation")</f>
        <v>Year 10 LP Profit from Appreciation</v>
      </c>
      <c r="I22" s="681"/>
      <c r="J22" s="681"/>
      <c r="K22" s="518">
        <f ca="1">IF(ISBLANK(P22),"",SUMIF($C$27:$L$27,$P22,$C$87:$L$87))</f>
        <v>14952192.229781806</v>
      </c>
      <c r="L22" s="95" t="str">
        <f t="shared" si="5"/>
        <v/>
      </c>
      <c r="O22" s="1039" t="str">
        <f t="shared" si="4"/>
        <v>Year 10 LP Profit from Appreciation</v>
      </c>
      <c r="P22" s="1042">
        <v>10</v>
      </c>
    </row>
    <row r="23" spans="1:31" ht="14.95" thickBot="1">
      <c r="A23" s="8"/>
      <c r="B23" s="183" t="s">
        <v>2297</v>
      </c>
      <c r="C23" s="663">
        <v>0</v>
      </c>
      <c r="D23" s="664">
        <v>0</v>
      </c>
      <c r="E23" s="665">
        <f>IF(AND(Assumptions!$E$65,Assumptions!$E$64),MAX(Waterfall!E174:JI174),0)</f>
        <v>0</v>
      </c>
      <c r="F23" s="1963">
        <f t="shared" si="3"/>
        <v>0</v>
      </c>
      <c r="H23" s="645" t="str">
        <f>CONCATENATE("Year ",$P23," LP Total Profit")</f>
        <v>Year 10 LP Total Profit</v>
      </c>
      <c r="I23" s="377"/>
      <c r="J23" s="377"/>
      <c r="K23" s="1154">
        <f ca="1">SUM(K21:K22)</f>
        <v>28407498.933532227</v>
      </c>
      <c r="O23" s="1040" t="str">
        <f>H23</f>
        <v>Year 10 LP Total Profit</v>
      </c>
      <c r="P23" s="1043">
        <v>10</v>
      </c>
    </row>
    <row r="24" spans="1:31">
      <c r="B24" s="513" t="s">
        <v>587</v>
      </c>
      <c r="C24" s="677">
        <f ca="1">-SUM('CF Summary'!E57:F57)</f>
        <v>482.57126249999993</v>
      </c>
      <c r="D24" s="678">
        <f ca="1">IFERROR(C24/$K$12,"n/a")</f>
        <v>1.8857879964360937E-3</v>
      </c>
      <c r="E24" s="679">
        <f ca="1">'CF Summary'!C116</f>
        <v>514264.30737067031</v>
      </c>
      <c r="F24" s="1962">
        <f t="shared" ca="1" si="3"/>
        <v>2.0096378155861112</v>
      </c>
      <c r="G24" s="116"/>
      <c r="H24" s="684" t="s">
        <v>1431</v>
      </c>
      <c r="I24" s="681"/>
      <c r="J24" s="681"/>
      <c r="K24" s="518">
        <f ca="1">MAX(C37:L37)</f>
        <v>30723537.585877303</v>
      </c>
      <c r="T24" s="1456"/>
      <c r="U24" s="1457" t="s">
        <v>1078</v>
      </c>
      <c r="V24" s="1457"/>
      <c r="W24" s="1474"/>
      <c r="X24" s="1457" t="s">
        <v>2715</v>
      </c>
      <c r="Y24" s="1457"/>
      <c r="Z24" s="1474"/>
      <c r="AA24" s="1457" t="s">
        <v>2716</v>
      </c>
      <c r="AB24" s="1457"/>
      <c r="AC24" s="1476"/>
      <c r="AD24" s="1457" t="s">
        <v>2708</v>
      </c>
      <c r="AE24" s="1458"/>
    </row>
    <row r="25" spans="1:31" ht="14.3">
      <c r="B25" s="1141" t="s">
        <v>123</v>
      </c>
      <c r="C25" s="1142">
        <f>SUM(C13:C22)</f>
        <v>1158171.0299999998</v>
      </c>
      <c r="D25" s="1143">
        <f>IFERROR(C25/$K$12,"n/a")</f>
        <v>4.5258911914466244</v>
      </c>
      <c r="E25" s="1144">
        <f ca="1">SUM(E13:E24)</f>
        <v>88156639.757417142</v>
      </c>
      <c r="F25" s="1964">
        <f t="shared" ca="1" si="3"/>
        <v>344.49778919580439</v>
      </c>
      <c r="G25" s="1029"/>
      <c r="H25" s="1155" t="s">
        <v>1432</v>
      </c>
      <c r="I25" s="1156"/>
      <c r="J25" s="1156"/>
      <c r="K25" s="1157">
        <f ca="1">MAX(C81:L81)</f>
        <v>29191009.582781292</v>
      </c>
      <c r="T25" s="1459" t="s">
        <v>2705</v>
      </c>
      <c r="U25" s="1460">
        <v>3</v>
      </c>
      <c r="V25" s="1460">
        <v>10</v>
      </c>
      <c r="W25" s="1475"/>
      <c r="X25" s="1460">
        <v>3</v>
      </c>
      <c r="Y25" s="1460">
        <v>10</v>
      </c>
      <c r="Z25" s="1475"/>
      <c r="AA25" s="1460">
        <v>3</v>
      </c>
      <c r="AB25" s="1460">
        <v>10</v>
      </c>
      <c r="AC25" s="1477"/>
      <c r="AD25" s="1460">
        <v>3</v>
      </c>
      <c r="AE25" s="1461">
        <v>10</v>
      </c>
    </row>
    <row r="26" spans="1:31">
      <c r="D26" s="1029"/>
      <c r="E26" s="94"/>
      <c r="G26" s="1029"/>
      <c r="T26" s="1473" t="s">
        <v>2706</v>
      </c>
      <c r="U26" s="1466">
        <v>0.1452446803450585</v>
      </c>
      <c r="V26" s="1466">
        <v>9.6286819875240334E-2</v>
      </c>
      <c r="W26" s="1467"/>
      <c r="X26" s="1466">
        <v>0.12812177091836924</v>
      </c>
      <c r="Y26" s="1466">
        <v>8.3973200619220742E-2</v>
      </c>
      <c r="Z26" s="1467"/>
      <c r="AA26" s="1466">
        <v>6.0757377232817968E-2</v>
      </c>
      <c r="AB26" s="1466">
        <v>6.9574232610665254E-2</v>
      </c>
      <c r="AC26" s="1467"/>
      <c r="AD26" s="1479">
        <v>1.3809225687826814</v>
      </c>
      <c r="AE26" s="1480">
        <v>1.9593256549450828</v>
      </c>
    </row>
    <row r="27" spans="1:31" ht="14.3">
      <c r="B27" s="420" t="s">
        <v>1199</v>
      </c>
      <c r="C27" s="160">
        <v>1</v>
      </c>
      <c r="D27" s="160">
        <f>1+C27</f>
        <v>2</v>
      </c>
      <c r="E27" s="160">
        <f t="shared" ref="E27:L27" si="6">1+D27</f>
        <v>3</v>
      </c>
      <c r="F27" s="160">
        <f>1+E27</f>
        <v>4</v>
      </c>
      <c r="G27" s="160">
        <f>1+F27</f>
        <v>5</v>
      </c>
      <c r="H27" s="160">
        <f t="shared" si="6"/>
        <v>6</v>
      </c>
      <c r="I27" s="160">
        <f t="shared" si="6"/>
        <v>7</v>
      </c>
      <c r="J27" s="160">
        <f>1+I27</f>
        <v>8</v>
      </c>
      <c r="K27" s="160">
        <f t="shared" si="6"/>
        <v>9</v>
      </c>
      <c r="L27" s="161">
        <f t="shared" si="6"/>
        <v>10</v>
      </c>
      <c r="O27" s="1601" t="s">
        <v>2204</v>
      </c>
      <c r="T27" s="1464" t="s">
        <v>2711</v>
      </c>
      <c r="U27" s="1462"/>
      <c r="V27" s="1463"/>
      <c r="X27" s="1462">
        <v>9.4764612615108504E-2</v>
      </c>
      <c r="Y27" s="1463">
        <v>7.7595783770084359E-2</v>
      </c>
      <c r="AA27" s="1462"/>
      <c r="AB27" s="1463"/>
      <c r="AC27" s="1264"/>
      <c r="AD27" s="1462"/>
      <c r="AE27" s="1463"/>
    </row>
    <row r="28" spans="1:31" ht="14.3">
      <c r="B28" s="419" t="s">
        <v>1198</v>
      </c>
      <c r="C28" s="418">
        <f>EOMONTH(Assumptions!$E$23,12)</f>
        <v>44012</v>
      </c>
      <c r="D28" s="418">
        <f>EOMONTH(C28,12)</f>
        <v>44377</v>
      </c>
      <c r="E28" s="418">
        <f t="shared" ref="E28:L28" si="7">EOMONTH(D28,12)</f>
        <v>44742</v>
      </c>
      <c r="F28" s="418">
        <f>EOMONTH(E28,12)</f>
        <v>45107</v>
      </c>
      <c r="G28" s="418">
        <f>EOMONTH(F28,12)</f>
        <v>45473</v>
      </c>
      <c r="H28" s="418">
        <f t="shared" si="7"/>
        <v>45838</v>
      </c>
      <c r="I28" s="418">
        <f t="shared" si="7"/>
        <v>46203</v>
      </c>
      <c r="J28" s="418">
        <f>EOMONTH(I28,12)</f>
        <v>46568</v>
      </c>
      <c r="K28" s="418">
        <f t="shared" si="7"/>
        <v>46934</v>
      </c>
      <c r="L28" s="418">
        <f t="shared" si="7"/>
        <v>47299</v>
      </c>
      <c r="O28" s="1602">
        <f>Assumptions!E30</f>
        <v>45412</v>
      </c>
      <c r="T28" s="1464" t="s">
        <v>2710</v>
      </c>
      <c r="U28" s="1462"/>
      <c r="V28" s="1463"/>
      <c r="X28" s="1462">
        <v>0.14361026734113691</v>
      </c>
      <c r="Y28" s="1463">
        <v>9.771584719419478E-2</v>
      </c>
      <c r="AA28" s="1462"/>
      <c r="AB28" s="1463"/>
      <c r="AC28" s="1239"/>
      <c r="AD28" s="1462"/>
      <c r="AE28" s="1463"/>
    </row>
    <row r="29" spans="1:31" ht="14.3">
      <c r="B29" s="419" t="s">
        <v>1200</v>
      </c>
      <c r="C29" s="142">
        <v>12</v>
      </c>
      <c r="D29" s="142">
        <f>12+C29</f>
        <v>24</v>
      </c>
      <c r="E29" s="142">
        <f t="shared" ref="E29:L29" si="8">12+D29</f>
        <v>36</v>
      </c>
      <c r="F29" s="142">
        <f>12+E29</f>
        <v>48</v>
      </c>
      <c r="G29" s="142">
        <f>12+F29</f>
        <v>60</v>
      </c>
      <c r="H29" s="142">
        <f t="shared" si="8"/>
        <v>72</v>
      </c>
      <c r="I29" s="142">
        <f t="shared" si="8"/>
        <v>84</v>
      </c>
      <c r="J29" s="142">
        <f>12+I29</f>
        <v>96</v>
      </c>
      <c r="K29" s="142">
        <f t="shared" si="8"/>
        <v>108</v>
      </c>
      <c r="L29" s="162">
        <f t="shared" si="8"/>
        <v>120</v>
      </c>
      <c r="O29" s="1603">
        <f>SUMIFS('CF Summary'!$5:$5,'CF Summary'!$4:$4,O28)</f>
        <v>58</v>
      </c>
      <c r="T29" s="1464" t="s">
        <v>2712</v>
      </c>
      <c r="U29" s="1462"/>
      <c r="V29" s="1463"/>
      <c r="X29" s="1462">
        <v>0.13660195022821425</v>
      </c>
      <c r="Y29" s="1463">
        <v>8.6919553577899947E-2</v>
      </c>
      <c r="AA29" s="1462"/>
      <c r="AB29" s="1463"/>
      <c r="AC29" s="1239"/>
      <c r="AD29" s="1462"/>
      <c r="AE29" s="1463"/>
    </row>
    <row r="30" spans="1:31" ht="14.3">
      <c r="B30" s="151" t="s">
        <v>1076</v>
      </c>
      <c r="C30" s="146"/>
      <c r="D30" s="146"/>
      <c r="E30" s="146"/>
      <c r="F30" s="146"/>
      <c r="G30" s="146"/>
      <c r="H30" s="146"/>
      <c r="I30" s="146"/>
      <c r="J30" s="146"/>
      <c r="K30" s="146"/>
      <c r="L30" s="163"/>
      <c r="O30" s="1604"/>
      <c r="T30" s="1470" t="s">
        <v>2713</v>
      </c>
      <c r="U30" s="1462"/>
      <c r="V30" s="1463"/>
      <c r="X30" s="1462">
        <v>0.1329239442944527</v>
      </c>
      <c r="Y30" s="1463">
        <v>8.5627005994319938E-2</v>
      </c>
      <c r="AA30" s="1462"/>
      <c r="AB30" s="1463"/>
      <c r="AD30" s="1462"/>
      <c r="AE30" s="1463"/>
    </row>
    <row r="31" spans="1:31">
      <c r="B31" s="152" t="s">
        <v>1077</v>
      </c>
      <c r="C31" s="144">
        <f ca="1">SUMIF(IRR!$D$4:$JH$4,Metrics!C$29,IRR!$D$11:$JH$11)</f>
        <v>2.8973503410816184E-2</v>
      </c>
      <c r="D31" s="144">
        <f ca="1">SUMIF(IRR!$D$4:$JH$4,Metrics!D$29,IRR!$D$11:$JH$11)</f>
        <v>-6.2405817210674282E-3</v>
      </c>
      <c r="E31" s="144">
        <f ca="1">SUMIF(IRR!$D$4:$JH$4,Metrics!E$29,IRR!$D$11:$JH$11)</f>
        <v>1.6913563013076782E-4</v>
      </c>
      <c r="F31" s="144">
        <f ca="1">SUMIF(IRR!$D$4:$JH$4,Metrics!F$29,IRR!$D$11:$JH$11)</f>
        <v>6.9259062409400933E-3</v>
      </c>
      <c r="G31" s="144">
        <f ca="1">SUMIF(IRR!$D$4:$JH$4,Metrics!G$29,IRR!$D$11:$JH$11)</f>
        <v>0.10144409984350204</v>
      </c>
      <c r="H31" s="144">
        <f ca="1">SUMIF(IRR!$D$4:$JH$4,Metrics!H$29,IRR!$D$11:$JH$11)</f>
        <v>8.9514555037021645E-2</v>
      </c>
      <c r="I31" s="144">
        <f ca="1">SUMIF(IRR!$D$4:$JH$4,Metrics!I$29,IRR!$D$11:$JH$11)</f>
        <v>7.6956130564212785E-2</v>
      </c>
      <c r="J31" s="144">
        <f ca="1">SUMIF(IRR!$D$4:$JH$4,Metrics!J$29,IRR!$D$11:$JH$11)</f>
        <v>7.3363803327083602E-2</v>
      </c>
      <c r="K31" s="144">
        <f ca="1">SUMIF(IRR!$D$4:$JH$4,Metrics!K$29,IRR!$D$11:$JH$11)</f>
        <v>7.1691222488880157E-2</v>
      </c>
      <c r="L31" s="158">
        <f ca="1">SUMIF(IRR!$D$4:$JH$4,Metrics!L$29,IRR!$D$11:$JH$11)</f>
        <v>6.985434740781786E-2</v>
      </c>
      <c r="O31" s="1605"/>
      <c r="T31" s="1481"/>
      <c r="U31" s="1462"/>
      <c r="V31" s="1463"/>
      <c r="W31" s="8"/>
      <c r="X31" s="1462"/>
      <c r="Y31" s="1463"/>
      <c r="Z31" s="8"/>
      <c r="AA31" s="1462"/>
      <c r="AB31" s="1463"/>
      <c r="AC31" s="8"/>
      <c r="AD31" s="1462"/>
      <c r="AE31" s="1463"/>
    </row>
    <row r="32" spans="1:31">
      <c r="B32" s="513" t="s">
        <v>1078</v>
      </c>
      <c r="C32" s="514">
        <f ca="1">SUMIF(IRR!$D$4:$JH$4,Metrics!C$29,IRR!$D$31:$JH$31)</f>
        <v>-6.6329558193683621E-2</v>
      </c>
      <c r="D32" s="514">
        <f ca="1">SUMIF(IRR!$D$4:$JH$4,Metrics!D$29,IRR!$D$31:$JH$31)</f>
        <v>-2.0969359204173092E-2</v>
      </c>
      <c r="E32" s="514">
        <f ca="1">SUMIF(IRR!$D$4:$JH$4,Metrics!E$29,IRR!$D$31:$JH$31)</f>
        <v>-2.4389106966555114E-2</v>
      </c>
      <c r="F32" s="514">
        <f ca="1">SUMIF(IRR!$D$4:$JH$4,Metrics!F$29,IRR!$D$31:$JH$31)</f>
        <v>4.4703483581542967E-9</v>
      </c>
      <c r="G32" s="514">
        <f ca="1">SUMIF(IRR!$D$4:$JH$4,Metrics!G$29,IRR!$D$31:$JH$31)</f>
        <v>0.15660758167505262</v>
      </c>
      <c r="H32" s="514">
        <f ca="1">SUMIF(IRR!$D$4:$JH$4,Metrics!H$29,IRR!$D$31:$JH$31)</f>
        <v>0.13977601379156113</v>
      </c>
      <c r="I32" s="514">
        <f ca="1">SUMIF(IRR!$D$4:$JH$4,Metrics!I$29,IRR!$D$31:$JH$31)</f>
        <v>0.11808646470308302</v>
      </c>
      <c r="J32" s="514">
        <f ca="1">SUMIF(IRR!$D$4:$JH$4,Metrics!J$29,IRR!$D$31:$JH$31)</f>
        <v>0.1121661141514778</v>
      </c>
      <c r="K32" s="514">
        <f ca="1">SUMIF(IRR!$D$4:$JH$4,Metrics!K$29,IRR!$D$31:$JH$31)</f>
        <v>0.10953509062528609</v>
      </c>
      <c r="L32" s="515">
        <f ca="1">SUMIF(IRR!$D$4:$JH$4,Metrics!L$29,IRR!$D$31:$JH$31)</f>
        <v>0.10627814680337906</v>
      </c>
      <c r="O32" s="1606">
        <f ca="1">SUMIF(IRR!$D$4:$JH$4,Metrics!O$29,IRR!$D$31:$JH$31)</f>
        <v>0.16009579449892042</v>
      </c>
      <c r="T32" s="1468" t="s">
        <v>2709</v>
      </c>
      <c r="U32" s="1469">
        <v>0.14000000000000001</v>
      </c>
      <c r="V32" s="1464"/>
    </row>
    <row r="33" spans="2:31">
      <c r="B33" s="152" t="s">
        <v>1371</v>
      </c>
      <c r="C33" s="144">
        <f ca="1">SUMIF('CF Summary'!$E$5:$JI$5,Metrics!C$29,'CF Summary'!$E$71:$JI$71)</f>
        <v>0</v>
      </c>
      <c r="D33" s="144">
        <f ca="1">SUMIF('CF Summary'!$E$5:$JI$5,Metrics!D$29,'CF Summary'!$E$71:$JI$71)</f>
        <v>-2.9134018665031066E-3</v>
      </c>
      <c r="E33" s="144">
        <f ca="1">SUMIF('CF Summary'!$E$5:$JI$5,Metrics!E$29,'CF Summary'!$E$71:$JI$71)</f>
        <v>-2.0050662321242827E-3</v>
      </c>
      <c r="F33" s="144">
        <f ca="1">SUMIF('CF Summary'!$E$5:$JI$5,Metrics!F$29,'CF Summary'!$E$71:$JI$71)</f>
        <v>4.6332344846282666E-2</v>
      </c>
      <c r="G33" s="144">
        <f ca="1">SUMIF('CF Summary'!$E$5:$JI$5,Metrics!G$29,'CF Summary'!$E$71:$JI$71)</f>
        <v>6.3701772077256288E-2</v>
      </c>
      <c r="H33" s="144">
        <f ca="1">SUMIF('CF Summary'!$E$5:$JI$5,Metrics!H$29,'CF Summary'!$E$71:$JI$71)</f>
        <v>6.4624371829978017E-2</v>
      </c>
      <c r="I33" s="144">
        <f ca="1">SUMIF('CF Summary'!$E$5:$JI$5,Metrics!I$29,'CF Summary'!$E$71:$JI$71)</f>
        <v>6.363298391111237E-2</v>
      </c>
      <c r="J33" s="144">
        <f ca="1">SUMIF('CF Summary'!$E$5:$JI$5,Metrics!J$29,'CF Summary'!$E$71:$JI$71)</f>
        <v>6.4478972158605041E-2</v>
      </c>
      <c r="K33" s="144">
        <f ca="1">SUMIF('CF Summary'!$E$5:$JI$5,Metrics!K$29,'CF Summary'!$E$71:$JI$71)</f>
        <v>6.5722353246650586E-2</v>
      </c>
      <c r="L33" s="158">
        <f ca="1">SUMIF('CF Summary'!$E$5:$JI$5,Metrics!L$29,'CF Summary'!$E$71:$JI$71)</f>
        <v>6.6545029637950864E-2</v>
      </c>
      <c r="O33" s="1924">
        <f ca="1">SUMIF('CF Summary'!$E$5:$JI$5,Metrics!O$29,'CF Summary'!$E$71:$JI$71)</f>
        <v>6.3517918839283247E-2</v>
      </c>
    </row>
    <row r="34" spans="2:31">
      <c r="B34" s="513" t="s">
        <v>681</v>
      </c>
      <c r="C34" s="514">
        <f ca="1">SUMIF('CF Summary'!$E$5:$JI$5,Metrics!C$29,'CF Summary'!$E$98:$JI$98)</f>
        <v>0</v>
      </c>
      <c r="D34" s="514">
        <f ca="1">SUMIF('CF Summary'!$E$5:$JI$5,Metrics!D$29,'CF Summary'!$E$98:$JI$98)</f>
        <v>0</v>
      </c>
      <c r="E34" s="514">
        <f ca="1">SUMIF('CF Summary'!$E$5:$JI$5,Metrics!E$29,'CF Summary'!$E$98:$JI$98)</f>
        <v>0</v>
      </c>
      <c r="F34" s="514">
        <f ca="1">SUMIF('CF Summary'!$E$5:$JI$5,Metrics!F$29,'CF Summary'!$E$98:$JI$98)</f>
        <v>5.9495273771332985E-2</v>
      </c>
      <c r="G34" s="514">
        <f ca="1">SUMIF('CF Summary'!$E$5:$JI$5,Metrics!G$29,'CF Summary'!$E$98:$JI$98)</f>
        <v>0.1137330057819351</v>
      </c>
      <c r="H34" s="514">
        <f ca="1">SUMIF('CF Summary'!$E$5:$JI$5,Metrics!H$29,'CF Summary'!$E$98:$JI$98)</f>
        <v>0.11715856401908216</v>
      </c>
      <c r="I34" s="514">
        <f ca="1">SUMIF('CF Summary'!$E$5:$JI$5,Metrics!I$29,'CF Summary'!$E$98:$JI$98)</f>
        <v>0.11381251455134128</v>
      </c>
      <c r="J34" s="514">
        <f ca="1">SUMIF('CF Summary'!$E$5:$JI$5,Metrics!J$29,'CF Summary'!$E$98:$JI$98)</f>
        <v>0.1169804599684226</v>
      </c>
      <c r="K34" s="514">
        <f ca="1">SUMIF('CF Summary'!$E$5:$JI$5,Metrics!K$29,'CF Summary'!$E$98:$JI$98)</f>
        <v>0.11446274343810839</v>
      </c>
      <c r="L34" s="515">
        <f ca="1">SUMIF('CF Summary'!$E$5:$JI$5,Metrics!L$29,'CF Summary'!$E$98:$JI$98)</f>
        <v>8.2036683168688687E-2</v>
      </c>
      <c r="O34" s="1606">
        <f ca="1">SUMIF('CF Summary'!$E$5:$JI$5,Metrics!O$29,'CF Summary'!$E$98:$JI$98)</f>
        <v>0.11305665408870795</v>
      </c>
      <c r="U34" s="335">
        <f ca="1">SUMIFS($C32:$L32,$C$27:$L$27,U$25)</f>
        <v>-2.4389106966555114E-2</v>
      </c>
      <c r="V34" s="335">
        <f ca="1">SUMIFS($C32:$L32,$C$27:$L$27,V$25)</f>
        <v>0.10627814680337906</v>
      </c>
      <c r="X34" s="335">
        <f ca="1">SUMIFS($C74:$L74,$C$27:$L$27,X$25)</f>
        <v>-2.9597423784434793E-2</v>
      </c>
      <c r="Y34" s="335">
        <f ca="1">SUMIFS($C74:$L74,$C$27:$L$27,Y$25)</f>
        <v>9.1950197517871854E-2</v>
      </c>
      <c r="AA34" s="335">
        <f ca="1">SUMIFS($C77:$L77,$C$27:$L$27,AA$25)</f>
        <v>-4.0419451477506597E-3</v>
      </c>
      <c r="AB34" s="335">
        <f ca="1">SUMIFS($C77:$L77,$C$27:$L$27,AB$25)</f>
        <v>6.1101093584572906E-2</v>
      </c>
      <c r="AD34" s="1478">
        <f ca="1">SUMIFS($C79:$L79,$C$27:$L$27,AD$25)</f>
        <v>0.9459902615004212</v>
      </c>
      <c r="AE34" s="1478">
        <f ca="1">SUMIFS($C79:$L79,$C$27:$L$27,AE$25)</f>
        <v>1.9731591794717773</v>
      </c>
    </row>
    <row r="35" spans="2:31">
      <c r="B35" s="183" t="s">
        <v>684</v>
      </c>
      <c r="C35" s="525">
        <f ca="1">SUMIF('CF Summary'!$E$5:$JI$5,Metrics!C$29,'CF Summary'!$E$105:$JI$105)</f>
        <v>0.98350382692046223</v>
      </c>
      <c r="D35" s="525">
        <f ca="1">SUMIF('CF Summary'!$E$5:$JI$5,Metrics!D$29,'CF Summary'!$E$105:$JI$105)</f>
        <v>0.97693045396783762</v>
      </c>
      <c r="E35" s="525">
        <f ca="1">SUMIF('CF Summary'!$E$5:$JI$5,Metrics!E$29,'CF Summary'!$E$105:$JI$105)</f>
        <v>0.94599026150042131</v>
      </c>
      <c r="F35" s="525">
        <f ca="1">SUMIF('CF Summary'!$E$5:$JI$5,Metrics!F$29,'CF Summary'!$E$105:$JI$105)</f>
        <v>0.92186954621170092</v>
      </c>
      <c r="G35" s="525">
        <f ca="1">SUMIF('CF Summary'!$E$5:$JI$5,Metrics!G$29,'CF Summary'!$E$105:$JI$105)</f>
        <v>1.7180328509948526</v>
      </c>
      <c r="H35" s="525">
        <f ca="1">SUMIF('CF Summary'!$E$5:$JI$5,Metrics!H$29,'CF Summary'!$E$105:$JI$105)</f>
        <v>1.8108632889055234</v>
      </c>
      <c r="I35" s="525">
        <f ca="1">SUMIF('CF Summary'!$E$5:$JI$5,Metrics!I$29,'CF Summary'!$E$105:$JI$105)</f>
        <v>1.8030094824999674</v>
      </c>
      <c r="J35" s="525">
        <f ca="1">SUMIF('CF Summary'!$E$5:$JI$5,Metrics!J$29,'CF Summary'!$E$105:$JI$105)</f>
        <v>1.8934463144168945</v>
      </c>
      <c r="K35" s="525">
        <f ca="1">SUMIF('CF Summary'!$E$5:$JI$5,Metrics!K$29,'CF Summary'!$E$105:$JI$105)</f>
        <v>2.0075490373084692</v>
      </c>
      <c r="L35" s="530">
        <f ca="1">SUMIF('CF Summary'!$E$5:$JI$5,Metrics!L$29,'CF Summary'!$E$105:$JI$105)</f>
        <v>2.1031106456631408</v>
      </c>
      <c r="O35" s="1607">
        <f ca="1">SUMIF('CF Summary'!$E$5:$JI$5,Metrics!O$29,'CF Summary'!$E$105:$JI$105)</f>
        <v>1.7012102242014193</v>
      </c>
    </row>
    <row r="36" spans="2:31" ht="3.6" customHeight="1">
      <c r="B36" s="152"/>
      <c r="C36" s="144"/>
      <c r="D36" s="144"/>
      <c r="E36" s="144"/>
      <c r="F36" s="144"/>
      <c r="G36" s="144"/>
      <c r="H36" s="144"/>
      <c r="I36" s="144"/>
      <c r="J36" s="144"/>
      <c r="K36" s="144"/>
      <c r="L36" s="437"/>
      <c r="O36" s="1605"/>
    </row>
    <row r="37" spans="2:31">
      <c r="B37" s="513" t="s">
        <v>1090</v>
      </c>
      <c r="C37" s="517">
        <f ca="1">SUMIFS('CF Summary'!$F$102:$JI$102,'CF Summary'!$F$5:$JI$5,C$29)</f>
        <v>17403677.062351931</v>
      </c>
      <c r="D37" s="517">
        <f ca="1">SUMIFS('CF Summary'!$F$102:$JI$102,'CF Summary'!$F$5:$JI$5,D$29)</f>
        <v>29580284.678009521</v>
      </c>
      <c r="E37" s="517">
        <f ca="1">SUMIFS('CF Summary'!$F$102:$JI$102,'CF Summary'!$F$5:$JI$5,E$29)</f>
        <v>30062091.262699533</v>
      </c>
      <c r="F37" s="517">
        <f ca="1">SUMIFS('CF Summary'!$F$102:$JI$102,'CF Summary'!$F$5:$JI$5,F$29)</f>
        <v>30716827.367547974</v>
      </c>
      <c r="G37" s="517">
        <f ca="1">SUMIFS('CF Summary'!$F$102:$JI$102,'CF Summary'!$F$5:$JI$5,G$29)</f>
        <v>30723537.585877303</v>
      </c>
      <c r="H37" s="517">
        <f ca="1">SUMIFS('CF Summary'!$F$102:$JI$102,'CF Summary'!$F$5:$JI$5,H$29)</f>
        <v>30723537.585877303</v>
      </c>
      <c r="I37" s="517">
        <f ca="1">SUMIFS('CF Summary'!$F$102:$JI$102,'CF Summary'!$F$5:$JI$5,I$29)</f>
        <v>30723537.585877303</v>
      </c>
      <c r="J37" s="517">
        <f ca="1">SUMIFS('CF Summary'!$F$102:$JI$102,'CF Summary'!$F$5:$JI$5,J$29)</f>
        <v>30723537.585877303</v>
      </c>
      <c r="K37" s="517">
        <f ca="1">SUMIFS('CF Summary'!$F$102:$JI$102,'CF Summary'!$F$5:$JI$5,K$29)</f>
        <v>30723537.585877303</v>
      </c>
      <c r="L37" s="518">
        <f ca="1">SUMIFS('CF Summary'!$F$102:$JI$102,'CF Summary'!$F$5:$JI$5,L$29)</f>
        <v>30723537.585877303</v>
      </c>
      <c r="N37" s="352"/>
      <c r="O37" s="1608">
        <f ca="1">SUMIFS('CF Summary'!$F$102:$JI$102,'CF Summary'!$F$5:$JI$5,O$29)</f>
        <v>30723537.585877303</v>
      </c>
    </row>
    <row r="38" spans="2:31" s="133" customFormat="1">
      <c r="B38" s="183" t="s">
        <v>2375</v>
      </c>
      <c r="C38" s="527">
        <f ca="1">SUMIFS('CF Summary'!$F$103:$JI$103,'CF Summary'!$F$5:$JI$5,C$29)</f>
        <v>0</v>
      </c>
      <c r="D38" s="527">
        <f ca="1">SUMIFS('CF Summary'!$F$103:$JI$103,'CF Summary'!$F$5:$JI$5,D$29)</f>
        <v>0</v>
      </c>
      <c r="E38" s="527">
        <f ca="1">SUMIFS('CF Summary'!$F$103:$JI$103,'CF Summary'!$F$5:$JI$5,E$29)</f>
        <v>0</v>
      </c>
      <c r="F38" s="527">
        <f ca="1">SUMIFS('CF Summary'!$F$103:$JI$103,'CF Summary'!$F$5:$JI$5,F$29)</f>
        <v>0</v>
      </c>
      <c r="G38" s="527">
        <f ca="1">SUMIFS('CF Summary'!$F$103:$JI$103,'CF Summary'!$F$5:$JI$5,G$29)</f>
        <v>5640422.3563305447</v>
      </c>
      <c r="H38" s="527">
        <f ca="1">SUMIFS('CF Summary'!$F$103:$JI$103,'CF Summary'!$F$5:$JI$5,H$29)</f>
        <v>5640422.3563305447</v>
      </c>
      <c r="I38" s="527">
        <f ca="1">SUMIFS('CF Summary'!$F$103:$JI$103,'CF Summary'!$F$5:$JI$5,I$29)</f>
        <v>5640422.3563305447</v>
      </c>
      <c r="J38" s="527">
        <f ca="1">SUMIFS('CF Summary'!$F$103:$JI$103,'CF Summary'!$F$5:$JI$5,J$29)</f>
        <v>5640422.3563305447</v>
      </c>
      <c r="K38" s="527">
        <f ca="1">SUMIFS('CF Summary'!$F$103:$JI$103,'CF Summary'!$F$5:$JI$5,K$29)</f>
        <v>5640422.3563305447</v>
      </c>
      <c r="L38" s="528">
        <f ca="1">SUMIFS('CF Summary'!$F$103:$JI$103,'CF Summary'!$F$5:$JI$5,L$29)</f>
        <v>5640422.3563305447</v>
      </c>
      <c r="N38" s="612"/>
      <c r="O38" s="1609">
        <f ca="1">SUMIFS('CF Summary'!$F$103:$JI$103,'CF Summary'!$F$5:$JI$5,O$29)</f>
        <v>5640422.3563305447</v>
      </c>
    </row>
    <row r="39" spans="2:31">
      <c r="B39" s="513" t="s">
        <v>2369</v>
      </c>
      <c r="C39" s="517">
        <f ca="1">SUM(C41,C43)</f>
        <v>0</v>
      </c>
      <c r="D39" s="517">
        <f t="shared" ref="D39:L39" ca="1" si="9">SUM(D41,D43)</f>
        <v>0</v>
      </c>
      <c r="E39" s="517">
        <f t="shared" ca="1" si="9"/>
        <v>0</v>
      </c>
      <c r="F39" s="517">
        <f t="shared" ca="1" si="9"/>
        <v>0</v>
      </c>
      <c r="G39" s="517">
        <f t="shared" ca="1" si="9"/>
        <v>22519971.540805757</v>
      </c>
      <c r="H39" s="517">
        <f t="shared" ca="1" si="9"/>
        <v>25372050.989067696</v>
      </c>
      <c r="I39" s="517">
        <f t="shared" ca="1" si="9"/>
        <v>25130754.272774395</v>
      </c>
      <c r="J39" s="517">
        <f t="shared" ca="1" si="9"/>
        <v>27909293.677321769</v>
      </c>
      <c r="K39" s="517">
        <f t="shared" ca="1" si="9"/>
        <v>31414932.972732022</v>
      </c>
      <c r="L39" s="518">
        <f t="shared" ca="1" si="9"/>
        <v>34350923.638783649</v>
      </c>
      <c r="O39" s="1608">
        <f ca="1">SUM(O41,O43)</f>
        <v>22003120.93422452</v>
      </c>
    </row>
    <row r="40" spans="2:31" ht="3.6" customHeight="1">
      <c r="B40" s="152"/>
      <c r="C40" s="144"/>
      <c r="D40" s="144"/>
      <c r="E40" s="144"/>
      <c r="F40" s="144"/>
      <c r="G40" s="144"/>
      <c r="H40" s="144"/>
      <c r="I40" s="144"/>
      <c r="J40" s="144"/>
      <c r="K40" s="144"/>
      <c r="L40" s="437"/>
      <c r="O40" s="1605"/>
    </row>
    <row r="41" spans="2:31">
      <c r="B41" s="183" t="s">
        <v>2367</v>
      </c>
      <c r="C41" s="527">
        <f ca="1">SUMIFS('CF Summary'!$F$107:$JI$107,'CF Summary'!$F$5:$JI$5,C$29)</f>
        <v>0</v>
      </c>
      <c r="D41" s="527">
        <f ca="1">SUMIFS('CF Summary'!$F$107:$JI$107,'CF Summary'!$F$5:$JI$5,D$29)</f>
        <v>0</v>
      </c>
      <c r="E41" s="527">
        <f ca="1">SUMIFS('CF Summary'!$F$107:$JI$107,'CF Summary'!$F$5:$JI$5,E$29)</f>
        <v>0</v>
      </c>
      <c r="F41" s="527">
        <f ca="1">SUMIFS('CF Summary'!$F$107:$JI$107,'CF Summary'!$F$5:$JI$5,F$29)</f>
        <v>0</v>
      </c>
      <c r="G41" s="527">
        <f ca="1">SUMIFS('CF Summary'!$F$107:$JI$107,'CF Summary'!$F$5:$JI$5,G$29)</f>
        <v>1800569.4472247316</v>
      </c>
      <c r="H41" s="527">
        <f ca="1">SUMIFS('CF Summary'!$F$107:$JI$107,'CF Summary'!$F$5:$JI$5,H$29)</f>
        <v>4601091.5133090522</v>
      </c>
      <c r="I41" s="527">
        <f ca="1">SUMIFS('CF Summary'!$F$107:$JI$107,'CF Summary'!$F$5:$JI$5,I$29)</f>
        <v>7485963.33666771</v>
      </c>
      <c r="J41" s="527">
        <f ca="1">SUMIFS('CF Summary'!$F$107:$JI$107,'CF Summary'!$F$5:$JI$5,J$29)</f>
        <v>10288443.199098293</v>
      </c>
      <c r="K41" s="527">
        <f ca="1">SUMIFS('CF Summary'!$F$107:$JI$107,'CF Summary'!$F$5:$JI$5,K$29)</f>
        <v>13168929.45012022</v>
      </c>
      <c r="L41" s="528">
        <f ca="1">SUMIFS('CF Summary'!$F$107:$JI$107,'CF Summary'!$F$5:$JI$5,L$29)</f>
        <v>15987420.323012346</v>
      </c>
      <c r="O41" s="1609">
        <f ca="1">SUMIFS('CF Summary'!$F$107:$JI$107,'CF Summary'!$F$5:$JI$5,O$29)</f>
        <v>1343469.6775621613</v>
      </c>
    </row>
    <row r="42" spans="2:31" s="133" customFormat="1">
      <c r="B42" s="1197" t="s">
        <v>687</v>
      </c>
      <c r="C42" s="1198" t="str">
        <f ca="1">IFERROR(C41/SUM(C41,C43),"-        ")</f>
        <v xml:space="preserve">-        </v>
      </c>
      <c r="D42" s="1198" t="str">
        <f t="shared" ref="D42:L42" ca="1" si="10">IFERROR(D41/SUM(D41,D43),"-        ")</f>
        <v xml:space="preserve">-        </v>
      </c>
      <c r="E42" s="1198" t="str">
        <f t="shared" ca="1" si="10"/>
        <v xml:space="preserve">-        </v>
      </c>
      <c r="F42" s="1198" t="str">
        <f t="shared" ca="1" si="10"/>
        <v xml:space="preserve">-        </v>
      </c>
      <c r="G42" s="1198">
        <f t="shared" ca="1" si="10"/>
        <v>7.9954339372149477E-2</v>
      </c>
      <c r="H42" s="1198">
        <f t="shared" ca="1" si="10"/>
        <v>0.18134487887051659</v>
      </c>
      <c r="I42" s="1198">
        <f t="shared" ca="1" si="10"/>
        <v>0.29788056718925021</v>
      </c>
      <c r="J42" s="1198">
        <f t="shared" ca="1" si="10"/>
        <v>0.36863860898989231</v>
      </c>
      <c r="K42" s="1198">
        <f t="shared" ca="1" si="10"/>
        <v>0.41919330089135548</v>
      </c>
      <c r="L42" s="1199">
        <f t="shared" ca="1" si="10"/>
        <v>0.46541456908488688</v>
      </c>
      <c r="O42" s="1610">
        <f ca="1">IFERROR(O41/SUM(O41,O43),"-        ")</f>
        <v>6.1058141778081845E-2</v>
      </c>
    </row>
    <row r="43" spans="2:31">
      <c r="B43" s="183" t="s">
        <v>2368</v>
      </c>
      <c r="C43" s="527">
        <f ca="1">SUMIFS('CF Summary'!$F$109:$JI$109,'CF Summary'!$F$5:$JI$5,C$29)</f>
        <v>0</v>
      </c>
      <c r="D43" s="527">
        <f ca="1">SUMIFS('CF Summary'!$F$109:$JI$109,'CF Summary'!$F$5:$JI$5,D$29)</f>
        <v>0</v>
      </c>
      <c r="E43" s="527">
        <f ca="1">SUMIFS('CF Summary'!$F$109:$JI$109,'CF Summary'!$F$5:$JI$5,E$29)</f>
        <v>0</v>
      </c>
      <c r="F43" s="527">
        <f ca="1">SUMIFS('CF Summary'!$F$109:$JI$109,'CF Summary'!$F$5:$JI$5,F$29)</f>
        <v>0</v>
      </c>
      <c r="G43" s="527">
        <f ca="1">SUMIFS('CF Summary'!$F$109:$JI$109,'CF Summary'!$F$5:$JI$5,G$29)</f>
        <v>20719402.093581025</v>
      </c>
      <c r="H43" s="527">
        <f ca="1">SUMIFS('CF Summary'!$F$109:$JI$109,'CF Summary'!$F$5:$JI$5,H$29)</f>
        <v>20770959.475758646</v>
      </c>
      <c r="I43" s="527">
        <f ca="1">SUMIFS('CF Summary'!$F$109:$JI$109,'CF Summary'!$F$5:$JI$5,I$29)</f>
        <v>17644790.936106686</v>
      </c>
      <c r="J43" s="527">
        <f ca="1">SUMIFS('CF Summary'!$F$109:$JI$109,'CF Summary'!$F$5:$JI$5,J$29)</f>
        <v>17620850.478223477</v>
      </c>
      <c r="K43" s="527">
        <f ca="1">SUMIFS('CF Summary'!$F$109:$JI$109,'CF Summary'!$F$5:$JI$5,K$29)</f>
        <v>18246003.522611801</v>
      </c>
      <c r="L43" s="528">
        <f ca="1">SUMIFS('CF Summary'!$F$109:$JI$109,'CF Summary'!$F$5:$JI$5,L$29)</f>
        <v>18363503.3157713</v>
      </c>
      <c r="O43" s="1609">
        <f ca="1">SUMIFS('CF Summary'!$F$109:$JI$109,'CF Summary'!$F$5:$JI$5,O$29)</f>
        <v>20659651.256662358</v>
      </c>
    </row>
    <row r="44" spans="2:31" s="133" customFormat="1">
      <c r="B44" s="1197" t="s">
        <v>687</v>
      </c>
      <c r="C44" s="1198" t="str">
        <f ca="1">IFERROR(C43/SUM(C41,C43),"-        ")</f>
        <v xml:space="preserve">-        </v>
      </c>
      <c r="D44" s="1198" t="str">
        <f t="shared" ref="D44:L44" ca="1" si="11">IFERROR(D43/SUM(D41,D43),"-        ")</f>
        <v xml:space="preserve">-        </v>
      </c>
      <c r="E44" s="1198" t="str">
        <f t="shared" ca="1" si="11"/>
        <v xml:space="preserve">-        </v>
      </c>
      <c r="F44" s="1198" t="str">
        <f t="shared" ca="1" si="11"/>
        <v xml:space="preserve">-        </v>
      </c>
      <c r="G44" s="1198">
        <f t="shared" ca="1" si="11"/>
        <v>0.92004566062785043</v>
      </c>
      <c r="H44" s="1198">
        <f t="shared" ca="1" si="11"/>
        <v>0.81865512112948347</v>
      </c>
      <c r="I44" s="1198">
        <f t="shared" ca="1" si="11"/>
        <v>0.70211943281074984</v>
      </c>
      <c r="J44" s="1198">
        <f t="shared" ca="1" si="11"/>
        <v>0.63136139101010769</v>
      </c>
      <c r="K44" s="1198">
        <f t="shared" ca="1" si="11"/>
        <v>0.58080669910864446</v>
      </c>
      <c r="L44" s="1199">
        <f t="shared" ca="1" si="11"/>
        <v>0.53458543091511301</v>
      </c>
      <c r="O44" s="1610">
        <f ca="1">IFERROR(O43/SUM(O41,O43),"-        ")</f>
        <v>0.93894185822191811</v>
      </c>
    </row>
    <row r="45" spans="2:31" ht="7.5" customHeight="1">
      <c r="B45" s="152"/>
      <c r="C45" s="145"/>
      <c r="D45" s="145"/>
      <c r="E45" s="145"/>
      <c r="F45" s="145"/>
      <c r="G45" s="145"/>
      <c r="H45" s="145"/>
      <c r="I45" s="145"/>
      <c r="J45" s="145"/>
      <c r="K45" s="145"/>
      <c r="L45" s="165"/>
      <c r="O45" s="1611"/>
    </row>
    <row r="46" spans="2:31" ht="14.3" hidden="1" outlineLevel="1">
      <c r="B46" s="151" t="str">
        <f>CONCATENATE("Developer"," ("&amp;Assumptions!E15&amp;")")</f>
        <v>Developer (Mill Creek)</v>
      </c>
      <c r="C46" s="147"/>
      <c r="D46" s="147"/>
      <c r="E46" s="147"/>
      <c r="F46" s="147"/>
      <c r="G46" s="147"/>
      <c r="H46" s="147"/>
      <c r="I46" s="147"/>
      <c r="J46" s="147"/>
      <c r="K46" s="147"/>
      <c r="L46" s="164"/>
      <c r="O46" s="1612"/>
    </row>
    <row r="47" spans="2:31" hidden="1" outlineLevel="1">
      <c r="B47" s="152" t="s">
        <v>1030</v>
      </c>
      <c r="C47" s="144">
        <f>SUMIF(Waterfall!$E$4:$JI$4,Metrics!C$29,Waterfall!$E$246:$JI$246)</f>
        <v>0</v>
      </c>
      <c r="D47" s="144">
        <f>SUMIF(Waterfall!$E$4:$JI$4,Metrics!D$29,Waterfall!$E$246:$JI$246)</f>
        <v>0</v>
      </c>
      <c r="E47" s="144">
        <f>SUMIF(Waterfall!$E$4:$JI$4,Metrics!E$29,Waterfall!$E$246:$JI$246)</f>
        <v>0</v>
      </c>
      <c r="F47" s="144">
        <f>SUMIF(Waterfall!$E$4:$JI$4,Metrics!F$29,Waterfall!$E$246:$JI$246)</f>
        <v>0</v>
      </c>
      <c r="G47" s="144">
        <f>SUMIF(Waterfall!$E$4:$JI$4,Metrics!G$29,Waterfall!$E$246:$JI$246)</f>
        <v>0</v>
      </c>
      <c r="H47" s="144">
        <f>SUMIF(Waterfall!$E$4:$JI$4,Metrics!H$29,Waterfall!$E$246:$JI$246)</f>
        <v>0</v>
      </c>
      <c r="I47" s="144">
        <f>SUMIF(Waterfall!$E$4:$JI$4,Metrics!I$29,Waterfall!$E$246:$JI$246)</f>
        <v>0</v>
      </c>
      <c r="J47" s="144">
        <f>SUMIF(Waterfall!$E$4:$JI$4,Metrics!J$29,Waterfall!$E$246:$JI$246)</f>
        <v>0</v>
      </c>
      <c r="K47" s="144">
        <f>SUMIF(Waterfall!$E$4:$JI$4,Metrics!K$29,Waterfall!$E$246:$JI$246)</f>
        <v>0</v>
      </c>
      <c r="L47" s="158">
        <f>SUMIF(Waterfall!$E$4:$JI$4,Metrics!L$29,Waterfall!$E$246:$JI$246)</f>
        <v>0</v>
      </c>
      <c r="O47" s="1605" t="e">
        <f>SUMIF([2]Waterfall!$E$4:$JI$4,[2]Metrics!O$29,[2]Waterfall!$E$246:$JI$246)</f>
        <v>#VALUE!</v>
      </c>
    </row>
    <row r="48" spans="2:31" hidden="1" outlineLevel="1">
      <c r="B48" s="513" t="str">
        <f>CONCATENATE(Assumptions!E13&amp;"/"&amp;Assumptions!E14&amp;" Venture Levered IRR (after developer promote)")</f>
        <v>MCR/ASRS Venture Levered IRR (after developer promote)</v>
      </c>
      <c r="C48" s="514">
        <f>SUMIF(Waterfall!$E$4:$JI$4,Metrics!C$29,Waterfall!$E$230:$JI$230)</f>
        <v>0</v>
      </c>
      <c r="D48" s="514">
        <f>SUMIF(Waterfall!$E$4:$JI$4,Metrics!D$29,Waterfall!$E$230:$JI$230)</f>
        <v>0</v>
      </c>
      <c r="E48" s="514">
        <f>SUMIF(Waterfall!$E$4:$JI$4,Metrics!E$29,Waterfall!$E$230:$JI$230)</f>
        <v>0</v>
      </c>
      <c r="F48" s="514">
        <f>SUMIF(Waterfall!$E$4:$JI$4,Metrics!F$29,Waterfall!$E$230:$JI$230)</f>
        <v>0</v>
      </c>
      <c r="G48" s="514">
        <f>SUMIF(Waterfall!$E$4:$JI$4,Metrics!G$29,Waterfall!$E$230:$JI$230)</f>
        <v>0</v>
      </c>
      <c r="H48" s="514">
        <f>SUMIF(Waterfall!$E$4:$JI$4,Metrics!H$29,Waterfall!$E$230:$JI$230)</f>
        <v>0</v>
      </c>
      <c r="I48" s="514">
        <f>SUMIF(Waterfall!$E$4:$JI$4,Metrics!I$29,Waterfall!$E$230:$JI$230)</f>
        <v>0</v>
      </c>
      <c r="J48" s="514">
        <f>SUMIF(Waterfall!$E$4:$JI$4,Metrics!J$29,Waterfall!$E$230:$JI$230)</f>
        <v>0</v>
      </c>
      <c r="K48" s="514">
        <f>SUMIF(Waterfall!$E$4:$JI$4,Metrics!K$29,Waterfall!$E$230:$JI$230)</f>
        <v>0</v>
      </c>
      <c r="L48" s="515">
        <f>SUMIF(Waterfall!$E$4:$JI$4,Metrics!L$29,Waterfall!$E$230:$JI$230)</f>
        <v>0</v>
      </c>
      <c r="O48" s="1606" t="e">
        <f>SUMIF([2]Waterfall!$E$4:$JI$4,[2]Metrics!O$29,[2]Waterfall!$E$230:$JI$230)</f>
        <v>#VALUE!</v>
      </c>
    </row>
    <row r="49" spans="2:15" hidden="1" outlineLevel="1">
      <c r="B49" s="152" t="s">
        <v>1206</v>
      </c>
      <c r="C49" s="145">
        <f>SUMIF(Waterfall!$E$4:$JI$4,Metrics!C$29,Waterfall!$E$262:$JI$262)</f>
        <v>0</v>
      </c>
      <c r="D49" s="145">
        <f>SUMIF(Waterfall!$E$4:$JI$4,Metrics!D$29,Waterfall!$E$262:$JI$262)</f>
        <v>0</v>
      </c>
      <c r="E49" s="145">
        <f>SUMIF(Waterfall!$E$4:$JI$4,Metrics!E$29,Waterfall!$E$262:$JI$262)</f>
        <v>0</v>
      </c>
      <c r="F49" s="145">
        <f>SUMIF(Waterfall!$E$4:$JI$4,Metrics!F$29,Waterfall!$E$262:$JI$262)</f>
        <v>0</v>
      </c>
      <c r="G49" s="145">
        <f>SUMIF(Waterfall!$E$4:$JI$4,Metrics!G$29,Waterfall!$E$262:$JI$262)</f>
        <v>0</v>
      </c>
      <c r="H49" s="145">
        <f>SUMIF(Waterfall!$E$4:$JI$4,Metrics!H$29,Waterfall!$E$262:$JI$262)</f>
        <v>0</v>
      </c>
      <c r="I49" s="145">
        <f>SUMIF(Waterfall!$E$4:$JI$4,Metrics!I$29,Waterfall!$E$262:$JI$262)</f>
        <v>0</v>
      </c>
      <c r="J49" s="145">
        <f>SUMIF(Waterfall!$E$4:$JI$4,Metrics!J$29,Waterfall!$E$262:$JI$262)</f>
        <v>0</v>
      </c>
      <c r="K49" s="145">
        <f>SUMIF(Waterfall!$E$4:$JI$4,Metrics!K$29,Waterfall!$E$262:$JI$262)</f>
        <v>0</v>
      </c>
      <c r="L49" s="165">
        <f>SUMIF(Waterfall!$E$4:$JI$4,Metrics!L$29,Waterfall!$E$262:$JI$262)</f>
        <v>0</v>
      </c>
      <c r="O49" s="1611" t="e">
        <f>SUMIF([2]Waterfall!$E$4:$JI$4,[2]Metrics!O$29,[2]Waterfall!$E$262:$JI$262)</f>
        <v>#VALUE!</v>
      </c>
    </row>
    <row r="50" spans="2:15" ht="3.6" hidden="1" customHeight="1" outlineLevel="1">
      <c r="B50" s="152"/>
      <c r="C50" s="144"/>
      <c r="D50" s="144"/>
      <c r="E50" s="144"/>
      <c r="F50" s="144"/>
      <c r="G50" s="144"/>
      <c r="H50" s="144"/>
      <c r="I50" s="144"/>
      <c r="J50" s="144"/>
      <c r="K50" s="144"/>
      <c r="L50" s="437"/>
      <c r="O50" s="1605"/>
    </row>
    <row r="51" spans="2:15" hidden="1" outlineLevel="1">
      <c r="B51" s="513" t="s">
        <v>1027</v>
      </c>
      <c r="C51" s="517">
        <f>SUMIF(Waterfall!$E$4:$JI$4,Metrics!C$29,Waterfall!$E$260:$JI$260)</f>
        <v>0</v>
      </c>
      <c r="D51" s="517">
        <f>SUMIF(Waterfall!$E$4:$JI$4,Metrics!D$29,Waterfall!$E$260:$JI$260)</f>
        <v>0</v>
      </c>
      <c r="E51" s="517">
        <f>SUMIF(Waterfall!$E$4:$JI$4,Metrics!E$29,Waterfall!$E$260:$JI$260)</f>
        <v>0</v>
      </c>
      <c r="F51" s="517">
        <f>SUMIF(Waterfall!$E$4:$JI$4,Metrics!F$29,Waterfall!$E$260:$JI$260)</f>
        <v>0</v>
      </c>
      <c r="G51" s="517">
        <f>SUMIF(Waterfall!$E$4:$JI$4,Metrics!G$29,Waterfall!$E$260:$JI$260)</f>
        <v>0</v>
      </c>
      <c r="H51" s="517">
        <f>SUMIF(Waterfall!$E$4:$JI$4,Metrics!H$29,Waterfall!$E$260:$JI$260)</f>
        <v>0</v>
      </c>
      <c r="I51" s="517">
        <f>SUMIF(Waterfall!$E$4:$JI$4,Metrics!I$29,Waterfall!$E$260:$JI$260)</f>
        <v>0</v>
      </c>
      <c r="J51" s="517">
        <f>SUMIF(Waterfall!$E$4:$JI$4,Metrics!J$29,Waterfall!$E$260:$JI$260)</f>
        <v>0</v>
      </c>
      <c r="K51" s="517">
        <f>SUMIF(Waterfall!$E$4:$JI$4,Metrics!K$29,Waterfall!$E$260:$JI$260)</f>
        <v>0</v>
      </c>
      <c r="L51" s="518">
        <f>SUMIF(Waterfall!$E$4:$JI$4,Metrics!L$29,Waterfall!$E$260:$JI$260)</f>
        <v>0</v>
      </c>
      <c r="O51" s="1613" t="e">
        <f>SUMIF([2]Waterfall!$E$4:$JI$4,[2]Metrics!O$29,[2]Waterfall!$E$260:$JI$260)</f>
        <v>#VALUE!</v>
      </c>
    </row>
    <row r="52" spans="2:15" hidden="1" outlineLevel="1">
      <c r="B52" s="152" t="s">
        <v>1028</v>
      </c>
      <c r="C52" s="527">
        <f>SUMIF(Waterfall!$E$4:$JI$4,Metrics!C$29,Waterfall!$E$261:$JI$261)</f>
        <v>0</v>
      </c>
      <c r="D52" s="527">
        <f>SUMIF(Waterfall!$E$4:$JI$4,Metrics!D$29,Waterfall!$E$261:$JI$261)</f>
        <v>0</v>
      </c>
      <c r="E52" s="527">
        <f>SUMIF(Waterfall!$E$4:$JI$4,Metrics!E$29,Waterfall!$E$261:$JI$261)</f>
        <v>0</v>
      </c>
      <c r="F52" s="527">
        <f>SUMIF(Waterfall!$E$4:$JI$4,Metrics!F$29,Waterfall!$E$261:$JI$261)</f>
        <v>0</v>
      </c>
      <c r="G52" s="527">
        <f>SUMIF(Waterfall!$E$4:$JI$4,Metrics!G$29,Waterfall!$E$261:$JI$261)</f>
        <v>0</v>
      </c>
      <c r="H52" s="527">
        <f>SUMIF(Waterfall!$E$4:$JI$4,Metrics!H$29,Waterfall!$E$261:$JI$261)</f>
        <v>0</v>
      </c>
      <c r="I52" s="527">
        <f>SUMIF(Waterfall!$E$4:$JI$4,Metrics!I$29,Waterfall!$E$261:$JI$261)</f>
        <v>0</v>
      </c>
      <c r="J52" s="527">
        <f>SUMIF(Waterfall!$E$4:$JI$4,Metrics!J$29,Waterfall!$E$261:$JI$261)</f>
        <v>0</v>
      </c>
      <c r="K52" s="527">
        <f>SUMIF(Waterfall!$E$4:$JI$4,Metrics!K$29,Waterfall!$E$261:$JI$261)</f>
        <v>0</v>
      </c>
      <c r="L52" s="528">
        <f>SUMIF(Waterfall!$E$4:$JI$4,Metrics!L$29,Waterfall!$E$261:$JI$261)</f>
        <v>0</v>
      </c>
      <c r="O52" s="1614" t="e">
        <f>SUMIF([2]Waterfall!$E$4:$JI$4,[2]Metrics!O$29,[2]Waterfall!$E$261:$JI$261)</f>
        <v>#VALUE!</v>
      </c>
    </row>
    <row r="53" spans="2:15" ht="3.6" hidden="1" customHeight="1" outlineLevel="1">
      <c r="B53" s="152"/>
      <c r="C53" s="350"/>
      <c r="D53" s="350"/>
      <c r="E53" s="350"/>
      <c r="F53" s="350"/>
      <c r="G53" s="350"/>
      <c r="H53" s="350"/>
      <c r="I53" s="350"/>
      <c r="J53" s="350"/>
      <c r="K53" s="350"/>
      <c r="L53" s="351"/>
      <c r="O53" s="1615"/>
    </row>
    <row r="54" spans="2:15" hidden="1" outlineLevel="1">
      <c r="B54" s="513" t="s">
        <v>1092</v>
      </c>
      <c r="C54" s="517">
        <f>SUMIF(Waterfall!$E$4:$JI$4,Metrics!C$29,Waterfall!$E$263:$JI$263)</f>
        <v>0</v>
      </c>
      <c r="D54" s="517">
        <f>SUMIF(Waterfall!$E$4:$JI$4,Metrics!D$29,Waterfall!$E$263:$JI$263)</f>
        <v>0</v>
      </c>
      <c r="E54" s="517">
        <f>SUMIF(Waterfall!$E$4:$JI$4,Metrics!E$29,Waterfall!$E$263:$JI$263)</f>
        <v>0</v>
      </c>
      <c r="F54" s="517">
        <f>SUMIF(Waterfall!$E$4:$JI$4,Metrics!F$29,Waterfall!$E$263:$JI$263)</f>
        <v>0</v>
      </c>
      <c r="G54" s="517">
        <f>SUMIF(Waterfall!$E$4:$JI$4,Metrics!G$29,Waterfall!$E$263:$JI$263)</f>
        <v>0</v>
      </c>
      <c r="H54" s="517">
        <f>SUMIF(Waterfall!$E$4:$JI$4,Metrics!H$29,Waterfall!$E$263:$JI$263)</f>
        <v>0</v>
      </c>
      <c r="I54" s="517">
        <f>SUMIF(Waterfall!$E$4:$JI$4,Metrics!I$29,Waterfall!$E$263:$JI$263)</f>
        <v>0</v>
      </c>
      <c r="J54" s="517">
        <f>SUMIF(Waterfall!$E$4:$JI$4,Metrics!J$29,Waterfall!$E$263:$JI$263)</f>
        <v>0</v>
      </c>
      <c r="K54" s="517">
        <f>SUMIF(Waterfall!$E$4:$JI$4,Metrics!K$29,Waterfall!$E$263:$JI$263)</f>
        <v>0</v>
      </c>
      <c r="L54" s="518">
        <f>SUMIF(Waterfall!$E$4:$JI$4,Metrics!L$29,Waterfall!$E$263:$JI$263)</f>
        <v>0</v>
      </c>
      <c r="O54" s="1613" t="e">
        <f>SUMIF([2]Waterfall!$E$4:$JI$4,[2]Metrics!O$29,[2]Waterfall!$E$263:$JI$263)</f>
        <v>#VALUE!</v>
      </c>
    </row>
    <row r="55" spans="2:15" hidden="1" outlineLevel="1">
      <c r="B55" s="602" t="s">
        <v>687</v>
      </c>
      <c r="C55" s="429" t="str">
        <f>IFERROR(C54/SUM(C54,C56),"-        ")</f>
        <v xml:space="preserve">-        </v>
      </c>
      <c r="D55" s="429" t="str">
        <f t="shared" ref="D55:L55" si="12">IFERROR(D54/SUM(D54,D56),"-        ")</f>
        <v xml:space="preserve">-        </v>
      </c>
      <c r="E55" s="429" t="str">
        <f t="shared" si="12"/>
        <v xml:space="preserve">-        </v>
      </c>
      <c r="F55" s="429" t="str">
        <f t="shared" si="12"/>
        <v xml:space="preserve">-        </v>
      </c>
      <c r="G55" s="429" t="str">
        <f t="shared" si="12"/>
        <v xml:space="preserve">-        </v>
      </c>
      <c r="H55" s="429" t="str">
        <f t="shared" si="12"/>
        <v xml:space="preserve">-        </v>
      </c>
      <c r="I55" s="429" t="str">
        <f t="shared" si="12"/>
        <v xml:space="preserve">-        </v>
      </c>
      <c r="J55" s="429" t="str">
        <f t="shared" si="12"/>
        <v xml:space="preserve">-        </v>
      </c>
      <c r="K55" s="429" t="str">
        <f t="shared" si="12"/>
        <v xml:space="preserve">-        </v>
      </c>
      <c r="L55" s="597" t="str">
        <f t="shared" si="12"/>
        <v xml:space="preserve">-        </v>
      </c>
      <c r="O55" s="1616" t="str">
        <f>IFERROR(O54/SUM(O54,O56),"-        ")</f>
        <v xml:space="preserve">-        </v>
      </c>
    </row>
    <row r="56" spans="2:15" ht="14.3" hidden="1" customHeight="1" outlineLevel="1">
      <c r="B56" s="513" t="s">
        <v>1203</v>
      </c>
      <c r="C56" s="517">
        <f>SUMIF(Waterfall!$E$4:$JI$4,Metrics!C$29,Waterfall!$E$264:$JI$264)</f>
        <v>0</v>
      </c>
      <c r="D56" s="517">
        <f>SUMIF(Waterfall!$E$4:$JI$4,Metrics!D$29,Waterfall!$E$264:$JI$264)</f>
        <v>0</v>
      </c>
      <c r="E56" s="517">
        <f>SUMIF(Waterfall!$E$4:$JI$4,Metrics!E$29,Waterfall!$E$264:$JI$264)</f>
        <v>0</v>
      </c>
      <c r="F56" s="517">
        <f>SUMIF(Waterfall!$E$4:$JI$4,Metrics!F$29,Waterfall!$E$264:$JI$264)</f>
        <v>0</v>
      </c>
      <c r="G56" s="517">
        <f>SUMIF(Waterfall!$E$4:$JI$4,Metrics!G$29,Waterfall!$E$264:$JI$264)</f>
        <v>0</v>
      </c>
      <c r="H56" s="517">
        <f>SUMIF(Waterfall!$E$4:$JI$4,Metrics!H$29,Waterfall!$E$264:$JI$264)</f>
        <v>0</v>
      </c>
      <c r="I56" s="517">
        <f>SUMIF(Waterfall!$E$4:$JI$4,Metrics!I$29,Waterfall!$E$264:$JI$264)</f>
        <v>0</v>
      </c>
      <c r="J56" s="517">
        <f>SUMIF(Waterfall!$E$4:$JI$4,Metrics!J$29,Waterfall!$E$264:$JI$264)</f>
        <v>0</v>
      </c>
      <c r="K56" s="517">
        <f>SUMIF(Waterfall!$E$4:$JI$4,Metrics!K$29,Waterfall!$E$264:$JI$264)</f>
        <v>0</v>
      </c>
      <c r="L56" s="523">
        <f>SUMIF(Waterfall!$E$4:$JI$4,Metrics!L$29,Waterfall!$E$264:$JI$264)</f>
        <v>0</v>
      </c>
      <c r="O56" s="1613" t="e">
        <f>SUMIF([2]Waterfall!$E$4:$JI$4,[2]Metrics!O$29,[2]Waterfall!$E$264:$JI$264)</f>
        <v>#VALUE!</v>
      </c>
    </row>
    <row r="57" spans="2:15" hidden="1" outlineLevel="1">
      <c r="B57" s="602" t="s">
        <v>687</v>
      </c>
      <c r="C57" s="429" t="str">
        <f>IFERROR(C56/SUM(C54,C56),"-        ")</f>
        <v xml:space="preserve">-        </v>
      </c>
      <c r="D57" s="429" t="str">
        <f t="shared" ref="D57:L57" si="13">IFERROR(D56/SUM(D54,D56),"-        ")</f>
        <v xml:space="preserve">-        </v>
      </c>
      <c r="E57" s="429" t="str">
        <f t="shared" si="13"/>
        <v xml:space="preserve">-        </v>
      </c>
      <c r="F57" s="429" t="str">
        <f t="shared" si="13"/>
        <v xml:space="preserve">-        </v>
      </c>
      <c r="G57" s="429" t="str">
        <f t="shared" si="13"/>
        <v xml:space="preserve">-        </v>
      </c>
      <c r="H57" s="429" t="str">
        <f t="shared" si="13"/>
        <v xml:space="preserve">-        </v>
      </c>
      <c r="I57" s="429" t="str">
        <f t="shared" si="13"/>
        <v xml:space="preserve">-        </v>
      </c>
      <c r="J57" s="429" t="str">
        <f t="shared" si="13"/>
        <v xml:space="preserve">-        </v>
      </c>
      <c r="K57" s="429" t="str">
        <f t="shared" si="13"/>
        <v xml:space="preserve">-        </v>
      </c>
      <c r="L57" s="597" t="str">
        <f t="shared" si="13"/>
        <v xml:space="preserve">-        </v>
      </c>
      <c r="O57" s="1616" t="str">
        <f>IFERROR(O56/SUM(O54,O56),"-        ")</f>
        <v xml:space="preserve">-        </v>
      </c>
    </row>
    <row r="58" spans="2:15" ht="7.5" customHeight="1" collapsed="1">
      <c r="B58" s="152"/>
      <c r="C58" s="145"/>
      <c r="D58" s="145"/>
      <c r="E58" s="145"/>
      <c r="F58" s="145"/>
      <c r="G58" s="145"/>
      <c r="H58" s="145"/>
      <c r="I58" s="145"/>
      <c r="J58" s="145"/>
      <c r="K58" s="145"/>
      <c r="L58" s="165"/>
      <c r="O58" s="1611"/>
    </row>
    <row r="59" spans="2:15" ht="14.3" hidden="1" outlineLevel="1">
      <c r="B59" s="151" t="str">
        <f>CONCATENATE("General Partner ("&amp;Assumptions!$E$13&amp;")")</f>
        <v>General Partner (MCR)</v>
      </c>
      <c r="C59" s="147"/>
      <c r="D59" s="147"/>
      <c r="E59" s="147"/>
      <c r="F59" s="147"/>
      <c r="G59" s="147"/>
      <c r="H59" s="147"/>
      <c r="I59" s="147"/>
      <c r="J59" s="147"/>
      <c r="K59" s="147"/>
      <c r="L59" s="164"/>
      <c r="O59" s="1612"/>
    </row>
    <row r="60" spans="2:15" hidden="1" outlineLevel="2">
      <c r="B60" s="152" t="str">
        <f>CONCATENATE(Assumptions!$E$13&amp;" Net Levered IRR (After AM &amp; Developer Fees)")</f>
        <v>MCR Net Levered IRR (After AM &amp; Developer Fees)</v>
      </c>
      <c r="C60" s="144">
        <f ca="1">SUMIF(IRR!$D$4:$JH$4,Metrics!C$29,IRR!$D$72:$JH$72)</f>
        <v>6.5178854763507835E-2</v>
      </c>
      <c r="D60" s="144">
        <f ca="1">SUMIF(IRR!$D$4:$JH$4,Metrics!D$29,IRR!$D$72:$JH$72)</f>
        <v>8.7662301957607269E-2</v>
      </c>
      <c r="E60" s="144">
        <f ca="1">SUMIF(IRR!$D$4:$JH$4,Metrics!E$29,IRR!$D$72:$JH$72)</f>
        <v>8.0163998901844016E-2</v>
      </c>
      <c r="F60" s="144">
        <f ca="1">SUMIF(IRR!$D$4:$JH$4,Metrics!F$29,IRR!$D$72:$JH$72)</f>
        <v>8.3727546036243439E-2</v>
      </c>
      <c r="G60" s="144">
        <f ca="1">SUMIF(IRR!$D$4:$JH$4,Metrics!G$29,IRR!$D$72:$JH$72)</f>
        <v>0.26561104506254191</v>
      </c>
      <c r="H60" s="144">
        <f ca="1">SUMIF(IRR!$D$4:$JH$4,Metrics!H$29,IRR!$D$72:$JH$72)</f>
        <v>0.26036661118268972</v>
      </c>
      <c r="I60" s="144">
        <f ca="1">SUMIF(IRR!$D$4:$JH$4,Metrics!I$29,IRR!$D$72:$JH$72)</f>
        <v>0.24931312054395671</v>
      </c>
      <c r="J60" s="144">
        <f ca="1">SUMIF(IRR!$D$4:$JH$4,Metrics!J$29,IRR!$D$72:$JH$72)</f>
        <v>0.24905402809381477</v>
      </c>
      <c r="K60" s="144">
        <f ca="1">SUMIF(IRR!$D$4:$JH$4,Metrics!K$29,IRR!$D$72:$JH$72)</f>
        <v>0.25001982897520053</v>
      </c>
      <c r="L60" s="158">
        <f ca="1">SUMIF(IRR!$D$4:$JH$4,Metrics!L$29,IRR!$D$72:$JH$72)</f>
        <v>0.25005522519350049</v>
      </c>
      <c r="O60" s="1605" t="e">
        <f>SUMIF([2]IRR!$D$4:$JH$4,[2]Metrics!O$29,[2]IRR!$D$73:$JH$73)</f>
        <v>#VALUE!</v>
      </c>
    </row>
    <row r="61" spans="2:15" hidden="1" outlineLevel="1" collapsed="1">
      <c r="B61" s="513" t="str">
        <f>CONCATENATE(Assumptions!$E$13&amp;" Net Levered IRR (After Fees &amp; Promote)")</f>
        <v>MCR Net Levered IRR (After Fees &amp; Promote)</v>
      </c>
      <c r="C61" s="514">
        <f ca="1">SUMIF(Waterfall!$E$4:$JI$4,Metrics!C$29,Waterfall!$E$524:$JI$524)</f>
        <v>6.5178854763507835E-2</v>
      </c>
      <c r="D61" s="514">
        <f ca="1">SUMIF(Waterfall!$E$4:$JI$4,Metrics!D$29,Waterfall!$E$524:$JI$524)</f>
        <v>8.7662301957607269E-2</v>
      </c>
      <c r="E61" s="514">
        <f ca="1">SUMIF(Waterfall!$E$4:$JI$4,Metrics!E$29,Waterfall!$E$524:$JI$524)</f>
        <v>8.0163998901844016E-2</v>
      </c>
      <c r="F61" s="514">
        <f ca="1">SUMIF(Waterfall!$E$4:$JI$4,Metrics!F$29,Waterfall!$E$524:$JI$524)</f>
        <v>8.3727546036243439E-2</v>
      </c>
      <c r="G61" s="514">
        <f ca="1">SUMIF(Waterfall!$E$4:$JI$4,Metrics!G$29,Waterfall!$E$524:$JI$524)</f>
        <v>0.25517155677080144</v>
      </c>
      <c r="H61" s="514">
        <f ca="1">SUMIF(Waterfall!$E$4:$JI$4,Metrics!H$29,Waterfall!$E$524:$JI$524)</f>
        <v>0.25133209973573684</v>
      </c>
      <c r="I61" s="514">
        <f ca="1">SUMIF(Waterfall!$E$4:$JI$4,Metrics!I$29,Waterfall!$E$524:$JI$524)</f>
        <v>0.24096904546022413</v>
      </c>
      <c r="J61" s="514">
        <f ca="1">SUMIF(Waterfall!$E$4:$JI$4,Metrics!J$29,Waterfall!$E$524:$JI$524)</f>
        <v>0.24134354442358008</v>
      </c>
      <c r="K61" s="514">
        <f ca="1">SUMIF(Waterfall!$E$4:$JI$4,Metrics!K$29,Waterfall!$E$524:$JI$524)</f>
        <v>0.24278346151113511</v>
      </c>
      <c r="L61" s="515">
        <f ca="1">SUMIF(Waterfall!$E$4:$JI$4,Metrics!L$29,Waterfall!$E$524:$JI$524)</f>
        <v>0.24314354807138439</v>
      </c>
      <c r="O61" s="1606" t="e">
        <f>SUMIF([2]Waterfall!$E$4:$JI$4,[2]Metrics!O$29,[2]Waterfall!$E$523:$JI$523)</f>
        <v>#VALUE!</v>
      </c>
    </row>
    <row r="62" spans="2:15" hidden="1" outlineLevel="1">
      <c r="B62" s="152" t="str">
        <f>CONCATENATE(Assumptions!$E$13&amp;" TVPI (After All Fees)")</f>
        <v>MCR TVPI (After All Fees)</v>
      </c>
      <c r="C62" s="145">
        <f ca="1">SUMIF(Waterfall!$E$4:$JI$4,Metrics!C$29,Waterfall!$E$561:$JI$561)</f>
        <v>1.0143414244838898</v>
      </c>
      <c r="D62" s="145">
        <f ca="1">SUMIF(Waterfall!$E$4:$JI$4,Metrics!D$29,Waterfall!$E$561:$JI$561)</f>
        <v>1.0795138356713383</v>
      </c>
      <c r="E62" s="145">
        <f ca="1">SUMIF(Waterfall!$E$4:$JI$4,Metrics!E$29,Waterfall!$E$561:$JI$561)</f>
        <v>1.154343695707841</v>
      </c>
      <c r="F62" s="145">
        <f ca="1">SUMIF(Waterfall!$E$4:$JI$4,Metrics!F$29,Waterfall!$E$561:$JI$561)</f>
        <v>1.2469152071869334</v>
      </c>
      <c r="G62" s="145">
        <f ca="1">SUMIF(Waterfall!$E$4:$JI$4,Metrics!G$29,Waterfall!$E$561:$JI$561)</f>
        <v>2.2948656024783634</v>
      </c>
      <c r="H62" s="145">
        <f ca="1">SUMIF(Waterfall!$E$4:$JI$4,Metrics!H$29,Waterfall!$E$561:$JI$561)</f>
        <v>2.6442941114552223</v>
      </c>
      <c r="I62" s="145">
        <f ca="1">SUMIF(Waterfall!$E$4:$JI$4,Metrics!I$29,Waterfall!$E$561:$JI$561)</f>
        <v>2.8817576129571263</v>
      </c>
      <c r="J62" s="145">
        <f ca="1">SUMIF(Waterfall!$E$4:$JI$4,Metrics!J$29,Waterfall!$E$561:$JI$561)</f>
        <v>3.2286364873235356</v>
      </c>
      <c r="K62" s="145">
        <f ca="1">SUMIF(Waterfall!$E$4:$JI$4,Metrics!K$29,Waterfall!$E$561:$JI$561)</f>
        <v>3.6046623072866595</v>
      </c>
      <c r="L62" s="165">
        <f ca="1">SUMIF(Waterfall!$E$4:$JI$4,Metrics!L$29,Waterfall!$E$561:$JI$561)</f>
        <v>3.9628664476833553</v>
      </c>
      <c r="O62" s="1611" t="e">
        <f>SUMIF([2]Waterfall!$E$4:$JI$4,[2]Metrics!O$29,[2]Waterfall!$E$560:$JI$560)</f>
        <v>#VALUE!</v>
      </c>
    </row>
    <row r="63" spans="2:15" ht="3.6" hidden="1" customHeight="1" outlineLevel="1">
      <c r="B63" s="152"/>
      <c r="C63" s="144"/>
      <c r="D63" s="144"/>
      <c r="E63" s="144"/>
      <c r="F63" s="144"/>
      <c r="G63" s="144"/>
      <c r="H63" s="144"/>
      <c r="I63" s="144"/>
      <c r="J63" s="144"/>
      <c r="K63" s="144"/>
      <c r="L63" s="437"/>
      <c r="O63" s="1605"/>
    </row>
    <row r="64" spans="2:15" hidden="1" outlineLevel="1">
      <c r="B64" s="513" t="str">
        <f>CONCATENATE(Assumptions!$E$13&amp;" Cumulative Contributions")</f>
        <v>MCR Cumulative Contributions</v>
      </c>
      <c r="C64" s="517">
        <f ca="1">SUMIF(Waterfall!$E$4:$JI$4,Metrics!C$29,Waterfall!$E$559:$JI$559)</f>
        <v>844744.39911236125</v>
      </c>
      <c r="D64" s="517">
        <f ca="1">SUMIF(Waterfall!$E$4:$JI$4,Metrics!D$29,Waterfall!$E$559:$JI$559)</f>
        <v>1348807.4868517402</v>
      </c>
      <c r="E64" s="517">
        <f ca="1">SUMIF(Waterfall!$E$4:$JI$4,Metrics!E$29,Waterfall!$E$559:$JI$559)</f>
        <v>1348807.4868517402</v>
      </c>
      <c r="F64" s="517">
        <f ca="1">SUMIF(Waterfall!$E$4:$JI$4,Metrics!F$29,Waterfall!$E$559:$JI$559)</f>
        <v>1348807.4868517402</v>
      </c>
      <c r="G64" s="517">
        <f ca="1">SUMIF(Waterfall!$E$4:$JI$4,Metrics!G$29,Waterfall!$E$559:$JI$559)</f>
        <v>1348807.4868517402</v>
      </c>
      <c r="H64" s="517">
        <f ca="1">SUMIF(Waterfall!$E$4:$JI$4,Metrics!H$29,Waterfall!$E$559:$JI$559)</f>
        <v>1348807.4868517402</v>
      </c>
      <c r="I64" s="517">
        <f ca="1">SUMIF(Waterfall!$E$4:$JI$4,Metrics!I$29,Waterfall!$E$559:$JI$559)</f>
        <v>1348807.4868517402</v>
      </c>
      <c r="J64" s="517">
        <f ca="1">SUMIF(Waterfall!$E$4:$JI$4,Metrics!J$29,Waterfall!$E$559:$JI$559)</f>
        <v>1348807.4868517402</v>
      </c>
      <c r="K64" s="517">
        <f ca="1">SUMIF(Waterfall!$E$4:$JI$4,Metrics!K$29,Waterfall!$E$559:$JI$559)</f>
        <v>1348807.4868517402</v>
      </c>
      <c r="L64" s="518">
        <f ca="1">SUMIF(Waterfall!$E$4:$JI$4,Metrics!L$29,Waterfall!$E$559:$JI$559)</f>
        <v>1348807.4868517402</v>
      </c>
      <c r="O64" s="1613" t="e">
        <f>SUMIF([2]Waterfall!$E$4:$JI$4,[2]Metrics!O$29,[2]Waterfall!$E$558:$JI$558)</f>
        <v>#VALUE!</v>
      </c>
    </row>
    <row r="65" spans="2:26" hidden="1" outlineLevel="1">
      <c r="B65" s="152" t="str">
        <f>CONCATENATE(Assumptions!$E$13&amp;" Cumulative Distributions")</f>
        <v>MCR Cumulative Distributions</v>
      </c>
      <c r="C65" s="462">
        <f ca="1">C67+C69</f>
        <v>12114.838008058709</v>
      </c>
      <c r="D65" s="462">
        <f t="shared" ref="D65:L65" ca="1" si="14">D67+D69</f>
        <v>107248.85686180023</v>
      </c>
      <c r="E65" s="462">
        <f t="shared" ca="1" si="14"/>
        <v>208179.93231910272</v>
      </c>
      <c r="F65" s="462">
        <f t="shared" ca="1" si="14"/>
        <v>333041.0800712842</v>
      </c>
      <c r="G65" s="462">
        <f t="shared" ca="1" si="14"/>
        <v>1746524.4190896053</v>
      </c>
      <c r="H65" s="462">
        <f t="shared" ca="1" si="14"/>
        <v>2217836.2081170334</v>
      </c>
      <c r="I65" s="462">
        <f t="shared" ca="1" si="14"/>
        <v>2538128.7567968308</v>
      </c>
      <c r="J65" s="462">
        <f t="shared" ca="1" si="14"/>
        <v>3006001.5795729477</v>
      </c>
      <c r="K65" s="462">
        <f t="shared" ca="1" si="14"/>
        <v>3513188.0207887744</v>
      </c>
      <c r="L65" s="463">
        <f t="shared" ca="1" si="14"/>
        <v>3996336.4471771293</v>
      </c>
      <c r="O65" s="1617" t="e">
        <f>O67+O69</f>
        <v>#VALUE!</v>
      </c>
    </row>
    <row r="66" spans="2:26" ht="3.6" hidden="1" customHeight="1" outlineLevel="1">
      <c r="B66" s="152"/>
      <c r="C66" s="350"/>
      <c r="D66" s="350"/>
      <c r="E66" s="350"/>
      <c r="F66" s="350"/>
      <c r="G66" s="350"/>
      <c r="H66" s="350"/>
      <c r="I66" s="350"/>
      <c r="J66" s="350"/>
      <c r="K66" s="350"/>
      <c r="L66" s="351"/>
      <c r="O66" s="1615"/>
    </row>
    <row r="67" spans="2:26" hidden="1" outlineLevel="1">
      <c r="B67" s="513" t="str">
        <f>CONCATENATE(Assumptions!$E$13&amp;" Profit from Income")</f>
        <v>MCR Profit from Income</v>
      </c>
      <c r="C67" s="517">
        <f ca="1">SUMIF(Waterfall!$E$4:$JI$4,Metrics!C$29,Waterfall!$E$562:$JI$562)</f>
        <v>3062.9357913697468</v>
      </c>
      <c r="D67" s="517">
        <f ca="1">SUMIF(Waterfall!$E$4:$JI$4,Metrics!D$29,Waterfall!$E$562:$JI$562)</f>
        <v>14594.349132302956</v>
      </c>
      <c r="E67" s="517">
        <f ca="1">SUMIF(Waterfall!$E$4:$JI$4,Metrics!E$29,Waterfall!$E$562:$JI$562)</f>
        <v>138442.62802627441</v>
      </c>
      <c r="F67" s="517">
        <f ca="1">SUMIF(Waterfall!$E$4:$JI$4,Metrics!F$29,Waterfall!$E$562:$JI$562)</f>
        <v>269366.23477557139</v>
      </c>
      <c r="G67" s="517">
        <f ca="1">SUMIF(Waterfall!$E$4:$JI$4,Metrics!G$29,Waterfall!$E$562:$JI$562)</f>
        <v>833564.31348791043</v>
      </c>
      <c r="H67" s="517">
        <f ca="1">SUMIF(Waterfall!$E$4:$JI$4,Metrics!H$29,Waterfall!$E$562:$JI$562)</f>
        <v>1302304.3566109899</v>
      </c>
      <c r="I67" s="517">
        <f ca="1">SUMIF(Waterfall!$E$4:$JI$4,Metrics!I$29,Waterfall!$E$562:$JI$562)</f>
        <v>1778534.05334944</v>
      </c>
      <c r="J67" s="517">
        <f ca="1">SUMIF(Waterfall!$E$4:$JI$4,Metrics!J$29,Waterfall!$E$562:$JI$562)</f>
        <v>2247601.0557349301</v>
      </c>
      <c r="K67" s="517">
        <f ca="1">SUMIF(Waterfall!$E$4:$JI$4,Metrics!K$29,Waterfall!$E$562:$JI$562)</f>
        <v>2723604.0909361355</v>
      </c>
      <c r="L67" s="518">
        <f ca="1">SUMIF(Waterfall!$E$4:$JI$4,Metrics!L$29,Waterfall!$E$562:$JI$562)</f>
        <v>3200891.4825113099</v>
      </c>
      <c r="O67" s="1613" t="e">
        <f>SUMIF([2]Waterfall!$E$4:$JI$4,[2]Metrics!O$29,[2]Waterfall!$E$561:$JI$561)</f>
        <v>#VALUE!</v>
      </c>
    </row>
    <row r="68" spans="2:26" s="133" customFormat="1" hidden="1" outlineLevel="1">
      <c r="B68" s="601" t="s">
        <v>687</v>
      </c>
      <c r="C68" s="429">
        <f ca="1">IFERROR(C67/SUM(C67,C69),"-        ")</f>
        <v>0.25282515451979654</v>
      </c>
      <c r="D68" s="429">
        <f t="shared" ref="D68:L68" ca="1" si="15">IFERROR(D67/SUM(D67,D69),"-        ")</f>
        <v>0.13607929780649394</v>
      </c>
      <c r="E68" s="429">
        <f t="shared" ca="1" si="15"/>
        <v>0.66501428107905491</v>
      </c>
      <c r="F68" s="429">
        <f t="shared" ca="1" si="15"/>
        <v>0.80880783451073412</v>
      </c>
      <c r="G68" s="429">
        <f t="shared" ca="1" si="15"/>
        <v>0.477270345823401</v>
      </c>
      <c r="H68" s="429">
        <f t="shared" ca="1" si="15"/>
        <v>0.58719591277511884</v>
      </c>
      <c r="I68" s="429">
        <f t="shared" ca="1" si="15"/>
        <v>0.70072648938188054</v>
      </c>
      <c r="J68" s="429">
        <f t="shared" ca="1" si="15"/>
        <v>0.74770454912875961</v>
      </c>
      <c r="K68" s="429">
        <f t="shared" ca="1" si="15"/>
        <v>0.77525144535948776</v>
      </c>
      <c r="L68" s="597">
        <f t="shared" ca="1" si="15"/>
        <v>0.80095645720027064</v>
      </c>
      <c r="O68" s="1616" t="str">
        <f>IFERROR(O67/SUM(O67,O69),"-        ")</f>
        <v xml:space="preserve">-        </v>
      </c>
    </row>
    <row r="69" spans="2:26" ht="14.3" hidden="1" customHeight="1" outlineLevel="1">
      <c r="B69" s="513" t="str">
        <f>CONCATENATE(Assumptions!$E$13&amp;" Profit from Appreciation")</f>
        <v>MCR Profit from Appreciation</v>
      </c>
      <c r="C69" s="517">
        <f ca="1">SUMIF(Waterfall!$E$4:$JI$4,Metrics!C$29,Waterfall!$E$563:$JI$563)</f>
        <v>9051.9022166889627</v>
      </c>
      <c r="D69" s="517">
        <f ca="1">SUMIF(Waterfall!$E$4:$JI$4,Metrics!D$29,Waterfall!$E$563:$JI$563)</f>
        <v>92654.507729497273</v>
      </c>
      <c r="E69" s="517">
        <f ca="1">SUMIF(Waterfall!$E$4:$JI$4,Metrics!E$29,Waterfall!$E$563:$JI$563)</f>
        <v>69737.30429282831</v>
      </c>
      <c r="F69" s="517">
        <f ca="1">SUMIF(Waterfall!$E$4:$JI$4,Metrics!F$29,Waterfall!$E$563:$JI$563)</f>
        <v>63674.845295712817</v>
      </c>
      <c r="G69" s="517">
        <f ca="1">SUMIF(Waterfall!$E$4:$JI$4,Metrics!G$29,Waterfall!$E$563:$JI$563)</f>
        <v>912960.1056016949</v>
      </c>
      <c r="H69" s="517">
        <f ca="1">SUMIF(Waterfall!$E$4:$JI$4,Metrics!H$29,Waterfall!$E$563:$JI$563)</f>
        <v>915531.85150604369</v>
      </c>
      <c r="I69" s="517">
        <f ca="1">SUMIF(Waterfall!$E$4:$JI$4,Metrics!I$29,Waterfall!$E$563:$JI$563)</f>
        <v>759594.70344739081</v>
      </c>
      <c r="J69" s="517">
        <f ca="1">SUMIF(Waterfall!$E$4:$JI$4,Metrics!J$29,Waterfall!$E$563:$JI$563)</f>
        <v>758400.5238380176</v>
      </c>
      <c r="K69" s="517">
        <f ca="1">SUMIF(Waterfall!$E$4:$JI$4,Metrics!K$29,Waterfall!$E$563:$JI$563)</f>
        <v>789583.92985263886</v>
      </c>
      <c r="L69" s="518">
        <f ca="1">SUMIF(Waterfall!$E$4:$JI$4,Metrics!L$29,Waterfall!$E$563:$JI$563)</f>
        <v>795444.96466581943</v>
      </c>
      <c r="O69" s="1613" t="e">
        <f>SUMIF([2]Waterfall!$E$4:$JI$4,[2]Metrics!O$29,[2]Waterfall!$E$562:$JI$562)</f>
        <v>#VALUE!</v>
      </c>
    </row>
    <row r="70" spans="2:26" s="133" customFormat="1" hidden="1" outlineLevel="1">
      <c r="B70" s="601" t="s">
        <v>687</v>
      </c>
      <c r="C70" s="599">
        <f ca="1">IFERROR(C69/SUM(C67,C69),"-        ")</f>
        <v>0.74717484548020352</v>
      </c>
      <c r="D70" s="599">
        <f t="shared" ref="D70:L70" ca="1" si="16">IFERROR(D69/SUM(D67,D69),"-        ")</f>
        <v>0.86392070219350603</v>
      </c>
      <c r="E70" s="599">
        <f t="shared" ca="1" si="16"/>
        <v>0.33498571892094509</v>
      </c>
      <c r="F70" s="599">
        <f t="shared" ca="1" si="16"/>
        <v>0.19119216548926588</v>
      </c>
      <c r="G70" s="599">
        <f t="shared" ca="1" si="16"/>
        <v>0.522729654176599</v>
      </c>
      <c r="H70" s="599">
        <f t="shared" ca="1" si="16"/>
        <v>0.41280408722488121</v>
      </c>
      <c r="I70" s="599">
        <f t="shared" ca="1" si="16"/>
        <v>0.29927351061811952</v>
      </c>
      <c r="J70" s="599">
        <f t="shared" ca="1" si="16"/>
        <v>0.25229545087124039</v>
      </c>
      <c r="K70" s="599">
        <f t="shared" ca="1" si="16"/>
        <v>0.22474855464051222</v>
      </c>
      <c r="L70" s="600">
        <f t="shared" ca="1" si="16"/>
        <v>0.19904354279972938</v>
      </c>
      <c r="O70" s="1618" t="str">
        <f>IFERROR(O69/SUM(O67,O69),"-        ")</f>
        <v xml:space="preserve">-        </v>
      </c>
    </row>
    <row r="71" spans="2:26" ht="7.5" customHeight="1" collapsed="1">
      <c r="B71" s="152"/>
      <c r="C71" s="145"/>
      <c r="D71" s="145"/>
      <c r="E71" s="145"/>
      <c r="F71" s="145"/>
      <c r="G71" s="145"/>
      <c r="H71" s="145"/>
      <c r="I71" s="145"/>
      <c r="J71" s="145"/>
      <c r="K71" s="145"/>
      <c r="L71" s="165"/>
      <c r="O71" s="1611"/>
    </row>
    <row r="72" spans="2:26" ht="14.3" outlineLevel="1">
      <c r="B72" s="151" t="str">
        <f>CONCATENATE("Limited Partner ("&amp;Assumptions!$E$14&amp;")")</f>
        <v>Limited Partner (ASRS)</v>
      </c>
      <c r="C72" s="147"/>
      <c r="D72" s="147"/>
      <c r="E72" s="147"/>
      <c r="F72" s="147"/>
      <c r="G72" s="147"/>
      <c r="H72" s="147"/>
      <c r="I72" s="147"/>
      <c r="J72" s="147"/>
      <c r="K72" s="147"/>
      <c r="L72" s="164"/>
      <c r="O72" s="1612"/>
      <c r="U72" s="335">
        <f ca="1">SUMIFS($C74:$L74,$C$27:$L$27,U$25)</f>
        <v>-2.9597423784434793E-2</v>
      </c>
      <c r="V72" s="335">
        <f ca="1">SUMIFS($C74:$L74,$C$27:$L$27,V$25)</f>
        <v>9.1950197517871854E-2</v>
      </c>
    </row>
    <row r="73" spans="2:26" outlineLevel="1">
      <c r="B73" s="152" t="str">
        <f>CONCATENATE(Assumptions!$E$14&amp;" Net Levered IRR (After AM &amp; Developer Fees)")</f>
        <v>ASRS Net Levered IRR (After AM &amp; Developer Fees)</v>
      </c>
      <c r="C73" s="144">
        <f ca="1">SUMIF(IRR!$D$4:$JH$4,Metrics!C$29,IRR!$D$51:$JH$51)</f>
        <v>-7.2853799164295199E-2</v>
      </c>
      <c r="D73" s="144">
        <f ca="1">SUMIF(IRR!$D$4:$JH$4,Metrics!D$29,IRR!$D$51:$JH$51)</f>
        <v>-2.6374717801809305E-2</v>
      </c>
      <c r="E73" s="144">
        <f ca="1">SUMIF(IRR!$D$4:$JH$4,Metrics!E$29,IRR!$D$51:$JH$51)</f>
        <v>-2.9597423784434793E-2</v>
      </c>
      <c r="F73" s="144">
        <f ca="1">SUMIF(IRR!$D$4:$JH$4,Metrics!F$29,IRR!$D$51:$JH$51)</f>
        <v>4.4703483581542967E-9</v>
      </c>
      <c r="G73" s="144">
        <f ca="1">SUMIF(IRR!$D$4:$JH$4,Metrics!G$29,IRR!$D$51:$JH$51)</f>
        <v>0.15108274966478347</v>
      </c>
      <c r="H73" s="144">
        <f ca="1">SUMIF(IRR!$D$4:$JH$4,Metrics!H$29,IRR!$D$51:$JH$51)</f>
        <v>0.13357174247503284</v>
      </c>
      <c r="I73" s="144">
        <f ca="1">SUMIF(IRR!$D$4:$JH$4,Metrics!I$29,IRR!$D$51:$JH$51)</f>
        <v>0.11123420745134352</v>
      </c>
      <c r="J73" s="144">
        <f ca="1">SUMIF(IRR!$D$4:$JH$4,Metrics!J$29,IRR!$D$51:$JH$51)</f>
        <v>0.10495208054780962</v>
      </c>
      <c r="K73" s="144">
        <f ca="1">SUMIF(IRR!$D$4:$JH$4,Metrics!K$29,IRR!$D$51:$JH$51)</f>
        <v>0.10208271592855452</v>
      </c>
      <c r="L73" s="158">
        <f ca="1">SUMIF(IRR!$D$4:$JH$4,Metrics!L$29,IRR!$D$51:$JH$51)</f>
        <v>9.8597703874111153E-2</v>
      </c>
      <c r="O73" s="1605">
        <f ca="1">SUMIF(IRR!$D$4:$JH$4,Metrics!O$29,IRR!$D$51:$JH$51)</f>
        <v>0.15471242219209669</v>
      </c>
      <c r="T73" s="1471"/>
      <c r="U73" s="1457" t="s">
        <v>2707</v>
      </c>
      <c r="V73" s="1457"/>
      <c r="W73" s="1474"/>
      <c r="X73" s="1457" t="s">
        <v>2714</v>
      </c>
      <c r="Y73" s="1458"/>
    </row>
    <row r="74" spans="2:26" outlineLevel="1">
      <c r="B74" s="513" t="str">
        <f>CONCATENATE(Assumptions!$E$14&amp;" Net Levered IRR (After Fees &amp; Promote)")</f>
        <v>ASRS Net Levered IRR (After Fees &amp; Promote)</v>
      </c>
      <c r="C74" s="514">
        <f ca="1">SUMIF(Waterfall!$E$4:$JI$4,Metrics!C$29,Waterfall!$E$507:$JI$507)</f>
        <v>-7.2853799164295199E-2</v>
      </c>
      <c r="D74" s="514">
        <f ca="1">SUMIF(Waterfall!$E$4:$JI$4,Metrics!D$29,Waterfall!$E$507:$JI$507)</f>
        <v>-2.6374717801809305E-2</v>
      </c>
      <c r="E74" s="514">
        <f ca="1">SUMIF(Waterfall!$E$4:$JI$4,Metrics!E$29,Waterfall!$E$507:$JI$507)</f>
        <v>-2.9597423784434793E-2</v>
      </c>
      <c r="F74" s="514">
        <f ca="1">SUMIF(Waterfall!$E$4:$JI$4,Metrics!F$29,Waterfall!$E$507:$JI$507)</f>
        <v>4.4703483581542967E-9</v>
      </c>
      <c r="G74" s="514">
        <f ca="1">SUMIF(Waterfall!$E$4:$JI$4,Metrics!G$29,Waterfall!$E$507:$JI$507)</f>
        <v>0.13957178145647048</v>
      </c>
      <c r="H74" s="514">
        <f ca="1">SUMIF(Waterfall!$E$4:$JI$4,Metrics!H$29,Waterfall!$E$507:$JI$507)</f>
        <v>0.12375259548425672</v>
      </c>
      <c r="I74" s="514">
        <f ca="1">SUMIF(Waterfall!$E$4:$JI$4,Metrics!I$29,Waterfall!$E$507:$JI$507)</f>
        <v>0.10234246104955673</v>
      </c>
      <c r="J74" s="514">
        <f ca="1">SUMIF(Waterfall!$E$4:$JI$4,Metrics!J$29,Waterfall!$E$507:$JI$507)</f>
        <v>9.6995414793491358E-2</v>
      </c>
      <c r="K74" s="514">
        <f ca="1">SUMIF(Waterfall!$E$4:$JI$4,Metrics!K$29,Waterfall!$E$507:$JI$507)</f>
        <v>9.4878633320331571E-2</v>
      </c>
      <c r="L74" s="515">
        <f ca="1">SUMIF(Waterfall!$E$4:$JI$4,Metrics!L$29,Waterfall!$E$507:$JI$507)</f>
        <v>9.1950197517871854E-2</v>
      </c>
      <c r="O74" s="1606">
        <f ca="1">SUMIF(Waterfall!$E$4:$JI$4,Metrics!O$29,Waterfall!$E$507:$JI$507)</f>
        <v>0.14261774271726613</v>
      </c>
      <c r="T74" s="1459" t="s">
        <v>2705</v>
      </c>
      <c r="U74" s="1460">
        <v>3</v>
      </c>
      <c r="V74" s="1460">
        <v>10</v>
      </c>
      <c r="W74" s="1475"/>
      <c r="X74" s="1460">
        <v>3</v>
      </c>
      <c r="Y74" s="1461">
        <v>10</v>
      </c>
    </row>
    <row r="75" spans="2:26" outlineLevel="1">
      <c r="B75" s="183" t="str">
        <f>CONCATENATE(Assumptions!$E$14&amp;" Net Cash-on-Cash Return")</f>
        <v>ASRS Net Cash-on-Cash Return</v>
      </c>
      <c r="C75" s="435">
        <f ca="1">SUMIF('CF Summary'!$E$5:$JI$5,Metrics!C$29,'CF Summary'!$E$99:$JI$99)</f>
        <v>0</v>
      </c>
      <c r="D75" s="435">
        <f ca="1">SUMIF('CF Summary'!$E$5:$JI$5,Metrics!D$29,'CF Summary'!$E$99:$JI$99)</f>
        <v>0</v>
      </c>
      <c r="E75" s="435">
        <f ca="1">SUMIF('CF Summary'!$E$5:$JI$5,Metrics!E$29,'CF Summary'!$E$99:$JI$99)</f>
        <v>0</v>
      </c>
      <c r="F75" s="435">
        <f ca="1">SUMIF('CF Summary'!$E$5:$JI$5,Metrics!F$29,'CF Summary'!$E$99:$JI$99)</f>
        <v>4.9866891723535492E-2</v>
      </c>
      <c r="G75" s="435">
        <f ca="1">SUMIF('CF Summary'!$E$5:$JI$5,Metrics!G$29,'CF Summary'!$E$99:$JI$99)</f>
        <v>9.7726390531964427E-2</v>
      </c>
      <c r="H75" s="435">
        <f ca="1">SUMIF('CF Summary'!$E$5:$JI$5,Metrics!H$29,'CF Summary'!$E$99:$JI$99)</f>
        <v>0.10094764381916696</v>
      </c>
      <c r="I75" s="435">
        <f ca="1">SUMIF('CF Summary'!$E$5:$JI$5,Metrics!I$29,'CF Summary'!$E$99:$JI$99)</f>
        <v>9.7794739897462943E-2</v>
      </c>
      <c r="J75" s="435">
        <f ca="1">SUMIF('CF Summary'!$E$5:$JI$5,Metrics!J$29,'CF Summary'!$E$99:$JI$99)</f>
        <v>0.10077334135994188</v>
      </c>
      <c r="K75" s="435">
        <f ca="1">SUMIF('CF Summary'!$E$5:$JI$5,Metrics!K$29,'CF Summary'!$E$99:$JI$99)</f>
        <v>9.8121249532327162E-2</v>
      </c>
      <c r="L75" s="521">
        <f ca="1">SUMIF('CF Summary'!$E$5:$JI$5,Metrics!L$29,'CF Summary'!$E$99:$JI$99)</f>
        <v>6.6201604889572177E-2</v>
      </c>
      <c r="O75" s="1619">
        <f ca="1">SUMIF('CF Summary'!$E$5:$JI$5,Metrics!O$29,'CF Summary'!$E$99:$JI$99)</f>
        <v>9.7090271097086608E-2</v>
      </c>
      <c r="T75" s="1472" t="s">
        <v>2711</v>
      </c>
      <c r="U75" s="1462">
        <v>9.4764612615108504E-2</v>
      </c>
      <c r="V75" s="1463">
        <v>7.7595783770084359E-2</v>
      </c>
      <c r="W75" s="8"/>
      <c r="X75" s="1482">
        <f t="shared" ref="X75:Y78" si="17">(X27-X$26)*10000</f>
        <v>-333.57158303260735</v>
      </c>
      <c r="Y75" s="1483">
        <f t="shared" si="17"/>
        <v>-63.774168491363831</v>
      </c>
    </row>
    <row r="76" spans="2:26" outlineLevel="1">
      <c r="B76" s="529" t="s">
        <v>1281</v>
      </c>
      <c r="C76" s="514">
        <f ca="1">AVERAGE($C75:C75)</f>
        <v>0</v>
      </c>
      <c r="D76" s="514">
        <f ca="1">AVERAGE($C75:D75)</f>
        <v>0</v>
      </c>
      <c r="E76" s="514">
        <f ca="1">AVERAGE($C75:E75)</f>
        <v>0</v>
      </c>
      <c r="F76" s="514">
        <f ca="1">AVERAGE($C75:F75)</f>
        <v>1.2466722930883873E-2</v>
      </c>
      <c r="G76" s="514">
        <f ca="1">AVERAGE($C75:G75)</f>
        <v>2.9518656451099985E-2</v>
      </c>
      <c r="H76" s="514">
        <f ca="1">AVERAGE($C75:H75)</f>
        <v>4.1423487679111144E-2</v>
      </c>
      <c r="I76" s="514">
        <f ca="1">AVERAGE($C75:I75)</f>
        <v>4.9476523710304261E-2</v>
      </c>
      <c r="J76" s="514">
        <f ca="1">AVERAGE($C75:J75)</f>
        <v>5.5888625916508963E-2</v>
      </c>
      <c r="K76" s="514">
        <f ca="1">AVERAGE($C75:K75)</f>
        <v>6.058113965159987E-2</v>
      </c>
      <c r="L76" s="515">
        <f ca="1">AVERAGE($C75:L75)</f>
        <v>6.1143186175397102E-2</v>
      </c>
      <c r="O76" s="1606">
        <f ca="1">SUMIF('CF Summary'!$E$5:$JI$5,Metrics!O$29,'CF Summary'!$E$72:$JI$72)</f>
        <v>5.824692188110233E-2</v>
      </c>
      <c r="P76" s="1433">
        <f ca="1">F32-F74</f>
        <v>0</v>
      </c>
      <c r="U76" s="1472" t="s">
        <v>2710</v>
      </c>
      <c r="V76" s="1462">
        <v>0.14361026734113691</v>
      </c>
      <c r="W76" s="1463">
        <v>9.771584719419478E-2</v>
      </c>
      <c r="X76" s="8"/>
      <c r="Y76" s="1482">
        <f>(X28-X$26)*10000</f>
        <v>154.88496422767673</v>
      </c>
      <c r="Z76" s="1483">
        <f>(Y28-Y$26)*10000</f>
        <v>137.42646574974037</v>
      </c>
    </row>
    <row r="77" spans="2:26" outlineLevel="1">
      <c r="B77" s="183" t="str">
        <f>CONCATENATE(Assumptions!$E$14&amp;" Net Yield on Cost")</f>
        <v>ASRS Net Yield on Cost</v>
      </c>
      <c r="C77" s="435">
        <f ca="1">SUMIF('CF Summary'!$E$5:$JI$5,Metrics!C$29,'CF Summary'!$E$72:$JI$72)</f>
        <v>-6.754616821591332E-3</v>
      </c>
      <c r="D77" s="435">
        <f ca="1">SUMIF('CF Summary'!$E$5:$JI$5,Metrics!D$29,'CF Summary'!$E$72:$JI$72)</f>
        <v>-7.1106891749428483E-3</v>
      </c>
      <c r="E77" s="1433">
        <f ca="1">SUMIF('CF Summary'!$E$5:$JI$5,Metrics!E$29,'CF Summary'!$E$72:$JI$72)</f>
        <v>-4.0419451477506597E-3</v>
      </c>
      <c r="F77" s="435">
        <f ca="1">SUMIF('CF Summary'!$E$5:$JI$5,Metrics!F$29,'CF Summary'!$E$72:$JI$72)</f>
        <v>4.1859698911888017E-2</v>
      </c>
      <c r="G77" s="435">
        <f ca="1">SUMIF('CF Summary'!$E$5:$JI$5,Metrics!G$29,'CF Summary'!$E$72:$JI$72)</f>
        <v>5.8419909771979299E-2</v>
      </c>
      <c r="H77" s="435">
        <f ca="1">SUMIF('CF Summary'!$E$5:$JI$5,Metrics!H$29,'CF Summary'!$E$72:$JI$72)</f>
        <v>5.9288373717951787E-2</v>
      </c>
      <c r="I77" s="435">
        <f ca="1">SUMIF('CF Summary'!$E$5:$JI$5,Metrics!I$29,'CF Summary'!$E$72:$JI$72)</f>
        <v>5.835957035060297E-2</v>
      </c>
      <c r="J77" s="435">
        <f ca="1">SUMIF('CF Summary'!$E$5:$JI$5,Metrics!J$29,'CF Summary'!$E$72:$JI$72)</f>
        <v>5.9156223053817555E-2</v>
      </c>
      <c r="K77" s="435">
        <f ca="1">SUMIF('CF Summary'!$E$5:$JI$5,Metrics!K$29,'CF Summary'!$E$72:$JI$72)</f>
        <v>6.0326152984258724E-2</v>
      </c>
      <c r="L77" s="521">
        <f ca="1">SUMIF('CF Summary'!$E$5:$JI$5,Metrics!L$29,'CF Summary'!$E$72:$JI$72)</f>
        <v>6.1101093584572906E-2</v>
      </c>
      <c r="O77" s="1619">
        <f ca="1">SUMIF('CF Summary'!$E$5:$JI$5,Metrics!O$29,'CF Summary'!$E$72:$JI$72)</f>
        <v>5.824692188110233E-2</v>
      </c>
      <c r="T77" s="1472" t="s">
        <v>2712</v>
      </c>
      <c r="U77" s="1462">
        <v>0.13660195022821425</v>
      </c>
      <c r="V77" s="1463">
        <v>8.6919553577899947E-2</v>
      </c>
      <c r="W77" s="8"/>
      <c r="X77" s="1482">
        <f t="shared" si="17"/>
        <v>84.801793098450148</v>
      </c>
      <c r="Y77" s="1483">
        <f t="shared" si="17"/>
        <v>29.463529586792049</v>
      </c>
    </row>
    <row r="78" spans="2:26" outlineLevel="1">
      <c r="B78" s="513" t="str">
        <f>CONCATENATE(Assumptions!$E$14&amp;" NAV")</f>
        <v>ASRS NAV</v>
      </c>
      <c r="C78" s="517">
        <f ca="1">SUMIF(Waterfall!$E$4:$JI$4,Metrics!C$29,Waterfall!$E$477:$JI$477)</f>
        <v>16262786.691981941</v>
      </c>
      <c r="D78" s="517">
        <f ca="1">SUMIF(Waterfall!$E$4:$JI$4,Metrics!D$29,Waterfall!$E$477:$JI$477)</f>
        <v>27456418.944404475</v>
      </c>
      <c r="E78" s="517">
        <f ca="1">SUMIF(Waterfall!$E$4:$JI$4,Metrics!E$29,Waterfall!$E$477:$JI$477)</f>
        <v>27019900.783706095</v>
      </c>
      <c r="F78" s="517">
        <f ca="1">SUMIF(Waterfall!$E$4:$JI$4,Metrics!F$29,Waterfall!$E$477:$JI$477)</f>
        <v>26904425.374237154</v>
      </c>
      <c r="G78" s="517">
        <f ca="1">SUMIF(Waterfall!$E$4:$JI$4,Metrics!G$29,Waterfall!$E$477:$JI$477)</f>
        <v>43081287.475303583</v>
      </c>
      <c r="H78" s="517">
        <f ca="1">SUMIF(Waterfall!$E$4:$JI$4,Metrics!H$29,Waterfall!$E$477:$JI$477)</f>
        <v>43130273.111576855</v>
      </c>
      <c r="I78" s="517">
        <f ca="1">SUMIF(Waterfall!$E$4:$JI$4,Metrics!I$29,Waterfall!$E$477:$JI$477)</f>
        <v>40160041.719983548</v>
      </c>
      <c r="J78" s="517">
        <f ca="1">SUMIF(Waterfall!$E$4:$JI$4,Metrics!J$29,Waterfall!$E$477:$JI$477)</f>
        <v>40137295.441709712</v>
      </c>
      <c r="K78" s="517">
        <f ca="1">SUMIF(Waterfall!$E$4:$JI$4,Metrics!K$29,Waterfall!$E$477:$JI$477)</f>
        <v>40731265.080083415</v>
      </c>
      <c r="L78" s="523">
        <f ca="1">SUMIF(Waterfall!$E$4:$JI$4,Metrics!L$29,Waterfall!$E$477:$JI$477)</f>
        <v>40842903.838429734</v>
      </c>
      <c r="O78" s="1608">
        <f ca="1">SUMIF(Waterfall!$E$4:$JI$4,Metrics!O$29,Waterfall!$E$477:$JI$477)</f>
        <v>42990203.215312123</v>
      </c>
      <c r="T78" s="1473" t="s">
        <v>2713</v>
      </c>
      <c r="U78" s="1465">
        <v>0.1329239442944527</v>
      </c>
      <c r="V78" s="1466">
        <v>8.5627005994319938E-2</v>
      </c>
      <c r="W78" s="438"/>
      <c r="X78" s="1484">
        <f t="shared" si="17"/>
        <v>48.021733760834628</v>
      </c>
      <c r="Y78" s="1485">
        <f t="shared" si="17"/>
        <v>16.53805375099196</v>
      </c>
    </row>
    <row r="79" spans="2:26" outlineLevel="1">
      <c r="B79" s="524" t="str">
        <f>CONCATENATE(Assumptions!$E$14&amp;" TVPI (After All Fees)")</f>
        <v>ASRS TVPI (After All Fees)</v>
      </c>
      <c r="C79" s="525">
        <f ca="1">SUMIF(Waterfall!$E$4:$JI$4,Metrics!C$29,Waterfall!$E$550:$JI$550)</f>
        <v>0.98350382692046201</v>
      </c>
      <c r="D79" s="525">
        <f ca="1">SUMIF(Waterfall!$E$4:$JI$4,Metrics!D$29,Waterfall!$E$550:$JI$550)</f>
        <v>0.97693045396783751</v>
      </c>
      <c r="E79" s="525">
        <f ca="1">SUMIF(Waterfall!$E$4:$JI$4,Metrics!E$29,Waterfall!$E$550:$JI$550)</f>
        <v>0.9459902615004212</v>
      </c>
      <c r="F79" s="525">
        <f ca="1">SUMIF(Waterfall!$E$4:$JI$4,Metrics!F$29,Waterfall!$E$550:$JI$550)</f>
        <v>0.92186954621170059</v>
      </c>
      <c r="G79" s="525">
        <f ca="1">SUMIF(Waterfall!$E$4:$JI$4,Metrics!G$29,Waterfall!$E$550:$JI$550)</f>
        <v>1.6449368875116555</v>
      </c>
      <c r="H79" s="525">
        <f ca="1">SUMIF(Waterfall!$E$4:$JI$4,Metrics!H$29,Waterfall!$E$550:$JI$550)</f>
        <v>1.7264951375777595</v>
      </c>
      <c r="I79" s="525">
        <f ca="1">SUMIF(Waterfall!$E$4:$JI$4,Metrics!I$29,Waterfall!$E$550:$JI$550)</f>
        <v>1.7072567051631318</v>
      </c>
      <c r="J79" s="525">
        <f ca="1">SUMIF(Waterfall!$E$4:$JI$4,Metrics!J$29,Waterfall!$E$550:$JI$550)</f>
        <v>1.7864134940100043</v>
      </c>
      <c r="K79" s="525">
        <f ca="1">SUMIF(Waterfall!$E$4:$JI$4,Metrics!K$29,Waterfall!$E$550:$JI$550)</f>
        <v>1.8891318616530026</v>
      </c>
      <c r="L79" s="526">
        <f ca="1">SUMIF(Waterfall!$E$4:$JI$4,Metrics!L$29,Waterfall!$E$550:$JI$550)</f>
        <v>1.9731591794717773</v>
      </c>
      <c r="O79" s="1607">
        <f ca="1">SUMIF(Waterfall!$E$4:$JI$4,Metrics!O$29,Waterfall!$E$550:$JI$550)</f>
        <v>1.6288046466195334</v>
      </c>
    </row>
    <row r="80" spans="2:26" ht="3.6" customHeight="1" outlineLevel="1">
      <c r="B80" s="152"/>
      <c r="C80" s="8"/>
      <c r="D80" s="8"/>
      <c r="E80" s="8"/>
      <c r="F80" s="8"/>
      <c r="G80" s="8"/>
      <c r="H80" s="8"/>
      <c r="I80" s="8"/>
      <c r="J80" s="8"/>
      <c r="K80" s="8"/>
      <c r="L80" s="155"/>
      <c r="O80" s="1620"/>
    </row>
    <row r="81" spans="2:15" outlineLevel="1">
      <c r="B81" s="516" t="str">
        <f>CONCATENATE(Assumptions!$E$14&amp;" Cumulative Contributions")</f>
        <v>ASRS Cumulative Contributions</v>
      </c>
      <c r="C81" s="517">
        <f ca="1">SUMIF(Waterfall!$E$4:$JI$4,Metrics!C$29,Waterfall!$E$548:$JI$548)</f>
        <v>16535560.154253621</v>
      </c>
      <c r="D81" s="517">
        <f ca="1">SUMIF(Waterfall!$E$4:$JI$4,Metrics!D$29,Waterfall!$E$548:$JI$548)</f>
        <v>28104783.542051803</v>
      </c>
      <c r="E81" s="517">
        <f ca="1">SUMIF(Waterfall!$E$4:$JI$4,Metrics!E$29,Waterfall!$E$548:$JI$548)</f>
        <v>28562557.019191962</v>
      </c>
      <c r="F81" s="517">
        <f ca="1">SUMIF(Waterfall!$E$4:$JI$4,Metrics!F$29,Waterfall!$E$548:$JI$548)</f>
        <v>29184634.078430388</v>
      </c>
      <c r="G81" s="517">
        <f ca="1">SUMIF(Waterfall!$E$4:$JI$4,Metrics!G$29,Waterfall!$E$548:$JI$548)</f>
        <v>29191009.582781292</v>
      </c>
      <c r="H81" s="517">
        <f ca="1">SUMIF(Waterfall!$E$4:$JI$4,Metrics!H$29,Waterfall!$E$548:$JI$548)</f>
        <v>29191009.582781292</v>
      </c>
      <c r="I81" s="517">
        <f ca="1">SUMIF(Waterfall!$E$4:$JI$4,Metrics!I$29,Waterfall!$E$548:$JI$548)</f>
        <v>29191009.582781292</v>
      </c>
      <c r="J81" s="517">
        <f ca="1">SUMIF(Waterfall!$E$4:$JI$4,Metrics!J$29,Waterfall!$E$548:$JI$548)</f>
        <v>29191009.582781292</v>
      </c>
      <c r="K81" s="517">
        <f ca="1">SUMIF(Waterfall!$E$4:$JI$4,Metrics!K$29,Waterfall!$E$548:$JI$548)</f>
        <v>29191009.582781292</v>
      </c>
      <c r="L81" s="518">
        <f ca="1">SUMIF(Waterfall!$E$4:$JI$4,Metrics!L$29,Waterfall!$E$548:$JI$548)</f>
        <v>29191009.582781292</v>
      </c>
      <c r="O81" s="1608">
        <f ca="1">SUMIF(Waterfall!$E$4:$JI$4,Metrics!O$29,Waterfall!$E$548:$JI$548)</f>
        <v>29191009.582781292</v>
      </c>
    </row>
    <row r="82" spans="2:15" outlineLevel="1">
      <c r="B82" s="183" t="str">
        <f>CONCATENATE(Assumptions!$E$14&amp;" Cumulative Distributions of Capital")</f>
        <v>ASRS Cumulative Distributions of Capital</v>
      </c>
      <c r="C82" s="527">
        <f>SUMIF(Waterfall!$E$4:$JI$4,Metrics!C$29,Waterfall!$E$552:$JI$552)</f>
        <v>0</v>
      </c>
      <c r="D82" s="527">
        <f>SUMIF(Waterfall!$E$4:$JI$4,Metrics!D$29,Waterfall!$E$552:$JI$552)</f>
        <v>0</v>
      </c>
      <c r="E82" s="527">
        <f>SUMIF(Waterfall!$E$4:$JI$4,Metrics!E$29,Waterfall!$E$552:$JI$552)</f>
        <v>0</v>
      </c>
      <c r="F82" s="527">
        <f>SUMIF(Waterfall!$E$4:$JI$4,Metrics!F$29,Waterfall!$E$552:$JI$552)</f>
        <v>0</v>
      </c>
      <c r="G82" s="527">
        <f ca="1">SUMIF(Waterfall!$E$4:$JI$4,Metrics!G$29,Waterfall!$E$552:$JI$552)</f>
        <v>3300297.9741333635</v>
      </c>
      <c r="H82" s="527">
        <f ca="1">SUMIF(Waterfall!$E$4:$JI$4,Metrics!H$29,Waterfall!$E$552:$JI$552)</f>
        <v>3300297.9741333635</v>
      </c>
      <c r="I82" s="527">
        <f ca="1">SUMIF(Waterfall!$E$4:$JI$4,Metrics!I$29,Waterfall!$E$552:$JI$552)</f>
        <v>3300297.9741333635</v>
      </c>
      <c r="J82" s="527">
        <f ca="1">SUMIF(Waterfall!$E$4:$JI$4,Metrics!J$29,Waterfall!$E$552:$JI$552)</f>
        <v>3300297.9741333635</v>
      </c>
      <c r="K82" s="527">
        <f ca="1">SUMIF(Waterfall!$E$4:$JI$4,Metrics!K$29,Waterfall!$E$552:$JI$552)</f>
        <v>3300297.9741333635</v>
      </c>
      <c r="L82" s="528">
        <f ca="1">SUMIF(Waterfall!$E$4:$JI$4,Metrics!L$29,Waterfall!$E$552:$JI$552)</f>
        <v>3300297.9741333635</v>
      </c>
      <c r="O82" s="1609">
        <f ca="1">SUMIF(Waterfall!$E$4:$JI$4,Metrics!O$29,Waterfall!$E$551:$JI$551)</f>
        <v>3300297.9741333635</v>
      </c>
    </row>
    <row r="83" spans="2:15" outlineLevel="1">
      <c r="B83" s="513" t="str">
        <f>CONCATENATE(Assumptions!$E$14&amp;" Cumulative Distributions of Cash Flow (Total Profit)")</f>
        <v>ASRS Cumulative Distributions of Cash Flow (Total Profit)</v>
      </c>
      <c r="C83" s="517">
        <f ca="1">SUM(C85,C87)</f>
        <v>0</v>
      </c>
      <c r="D83" s="517">
        <f t="shared" ref="D83:L83" ca="1" si="18">SUM(D85,D87)</f>
        <v>0</v>
      </c>
      <c r="E83" s="517">
        <f t="shared" ca="1" si="18"/>
        <v>0</v>
      </c>
      <c r="F83" s="517">
        <f ca="1">SUM(F85,F87)</f>
        <v>0</v>
      </c>
      <c r="G83" s="517">
        <f t="shared" ca="1" si="18"/>
        <v>18826358.863641873</v>
      </c>
      <c r="H83" s="517">
        <f t="shared" ca="1" si="18"/>
        <v>21207126.522876389</v>
      </c>
      <c r="I83" s="517">
        <f t="shared" ca="1" si="18"/>
        <v>20645537.257903293</v>
      </c>
      <c r="J83" s="517">
        <f t="shared" ca="1" si="18"/>
        <v>22956203.839674547</v>
      </c>
      <c r="K83" s="517">
        <f t="shared" ca="1" si="18"/>
        <v>25954656.693868972</v>
      </c>
      <c r="L83" s="518">
        <f t="shared" ca="1" si="18"/>
        <v>28407498.933532227</v>
      </c>
      <c r="O83" s="1608">
        <f ca="1">SUM(O85,O87)</f>
        <v>18355442.465168197</v>
      </c>
    </row>
    <row r="84" spans="2:15" ht="3.6" customHeight="1" outlineLevel="1">
      <c r="B84" s="152"/>
      <c r="C84" s="8"/>
      <c r="D84" s="8"/>
      <c r="E84" s="8"/>
      <c r="F84" s="8"/>
      <c r="G84" s="8"/>
      <c r="H84" s="8"/>
      <c r="I84" s="8"/>
      <c r="J84" s="8"/>
      <c r="K84" s="8"/>
      <c r="L84" s="155"/>
      <c r="O84" s="1620"/>
    </row>
    <row r="85" spans="2:15" outlineLevel="1">
      <c r="B85" s="524" t="str">
        <f>CONCATENATE(Assumptions!$E$14&amp;" Cash Flow from Income (Operating Profit)")</f>
        <v>ASRS Cash Flow from Income (Operating Profit)</v>
      </c>
      <c r="C85" s="527">
        <f ca="1">SUMIF(Waterfall!$E$4:$JI$4,Metrics!C$29,Waterfall!$E$553:$JI$553)</f>
        <v>0</v>
      </c>
      <c r="D85" s="527">
        <f ca="1">SUMIF(Waterfall!$E$4:$JI$4,Metrics!D$29,Waterfall!$E$553:$JI$553)</f>
        <v>0</v>
      </c>
      <c r="E85" s="527">
        <f ca="1">SUMIF(Waterfall!$E$4:$JI$4,Metrics!E$29,Waterfall!$E$553:$JI$553)</f>
        <v>0</v>
      </c>
      <c r="F85" s="527">
        <f ca="1">SUMIF(Waterfall!$E$4:$JI$4,Metrics!F$29,Waterfall!$E$553:$JI$553)</f>
        <v>0</v>
      </c>
      <c r="G85" s="527">
        <f ca="1">SUMIF(Waterfall!$E$4:$JI$4,Metrics!G$29,Waterfall!$E$553:$JI$553)</f>
        <v>1635782.9969862197</v>
      </c>
      <c r="H85" s="527">
        <f ca="1">SUMIF(Waterfall!$E$4:$JI$4,Metrics!H$29,Waterfall!$E$553:$JI$553)</f>
        <v>3967565.0199474632</v>
      </c>
      <c r="I85" s="527">
        <f ca="1">SUMIF(Waterfall!$E$4:$JI$4,Metrics!I$29,Waterfall!$E$553:$JI$553)</f>
        <v>6376207.1465676734</v>
      </c>
      <c r="J85" s="527">
        <f ca="1">SUMIF(Waterfall!$E$4:$JI$4,Metrics!J$29,Waterfall!$E$553:$JI$553)</f>
        <v>8709620.0066127628</v>
      </c>
      <c r="K85" s="527">
        <f ca="1">SUMIF(Waterfall!$E$4:$JI$4,Metrics!K$29,Waterfall!$E$553:$JI$553)</f>
        <v>11114103.222433483</v>
      </c>
      <c r="L85" s="528">
        <f ca="1">SUMIF(Waterfall!$E$4:$JI$4,Metrics!L$29,Waterfall!$E$553:$JI$553)</f>
        <v>13455306.70375042</v>
      </c>
      <c r="O85" s="1609">
        <f ca="1">SUMIF(Waterfall!$E$4:$JI$4,Metrics!O$29,Waterfall!$E$553:$JI$553)</f>
        <v>1255950.8585040024</v>
      </c>
    </row>
    <row r="86" spans="2:15" s="133" customFormat="1" outlineLevel="1">
      <c r="B86" s="1200" t="s">
        <v>687</v>
      </c>
      <c r="C86" s="1198" t="str">
        <f ca="1">IFERROR(C85/SUM(C85,C87),"-        ")</f>
        <v xml:space="preserve">-        </v>
      </c>
      <c r="D86" s="1198" t="str">
        <f t="shared" ref="D86:L86" ca="1" si="19">IFERROR(D85/SUM(D85,D87),"-        ")</f>
        <v xml:space="preserve">-        </v>
      </c>
      <c r="E86" s="1198" t="str">
        <f t="shared" ca="1" si="19"/>
        <v xml:space="preserve">-        </v>
      </c>
      <c r="F86" s="1198" t="str">
        <f t="shared" ca="1" si="19"/>
        <v xml:space="preserve">-        </v>
      </c>
      <c r="G86" s="1198">
        <f t="shared" ca="1" si="19"/>
        <v>8.6887911190586156E-2</v>
      </c>
      <c r="H86" s="1198">
        <f t="shared" ca="1" si="19"/>
        <v>0.18708640303850699</v>
      </c>
      <c r="I86" s="1198">
        <f t="shared" ca="1" si="19"/>
        <v>0.3088419093635747</v>
      </c>
      <c r="J86" s="1198">
        <f t="shared" ca="1" si="19"/>
        <v>0.37940157995810164</v>
      </c>
      <c r="K86" s="1198">
        <f t="shared" ca="1" si="19"/>
        <v>0.42821229937743177</v>
      </c>
      <c r="L86" s="1199">
        <f t="shared" ca="1" si="19"/>
        <v>0.47365333833974976</v>
      </c>
      <c r="O86" s="1610">
        <f ca="1">IFERROR(O85/SUM(O85,O87),"-        ")</f>
        <v>6.8423894487279729E-2</v>
      </c>
    </row>
    <row r="87" spans="2:15" ht="14.3" customHeight="1" outlineLevel="1">
      <c r="B87" s="524" t="str">
        <f>CONCATENATE(Assumptions!$E$14&amp;" Cash Flow from Appreciation (Disposition Profit)")</f>
        <v>ASRS Cash Flow from Appreciation (Disposition Profit)</v>
      </c>
      <c r="C87" s="527">
        <f ca="1">SUMIF(Waterfall!$E$4:$JI$4,Metrics!C$29,Waterfall!$E$554:$JI$554)</f>
        <v>0</v>
      </c>
      <c r="D87" s="527">
        <f ca="1">SUMIF(Waterfall!$E$4:$JI$4,Metrics!D$29,Waterfall!$E$554:$JI$554)</f>
        <v>0</v>
      </c>
      <c r="E87" s="527">
        <f ca="1">SUMIF(Waterfall!$E$4:$JI$4,Metrics!E$29,Waterfall!$E$554:$JI$554)</f>
        <v>0</v>
      </c>
      <c r="F87" s="527">
        <f ca="1">SUMIF(Waterfall!$E$4:$JI$4,Metrics!F$29,Waterfall!$E$554:$JI$554)</f>
        <v>0</v>
      </c>
      <c r="G87" s="527">
        <f ca="1">SUMIF(Waterfall!$E$4:$JI$4,Metrics!G$29,Waterfall!$E$554:$JI$554)</f>
        <v>17190575.866655655</v>
      </c>
      <c r="H87" s="527">
        <f ca="1">SUMIF(Waterfall!$E$4:$JI$4,Metrics!H$29,Waterfall!$E$554:$JI$554)</f>
        <v>17239561.502928928</v>
      </c>
      <c r="I87" s="527">
        <f ca="1">SUMIF(Waterfall!$E$4:$JI$4,Metrics!I$29,Waterfall!$E$554:$JI$554)</f>
        <v>14269330.11133562</v>
      </c>
      <c r="J87" s="527">
        <f ca="1">SUMIF(Waterfall!$E$4:$JI$4,Metrics!J$29,Waterfall!$E$554:$JI$554)</f>
        <v>14246583.833061785</v>
      </c>
      <c r="K87" s="527">
        <f ca="1">SUMIF(Waterfall!$E$4:$JI$4,Metrics!K$29,Waterfall!$E$554:$JI$554)</f>
        <v>14840553.471435487</v>
      </c>
      <c r="L87" s="528">
        <f ca="1">SUMIF(Waterfall!$E$4:$JI$4,Metrics!L$29,Waterfall!$E$554:$JI$554)</f>
        <v>14952192.229781806</v>
      </c>
      <c r="O87" s="1609">
        <f ca="1">SUMIF(Waterfall!$E$4:$JI$4,Metrics!O$29,Waterfall!$E$554:$JI$554)</f>
        <v>17099491.606664196</v>
      </c>
    </row>
    <row r="88" spans="2:15" s="133" customFormat="1" outlineLevel="1">
      <c r="B88" s="1200" t="s">
        <v>687</v>
      </c>
      <c r="C88" s="1198" t="str">
        <f ca="1">IFERROR(C87/SUM(C85,C87),"-        ")</f>
        <v xml:space="preserve">-        </v>
      </c>
      <c r="D88" s="1198" t="str">
        <f t="shared" ref="D88:L88" ca="1" si="20">IFERROR(D87/SUM(D85,D87),"-        ")</f>
        <v xml:space="preserve">-        </v>
      </c>
      <c r="E88" s="1198" t="str">
        <f t="shared" ca="1" si="20"/>
        <v xml:space="preserve">-        </v>
      </c>
      <c r="F88" s="1198" t="str">
        <f t="shared" ca="1" si="20"/>
        <v xml:space="preserve">-        </v>
      </c>
      <c r="G88" s="1198">
        <f t="shared" ca="1" si="20"/>
        <v>0.91311208880941397</v>
      </c>
      <c r="H88" s="1198">
        <f t="shared" ca="1" si="20"/>
        <v>0.81291359696149312</v>
      </c>
      <c r="I88" s="1198">
        <f t="shared" ca="1" si="20"/>
        <v>0.6911580906364253</v>
      </c>
      <c r="J88" s="1198">
        <f t="shared" ca="1" si="20"/>
        <v>0.62059842004189836</v>
      </c>
      <c r="K88" s="1198">
        <f t="shared" ca="1" si="20"/>
        <v>0.57178770062256823</v>
      </c>
      <c r="L88" s="1199">
        <f t="shared" ca="1" si="20"/>
        <v>0.52634666166025024</v>
      </c>
      <c r="O88" s="1610">
        <f ca="1">IFERROR(O87/SUM(O85,O87),"-        ")</f>
        <v>0.9315761055127203</v>
      </c>
    </row>
    <row r="89" spans="2:15" ht="7.5" customHeight="1" outlineLevel="1">
      <c r="B89" s="426"/>
      <c r="C89" s="425"/>
      <c r="D89" s="425"/>
      <c r="E89" s="425"/>
      <c r="F89" s="425"/>
      <c r="G89" s="425"/>
      <c r="H89" s="425"/>
      <c r="I89" s="425"/>
      <c r="J89" s="425"/>
      <c r="K89" s="425"/>
      <c r="L89" s="427"/>
      <c r="O89" s="1621"/>
    </row>
    <row r="90" spans="2:15" ht="3.6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</row>
    <row r="91" spans="2:15">
      <c r="O91" s="1923">
        <f ca="1">O33-Assumptions!E300</f>
        <v>1.6317918839283241E-2</v>
      </c>
    </row>
    <row r="94" spans="2:15" ht="14.3">
      <c r="B94" s="333" t="s">
        <v>1084</v>
      </c>
      <c r="C94" s="333"/>
      <c r="D94" s="333"/>
      <c r="E94" s="333"/>
      <c r="F94" s="333"/>
      <c r="G94" s="333"/>
      <c r="H94" s="333"/>
      <c r="I94" s="333"/>
      <c r="J94" s="333"/>
      <c r="K94" s="333"/>
      <c r="L94" s="333"/>
    </row>
    <row r="95" spans="2:15" ht="14.3" hidden="1" outlineLevel="1">
      <c r="B95" s="338" t="s">
        <v>1085</v>
      </c>
      <c r="C95" s="339"/>
      <c r="D95" s="339"/>
      <c r="E95" s="339"/>
      <c r="F95" s="339"/>
      <c r="G95" s="339"/>
      <c r="H95" s="339"/>
      <c r="I95" s="339"/>
      <c r="J95" s="339"/>
      <c r="K95" s="339"/>
      <c r="L95" s="340"/>
    </row>
    <row r="96" spans="2:15" ht="14.3" collapsed="1">
      <c r="B96" s="341">
        <v>0</v>
      </c>
      <c r="C96" s="334">
        <f t="shared" ref="C96:L96" si="21">C27</f>
        <v>1</v>
      </c>
      <c r="D96" s="334">
        <f t="shared" si="21"/>
        <v>2</v>
      </c>
      <c r="E96" s="334">
        <f t="shared" si="21"/>
        <v>3</v>
      </c>
      <c r="F96" s="334">
        <f t="shared" si="21"/>
        <v>4</v>
      </c>
      <c r="G96" s="334">
        <f t="shared" si="21"/>
        <v>5</v>
      </c>
      <c r="H96" s="334">
        <f t="shared" si="21"/>
        <v>6</v>
      </c>
      <c r="I96" s="334">
        <f t="shared" si="21"/>
        <v>7</v>
      </c>
      <c r="J96" s="334">
        <f t="shared" si="21"/>
        <v>8</v>
      </c>
      <c r="K96" s="334">
        <f t="shared" si="21"/>
        <v>9</v>
      </c>
      <c r="L96" s="342">
        <f t="shared" si="21"/>
        <v>10</v>
      </c>
    </row>
    <row r="97" spans="1:12" ht="15.8" customHeight="1">
      <c r="B97" s="343">
        <f>EOMONTH(Assumptions!$E$23,0)</f>
        <v>43646</v>
      </c>
      <c r="C97" s="336">
        <f>EOMONTH(B97,12)</f>
        <v>44012</v>
      </c>
      <c r="D97" s="336">
        <f t="shared" ref="D97:L97" si="22">EOMONTH(C97,12)</f>
        <v>44377</v>
      </c>
      <c r="E97" s="336">
        <f t="shared" si="22"/>
        <v>44742</v>
      </c>
      <c r="F97" s="336">
        <f>EOMONTH(E97,12)</f>
        <v>45107</v>
      </c>
      <c r="G97" s="336">
        <f>EOMONTH(F97,12)</f>
        <v>45473</v>
      </c>
      <c r="H97" s="336">
        <f t="shared" si="22"/>
        <v>45838</v>
      </c>
      <c r="I97" s="336">
        <f t="shared" si="22"/>
        <v>46203</v>
      </c>
      <c r="J97" s="336">
        <f>EOMONTH(I97,12)</f>
        <v>46568</v>
      </c>
      <c r="K97" s="336">
        <f t="shared" si="22"/>
        <v>46934</v>
      </c>
      <c r="L97" s="344">
        <f t="shared" si="22"/>
        <v>47299</v>
      </c>
    </row>
    <row r="98" spans="1:12" ht="14.3">
      <c r="B98" s="1027">
        <f>INDEX(TOC!$V$95:$W$106,MATCH(MONTH(EOMONTH(Metrics!B97,1)),TOC!$V$95:$V$106,0),2)</f>
        <v>3</v>
      </c>
      <c r="C98" s="337" t="str">
        <f t="shared" ref="C98:L98" si="23">CONCATENATE($B$98,"Q",RIGHT(IF(MONTH(B97)=12,YEAR(B97)+1,YEAR(B97)),2)," - ",IF($B$98=1,4,$B$98-1),"Q",RIGHT(YEAR(C97),2))</f>
        <v>3Q19 - 2Q20</v>
      </c>
      <c r="D98" s="337" t="str">
        <f t="shared" si="23"/>
        <v>3Q20 - 2Q21</v>
      </c>
      <c r="E98" s="337" t="str">
        <f t="shared" si="23"/>
        <v>3Q21 - 2Q22</v>
      </c>
      <c r="F98" s="337" t="str">
        <f t="shared" si="23"/>
        <v>3Q22 - 2Q23</v>
      </c>
      <c r="G98" s="337" t="str">
        <f t="shared" si="23"/>
        <v>3Q23 - 2Q24</v>
      </c>
      <c r="H98" s="337" t="str">
        <f t="shared" si="23"/>
        <v>3Q24 - 2Q25</v>
      </c>
      <c r="I98" s="337" t="str">
        <f t="shared" si="23"/>
        <v>3Q25 - 2Q26</v>
      </c>
      <c r="J98" s="337" t="str">
        <f t="shared" si="23"/>
        <v>3Q26 - 2Q27</v>
      </c>
      <c r="K98" s="337" t="str">
        <f t="shared" si="23"/>
        <v>3Q27 - 2Q28</v>
      </c>
      <c r="L98" s="337" t="str">
        <f t="shared" si="23"/>
        <v>3Q28 - 2Q29</v>
      </c>
    </row>
    <row r="99" spans="1:12" ht="14.3">
      <c r="A99" t="s">
        <v>125</v>
      </c>
      <c r="B99" s="345" t="str">
        <f>$B$30</f>
        <v>Project-Level</v>
      </c>
      <c r="C99" s="346"/>
      <c r="D99" s="346"/>
      <c r="E99" s="346"/>
      <c r="F99" s="346"/>
      <c r="G99" s="346"/>
      <c r="H99" s="346"/>
      <c r="I99" s="346"/>
      <c r="J99" s="346"/>
      <c r="K99" s="346"/>
      <c r="L99" s="347"/>
    </row>
    <row r="100" spans="1:12" ht="14.3" outlineLevel="1">
      <c r="B100" t="str">
        <f>CONCATENATE($B$31," (",$B$30,")")</f>
        <v>Unlevered IRR (Project-Level)</v>
      </c>
      <c r="C100" s="1" t="s">
        <v>2305</v>
      </c>
      <c r="F100" t="str">
        <f>CONCATENATE($B$32," (",$B$30,")")</f>
        <v>Gross Levered IRR (Project-Level)</v>
      </c>
      <c r="H100" s="1" t="s">
        <v>2306</v>
      </c>
    </row>
    <row r="101" spans="1:12" outlineLevel="1"/>
    <row r="102" spans="1:12" outlineLevel="1"/>
    <row r="103" spans="1:12" outlineLevel="1"/>
    <row r="104" spans="1:12" outlineLevel="1"/>
    <row r="105" spans="1:12" outlineLevel="1"/>
    <row r="106" spans="1:12" outlineLevel="1"/>
    <row r="107" spans="1:12" outlineLevel="1"/>
    <row r="108" spans="1:12" outlineLevel="1"/>
    <row r="109" spans="1:12" outlineLevel="1"/>
    <row r="110" spans="1:12" outlineLevel="1"/>
    <row r="111" spans="1:12" outlineLevel="1"/>
    <row r="112" spans="1:12" outlineLevel="1"/>
    <row r="113" spans="2:8" outlineLevel="1"/>
    <row r="114" spans="2:8" outlineLevel="1"/>
    <row r="115" spans="2:8" outlineLevel="1"/>
    <row r="116" spans="2:8" outlineLevel="1"/>
    <row r="117" spans="2:8" outlineLevel="1"/>
    <row r="118" spans="2:8" outlineLevel="1"/>
    <row r="119" spans="2:8" ht="14.3" outlineLevel="1">
      <c r="B119" t="str">
        <f>CONCATENATE($B$34," (",$B$30,")")</f>
        <v>Gross Cash-on-Cash Return (Project-Level)</v>
      </c>
      <c r="C119" s="1" t="s">
        <v>2307</v>
      </c>
      <c r="F119" t="str">
        <f>CONCATENATE($B$35," (",$B$30,")")</f>
        <v>Gross Levered TVPI (Project-Level)</v>
      </c>
      <c r="H119" s="1" t="s">
        <v>2308</v>
      </c>
    </row>
    <row r="120" spans="2:8" outlineLevel="1"/>
    <row r="121" spans="2:8" outlineLevel="1"/>
    <row r="122" spans="2:8" outlineLevel="1"/>
    <row r="123" spans="2:8" outlineLevel="1"/>
    <row r="124" spans="2:8" outlineLevel="1"/>
    <row r="125" spans="2:8" outlineLevel="1"/>
    <row r="126" spans="2:8" outlineLevel="1"/>
    <row r="127" spans="2:8" outlineLevel="1"/>
    <row r="128" spans="2:8" outlineLevel="1"/>
    <row r="129" spans="2:8" outlineLevel="1"/>
    <row r="130" spans="2:8" outlineLevel="1"/>
    <row r="131" spans="2:8" outlineLevel="1"/>
    <row r="132" spans="2:8" outlineLevel="1"/>
    <row r="133" spans="2:8" outlineLevel="1"/>
    <row r="134" spans="2:8" outlineLevel="1"/>
    <row r="135" spans="2:8" outlineLevel="1"/>
    <row r="136" spans="2:8" outlineLevel="1"/>
    <row r="137" spans="2:8" ht="14.3" outlineLevel="1">
      <c r="B137" t="s">
        <v>69</v>
      </c>
      <c r="C137" s="1" t="s">
        <v>2310</v>
      </c>
      <c r="F137" t="str">
        <f>CONCATENATE($B$33," (",$B$30,")")</f>
        <v>Yield on Cost (Project-Level)</v>
      </c>
      <c r="H137" s="1" t="s">
        <v>2309</v>
      </c>
    </row>
    <row r="138" spans="2:8" outlineLevel="1"/>
    <row r="139" spans="2:8" outlineLevel="1"/>
    <row r="140" spans="2:8" outlineLevel="1"/>
    <row r="141" spans="2:8" outlineLevel="1"/>
    <row r="142" spans="2:8" outlineLevel="1"/>
    <row r="143" spans="2:8" outlineLevel="1"/>
    <row r="144" spans="2:8" outlineLevel="1"/>
    <row r="145" spans="1:12" outlineLevel="1"/>
    <row r="146" spans="1:12" outlineLevel="1"/>
    <row r="147" spans="1:12" outlineLevel="1"/>
    <row r="148" spans="1:12" outlineLevel="1"/>
    <row r="149" spans="1:12" outlineLevel="1"/>
    <row r="150" spans="1:12" outlineLevel="1"/>
    <row r="151" spans="1:12" outlineLevel="1"/>
    <row r="152" spans="1:12" outlineLevel="1"/>
    <row r="153" spans="1:12" outlineLevel="1"/>
    <row r="154" spans="1:12" outlineLevel="1">
      <c r="B154" t="s">
        <v>69</v>
      </c>
    </row>
    <row r="155" spans="1:12" s="133" customFormat="1" outlineLevel="1">
      <c r="B155" s="598">
        <f ca="1">'Presentation CF'!C47/('Presentation CF'!C44)</f>
        <v>0</v>
      </c>
      <c r="C155" s="598">
        <f ca="1">'Presentation CF'!D47/('Presentation CF'!D44)</f>
        <v>0</v>
      </c>
      <c r="D155" s="598">
        <f ca="1">'Presentation CF'!E47/('Presentation CF'!E44)</f>
        <v>0.17912542269434298</v>
      </c>
      <c r="E155" s="598">
        <f ca="1">'Presentation CF'!F47/('Presentation CF'!F44)</f>
        <v>0.62593072860266341</v>
      </c>
      <c r="F155" s="598">
        <f ca="1">'Presentation CF'!G47/('Presentation CF'!G44)</f>
        <v>0.6575855194556488</v>
      </c>
      <c r="G155" s="598">
        <f ca="1">'Presentation CF'!H47/('Presentation CF'!H44)</f>
        <v>0.57468436664397171</v>
      </c>
      <c r="H155" s="598">
        <f ca="1">'Presentation CF'!I47/('Presentation CF'!I44)</f>
        <v>0.57441229352225331</v>
      </c>
      <c r="I155" s="598">
        <f ca="1">'Presentation CF'!J47/('Presentation CF'!J44)</f>
        <v>0.59138890297913327</v>
      </c>
      <c r="J155" s="598">
        <f ca="1">'Presentation CF'!K47/('Presentation CF'!K44)</f>
        <v>0.59152278392538904</v>
      </c>
      <c r="K155" s="598">
        <f ca="1">'Presentation CF'!L47/('Presentation CF'!L44)</f>
        <v>0.58804653239065818</v>
      </c>
      <c r="L155" s="598">
        <f ca="1">'Presentation CF'!M47/('Presentation CF'!M44)</f>
        <v>0.58674213783546647</v>
      </c>
    </row>
    <row r="156" spans="1:12" ht="14.3" outlineLevel="1">
      <c r="B156" s="584"/>
      <c r="C156" s="335"/>
      <c r="D156" s="335"/>
      <c r="E156" s="335"/>
      <c r="F156" s="335"/>
      <c r="G156" s="335"/>
      <c r="H156" s="335"/>
      <c r="I156" s="335"/>
      <c r="J156" s="335"/>
      <c r="K156" s="335"/>
      <c r="L156" s="335"/>
    </row>
    <row r="157" spans="1:12" ht="14.3">
      <c r="A157" t="s">
        <v>125</v>
      </c>
      <c r="B157" s="345" t="str">
        <f>$B$59</f>
        <v>General Partner (MCR)</v>
      </c>
      <c r="C157" s="348"/>
      <c r="D157" s="348"/>
      <c r="E157" s="348"/>
      <c r="F157" s="348"/>
      <c r="G157" s="348"/>
      <c r="H157" s="348"/>
      <c r="I157" s="348"/>
      <c r="J157" s="348"/>
      <c r="K157" s="348"/>
      <c r="L157" s="349"/>
    </row>
    <row r="158" spans="1:12" hidden="1" outlineLevel="1">
      <c r="B158" t="str">
        <f>$B$61</f>
        <v>MCR Net Levered IRR (After Fees &amp; Promote)</v>
      </c>
      <c r="F158" t="str">
        <f>$B$62</f>
        <v>MCR TVPI (After All Fees)</v>
      </c>
    </row>
    <row r="159" spans="1:12" hidden="1" outlineLevel="1"/>
    <row r="160" spans="1:12" hidden="1" outlineLevel="1"/>
    <row r="161" spans="1:12" hidden="1" outlineLevel="1"/>
    <row r="162" spans="1:12" hidden="1" outlineLevel="1"/>
    <row r="163" spans="1:12" hidden="1" outlineLevel="1"/>
    <row r="164" spans="1:12" hidden="1" outlineLevel="1"/>
    <row r="165" spans="1:12" hidden="1" outlineLevel="1"/>
    <row r="166" spans="1:12" hidden="1" outlineLevel="1"/>
    <row r="167" spans="1:12" hidden="1" outlineLevel="1"/>
    <row r="168" spans="1:12" hidden="1" outlineLevel="1"/>
    <row r="169" spans="1:12" hidden="1" outlineLevel="1"/>
    <row r="170" spans="1:12" hidden="1" outlineLevel="1"/>
    <row r="171" spans="1:12" hidden="1" outlineLevel="1"/>
    <row r="172" spans="1:12" hidden="1" outlineLevel="1"/>
    <row r="173" spans="1:12" hidden="1" outlineLevel="1"/>
    <row r="174" spans="1:12" hidden="1" outlineLevel="1"/>
    <row r="175" spans="1:12" hidden="1" outlineLevel="1"/>
    <row r="176" spans="1:12" ht="14.3" collapsed="1">
      <c r="A176" t="s">
        <v>125</v>
      </c>
      <c r="B176" s="345" t="str">
        <f>$B$72</f>
        <v>Limited Partner (ASRS)</v>
      </c>
      <c r="C176" s="348"/>
      <c r="D176" s="348"/>
      <c r="E176" s="348"/>
      <c r="F176" s="348"/>
      <c r="G176" s="348"/>
      <c r="H176" s="348"/>
      <c r="I176" s="348"/>
      <c r="J176" s="348"/>
      <c r="K176" s="348"/>
      <c r="L176" s="349"/>
    </row>
    <row r="177" spans="2:8" ht="14.3" outlineLevel="1">
      <c r="B177" t="str">
        <f>$B$74</f>
        <v>ASRS Net Levered IRR (After Fees &amp; Promote)</v>
      </c>
      <c r="C177" s="1" t="s">
        <v>2311</v>
      </c>
      <c r="F177" t="str">
        <f>$B$79</f>
        <v>ASRS TVPI (After All Fees)</v>
      </c>
      <c r="H177" s="1" t="s">
        <v>2312</v>
      </c>
    </row>
    <row r="178" spans="2:8" outlineLevel="1"/>
    <row r="179" spans="2:8" outlineLevel="1"/>
    <row r="180" spans="2:8" outlineLevel="1"/>
    <row r="181" spans="2:8" outlineLevel="1"/>
    <row r="182" spans="2:8" outlineLevel="1"/>
    <row r="183" spans="2:8" outlineLevel="1"/>
    <row r="184" spans="2:8" outlineLevel="1"/>
    <row r="185" spans="2:8" outlineLevel="1"/>
    <row r="186" spans="2:8" outlineLevel="1"/>
    <row r="187" spans="2:8" outlineLevel="1"/>
    <row r="188" spans="2:8" outlineLevel="1"/>
    <row r="189" spans="2:8" outlineLevel="1"/>
    <row r="190" spans="2:8" outlineLevel="1"/>
    <row r="191" spans="2:8" outlineLevel="1"/>
    <row r="192" spans="2:8" outlineLevel="1"/>
    <row r="193" spans="2:12" outlineLevel="1"/>
    <row r="194" spans="2:12" outlineLevel="1"/>
    <row r="195" spans="2:12" ht="14.3" outlineLevel="1">
      <c r="B195" s="133" t="str">
        <f>$B$82</f>
        <v>ASRS Cumulative Distributions of Capital</v>
      </c>
      <c r="C195" s="1" t="s">
        <v>2313</v>
      </c>
      <c r="F195" t="s">
        <v>1086</v>
      </c>
      <c r="H195" s="1" t="s">
        <v>2314</v>
      </c>
    </row>
    <row r="196" spans="2:12" outlineLevel="1">
      <c r="K196" s="114" t="s">
        <v>1087</v>
      </c>
      <c r="L196">
        <v>10</v>
      </c>
    </row>
    <row r="197" spans="2:12" outlineLevel="1">
      <c r="J197" t="s">
        <v>1088</v>
      </c>
      <c r="K197" s="335">
        <f ca="1">INDEX($C$32:$L$32,0,MATCH($L$196,$C$27:$L$27,0))</f>
        <v>0.10627814680337906</v>
      </c>
      <c r="L197" s="102"/>
    </row>
    <row r="198" spans="2:12" outlineLevel="1">
      <c r="J198" t="s">
        <v>1252</v>
      </c>
      <c r="K198" s="335">
        <f ca="1">INDEX($C$73:$L$73,0,MATCH($L$196,$C$27:$L$27,0))</f>
        <v>9.8597703874111153E-2</v>
      </c>
      <c r="L198" s="102">
        <f ca="1">K197-K198</f>
        <v>7.6804429292679083E-3</v>
      </c>
    </row>
    <row r="199" spans="2:12" outlineLevel="1">
      <c r="J199" t="s">
        <v>1253</v>
      </c>
      <c r="K199" s="102">
        <f ca="1">K200</f>
        <v>9.1950197517871854E-2</v>
      </c>
      <c r="L199" s="335">
        <f ca="1">K198-K199</f>
        <v>6.6475063562392994E-3</v>
      </c>
    </row>
    <row r="200" spans="2:12" outlineLevel="1">
      <c r="J200" t="s">
        <v>1089</v>
      </c>
      <c r="K200" s="335">
        <f ca="1">INDEX($C$74:$L$74,0,MATCH($L$196,$C$27:$L$27,0))</f>
        <v>9.1950197517871854E-2</v>
      </c>
      <c r="L200" s="102"/>
    </row>
    <row r="201" spans="2:12" outlineLevel="1"/>
    <row r="202" spans="2:12" outlineLevel="1"/>
    <row r="203" spans="2:12" outlineLevel="1"/>
    <row r="204" spans="2:12" outlineLevel="1"/>
    <row r="205" spans="2:12" outlineLevel="1"/>
    <row r="206" spans="2:12" outlineLevel="1"/>
    <row r="207" spans="2:12" outlineLevel="1"/>
    <row r="208" spans="2:12" outlineLevel="1"/>
    <row r="209" spans="2:12" outlineLevel="1"/>
    <row r="210" spans="2:12" outlineLevel="1"/>
    <row r="211" spans="2:12" outlineLevel="1"/>
    <row r="212" spans="2:12" outlineLevel="1"/>
    <row r="213" spans="2:12">
      <c r="B213" t="str">
        <f>CONCATENATE(Assumptions!$E$14&amp;" Cumulative Distributions")</f>
        <v>ASRS Cumulative Distributions</v>
      </c>
      <c r="C213" s="1203">
        <f ca="1">SUM(C82,C85)</f>
        <v>0</v>
      </c>
      <c r="D213" s="1203">
        <f t="shared" ref="D213:L213" ca="1" si="24">SUM(D82,D85)</f>
        <v>0</v>
      </c>
      <c r="E213" s="1203">
        <f t="shared" ca="1" si="24"/>
        <v>0</v>
      </c>
      <c r="F213" s="1203">
        <f t="shared" ca="1" si="24"/>
        <v>0</v>
      </c>
      <c r="G213" s="1203">
        <f t="shared" ca="1" si="24"/>
        <v>4936080.9711195827</v>
      </c>
      <c r="H213" s="1203">
        <f t="shared" ca="1" si="24"/>
        <v>7267862.9940808266</v>
      </c>
      <c r="I213" s="1203">
        <f t="shared" ca="1" si="24"/>
        <v>9676505.1207010373</v>
      </c>
      <c r="J213" s="1203">
        <f t="shared" ca="1" si="24"/>
        <v>12009917.980746126</v>
      </c>
      <c r="K213" s="1203">
        <f t="shared" ca="1" si="24"/>
        <v>14414401.196566846</v>
      </c>
      <c r="L213" s="1203">
        <f t="shared" ca="1" si="24"/>
        <v>16755604.677883783</v>
      </c>
    </row>
    <row r="214" spans="2:12" ht="14.3">
      <c r="B214" t="str">
        <f>B75</f>
        <v>ASRS Net Cash-on-Cash Return</v>
      </c>
      <c r="C214" s="1" t="s">
        <v>2315</v>
      </c>
      <c r="F214" t="str">
        <f>$B$77</f>
        <v>ASRS Net Yield on Cost</v>
      </c>
      <c r="H214" s="1" t="s">
        <v>2316</v>
      </c>
    </row>
    <row r="233" spans="2:3" ht="14.3">
      <c r="B233" t="s">
        <v>2304</v>
      </c>
      <c r="C233" s="1" t="s">
        <v>2317</v>
      </c>
    </row>
    <row r="251" spans="2:12">
      <c r="B251" s="1163">
        <f>Assumptions!E36</f>
        <v>43281</v>
      </c>
      <c r="C251" s="116" t="e">
        <f>IRR!A134</f>
        <v>#N/A</v>
      </c>
      <c r="D251" s="116" t="e">
        <f>C251+12</f>
        <v>#N/A</v>
      </c>
      <c r="E251" s="116" t="e">
        <f t="shared" ref="E251:L251" si="25">D251+12</f>
        <v>#N/A</v>
      </c>
      <c r="F251" s="116" t="e">
        <f t="shared" si="25"/>
        <v>#N/A</v>
      </c>
      <c r="G251" s="116" t="e">
        <f t="shared" si="25"/>
        <v>#N/A</v>
      </c>
      <c r="H251" s="116" t="e">
        <f t="shared" si="25"/>
        <v>#N/A</v>
      </c>
      <c r="I251" s="116" t="e">
        <f t="shared" si="25"/>
        <v>#N/A</v>
      </c>
      <c r="J251" s="116" t="e">
        <f t="shared" si="25"/>
        <v>#N/A</v>
      </c>
      <c r="K251" s="116" t="e">
        <f t="shared" si="25"/>
        <v>#N/A</v>
      </c>
      <c r="L251" s="116" t="e">
        <f t="shared" si="25"/>
        <v>#N/A</v>
      </c>
    </row>
    <row r="252" spans="2:12">
      <c r="B252" s="114">
        <f>INDEX(TOC!$V$95:$W$106,MATCH(MONTH(EOMONTH(Metrics!B251,0)),TOC!$V$95:$V$106,0),2)</f>
        <v>2</v>
      </c>
      <c r="C252" s="114" t="str">
        <f>CONCATENATE($B$252,"Q",RIGHT(IF(MONTH($B$251)=12,YEAR($B$251)+C96,YEAR($B$251)+B96),2)," - ",IF($B$252=1,4,$B$252-1),"Q",RIGHT(YEAR($B$251)+IF($B$252=1,B96,C96),2))</f>
        <v>2Q18 - 1Q19</v>
      </c>
      <c r="D252" s="114" t="str">
        <f t="shared" ref="D252:L252" si="26">CONCATENATE($B$252,"Q",RIGHT(IF(MONTH($B$251)=12,YEAR($B$251)+D96,YEAR($B$251)+C96),2)," - ",IF($B$252=1,4,$B$252-1),"Q",RIGHT(YEAR($B$251)+IF($B$252=1,C96,D96),2))</f>
        <v>2Q19 - 1Q20</v>
      </c>
      <c r="E252" s="114" t="str">
        <f t="shared" si="26"/>
        <v>2Q20 - 1Q21</v>
      </c>
      <c r="F252" s="114" t="str">
        <f t="shared" si="26"/>
        <v>2Q21 - 1Q22</v>
      </c>
      <c r="G252" s="114" t="str">
        <f t="shared" si="26"/>
        <v>2Q22 - 1Q23</v>
      </c>
      <c r="H252" s="114" t="str">
        <f t="shared" si="26"/>
        <v>2Q23 - 1Q24</v>
      </c>
      <c r="I252" s="114" t="str">
        <f t="shared" si="26"/>
        <v>2Q24 - 1Q25</v>
      </c>
      <c r="J252" s="114" t="str">
        <f t="shared" si="26"/>
        <v>2Q25 - 1Q26</v>
      </c>
      <c r="K252" s="114" t="str">
        <f t="shared" si="26"/>
        <v>2Q26 - 1Q27</v>
      </c>
      <c r="L252" s="114" t="str">
        <f t="shared" si="26"/>
        <v>2Q27 - 1Q28</v>
      </c>
    </row>
    <row r="253" spans="2:12">
      <c r="B253" t="s">
        <v>2302</v>
      </c>
      <c r="C253" s="335">
        <f>SUMIFS(IRR!$JJ$134:$JJ$152,IRR!$A$134:$A$152,C251)</f>
        <v>0</v>
      </c>
      <c r="D253" s="335">
        <f>SUMIFS(IRR!$JJ$134:$JJ$152,IRR!$A$134:$A$152,D251)</f>
        <v>0</v>
      </c>
      <c r="E253" s="335">
        <f>SUMIFS(IRR!$JJ$134:$JJ$152,IRR!$A$134:$A$152,E251)</f>
        <v>0</v>
      </c>
      <c r="F253" s="335">
        <f>SUMIFS(IRR!$JJ$134:$JJ$152,IRR!$A$134:$A$152,F251)</f>
        <v>0</v>
      </c>
      <c r="G253" s="335">
        <f>SUMIFS(IRR!$JJ$134:$JJ$152,IRR!$A$134:$A$152,G251)</f>
        <v>0</v>
      </c>
      <c r="H253" s="335">
        <f>SUMIFS(IRR!$JJ$134:$JJ$152,IRR!$A$134:$A$152,H251)</f>
        <v>0</v>
      </c>
      <c r="I253" s="335">
        <f>SUMIFS(IRR!$JJ$134:$JJ$152,IRR!$A$134:$A$152,I251)</f>
        <v>0</v>
      </c>
      <c r="J253" s="335">
        <f>SUMIFS(IRR!$JJ$134:$JJ$152,IRR!$A$134:$A$152,J251)</f>
        <v>0</v>
      </c>
      <c r="K253" s="335">
        <f>SUMIFS(IRR!$JJ$134:$JJ$152,IRR!$A$134:$A$152,K251)</f>
        <v>0</v>
      </c>
      <c r="L253" s="335">
        <f>SUMIFS(IRR!$JJ$134:$JJ$152,IRR!$A$134:$A$152,L251)</f>
        <v>0</v>
      </c>
    </row>
    <row r="254" spans="2:12">
      <c r="B254" t="str">
        <f>CONCATENATE(Assumptions!E14," Net Levered Inception IRR (Next 10 Years)")</f>
        <v>ASRS Net Levered Inception IRR (Next 10 Years)</v>
      </c>
      <c r="C254" s="335" t="e">
        <f>SUMIFS(Waterfall!$JK$527:$JK$538,Waterfall!$B$527:$B$538,C251)</f>
        <v>#N/A</v>
      </c>
      <c r="D254" s="335" t="e">
        <f>SUMIFS(Waterfall!$JK$527:$JK$538,Waterfall!$B$527:$B$538,D251)</f>
        <v>#N/A</v>
      </c>
      <c r="E254" s="335" t="e">
        <f>SUMIFS(Waterfall!$JK$527:$JK$538,Waterfall!$B$527:$B$538,E251)</f>
        <v>#N/A</v>
      </c>
      <c r="F254" s="335" t="e">
        <f>SUMIFS(Waterfall!$JK$527:$JK$538,Waterfall!$B$527:$B$538,F251)</f>
        <v>#N/A</v>
      </c>
      <c r="G254" s="335" t="e">
        <f>SUMIFS(Waterfall!$JK$527:$JK$538,Waterfall!$B$527:$B$538,G251)</f>
        <v>#N/A</v>
      </c>
      <c r="H254" s="335" t="e">
        <f>SUMIFS(Waterfall!$JK$527:$JK$538,Waterfall!$B$527:$B$538,H251)</f>
        <v>#N/A</v>
      </c>
      <c r="I254" s="335" t="e">
        <f>SUMIFS(Waterfall!$JK$527:$JK$538,Waterfall!$B$527:$B$538,I251)</f>
        <v>#N/A</v>
      </c>
      <c r="J254" s="335" t="e">
        <f>SUMIFS(Waterfall!$JK$527:$JK$538,Waterfall!$B$527:$B$538,J251)</f>
        <v>#N/A</v>
      </c>
      <c r="K254" s="335" t="e">
        <f>SUMIFS(Waterfall!$JK$527:$JK$538,Waterfall!$B$527:$B$538,K251)</f>
        <v>#N/A</v>
      </c>
      <c r="L254" s="335" t="e">
        <f>SUMIFS(Waterfall!$JK$527:$JK$538,Waterfall!$B$527:$B$538,L251)</f>
        <v>#N/A</v>
      </c>
    </row>
    <row r="256" spans="2:12">
      <c r="C256" s="335"/>
      <c r="D256" s="335"/>
      <c r="E256" s="335"/>
      <c r="F256" s="335"/>
      <c r="G256" s="335"/>
      <c r="H256" s="335"/>
      <c r="I256" s="335"/>
      <c r="J256" s="335"/>
      <c r="K256" s="335"/>
      <c r="L256" s="335"/>
    </row>
    <row r="261" spans="3:11">
      <c r="F261" t="s">
        <v>3316</v>
      </c>
      <c r="G261" t="s">
        <v>3317</v>
      </c>
    </row>
    <row r="262" spans="3:11">
      <c r="C262" s="94">
        <f ca="1">E7</f>
        <v>29191009.582781289</v>
      </c>
      <c r="E262" t="s">
        <v>3321</v>
      </c>
      <c r="F262" s="335">
        <f>I262/K262</f>
        <v>0.38567075617441471</v>
      </c>
      <c r="G262" s="335">
        <f ca="1">J262/K262</f>
        <v>0.39264147914910452</v>
      </c>
      <c r="I262">
        <v>1615057545.704129</v>
      </c>
      <c r="J262" s="94">
        <f ca="1">I262+C262</f>
        <v>1644248555.2869103</v>
      </c>
      <c r="K262">
        <v>4187658825.1709175</v>
      </c>
    </row>
    <row r="263" spans="3:11">
      <c r="E263" t="s">
        <v>3318</v>
      </c>
      <c r="F263" s="335">
        <f t="shared" ref="F263:F265" si="27">I263/K263</f>
        <v>0.46073214892157105</v>
      </c>
      <c r="G263" s="335">
        <f t="shared" ref="G263:G265" ca="1" si="28">J263/K263</f>
        <v>0.46770287189626081</v>
      </c>
      <c r="I263">
        <v>1929389049.4713783</v>
      </c>
      <c r="J263" s="94">
        <f ca="1">I263+C262</f>
        <v>1958580059.0541596</v>
      </c>
      <c r="K263">
        <f>K262</f>
        <v>4187658825.1709175</v>
      </c>
    </row>
    <row r="264" spans="3:11">
      <c r="E264" t="s">
        <v>3319</v>
      </c>
      <c r="F264" s="335">
        <f t="shared" si="27"/>
        <v>2.6893203506234409E-2</v>
      </c>
      <c r="G264" s="335">
        <f t="shared" ca="1" si="28"/>
        <v>3.3863926480924185E-2</v>
      </c>
      <c r="I264" s="1770">
        <v>112619560.99999999</v>
      </c>
      <c r="J264" s="1770">
        <f ca="1">I264+C262</f>
        <v>141810570.58278129</v>
      </c>
      <c r="K264">
        <f>K263</f>
        <v>4187658825.1709175</v>
      </c>
    </row>
    <row r="265" spans="3:11">
      <c r="E265" t="s">
        <v>3320</v>
      </c>
      <c r="F265" s="335">
        <f t="shared" si="27"/>
        <v>3.5177169738694019E-3</v>
      </c>
      <c r="G265" s="335">
        <f t="shared" ca="1" si="28"/>
        <v>1.0488439948559173E-2</v>
      </c>
      <c r="I265">
        <v>14730998.530077735</v>
      </c>
      <c r="J265" s="94">
        <f ca="1">I265+C262</f>
        <v>43922008.112859026</v>
      </c>
      <c r="K265">
        <f>K264</f>
        <v>4187658825.1709175</v>
      </c>
    </row>
  </sheetData>
  <printOptions horizontalCentered="1" verticalCentered="1"/>
  <pageMargins left="0.25" right="0.25" top="0.75" bottom="0.75" header="0.3" footer="0.3"/>
  <pageSetup scale="50" orientation="landscape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0000"/>
  </sheetPr>
  <dimension ref="B1:J106"/>
  <sheetViews>
    <sheetView zoomScale="80" zoomScaleNormal="80" workbookViewId="0">
      <pane xSplit="2" ySplit="2" topLeftCell="C3" activePane="bottomRight" state="frozen"/>
      <selection activeCell="P51" sqref="P51"/>
      <selection pane="topRight" activeCell="P51" sqref="P51"/>
      <selection pane="bottomLeft" activeCell="P51" sqref="P51"/>
      <selection pane="bottomRight" activeCell="P51" sqref="P51"/>
    </sheetView>
  </sheetViews>
  <sheetFormatPr defaultColWidth="8.88671875" defaultRowHeight="12.9" outlineLevelRow="2" outlineLevelCol="1"/>
  <cols>
    <col min="1" max="1" width="2.33203125" style="1045" customWidth="1"/>
    <col min="2" max="2" width="42" style="1772" customWidth="1"/>
    <col min="3" max="3" width="1.6640625" style="1810" hidden="1" customWidth="1" outlineLevel="1"/>
    <col min="4" max="4" width="25.6640625" style="1810" customWidth="1" collapsed="1"/>
    <col min="5" max="6" width="25.6640625" style="1810" customWidth="1"/>
    <col min="7" max="7" width="8.88671875" style="1045"/>
    <col min="8" max="8" width="23.88671875" style="1045" customWidth="1"/>
    <col min="9" max="9" width="8.88671875" style="1045"/>
    <col min="10" max="10" width="20.88671875" style="1045" bestFit="1" customWidth="1"/>
    <col min="11" max="16384" width="8.88671875" style="1045"/>
  </cols>
  <sheetData>
    <row r="1" spans="2:8" ht="13.6">
      <c r="C1" s="1773"/>
      <c r="D1" s="1773"/>
      <c r="E1" s="1773"/>
      <c r="F1" s="1774" t="str">
        <f>IF(Assumptions!$E$35,"Unhide columns for review.","")</f>
        <v/>
      </c>
    </row>
    <row r="2" spans="2:8" ht="27.2">
      <c r="B2" s="1775" t="s">
        <v>2136</v>
      </c>
      <c r="C2" s="1776" t="s">
        <v>2810</v>
      </c>
      <c r="D2" s="1777" t="s">
        <v>3387</v>
      </c>
      <c r="E2" s="1777" t="s">
        <v>3388</v>
      </c>
      <c r="F2" s="1777" t="s">
        <v>3389</v>
      </c>
      <c r="H2" s="1777" t="s">
        <v>3378</v>
      </c>
    </row>
    <row r="3" spans="2:8" s="1051" customFormat="1" ht="13.6">
      <c r="B3" s="1778" t="s">
        <v>2137</v>
      </c>
      <c r="C3" s="1779"/>
      <c r="D3" s="1779"/>
      <c r="E3" s="1779"/>
      <c r="F3" s="1779"/>
      <c r="H3" s="1779"/>
    </row>
    <row r="4" spans="2:8" s="1051" customFormat="1">
      <c r="B4" s="1780" t="s">
        <v>3323</v>
      </c>
      <c r="C4" s="1781">
        <v>404113</v>
      </c>
      <c r="D4" s="1781">
        <v>255787</v>
      </c>
      <c r="E4" s="1781">
        <f>Metrics!$K$12</f>
        <v>255899</v>
      </c>
      <c r="F4" s="1781">
        <f>Metrics!$K$12</f>
        <v>255899</v>
      </c>
      <c r="H4" s="1781">
        <v>401736</v>
      </c>
    </row>
    <row r="5" spans="2:8" s="1051" customFormat="1">
      <c r="B5" s="1780" t="s">
        <v>3333</v>
      </c>
      <c r="C5" s="1781">
        <v>404113</v>
      </c>
      <c r="D5" s="1781">
        <v>231537</v>
      </c>
      <c r="E5" s="1781">
        <v>231649</v>
      </c>
      <c r="F5" s="1781">
        <f>Assumptions!E201</f>
        <v>231649</v>
      </c>
      <c r="H5" s="1781">
        <v>401736</v>
      </c>
    </row>
    <row r="6" spans="2:8" s="1051" customFormat="1" hidden="1" outlineLevel="1">
      <c r="B6" s="1782" t="s">
        <v>3334</v>
      </c>
      <c r="C6" s="1781">
        <v>404113</v>
      </c>
      <c r="D6" s="1781"/>
      <c r="E6" s="1781">
        <v>231649</v>
      </c>
      <c r="F6" s="1781">
        <f>Assumptions!E211</f>
        <v>231649</v>
      </c>
      <c r="H6" s="1781"/>
    </row>
    <row r="7" spans="2:8" s="1051" customFormat="1" hidden="1" outlineLevel="1">
      <c r="B7" s="1782" t="s">
        <v>3351</v>
      </c>
      <c r="C7" s="1781">
        <v>0</v>
      </c>
      <c r="D7" s="1781"/>
      <c r="E7" s="1781">
        <v>0</v>
      </c>
      <c r="F7" s="1781">
        <f>Assumptions!E222</f>
        <v>0</v>
      </c>
      <c r="H7" s="1781"/>
    </row>
    <row r="8" spans="2:8" s="1051" customFormat="1" collapsed="1">
      <c r="B8" s="1780" t="s">
        <v>3335</v>
      </c>
      <c r="C8" s="1781">
        <v>0</v>
      </c>
      <c r="D8" s="1781">
        <v>24250</v>
      </c>
      <c r="E8" s="1781">
        <v>24250</v>
      </c>
      <c r="F8" s="1781">
        <f>Assumptions!E279</f>
        <v>24250</v>
      </c>
      <c r="H8" s="1781">
        <v>0</v>
      </c>
    </row>
    <row r="9" spans="2:8" s="1051" customFormat="1">
      <c r="B9" s="1780" t="s">
        <v>3324</v>
      </c>
      <c r="C9" s="1781">
        <v>395</v>
      </c>
      <c r="D9" s="1781">
        <v>194</v>
      </c>
      <c r="E9" s="1781">
        <v>194</v>
      </c>
      <c r="F9" s="1781">
        <f>Assumptions!E202</f>
        <v>194</v>
      </c>
      <c r="H9" s="1781">
        <v>395</v>
      </c>
    </row>
    <row r="10" spans="2:8" s="1051" customFormat="1" hidden="1" outlineLevel="1">
      <c r="B10" s="1782" t="s">
        <v>3325</v>
      </c>
      <c r="C10" s="1781">
        <v>395</v>
      </c>
      <c r="D10" s="1781"/>
      <c r="E10" s="1781">
        <f>Assumptions!D212</f>
        <v>0</v>
      </c>
      <c r="F10" s="1781">
        <f>Assumptions!E212</f>
        <v>194</v>
      </c>
      <c r="H10" s="1781"/>
    </row>
    <row r="11" spans="2:8" s="1051" customFormat="1" hidden="1" outlineLevel="1">
      <c r="B11" s="1782" t="s">
        <v>3326</v>
      </c>
      <c r="C11" s="1781">
        <v>0</v>
      </c>
      <c r="D11" s="1781"/>
      <c r="E11" s="1781">
        <f>Assumptions!D223</f>
        <v>0</v>
      </c>
      <c r="F11" s="1781">
        <f>Assumptions!E223</f>
        <v>0</v>
      </c>
      <c r="H11" s="1781"/>
    </row>
    <row r="12" spans="2:8" s="1051" customFormat="1" collapsed="1">
      <c r="B12" s="1780" t="s">
        <v>3390</v>
      </c>
      <c r="C12" s="1783">
        <v>15500000</v>
      </c>
      <c r="D12" s="1783">
        <v>11191000</v>
      </c>
      <c r="E12" s="1783">
        <f>Assumptions!$E$183+Assumptions!$E$178</f>
        <v>11578000</v>
      </c>
      <c r="F12" s="1783">
        <f>Assumptions!$E$183+Assumptions!$E$178</f>
        <v>11578000</v>
      </c>
      <c r="H12" s="1783">
        <v>15750000</v>
      </c>
    </row>
    <row r="13" spans="2:8" s="1051" customFormat="1">
      <c r="B13" s="1780" t="s">
        <v>3327</v>
      </c>
      <c r="C13" s="1783">
        <v>139141962.97818428</v>
      </c>
      <c r="D13" s="1783">
        <f>[3]Metrics!$E$25</f>
        <v>87633328.693423122</v>
      </c>
      <c r="E13" s="1783">
        <v>88065000</v>
      </c>
      <c r="F13" s="1783">
        <f ca="1">Metrics!$E$25</f>
        <v>88156639.757417142</v>
      </c>
      <c r="H13" s="1783">
        <v>145784466.18269894</v>
      </c>
    </row>
    <row r="14" spans="2:8" s="1051" customFormat="1" outlineLevel="1">
      <c r="B14" s="1780" t="s">
        <v>3336</v>
      </c>
      <c r="C14" s="1783">
        <v>344.31449366435697</v>
      </c>
      <c r="D14" s="1783">
        <f>D13/D4</f>
        <v>342.60274640002473</v>
      </c>
      <c r="E14" s="1783">
        <f>E13/E4</f>
        <v>344.13968010816768</v>
      </c>
      <c r="F14" s="1783">
        <f ca="1">F13/F4</f>
        <v>344.49778919580439</v>
      </c>
      <c r="H14" s="1783">
        <f>H13/H4</f>
        <v>362.88623917871172</v>
      </c>
    </row>
    <row r="15" spans="2:8" s="1051" customFormat="1">
      <c r="B15" s="1780" t="s">
        <v>3337</v>
      </c>
      <c r="C15" s="1783">
        <v>352258.13412198552</v>
      </c>
      <c r="D15" s="1783">
        <f>D13/D9</f>
        <v>451718.18914135633</v>
      </c>
      <c r="E15" s="1783">
        <f>E13/E9</f>
        <v>453943.29896907217</v>
      </c>
      <c r="F15" s="1783">
        <f ca="1">F13/F9</f>
        <v>454415.66885266569</v>
      </c>
      <c r="H15" s="1783">
        <f>H13/H9</f>
        <v>369074.59793088341</v>
      </c>
    </row>
    <row r="16" spans="2:8" s="1051" customFormat="1">
      <c r="B16" s="1784" t="s">
        <v>3391</v>
      </c>
      <c r="C16" s="1785">
        <v>4.7500000000000001E-2</v>
      </c>
      <c r="D16" s="1785">
        <v>4.7500000000000001E-2</v>
      </c>
      <c r="E16" s="1785">
        <v>4.7199999999999999E-2</v>
      </c>
      <c r="F16" s="1785">
        <f>Assumptions!D300</f>
        <v>4.7200000000000006E-2</v>
      </c>
      <c r="H16" s="1785">
        <v>4.4999999999999998E-2</v>
      </c>
    </row>
    <row r="17" spans="2:8" s="1051" customFormat="1">
      <c r="B17" s="1784" t="s">
        <v>3304</v>
      </c>
      <c r="C17" s="1786">
        <v>100</v>
      </c>
      <c r="D17" s="1786">
        <v>100</v>
      </c>
      <c r="E17" s="1786">
        <v>20</v>
      </c>
      <c r="F17" s="1786">
        <v>75</v>
      </c>
      <c r="H17" s="1786">
        <v>75</v>
      </c>
    </row>
    <row r="18" spans="2:8" s="1051" customFormat="1">
      <c r="B18" s="1784" t="s">
        <v>3305</v>
      </c>
      <c r="C18" s="1787" t="b">
        <v>1</v>
      </c>
      <c r="D18" s="1787" t="b">
        <v>1</v>
      </c>
      <c r="E18" s="1783" t="b">
        <v>0</v>
      </c>
      <c r="F18" s="1783" t="b">
        <v>0</v>
      </c>
      <c r="H18" s="1783" t="b">
        <v>0</v>
      </c>
    </row>
    <row r="19" spans="2:8" s="1051" customFormat="1">
      <c r="B19" s="1784" t="s">
        <v>3300</v>
      </c>
      <c r="C19" s="1792">
        <v>43862</v>
      </c>
      <c r="D19" s="1792">
        <v>43861</v>
      </c>
      <c r="E19" s="1889" t="s">
        <v>3383</v>
      </c>
      <c r="F19" s="1793">
        <f>Assumptions!E24</f>
        <v>44012</v>
      </c>
      <c r="H19" s="1793">
        <v>44074</v>
      </c>
    </row>
    <row r="20" spans="2:8" s="1051" customFormat="1">
      <c r="B20" s="1784" t="s">
        <v>2458</v>
      </c>
      <c r="C20" s="1793"/>
      <c r="D20" s="1793">
        <v>45260</v>
      </c>
      <c r="E20" s="1889" t="s">
        <v>3384</v>
      </c>
      <c r="F20" s="1793">
        <f>Metrics!O28</f>
        <v>45412</v>
      </c>
      <c r="H20" s="1793">
        <v>45443</v>
      </c>
    </row>
    <row r="21" spans="2:8" s="1051" customFormat="1" ht="13.6">
      <c r="B21" s="1780" t="s">
        <v>3322</v>
      </c>
      <c r="C21" s="1789">
        <v>45</v>
      </c>
      <c r="D21" s="1790">
        <v>54</v>
      </c>
      <c r="E21" s="1790" t="s">
        <v>777</v>
      </c>
      <c r="F21" s="1790">
        <f>Assumptions!E29</f>
        <v>58</v>
      </c>
      <c r="H21" s="1790" t="s">
        <v>775</v>
      </c>
    </row>
    <row r="22" spans="2:8" s="1051" customFormat="1">
      <c r="B22" s="1782" t="s">
        <v>3328</v>
      </c>
      <c r="C22" s="1783">
        <v>185545762.30528882</v>
      </c>
      <c r="D22" s="1783">
        <v>117476625.28741005</v>
      </c>
      <c r="E22" s="1783">
        <v>128899846</v>
      </c>
      <c r="F22" s="1783">
        <f>SUMIF('CF Summary'!$E$5:$JI$5,F21,'CF Summary'!$E$60:$JI$60)</f>
        <v>110447083.48984961</v>
      </c>
      <c r="H22" s="1783">
        <v>183640098.75546086</v>
      </c>
    </row>
    <row r="23" spans="2:8" s="1051" customFormat="1">
      <c r="B23" s="1782" t="s">
        <v>3329</v>
      </c>
      <c r="C23" s="1783">
        <v>459.14326513942592</v>
      </c>
      <c r="D23" s="1783">
        <f>D22/D4</f>
        <v>459.27519884673598</v>
      </c>
      <c r="E23" s="1783">
        <f>E22/E4</f>
        <v>503.71375425460826</v>
      </c>
      <c r="F23" s="1783">
        <f>F22/F4</f>
        <v>431.60420122724048</v>
      </c>
      <c r="H23" s="1783">
        <f>H22/H4</f>
        <v>457.1163618781012</v>
      </c>
    </row>
    <row r="24" spans="2:8" s="1051" customFormat="1">
      <c r="B24" s="1782" t="s">
        <v>3330</v>
      </c>
      <c r="C24" s="1783">
        <v>469736.10710199701</v>
      </c>
      <c r="D24" s="1783">
        <f>D22/D9</f>
        <v>605549.61488355696</v>
      </c>
      <c r="E24" s="1783">
        <f>E22/E9</f>
        <v>664432.19587628869</v>
      </c>
      <c r="F24" s="1783">
        <f>F22/F9</f>
        <v>569314.86334974028</v>
      </c>
      <c r="H24" s="1783">
        <f>H22/H9</f>
        <v>464911.64241888822</v>
      </c>
    </row>
    <row r="25" spans="2:8" s="1051" customFormat="1">
      <c r="B25" s="1782" t="s">
        <v>3331</v>
      </c>
      <c r="C25" s="1783">
        <v>9933880.6999383122</v>
      </c>
      <c r="D25" s="1783">
        <v>6352080.3084753258</v>
      </c>
      <c r="E25" s="1783">
        <f>5355122+823954</f>
        <v>6179076</v>
      </c>
      <c r="F25" s="1783">
        <f>SUMIF('Apartment CF'!$E$5:$JI$5,F21,'Apartment CF'!$E$280:$JI$280)</f>
        <v>5530637.7057542205</v>
      </c>
      <c r="H25" s="1783">
        <v>8814724.740262121</v>
      </c>
    </row>
    <row r="26" spans="2:8" s="1051" customFormat="1">
      <c r="B26" s="1782" t="s">
        <v>3332</v>
      </c>
      <c r="C26" s="1791">
        <v>5.3538709677419326E-2</v>
      </c>
      <c r="D26" s="1791">
        <v>5.407101449275354E-2</v>
      </c>
      <c r="E26" s="1791">
        <v>4.87E-2</v>
      </c>
      <c r="F26" s="1791">
        <f>SUMIF('Apartment CF'!$E$5:$JI$5,F21,'Apartment CF'!$E$279:$JI$279)</f>
        <v>5.0075000000000008E-2</v>
      </c>
      <c r="H26" s="1791">
        <v>4.8000000000000001E-2</v>
      </c>
    </row>
    <row r="27" spans="2:8" s="1051" customFormat="1" ht="13.6" hidden="1" outlineLevel="1">
      <c r="B27" s="1788" t="s">
        <v>2671</v>
      </c>
      <c r="C27" s="1787"/>
      <c r="D27" s="1790" t="s">
        <v>839</v>
      </c>
      <c r="E27" s="1790"/>
      <c r="F27" s="1790" t="s">
        <v>839</v>
      </c>
      <c r="H27" s="1790" t="s">
        <v>839</v>
      </c>
    </row>
    <row r="28" spans="2:8" s="1051" customFormat="1" hidden="1" outlineLevel="1">
      <c r="B28" s="1782" t="s">
        <v>3328</v>
      </c>
      <c r="C28" s="1783">
        <v>198639726.45068669</v>
      </c>
      <c r="D28" s="1783">
        <v>127548961.27389856</v>
      </c>
      <c r="E28" s="1783"/>
      <c r="F28" s="1783">
        <f>SUMIFS('Presentation CF'!$C$44:$M$44,'Presentation CF'!$C$2:$M$2,F33)</f>
        <v>107937997.89993319</v>
      </c>
      <c r="H28" s="1783">
        <v>186819732.40885371</v>
      </c>
    </row>
    <row r="29" spans="2:8" s="1051" customFormat="1" hidden="1" outlineLevel="1">
      <c r="B29" s="1782" t="s">
        <v>3329</v>
      </c>
      <c r="C29" s="1783">
        <v>491.54500461674508</v>
      </c>
      <c r="D29" s="1783">
        <f>D28/D4</f>
        <v>498.65302487576992</v>
      </c>
      <c r="E29" s="1783"/>
      <c r="F29" s="1783">
        <f>F28/F4</f>
        <v>421.79921726905218</v>
      </c>
      <c r="H29" s="1802">
        <f>H28/H4</f>
        <v>465.03109606521127</v>
      </c>
    </row>
    <row r="30" spans="2:8" s="1051" customFormat="1" hidden="1" outlineLevel="1">
      <c r="B30" s="1782" t="s">
        <v>3330</v>
      </c>
      <c r="C30" s="1783">
        <v>502885.38341945998</v>
      </c>
      <c r="D30" s="1783">
        <f>D28/D9</f>
        <v>657468.87254586886</v>
      </c>
      <c r="E30" s="1783"/>
      <c r="F30" s="1783">
        <f>F28/F9</f>
        <v>556381.43247388245</v>
      </c>
      <c r="H30" s="1783">
        <f>H28/H9</f>
        <v>472961.34787051572</v>
      </c>
    </row>
    <row r="31" spans="2:8" s="1051" customFormat="1" hidden="1" outlineLevel="1">
      <c r="B31" s="1782" t="s">
        <v>3331</v>
      </c>
      <c r="C31" s="1783">
        <v>11660151.942655297</v>
      </c>
      <c r="D31" s="1783">
        <v>7470117.4986079615</v>
      </c>
      <c r="E31" s="1783"/>
      <c r="F31" s="1783">
        <f>'Apartment CF'!DU280</f>
        <v>5823254.9867013972</v>
      </c>
      <c r="H31" s="1783">
        <v>9714626.0852603931</v>
      </c>
    </row>
    <row r="32" spans="2:8" s="1051" customFormat="1" hidden="1" outlineLevel="1">
      <c r="B32" s="1782" t="s">
        <v>3332</v>
      </c>
      <c r="C32" s="1785">
        <v>4.7500000000000001E-2</v>
      </c>
      <c r="D32" s="1785">
        <v>5.8566666666666427E-2</v>
      </c>
      <c r="E32" s="1785"/>
      <c r="F32" s="1785">
        <f>Assumptions!E301</f>
        <v>5.4700000000000006E-2</v>
      </c>
      <c r="H32" s="1785">
        <v>5.2499999999999998E-2</v>
      </c>
    </row>
    <row r="33" spans="2:8" s="1051" customFormat="1" hidden="1" outlineLevel="1">
      <c r="B33" s="1782" t="s">
        <v>3338</v>
      </c>
      <c r="C33" s="1787">
        <v>10</v>
      </c>
      <c r="D33" s="1787">
        <v>10</v>
      </c>
      <c r="E33" s="1787"/>
      <c r="F33" s="1787">
        <f>Metrics!$P$14</f>
        <v>10</v>
      </c>
      <c r="H33" s="1787">
        <v>10</v>
      </c>
    </row>
    <row r="34" spans="2:8" s="1051" customFormat="1" ht="13.6" collapsed="1">
      <c r="B34" s="1778" t="s">
        <v>2404</v>
      </c>
      <c r="C34" s="1794"/>
      <c r="D34" s="1794"/>
      <c r="E34" s="1794"/>
      <c r="F34" s="1794"/>
      <c r="H34" s="1794"/>
    </row>
    <row r="35" spans="2:8" s="1051" customFormat="1">
      <c r="B35" s="1784" t="s">
        <v>3342</v>
      </c>
      <c r="C35" s="1795">
        <v>2.7</v>
      </c>
      <c r="D35" s="1795">
        <v>2.5593426487080011</v>
      </c>
      <c r="E35" s="1795">
        <v>2.5099999999999998</v>
      </c>
      <c r="F35" s="1795">
        <f>Assumptions!D213</f>
        <v>2.5099999999999998</v>
      </c>
      <c r="H35" s="1795">
        <v>2.7</v>
      </c>
    </row>
    <row r="36" spans="2:8" s="1051" customFormat="1" hidden="1" outlineLevel="1">
      <c r="B36" s="1784" t="s">
        <v>3339</v>
      </c>
      <c r="C36" s="1795"/>
      <c r="D36" s="1795">
        <v>2.9304053343966734</v>
      </c>
      <c r="E36" s="1795"/>
      <c r="F36" s="1795" t="e">
        <f>'Updated UW'!#REF!</f>
        <v>#REF!</v>
      </c>
      <c r="H36" s="1795"/>
    </row>
    <row r="37" spans="2:8" s="1051" customFormat="1" collapsed="1">
      <c r="B37" s="1782" t="s">
        <v>3306</v>
      </c>
      <c r="C37" s="1795"/>
      <c r="D37" s="1796">
        <v>0.03</v>
      </c>
      <c r="E37" s="1796">
        <f>'Updated UW'!D8</f>
        <v>-1.7899999999999999E-2</v>
      </c>
      <c r="F37" s="1796">
        <f>'Updated UW'!F8</f>
        <v>-0.03</v>
      </c>
      <c r="H37" s="1796">
        <v>-0.04</v>
      </c>
    </row>
    <row r="38" spans="2:8" s="1051" customFormat="1">
      <c r="B38" s="1782" t="s">
        <v>3307</v>
      </c>
      <c r="C38" s="1795"/>
      <c r="D38" s="1796">
        <v>0.03</v>
      </c>
      <c r="E38" s="1796">
        <f>'Updated UW'!D9</f>
        <v>3.44E-2</v>
      </c>
      <c r="F38" s="1796">
        <f>'Updated UW'!F9</f>
        <v>-0.03</v>
      </c>
      <c r="H38" s="1796">
        <v>-0.04</v>
      </c>
    </row>
    <row r="39" spans="2:8" s="1051" customFormat="1">
      <c r="B39" s="1782" t="s">
        <v>3308</v>
      </c>
      <c r="C39" s="1795"/>
      <c r="D39" s="1796">
        <v>0.03</v>
      </c>
      <c r="E39" s="1796">
        <f>'Updated UW'!D10</f>
        <v>6.4799999999999996E-2</v>
      </c>
      <c r="F39" s="1796">
        <f>'Updated UW'!F10</f>
        <v>0.02</v>
      </c>
      <c r="H39" s="1796">
        <v>0.02</v>
      </c>
    </row>
    <row r="40" spans="2:8" s="1051" customFormat="1">
      <c r="B40" s="1782" t="s">
        <v>3309</v>
      </c>
      <c r="C40" s="1795"/>
      <c r="D40" s="1796">
        <v>0.03</v>
      </c>
      <c r="E40" s="1796">
        <f>'Updated UW'!D11</f>
        <v>4.2000000000000003E-2</v>
      </c>
      <c r="F40" s="1796">
        <f>'Updated UW'!F11</f>
        <v>0.02</v>
      </c>
      <c r="H40" s="1796">
        <v>0.02</v>
      </c>
    </row>
    <row r="41" spans="2:8" s="1051" customFormat="1">
      <c r="B41" s="1782" t="s">
        <v>3310</v>
      </c>
      <c r="C41" s="1795"/>
      <c r="D41" s="1796">
        <v>0.03</v>
      </c>
      <c r="E41" s="1796">
        <f>'Updated UW'!D12</f>
        <v>0.03</v>
      </c>
      <c r="F41" s="1796">
        <f>'Updated UW'!F12</f>
        <v>0.02</v>
      </c>
      <c r="H41" s="1796">
        <v>0.02</v>
      </c>
    </row>
    <row r="42" spans="2:8" s="1051" customFormat="1">
      <c r="B42" s="1784" t="s">
        <v>3352</v>
      </c>
      <c r="C42" s="1795"/>
      <c r="D42" s="1795">
        <v>2.8805626989295905</v>
      </c>
      <c r="E42" s="1795">
        <v>2.88</v>
      </c>
      <c r="F42" s="1795">
        <f>'Updated UW'!F7</f>
        <v>2.4570700235999996</v>
      </c>
      <c r="H42" s="1795">
        <v>2.62</v>
      </c>
    </row>
    <row r="43" spans="2:8" s="1051" customFormat="1" hidden="1" outlineLevel="1">
      <c r="B43" s="1784" t="s">
        <v>3311</v>
      </c>
      <c r="C43" s="1795"/>
      <c r="D43" s="1795"/>
      <c r="E43" s="1795"/>
      <c r="F43" s="1795">
        <v>0</v>
      </c>
      <c r="H43" s="1795"/>
    </row>
    <row r="44" spans="2:8" s="1051" customFormat="1" collapsed="1">
      <c r="B44" s="1784" t="s">
        <v>1188</v>
      </c>
      <c r="C44" s="1797">
        <v>0.92999999999999994</v>
      </c>
      <c r="D44" s="1797">
        <v>0.94</v>
      </c>
      <c r="E44" s="1797">
        <v>0.95</v>
      </c>
      <c r="F44" s="1797">
        <f>AVERAGEIFS('Presentation CF'!$C$6:$M$6,'Presentation CF'!$C$10:$M$10,"Stable")</f>
        <v>0.95000000000000007</v>
      </c>
      <c r="H44" s="1797">
        <v>0.95</v>
      </c>
    </row>
    <row r="45" spans="2:8" s="1051" customFormat="1">
      <c r="B45" s="1782" t="s">
        <v>1113</v>
      </c>
      <c r="C45" s="1798">
        <v>18</v>
      </c>
      <c r="D45" s="1798">
        <v>10</v>
      </c>
      <c r="E45" s="1798">
        <v>10</v>
      </c>
      <c r="F45" s="1798">
        <f>'Updated UW'!F19</f>
        <v>10</v>
      </c>
      <c r="H45" s="1798">
        <v>18</v>
      </c>
    </row>
    <row r="46" spans="2:8" s="1051" customFormat="1">
      <c r="B46" s="1782" t="s">
        <v>2831</v>
      </c>
      <c r="C46" s="1799">
        <v>1</v>
      </c>
      <c r="D46" s="1799">
        <v>1</v>
      </c>
      <c r="E46" s="1799">
        <v>1</v>
      </c>
      <c r="F46" s="1799">
        <v>1</v>
      </c>
      <c r="H46" s="1799" t="s">
        <v>3379</v>
      </c>
    </row>
    <row r="47" spans="2:8" s="1051" customFormat="1">
      <c r="B47" s="1784" t="s">
        <v>3312</v>
      </c>
      <c r="C47" s="1800" t="s">
        <v>3067</v>
      </c>
      <c r="D47" s="1800">
        <v>2</v>
      </c>
      <c r="E47" s="1895" t="s">
        <v>3067</v>
      </c>
      <c r="F47" s="1800">
        <v>2</v>
      </c>
      <c r="H47" s="1800">
        <v>2</v>
      </c>
    </row>
    <row r="48" spans="2:8" s="1051" customFormat="1">
      <c r="B48" s="1784" t="s">
        <v>3340</v>
      </c>
      <c r="C48" s="1800" t="s">
        <v>3067</v>
      </c>
      <c r="D48" s="1797">
        <v>0.01</v>
      </c>
      <c r="E48" s="1895" t="s">
        <v>3067</v>
      </c>
      <c r="F48" s="1797">
        <f>Assumptions!E241</f>
        <v>0.01</v>
      </c>
      <c r="H48" s="1797">
        <v>0.01</v>
      </c>
    </row>
    <row r="49" spans="2:8" s="1051" customFormat="1" ht="13.6">
      <c r="B49" s="1778" t="s">
        <v>2148</v>
      </c>
      <c r="C49" s="1801"/>
      <c r="D49" s="1801"/>
      <c r="E49" s="1801"/>
      <c r="F49" s="1801"/>
      <c r="H49" s="1801"/>
    </row>
    <row r="50" spans="2:8" s="1051" customFormat="1">
      <c r="B50" s="1780" t="s">
        <v>3313</v>
      </c>
      <c r="C50" s="1802">
        <v>0.32035903324070247</v>
      </c>
      <c r="D50" s="1802">
        <v>0.35721646360336939</v>
      </c>
      <c r="E50" s="1802">
        <v>0.37</v>
      </c>
      <c r="F50" s="1802">
        <f>Assumptions!D253</f>
        <v>0.36820937424004996</v>
      </c>
      <c r="H50" s="1802">
        <v>0.32278676986832949</v>
      </c>
    </row>
    <row r="51" spans="2:8" s="1051" customFormat="1">
      <c r="B51" s="1782" t="s">
        <v>2409</v>
      </c>
      <c r="C51" s="1797">
        <v>2.5000000000000001E-2</v>
      </c>
      <c r="D51" s="1797">
        <v>0.03</v>
      </c>
      <c r="E51" s="1803" t="s">
        <v>3385</v>
      </c>
      <c r="F51" s="1803" t="s">
        <v>3385</v>
      </c>
      <c r="H51" s="1872">
        <v>0.02</v>
      </c>
    </row>
    <row r="52" spans="2:8" s="1051" customFormat="1">
      <c r="B52" s="1784" t="str">
        <f>Assumptions!C264</f>
        <v>Insurance Expense per SF</v>
      </c>
      <c r="C52" s="1802">
        <v>3.3966365843217119E-2</v>
      </c>
      <c r="D52" s="1802">
        <v>4.0148370814743796E-2</v>
      </c>
      <c r="E52" s="1802">
        <v>0.08</v>
      </c>
      <c r="F52" s="1802">
        <f>Assumptions!D264</f>
        <v>7.7536128654415379E-2</v>
      </c>
      <c r="H52" s="1802">
        <v>8.2071388219763411E-2</v>
      </c>
    </row>
    <row r="53" spans="2:8" s="1051" customFormat="1">
      <c r="B53" s="1782" t="str">
        <f>Assumptions!C265</f>
        <v>Insurance Expense Growth</v>
      </c>
      <c r="C53" s="1797">
        <v>2.5000000000000001E-2</v>
      </c>
      <c r="D53" s="1797">
        <v>0.03</v>
      </c>
      <c r="E53" s="1803" t="s">
        <v>3385</v>
      </c>
      <c r="F53" s="1797">
        <f>Assumptions!E265</f>
        <v>0.03</v>
      </c>
      <c r="H53" s="1797">
        <v>0.03</v>
      </c>
    </row>
    <row r="54" spans="2:8" s="1812" customFormat="1">
      <c r="B54" s="1813" t="str">
        <f>Assumptions!C266</f>
        <v>Property Tax Expense per SF</v>
      </c>
      <c r="C54" s="1811">
        <v>0.37202803692899222</v>
      </c>
      <c r="D54" s="1795">
        <v>0.2548548756066345</v>
      </c>
      <c r="E54" s="1795">
        <f>0.287</f>
        <v>0.28699999999999998</v>
      </c>
      <c r="F54" s="1897">
        <f>Assumptions!E266</f>
        <v>0.28671251188939589</v>
      </c>
      <c r="H54" s="1811">
        <v>0.13750000000000001</v>
      </c>
    </row>
    <row r="55" spans="2:8" s="1051" customFormat="1">
      <c r="B55" s="1784" t="s">
        <v>2500</v>
      </c>
      <c r="C55" s="1797">
        <v>0.02</v>
      </c>
      <c r="D55" s="1797">
        <v>0.02</v>
      </c>
      <c r="E55" s="1797">
        <v>2.5000000000000001E-2</v>
      </c>
      <c r="F55" s="1797">
        <f>Assumptions!E270</f>
        <v>2.5000000000000001E-2</v>
      </c>
      <c r="H55" s="1797">
        <v>2.5000000000000001E-2</v>
      </c>
    </row>
    <row r="56" spans="2:8" s="1768" customFormat="1">
      <c r="B56" s="1780" t="s">
        <v>3341</v>
      </c>
      <c r="C56" s="1797">
        <v>0.29652303611654984</v>
      </c>
      <c r="D56" s="1797">
        <v>0.26139867720611171</v>
      </c>
      <c r="E56" s="1797">
        <v>0.26300000000000001</v>
      </c>
      <c r="F56" s="1797">
        <v>0.30099999999999999</v>
      </c>
      <c r="H56" s="1797">
        <v>0.33113270053121102</v>
      </c>
    </row>
    <row r="57" spans="2:8" s="1051" customFormat="1" ht="13.6">
      <c r="B57" s="1778" t="s">
        <v>19</v>
      </c>
      <c r="C57" s="1779"/>
      <c r="D57" s="1779"/>
      <c r="E57" s="1779"/>
      <c r="F57" s="1779"/>
      <c r="H57" s="1779"/>
    </row>
    <row r="58" spans="2:8" s="1051" customFormat="1">
      <c r="B58" s="1780" t="s">
        <v>2522</v>
      </c>
      <c r="C58" s="1783">
        <v>175</v>
      </c>
      <c r="D58" s="1783">
        <v>150</v>
      </c>
      <c r="E58" s="1783">
        <v>150</v>
      </c>
      <c r="F58" s="1783">
        <f>Assumptions!D275</f>
        <v>150</v>
      </c>
      <c r="H58" s="1783">
        <v>150</v>
      </c>
    </row>
    <row r="59" spans="2:8" s="1051" customFormat="1">
      <c r="B59" s="1780" t="s">
        <v>2523</v>
      </c>
      <c r="C59" s="1802">
        <v>0.15</v>
      </c>
      <c r="D59" s="1802">
        <f>150*D9/D5</f>
        <v>0.12568185646354579</v>
      </c>
      <c r="E59" s="1802">
        <v>0</v>
      </c>
      <c r="F59" s="1802">
        <f>Assumptions!D276</f>
        <v>0.15</v>
      </c>
      <c r="H59" s="1802">
        <v>0.15</v>
      </c>
    </row>
    <row r="60" spans="2:8" s="1051" customFormat="1" ht="13.6">
      <c r="B60" s="1778" t="s">
        <v>2442</v>
      </c>
      <c r="C60" s="1779"/>
      <c r="D60" s="1779"/>
      <c r="E60" s="1779"/>
      <c r="F60" s="1779"/>
      <c r="H60" s="1779"/>
    </row>
    <row r="61" spans="2:8" s="1051" customFormat="1" hidden="1" outlineLevel="1">
      <c r="B61" s="1780" t="s">
        <v>2155</v>
      </c>
      <c r="C61" s="1797">
        <v>0.55000000000000004</v>
      </c>
      <c r="D61" s="1797">
        <v>0.55000000000000004</v>
      </c>
      <c r="E61" s="1797"/>
      <c r="F61" s="1797">
        <f>IF(Assumptions!$E$509,Assumptions!$E$514,0)</f>
        <v>0.57499999999999996</v>
      </c>
      <c r="H61" s="1797"/>
    </row>
    <row r="62" spans="2:8" s="1051" customFormat="1" collapsed="1">
      <c r="B62" s="1780" t="s">
        <v>2149</v>
      </c>
      <c r="C62" s="1797">
        <v>0.65</v>
      </c>
      <c r="D62" s="1797">
        <v>0.6</v>
      </c>
      <c r="E62" s="1797">
        <v>0.65</v>
      </c>
      <c r="F62" s="1797">
        <v>0.65</v>
      </c>
      <c r="H62" s="1797">
        <v>0.66500000000000004</v>
      </c>
    </row>
    <row r="63" spans="2:8" s="1051" customFormat="1">
      <c r="B63" s="1780" t="s">
        <v>3377</v>
      </c>
      <c r="C63" s="1797"/>
      <c r="D63" s="1797"/>
      <c r="E63" s="1891">
        <v>0.01</v>
      </c>
      <c r="F63" s="1891">
        <v>1.2500000000000001E-2</v>
      </c>
      <c r="H63" s="1797">
        <v>0</v>
      </c>
    </row>
    <row r="64" spans="2:8" s="1051" customFormat="1">
      <c r="B64" s="1780" t="s">
        <v>2154</v>
      </c>
      <c r="C64" s="1804">
        <v>3.1E-2</v>
      </c>
      <c r="D64" s="1804">
        <v>0.03</v>
      </c>
      <c r="E64" s="1804" t="s">
        <v>3392</v>
      </c>
      <c r="F64" s="1804">
        <f>Assumptions!E501</f>
        <v>2.2499999999999999E-2</v>
      </c>
      <c r="H64" s="1804" t="s">
        <v>3380</v>
      </c>
    </row>
    <row r="65" spans="2:8" s="1051" customFormat="1" hidden="1" outlineLevel="1">
      <c r="B65" s="1780" t="s">
        <v>2156</v>
      </c>
      <c r="C65" s="1787">
        <v>30</v>
      </c>
      <c r="D65" s="1787">
        <v>30</v>
      </c>
      <c r="E65" s="1787"/>
      <c r="F65" s="1787">
        <f>Assumptions!E503</f>
        <v>30</v>
      </c>
      <c r="H65" s="1787">
        <v>30</v>
      </c>
    </row>
    <row r="66" spans="2:8" s="1051" customFormat="1" collapsed="1">
      <c r="B66" s="1780" t="s">
        <v>2151</v>
      </c>
      <c r="C66" s="1787">
        <v>44</v>
      </c>
      <c r="D66" s="1787">
        <v>52</v>
      </c>
      <c r="E66" s="1896">
        <v>46</v>
      </c>
      <c r="F66" s="1787">
        <f>Assumptions!E502</f>
        <v>46</v>
      </c>
      <c r="H66" s="1787">
        <v>46</v>
      </c>
    </row>
    <row r="67" spans="2:8" s="1051" customFormat="1">
      <c r="B67" s="1780" t="s">
        <v>2457</v>
      </c>
      <c r="C67" s="1787" t="s">
        <v>2458</v>
      </c>
      <c r="D67" s="1787" t="s">
        <v>2458</v>
      </c>
      <c r="E67" s="1787" t="s">
        <v>2458</v>
      </c>
      <c r="F67" s="1787" t="s">
        <v>2458</v>
      </c>
      <c r="H67" s="1787" t="s">
        <v>2458</v>
      </c>
    </row>
    <row r="68" spans="2:8" s="1051" customFormat="1" hidden="1" outlineLevel="1">
      <c r="B68" s="1780"/>
      <c r="C68" s="1787"/>
      <c r="D68" s="1787"/>
      <c r="E68" s="1787"/>
      <c r="F68" s="1787"/>
      <c r="H68" s="1787"/>
    </row>
    <row r="69" spans="2:8" s="1051" customFormat="1" ht="13.6" hidden="1" outlineLevel="1">
      <c r="B69" s="1778" t="s">
        <v>2443</v>
      </c>
      <c r="C69" s="1779"/>
      <c r="D69" s="1779"/>
      <c r="E69" s="1779"/>
      <c r="F69" s="1779"/>
      <c r="H69" s="1779"/>
    </row>
    <row r="70" spans="2:8" s="1051" customFormat="1" hidden="1" outlineLevel="2">
      <c r="B70" s="1780" t="s">
        <v>2155</v>
      </c>
      <c r="C70" s="1797">
        <v>0.55000000000000004</v>
      </c>
      <c r="D70" s="1797">
        <v>0.55000000000000004</v>
      </c>
      <c r="E70" s="1797"/>
      <c r="F70" s="1797">
        <f>IF(Assumptions!$E$509,Assumptions!$E$514,0)</f>
        <v>0.57499999999999996</v>
      </c>
      <c r="H70" s="1797"/>
    </row>
    <row r="71" spans="2:8" s="1051" customFormat="1" hidden="1" outlineLevel="1" collapsed="1">
      <c r="B71" s="1780" t="s">
        <v>2444</v>
      </c>
      <c r="C71" s="1797">
        <v>0.55000000000000004</v>
      </c>
      <c r="D71" s="1797">
        <v>0.55000000000000004</v>
      </c>
      <c r="E71" s="1797"/>
      <c r="F71" s="1797">
        <f>Assumptions!E514</f>
        <v>0.57499999999999996</v>
      </c>
      <c r="H71" s="1797"/>
    </row>
    <row r="72" spans="2:8" s="1051" customFormat="1" hidden="1" outlineLevel="1">
      <c r="B72" s="1780" t="s">
        <v>2462</v>
      </c>
      <c r="C72" s="1791">
        <v>5.1999999999999998E-2</v>
      </c>
      <c r="D72" s="1791">
        <v>4.65E-2</v>
      </c>
      <c r="E72" s="1791"/>
      <c r="F72" s="1791">
        <f>Assumptions!E517</f>
        <v>4.2500000000000003E-2</v>
      </c>
      <c r="H72" s="1791"/>
    </row>
    <row r="73" spans="2:8" s="1051" customFormat="1" hidden="1" outlineLevel="1">
      <c r="B73" s="1780" t="s">
        <v>2156</v>
      </c>
      <c r="C73" s="1787">
        <v>30</v>
      </c>
      <c r="D73" s="1787">
        <v>30</v>
      </c>
      <c r="E73" s="1787"/>
      <c r="F73" s="1787">
        <f>Assumptions!E520</f>
        <v>30</v>
      </c>
      <c r="H73" s="1787"/>
    </row>
    <row r="74" spans="2:8" s="1051" customFormat="1" hidden="1" outlineLevel="1">
      <c r="B74" s="1780" t="s">
        <v>2150</v>
      </c>
      <c r="C74" s="1787">
        <v>60</v>
      </c>
      <c r="D74" s="1787">
        <v>60</v>
      </c>
      <c r="E74" s="1787"/>
      <c r="F74" s="1787">
        <f>Assumptions!E519</f>
        <v>60</v>
      </c>
      <c r="H74" s="1787"/>
    </row>
    <row r="75" spans="2:8" s="1051" customFormat="1" ht="13.6" hidden="1" outlineLevel="1" thickBot="1">
      <c r="B75" s="1780"/>
      <c r="C75" s="1805" t="s">
        <v>2808</v>
      </c>
      <c r="D75" s="1806"/>
      <c r="E75" s="1806"/>
      <c r="F75" s="1806"/>
      <c r="H75" s="1806"/>
    </row>
    <row r="76" spans="2:8" s="1051" customFormat="1" ht="13.6" hidden="1" outlineLevel="1" collapsed="1">
      <c r="B76" s="1778" t="s">
        <v>2152</v>
      </c>
      <c r="C76" s="1787"/>
      <c r="D76" s="1807">
        <v>10</v>
      </c>
      <c r="E76" s="1807"/>
      <c r="F76" s="1807">
        <v>10</v>
      </c>
      <c r="H76" s="1807"/>
    </row>
    <row r="77" spans="2:8" s="1051" customFormat="1" hidden="1" outlineLevel="1">
      <c r="B77" s="1780" t="s">
        <v>2157</v>
      </c>
      <c r="C77" s="1787"/>
      <c r="D77" s="1797">
        <v>0.13192977458238603</v>
      </c>
      <c r="E77" s="1797"/>
      <c r="F77" s="1797">
        <f ca="1">SUMIFS(Metrics!$C32:$L32,Metrics!$C$27:$L$27,F$76)</f>
        <v>0.10627814680337906</v>
      </c>
      <c r="H77" s="1797">
        <v>0.11276796609163282</v>
      </c>
    </row>
    <row r="78" spans="2:8" s="1051" customFormat="1" hidden="1" outlineLevel="1">
      <c r="B78" s="1780" t="s">
        <v>2158</v>
      </c>
      <c r="C78" s="1787"/>
      <c r="D78" s="1797">
        <v>0.11843454390764237</v>
      </c>
      <c r="E78" s="1797"/>
      <c r="F78" s="1797">
        <f ca="1">SUMIFS(Metrics!$C74:$L74,Metrics!$C$27:$L$27,F$76)</f>
        <v>9.1950197517871854E-2</v>
      </c>
      <c r="H78" s="1797">
        <v>9.8668085038661923E-2</v>
      </c>
    </row>
    <row r="79" spans="2:8" s="1051" customFormat="1" hidden="1" outlineLevel="1">
      <c r="B79" s="1780" t="s">
        <v>2153</v>
      </c>
      <c r="C79" s="1787"/>
      <c r="D79" s="1797">
        <f>D77-D78</f>
        <v>1.3495230674743661E-2</v>
      </c>
      <c r="E79" s="1797"/>
      <c r="F79" s="1797">
        <f ca="1">F77-F78</f>
        <v>1.4327949285507208E-2</v>
      </c>
      <c r="H79" s="1797">
        <f>H77-H78</f>
        <v>1.40998810529709E-2</v>
      </c>
    </row>
    <row r="80" spans="2:8" s="1051" customFormat="1" hidden="1" outlineLevel="1">
      <c r="B80" s="1780" t="s">
        <v>2735</v>
      </c>
      <c r="C80" s="1787"/>
      <c r="D80" s="1797">
        <v>8.5552463665774695E-2</v>
      </c>
      <c r="E80" s="1797"/>
      <c r="F80" s="1797"/>
      <c r="H80" s="1797">
        <v>6.7036664876328811E-2</v>
      </c>
    </row>
    <row r="81" spans="2:10" s="1051" customFormat="1" hidden="1" outlineLevel="1">
      <c r="B81" s="1780" t="s">
        <v>2447</v>
      </c>
      <c r="C81" s="1787"/>
      <c r="D81" s="1797"/>
      <c r="E81" s="1797"/>
      <c r="F81" s="1797"/>
      <c r="H81" s="1797">
        <v>6.1783491530527028E-2</v>
      </c>
    </row>
    <row r="82" spans="2:10" s="1051" customFormat="1" hidden="1" outlineLevel="1">
      <c r="B82" s="1780" t="s">
        <v>2159</v>
      </c>
      <c r="C82" s="1787"/>
      <c r="D82" s="1797">
        <v>0.13413896482168222</v>
      </c>
      <c r="E82" s="1797"/>
      <c r="F82" s="1797">
        <f ca="1">SUMIFS(Metrics!$C75:$L75,Metrics!$C$27:$L$27,F$76)</f>
        <v>6.6201604889572177E-2</v>
      </c>
      <c r="H82" s="1797">
        <v>6.6635451079819996E-2</v>
      </c>
    </row>
    <row r="83" spans="2:10" s="1051" customFormat="1" hidden="1" outlineLevel="1">
      <c r="B83" s="1780" t="s">
        <v>2160</v>
      </c>
      <c r="C83" s="1787"/>
      <c r="D83" s="1808">
        <v>2.3654347701019018</v>
      </c>
      <c r="E83" s="1808"/>
      <c r="F83" s="1808">
        <f ca="1">SUMIFS(Metrics!$C79:$L79,Metrics!$C$27:$L$27,F$76)</f>
        <v>1.9731591794717773</v>
      </c>
      <c r="H83" s="1808">
        <v>2.1122450233574375</v>
      </c>
    </row>
    <row r="84" spans="2:10" s="1051" customFormat="1" ht="13.6" hidden="1" outlineLevel="1">
      <c r="B84" s="1780"/>
      <c r="C84" s="1808"/>
      <c r="D84" s="1807">
        <f>D21</f>
        <v>54</v>
      </c>
      <c r="E84" s="1807"/>
      <c r="F84" s="1807" t="s">
        <v>774</v>
      </c>
      <c r="H84" s="1807"/>
    </row>
    <row r="85" spans="2:10" s="1051" customFormat="1" hidden="1" outlineLevel="1">
      <c r="B85" s="1780" t="s">
        <v>2157</v>
      </c>
      <c r="C85" s="1787"/>
      <c r="D85" s="1797">
        <v>0.18090564161539074</v>
      </c>
      <c r="E85" s="1890"/>
      <c r="F85" s="1890">
        <f ca="1">IRR!JJ46</f>
        <v>0.16009579449892042</v>
      </c>
      <c r="H85" s="1797">
        <v>0.16759724467992787</v>
      </c>
    </row>
    <row r="86" spans="2:10" s="1051" customFormat="1" hidden="1" outlineLevel="1">
      <c r="B86" s="1780" t="s">
        <v>2158</v>
      </c>
      <c r="C86" s="1787"/>
      <c r="D86" s="1797">
        <v>0.1599940046668053</v>
      </c>
      <c r="E86" s="1890"/>
      <c r="F86" s="1890">
        <f ca="1">Waterfall!JK505</f>
        <v>0.14261774271726613</v>
      </c>
      <c r="H86" s="1797">
        <v>0.14885965436697002</v>
      </c>
    </row>
    <row r="87" spans="2:10" s="1051" customFormat="1" hidden="1" outlineLevel="1">
      <c r="B87" s="1780" t="s">
        <v>2153</v>
      </c>
      <c r="C87" s="1787"/>
      <c r="D87" s="1797">
        <f>D85-D86</f>
        <v>2.0911636948585444E-2</v>
      </c>
      <c r="E87" s="1890"/>
      <c r="F87" s="1890">
        <f ca="1">F85-F86</f>
        <v>1.7478051781654291E-2</v>
      </c>
      <c r="H87" s="1797">
        <f>H85-H86</f>
        <v>1.8737590312957852E-2</v>
      </c>
    </row>
    <row r="88" spans="2:10" s="1051" customFormat="1" hidden="1" outlineLevel="1">
      <c r="B88" s="1780" t="s">
        <v>2735</v>
      </c>
      <c r="C88" s="1787"/>
      <c r="D88" s="1797"/>
      <c r="E88" s="1890"/>
      <c r="F88" s="1890">
        <f ca="1">'CF Summary'!BH71</f>
        <v>6.2264117870154755E-2</v>
      </c>
      <c r="H88" s="1797">
        <v>6.1179149133117575E-2</v>
      </c>
    </row>
    <row r="89" spans="2:10" s="1051" customFormat="1" hidden="1" outlineLevel="1">
      <c r="B89" s="1780" t="s">
        <v>2447</v>
      </c>
      <c r="C89" s="1787"/>
      <c r="D89" s="1797"/>
      <c r="E89" s="1890"/>
      <c r="F89" s="1890">
        <f ca="1">'CF Summary'!BH72</f>
        <v>5.7016667795266096E-2</v>
      </c>
      <c r="H89" s="1797">
        <v>5.6238419796581438E-2</v>
      </c>
    </row>
    <row r="90" spans="2:10" s="1051" customFormat="1" hidden="1" outlineLevel="1">
      <c r="B90" s="1780" t="s">
        <v>2159</v>
      </c>
      <c r="C90" s="1787"/>
      <c r="D90" s="1797"/>
      <c r="E90" s="1890"/>
      <c r="F90" s="1890">
        <f ca="1">'CF Summary'!BH99</f>
        <v>8.107733458514009E-2</v>
      </c>
      <c r="H90" s="1797">
        <v>8.45455167257851E-2</v>
      </c>
    </row>
    <row r="91" spans="2:10" s="1051" customFormat="1" hidden="1" outlineLevel="1">
      <c r="B91" s="1780" t="s">
        <v>2160</v>
      </c>
      <c r="C91" s="1787"/>
      <c r="D91" s="1808">
        <v>1.6850072770712388</v>
      </c>
      <c r="E91" s="1892"/>
      <c r="F91" s="1892">
        <f ca="1">Waterfall!BH550</f>
        <v>1.5747055927565594</v>
      </c>
      <c r="H91" s="1808">
        <v>1.6194949811982016</v>
      </c>
    </row>
    <row r="92" spans="2:10" s="1051" customFormat="1" hidden="1" outlineLevel="1">
      <c r="B92" s="1780"/>
      <c r="C92" s="1787"/>
      <c r="D92" s="1808"/>
      <c r="E92" s="1892"/>
      <c r="F92" s="1892"/>
      <c r="H92" s="1808"/>
    </row>
    <row r="93" spans="2:10" s="1051" customFormat="1" hidden="1" outlineLevel="1">
      <c r="B93" s="1780" t="s">
        <v>2822</v>
      </c>
      <c r="C93" s="1787"/>
      <c r="D93" s="1809"/>
      <c r="E93" s="1893"/>
      <c r="F93" s="1893">
        <v>6.7103713228671813E-2</v>
      </c>
      <c r="H93" s="1809">
        <v>6.4611370745650501E-2</v>
      </c>
      <c r="J93" s="1051" t="s">
        <v>2735</v>
      </c>
    </row>
    <row r="94" spans="2:10" s="1051" customFormat="1" hidden="1" outlineLevel="1">
      <c r="B94" s="1780" t="s">
        <v>2823</v>
      </c>
      <c r="C94" s="1787"/>
      <c r="D94" s="1809"/>
      <c r="E94" s="1893"/>
      <c r="F94" s="1893">
        <f>F93-F16</f>
        <v>1.9903713228671807E-2</v>
      </c>
      <c r="H94" s="1809">
        <f>H93-H16</f>
        <v>1.9611370745650503E-2</v>
      </c>
    </row>
    <row r="95" spans="2:10" s="1051" customFormat="1" collapsed="1">
      <c r="B95" s="1780"/>
      <c r="C95" s="1787"/>
      <c r="D95" s="1787"/>
      <c r="E95" s="1787"/>
      <c r="F95" s="1787"/>
    </row>
    <row r="96" spans="2:10" s="1051" customFormat="1">
      <c r="B96" s="1780"/>
      <c r="C96" s="1787"/>
      <c r="D96" s="1787"/>
      <c r="E96" s="1787"/>
      <c r="F96" s="1787"/>
    </row>
    <row r="97" spans="2:6" s="1051" customFormat="1">
      <c r="B97" s="1780"/>
      <c r="C97" s="1787"/>
      <c r="D97" s="1787"/>
      <c r="E97" s="1787"/>
      <c r="F97" s="1787"/>
    </row>
    <row r="98" spans="2:6" s="1051" customFormat="1">
      <c r="B98" s="1780"/>
      <c r="C98" s="1787"/>
      <c r="D98" s="1787"/>
      <c r="E98" s="1787"/>
      <c r="F98" s="1787"/>
    </row>
    <row r="99" spans="2:6" s="1051" customFormat="1">
      <c r="B99" s="1780"/>
      <c r="C99" s="1787"/>
      <c r="D99" s="1787"/>
      <c r="E99" s="1787"/>
      <c r="F99" s="1787"/>
    </row>
    <row r="100" spans="2:6" s="1051" customFormat="1">
      <c r="B100" s="1780"/>
      <c r="C100" s="1787"/>
      <c r="D100" s="1787"/>
      <c r="E100" s="1787"/>
      <c r="F100" s="1787"/>
    </row>
    <row r="101" spans="2:6" s="1051" customFormat="1">
      <c r="B101" s="1780"/>
      <c r="C101" s="1787"/>
      <c r="D101" s="1787"/>
      <c r="E101" s="1787"/>
      <c r="F101" s="1787"/>
    </row>
    <row r="102" spans="2:6" s="1051" customFormat="1">
      <c r="B102" s="1780"/>
      <c r="C102" s="1787"/>
      <c r="D102" s="1787"/>
      <c r="E102" s="1787"/>
      <c r="F102" s="1787"/>
    </row>
    <row r="103" spans="2:6" s="1051" customFormat="1">
      <c r="B103" s="1780"/>
      <c r="C103" s="1787"/>
      <c r="D103" s="1787"/>
      <c r="E103" s="1787"/>
      <c r="F103" s="1787"/>
    </row>
    <row r="104" spans="2:6" s="1051" customFormat="1">
      <c r="B104" s="1780"/>
      <c r="C104" s="1787"/>
      <c r="D104" s="1787"/>
      <c r="E104" s="1787"/>
      <c r="F104" s="1787"/>
    </row>
    <row r="105" spans="2:6" s="1051" customFormat="1">
      <c r="B105" s="1780"/>
      <c r="C105" s="1787"/>
      <c r="D105" s="1787"/>
      <c r="E105" s="1787"/>
      <c r="F105" s="1787"/>
    </row>
    <row r="106" spans="2:6" s="1051" customFormat="1">
      <c r="B106" s="1780"/>
      <c r="C106" s="1787"/>
      <c r="D106" s="1787"/>
      <c r="E106" s="1787"/>
      <c r="F106" s="1787"/>
    </row>
  </sheetData>
  <conditionalFormatting sqref="C18:D20">
    <cfRule type="expression" dxfId="13" priority="16">
      <formula>$A$2=1</formula>
    </cfRule>
  </conditionalFormatting>
  <conditionalFormatting sqref="C19:D19">
    <cfRule type="expression" dxfId="12" priority="15">
      <formula>$A$2=1</formula>
    </cfRule>
  </conditionalFormatting>
  <conditionalFormatting sqref="C46:D46">
    <cfRule type="expression" dxfId="11" priority="14">
      <formula>$A$2=1</formula>
    </cfRule>
  </conditionalFormatting>
  <conditionalFormatting sqref="C47:D48">
    <cfRule type="expression" dxfId="10" priority="13">
      <formula>$A$2=1</formula>
    </cfRule>
  </conditionalFormatting>
  <conditionalFormatting sqref="F51">
    <cfRule type="expression" dxfId="9" priority="12">
      <formula>$A$2=1</formula>
    </cfRule>
  </conditionalFormatting>
  <conditionalFormatting sqref="F46">
    <cfRule type="expression" dxfId="8" priority="11">
      <formula>$A$2=1</formula>
    </cfRule>
  </conditionalFormatting>
  <conditionalFormatting sqref="F47:F48">
    <cfRule type="expression" dxfId="7" priority="10">
      <formula>$A$2=1</formula>
    </cfRule>
  </conditionalFormatting>
  <conditionalFormatting sqref="E46">
    <cfRule type="expression" dxfId="6" priority="7">
      <formula>$A$2=1</formula>
    </cfRule>
  </conditionalFormatting>
  <conditionalFormatting sqref="E47:E48">
    <cfRule type="expression" dxfId="5" priority="6">
      <formula>$A$2=1</formula>
    </cfRule>
  </conditionalFormatting>
  <conditionalFormatting sqref="H51">
    <cfRule type="expression" dxfId="4" priority="5">
      <formula>$A$2=1</formula>
    </cfRule>
  </conditionalFormatting>
  <conditionalFormatting sqref="H46">
    <cfRule type="expression" dxfId="3" priority="4">
      <formula>$A$2=1</formula>
    </cfRule>
  </conditionalFormatting>
  <conditionalFormatting sqref="H47:H48">
    <cfRule type="expression" dxfId="2" priority="3">
      <formula>$A$2=1</formula>
    </cfRule>
  </conditionalFormatting>
  <conditionalFormatting sqref="E51">
    <cfRule type="expression" dxfId="1" priority="2">
      <formula>$A$2=1</formula>
    </cfRule>
  </conditionalFormatting>
  <conditionalFormatting sqref="E53">
    <cfRule type="expression" dxfId="0" priority="1">
      <formula>$A$2=1</formula>
    </cfRule>
  </conditionalFormatting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JI50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13" sqref="E13"/>
    </sheetView>
  </sheetViews>
  <sheetFormatPr defaultRowHeight="13.6" outlineLevelCol="1"/>
  <cols>
    <col min="1" max="1" width="2.33203125" customWidth="1"/>
    <col min="2" max="2" width="38.21875" customWidth="1"/>
    <col min="3" max="3" width="14" bestFit="1" customWidth="1"/>
    <col min="4" max="4" width="12.33203125" hidden="1" customWidth="1" outlineLevel="1"/>
    <col min="5" max="5" width="15" bestFit="1" customWidth="1" collapsed="1"/>
    <col min="6" max="7" width="12" bestFit="1" customWidth="1"/>
    <col min="8" max="8" width="14.6640625" bestFit="1" customWidth="1"/>
    <col min="9" max="269" width="12" bestFit="1" customWidth="1"/>
  </cols>
  <sheetData>
    <row r="1" spans="1:269" ht="14.3">
      <c r="B1" s="490">
        <f>Metrics!A1</f>
        <v>0</v>
      </c>
      <c r="C1" s="491">
        <f>Assumptions!A1</f>
        <v>0</v>
      </c>
    </row>
    <row r="2" spans="1:269" ht="14.3">
      <c r="B2" s="141" t="s">
        <v>2</v>
      </c>
      <c r="C2" s="141"/>
      <c r="D2" s="141"/>
      <c r="E2" s="203">
        <f>F2</f>
        <v>2019</v>
      </c>
      <c r="F2" s="203">
        <f>YEAR(F3)</f>
        <v>2019</v>
      </c>
      <c r="G2" s="203">
        <f t="shared" ref="G2:BR2" si="0">YEAR(G3)</f>
        <v>2019</v>
      </c>
      <c r="H2" s="203">
        <f t="shared" si="0"/>
        <v>2019</v>
      </c>
      <c r="I2" s="203">
        <f t="shared" si="0"/>
        <v>2019</v>
      </c>
      <c r="J2" s="203">
        <f t="shared" si="0"/>
        <v>2019</v>
      </c>
      <c r="K2" s="203">
        <f t="shared" si="0"/>
        <v>2019</v>
      </c>
      <c r="L2" s="203">
        <f t="shared" si="0"/>
        <v>2020</v>
      </c>
      <c r="M2" s="203">
        <f t="shared" si="0"/>
        <v>2020</v>
      </c>
      <c r="N2" s="203">
        <f t="shared" si="0"/>
        <v>2020</v>
      </c>
      <c r="O2" s="203">
        <f t="shared" si="0"/>
        <v>2020</v>
      </c>
      <c r="P2" s="203">
        <f t="shared" si="0"/>
        <v>2020</v>
      </c>
      <c r="Q2" s="203">
        <f t="shared" si="0"/>
        <v>2020</v>
      </c>
      <c r="R2" s="203">
        <f t="shared" si="0"/>
        <v>2020</v>
      </c>
      <c r="S2" s="203">
        <f t="shared" si="0"/>
        <v>2020</v>
      </c>
      <c r="T2" s="203">
        <f t="shared" si="0"/>
        <v>2020</v>
      </c>
      <c r="U2" s="203">
        <f t="shared" si="0"/>
        <v>2020</v>
      </c>
      <c r="V2" s="203">
        <f t="shared" si="0"/>
        <v>2020</v>
      </c>
      <c r="W2" s="203">
        <f t="shared" si="0"/>
        <v>2020</v>
      </c>
      <c r="X2" s="203">
        <f t="shared" si="0"/>
        <v>2021</v>
      </c>
      <c r="Y2" s="203">
        <f t="shared" si="0"/>
        <v>2021</v>
      </c>
      <c r="Z2" s="203">
        <f t="shared" si="0"/>
        <v>2021</v>
      </c>
      <c r="AA2" s="203">
        <f t="shared" si="0"/>
        <v>2021</v>
      </c>
      <c r="AB2" s="203">
        <f t="shared" si="0"/>
        <v>2021</v>
      </c>
      <c r="AC2" s="203">
        <f t="shared" si="0"/>
        <v>2021</v>
      </c>
      <c r="AD2" s="203">
        <f t="shared" si="0"/>
        <v>2021</v>
      </c>
      <c r="AE2" s="203">
        <f t="shared" si="0"/>
        <v>2021</v>
      </c>
      <c r="AF2" s="203">
        <f t="shared" si="0"/>
        <v>2021</v>
      </c>
      <c r="AG2" s="203">
        <f t="shared" si="0"/>
        <v>2021</v>
      </c>
      <c r="AH2" s="203">
        <f t="shared" si="0"/>
        <v>2021</v>
      </c>
      <c r="AI2" s="203">
        <f t="shared" si="0"/>
        <v>2021</v>
      </c>
      <c r="AJ2" s="203">
        <f t="shared" si="0"/>
        <v>2022</v>
      </c>
      <c r="AK2" s="203">
        <f t="shared" si="0"/>
        <v>2022</v>
      </c>
      <c r="AL2" s="203">
        <f t="shared" si="0"/>
        <v>2022</v>
      </c>
      <c r="AM2" s="203">
        <f t="shared" si="0"/>
        <v>2022</v>
      </c>
      <c r="AN2" s="203">
        <f t="shared" si="0"/>
        <v>2022</v>
      </c>
      <c r="AO2" s="203">
        <f t="shared" si="0"/>
        <v>2022</v>
      </c>
      <c r="AP2" s="203">
        <f t="shared" si="0"/>
        <v>2022</v>
      </c>
      <c r="AQ2" s="203">
        <f t="shared" si="0"/>
        <v>2022</v>
      </c>
      <c r="AR2" s="203">
        <f t="shared" si="0"/>
        <v>2022</v>
      </c>
      <c r="AS2" s="203">
        <f t="shared" si="0"/>
        <v>2022</v>
      </c>
      <c r="AT2" s="203">
        <f t="shared" si="0"/>
        <v>2022</v>
      </c>
      <c r="AU2" s="203">
        <f t="shared" si="0"/>
        <v>2022</v>
      </c>
      <c r="AV2" s="203">
        <f t="shared" si="0"/>
        <v>2023</v>
      </c>
      <c r="AW2" s="203">
        <f t="shared" si="0"/>
        <v>2023</v>
      </c>
      <c r="AX2" s="203">
        <f t="shared" si="0"/>
        <v>2023</v>
      </c>
      <c r="AY2" s="203">
        <f t="shared" si="0"/>
        <v>2023</v>
      </c>
      <c r="AZ2" s="203">
        <f t="shared" si="0"/>
        <v>2023</v>
      </c>
      <c r="BA2" s="203">
        <f t="shared" si="0"/>
        <v>2023</v>
      </c>
      <c r="BB2" s="203">
        <f t="shared" si="0"/>
        <v>2023</v>
      </c>
      <c r="BC2" s="203">
        <f t="shared" si="0"/>
        <v>2023</v>
      </c>
      <c r="BD2" s="203">
        <f t="shared" si="0"/>
        <v>2023</v>
      </c>
      <c r="BE2" s="203">
        <f t="shared" si="0"/>
        <v>2023</v>
      </c>
      <c r="BF2" s="203">
        <f t="shared" si="0"/>
        <v>2023</v>
      </c>
      <c r="BG2" s="203">
        <f t="shared" si="0"/>
        <v>2023</v>
      </c>
      <c r="BH2" s="203">
        <f t="shared" si="0"/>
        <v>2024</v>
      </c>
      <c r="BI2" s="203">
        <f t="shared" si="0"/>
        <v>2024</v>
      </c>
      <c r="BJ2" s="203">
        <f t="shared" si="0"/>
        <v>2024</v>
      </c>
      <c r="BK2" s="203">
        <f t="shared" si="0"/>
        <v>2024</v>
      </c>
      <c r="BL2" s="203">
        <f t="shared" si="0"/>
        <v>2024</v>
      </c>
      <c r="BM2" s="203">
        <f t="shared" si="0"/>
        <v>2024</v>
      </c>
      <c r="BN2" s="203">
        <f t="shared" si="0"/>
        <v>2024</v>
      </c>
      <c r="BO2" s="203">
        <f t="shared" si="0"/>
        <v>2024</v>
      </c>
      <c r="BP2" s="203">
        <f t="shared" si="0"/>
        <v>2024</v>
      </c>
      <c r="BQ2" s="203">
        <f t="shared" si="0"/>
        <v>2024</v>
      </c>
      <c r="BR2" s="203">
        <f t="shared" si="0"/>
        <v>2024</v>
      </c>
      <c r="BS2" s="203">
        <f t="shared" ref="BS2:ED2" si="1">YEAR(BS3)</f>
        <v>2024</v>
      </c>
      <c r="BT2" s="203">
        <f t="shared" si="1"/>
        <v>2025</v>
      </c>
      <c r="BU2" s="203">
        <f t="shared" si="1"/>
        <v>2025</v>
      </c>
      <c r="BV2" s="203">
        <f t="shared" si="1"/>
        <v>2025</v>
      </c>
      <c r="BW2" s="203">
        <f t="shared" si="1"/>
        <v>2025</v>
      </c>
      <c r="BX2" s="203">
        <f t="shared" si="1"/>
        <v>2025</v>
      </c>
      <c r="BY2" s="203">
        <f t="shared" si="1"/>
        <v>2025</v>
      </c>
      <c r="BZ2" s="203">
        <f t="shared" si="1"/>
        <v>2025</v>
      </c>
      <c r="CA2" s="203">
        <f t="shared" si="1"/>
        <v>2025</v>
      </c>
      <c r="CB2" s="203">
        <f t="shared" si="1"/>
        <v>2025</v>
      </c>
      <c r="CC2" s="203">
        <f t="shared" si="1"/>
        <v>2025</v>
      </c>
      <c r="CD2" s="203">
        <f t="shared" si="1"/>
        <v>2025</v>
      </c>
      <c r="CE2" s="203">
        <f t="shared" si="1"/>
        <v>2025</v>
      </c>
      <c r="CF2" s="203">
        <f t="shared" si="1"/>
        <v>2026</v>
      </c>
      <c r="CG2" s="203">
        <f t="shared" si="1"/>
        <v>2026</v>
      </c>
      <c r="CH2" s="203">
        <f t="shared" si="1"/>
        <v>2026</v>
      </c>
      <c r="CI2" s="203">
        <f t="shared" si="1"/>
        <v>2026</v>
      </c>
      <c r="CJ2" s="203">
        <f t="shared" si="1"/>
        <v>2026</v>
      </c>
      <c r="CK2" s="203">
        <f t="shared" si="1"/>
        <v>2026</v>
      </c>
      <c r="CL2" s="203">
        <f t="shared" si="1"/>
        <v>2026</v>
      </c>
      <c r="CM2" s="203">
        <f t="shared" si="1"/>
        <v>2026</v>
      </c>
      <c r="CN2" s="203">
        <f t="shared" si="1"/>
        <v>2026</v>
      </c>
      <c r="CO2" s="203">
        <f t="shared" si="1"/>
        <v>2026</v>
      </c>
      <c r="CP2" s="203">
        <f t="shared" si="1"/>
        <v>2026</v>
      </c>
      <c r="CQ2" s="203">
        <f t="shared" si="1"/>
        <v>2026</v>
      </c>
      <c r="CR2" s="203">
        <f t="shared" si="1"/>
        <v>2027</v>
      </c>
      <c r="CS2" s="203">
        <f t="shared" si="1"/>
        <v>2027</v>
      </c>
      <c r="CT2" s="203">
        <f t="shared" si="1"/>
        <v>2027</v>
      </c>
      <c r="CU2" s="203">
        <f t="shared" si="1"/>
        <v>2027</v>
      </c>
      <c r="CV2" s="203">
        <f t="shared" si="1"/>
        <v>2027</v>
      </c>
      <c r="CW2" s="203">
        <f t="shared" si="1"/>
        <v>2027</v>
      </c>
      <c r="CX2" s="203">
        <f t="shared" si="1"/>
        <v>2027</v>
      </c>
      <c r="CY2" s="203">
        <f t="shared" si="1"/>
        <v>2027</v>
      </c>
      <c r="CZ2" s="203">
        <f t="shared" si="1"/>
        <v>2027</v>
      </c>
      <c r="DA2" s="203">
        <f t="shared" si="1"/>
        <v>2027</v>
      </c>
      <c r="DB2" s="203">
        <f t="shared" si="1"/>
        <v>2027</v>
      </c>
      <c r="DC2" s="203">
        <f t="shared" si="1"/>
        <v>2027</v>
      </c>
      <c r="DD2" s="203">
        <f t="shared" si="1"/>
        <v>2028</v>
      </c>
      <c r="DE2" s="203">
        <f t="shared" si="1"/>
        <v>2028</v>
      </c>
      <c r="DF2" s="203">
        <f t="shared" si="1"/>
        <v>2028</v>
      </c>
      <c r="DG2" s="203">
        <f t="shared" si="1"/>
        <v>2028</v>
      </c>
      <c r="DH2" s="203">
        <f t="shared" si="1"/>
        <v>2028</v>
      </c>
      <c r="DI2" s="203">
        <f t="shared" si="1"/>
        <v>2028</v>
      </c>
      <c r="DJ2" s="203">
        <f t="shared" si="1"/>
        <v>2028</v>
      </c>
      <c r="DK2" s="203">
        <f t="shared" si="1"/>
        <v>2028</v>
      </c>
      <c r="DL2" s="203">
        <f t="shared" si="1"/>
        <v>2028</v>
      </c>
      <c r="DM2" s="203">
        <f t="shared" si="1"/>
        <v>2028</v>
      </c>
      <c r="DN2" s="203">
        <f t="shared" si="1"/>
        <v>2028</v>
      </c>
      <c r="DO2" s="203">
        <f t="shared" si="1"/>
        <v>2028</v>
      </c>
      <c r="DP2" s="203">
        <f t="shared" si="1"/>
        <v>2029</v>
      </c>
      <c r="DQ2" s="203">
        <f t="shared" si="1"/>
        <v>2029</v>
      </c>
      <c r="DR2" s="203">
        <f t="shared" si="1"/>
        <v>2029</v>
      </c>
      <c r="DS2" s="203">
        <f t="shared" si="1"/>
        <v>2029</v>
      </c>
      <c r="DT2" s="203">
        <f t="shared" si="1"/>
        <v>2029</v>
      </c>
      <c r="DU2" s="203">
        <f t="shared" si="1"/>
        <v>2029</v>
      </c>
      <c r="DV2" s="203">
        <f t="shared" si="1"/>
        <v>2029</v>
      </c>
      <c r="DW2" s="203">
        <f t="shared" si="1"/>
        <v>2029</v>
      </c>
      <c r="DX2" s="203">
        <f t="shared" si="1"/>
        <v>2029</v>
      </c>
      <c r="DY2" s="203">
        <f t="shared" si="1"/>
        <v>2029</v>
      </c>
      <c r="DZ2" s="203">
        <f t="shared" si="1"/>
        <v>2029</v>
      </c>
      <c r="EA2" s="203">
        <f t="shared" si="1"/>
        <v>2029</v>
      </c>
      <c r="EB2" s="203">
        <f t="shared" si="1"/>
        <v>2030</v>
      </c>
      <c r="EC2" s="203">
        <f t="shared" si="1"/>
        <v>2030</v>
      </c>
      <c r="ED2" s="203">
        <f t="shared" si="1"/>
        <v>2030</v>
      </c>
      <c r="EE2" s="203">
        <f t="shared" ref="EE2:GP2" si="2">YEAR(EE3)</f>
        <v>2030</v>
      </c>
      <c r="EF2" s="203">
        <f t="shared" si="2"/>
        <v>2030</v>
      </c>
      <c r="EG2" s="203">
        <f t="shared" si="2"/>
        <v>2030</v>
      </c>
      <c r="EH2" s="203">
        <f t="shared" si="2"/>
        <v>2030</v>
      </c>
      <c r="EI2" s="203">
        <f t="shared" si="2"/>
        <v>2030</v>
      </c>
      <c r="EJ2" s="203">
        <f t="shared" si="2"/>
        <v>2030</v>
      </c>
      <c r="EK2" s="203">
        <f t="shared" si="2"/>
        <v>2030</v>
      </c>
      <c r="EL2" s="203">
        <f t="shared" si="2"/>
        <v>2030</v>
      </c>
      <c r="EM2" s="203">
        <f t="shared" si="2"/>
        <v>2030</v>
      </c>
      <c r="EN2" s="203">
        <f t="shared" si="2"/>
        <v>2031</v>
      </c>
      <c r="EO2" s="203">
        <f t="shared" si="2"/>
        <v>2031</v>
      </c>
      <c r="EP2" s="203">
        <f t="shared" si="2"/>
        <v>2031</v>
      </c>
      <c r="EQ2" s="203">
        <f t="shared" si="2"/>
        <v>2031</v>
      </c>
      <c r="ER2" s="203">
        <f t="shared" si="2"/>
        <v>2031</v>
      </c>
      <c r="ES2" s="203">
        <f t="shared" si="2"/>
        <v>2031</v>
      </c>
      <c r="ET2" s="203">
        <f t="shared" si="2"/>
        <v>2031</v>
      </c>
      <c r="EU2" s="203">
        <f t="shared" si="2"/>
        <v>2031</v>
      </c>
      <c r="EV2" s="203">
        <f t="shared" si="2"/>
        <v>2031</v>
      </c>
      <c r="EW2" s="203">
        <f t="shared" si="2"/>
        <v>2031</v>
      </c>
      <c r="EX2" s="203">
        <f t="shared" si="2"/>
        <v>2031</v>
      </c>
      <c r="EY2" s="203">
        <f t="shared" si="2"/>
        <v>2031</v>
      </c>
      <c r="EZ2" s="203">
        <f t="shared" si="2"/>
        <v>2032</v>
      </c>
      <c r="FA2" s="203">
        <f t="shared" si="2"/>
        <v>2032</v>
      </c>
      <c r="FB2" s="203">
        <f t="shared" si="2"/>
        <v>2032</v>
      </c>
      <c r="FC2" s="203">
        <f t="shared" si="2"/>
        <v>2032</v>
      </c>
      <c r="FD2" s="203">
        <f t="shared" si="2"/>
        <v>2032</v>
      </c>
      <c r="FE2" s="203">
        <f t="shared" si="2"/>
        <v>2032</v>
      </c>
      <c r="FF2" s="203">
        <f t="shared" si="2"/>
        <v>2032</v>
      </c>
      <c r="FG2" s="203">
        <f t="shared" si="2"/>
        <v>2032</v>
      </c>
      <c r="FH2" s="203">
        <f t="shared" si="2"/>
        <v>2032</v>
      </c>
      <c r="FI2" s="203">
        <f t="shared" si="2"/>
        <v>2032</v>
      </c>
      <c r="FJ2" s="203">
        <f t="shared" si="2"/>
        <v>2032</v>
      </c>
      <c r="FK2" s="203">
        <f t="shared" si="2"/>
        <v>2032</v>
      </c>
      <c r="FL2" s="203">
        <f t="shared" si="2"/>
        <v>2033</v>
      </c>
      <c r="FM2" s="203">
        <f t="shared" si="2"/>
        <v>2033</v>
      </c>
      <c r="FN2" s="203">
        <f t="shared" si="2"/>
        <v>2033</v>
      </c>
      <c r="FO2" s="203">
        <f t="shared" si="2"/>
        <v>2033</v>
      </c>
      <c r="FP2" s="203">
        <f t="shared" si="2"/>
        <v>2033</v>
      </c>
      <c r="FQ2" s="203">
        <f t="shared" si="2"/>
        <v>2033</v>
      </c>
      <c r="FR2" s="203">
        <f t="shared" si="2"/>
        <v>2033</v>
      </c>
      <c r="FS2" s="203">
        <f t="shared" si="2"/>
        <v>2033</v>
      </c>
      <c r="FT2" s="203">
        <f t="shared" si="2"/>
        <v>2033</v>
      </c>
      <c r="FU2" s="203">
        <f t="shared" si="2"/>
        <v>2033</v>
      </c>
      <c r="FV2" s="203">
        <f t="shared" si="2"/>
        <v>2033</v>
      </c>
      <c r="FW2" s="203">
        <f t="shared" si="2"/>
        <v>2033</v>
      </c>
      <c r="FX2" s="203">
        <f t="shared" si="2"/>
        <v>2034</v>
      </c>
      <c r="FY2" s="203">
        <f t="shared" si="2"/>
        <v>2034</v>
      </c>
      <c r="FZ2" s="203">
        <f t="shared" si="2"/>
        <v>2034</v>
      </c>
      <c r="GA2" s="203">
        <f t="shared" si="2"/>
        <v>2034</v>
      </c>
      <c r="GB2" s="203">
        <f t="shared" si="2"/>
        <v>2034</v>
      </c>
      <c r="GC2" s="203">
        <f t="shared" si="2"/>
        <v>2034</v>
      </c>
      <c r="GD2" s="203">
        <f t="shared" si="2"/>
        <v>2034</v>
      </c>
      <c r="GE2" s="203">
        <f t="shared" si="2"/>
        <v>2034</v>
      </c>
      <c r="GF2" s="203">
        <f t="shared" si="2"/>
        <v>2034</v>
      </c>
      <c r="GG2" s="203">
        <f t="shared" si="2"/>
        <v>2034</v>
      </c>
      <c r="GH2" s="203">
        <f t="shared" si="2"/>
        <v>2034</v>
      </c>
      <c r="GI2" s="203">
        <f t="shared" si="2"/>
        <v>2034</v>
      </c>
      <c r="GJ2" s="203">
        <f t="shared" si="2"/>
        <v>2035</v>
      </c>
      <c r="GK2" s="203">
        <f t="shared" si="2"/>
        <v>2035</v>
      </c>
      <c r="GL2" s="203">
        <f t="shared" si="2"/>
        <v>2035</v>
      </c>
      <c r="GM2" s="203">
        <f t="shared" si="2"/>
        <v>2035</v>
      </c>
      <c r="GN2" s="203">
        <f t="shared" si="2"/>
        <v>2035</v>
      </c>
      <c r="GO2" s="203">
        <f t="shared" si="2"/>
        <v>2035</v>
      </c>
      <c r="GP2" s="203">
        <f t="shared" si="2"/>
        <v>2035</v>
      </c>
      <c r="GQ2" s="203">
        <f t="shared" ref="GQ2:JB2" si="3">YEAR(GQ3)</f>
        <v>2035</v>
      </c>
      <c r="GR2" s="203">
        <f t="shared" si="3"/>
        <v>2035</v>
      </c>
      <c r="GS2" s="203">
        <f t="shared" si="3"/>
        <v>2035</v>
      </c>
      <c r="GT2" s="203">
        <f t="shared" si="3"/>
        <v>2035</v>
      </c>
      <c r="GU2" s="203">
        <f t="shared" si="3"/>
        <v>2035</v>
      </c>
      <c r="GV2" s="203">
        <f t="shared" si="3"/>
        <v>2036</v>
      </c>
      <c r="GW2" s="203">
        <f t="shared" si="3"/>
        <v>2036</v>
      </c>
      <c r="GX2" s="203">
        <f t="shared" si="3"/>
        <v>2036</v>
      </c>
      <c r="GY2" s="203">
        <f t="shared" si="3"/>
        <v>2036</v>
      </c>
      <c r="GZ2" s="203">
        <f t="shared" si="3"/>
        <v>2036</v>
      </c>
      <c r="HA2" s="203">
        <f t="shared" si="3"/>
        <v>2036</v>
      </c>
      <c r="HB2" s="203">
        <f t="shared" si="3"/>
        <v>2036</v>
      </c>
      <c r="HC2" s="203">
        <f t="shared" si="3"/>
        <v>2036</v>
      </c>
      <c r="HD2" s="203">
        <f t="shared" si="3"/>
        <v>2036</v>
      </c>
      <c r="HE2" s="203">
        <f t="shared" si="3"/>
        <v>2036</v>
      </c>
      <c r="HF2" s="203">
        <f t="shared" si="3"/>
        <v>2036</v>
      </c>
      <c r="HG2" s="203">
        <f t="shared" si="3"/>
        <v>2036</v>
      </c>
      <c r="HH2" s="203">
        <f t="shared" si="3"/>
        <v>2037</v>
      </c>
      <c r="HI2" s="203">
        <f t="shared" si="3"/>
        <v>2037</v>
      </c>
      <c r="HJ2" s="203">
        <f t="shared" si="3"/>
        <v>2037</v>
      </c>
      <c r="HK2" s="203">
        <f t="shared" si="3"/>
        <v>2037</v>
      </c>
      <c r="HL2" s="203">
        <f t="shared" si="3"/>
        <v>2037</v>
      </c>
      <c r="HM2" s="203">
        <f t="shared" si="3"/>
        <v>2037</v>
      </c>
      <c r="HN2" s="203">
        <f t="shared" si="3"/>
        <v>2037</v>
      </c>
      <c r="HO2" s="203">
        <f t="shared" si="3"/>
        <v>2037</v>
      </c>
      <c r="HP2" s="203">
        <f t="shared" si="3"/>
        <v>2037</v>
      </c>
      <c r="HQ2" s="203">
        <f t="shared" si="3"/>
        <v>2037</v>
      </c>
      <c r="HR2" s="203">
        <f t="shared" si="3"/>
        <v>2037</v>
      </c>
      <c r="HS2" s="203">
        <f t="shared" si="3"/>
        <v>2037</v>
      </c>
      <c r="HT2" s="203">
        <f t="shared" si="3"/>
        <v>2038</v>
      </c>
      <c r="HU2" s="203">
        <f t="shared" si="3"/>
        <v>2038</v>
      </c>
      <c r="HV2" s="203">
        <f t="shared" si="3"/>
        <v>2038</v>
      </c>
      <c r="HW2" s="203">
        <f t="shared" si="3"/>
        <v>2038</v>
      </c>
      <c r="HX2" s="203">
        <f t="shared" si="3"/>
        <v>2038</v>
      </c>
      <c r="HY2" s="203">
        <f t="shared" si="3"/>
        <v>2038</v>
      </c>
      <c r="HZ2" s="203">
        <f t="shared" si="3"/>
        <v>2038</v>
      </c>
      <c r="IA2" s="203">
        <f t="shared" si="3"/>
        <v>2038</v>
      </c>
      <c r="IB2" s="203">
        <f t="shared" si="3"/>
        <v>2038</v>
      </c>
      <c r="IC2" s="203">
        <f t="shared" si="3"/>
        <v>2038</v>
      </c>
      <c r="ID2" s="203">
        <f t="shared" si="3"/>
        <v>2038</v>
      </c>
      <c r="IE2" s="203">
        <f t="shared" si="3"/>
        <v>2038</v>
      </c>
      <c r="IF2" s="203">
        <f t="shared" si="3"/>
        <v>2039</v>
      </c>
      <c r="IG2" s="203">
        <f t="shared" si="3"/>
        <v>2039</v>
      </c>
      <c r="IH2" s="203">
        <f t="shared" si="3"/>
        <v>2039</v>
      </c>
      <c r="II2" s="203">
        <f t="shared" si="3"/>
        <v>2039</v>
      </c>
      <c r="IJ2" s="203">
        <f t="shared" si="3"/>
        <v>2039</v>
      </c>
      <c r="IK2" s="203">
        <f t="shared" si="3"/>
        <v>2039</v>
      </c>
      <c r="IL2" s="203">
        <f t="shared" si="3"/>
        <v>2039</v>
      </c>
      <c r="IM2" s="203">
        <f t="shared" si="3"/>
        <v>2039</v>
      </c>
      <c r="IN2" s="203">
        <f t="shared" si="3"/>
        <v>2039</v>
      </c>
      <c r="IO2" s="203">
        <f t="shared" si="3"/>
        <v>2039</v>
      </c>
      <c r="IP2" s="203">
        <f t="shared" si="3"/>
        <v>2039</v>
      </c>
      <c r="IQ2" s="203">
        <f t="shared" si="3"/>
        <v>2039</v>
      </c>
      <c r="IR2" s="203">
        <f t="shared" si="3"/>
        <v>2040</v>
      </c>
      <c r="IS2" s="203">
        <f t="shared" si="3"/>
        <v>2040</v>
      </c>
      <c r="IT2" s="203">
        <f t="shared" si="3"/>
        <v>2040</v>
      </c>
      <c r="IU2" s="203">
        <f t="shared" si="3"/>
        <v>2040</v>
      </c>
      <c r="IV2" s="203">
        <f t="shared" si="3"/>
        <v>2040</v>
      </c>
      <c r="IW2" s="203">
        <f t="shared" si="3"/>
        <v>2040</v>
      </c>
      <c r="IX2" s="203">
        <f t="shared" si="3"/>
        <v>2040</v>
      </c>
      <c r="IY2" s="203">
        <f t="shared" si="3"/>
        <v>2040</v>
      </c>
      <c r="IZ2" s="203">
        <f t="shared" si="3"/>
        <v>2040</v>
      </c>
      <c r="JA2" s="203">
        <f t="shared" si="3"/>
        <v>2040</v>
      </c>
      <c r="JB2" s="203">
        <f t="shared" si="3"/>
        <v>2040</v>
      </c>
      <c r="JC2" s="203">
        <f t="shared" ref="JC2:JI2" si="4">YEAR(JC3)</f>
        <v>2040</v>
      </c>
      <c r="JD2" s="203">
        <f t="shared" si="4"/>
        <v>2041</v>
      </c>
      <c r="JE2" s="203">
        <f t="shared" si="4"/>
        <v>2041</v>
      </c>
      <c r="JF2" s="203">
        <f t="shared" si="4"/>
        <v>2041</v>
      </c>
      <c r="JG2" s="203">
        <f t="shared" si="4"/>
        <v>2041</v>
      </c>
      <c r="JH2" s="203">
        <f t="shared" si="4"/>
        <v>2041</v>
      </c>
      <c r="JI2" s="203">
        <f t="shared" si="4"/>
        <v>2041</v>
      </c>
    </row>
    <row r="3" spans="1:269" ht="14.3">
      <c r="B3" s="141" t="s">
        <v>0</v>
      </c>
      <c r="C3" s="141"/>
      <c r="D3" s="141"/>
      <c r="E3" s="204">
        <f>EOMONTH(Assumptions!E23,0)</f>
        <v>43646</v>
      </c>
      <c r="F3" s="204">
        <f>EOMONTH(E3,1)</f>
        <v>43677</v>
      </c>
      <c r="G3" s="204">
        <f>EOMONTH(F3,1)</f>
        <v>43708</v>
      </c>
      <c r="H3" s="204">
        <f t="shared" ref="H3:BS3" si="5">EOMONTH(G3,1)</f>
        <v>43738</v>
      </c>
      <c r="I3" s="204">
        <f t="shared" si="5"/>
        <v>43769</v>
      </c>
      <c r="J3" s="204">
        <f t="shared" si="5"/>
        <v>43799</v>
      </c>
      <c r="K3" s="204">
        <f t="shared" si="5"/>
        <v>43830</v>
      </c>
      <c r="L3" s="204">
        <f t="shared" si="5"/>
        <v>43861</v>
      </c>
      <c r="M3" s="204">
        <f t="shared" si="5"/>
        <v>43890</v>
      </c>
      <c r="N3" s="204">
        <f t="shared" si="5"/>
        <v>43921</v>
      </c>
      <c r="O3" s="204">
        <f t="shared" si="5"/>
        <v>43951</v>
      </c>
      <c r="P3" s="204">
        <f t="shared" si="5"/>
        <v>43982</v>
      </c>
      <c r="Q3" s="204">
        <f t="shared" si="5"/>
        <v>44012</v>
      </c>
      <c r="R3" s="204">
        <f t="shared" si="5"/>
        <v>44043</v>
      </c>
      <c r="S3" s="204">
        <f t="shared" si="5"/>
        <v>44074</v>
      </c>
      <c r="T3" s="204">
        <f t="shared" si="5"/>
        <v>44104</v>
      </c>
      <c r="U3" s="204">
        <f t="shared" si="5"/>
        <v>44135</v>
      </c>
      <c r="V3" s="204">
        <f t="shared" si="5"/>
        <v>44165</v>
      </c>
      <c r="W3" s="204">
        <f t="shared" si="5"/>
        <v>44196</v>
      </c>
      <c r="X3" s="204">
        <f t="shared" si="5"/>
        <v>44227</v>
      </c>
      <c r="Y3" s="204">
        <f t="shared" si="5"/>
        <v>44255</v>
      </c>
      <c r="Z3" s="204">
        <f t="shared" si="5"/>
        <v>44286</v>
      </c>
      <c r="AA3" s="204">
        <f t="shared" si="5"/>
        <v>44316</v>
      </c>
      <c r="AB3" s="204">
        <f t="shared" si="5"/>
        <v>44347</v>
      </c>
      <c r="AC3" s="204">
        <f t="shared" si="5"/>
        <v>44377</v>
      </c>
      <c r="AD3" s="204">
        <f t="shared" si="5"/>
        <v>44408</v>
      </c>
      <c r="AE3" s="204">
        <f t="shared" si="5"/>
        <v>44439</v>
      </c>
      <c r="AF3" s="204">
        <f t="shared" si="5"/>
        <v>44469</v>
      </c>
      <c r="AG3" s="204">
        <f t="shared" si="5"/>
        <v>44500</v>
      </c>
      <c r="AH3" s="204">
        <f t="shared" si="5"/>
        <v>44530</v>
      </c>
      <c r="AI3" s="204">
        <f t="shared" si="5"/>
        <v>44561</v>
      </c>
      <c r="AJ3" s="204">
        <f t="shared" si="5"/>
        <v>44592</v>
      </c>
      <c r="AK3" s="204">
        <f t="shared" si="5"/>
        <v>44620</v>
      </c>
      <c r="AL3" s="204">
        <f t="shared" si="5"/>
        <v>44651</v>
      </c>
      <c r="AM3" s="204">
        <f t="shared" si="5"/>
        <v>44681</v>
      </c>
      <c r="AN3" s="204">
        <f t="shared" si="5"/>
        <v>44712</v>
      </c>
      <c r="AO3" s="204">
        <f t="shared" si="5"/>
        <v>44742</v>
      </c>
      <c r="AP3" s="204">
        <f t="shared" si="5"/>
        <v>44773</v>
      </c>
      <c r="AQ3" s="204">
        <f t="shared" si="5"/>
        <v>44804</v>
      </c>
      <c r="AR3" s="204">
        <f t="shared" si="5"/>
        <v>44834</v>
      </c>
      <c r="AS3" s="204">
        <f t="shared" si="5"/>
        <v>44865</v>
      </c>
      <c r="AT3" s="204">
        <f t="shared" si="5"/>
        <v>44895</v>
      </c>
      <c r="AU3" s="204">
        <f t="shared" si="5"/>
        <v>44926</v>
      </c>
      <c r="AV3" s="204">
        <f t="shared" si="5"/>
        <v>44957</v>
      </c>
      <c r="AW3" s="204">
        <f t="shared" si="5"/>
        <v>44985</v>
      </c>
      <c r="AX3" s="204">
        <f t="shared" si="5"/>
        <v>45016</v>
      </c>
      <c r="AY3" s="204">
        <f t="shared" si="5"/>
        <v>45046</v>
      </c>
      <c r="AZ3" s="204">
        <f t="shared" si="5"/>
        <v>45077</v>
      </c>
      <c r="BA3" s="204">
        <f t="shared" si="5"/>
        <v>45107</v>
      </c>
      <c r="BB3" s="204">
        <f t="shared" si="5"/>
        <v>45138</v>
      </c>
      <c r="BC3" s="204">
        <f t="shared" si="5"/>
        <v>45169</v>
      </c>
      <c r="BD3" s="204">
        <f t="shared" si="5"/>
        <v>45199</v>
      </c>
      <c r="BE3" s="204">
        <f t="shared" si="5"/>
        <v>45230</v>
      </c>
      <c r="BF3" s="204">
        <f t="shared" si="5"/>
        <v>45260</v>
      </c>
      <c r="BG3" s="204">
        <f t="shared" si="5"/>
        <v>45291</v>
      </c>
      <c r="BH3" s="204">
        <f t="shared" si="5"/>
        <v>45322</v>
      </c>
      <c r="BI3" s="204">
        <f t="shared" si="5"/>
        <v>45351</v>
      </c>
      <c r="BJ3" s="204">
        <f t="shared" si="5"/>
        <v>45382</v>
      </c>
      <c r="BK3" s="204">
        <f t="shared" si="5"/>
        <v>45412</v>
      </c>
      <c r="BL3" s="204">
        <f t="shared" si="5"/>
        <v>45443</v>
      </c>
      <c r="BM3" s="204">
        <f t="shared" si="5"/>
        <v>45473</v>
      </c>
      <c r="BN3" s="204">
        <f t="shared" si="5"/>
        <v>45504</v>
      </c>
      <c r="BO3" s="204">
        <f t="shared" si="5"/>
        <v>45535</v>
      </c>
      <c r="BP3" s="204">
        <f t="shared" si="5"/>
        <v>45565</v>
      </c>
      <c r="BQ3" s="204">
        <f t="shared" si="5"/>
        <v>45596</v>
      </c>
      <c r="BR3" s="204">
        <f t="shared" si="5"/>
        <v>45626</v>
      </c>
      <c r="BS3" s="204">
        <f t="shared" si="5"/>
        <v>45657</v>
      </c>
      <c r="BT3" s="204">
        <f t="shared" ref="BT3:EE3" si="6">EOMONTH(BS3,1)</f>
        <v>45688</v>
      </c>
      <c r="BU3" s="204">
        <f t="shared" si="6"/>
        <v>45716</v>
      </c>
      <c r="BV3" s="204">
        <f t="shared" si="6"/>
        <v>45747</v>
      </c>
      <c r="BW3" s="204">
        <f t="shared" si="6"/>
        <v>45777</v>
      </c>
      <c r="BX3" s="204">
        <f t="shared" si="6"/>
        <v>45808</v>
      </c>
      <c r="BY3" s="204">
        <f t="shared" si="6"/>
        <v>45838</v>
      </c>
      <c r="BZ3" s="204">
        <f t="shared" si="6"/>
        <v>45869</v>
      </c>
      <c r="CA3" s="204">
        <f t="shared" si="6"/>
        <v>45900</v>
      </c>
      <c r="CB3" s="204">
        <f t="shared" si="6"/>
        <v>45930</v>
      </c>
      <c r="CC3" s="204">
        <f t="shared" si="6"/>
        <v>45961</v>
      </c>
      <c r="CD3" s="204">
        <f t="shared" si="6"/>
        <v>45991</v>
      </c>
      <c r="CE3" s="204">
        <f t="shared" si="6"/>
        <v>46022</v>
      </c>
      <c r="CF3" s="204">
        <f t="shared" si="6"/>
        <v>46053</v>
      </c>
      <c r="CG3" s="204">
        <f t="shared" si="6"/>
        <v>46081</v>
      </c>
      <c r="CH3" s="204">
        <f t="shared" si="6"/>
        <v>46112</v>
      </c>
      <c r="CI3" s="204">
        <f t="shared" si="6"/>
        <v>46142</v>
      </c>
      <c r="CJ3" s="204">
        <f t="shared" si="6"/>
        <v>46173</v>
      </c>
      <c r="CK3" s="204">
        <f t="shared" si="6"/>
        <v>46203</v>
      </c>
      <c r="CL3" s="204">
        <f t="shared" si="6"/>
        <v>46234</v>
      </c>
      <c r="CM3" s="204">
        <f t="shared" si="6"/>
        <v>46265</v>
      </c>
      <c r="CN3" s="204">
        <f t="shared" si="6"/>
        <v>46295</v>
      </c>
      <c r="CO3" s="204">
        <f t="shared" si="6"/>
        <v>46326</v>
      </c>
      <c r="CP3" s="204">
        <f t="shared" si="6"/>
        <v>46356</v>
      </c>
      <c r="CQ3" s="204">
        <f t="shared" si="6"/>
        <v>46387</v>
      </c>
      <c r="CR3" s="204">
        <f t="shared" si="6"/>
        <v>46418</v>
      </c>
      <c r="CS3" s="204">
        <f t="shared" si="6"/>
        <v>46446</v>
      </c>
      <c r="CT3" s="204">
        <f t="shared" si="6"/>
        <v>46477</v>
      </c>
      <c r="CU3" s="204">
        <f t="shared" si="6"/>
        <v>46507</v>
      </c>
      <c r="CV3" s="204">
        <f t="shared" si="6"/>
        <v>46538</v>
      </c>
      <c r="CW3" s="204">
        <f t="shared" si="6"/>
        <v>46568</v>
      </c>
      <c r="CX3" s="204">
        <f t="shared" si="6"/>
        <v>46599</v>
      </c>
      <c r="CY3" s="204">
        <f t="shared" si="6"/>
        <v>46630</v>
      </c>
      <c r="CZ3" s="204">
        <f t="shared" si="6"/>
        <v>46660</v>
      </c>
      <c r="DA3" s="204">
        <f t="shared" si="6"/>
        <v>46691</v>
      </c>
      <c r="DB3" s="204">
        <f t="shared" si="6"/>
        <v>46721</v>
      </c>
      <c r="DC3" s="204">
        <f t="shared" si="6"/>
        <v>46752</v>
      </c>
      <c r="DD3" s="204">
        <f t="shared" si="6"/>
        <v>46783</v>
      </c>
      <c r="DE3" s="204">
        <f t="shared" si="6"/>
        <v>46812</v>
      </c>
      <c r="DF3" s="204">
        <f t="shared" si="6"/>
        <v>46843</v>
      </c>
      <c r="DG3" s="204">
        <f t="shared" si="6"/>
        <v>46873</v>
      </c>
      <c r="DH3" s="204">
        <f t="shared" si="6"/>
        <v>46904</v>
      </c>
      <c r="DI3" s="204">
        <f t="shared" si="6"/>
        <v>46934</v>
      </c>
      <c r="DJ3" s="204">
        <f t="shared" si="6"/>
        <v>46965</v>
      </c>
      <c r="DK3" s="204">
        <f t="shared" si="6"/>
        <v>46996</v>
      </c>
      <c r="DL3" s="204">
        <f t="shared" si="6"/>
        <v>47026</v>
      </c>
      <c r="DM3" s="204">
        <f t="shared" si="6"/>
        <v>47057</v>
      </c>
      <c r="DN3" s="204">
        <f t="shared" si="6"/>
        <v>47087</v>
      </c>
      <c r="DO3" s="204">
        <f t="shared" si="6"/>
        <v>47118</v>
      </c>
      <c r="DP3" s="204">
        <f t="shared" si="6"/>
        <v>47149</v>
      </c>
      <c r="DQ3" s="204">
        <f t="shared" si="6"/>
        <v>47177</v>
      </c>
      <c r="DR3" s="204">
        <f t="shared" si="6"/>
        <v>47208</v>
      </c>
      <c r="DS3" s="204">
        <f t="shared" si="6"/>
        <v>47238</v>
      </c>
      <c r="DT3" s="204">
        <f t="shared" si="6"/>
        <v>47269</v>
      </c>
      <c r="DU3" s="204">
        <f t="shared" si="6"/>
        <v>47299</v>
      </c>
      <c r="DV3" s="204">
        <f t="shared" si="6"/>
        <v>47330</v>
      </c>
      <c r="DW3" s="204">
        <f t="shared" si="6"/>
        <v>47361</v>
      </c>
      <c r="DX3" s="204">
        <f t="shared" si="6"/>
        <v>47391</v>
      </c>
      <c r="DY3" s="204">
        <f t="shared" si="6"/>
        <v>47422</v>
      </c>
      <c r="DZ3" s="204">
        <f t="shared" si="6"/>
        <v>47452</v>
      </c>
      <c r="EA3" s="204">
        <f t="shared" si="6"/>
        <v>47483</v>
      </c>
      <c r="EB3" s="204">
        <f t="shared" si="6"/>
        <v>47514</v>
      </c>
      <c r="EC3" s="204">
        <f t="shared" si="6"/>
        <v>47542</v>
      </c>
      <c r="ED3" s="204">
        <f t="shared" si="6"/>
        <v>47573</v>
      </c>
      <c r="EE3" s="204">
        <f t="shared" si="6"/>
        <v>47603</v>
      </c>
      <c r="EF3" s="204">
        <f t="shared" ref="EF3:GQ3" si="7">EOMONTH(EE3,1)</f>
        <v>47634</v>
      </c>
      <c r="EG3" s="204">
        <f t="shared" si="7"/>
        <v>47664</v>
      </c>
      <c r="EH3" s="204">
        <f t="shared" si="7"/>
        <v>47695</v>
      </c>
      <c r="EI3" s="204">
        <f t="shared" si="7"/>
        <v>47726</v>
      </c>
      <c r="EJ3" s="204">
        <f t="shared" si="7"/>
        <v>47756</v>
      </c>
      <c r="EK3" s="204">
        <f t="shared" si="7"/>
        <v>47787</v>
      </c>
      <c r="EL3" s="204">
        <f t="shared" si="7"/>
        <v>47817</v>
      </c>
      <c r="EM3" s="204">
        <f t="shared" si="7"/>
        <v>47848</v>
      </c>
      <c r="EN3" s="204">
        <f t="shared" si="7"/>
        <v>47879</v>
      </c>
      <c r="EO3" s="204">
        <f t="shared" si="7"/>
        <v>47907</v>
      </c>
      <c r="EP3" s="204">
        <f t="shared" si="7"/>
        <v>47938</v>
      </c>
      <c r="EQ3" s="204">
        <f t="shared" si="7"/>
        <v>47968</v>
      </c>
      <c r="ER3" s="204">
        <f t="shared" si="7"/>
        <v>47999</v>
      </c>
      <c r="ES3" s="204">
        <f t="shared" si="7"/>
        <v>48029</v>
      </c>
      <c r="ET3" s="204">
        <f t="shared" si="7"/>
        <v>48060</v>
      </c>
      <c r="EU3" s="204">
        <f t="shared" si="7"/>
        <v>48091</v>
      </c>
      <c r="EV3" s="204">
        <f t="shared" si="7"/>
        <v>48121</v>
      </c>
      <c r="EW3" s="204">
        <f t="shared" si="7"/>
        <v>48152</v>
      </c>
      <c r="EX3" s="204">
        <f t="shared" si="7"/>
        <v>48182</v>
      </c>
      <c r="EY3" s="204">
        <f t="shared" si="7"/>
        <v>48213</v>
      </c>
      <c r="EZ3" s="204">
        <f t="shared" si="7"/>
        <v>48244</v>
      </c>
      <c r="FA3" s="204">
        <f t="shared" si="7"/>
        <v>48273</v>
      </c>
      <c r="FB3" s="204">
        <f t="shared" si="7"/>
        <v>48304</v>
      </c>
      <c r="FC3" s="204">
        <f t="shared" si="7"/>
        <v>48334</v>
      </c>
      <c r="FD3" s="204">
        <f t="shared" si="7"/>
        <v>48365</v>
      </c>
      <c r="FE3" s="204">
        <f t="shared" si="7"/>
        <v>48395</v>
      </c>
      <c r="FF3" s="204">
        <f t="shared" si="7"/>
        <v>48426</v>
      </c>
      <c r="FG3" s="204">
        <f t="shared" si="7"/>
        <v>48457</v>
      </c>
      <c r="FH3" s="204">
        <f t="shared" si="7"/>
        <v>48487</v>
      </c>
      <c r="FI3" s="204">
        <f t="shared" si="7"/>
        <v>48518</v>
      </c>
      <c r="FJ3" s="204">
        <f t="shared" si="7"/>
        <v>48548</v>
      </c>
      <c r="FK3" s="204">
        <f t="shared" si="7"/>
        <v>48579</v>
      </c>
      <c r="FL3" s="204">
        <f t="shared" si="7"/>
        <v>48610</v>
      </c>
      <c r="FM3" s="204">
        <f t="shared" si="7"/>
        <v>48638</v>
      </c>
      <c r="FN3" s="204">
        <f t="shared" si="7"/>
        <v>48669</v>
      </c>
      <c r="FO3" s="204">
        <f t="shared" si="7"/>
        <v>48699</v>
      </c>
      <c r="FP3" s="204">
        <f t="shared" si="7"/>
        <v>48730</v>
      </c>
      <c r="FQ3" s="204">
        <f t="shared" si="7"/>
        <v>48760</v>
      </c>
      <c r="FR3" s="204">
        <f t="shared" si="7"/>
        <v>48791</v>
      </c>
      <c r="FS3" s="204">
        <f t="shared" si="7"/>
        <v>48822</v>
      </c>
      <c r="FT3" s="204">
        <f t="shared" si="7"/>
        <v>48852</v>
      </c>
      <c r="FU3" s="204">
        <f t="shared" si="7"/>
        <v>48883</v>
      </c>
      <c r="FV3" s="204">
        <f t="shared" si="7"/>
        <v>48913</v>
      </c>
      <c r="FW3" s="204">
        <f t="shared" si="7"/>
        <v>48944</v>
      </c>
      <c r="FX3" s="204">
        <f t="shared" si="7"/>
        <v>48975</v>
      </c>
      <c r="FY3" s="204">
        <f t="shared" si="7"/>
        <v>49003</v>
      </c>
      <c r="FZ3" s="204">
        <f t="shared" si="7"/>
        <v>49034</v>
      </c>
      <c r="GA3" s="204">
        <f t="shared" si="7"/>
        <v>49064</v>
      </c>
      <c r="GB3" s="204">
        <f t="shared" si="7"/>
        <v>49095</v>
      </c>
      <c r="GC3" s="204">
        <f t="shared" si="7"/>
        <v>49125</v>
      </c>
      <c r="GD3" s="204">
        <f t="shared" si="7"/>
        <v>49156</v>
      </c>
      <c r="GE3" s="204">
        <f t="shared" si="7"/>
        <v>49187</v>
      </c>
      <c r="GF3" s="204">
        <f t="shared" si="7"/>
        <v>49217</v>
      </c>
      <c r="GG3" s="204">
        <f t="shared" si="7"/>
        <v>49248</v>
      </c>
      <c r="GH3" s="204">
        <f t="shared" si="7"/>
        <v>49278</v>
      </c>
      <c r="GI3" s="204">
        <f t="shared" si="7"/>
        <v>49309</v>
      </c>
      <c r="GJ3" s="204">
        <f t="shared" si="7"/>
        <v>49340</v>
      </c>
      <c r="GK3" s="204">
        <f t="shared" si="7"/>
        <v>49368</v>
      </c>
      <c r="GL3" s="204">
        <f t="shared" si="7"/>
        <v>49399</v>
      </c>
      <c r="GM3" s="204">
        <f t="shared" si="7"/>
        <v>49429</v>
      </c>
      <c r="GN3" s="204">
        <f t="shared" si="7"/>
        <v>49460</v>
      </c>
      <c r="GO3" s="204">
        <f t="shared" si="7"/>
        <v>49490</v>
      </c>
      <c r="GP3" s="204">
        <f t="shared" si="7"/>
        <v>49521</v>
      </c>
      <c r="GQ3" s="204">
        <f t="shared" si="7"/>
        <v>49552</v>
      </c>
      <c r="GR3" s="204">
        <f t="shared" ref="GR3:JC3" si="8">EOMONTH(GQ3,1)</f>
        <v>49582</v>
      </c>
      <c r="GS3" s="204">
        <f t="shared" si="8"/>
        <v>49613</v>
      </c>
      <c r="GT3" s="204">
        <f t="shared" si="8"/>
        <v>49643</v>
      </c>
      <c r="GU3" s="204">
        <f t="shared" si="8"/>
        <v>49674</v>
      </c>
      <c r="GV3" s="204">
        <f t="shared" si="8"/>
        <v>49705</v>
      </c>
      <c r="GW3" s="204">
        <f t="shared" si="8"/>
        <v>49734</v>
      </c>
      <c r="GX3" s="204">
        <f t="shared" si="8"/>
        <v>49765</v>
      </c>
      <c r="GY3" s="204">
        <f t="shared" si="8"/>
        <v>49795</v>
      </c>
      <c r="GZ3" s="204">
        <f t="shared" si="8"/>
        <v>49826</v>
      </c>
      <c r="HA3" s="204">
        <f t="shared" si="8"/>
        <v>49856</v>
      </c>
      <c r="HB3" s="204">
        <f t="shared" si="8"/>
        <v>49887</v>
      </c>
      <c r="HC3" s="204">
        <f t="shared" si="8"/>
        <v>49918</v>
      </c>
      <c r="HD3" s="204">
        <f t="shared" si="8"/>
        <v>49948</v>
      </c>
      <c r="HE3" s="204">
        <f t="shared" si="8"/>
        <v>49979</v>
      </c>
      <c r="HF3" s="204">
        <f t="shared" si="8"/>
        <v>50009</v>
      </c>
      <c r="HG3" s="204">
        <f t="shared" si="8"/>
        <v>50040</v>
      </c>
      <c r="HH3" s="204">
        <f t="shared" si="8"/>
        <v>50071</v>
      </c>
      <c r="HI3" s="204">
        <f t="shared" si="8"/>
        <v>50099</v>
      </c>
      <c r="HJ3" s="204">
        <f t="shared" si="8"/>
        <v>50130</v>
      </c>
      <c r="HK3" s="204">
        <f t="shared" si="8"/>
        <v>50160</v>
      </c>
      <c r="HL3" s="204">
        <f t="shared" si="8"/>
        <v>50191</v>
      </c>
      <c r="HM3" s="204">
        <f t="shared" si="8"/>
        <v>50221</v>
      </c>
      <c r="HN3" s="204">
        <f t="shared" si="8"/>
        <v>50252</v>
      </c>
      <c r="HO3" s="204">
        <f t="shared" si="8"/>
        <v>50283</v>
      </c>
      <c r="HP3" s="204">
        <f t="shared" si="8"/>
        <v>50313</v>
      </c>
      <c r="HQ3" s="204">
        <f t="shared" si="8"/>
        <v>50344</v>
      </c>
      <c r="HR3" s="204">
        <f t="shared" si="8"/>
        <v>50374</v>
      </c>
      <c r="HS3" s="204">
        <f t="shared" si="8"/>
        <v>50405</v>
      </c>
      <c r="HT3" s="204">
        <f t="shared" si="8"/>
        <v>50436</v>
      </c>
      <c r="HU3" s="204">
        <f t="shared" si="8"/>
        <v>50464</v>
      </c>
      <c r="HV3" s="204">
        <f t="shared" si="8"/>
        <v>50495</v>
      </c>
      <c r="HW3" s="204">
        <f t="shared" si="8"/>
        <v>50525</v>
      </c>
      <c r="HX3" s="204">
        <f t="shared" si="8"/>
        <v>50556</v>
      </c>
      <c r="HY3" s="204">
        <f t="shared" si="8"/>
        <v>50586</v>
      </c>
      <c r="HZ3" s="204">
        <f t="shared" si="8"/>
        <v>50617</v>
      </c>
      <c r="IA3" s="204">
        <f t="shared" si="8"/>
        <v>50648</v>
      </c>
      <c r="IB3" s="204">
        <f t="shared" si="8"/>
        <v>50678</v>
      </c>
      <c r="IC3" s="204">
        <f t="shared" si="8"/>
        <v>50709</v>
      </c>
      <c r="ID3" s="204">
        <f t="shared" si="8"/>
        <v>50739</v>
      </c>
      <c r="IE3" s="204">
        <f t="shared" si="8"/>
        <v>50770</v>
      </c>
      <c r="IF3" s="204">
        <f t="shared" si="8"/>
        <v>50801</v>
      </c>
      <c r="IG3" s="204">
        <f t="shared" si="8"/>
        <v>50829</v>
      </c>
      <c r="IH3" s="204">
        <f t="shared" si="8"/>
        <v>50860</v>
      </c>
      <c r="II3" s="204">
        <f t="shared" si="8"/>
        <v>50890</v>
      </c>
      <c r="IJ3" s="204">
        <f t="shared" si="8"/>
        <v>50921</v>
      </c>
      <c r="IK3" s="204">
        <f t="shared" si="8"/>
        <v>50951</v>
      </c>
      <c r="IL3" s="204">
        <f t="shared" si="8"/>
        <v>50982</v>
      </c>
      <c r="IM3" s="204">
        <f t="shared" si="8"/>
        <v>51013</v>
      </c>
      <c r="IN3" s="204">
        <f t="shared" si="8"/>
        <v>51043</v>
      </c>
      <c r="IO3" s="204">
        <f t="shared" si="8"/>
        <v>51074</v>
      </c>
      <c r="IP3" s="204">
        <f t="shared" si="8"/>
        <v>51104</v>
      </c>
      <c r="IQ3" s="204">
        <f t="shared" si="8"/>
        <v>51135</v>
      </c>
      <c r="IR3" s="204">
        <f t="shared" si="8"/>
        <v>51166</v>
      </c>
      <c r="IS3" s="204">
        <f t="shared" si="8"/>
        <v>51195</v>
      </c>
      <c r="IT3" s="204">
        <f t="shared" si="8"/>
        <v>51226</v>
      </c>
      <c r="IU3" s="204">
        <f t="shared" si="8"/>
        <v>51256</v>
      </c>
      <c r="IV3" s="204">
        <f t="shared" si="8"/>
        <v>51287</v>
      </c>
      <c r="IW3" s="204">
        <f t="shared" si="8"/>
        <v>51317</v>
      </c>
      <c r="IX3" s="204">
        <f t="shared" si="8"/>
        <v>51348</v>
      </c>
      <c r="IY3" s="204">
        <f t="shared" si="8"/>
        <v>51379</v>
      </c>
      <c r="IZ3" s="204">
        <f t="shared" si="8"/>
        <v>51409</v>
      </c>
      <c r="JA3" s="204">
        <f t="shared" si="8"/>
        <v>51440</v>
      </c>
      <c r="JB3" s="204">
        <f t="shared" si="8"/>
        <v>51470</v>
      </c>
      <c r="JC3" s="204">
        <f t="shared" si="8"/>
        <v>51501</v>
      </c>
      <c r="JD3" s="204">
        <f t="shared" ref="JD3:JI3" si="9">EOMONTH(JC3,1)</f>
        <v>51532</v>
      </c>
      <c r="JE3" s="204">
        <f t="shared" si="9"/>
        <v>51560</v>
      </c>
      <c r="JF3" s="204">
        <f t="shared" si="9"/>
        <v>51591</v>
      </c>
      <c r="JG3" s="204">
        <f t="shared" si="9"/>
        <v>51621</v>
      </c>
      <c r="JH3" s="204">
        <f t="shared" si="9"/>
        <v>51652</v>
      </c>
      <c r="JI3" s="204">
        <f t="shared" si="9"/>
        <v>51682</v>
      </c>
    </row>
    <row r="4" spans="1:269" ht="14.3">
      <c r="B4" s="141" t="s">
        <v>1</v>
      </c>
      <c r="C4" s="141"/>
      <c r="D4" s="141"/>
      <c r="E4" s="203">
        <v>0</v>
      </c>
      <c r="F4" s="203">
        <f>1+E4</f>
        <v>1</v>
      </c>
      <c r="G4" s="203">
        <f>1+F4</f>
        <v>2</v>
      </c>
      <c r="H4" s="203">
        <f t="shared" ref="H4:BS4" si="10">1+G4</f>
        <v>3</v>
      </c>
      <c r="I4" s="203">
        <f t="shared" si="10"/>
        <v>4</v>
      </c>
      <c r="J4" s="203">
        <f t="shared" si="10"/>
        <v>5</v>
      </c>
      <c r="K4" s="203">
        <f t="shared" si="10"/>
        <v>6</v>
      </c>
      <c r="L4" s="203">
        <f t="shared" si="10"/>
        <v>7</v>
      </c>
      <c r="M4" s="203">
        <f t="shared" si="10"/>
        <v>8</v>
      </c>
      <c r="N4" s="203">
        <f t="shared" si="10"/>
        <v>9</v>
      </c>
      <c r="O4" s="203">
        <f t="shared" si="10"/>
        <v>10</v>
      </c>
      <c r="P4" s="203">
        <f t="shared" si="10"/>
        <v>11</v>
      </c>
      <c r="Q4" s="203">
        <f t="shared" si="10"/>
        <v>12</v>
      </c>
      <c r="R4" s="203">
        <f t="shared" si="10"/>
        <v>13</v>
      </c>
      <c r="S4" s="203">
        <f t="shared" si="10"/>
        <v>14</v>
      </c>
      <c r="T4" s="203">
        <f t="shared" si="10"/>
        <v>15</v>
      </c>
      <c r="U4" s="203">
        <f t="shared" si="10"/>
        <v>16</v>
      </c>
      <c r="V4" s="203">
        <f t="shared" si="10"/>
        <v>17</v>
      </c>
      <c r="W4" s="203">
        <f t="shared" si="10"/>
        <v>18</v>
      </c>
      <c r="X4" s="203">
        <f t="shared" si="10"/>
        <v>19</v>
      </c>
      <c r="Y4" s="203">
        <f t="shared" si="10"/>
        <v>20</v>
      </c>
      <c r="Z4" s="203">
        <f t="shared" si="10"/>
        <v>21</v>
      </c>
      <c r="AA4" s="203">
        <f t="shared" si="10"/>
        <v>22</v>
      </c>
      <c r="AB4" s="203">
        <f t="shared" si="10"/>
        <v>23</v>
      </c>
      <c r="AC4" s="203">
        <f t="shared" si="10"/>
        <v>24</v>
      </c>
      <c r="AD4" s="203">
        <f t="shared" si="10"/>
        <v>25</v>
      </c>
      <c r="AE4" s="203">
        <f t="shared" si="10"/>
        <v>26</v>
      </c>
      <c r="AF4" s="203">
        <f t="shared" si="10"/>
        <v>27</v>
      </c>
      <c r="AG4" s="203">
        <f t="shared" si="10"/>
        <v>28</v>
      </c>
      <c r="AH4" s="203">
        <f t="shared" si="10"/>
        <v>29</v>
      </c>
      <c r="AI4" s="203">
        <f t="shared" si="10"/>
        <v>30</v>
      </c>
      <c r="AJ4" s="203">
        <f t="shared" si="10"/>
        <v>31</v>
      </c>
      <c r="AK4" s="203">
        <f t="shared" si="10"/>
        <v>32</v>
      </c>
      <c r="AL4" s="203">
        <f t="shared" si="10"/>
        <v>33</v>
      </c>
      <c r="AM4" s="203">
        <f t="shared" si="10"/>
        <v>34</v>
      </c>
      <c r="AN4" s="203">
        <f t="shared" si="10"/>
        <v>35</v>
      </c>
      <c r="AO4" s="203">
        <f t="shared" si="10"/>
        <v>36</v>
      </c>
      <c r="AP4" s="203">
        <f t="shared" si="10"/>
        <v>37</v>
      </c>
      <c r="AQ4" s="203">
        <f t="shared" si="10"/>
        <v>38</v>
      </c>
      <c r="AR4" s="203">
        <f t="shared" si="10"/>
        <v>39</v>
      </c>
      <c r="AS4" s="203">
        <f t="shared" si="10"/>
        <v>40</v>
      </c>
      <c r="AT4" s="203">
        <f t="shared" si="10"/>
        <v>41</v>
      </c>
      <c r="AU4" s="203">
        <f t="shared" si="10"/>
        <v>42</v>
      </c>
      <c r="AV4" s="203">
        <f t="shared" si="10"/>
        <v>43</v>
      </c>
      <c r="AW4" s="203">
        <f t="shared" si="10"/>
        <v>44</v>
      </c>
      <c r="AX4" s="203">
        <f t="shared" si="10"/>
        <v>45</v>
      </c>
      <c r="AY4" s="203">
        <f t="shared" si="10"/>
        <v>46</v>
      </c>
      <c r="AZ4" s="203">
        <f t="shared" si="10"/>
        <v>47</v>
      </c>
      <c r="BA4" s="203">
        <f t="shared" si="10"/>
        <v>48</v>
      </c>
      <c r="BB4" s="203">
        <f t="shared" si="10"/>
        <v>49</v>
      </c>
      <c r="BC4" s="203">
        <f t="shared" si="10"/>
        <v>50</v>
      </c>
      <c r="BD4" s="203">
        <f t="shared" si="10"/>
        <v>51</v>
      </c>
      <c r="BE4" s="203">
        <f t="shared" si="10"/>
        <v>52</v>
      </c>
      <c r="BF4" s="203">
        <f t="shared" si="10"/>
        <v>53</v>
      </c>
      <c r="BG4" s="203">
        <f t="shared" si="10"/>
        <v>54</v>
      </c>
      <c r="BH4" s="203">
        <f t="shared" si="10"/>
        <v>55</v>
      </c>
      <c r="BI4" s="203">
        <f t="shared" si="10"/>
        <v>56</v>
      </c>
      <c r="BJ4" s="203">
        <f t="shared" si="10"/>
        <v>57</v>
      </c>
      <c r="BK4" s="203">
        <f t="shared" si="10"/>
        <v>58</v>
      </c>
      <c r="BL4" s="203">
        <f t="shared" si="10"/>
        <v>59</v>
      </c>
      <c r="BM4" s="203">
        <f t="shared" si="10"/>
        <v>60</v>
      </c>
      <c r="BN4" s="203">
        <f t="shared" si="10"/>
        <v>61</v>
      </c>
      <c r="BO4" s="203">
        <f t="shared" si="10"/>
        <v>62</v>
      </c>
      <c r="BP4" s="203">
        <f t="shared" si="10"/>
        <v>63</v>
      </c>
      <c r="BQ4" s="203">
        <f t="shared" si="10"/>
        <v>64</v>
      </c>
      <c r="BR4" s="203">
        <f t="shared" si="10"/>
        <v>65</v>
      </c>
      <c r="BS4" s="203">
        <f t="shared" si="10"/>
        <v>66</v>
      </c>
      <c r="BT4" s="203">
        <f t="shared" ref="BT4:EE4" si="11">1+BS4</f>
        <v>67</v>
      </c>
      <c r="BU4" s="203">
        <f t="shared" si="11"/>
        <v>68</v>
      </c>
      <c r="BV4" s="203">
        <f t="shared" si="11"/>
        <v>69</v>
      </c>
      <c r="BW4" s="203">
        <f t="shared" si="11"/>
        <v>70</v>
      </c>
      <c r="BX4" s="203">
        <f t="shared" si="11"/>
        <v>71</v>
      </c>
      <c r="BY4" s="203">
        <f t="shared" si="11"/>
        <v>72</v>
      </c>
      <c r="BZ4" s="203">
        <f t="shared" si="11"/>
        <v>73</v>
      </c>
      <c r="CA4" s="203">
        <f t="shared" si="11"/>
        <v>74</v>
      </c>
      <c r="CB4" s="203">
        <f t="shared" si="11"/>
        <v>75</v>
      </c>
      <c r="CC4" s="203">
        <f t="shared" si="11"/>
        <v>76</v>
      </c>
      <c r="CD4" s="203">
        <f t="shared" si="11"/>
        <v>77</v>
      </c>
      <c r="CE4" s="203">
        <f t="shared" si="11"/>
        <v>78</v>
      </c>
      <c r="CF4" s="203">
        <f t="shared" si="11"/>
        <v>79</v>
      </c>
      <c r="CG4" s="203">
        <f t="shared" si="11"/>
        <v>80</v>
      </c>
      <c r="CH4" s="203">
        <f t="shared" si="11"/>
        <v>81</v>
      </c>
      <c r="CI4" s="203">
        <f t="shared" si="11"/>
        <v>82</v>
      </c>
      <c r="CJ4" s="203">
        <f t="shared" si="11"/>
        <v>83</v>
      </c>
      <c r="CK4" s="203">
        <f t="shared" si="11"/>
        <v>84</v>
      </c>
      <c r="CL4" s="203">
        <f t="shared" si="11"/>
        <v>85</v>
      </c>
      <c r="CM4" s="203">
        <f t="shared" si="11"/>
        <v>86</v>
      </c>
      <c r="CN4" s="203">
        <f t="shared" si="11"/>
        <v>87</v>
      </c>
      <c r="CO4" s="203">
        <f t="shared" si="11"/>
        <v>88</v>
      </c>
      <c r="CP4" s="203">
        <f t="shared" si="11"/>
        <v>89</v>
      </c>
      <c r="CQ4" s="203">
        <f t="shared" si="11"/>
        <v>90</v>
      </c>
      <c r="CR4" s="203">
        <f t="shared" si="11"/>
        <v>91</v>
      </c>
      <c r="CS4" s="203">
        <f t="shared" si="11"/>
        <v>92</v>
      </c>
      <c r="CT4" s="203">
        <f t="shared" si="11"/>
        <v>93</v>
      </c>
      <c r="CU4" s="203">
        <f t="shared" si="11"/>
        <v>94</v>
      </c>
      <c r="CV4" s="203">
        <f t="shared" si="11"/>
        <v>95</v>
      </c>
      <c r="CW4" s="203">
        <f t="shared" si="11"/>
        <v>96</v>
      </c>
      <c r="CX4" s="203">
        <f t="shared" si="11"/>
        <v>97</v>
      </c>
      <c r="CY4" s="203">
        <f t="shared" si="11"/>
        <v>98</v>
      </c>
      <c r="CZ4" s="203">
        <f t="shared" si="11"/>
        <v>99</v>
      </c>
      <c r="DA4" s="203">
        <f t="shared" si="11"/>
        <v>100</v>
      </c>
      <c r="DB4" s="203">
        <f t="shared" si="11"/>
        <v>101</v>
      </c>
      <c r="DC4" s="203">
        <f t="shared" si="11"/>
        <v>102</v>
      </c>
      <c r="DD4" s="203">
        <f t="shared" si="11"/>
        <v>103</v>
      </c>
      <c r="DE4" s="203">
        <f t="shared" si="11"/>
        <v>104</v>
      </c>
      <c r="DF4" s="203">
        <f t="shared" si="11"/>
        <v>105</v>
      </c>
      <c r="DG4" s="203">
        <f t="shared" si="11"/>
        <v>106</v>
      </c>
      <c r="DH4" s="203">
        <f t="shared" si="11"/>
        <v>107</v>
      </c>
      <c r="DI4" s="203">
        <f t="shared" si="11"/>
        <v>108</v>
      </c>
      <c r="DJ4" s="203">
        <f t="shared" si="11"/>
        <v>109</v>
      </c>
      <c r="DK4" s="203">
        <f t="shared" si="11"/>
        <v>110</v>
      </c>
      <c r="DL4" s="203">
        <f t="shared" si="11"/>
        <v>111</v>
      </c>
      <c r="DM4" s="203">
        <f t="shared" si="11"/>
        <v>112</v>
      </c>
      <c r="DN4" s="203">
        <f t="shared" si="11"/>
        <v>113</v>
      </c>
      <c r="DO4" s="203">
        <f t="shared" si="11"/>
        <v>114</v>
      </c>
      <c r="DP4" s="203">
        <f t="shared" si="11"/>
        <v>115</v>
      </c>
      <c r="DQ4" s="203">
        <f t="shared" si="11"/>
        <v>116</v>
      </c>
      <c r="DR4" s="203">
        <f t="shared" si="11"/>
        <v>117</v>
      </c>
      <c r="DS4" s="203">
        <f t="shared" si="11"/>
        <v>118</v>
      </c>
      <c r="DT4" s="203">
        <f t="shared" si="11"/>
        <v>119</v>
      </c>
      <c r="DU4" s="203">
        <f t="shared" si="11"/>
        <v>120</v>
      </c>
      <c r="DV4" s="203">
        <f t="shared" si="11"/>
        <v>121</v>
      </c>
      <c r="DW4" s="203">
        <f t="shared" si="11"/>
        <v>122</v>
      </c>
      <c r="DX4" s="203">
        <f t="shared" si="11"/>
        <v>123</v>
      </c>
      <c r="DY4" s="203">
        <f t="shared" si="11"/>
        <v>124</v>
      </c>
      <c r="DZ4" s="203">
        <f t="shared" si="11"/>
        <v>125</v>
      </c>
      <c r="EA4" s="203">
        <f t="shared" si="11"/>
        <v>126</v>
      </c>
      <c r="EB4" s="203">
        <f t="shared" si="11"/>
        <v>127</v>
      </c>
      <c r="EC4" s="203">
        <f t="shared" si="11"/>
        <v>128</v>
      </c>
      <c r="ED4" s="203">
        <f t="shared" si="11"/>
        <v>129</v>
      </c>
      <c r="EE4" s="203">
        <f t="shared" si="11"/>
        <v>130</v>
      </c>
      <c r="EF4" s="203">
        <f t="shared" ref="EF4:GQ4" si="12">1+EE4</f>
        <v>131</v>
      </c>
      <c r="EG4" s="203">
        <f t="shared" si="12"/>
        <v>132</v>
      </c>
      <c r="EH4" s="203">
        <f t="shared" si="12"/>
        <v>133</v>
      </c>
      <c r="EI4" s="203">
        <f t="shared" si="12"/>
        <v>134</v>
      </c>
      <c r="EJ4" s="203">
        <f t="shared" si="12"/>
        <v>135</v>
      </c>
      <c r="EK4" s="203">
        <f t="shared" si="12"/>
        <v>136</v>
      </c>
      <c r="EL4" s="203">
        <f t="shared" si="12"/>
        <v>137</v>
      </c>
      <c r="EM4" s="203">
        <f t="shared" si="12"/>
        <v>138</v>
      </c>
      <c r="EN4" s="203">
        <f t="shared" si="12"/>
        <v>139</v>
      </c>
      <c r="EO4" s="203">
        <f t="shared" si="12"/>
        <v>140</v>
      </c>
      <c r="EP4" s="203">
        <f t="shared" si="12"/>
        <v>141</v>
      </c>
      <c r="EQ4" s="203">
        <f t="shared" si="12"/>
        <v>142</v>
      </c>
      <c r="ER4" s="203">
        <f t="shared" si="12"/>
        <v>143</v>
      </c>
      <c r="ES4" s="203">
        <f t="shared" si="12"/>
        <v>144</v>
      </c>
      <c r="ET4" s="203">
        <f t="shared" si="12"/>
        <v>145</v>
      </c>
      <c r="EU4" s="203">
        <f t="shared" si="12"/>
        <v>146</v>
      </c>
      <c r="EV4" s="203">
        <f t="shared" si="12"/>
        <v>147</v>
      </c>
      <c r="EW4" s="203">
        <f t="shared" si="12"/>
        <v>148</v>
      </c>
      <c r="EX4" s="203">
        <f t="shared" si="12"/>
        <v>149</v>
      </c>
      <c r="EY4" s="203">
        <f t="shared" si="12"/>
        <v>150</v>
      </c>
      <c r="EZ4" s="203">
        <f t="shared" si="12"/>
        <v>151</v>
      </c>
      <c r="FA4" s="203">
        <f t="shared" si="12"/>
        <v>152</v>
      </c>
      <c r="FB4" s="203">
        <f t="shared" si="12"/>
        <v>153</v>
      </c>
      <c r="FC4" s="203">
        <f t="shared" si="12"/>
        <v>154</v>
      </c>
      <c r="FD4" s="203">
        <f t="shared" si="12"/>
        <v>155</v>
      </c>
      <c r="FE4" s="203">
        <f t="shared" si="12"/>
        <v>156</v>
      </c>
      <c r="FF4" s="203">
        <f t="shared" si="12"/>
        <v>157</v>
      </c>
      <c r="FG4" s="203">
        <f t="shared" si="12"/>
        <v>158</v>
      </c>
      <c r="FH4" s="203">
        <f t="shared" si="12"/>
        <v>159</v>
      </c>
      <c r="FI4" s="203">
        <f t="shared" si="12"/>
        <v>160</v>
      </c>
      <c r="FJ4" s="203">
        <f t="shared" si="12"/>
        <v>161</v>
      </c>
      <c r="FK4" s="203">
        <f t="shared" si="12"/>
        <v>162</v>
      </c>
      <c r="FL4" s="203">
        <f t="shared" si="12"/>
        <v>163</v>
      </c>
      <c r="FM4" s="203">
        <f t="shared" si="12"/>
        <v>164</v>
      </c>
      <c r="FN4" s="203">
        <f t="shared" si="12"/>
        <v>165</v>
      </c>
      <c r="FO4" s="203">
        <f t="shared" si="12"/>
        <v>166</v>
      </c>
      <c r="FP4" s="203">
        <f t="shared" si="12"/>
        <v>167</v>
      </c>
      <c r="FQ4" s="203">
        <f t="shared" si="12"/>
        <v>168</v>
      </c>
      <c r="FR4" s="203">
        <f t="shared" si="12"/>
        <v>169</v>
      </c>
      <c r="FS4" s="203">
        <f t="shared" si="12"/>
        <v>170</v>
      </c>
      <c r="FT4" s="203">
        <f t="shared" si="12"/>
        <v>171</v>
      </c>
      <c r="FU4" s="203">
        <f t="shared" si="12"/>
        <v>172</v>
      </c>
      <c r="FV4" s="203">
        <f t="shared" si="12"/>
        <v>173</v>
      </c>
      <c r="FW4" s="203">
        <f t="shared" si="12"/>
        <v>174</v>
      </c>
      <c r="FX4" s="203">
        <f t="shared" si="12"/>
        <v>175</v>
      </c>
      <c r="FY4" s="203">
        <f t="shared" si="12"/>
        <v>176</v>
      </c>
      <c r="FZ4" s="203">
        <f t="shared" si="12"/>
        <v>177</v>
      </c>
      <c r="GA4" s="203">
        <f t="shared" si="12"/>
        <v>178</v>
      </c>
      <c r="GB4" s="203">
        <f t="shared" si="12"/>
        <v>179</v>
      </c>
      <c r="GC4" s="203">
        <f t="shared" si="12"/>
        <v>180</v>
      </c>
      <c r="GD4" s="203">
        <f t="shared" si="12"/>
        <v>181</v>
      </c>
      <c r="GE4" s="203">
        <f t="shared" si="12"/>
        <v>182</v>
      </c>
      <c r="GF4" s="203">
        <f t="shared" si="12"/>
        <v>183</v>
      </c>
      <c r="GG4" s="203">
        <f t="shared" si="12"/>
        <v>184</v>
      </c>
      <c r="GH4" s="203">
        <f t="shared" si="12"/>
        <v>185</v>
      </c>
      <c r="GI4" s="203">
        <f t="shared" si="12"/>
        <v>186</v>
      </c>
      <c r="GJ4" s="203">
        <f t="shared" si="12"/>
        <v>187</v>
      </c>
      <c r="GK4" s="203">
        <f t="shared" si="12"/>
        <v>188</v>
      </c>
      <c r="GL4" s="203">
        <f t="shared" si="12"/>
        <v>189</v>
      </c>
      <c r="GM4" s="203">
        <f t="shared" si="12"/>
        <v>190</v>
      </c>
      <c r="GN4" s="203">
        <f t="shared" si="12"/>
        <v>191</v>
      </c>
      <c r="GO4" s="203">
        <f t="shared" si="12"/>
        <v>192</v>
      </c>
      <c r="GP4" s="203">
        <f t="shared" si="12"/>
        <v>193</v>
      </c>
      <c r="GQ4" s="203">
        <f t="shared" si="12"/>
        <v>194</v>
      </c>
      <c r="GR4" s="203">
        <f t="shared" ref="GR4:JC4" si="13">1+GQ4</f>
        <v>195</v>
      </c>
      <c r="GS4" s="203">
        <f t="shared" si="13"/>
        <v>196</v>
      </c>
      <c r="GT4" s="203">
        <f t="shared" si="13"/>
        <v>197</v>
      </c>
      <c r="GU4" s="203">
        <f t="shared" si="13"/>
        <v>198</v>
      </c>
      <c r="GV4" s="203">
        <f t="shared" si="13"/>
        <v>199</v>
      </c>
      <c r="GW4" s="203">
        <f t="shared" si="13"/>
        <v>200</v>
      </c>
      <c r="GX4" s="203">
        <f t="shared" si="13"/>
        <v>201</v>
      </c>
      <c r="GY4" s="203">
        <f t="shared" si="13"/>
        <v>202</v>
      </c>
      <c r="GZ4" s="203">
        <f t="shared" si="13"/>
        <v>203</v>
      </c>
      <c r="HA4" s="203">
        <f t="shared" si="13"/>
        <v>204</v>
      </c>
      <c r="HB4" s="203">
        <f t="shared" si="13"/>
        <v>205</v>
      </c>
      <c r="HC4" s="203">
        <f t="shared" si="13"/>
        <v>206</v>
      </c>
      <c r="HD4" s="203">
        <f t="shared" si="13"/>
        <v>207</v>
      </c>
      <c r="HE4" s="203">
        <f t="shared" si="13"/>
        <v>208</v>
      </c>
      <c r="HF4" s="203">
        <f t="shared" si="13"/>
        <v>209</v>
      </c>
      <c r="HG4" s="203">
        <f t="shared" si="13"/>
        <v>210</v>
      </c>
      <c r="HH4" s="203">
        <f t="shared" si="13"/>
        <v>211</v>
      </c>
      <c r="HI4" s="203">
        <f t="shared" si="13"/>
        <v>212</v>
      </c>
      <c r="HJ4" s="203">
        <f t="shared" si="13"/>
        <v>213</v>
      </c>
      <c r="HK4" s="203">
        <f t="shared" si="13"/>
        <v>214</v>
      </c>
      <c r="HL4" s="203">
        <f t="shared" si="13"/>
        <v>215</v>
      </c>
      <c r="HM4" s="203">
        <f t="shared" si="13"/>
        <v>216</v>
      </c>
      <c r="HN4" s="203">
        <f t="shared" si="13"/>
        <v>217</v>
      </c>
      <c r="HO4" s="203">
        <f t="shared" si="13"/>
        <v>218</v>
      </c>
      <c r="HP4" s="203">
        <f t="shared" si="13"/>
        <v>219</v>
      </c>
      <c r="HQ4" s="203">
        <f t="shared" si="13"/>
        <v>220</v>
      </c>
      <c r="HR4" s="203">
        <f t="shared" si="13"/>
        <v>221</v>
      </c>
      <c r="HS4" s="203">
        <f t="shared" si="13"/>
        <v>222</v>
      </c>
      <c r="HT4" s="203">
        <f t="shared" si="13"/>
        <v>223</v>
      </c>
      <c r="HU4" s="203">
        <f t="shared" si="13"/>
        <v>224</v>
      </c>
      <c r="HV4" s="203">
        <f t="shared" si="13"/>
        <v>225</v>
      </c>
      <c r="HW4" s="203">
        <f t="shared" si="13"/>
        <v>226</v>
      </c>
      <c r="HX4" s="203">
        <f t="shared" si="13"/>
        <v>227</v>
      </c>
      <c r="HY4" s="203">
        <f t="shared" si="13"/>
        <v>228</v>
      </c>
      <c r="HZ4" s="203">
        <f t="shared" si="13"/>
        <v>229</v>
      </c>
      <c r="IA4" s="203">
        <f t="shared" si="13"/>
        <v>230</v>
      </c>
      <c r="IB4" s="203">
        <f t="shared" si="13"/>
        <v>231</v>
      </c>
      <c r="IC4" s="203">
        <f t="shared" si="13"/>
        <v>232</v>
      </c>
      <c r="ID4" s="203">
        <f t="shared" si="13"/>
        <v>233</v>
      </c>
      <c r="IE4" s="203">
        <f t="shared" si="13"/>
        <v>234</v>
      </c>
      <c r="IF4" s="203">
        <f t="shared" si="13"/>
        <v>235</v>
      </c>
      <c r="IG4" s="203">
        <f t="shared" si="13"/>
        <v>236</v>
      </c>
      <c r="IH4" s="203">
        <f t="shared" si="13"/>
        <v>237</v>
      </c>
      <c r="II4" s="203">
        <f t="shared" si="13"/>
        <v>238</v>
      </c>
      <c r="IJ4" s="203">
        <f t="shared" si="13"/>
        <v>239</v>
      </c>
      <c r="IK4" s="203">
        <f t="shared" si="13"/>
        <v>240</v>
      </c>
      <c r="IL4" s="203">
        <f t="shared" si="13"/>
        <v>241</v>
      </c>
      <c r="IM4" s="203">
        <f t="shared" si="13"/>
        <v>242</v>
      </c>
      <c r="IN4" s="203">
        <f t="shared" si="13"/>
        <v>243</v>
      </c>
      <c r="IO4" s="203">
        <f t="shared" si="13"/>
        <v>244</v>
      </c>
      <c r="IP4" s="203">
        <f t="shared" si="13"/>
        <v>245</v>
      </c>
      <c r="IQ4" s="203">
        <f t="shared" si="13"/>
        <v>246</v>
      </c>
      <c r="IR4" s="203">
        <f t="shared" si="13"/>
        <v>247</v>
      </c>
      <c r="IS4" s="203">
        <f t="shared" si="13"/>
        <v>248</v>
      </c>
      <c r="IT4" s="203">
        <f t="shared" si="13"/>
        <v>249</v>
      </c>
      <c r="IU4" s="203">
        <f t="shared" si="13"/>
        <v>250</v>
      </c>
      <c r="IV4" s="203">
        <f t="shared" si="13"/>
        <v>251</v>
      </c>
      <c r="IW4" s="203">
        <f t="shared" si="13"/>
        <v>252</v>
      </c>
      <c r="IX4" s="203">
        <f t="shared" si="13"/>
        <v>253</v>
      </c>
      <c r="IY4" s="203">
        <f t="shared" si="13"/>
        <v>254</v>
      </c>
      <c r="IZ4" s="203">
        <f t="shared" si="13"/>
        <v>255</v>
      </c>
      <c r="JA4" s="203">
        <f t="shared" si="13"/>
        <v>256</v>
      </c>
      <c r="JB4" s="203">
        <f t="shared" si="13"/>
        <v>257</v>
      </c>
      <c r="JC4" s="203">
        <f t="shared" si="13"/>
        <v>258</v>
      </c>
      <c r="JD4" s="203">
        <f t="shared" ref="JD4:JI4" si="14">1+JC4</f>
        <v>259</v>
      </c>
      <c r="JE4" s="203">
        <f t="shared" si="14"/>
        <v>260</v>
      </c>
      <c r="JF4" s="203">
        <f t="shared" si="14"/>
        <v>261</v>
      </c>
      <c r="JG4" s="203">
        <f t="shared" si="14"/>
        <v>262</v>
      </c>
      <c r="JH4" s="203">
        <f t="shared" si="14"/>
        <v>263</v>
      </c>
      <c r="JI4" s="203">
        <f t="shared" si="14"/>
        <v>264</v>
      </c>
    </row>
    <row r="5" spans="1:269" ht="14.3">
      <c r="B5" s="141" t="s">
        <v>3</v>
      </c>
      <c r="C5" s="141"/>
      <c r="D5" s="141"/>
      <c r="E5" s="203"/>
      <c r="F5" s="203">
        <v>1</v>
      </c>
      <c r="G5" s="203">
        <v>1</v>
      </c>
      <c r="H5" s="203">
        <v>1</v>
      </c>
      <c r="I5" s="203">
        <v>1</v>
      </c>
      <c r="J5" s="203">
        <v>1</v>
      </c>
      <c r="K5" s="203">
        <v>1</v>
      </c>
      <c r="L5" s="203">
        <v>1</v>
      </c>
      <c r="M5" s="203">
        <v>1</v>
      </c>
      <c r="N5" s="203">
        <v>1</v>
      </c>
      <c r="O5" s="203">
        <v>1</v>
      </c>
      <c r="P5" s="203">
        <v>1</v>
      </c>
      <c r="Q5" s="203">
        <v>1</v>
      </c>
      <c r="R5" s="203">
        <f>1+F5</f>
        <v>2</v>
      </c>
      <c r="S5" s="203">
        <f t="shared" ref="S5:CD5" si="15">1+G5</f>
        <v>2</v>
      </c>
      <c r="T5" s="203">
        <f t="shared" si="15"/>
        <v>2</v>
      </c>
      <c r="U5" s="203">
        <f t="shared" si="15"/>
        <v>2</v>
      </c>
      <c r="V5" s="203">
        <f t="shared" si="15"/>
        <v>2</v>
      </c>
      <c r="W5" s="203">
        <f t="shared" si="15"/>
        <v>2</v>
      </c>
      <c r="X5" s="203">
        <f t="shared" si="15"/>
        <v>2</v>
      </c>
      <c r="Y5" s="203">
        <f t="shared" si="15"/>
        <v>2</v>
      </c>
      <c r="Z5" s="203">
        <f t="shared" si="15"/>
        <v>2</v>
      </c>
      <c r="AA5" s="203">
        <f t="shared" si="15"/>
        <v>2</v>
      </c>
      <c r="AB5" s="203">
        <f t="shared" si="15"/>
        <v>2</v>
      </c>
      <c r="AC5" s="203">
        <f t="shared" si="15"/>
        <v>2</v>
      </c>
      <c r="AD5" s="203">
        <f t="shared" si="15"/>
        <v>3</v>
      </c>
      <c r="AE5" s="203">
        <f t="shared" si="15"/>
        <v>3</v>
      </c>
      <c r="AF5" s="203">
        <f t="shared" si="15"/>
        <v>3</v>
      </c>
      <c r="AG5" s="203">
        <f t="shared" si="15"/>
        <v>3</v>
      </c>
      <c r="AH5" s="203">
        <f t="shared" si="15"/>
        <v>3</v>
      </c>
      <c r="AI5" s="203">
        <f t="shared" si="15"/>
        <v>3</v>
      </c>
      <c r="AJ5" s="203">
        <f t="shared" si="15"/>
        <v>3</v>
      </c>
      <c r="AK5" s="203">
        <f t="shared" si="15"/>
        <v>3</v>
      </c>
      <c r="AL5" s="203">
        <f t="shared" si="15"/>
        <v>3</v>
      </c>
      <c r="AM5" s="203">
        <f t="shared" si="15"/>
        <v>3</v>
      </c>
      <c r="AN5" s="203">
        <f t="shared" si="15"/>
        <v>3</v>
      </c>
      <c r="AO5" s="203">
        <f t="shared" si="15"/>
        <v>3</v>
      </c>
      <c r="AP5" s="203">
        <f t="shared" si="15"/>
        <v>4</v>
      </c>
      <c r="AQ5" s="203">
        <f t="shared" si="15"/>
        <v>4</v>
      </c>
      <c r="AR5" s="203">
        <f t="shared" si="15"/>
        <v>4</v>
      </c>
      <c r="AS5" s="203">
        <f t="shared" si="15"/>
        <v>4</v>
      </c>
      <c r="AT5" s="203">
        <f t="shared" si="15"/>
        <v>4</v>
      </c>
      <c r="AU5" s="203">
        <f t="shared" si="15"/>
        <v>4</v>
      </c>
      <c r="AV5" s="203">
        <f t="shared" si="15"/>
        <v>4</v>
      </c>
      <c r="AW5" s="203">
        <f t="shared" si="15"/>
        <v>4</v>
      </c>
      <c r="AX5" s="203">
        <f t="shared" si="15"/>
        <v>4</v>
      </c>
      <c r="AY5" s="203">
        <f t="shared" si="15"/>
        <v>4</v>
      </c>
      <c r="AZ5" s="203">
        <f t="shared" si="15"/>
        <v>4</v>
      </c>
      <c r="BA5" s="203">
        <f t="shared" si="15"/>
        <v>4</v>
      </c>
      <c r="BB5" s="203">
        <f t="shared" si="15"/>
        <v>5</v>
      </c>
      <c r="BC5" s="203">
        <f t="shared" si="15"/>
        <v>5</v>
      </c>
      <c r="BD5" s="203">
        <f t="shared" si="15"/>
        <v>5</v>
      </c>
      <c r="BE5" s="203">
        <f t="shared" si="15"/>
        <v>5</v>
      </c>
      <c r="BF5" s="203">
        <f t="shared" si="15"/>
        <v>5</v>
      </c>
      <c r="BG5" s="203">
        <f t="shared" si="15"/>
        <v>5</v>
      </c>
      <c r="BH5" s="203">
        <f t="shared" si="15"/>
        <v>5</v>
      </c>
      <c r="BI5" s="203">
        <f t="shared" si="15"/>
        <v>5</v>
      </c>
      <c r="BJ5" s="203">
        <f t="shared" si="15"/>
        <v>5</v>
      </c>
      <c r="BK5" s="203">
        <f t="shared" si="15"/>
        <v>5</v>
      </c>
      <c r="BL5" s="203">
        <f t="shared" si="15"/>
        <v>5</v>
      </c>
      <c r="BM5" s="203">
        <f t="shared" si="15"/>
        <v>5</v>
      </c>
      <c r="BN5" s="203">
        <f t="shared" si="15"/>
        <v>6</v>
      </c>
      <c r="BO5" s="203">
        <f t="shared" si="15"/>
        <v>6</v>
      </c>
      <c r="BP5" s="203">
        <f t="shared" si="15"/>
        <v>6</v>
      </c>
      <c r="BQ5" s="203">
        <f t="shared" si="15"/>
        <v>6</v>
      </c>
      <c r="BR5" s="203">
        <f t="shared" si="15"/>
        <v>6</v>
      </c>
      <c r="BS5" s="203">
        <f t="shared" si="15"/>
        <v>6</v>
      </c>
      <c r="BT5" s="203">
        <f t="shared" si="15"/>
        <v>6</v>
      </c>
      <c r="BU5" s="203">
        <f t="shared" si="15"/>
        <v>6</v>
      </c>
      <c r="BV5" s="203">
        <f t="shared" si="15"/>
        <v>6</v>
      </c>
      <c r="BW5" s="203">
        <f t="shared" si="15"/>
        <v>6</v>
      </c>
      <c r="BX5" s="203">
        <f t="shared" si="15"/>
        <v>6</v>
      </c>
      <c r="BY5" s="203">
        <f t="shared" si="15"/>
        <v>6</v>
      </c>
      <c r="BZ5" s="203">
        <f t="shared" si="15"/>
        <v>7</v>
      </c>
      <c r="CA5" s="203">
        <f t="shared" si="15"/>
        <v>7</v>
      </c>
      <c r="CB5" s="203">
        <f t="shared" si="15"/>
        <v>7</v>
      </c>
      <c r="CC5" s="203">
        <f t="shared" si="15"/>
        <v>7</v>
      </c>
      <c r="CD5" s="203">
        <f t="shared" si="15"/>
        <v>7</v>
      </c>
      <c r="CE5" s="203">
        <f t="shared" ref="CE5:EP5" si="16">1+BS5</f>
        <v>7</v>
      </c>
      <c r="CF5" s="203">
        <f t="shared" si="16"/>
        <v>7</v>
      </c>
      <c r="CG5" s="203">
        <f t="shared" si="16"/>
        <v>7</v>
      </c>
      <c r="CH5" s="203">
        <f t="shared" si="16"/>
        <v>7</v>
      </c>
      <c r="CI5" s="203">
        <f t="shared" si="16"/>
        <v>7</v>
      </c>
      <c r="CJ5" s="203">
        <f t="shared" si="16"/>
        <v>7</v>
      </c>
      <c r="CK5" s="203">
        <f t="shared" si="16"/>
        <v>7</v>
      </c>
      <c r="CL5" s="203">
        <f t="shared" si="16"/>
        <v>8</v>
      </c>
      <c r="CM5" s="203">
        <f t="shared" si="16"/>
        <v>8</v>
      </c>
      <c r="CN5" s="203">
        <f t="shared" si="16"/>
        <v>8</v>
      </c>
      <c r="CO5" s="203">
        <f t="shared" si="16"/>
        <v>8</v>
      </c>
      <c r="CP5" s="203">
        <f t="shared" si="16"/>
        <v>8</v>
      </c>
      <c r="CQ5" s="203">
        <f t="shared" si="16"/>
        <v>8</v>
      </c>
      <c r="CR5" s="203">
        <f t="shared" si="16"/>
        <v>8</v>
      </c>
      <c r="CS5" s="203">
        <f t="shared" si="16"/>
        <v>8</v>
      </c>
      <c r="CT5" s="203">
        <f t="shared" si="16"/>
        <v>8</v>
      </c>
      <c r="CU5" s="203">
        <f t="shared" si="16"/>
        <v>8</v>
      </c>
      <c r="CV5" s="203">
        <f t="shared" si="16"/>
        <v>8</v>
      </c>
      <c r="CW5" s="203">
        <f t="shared" si="16"/>
        <v>8</v>
      </c>
      <c r="CX5" s="203">
        <f t="shared" si="16"/>
        <v>9</v>
      </c>
      <c r="CY5" s="203">
        <f t="shared" si="16"/>
        <v>9</v>
      </c>
      <c r="CZ5" s="203">
        <f t="shared" si="16"/>
        <v>9</v>
      </c>
      <c r="DA5" s="203">
        <f t="shared" si="16"/>
        <v>9</v>
      </c>
      <c r="DB5" s="203">
        <f t="shared" si="16"/>
        <v>9</v>
      </c>
      <c r="DC5" s="203">
        <f t="shared" si="16"/>
        <v>9</v>
      </c>
      <c r="DD5" s="203">
        <f t="shared" si="16"/>
        <v>9</v>
      </c>
      <c r="DE5" s="203">
        <f t="shared" si="16"/>
        <v>9</v>
      </c>
      <c r="DF5" s="203">
        <f t="shared" si="16"/>
        <v>9</v>
      </c>
      <c r="DG5" s="203">
        <f t="shared" si="16"/>
        <v>9</v>
      </c>
      <c r="DH5" s="203">
        <f t="shared" si="16"/>
        <v>9</v>
      </c>
      <c r="DI5" s="203">
        <f t="shared" si="16"/>
        <v>9</v>
      </c>
      <c r="DJ5" s="203">
        <f t="shared" si="16"/>
        <v>10</v>
      </c>
      <c r="DK5" s="203">
        <f t="shared" si="16"/>
        <v>10</v>
      </c>
      <c r="DL5" s="203">
        <f t="shared" si="16"/>
        <v>10</v>
      </c>
      <c r="DM5" s="203">
        <f t="shared" si="16"/>
        <v>10</v>
      </c>
      <c r="DN5" s="203">
        <f t="shared" si="16"/>
        <v>10</v>
      </c>
      <c r="DO5" s="203">
        <f t="shared" si="16"/>
        <v>10</v>
      </c>
      <c r="DP5" s="203">
        <f t="shared" si="16"/>
        <v>10</v>
      </c>
      <c r="DQ5" s="203">
        <f t="shared" si="16"/>
        <v>10</v>
      </c>
      <c r="DR5" s="203">
        <f t="shared" si="16"/>
        <v>10</v>
      </c>
      <c r="DS5" s="203">
        <f t="shared" si="16"/>
        <v>10</v>
      </c>
      <c r="DT5" s="203">
        <f t="shared" si="16"/>
        <v>10</v>
      </c>
      <c r="DU5" s="203">
        <f t="shared" si="16"/>
        <v>10</v>
      </c>
      <c r="DV5" s="203">
        <f t="shared" si="16"/>
        <v>11</v>
      </c>
      <c r="DW5" s="203">
        <f t="shared" si="16"/>
        <v>11</v>
      </c>
      <c r="DX5" s="203">
        <f t="shared" si="16"/>
        <v>11</v>
      </c>
      <c r="DY5" s="203">
        <f t="shared" si="16"/>
        <v>11</v>
      </c>
      <c r="DZ5" s="203">
        <f t="shared" si="16"/>
        <v>11</v>
      </c>
      <c r="EA5" s="203">
        <f t="shared" si="16"/>
        <v>11</v>
      </c>
      <c r="EB5" s="203">
        <f t="shared" si="16"/>
        <v>11</v>
      </c>
      <c r="EC5" s="203">
        <f t="shared" si="16"/>
        <v>11</v>
      </c>
      <c r="ED5" s="203">
        <f t="shared" si="16"/>
        <v>11</v>
      </c>
      <c r="EE5" s="203">
        <f t="shared" si="16"/>
        <v>11</v>
      </c>
      <c r="EF5" s="203">
        <f t="shared" si="16"/>
        <v>11</v>
      </c>
      <c r="EG5" s="203">
        <f t="shared" si="16"/>
        <v>11</v>
      </c>
      <c r="EH5" s="203">
        <f t="shared" si="16"/>
        <v>12</v>
      </c>
      <c r="EI5" s="203">
        <f t="shared" si="16"/>
        <v>12</v>
      </c>
      <c r="EJ5" s="203">
        <f t="shared" si="16"/>
        <v>12</v>
      </c>
      <c r="EK5" s="203">
        <f t="shared" si="16"/>
        <v>12</v>
      </c>
      <c r="EL5" s="203">
        <f t="shared" si="16"/>
        <v>12</v>
      </c>
      <c r="EM5" s="203">
        <f t="shared" si="16"/>
        <v>12</v>
      </c>
      <c r="EN5" s="203">
        <f t="shared" si="16"/>
        <v>12</v>
      </c>
      <c r="EO5" s="203">
        <f t="shared" si="16"/>
        <v>12</v>
      </c>
      <c r="EP5" s="203">
        <f t="shared" si="16"/>
        <v>12</v>
      </c>
      <c r="EQ5" s="203">
        <f t="shared" ref="EQ5:HB5" si="17">1+EE5</f>
        <v>12</v>
      </c>
      <c r="ER5" s="203">
        <f t="shared" si="17"/>
        <v>12</v>
      </c>
      <c r="ES5" s="203">
        <f t="shared" si="17"/>
        <v>12</v>
      </c>
      <c r="ET5" s="203">
        <f t="shared" si="17"/>
        <v>13</v>
      </c>
      <c r="EU5" s="203">
        <f t="shared" si="17"/>
        <v>13</v>
      </c>
      <c r="EV5" s="203">
        <f t="shared" si="17"/>
        <v>13</v>
      </c>
      <c r="EW5" s="203">
        <f t="shared" si="17"/>
        <v>13</v>
      </c>
      <c r="EX5" s="203">
        <f t="shared" si="17"/>
        <v>13</v>
      </c>
      <c r="EY5" s="203">
        <f t="shared" si="17"/>
        <v>13</v>
      </c>
      <c r="EZ5" s="203">
        <f t="shared" si="17"/>
        <v>13</v>
      </c>
      <c r="FA5" s="203">
        <f t="shared" si="17"/>
        <v>13</v>
      </c>
      <c r="FB5" s="203">
        <f t="shared" si="17"/>
        <v>13</v>
      </c>
      <c r="FC5" s="203">
        <f t="shared" si="17"/>
        <v>13</v>
      </c>
      <c r="FD5" s="203">
        <f t="shared" si="17"/>
        <v>13</v>
      </c>
      <c r="FE5" s="203">
        <f t="shared" si="17"/>
        <v>13</v>
      </c>
      <c r="FF5" s="203">
        <f t="shared" si="17"/>
        <v>14</v>
      </c>
      <c r="FG5" s="203">
        <f t="shared" si="17"/>
        <v>14</v>
      </c>
      <c r="FH5" s="203">
        <f t="shared" si="17"/>
        <v>14</v>
      </c>
      <c r="FI5" s="203">
        <f t="shared" si="17"/>
        <v>14</v>
      </c>
      <c r="FJ5" s="203">
        <f t="shared" si="17"/>
        <v>14</v>
      </c>
      <c r="FK5" s="203">
        <f t="shared" si="17"/>
        <v>14</v>
      </c>
      <c r="FL5" s="203">
        <f t="shared" si="17"/>
        <v>14</v>
      </c>
      <c r="FM5" s="203">
        <f t="shared" si="17"/>
        <v>14</v>
      </c>
      <c r="FN5" s="203">
        <f t="shared" si="17"/>
        <v>14</v>
      </c>
      <c r="FO5" s="203">
        <f t="shared" si="17"/>
        <v>14</v>
      </c>
      <c r="FP5" s="203">
        <f t="shared" si="17"/>
        <v>14</v>
      </c>
      <c r="FQ5" s="203">
        <f t="shared" si="17"/>
        <v>14</v>
      </c>
      <c r="FR5" s="203">
        <f t="shared" si="17"/>
        <v>15</v>
      </c>
      <c r="FS5" s="203">
        <f t="shared" si="17"/>
        <v>15</v>
      </c>
      <c r="FT5" s="203">
        <f t="shared" si="17"/>
        <v>15</v>
      </c>
      <c r="FU5" s="203">
        <f t="shared" si="17"/>
        <v>15</v>
      </c>
      <c r="FV5" s="203">
        <f t="shared" si="17"/>
        <v>15</v>
      </c>
      <c r="FW5" s="203">
        <f t="shared" si="17"/>
        <v>15</v>
      </c>
      <c r="FX5" s="203">
        <f t="shared" si="17"/>
        <v>15</v>
      </c>
      <c r="FY5" s="203">
        <f t="shared" si="17"/>
        <v>15</v>
      </c>
      <c r="FZ5" s="203">
        <f t="shared" si="17"/>
        <v>15</v>
      </c>
      <c r="GA5" s="203">
        <f t="shared" si="17"/>
        <v>15</v>
      </c>
      <c r="GB5" s="203">
        <f t="shared" si="17"/>
        <v>15</v>
      </c>
      <c r="GC5" s="203">
        <f t="shared" si="17"/>
        <v>15</v>
      </c>
      <c r="GD5" s="203">
        <f t="shared" si="17"/>
        <v>16</v>
      </c>
      <c r="GE5" s="203">
        <f t="shared" si="17"/>
        <v>16</v>
      </c>
      <c r="GF5" s="203">
        <f t="shared" si="17"/>
        <v>16</v>
      </c>
      <c r="GG5" s="203">
        <f t="shared" si="17"/>
        <v>16</v>
      </c>
      <c r="GH5" s="203">
        <f t="shared" si="17"/>
        <v>16</v>
      </c>
      <c r="GI5" s="203">
        <f t="shared" si="17"/>
        <v>16</v>
      </c>
      <c r="GJ5" s="203">
        <f t="shared" si="17"/>
        <v>16</v>
      </c>
      <c r="GK5" s="203">
        <f t="shared" si="17"/>
        <v>16</v>
      </c>
      <c r="GL5" s="203">
        <f t="shared" si="17"/>
        <v>16</v>
      </c>
      <c r="GM5" s="203">
        <f t="shared" si="17"/>
        <v>16</v>
      </c>
      <c r="GN5" s="203">
        <f t="shared" si="17"/>
        <v>16</v>
      </c>
      <c r="GO5" s="203">
        <f t="shared" si="17"/>
        <v>16</v>
      </c>
      <c r="GP5" s="203">
        <f t="shared" si="17"/>
        <v>17</v>
      </c>
      <c r="GQ5" s="203">
        <f t="shared" si="17"/>
        <v>17</v>
      </c>
      <c r="GR5" s="203">
        <f t="shared" si="17"/>
        <v>17</v>
      </c>
      <c r="GS5" s="203">
        <f t="shared" si="17"/>
        <v>17</v>
      </c>
      <c r="GT5" s="203">
        <f t="shared" si="17"/>
        <v>17</v>
      </c>
      <c r="GU5" s="203">
        <f t="shared" si="17"/>
        <v>17</v>
      </c>
      <c r="GV5" s="203">
        <f t="shared" si="17"/>
        <v>17</v>
      </c>
      <c r="GW5" s="203">
        <f t="shared" si="17"/>
        <v>17</v>
      </c>
      <c r="GX5" s="203">
        <f t="shared" si="17"/>
        <v>17</v>
      </c>
      <c r="GY5" s="203">
        <f t="shared" si="17"/>
        <v>17</v>
      </c>
      <c r="GZ5" s="203">
        <f t="shared" si="17"/>
        <v>17</v>
      </c>
      <c r="HA5" s="203">
        <f t="shared" si="17"/>
        <v>17</v>
      </c>
      <c r="HB5" s="203">
        <f t="shared" si="17"/>
        <v>18</v>
      </c>
      <c r="HC5" s="203">
        <f t="shared" ref="HC5:JI5" si="18">1+GQ5</f>
        <v>18</v>
      </c>
      <c r="HD5" s="203">
        <f t="shared" si="18"/>
        <v>18</v>
      </c>
      <c r="HE5" s="203">
        <f t="shared" si="18"/>
        <v>18</v>
      </c>
      <c r="HF5" s="203">
        <f t="shared" si="18"/>
        <v>18</v>
      </c>
      <c r="HG5" s="203">
        <f t="shared" si="18"/>
        <v>18</v>
      </c>
      <c r="HH5" s="203">
        <f t="shared" si="18"/>
        <v>18</v>
      </c>
      <c r="HI5" s="203">
        <f t="shared" si="18"/>
        <v>18</v>
      </c>
      <c r="HJ5" s="203">
        <f t="shared" si="18"/>
        <v>18</v>
      </c>
      <c r="HK5" s="203">
        <f t="shared" si="18"/>
        <v>18</v>
      </c>
      <c r="HL5" s="203">
        <f t="shared" si="18"/>
        <v>18</v>
      </c>
      <c r="HM5" s="203">
        <f t="shared" si="18"/>
        <v>18</v>
      </c>
      <c r="HN5" s="203">
        <f t="shared" si="18"/>
        <v>19</v>
      </c>
      <c r="HO5" s="203">
        <f t="shared" si="18"/>
        <v>19</v>
      </c>
      <c r="HP5" s="203">
        <f t="shared" si="18"/>
        <v>19</v>
      </c>
      <c r="HQ5" s="203">
        <f t="shared" si="18"/>
        <v>19</v>
      </c>
      <c r="HR5" s="203">
        <f t="shared" si="18"/>
        <v>19</v>
      </c>
      <c r="HS5" s="203">
        <f t="shared" si="18"/>
        <v>19</v>
      </c>
      <c r="HT5" s="203">
        <f t="shared" si="18"/>
        <v>19</v>
      </c>
      <c r="HU5" s="203">
        <f t="shared" si="18"/>
        <v>19</v>
      </c>
      <c r="HV5" s="203">
        <f t="shared" si="18"/>
        <v>19</v>
      </c>
      <c r="HW5" s="203">
        <f t="shared" si="18"/>
        <v>19</v>
      </c>
      <c r="HX5" s="203">
        <f t="shared" si="18"/>
        <v>19</v>
      </c>
      <c r="HY5" s="203">
        <f t="shared" si="18"/>
        <v>19</v>
      </c>
      <c r="HZ5" s="203">
        <f t="shared" si="18"/>
        <v>20</v>
      </c>
      <c r="IA5" s="203">
        <f t="shared" si="18"/>
        <v>20</v>
      </c>
      <c r="IB5" s="203">
        <f t="shared" si="18"/>
        <v>20</v>
      </c>
      <c r="IC5" s="203">
        <f t="shared" si="18"/>
        <v>20</v>
      </c>
      <c r="ID5" s="203">
        <f t="shared" si="18"/>
        <v>20</v>
      </c>
      <c r="IE5" s="203">
        <f t="shared" si="18"/>
        <v>20</v>
      </c>
      <c r="IF5" s="203">
        <f t="shared" si="18"/>
        <v>20</v>
      </c>
      <c r="IG5" s="203">
        <f t="shared" si="18"/>
        <v>20</v>
      </c>
      <c r="IH5" s="203">
        <f t="shared" si="18"/>
        <v>20</v>
      </c>
      <c r="II5" s="203">
        <f t="shared" si="18"/>
        <v>20</v>
      </c>
      <c r="IJ5" s="203">
        <f t="shared" si="18"/>
        <v>20</v>
      </c>
      <c r="IK5" s="203">
        <f t="shared" si="18"/>
        <v>20</v>
      </c>
      <c r="IL5" s="203">
        <f t="shared" si="18"/>
        <v>21</v>
      </c>
      <c r="IM5" s="203">
        <f t="shared" si="18"/>
        <v>21</v>
      </c>
      <c r="IN5" s="203">
        <f t="shared" si="18"/>
        <v>21</v>
      </c>
      <c r="IO5" s="203">
        <f t="shared" si="18"/>
        <v>21</v>
      </c>
      <c r="IP5" s="203">
        <f t="shared" si="18"/>
        <v>21</v>
      </c>
      <c r="IQ5" s="203">
        <f t="shared" si="18"/>
        <v>21</v>
      </c>
      <c r="IR5" s="203">
        <f t="shared" si="18"/>
        <v>21</v>
      </c>
      <c r="IS5" s="203">
        <f t="shared" si="18"/>
        <v>21</v>
      </c>
      <c r="IT5" s="203">
        <f t="shared" si="18"/>
        <v>21</v>
      </c>
      <c r="IU5" s="203">
        <f t="shared" si="18"/>
        <v>21</v>
      </c>
      <c r="IV5" s="203">
        <f t="shared" si="18"/>
        <v>21</v>
      </c>
      <c r="IW5" s="203">
        <f t="shared" si="18"/>
        <v>21</v>
      </c>
      <c r="IX5" s="203">
        <f t="shared" si="18"/>
        <v>22</v>
      </c>
      <c r="IY5" s="203">
        <f t="shared" si="18"/>
        <v>22</v>
      </c>
      <c r="IZ5" s="203">
        <f t="shared" si="18"/>
        <v>22</v>
      </c>
      <c r="JA5" s="203">
        <f t="shared" si="18"/>
        <v>22</v>
      </c>
      <c r="JB5" s="203">
        <f t="shared" si="18"/>
        <v>22</v>
      </c>
      <c r="JC5" s="203">
        <f t="shared" si="18"/>
        <v>22</v>
      </c>
      <c r="JD5" s="203">
        <f t="shared" si="18"/>
        <v>22</v>
      </c>
      <c r="JE5" s="203">
        <f t="shared" si="18"/>
        <v>22</v>
      </c>
      <c r="JF5" s="203">
        <f t="shared" si="18"/>
        <v>22</v>
      </c>
      <c r="JG5" s="203">
        <f t="shared" si="18"/>
        <v>22</v>
      </c>
      <c r="JH5" s="203">
        <f t="shared" si="18"/>
        <v>22</v>
      </c>
      <c r="JI5" s="203">
        <f t="shared" si="18"/>
        <v>22</v>
      </c>
    </row>
    <row r="6" spans="1:269" ht="14.3" thickBot="1"/>
    <row r="7" spans="1:269" s="86" customFormat="1" ht="16.5" customHeight="1" thickBot="1">
      <c r="A7" s="86" t="s">
        <v>125</v>
      </c>
      <c r="B7" s="141" t="s">
        <v>571</v>
      </c>
      <c r="C7" s="321" t="str">
        <f>Assumptions!E7</f>
        <v>Apartment</v>
      </c>
      <c r="D7" s="319"/>
      <c r="E7" s="320"/>
      <c r="F7" s="320"/>
      <c r="G7" s="320"/>
      <c r="H7" s="320"/>
      <c r="I7" s="320"/>
      <c r="J7" s="320"/>
      <c r="K7" s="320"/>
      <c r="L7" s="320"/>
      <c r="M7" s="320"/>
      <c r="N7" s="320"/>
      <c r="O7" s="320"/>
      <c r="P7" s="320"/>
      <c r="Q7" s="320"/>
      <c r="R7" s="320"/>
      <c r="S7" s="320"/>
      <c r="T7" s="320"/>
      <c r="U7" s="320"/>
      <c r="V7" s="320"/>
      <c r="W7" s="320"/>
      <c r="X7" s="320"/>
      <c r="Y7" s="320"/>
      <c r="Z7" s="320"/>
      <c r="AA7" s="320"/>
      <c r="AB7" s="320"/>
      <c r="AC7" s="320"/>
      <c r="AD7" s="320"/>
      <c r="AE7" s="320"/>
      <c r="AF7" s="320"/>
      <c r="AG7" s="320"/>
      <c r="AH7" s="320"/>
      <c r="AI7" s="320"/>
      <c r="AJ7" s="320"/>
      <c r="AK7" s="320"/>
      <c r="AL7" s="320"/>
      <c r="AM7" s="320"/>
      <c r="AN7" s="320"/>
      <c r="AO7" s="320"/>
      <c r="AP7" s="320"/>
      <c r="AQ7" s="320"/>
      <c r="AR7" s="320"/>
      <c r="AS7" s="320"/>
      <c r="AT7" s="320"/>
      <c r="AU7" s="320"/>
      <c r="AV7" s="320"/>
      <c r="AW7" s="320"/>
      <c r="AX7" s="320"/>
      <c r="AY7" s="320"/>
      <c r="AZ7" s="320"/>
      <c r="BA7" s="320"/>
      <c r="BB7" s="320"/>
      <c r="BC7" s="320"/>
      <c r="BD7" s="320"/>
      <c r="BE7" s="320"/>
      <c r="BF7" s="320"/>
      <c r="BG7" s="320"/>
      <c r="BH7" s="320"/>
      <c r="BI7" s="320"/>
      <c r="BJ7" s="320"/>
      <c r="BK7" s="320"/>
      <c r="BL7" s="320"/>
      <c r="BM7" s="320"/>
      <c r="BN7" s="320"/>
      <c r="BO7" s="320"/>
      <c r="BP7" s="320"/>
      <c r="BQ7" s="320"/>
      <c r="BR7" s="320"/>
      <c r="BS7" s="320"/>
      <c r="BT7" s="320"/>
      <c r="BU7" s="320"/>
      <c r="BV7" s="320"/>
      <c r="BW7" s="320"/>
      <c r="BX7" s="320"/>
      <c r="BY7" s="320"/>
      <c r="BZ7" s="320"/>
      <c r="CA7" s="320"/>
      <c r="CB7" s="320"/>
      <c r="CC7" s="320"/>
      <c r="CD7" s="320"/>
      <c r="CE7" s="320"/>
      <c r="CF7" s="320"/>
      <c r="CG7" s="320"/>
      <c r="CH7" s="320"/>
      <c r="CI7" s="320"/>
      <c r="CJ7" s="320"/>
      <c r="CK7" s="320"/>
      <c r="CL7" s="320"/>
      <c r="CM7" s="320"/>
      <c r="CN7" s="320"/>
      <c r="CO7" s="320"/>
      <c r="CP7" s="320"/>
      <c r="CQ7" s="320"/>
      <c r="CR7" s="320"/>
      <c r="CS7" s="320"/>
      <c r="CT7" s="320"/>
      <c r="CU7" s="320"/>
      <c r="CV7" s="320"/>
      <c r="CW7" s="320"/>
      <c r="CX7" s="320"/>
      <c r="CY7" s="320"/>
      <c r="CZ7" s="320"/>
      <c r="DA7" s="320"/>
      <c r="DB7" s="320"/>
      <c r="DC7" s="320"/>
      <c r="DD7" s="320"/>
      <c r="DE7" s="320"/>
      <c r="DF7" s="320"/>
      <c r="DG7" s="320"/>
      <c r="DH7" s="320"/>
      <c r="DI7" s="320"/>
      <c r="DJ7" s="320"/>
      <c r="DK7" s="320"/>
      <c r="DL7" s="320"/>
      <c r="DM7" s="320"/>
      <c r="DN7" s="320"/>
      <c r="DO7" s="320"/>
      <c r="DP7" s="320"/>
      <c r="DQ7" s="320"/>
      <c r="DR7" s="320"/>
      <c r="DS7" s="320"/>
      <c r="DT7" s="320"/>
      <c r="DU7" s="320"/>
      <c r="DV7" s="320"/>
      <c r="DW7" s="320"/>
      <c r="DX7" s="320"/>
      <c r="DY7" s="320"/>
      <c r="DZ7" s="320"/>
      <c r="EA7" s="320"/>
      <c r="EB7" s="320"/>
      <c r="EC7" s="320"/>
      <c r="ED7" s="320"/>
      <c r="EE7" s="320"/>
      <c r="EF7" s="320"/>
      <c r="EG7" s="320"/>
      <c r="EH7" s="320"/>
      <c r="EI7" s="320"/>
      <c r="EJ7" s="320"/>
      <c r="EK7" s="320"/>
      <c r="EL7" s="320"/>
      <c r="EM7" s="320"/>
      <c r="EN7" s="320"/>
      <c r="EO7" s="320"/>
      <c r="EP7" s="320"/>
      <c r="EQ7" s="320"/>
      <c r="ER7" s="320"/>
      <c r="ES7" s="320"/>
      <c r="ET7" s="320"/>
      <c r="EU7" s="320"/>
      <c r="EV7" s="320"/>
      <c r="EW7" s="320"/>
      <c r="EX7" s="320"/>
      <c r="EY7" s="320"/>
      <c r="EZ7" s="320"/>
      <c r="FA7" s="320"/>
      <c r="FB7" s="320"/>
      <c r="FC7" s="320"/>
      <c r="FD7" s="320"/>
      <c r="FE7" s="320"/>
      <c r="FF7" s="320"/>
      <c r="FG7" s="320"/>
      <c r="FH7" s="320"/>
      <c r="FI7" s="320"/>
      <c r="FJ7" s="320"/>
      <c r="FK7" s="320"/>
      <c r="FL7" s="320"/>
      <c r="FM7" s="320"/>
      <c r="FN7" s="320"/>
      <c r="FO7" s="320"/>
      <c r="FP7" s="320"/>
      <c r="FQ7" s="320"/>
      <c r="FR7" s="320"/>
      <c r="FS7" s="320"/>
      <c r="FT7" s="320"/>
      <c r="FU7" s="320"/>
      <c r="FV7" s="320"/>
      <c r="FW7" s="320"/>
      <c r="FX7" s="320"/>
      <c r="FY7" s="320"/>
      <c r="FZ7" s="320"/>
      <c r="GA7" s="320"/>
      <c r="GB7" s="320"/>
      <c r="GC7" s="320"/>
      <c r="GD7" s="320"/>
      <c r="GE7" s="320"/>
      <c r="GF7" s="320"/>
      <c r="GG7" s="320"/>
      <c r="GH7" s="320"/>
      <c r="GI7" s="320"/>
      <c r="GJ7" s="320"/>
      <c r="GK7" s="320"/>
      <c r="GL7" s="320"/>
      <c r="GM7" s="320"/>
      <c r="GN7" s="320"/>
      <c r="GO7" s="320"/>
      <c r="GP7" s="320"/>
      <c r="GQ7" s="320"/>
      <c r="GR7" s="320"/>
      <c r="GS7" s="320"/>
      <c r="GT7" s="320"/>
      <c r="GU7" s="320"/>
      <c r="GV7" s="320"/>
      <c r="GW7" s="320"/>
      <c r="GX7" s="320"/>
      <c r="GY7" s="320"/>
      <c r="GZ7" s="320"/>
      <c r="HA7" s="320"/>
      <c r="HB7" s="320"/>
      <c r="HC7" s="320"/>
      <c r="HD7" s="320"/>
      <c r="HE7" s="320"/>
      <c r="HF7" s="320"/>
      <c r="HG7" s="320"/>
      <c r="HH7" s="320"/>
      <c r="HI7" s="320"/>
      <c r="HJ7" s="320"/>
      <c r="HK7" s="320"/>
      <c r="HL7" s="320"/>
      <c r="HM7" s="320"/>
      <c r="HN7" s="320"/>
      <c r="HO7" s="320"/>
      <c r="HP7" s="320"/>
      <c r="HQ7" s="320"/>
      <c r="HR7" s="320"/>
      <c r="HS7" s="320"/>
      <c r="HT7" s="320"/>
      <c r="HU7" s="320"/>
      <c r="HV7" s="320"/>
      <c r="HW7" s="320"/>
      <c r="HX7" s="320"/>
      <c r="HY7" s="320"/>
      <c r="HZ7" s="320"/>
      <c r="IA7" s="320"/>
      <c r="IB7" s="320"/>
      <c r="IC7" s="320"/>
      <c r="ID7" s="320"/>
      <c r="IE7" s="320"/>
      <c r="IF7" s="320"/>
      <c r="IG7" s="320"/>
      <c r="IH7" s="320"/>
      <c r="II7" s="320"/>
      <c r="IJ7" s="320"/>
      <c r="IK7" s="320"/>
      <c r="IL7" s="320"/>
      <c r="IM7" s="320"/>
      <c r="IN7" s="320"/>
      <c r="IO7" s="320"/>
      <c r="IP7" s="320"/>
      <c r="IQ7" s="320"/>
      <c r="IR7" s="320"/>
      <c r="IS7" s="320"/>
      <c r="IT7" s="320"/>
      <c r="IU7" s="320"/>
      <c r="IV7" s="320"/>
      <c r="IW7" s="320"/>
      <c r="IX7" s="320"/>
      <c r="IY7" s="320"/>
      <c r="IZ7" s="320"/>
      <c r="JA7" s="320"/>
      <c r="JB7" s="320"/>
      <c r="JC7" s="320"/>
      <c r="JD7" s="320"/>
      <c r="JE7" s="320"/>
      <c r="JF7" s="320"/>
      <c r="JG7" s="320"/>
      <c r="JH7" s="320"/>
      <c r="JI7" s="320"/>
    </row>
    <row r="8" spans="1:269" s="86" customFormat="1">
      <c r="B8" s="92"/>
    </row>
    <row r="9" spans="1:269" s="86" customFormat="1" ht="14.3">
      <c r="A9" s="86" t="s">
        <v>125</v>
      </c>
      <c r="B9" s="166" t="s">
        <v>2431</v>
      </c>
      <c r="C9" s="205"/>
      <c r="D9" s="205"/>
      <c r="E9" s="205"/>
      <c r="F9" s="205"/>
      <c r="G9" s="205"/>
      <c r="H9" s="205"/>
      <c r="I9" s="205"/>
      <c r="J9" s="205"/>
      <c r="K9" s="205"/>
      <c r="L9" s="205"/>
      <c r="M9" s="205"/>
      <c r="N9" s="205"/>
      <c r="O9" s="205"/>
      <c r="P9" s="205"/>
      <c r="Q9" s="205"/>
      <c r="R9" s="205"/>
      <c r="S9" s="205"/>
      <c r="T9" s="205"/>
      <c r="U9" s="205"/>
      <c r="V9" s="205"/>
      <c r="W9" s="205"/>
      <c r="X9" s="205"/>
      <c r="Y9" s="205"/>
      <c r="Z9" s="205"/>
      <c r="AA9" s="205"/>
      <c r="AB9" s="205"/>
      <c r="AC9" s="205"/>
      <c r="AD9" s="205"/>
      <c r="AE9" s="205"/>
      <c r="AF9" s="205"/>
      <c r="AG9" s="205"/>
      <c r="AH9" s="205"/>
      <c r="AI9" s="205"/>
      <c r="AJ9" s="205"/>
      <c r="AK9" s="205"/>
      <c r="AL9" s="205"/>
      <c r="AM9" s="205"/>
      <c r="AN9" s="205"/>
      <c r="AO9" s="205"/>
      <c r="AP9" s="205"/>
      <c r="AQ9" s="205"/>
      <c r="AR9" s="205"/>
      <c r="AS9" s="205"/>
      <c r="AT9" s="205"/>
      <c r="AU9" s="205"/>
      <c r="AV9" s="205"/>
      <c r="AW9" s="205"/>
      <c r="AX9" s="205"/>
      <c r="AY9" s="205"/>
      <c r="AZ9" s="205"/>
      <c r="BA9" s="205"/>
      <c r="BB9" s="205"/>
      <c r="BC9" s="205"/>
      <c r="BD9" s="205"/>
      <c r="BE9" s="205"/>
      <c r="BF9" s="205"/>
      <c r="BG9" s="205"/>
      <c r="BH9" s="205"/>
      <c r="BI9" s="205"/>
      <c r="BJ9" s="205"/>
      <c r="BK9" s="205"/>
      <c r="BL9" s="205"/>
      <c r="BM9" s="205"/>
      <c r="BN9" s="205"/>
      <c r="BO9" s="205"/>
      <c r="BP9" s="205"/>
      <c r="BQ9" s="205"/>
      <c r="BR9" s="205"/>
      <c r="BS9" s="205"/>
      <c r="BT9" s="205"/>
      <c r="BU9" s="205"/>
      <c r="BV9" s="205"/>
      <c r="BW9" s="205"/>
      <c r="BX9" s="205"/>
      <c r="BY9" s="205"/>
      <c r="BZ9" s="205"/>
      <c r="CA9" s="205"/>
      <c r="CB9" s="205"/>
      <c r="CC9" s="205"/>
      <c r="CD9" s="205"/>
      <c r="CE9" s="205"/>
      <c r="CF9" s="205"/>
      <c r="CG9" s="205"/>
      <c r="CH9" s="205"/>
      <c r="CI9" s="205"/>
      <c r="CJ9" s="205"/>
      <c r="CK9" s="205"/>
      <c r="CL9" s="205"/>
      <c r="CM9" s="205"/>
      <c r="CN9" s="205"/>
      <c r="CO9" s="205"/>
      <c r="CP9" s="205"/>
      <c r="CQ9" s="205"/>
      <c r="CR9" s="205"/>
      <c r="CS9" s="205"/>
      <c r="CT9" s="205"/>
      <c r="CU9" s="205"/>
      <c r="CV9" s="205"/>
      <c r="CW9" s="205"/>
      <c r="CX9" s="205"/>
      <c r="CY9" s="205"/>
      <c r="CZ9" s="205"/>
      <c r="DA9" s="205"/>
      <c r="DB9" s="205"/>
      <c r="DC9" s="205"/>
      <c r="DD9" s="205"/>
      <c r="DE9" s="205"/>
      <c r="DF9" s="205"/>
      <c r="DG9" s="205"/>
      <c r="DH9" s="205"/>
      <c r="DI9" s="205"/>
      <c r="DJ9" s="205"/>
      <c r="DK9" s="205"/>
      <c r="DL9" s="205"/>
      <c r="DM9" s="205"/>
      <c r="DN9" s="205"/>
      <c r="DO9" s="205"/>
      <c r="DP9" s="205"/>
      <c r="DQ9" s="205"/>
      <c r="DR9" s="205"/>
      <c r="DS9" s="205"/>
      <c r="DT9" s="205"/>
      <c r="DU9" s="205"/>
      <c r="DV9" s="205"/>
      <c r="DW9" s="205"/>
      <c r="DX9" s="205"/>
      <c r="DY9" s="205"/>
      <c r="DZ9" s="205"/>
      <c r="EA9" s="205"/>
      <c r="EB9" s="205"/>
      <c r="EC9" s="205"/>
      <c r="ED9" s="205"/>
      <c r="EE9" s="205"/>
      <c r="EF9" s="205"/>
      <c r="EG9" s="205"/>
      <c r="EH9" s="205"/>
      <c r="EI9" s="205"/>
      <c r="EJ9" s="205"/>
      <c r="EK9" s="205"/>
      <c r="EL9" s="205"/>
      <c r="EM9" s="205"/>
      <c r="EN9" s="205"/>
      <c r="EO9" s="205"/>
      <c r="EP9" s="205"/>
      <c r="EQ9" s="205"/>
      <c r="ER9" s="205"/>
      <c r="ES9" s="205"/>
      <c r="ET9" s="205"/>
      <c r="EU9" s="205"/>
      <c r="EV9" s="205"/>
      <c r="EW9" s="205"/>
      <c r="EX9" s="205"/>
      <c r="EY9" s="205"/>
      <c r="EZ9" s="205"/>
      <c r="FA9" s="205"/>
      <c r="FB9" s="205"/>
      <c r="FC9" s="205"/>
      <c r="FD9" s="205"/>
      <c r="FE9" s="205"/>
      <c r="FF9" s="205"/>
      <c r="FG9" s="205"/>
      <c r="FH9" s="205"/>
      <c r="FI9" s="205"/>
      <c r="FJ9" s="205"/>
      <c r="FK9" s="205"/>
      <c r="FL9" s="205"/>
      <c r="FM9" s="205"/>
      <c r="FN9" s="205"/>
      <c r="FO9" s="205"/>
      <c r="FP9" s="205"/>
      <c r="FQ9" s="205"/>
      <c r="FR9" s="205"/>
      <c r="FS9" s="205"/>
      <c r="FT9" s="205"/>
      <c r="FU9" s="205"/>
      <c r="FV9" s="205"/>
      <c r="FW9" s="205"/>
      <c r="FX9" s="205"/>
      <c r="FY9" s="205"/>
      <c r="FZ9" s="205"/>
      <c r="GA9" s="205"/>
      <c r="GB9" s="205"/>
      <c r="GC9" s="205"/>
      <c r="GD9" s="205"/>
      <c r="GE9" s="205"/>
      <c r="GF9" s="205"/>
      <c r="GG9" s="205"/>
      <c r="GH9" s="205"/>
      <c r="GI9" s="205"/>
      <c r="GJ9" s="205"/>
      <c r="GK9" s="205"/>
      <c r="GL9" s="205"/>
      <c r="GM9" s="205"/>
      <c r="GN9" s="205"/>
      <c r="GO9" s="205"/>
      <c r="GP9" s="205"/>
      <c r="GQ9" s="205"/>
      <c r="GR9" s="205"/>
      <c r="GS9" s="205"/>
      <c r="GT9" s="205"/>
      <c r="GU9" s="205"/>
      <c r="GV9" s="205"/>
      <c r="GW9" s="205"/>
      <c r="GX9" s="205"/>
      <c r="GY9" s="205"/>
      <c r="GZ9" s="205"/>
      <c r="HA9" s="205"/>
      <c r="HB9" s="205"/>
      <c r="HC9" s="205"/>
      <c r="HD9" s="205"/>
      <c r="HE9" s="205"/>
      <c r="HF9" s="205"/>
      <c r="HG9" s="205"/>
      <c r="HH9" s="205"/>
      <c r="HI9" s="205"/>
      <c r="HJ9" s="205"/>
      <c r="HK9" s="205"/>
      <c r="HL9" s="205"/>
      <c r="HM9" s="205"/>
      <c r="HN9" s="205"/>
      <c r="HO9" s="205"/>
      <c r="HP9" s="205"/>
      <c r="HQ9" s="205"/>
      <c r="HR9" s="205"/>
      <c r="HS9" s="205"/>
      <c r="HT9" s="205"/>
      <c r="HU9" s="205"/>
      <c r="HV9" s="205"/>
      <c r="HW9" s="205"/>
      <c r="HX9" s="205"/>
      <c r="HY9" s="205"/>
      <c r="HZ9" s="205"/>
      <c r="IA9" s="205"/>
      <c r="IB9" s="205"/>
      <c r="IC9" s="205"/>
      <c r="ID9" s="205"/>
      <c r="IE9" s="205"/>
      <c r="IF9" s="205"/>
      <c r="IG9" s="205"/>
      <c r="IH9" s="205"/>
      <c r="II9" s="205"/>
      <c r="IJ9" s="205"/>
      <c r="IK9" s="205"/>
      <c r="IL9" s="205"/>
      <c r="IM9" s="205"/>
      <c r="IN9" s="205"/>
      <c r="IO9" s="205"/>
      <c r="IP9" s="205"/>
      <c r="IQ9" s="205"/>
      <c r="IR9" s="205"/>
      <c r="IS9" s="205"/>
      <c r="IT9" s="205"/>
      <c r="IU9" s="205"/>
      <c r="IV9" s="205"/>
      <c r="IW9" s="205"/>
      <c r="IX9" s="205"/>
      <c r="IY9" s="205"/>
      <c r="IZ9" s="205"/>
      <c r="JA9" s="205"/>
      <c r="JB9" s="205"/>
      <c r="JC9" s="205"/>
      <c r="JD9" s="205"/>
      <c r="JE9" s="205"/>
      <c r="JF9" s="205"/>
      <c r="JG9" s="205"/>
      <c r="JH9" s="205"/>
      <c r="JI9" s="205"/>
    </row>
    <row r="10" spans="1:269" s="86" customFormat="1">
      <c r="B10" s="3" t="s">
        <v>2420</v>
      </c>
      <c r="C10" s="93">
        <f>SUM(E10:JI10)</f>
        <v>-1841278.3499999996</v>
      </c>
      <c r="D10" s="90"/>
      <c r="E10" s="90">
        <v>0</v>
      </c>
      <c r="F10" s="90">
        <v>0</v>
      </c>
      <c r="G10" s="90">
        <v>0</v>
      </c>
      <c r="H10" s="90">
        <v>0</v>
      </c>
      <c r="I10" s="90">
        <v>0</v>
      </c>
      <c r="J10" s="90">
        <v>0</v>
      </c>
      <c r="K10" s="90">
        <v>0</v>
      </c>
      <c r="L10" s="90">
        <v>0</v>
      </c>
      <c r="M10" s="90">
        <v>0</v>
      </c>
      <c r="N10" s="90">
        <v>0</v>
      </c>
      <c r="O10" s="90">
        <v>0</v>
      </c>
      <c r="P10" s="90">
        <v>0</v>
      </c>
      <c r="Q10" s="90">
        <v>0</v>
      </c>
      <c r="R10" s="90">
        <v>0</v>
      </c>
      <c r="S10" s="90">
        <v>0</v>
      </c>
      <c r="T10" s="90">
        <v>0</v>
      </c>
      <c r="U10" s="90">
        <v>0</v>
      </c>
      <c r="V10" s="90">
        <v>0</v>
      </c>
      <c r="W10" s="90">
        <v>0</v>
      </c>
      <c r="X10" s="90">
        <v>0</v>
      </c>
      <c r="Y10" s="90">
        <v>0</v>
      </c>
      <c r="Z10" s="90">
        <v>0</v>
      </c>
      <c r="AA10" s="90">
        <v>0</v>
      </c>
      <c r="AB10" s="90">
        <v>0</v>
      </c>
      <c r="AC10" s="90">
        <v>0</v>
      </c>
      <c r="AD10" s="90">
        <v>0</v>
      </c>
      <c r="AE10" s="90">
        <v>0</v>
      </c>
      <c r="AF10" s="90">
        <v>0</v>
      </c>
      <c r="AG10" s="90">
        <v>0</v>
      </c>
      <c r="AH10" s="90">
        <v>0</v>
      </c>
      <c r="AI10" s="90">
        <v>0</v>
      </c>
      <c r="AJ10" s="90">
        <v>0</v>
      </c>
      <c r="AK10" s="90">
        <v>0</v>
      </c>
      <c r="AL10" s="90">
        <v>0</v>
      </c>
      <c r="AM10" s="90">
        <v>-33250</v>
      </c>
      <c r="AN10" s="90">
        <v>-33250</v>
      </c>
      <c r="AO10" s="90">
        <v>-33250</v>
      </c>
      <c r="AP10" s="90">
        <v>-33250</v>
      </c>
      <c r="AQ10" s="90">
        <v>-33250</v>
      </c>
      <c r="AR10" s="90">
        <v>-33250</v>
      </c>
      <c r="AS10" s="90">
        <v>-77442.375</v>
      </c>
      <c r="AT10" s="90">
        <v>-77442.375</v>
      </c>
      <c r="AU10" s="90">
        <v>-77442.375</v>
      </c>
      <c r="AV10" s="90">
        <v>-87768.024999999994</v>
      </c>
      <c r="AW10" s="90">
        <v>-87768.024999999994</v>
      </c>
      <c r="AX10" s="90">
        <v>-87768.024999999994</v>
      </c>
      <c r="AY10" s="90">
        <v>-87768.024999999994</v>
      </c>
      <c r="AZ10" s="90">
        <v>-87768.024999999994</v>
      </c>
      <c r="BA10" s="90">
        <v>-87768.024999999994</v>
      </c>
      <c r="BB10" s="90">
        <v>-87768.024999999994</v>
      </c>
      <c r="BC10" s="90">
        <v>-87768.024999999994</v>
      </c>
      <c r="BD10" s="90">
        <v>-87768.024999999994</v>
      </c>
      <c r="BE10" s="90">
        <v>-87768.024999999994</v>
      </c>
      <c r="BF10" s="90">
        <v>-87768.024999999994</v>
      </c>
      <c r="BG10" s="90">
        <v>-87768.024999999994</v>
      </c>
      <c r="BH10" s="90">
        <v>-87768.024999999994</v>
      </c>
      <c r="BI10" s="90">
        <v>-87768.024999999994</v>
      </c>
      <c r="BJ10" s="90">
        <v>-87768.024999999994</v>
      </c>
      <c r="BK10" s="90">
        <v>-92930.85</v>
      </c>
      <c r="BL10" s="90">
        <v>0</v>
      </c>
      <c r="BM10" s="90">
        <v>0</v>
      </c>
      <c r="BN10" s="90">
        <v>0</v>
      </c>
      <c r="BO10" s="90">
        <v>0</v>
      </c>
      <c r="BP10" s="90">
        <v>0</v>
      </c>
      <c r="BQ10" s="90">
        <v>0</v>
      </c>
      <c r="BR10" s="90">
        <v>0</v>
      </c>
      <c r="BS10" s="90">
        <v>0</v>
      </c>
      <c r="BT10" s="90">
        <v>0</v>
      </c>
      <c r="BU10" s="90">
        <v>0</v>
      </c>
      <c r="BV10" s="90">
        <v>0</v>
      </c>
      <c r="BW10" s="90">
        <v>0</v>
      </c>
      <c r="BX10" s="90">
        <v>0</v>
      </c>
      <c r="BY10" s="90">
        <v>0</v>
      </c>
      <c r="BZ10" s="90">
        <v>0</v>
      </c>
      <c r="CA10" s="90">
        <v>0</v>
      </c>
      <c r="CB10" s="90">
        <v>0</v>
      </c>
      <c r="CC10" s="90">
        <v>0</v>
      </c>
      <c r="CD10" s="90">
        <v>0</v>
      </c>
      <c r="CE10" s="90">
        <v>0</v>
      </c>
      <c r="CF10" s="90">
        <v>0</v>
      </c>
      <c r="CG10" s="90">
        <v>0</v>
      </c>
      <c r="CH10" s="90">
        <v>0</v>
      </c>
      <c r="CI10" s="90">
        <v>0</v>
      </c>
      <c r="CJ10" s="90">
        <v>0</v>
      </c>
      <c r="CK10" s="90">
        <v>0</v>
      </c>
      <c r="CL10" s="90">
        <v>0</v>
      </c>
      <c r="CM10" s="90">
        <v>0</v>
      </c>
      <c r="CN10" s="90">
        <v>0</v>
      </c>
      <c r="CO10" s="90">
        <v>0</v>
      </c>
      <c r="CP10" s="90">
        <v>0</v>
      </c>
      <c r="CQ10" s="90">
        <v>0</v>
      </c>
      <c r="CR10" s="90">
        <v>0</v>
      </c>
      <c r="CS10" s="90">
        <v>0</v>
      </c>
      <c r="CT10" s="90">
        <v>0</v>
      </c>
      <c r="CU10" s="90">
        <v>0</v>
      </c>
      <c r="CV10" s="90">
        <v>0</v>
      </c>
      <c r="CW10" s="90">
        <v>0</v>
      </c>
      <c r="CX10" s="90">
        <v>0</v>
      </c>
      <c r="CY10" s="90">
        <v>0</v>
      </c>
      <c r="CZ10" s="90">
        <v>0</v>
      </c>
      <c r="DA10" s="90">
        <v>0</v>
      </c>
      <c r="DB10" s="90">
        <v>0</v>
      </c>
      <c r="DC10" s="90">
        <v>0</v>
      </c>
      <c r="DD10" s="90">
        <v>0</v>
      </c>
      <c r="DE10" s="90">
        <v>0</v>
      </c>
      <c r="DF10" s="90">
        <v>0</v>
      </c>
      <c r="DG10" s="90">
        <v>0</v>
      </c>
      <c r="DH10" s="90">
        <v>0</v>
      </c>
      <c r="DI10" s="90">
        <v>0</v>
      </c>
      <c r="DJ10" s="90">
        <v>0</v>
      </c>
      <c r="DK10" s="90">
        <v>0</v>
      </c>
      <c r="DL10" s="90">
        <v>0</v>
      </c>
      <c r="DM10" s="90">
        <v>0</v>
      </c>
      <c r="DN10" s="90">
        <v>0</v>
      </c>
      <c r="DO10" s="90">
        <v>0</v>
      </c>
      <c r="DP10" s="90">
        <v>0</v>
      </c>
      <c r="DQ10" s="90">
        <v>0</v>
      </c>
      <c r="DR10" s="90">
        <v>0</v>
      </c>
      <c r="DS10" s="90">
        <v>0</v>
      </c>
      <c r="DT10" s="90">
        <v>0</v>
      </c>
      <c r="DU10" s="90">
        <v>0</v>
      </c>
      <c r="DV10" s="90">
        <v>0</v>
      </c>
      <c r="DW10" s="90">
        <v>0</v>
      </c>
      <c r="DX10" s="90">
        <v>0</v>
      </c>
      <c r="DY10" s="90">
        <v>0</v>
      </c>
      <c r="DZ10" s="90">
        <v>0</v>
      </c>
      <c r="EA10" s="90">
        <v>0</v>
      </c>
      <c r="EB10" s="90">
        <v>0</v>
      </c>
      <c r="EC10" s="90">
        <v>0</v>
      </c>
      <c r="ED10" s="90">
        <v>0</v>
      </c>
      <c r="EE10" s="90">
        <v>0</v>
      </c>
      <c r="EF10" s="90">
        <v>0</v>
      </c>
      <c r="EG10" s="90">
        <v>0</v>
      </c>
      <c r="EH10" s="90">
        <v>0</v>
      </c>
      <c r="EI10" s="90">
        <v>0</v>
      </c>
      <c r="EJ10" s="90">
        <v>0</v>
      </c>
      <c r="EK10" s="90">
        <v>0</v>
      </c>
      <c r="EL10" s="90">
        <v>0</v>
      </c>
      <c r="EM10" s="90">
        <v>0</v>
      </c>
      <c r="EN10" s="90">
        <v>0</v>
      </c>
      <c r="EO10" s="90">
        <v>0</v>
      </c>
      <c r="EP10" s="90">
        <v>0</v>
      </c>
      <c r="EQ10" s="90">
        <v>0</v>
      </c>
      <c r="ER10" s="90">
        <v>0</v>
      </c>
      <c r="ES10" s="90">
        <v>0</v>
      </c>
      <c r="ET10" s="90">
        <v>0</v>
      </c>
      <c r="EU10" s="90">
        <v>0</v>
      </c>
      <c r="EV10" s="90">
        <v>0</v>
      </c>
      <c r="EW10" s="90">
        <v>0</v>
      </c>
      <c r="EX10" s="90">
        <v>0</v>
      </c>
      <c r="EY10" s="90">
        <v>0</v>
      </c>
      <c r="EZ10" s="90">
        <v>0</v>
      </c>
      <c r="FA10" s="90">
        <v>0</v>
      </c>
      <c r="FB10" s="90">
        <v>0</v>
      </c>
      <c r="FC10" s="90">
        <v>0</v>
      </c>
      <c r="FD10" s="90">
        <v>0</v>
      </c>
      <c r="FE10" s="90">
        <v>0</v>
      </c>
      <c r="FF10" s="90">
        <v>0</v>
      </c>
      <c r="FG10" s="90">
        <v>0</v>
      </c>
      <c r="FH10" s="90">
        <v>0</v>
      </c>
      <c r="FI10" s="90">
        <v>0</v>
      </c>
      <c r="FJ10" s="90">
        <v>0</v>
      </c>
      <c r="FK10" s="90">
        <v>0</v>
      </c>
      <c r="FL10" s="90">
        <v>0</v>
      </c>
      <c r="FM10" s="90">
        <v>0</v>
      </c>
      <c r="FN10" s="90">
        <v>0</v>
      </c>
      <c r="FO10" s="90">
        <v>0</v>
      </c>
      <c r="FP10" s="90">
        <v>0</v>
      </c>
      <c r="FQ10" s="90">
        <v>0</v>
      </c>
      <c r="FR10" s="90">
        <v>0</v>
      </c>
      <c r="FS10" s="90">
        <v>0</v>
      </c>
      <c r="FT10" s="90">
        <v>0</v>
      </c>
      <c r="FU10" s="90">
        <v>0</v>
      </c>
      <c r="FV10" s="90">
        <v>0</v>
      </c>
      <c r="FW10" s="90">
        <v>0</v>
      </c>
      <c r="FX10" s="90">
        <v>0</v>
      </c>
      <c r="FY10" s="90">
        <v>0</v>
      </c>
      <c r="FZ10" s="90">
        <v>0</v>
      </c>
      <c r="GA10" s="90">
        <v>0</v>
      </c>
      <c r="GB10" s="90">
        <v>0</v>
      </c>
      <c r="GC10" s="90">
        <v>0</v>
      </c>
      <c r="GD10" s="90">
        <v>0</v>
      </c>
      <c r="GE10" s="90">
        <v>0</v>
      </c>
      <c r="GF10" s="90">
        <v>0</v>
      </c>
      <c r="GG10" s="90">
        <v>0</v>
      </c>
      <c r="GH10" s="90">
        <v>0</v>
      </c>
      <c r="GI10" s="90">
        <v>0</v>
      </c>
      <c r="GJ10" s="90">
        <v>0</v>
      </c>
      <c r="GK10" s="90">
        <v>0</v>
      </c>
      <c r="GL10" s="90">
        <v>0</v>
      </c>
      <c r="GM10" s="90">
        <v>0</v>
      </c>
      <c r="GN10" s="90">
        <v>0</v>
      </c>
      <c r="GO10" s="90">
        <v>0</v>
      </c>
      <c r="GP10" s="90">
        <v>0</v>
      </c>
      <c r="GQ10" s="90">
        <v>0</v>
      </c>
      <c r="GR10" s="90">
        <v>0</v>
      </c>
      <c r="GS10" s="90">
        <v>0</v>
      </c>
      <c r="GT10" s="90">
        <v>0</v>
      </c>
      <c r="GU10" s="90">
        <v>0</v>
      </c>
      <c r="GV10" s="90">
        <v>0</v>
      </c>
      <c r="GW10" s="90">
        <v>0</v>
      </c>
      <c r="GX10" s="90">
        <v>0</v>
      </c>
      <c r="GY10" s="90">
        <v>0</v>
      </c>
      <c r="GZ10" s="90">
        <v>0</v>
      </c>
      <c r="HA10" s="90">
        <v>0</v>
      </c>
      <c r="HB10" s="90">
        <v>0</v>
      </c>
      <c r="HC10" s="90">
        <v>0</v>
      </c>
      <c r="HD10" s="90">
        <v>0</v>
      </c>
      <c r="HE10" s="90">
        <v>0</v>
      </c>
      <c r="HF10" s="90">
        <v>0</v>
      </c>
      <c r="HG10" s="90">
        <v>0</v>
      </c>
      <c r="HH10" s="90">
        <v>0</v>
      </c>
      <c r="HI10" s="90">
        <v>0</v>
      </c>
      <c r="HJ10" s="90">
        <v>0</v>
      </c>
      <c r="HK10" s="90">
        <v>0</v>
      </c>
      <c r="HL10" s="90">
        <v>0</v>
      </c>
      <c r="HM10" s="90">
        <v>0</v>
      </c>
      <c r="HN10" s="90">
        <v>0</v>
      </c>
      <c r="HO10" s="90">
        <v>0</v>
      </c>
      <c r="HP10" s="90">
        <v>0</v>
      </c>
      <c r="HQ10" s="90">
        <v>0</v>
      </c>
      <c r="HR10" s="90">
        <v>0</v>
      </c>
      <c r="HS10" s="90">
        <v>0</v>
      </c>
      <c r="HT10" s="90">
        <v>0</v>
      </c>
      <c r="HU10" s="90">
        <v>0</v>
      </c>
      <c r="HV10" s="90">
        <v>0</v>
      </c>
      <c r="HW10" s="90">
        <v>0</v>
      </c>
      <c r="HX10" s="90">
        <v>0</v>
      </c>
      <c r="HY10" s="90">
        <v>0</v>
      </c>
      <c r="HZ10" s="90">
        <v>0</v>
      </c>
      <c r="IA10" s="90">
        <v>0</v>
      </c>
      <c r="IB10" s="90">
        <v>0</v>
      </c>
      <c r="IC10" s="90">
        <v>0</v>
      </c>
      <c r="ID10" s="90">
        <v>0</v>
      </c>
      <c r="IE10" s="90">
        <v>0</v>
      </c>
      <c r="IF10" s="90">
        <v>0</v>
      </c>
      <c r="IG10" s="90">
        <v>0</v>
      </c>
      <c r="IH10" s="90">
        <v>0</v>
      </c>
      <c r="II10" s="90">
        <v>0</v>
      </c>
      <c r="IJ10" s="90">
        <v>0</v>
      </c>
      <c r="IK10" s="90">
        <v>0</v>
      </c>
      <c r="IL10" s="90">
        <v>0</v>
      </c>
      <c r="IM10" s="90">
        <v>0</v>
      </c>
      <c r="IN10" s="90">
        <v>0</v>
      </c>
      <c r="IO10" s="90">
        <v>0</v>
      </c>
      <c r="IP10" s="90">
        <v>0</v>
      </c>
      <c r="IQ10" s="90">
        <v>0</v>
      </c>
      <c r="IR10" s="90">
        <v>0</v>
      </c>
      <c r="IS10" s="90">
        <v>0</v>
      </c>
      <c r="IT10" s="90">
        <v>0</v>
      </c>
      <c r="IU10" s="90">
        <v>0</v>
      </c>
      <c r="IV10" s="90">
        <v>0</v>
      </c>
      <c r="IW10" s="90">
        <v>0</v>
      </c>
      <c r="IX10" s="90">
        <v>0</v>
      </c>
      <c r="IY10" s="90">
        <v>0</v>
      </c>
      <c r="IZ10" s="90">
        <v>0</v>
      </c>
      <c r="JA10" s="90">
        <v>0</v>
      </c>
      <c r="JB10" s="90">
        <v>0</v>
      </c>
      <c r="JC10" s="90">
        <v>0</v>
      </c>
      <c r="JD10" s="90">
        <v>0</v>
      </c>
      <c r="JE10" s="90">
        <v>0</v>
      </c>
      <c r="JF10" s="90">
        <v>0</v>
      </c>
      <c r="JG10" s="90">
        <v>0</v>
      </c>
      <c r="JH10" s="90">
        <v>0</v>
      </c>
      <c r="JI10" s="90">
        <v>0</v>
      </c>
    </row>
    <row r="11" spans="1:269" s="86" customFormat="1">
      <c r="B11" s="3" t="s">
        <v>2422</v>
      </c>
      <c r="C11" s="93">
        <f>SUM(E11:JI11)</f>
        <v>-963937.5</v>
      </c>
      <c r="D11" s="90"/>
      <c r="E11" s="90">
        <v>0</v>
      </c>
      <c r="F11" s="90">
        <v>0</v>
      </c>
      <c r="G11" s="90">
        <v>0</v>
      </c>
      <c r="H11" s="90">
        <v>0</v>
      </c>
      <c r="I11" s="90">
        <v>0</v>
      </c>
      <c r="J11" s="90">
        <v>0</v>
      </c>
      <c r="K11" s="90">
        <v>0</v>
      </c>
      <c r="L11" s="90">
        <v>0</v>
      </c>
      <c r="M11" s="90">
        <v>0</v>
      </c>
      <c r="N11" s="90">
        <v>0</v>
      </c>
      <c r="O11" s="90">
        <v>0</v>
      </c>
      <c r="P11" s="90">
        <v>0</v>
      </c>
      <c r="Q11" s="90">
        <v>0</v>
      </c>
      <c r="R11" s="90">
        <v>0</v>
      </c>
      <c r="S11" s="90">
        <v>0</v>
      </c>
      <c r="T11" s="90">
        <v>0</v>
      </c>
      <c r="U11" s="90">
        <v>0</v>
      </c>
      <c r="V11" s="90">
        <v>0</v>
      </c>
      <c r="W11" s="90">
        <v>0</v>
      </c>
      <c r="X11" s="90">
        <v>0</v>
      </c>
      <c r="Y11" s="90">
        <v>0</v>
      </c>
      <c r="Z11" s="90">
        <v>0</v>
      </c>
      <c r="AA11" s="90">
        <v>0</v>
      </c>
      <c r="AB11" s="90">
        <v>0</v>
      </c>
      <c r="AC11" s="90">
        <v>0</v>
      </c>
      <c r="AD11" s="90">
        <v>0</v>
      </c>
      <c r="AE11" s="90">
        <v>0</v>
      </c>
      <c r="AF11" s="90">
        <v>0</v>
      </c>
      <c r="AG11" s="90">
        <v>0</v>
      </c>
      <c r="AH11" s="90">
        <v>0</v>
      </c>
      <c r="AI11" s="90">
        <v>0</v>
      </c>
      <c r="AJ11" s="90">
        <v>0</v>
      </c>
      <c r="AK11" s="90">
        <v>0</v>
      </c>
      <c r="AL11" s="90">
        <v>0</v>
      </c>
      <c r="AM11" s="90">
        <v>0</v>
      </c>
      <c r="AN11" s="90">
        <v>0</v>
      </c>
      <c r="AO11" s="90">
        <v>0</v>
      </c>
      <c r="AP11" s="90">
        <v>0</v>
      </c>
      <c r="AQ11" s="90">
        <v>0</v>
      </c>
      <c r="AR11" s="90">
        <v>0</v>
      </c>
      <c r="AS11" s="90">
        <v>-45468.75</v>
      </c>
      <c r="AT11" s="90">
        <v>-45468.75</v>
      </c>
      <c r="AU11" s="90">
        <v>-45468.75</v>
      </c>
      <c r="AV11" s="90">
        <v>-51531.25</v>
      </c>
      <c r="AW11" s="90">
        <v>-51531.25</v>
      </c>
      <c r="AX11" s="90">
        <v>-51531.25</v>
      </c>
      <c r="AY11" s="90">
        <v>-51531.25</v>
      </c>
      <c r="AZ11" s="90">
        <v>-51531.25</v>
      </c>
      <c r="BA11" s="90">
        <v>-51531.25</v>
      </c>
      <c r="BB11" s="90">
        <v>-51531.25</v>
      </c>
      <c r="BC11" s="90">
        <v>-51531.25</v>
      </c>
      <c r="BD11" s="90">
        <v>-51531.25</v>
      </c>
      <c r="BE11" s="90">
        <v>-51531.25</v>
      </c>
      <c r="BF11" s="90">
        <v>-51531.25</v>
      </c>
      <c r="BG11" s="90">
        <v>-51531.25</v>
      </c>
      <c r="BH11" s="90">
        <v>-51531.25</v>
      </c>
      <c r="BI11" s="90">
        <v>-51531.25</v>
      </c>
      <c r="BJ11" s="90">
        <v>-51531.25</v>
      </c>
      <c r="BK11" s="90">
        <v>-54562.5</v>
      </c>
      <c r="BL11" s="90">
        <v>0</v>
      </c>
      <c r="BM11" s="90">
        <v>0</v>
      </c>
      <c r="BN11" s="90">
        <v>0</v>
      </c>
      <c r="BO11" s="90">
        <v>0</v>
      </c>
      <c r="BP11" s="90">
        <v>0</v>
      </c>
      <c r="BQ11" s="90">
        <v>0</v>
      </c>
      <c r="BR11" s="90">
        <v>0</v>
      </c>
      <c r="BS11" s="90">
        <v>0</v>
      </c>
      <c r="BT11" s="90">
        <v>0</v>
      </c>
      <c r="BU11" s="90">
        <v>0</v>
      </c>
      <c r="BV11" s="90">
        <v>0</v>
      </c>
      <c r="BW11" s="90">
        <v>0</v>
      </c>
      <c r="BX11" s="90">
        <v>0</v>
      </c>
      <c r="BY11" s="90">
        <v>0</v>
      </c>
      <c r="BZ11" s="90">
        <v>0</v>
      </c>
      <c r="CA11" s="90">
        <v>0</v>
      </c>
      <c r="CB11" s="90">
        <v>0</v>
      </c>
      <c r="CC11" s="90">
        <v>0</v>
      </c>
      <c r="CD11" s="90">
        <v>0</v>
      </c>
      <c r="CE11" s="90">
        <v>0</v>
      </c>
      <c r="CF11" s="90">
        <v>0</v>
      </c>
      <c r="CG11" s="90">
        <v>0</v>
      </c>
      <c r="CH11" s="90">
        <v>0</v>
      </c>
      <c r="CI11" s="90">
        <v>0</v>
      </c>
      <c r="CJ11" s="90">
        <v>0</v>
      </c>
      <c r="CK11" s="90">
        <v>0</v>
      </c>
      <c r="CL11" s="90">
        <v>0</v>
      </c>
      <c r="CM11" s="90">
        <v>0</v>
      </c>
      <c r="CN11" s="90">
        <v>0</v>
      </c>
      <c r="CO11" s="90">
        <v>0</v>
      </c>
      <c r="CP11" s="90">
        <v>0</v>
      </c>
      <c r="CQ11" s="90">
        <v>0</v>
      </c>
      <c r="CR11" s="90">
        <v>0</v>
      </c>
      <c r="CS11" s="90">
        <v>0</v>
      </c>
      <c r="CT11" s="90">
        <v>0</v>
      </c>
      <c r="CU11" s="90">
        <v>0</v>
      </c>
      <c r="CV11" s="90">
        <v>0</v>
      </c>
      <c r="CW11" s="90">
        <v>0</v>
      </c>
      <c r="CX11" s="90">
        <v>0</v>
      </c>
      <c r="CY11" s="90">
        <v>0</v>
      </c>
      <c r="CZ11" s="90">
        <v>0</v>
      </c>
      <c r="DA11" s="90">
        <v>0</v>
      </c>
      <c r="DB11" s="90">
        <v>0</v>
      </c>
      <c r="DC11" s="90">
        <v>0</v>
      </c>
      <c r="DD11" s="90">
        <v>0</v>
      </c>
      <c r="DE11" s="90">
        <v>0</v>
      </c>
      <c r="DF11" s="90">
        <v>0</v>
      </c>
      <c r="DG11" s="90">
        <v>0</v>
      </c>
      <c r="DH11" s="90">
        <v>0</v>
      </c>
      <c r="DI11" s="90">
        <v>0</v>
      </c>
      <c r="DJ11" s="90">
        <v>0</v>
      </c>
      <c r="DK11" s="90">
        <v>0</v>
      </c>
      <c r="DL11" s="90">
        <v>0</v>
      </c>
      <c r="DM11" s="90">
        <v>0</v>
      </c>
      <c r="DN11" s="90">
        <v>0</v>
      </c>
      <c r="DO11" s="90">
        <v>0</v>
      </c>
      <c r="DP11" s="90">
        <v>0</v>
      </c>
      <c r="DQ11" s="90">
        <v>0</v>
      </c>
      <c r="DR11" s="90">
        <v>0</v>
      </c>
      <c r="DS11" s="90">
        <v>0</v>
      </c>
      <c r="DT11" s="90">
        <v>0</v>
      </c>
      <c r="DU11" s="90">
        <v>0</v>
      </c>
      <c r="DV11" s="90">
        <v>0</v>
      </c>
      <c r="DW11" s="90">
        <v>0</v>
      </c>
      <c r="DX11" s="90">
        <v>0</v>
      </c>
      <c r="DY11" s="90">
        <v>0</v>
      </c>
      <c r="DZ11" s="90">
        <v>0</v>
      </c>
      <c r="EA11" s="90">
        <v>0</v>
      </c>
      <c r="EB11" s="90">
        <v>0</v>
      </c>
      <c r="EC11" s="90">
        <v>0</v>
      </c>
      <c r="ED11" s="90">
        <v>0</v>
      </c>
      <c r="EE11" s="90">
        <v>0</v>
      </c>
      <c r="EF11" s="90">
        <v>0</v>
      </c>
      <c r="EG11" s="90">
        <v>0</v>
      </c>
      <c r="EH11" s="90">
        <v>0</v>
      </c>
      <c r="EI11" s="90">
        <v>0</v>
      </c>
      <c r="EJ11" s="90">
        <v>0</v>
      </c>
      <c r="EK11" s="90">
        <v>0</v>
      </c>
      <c r="EL11" s="90">
        <v>0</v>
      </c>
      <c r="EM11" s="90">
        <v>0</v>
      </c>
      <c r="EN11" s="90">
        <v>0</v>
      </c>
      <c r="EO11" s="90">
        <v>0</v>
      </c>
      <c r="EP11" s="90">
        <v>0</v>
      </c>
      <c r="EQ11" s="90">
        <v>0</v>
      </c>
      <c r="ER11" s="90">
        <v>0</v>
      </c>
      <c r="ES11" s="90">
        <v>0</v>
      </c>
      <c r="ET11" s="90">
        <v>0</v>
      </c>
      <c r="EU11" s="90">
        <v>0</v>
      </c>
      <c r="EV11" s="90">
        <v>0</v>
      </c>
      <c r="EW11" s="90">
        <v>0</v>
      </c>
      <c r="EX11" s="90">
        <v>0</v>
      </c>
      <c r="EY11" s="90">
        <v>0</v>
      </c>
      <c r="EZ11" s="90">
        <v>0</v>
      </c>
      <c r="FA11" s="90">
        <v>0</v>
      </c>
      <c r="FB11" s="90">
        <v>0</v>
      </c>
      <c r="FC11" s="90">
        <v>0</v>
      </c>
      <c r="FD11" s="90">
        <v>0</v>
      </c>
      <c r="FE11" s="90">
        <v>0</v>
      </c>
      <c r="FF11" s="90">
        <v>0</v>
      </c>
      <c r="FG11" s="90">
        <v>0</v>
      </c>
      <c r="FH11" s="90">
        <v>0</v>
      </c>
      <c r="FI11" s="90">
        <v>0</v>
      </c>
      <c r="FJ11" s="90">
        <v>0</v>
      </c>
      <c r="FK11" s="90">
        <v>0</v>
      </c>
      <c r="FL11" s="90">
        <v>0</v>
      </c>
      <c r="FM11" s="90">
        <v>0</v>
      </c>
      <c r="FN11" s="90">
        <v>0</v>
      </c>
      <c r="FO11" s="90">
        <v>0</v>
      </c>
      <c r="FP11" s="90">
        <v>0</v>
      </c>
      <c r="FQ11" s="90">
        <v>0</v>
      </c>
      <c r="FR11" s="90">
        <v>0</v>
      </c>
      <c r="FS11" s="90">
        <v>0</v>
      </c>
      <c r="FT11" s="90">
        <v>0</v>
      </c>
      <c r="FU11" s="90">
        <v>0</v>
      </c>
      <c r="FV11" s="90">
        <v>0</v>
      </c>
      <c r="FW11" s="90">
        <v>0</v>
      </c>
      <c r="FX11" s="90">
        <v>0</v>
      </c>
      <c r="FY11" s="90">
        <v>0</v>
      </c>
      <c r="FZ11" s="90">
        <v>0</v>
      </c>
      <c r="GA11" s="90">
        <v>0</v>
      </c>
      <c r="GB11" s="90">
        <v>0</v>
      </c>
      <c r="GC11" s="90">
        <v>0</v>
      </c>
      <c r="GD11" s="90">
        <v>0</v>
      </c>
      <c r="GE11" s="90">
        <v>0</v>
      </c>
      <c r="GF11" s="90">
        <v>0</v>
      </c>
      <c r="GG11" s="90">
        <v>0</v>
      </c>
      <c r="GH11" s="90">
        <v>0</v>
      </c>
      <c r="GI11" s="90">
        <v>0</v>
      </c>
      <c r="GJ11" s="90">
        <v>0</v>
      </c>
      <c r="GK11" s="90">
        <v>0</v>
      </c>
      <c r="GL11" s="90">
        <v>0</v>
      </c>
      <c r="GM11" s="90">
        <v>0</v>
      </c>
      <c r="GN11" s="90">
        <v>0</v>
      </c>
      <c r="GO11" s="90">
        <v>0</v>
      </c>
      <c r="GP11" s="90">
        <v>0</v>
      </c>
      <c r="GQ11" s="90">
        <v>0</v>
      </c>
      <c r="GR11" s="90">
        <v>0</v>
      </c>
      <c r="GS11" s="90">
        <v>0</v>
      </c>
      <c r="GT11" s="90">
        <v>0</v>
      </c>
      <c r="GU11" s="90">
        <v>0</v>
      </c>
      <c r="GV11" s="90">
        <v>0</v>
      </c>
      <c r="GW11" s="90">
        <v>0</v>
      </c>
      <c r="GX11" s="90">
        <v>0</v>
      </c>
      <c r="GY11" s="90">
        <v>0</v>
      </c>
      <c r="GZ11" s="90">
        <v>0</v>
      </c>
      <c r="HA11" s="90">
        <v>0</v>
      </c>
      <c r="HB11" s="90">
        <v>0</v>
      </c>
      <c r="HC11" s="90">
        <v>0</v>
      </c>
      <c r="HD11" s="90">
        <v>0</v>
      </c>
      <c r="HE11" s="90">
        <v>0</v>
      </c>
      <c r="HF11" s="90">
        <v>0</v>
      </c>
      <c r="HG11" s="90">
        <v>0</v>
      </c>
      <c r="HH11" s="90">
        <v>0</v>
      </c>
      <c r="HI11" s="90">
        <v>0</v>
      </c>
      <c r="HJ11" s="90">
        <v>0</v>
      </c>
      <c r="HK11" s="90">
        <v>0</v>
      </c>
      <c r="HL11" s="90">
        <v>0</v>
      </c>
      <c r="HM11" s="90">
        <v>0</v>
      </c>
      <c r="HN11" s="90">
        <v>0</v>
      </c>
      <c r="HO11" s="90">
        <v>0</v>
      </c>
      <c r="HP11" s="90">
        <v>0</v>
      </c>
      <c r="HQ11" s="90">
        <v>0</v>
      </c>
      <c r="HR11" s="90">
        <v>0</v>
      </c>
      <c r="HS11" s="90">
        <v>0</v>
      </c>
      <c r="HT11" s="90">
        <v>0</v>
      </c>
      <c r="HU11" s="90">
        <v>0</v>
      </c>
      <c r="HV11" s="90">
        <v>0</v>
      </c>
      <c r="HW11" s="90">
        <v>0</v>
      </c>
      <c r="HX11" s="90">
        <v>0</v>
      </c>
      <c r="HY11" s="90">
        <v>0</v>
      </c>
      <c r="HZ11" s="90">
        <v>0</v>
      </c>
      <c r="IA11" s="90">
        <v>0</v>
      </c>
      <c r="IB11" s="90">
        <v>0</v>
      </c>
      <c r="IC11" s="90">
        <v>0</v>
      </c>
      <c r="ID11" s="90">
        <v>0</v>
      </c>
      <c r="IE11" s="90">
        <v>0</v>
      </c>
      <c r="IF11" s="90">
        <v>0</v>
      </c>
      <c r="IG11" s="90">
        <v>0</v>
      </c>
      <c r="IH11" s="90">
        <v>0</v>
      </c>
      <c r="II11" s="90">
        <v>0</v>
      </c>
      <c r="IJ11" s="90">
        <v>0</v>
      </c>
      <c r="IK11" s="90">
        <v>0</v>
      </c>
      <c r="IL11" s="90">
        <v>0</v>
      </c>
      <c r="IM11" s="90">
        <v>0</v>
      </c>
      <c r="IN11" s="90">
        <v>0</v>
      </c>
      <c r="IO11" s="90">
        <v>0</v>
      </c>
      <c r="IP11" s="90">
        <v>0</v>
      </c>
      <c r="IQ11" s="90">
        <v>0</v>
      </c>
      <c r="IR11" s="90">
        <v>0</v>
      </c>
      <c r="IS11" s="90">
        <v>0</v>
      </c>
      <c r="IT11" s="90">
        <v>0</v>
      </c>
      <c r="IU11" s="90">
        <v>0</v>
      </c>
      <c r="IV11" s="90">
        <v>0</v>
      </c>
      <c r="IW11" s="90">
        <v>0</v>
      </c>
      <c r="IX11" s="90">
        <v>0</v>
      </c>
      <c r="IY11" s="90">
        <v>0</v>
      </c>
      <c r="IZ11" s="90">
        <v>0</v>
      </c>
      <c r="JA11" s="90">
        <v>0</v>
      </c>
      <c r="JB11" s="90">
        <v>0</v>
      </c>
      <c r="JC11" s="90">
        <v>0</v>
      </c>
      <c r="JD11" s="90">
        <v>0</v>
      </c>
      <c r="JE11" s="90">
        <v>0</v>
      </c>
      <c r="JF11" s="90">
        <v>0</v>
      </c>
      <c r="JG11" s="90">
        <v>0</v>
      </c>
      <c r="JH11" s="90">
        <v>0</v>
      </c>
      <c r="JI11" s="90">
        <v>0</v>
      </c>
    </row>
    <row r="12" spans="1:269" s="86" customFormat="1">
      <c r="B12" s="3" t="s">
        <v>2496</v>
      </c>
      <c r="C12" s="93">
        <f>SUM(E12:JI12)</f>
        <v>-232809.18685877125</v>
      </c>
      <c r="D12" s="90"/>
      <c r="E12" s="90">
        <v>0</v>
      </c>
      <c r="F12" s="90">
        <v>0</v>
      </c>
      <c r="G12" s="90">
        <v>0</v>
      </c>
      <c r="H12" s="90">
        <v>0</v>
      </c>
      <c r="I12" s="90">
        <v>0</v>
      </c>
      <c r="J12" s="90">
        <v>0</v>
      </c>
      <c r="K12" s="90">
        <v>0</v>
      </c>
      <c r="L12" s="90">
        <v>0</v>
      </c>
      <c r="M12" s="90">
        <v>0</v>
      </c>
      <c r="N12" s="90">
        <v>0</v>
      </c>
      <c r="O12" s="90">
        <v>0</v>
      </c>
      <c r="P12" s="90">
        <v>0</v>
      </c>
      <c r="Q12" s="90">
        <v>0</v>
      </c>
      <c r="R12" s="90">
        <v>0</v>
      </c>
      <c r="S12" s="90">
        <v>0</v>
      </c>
      <c r="T12" s="90">
        <v>0</v>
      </c>
      <c r="U12" s="90">
        <v>0</v>
      </c>
      <c r="V12" s="90">
        <v>0</v>
      </c>
      <c r="W12" s="90">
        <v>0</v>
      </c>
      <c r="X12" s="90">
        <v>0</v>
      </c>
      <c r="Y12" s="90">
        <v>0</v>
      </c>
      <c r="Z12" s="90">
        <v>0</v>
      </c>
      <c r="AA12" s="90">
        <v>0</v>
      </c>
      <c r="AB12" s="90">
        <v>0</v>
      </c>
      <c r="AC12" s="90">
        <v>0</v>
      </c>
      <c r="AD12" s="90">
        <v>0</v>
      </c>
      <c r="AE12" s="90">
        <v>0</v>
      </c>
      <c r="AF12" s="90">
        <v>0</v>
      </c>
      <c r="AG12" s="90">
        <v>0</v>
      </c>
      <c r="AH12" s="90">
        <v>0</v>
      </c>
      <c r="AI12" s="90">
        <v>0</v>
      </c>
      <c r="AJ12" s="90">
        <v>0</v>
      </c>
      <c r="AK12" s="90">
        <v>0</v>
      </c>
      <c r="AL12" s="90">
        <v>0</v>
      </c>
      <c r="AM12" s="90">
        <v>0</v>
      </c>
      <c r="AN12" s="90">
        <v>0</v>
      </c>
      <c r="AO12" s="90">
        <v>0</v>
      </c>
      <c r="AP12" s="90">
        <v>-10000</v>
      </c>
      <c r="AQ12" s="90">
        <v>-10000</v>
      </c>
      <c r="AR12" s="90">
        <v>-10000</v>
      </c>
      <c r="AS12" s="90">
        <v>-10000</v>
      </c>
      <c r="AT12" s="90">
        <v>-10000</v>
      </c>
      <c r="AU12" s="90">
        <v>-10000</v>
      </c>
      <c r="AV12" s="90">
        <v>-10000</v>
      </c>
      <c r="AW12" s="90">
        <v>-10000</v>
      </c>
      <c r="AX12" s="90">
        <v>-10000</v>
      </c>
      <c r="AY12" s="90">
        <v>-10000</v>
      </c>
      <c r="AZ12" s="90">
        <v>-10000</v>
      </c>
      <c r="BA12" s="90">
        <v>-10000</v>
      </c>
      <c r="BB12" s="90">
        <v>-10000</v>
      </c>
      <c r="BC12" s="90">
        <v>-10000</v>
      </c>
      <c r="BD12" s="90">
        <v>-10000</v>
      </c>
      <c r="BE12" s="90">
        <v>-10000</v>
      </c>
      <c r="BF12" s="90">
        <v>-10076.28631063144</v>
      </c>
      <c r="BG12" s="90">
        <v>-10898.762470425256</v>
      </c>
      <c r="BH12" s="90">
        <v>-11721.238630219072</v>
      </c>
      <c r="BI12" s="90">
        <v>-12543.714790012884</v>
      </c>
      <c r="BJ12" s="90">
        <v>-13366.190949806696</v>
      </c>
      <c r="BK12" s="90">
        <v>-14202.993707675902</v>
      </c>
      <c r="BL12" s="90">
        <v>0</v>
      </c>
      <c r="BM12" s="90">
        <v>0</v>
      </c>
      <c r="BN12" s="90">
        <v>0</v>
      </c>
      <c r="BO12" s="90">
        <v>0</v>
      </c>
      <c r="BP12" s="90">
        <v>0</v>
      </c>
      <c r="BQ12" s="90">
        <v>0</v>
      </c>
      <c r="BR12" s="90">
        <v>0</v>
      </c>
      <c r="BS12" s="90">
        <v>0</v>
      </c>
      <c r="BT12" s="90">
        <v>0</v>
      </c>
      <c r="BU12" s="90">
        <v>0</v>
      </c>
      <c r="BV12" s="90">
        <v>0</v>
      </c>
      <c r="BW12" s="90">
        <v>0</v>
      </c>
      <c r="BX12" s="90">
        <v>0</v>
      </c>
      <c r="BY12" s="90">
        <v>0</v>
      </c>
      <c r="BZ12" s="90">
        <v>0</v>
      </c>
      <c r="CA12" s="90">
        <v>0</v>
      </c>
      <c r="CB12" s="90">
        <v>0</v>
      </c>
      <c r="CC12" s="90">
        <v>0</v>
      </c>
      <c r="CD12" s="90">
        <v>0</v>
      </c>
      <c r="CE12" s="90">
        <v>0</v>
      </c>
      <c r="CF12" s="90">
        <v>0</v>
      </c>
      <c r="CG12" s="90">
        <v>0</v>
      </c>
      <c r="CH12" s="90">
        <v>0</v>
      </c>
      <c r="CI12" s="90">
        <v>0</v>
      </c>
      <c r="CJ12" s="90">
        <v>0</v>
      </c>
      <c r="CK12" s="90">
        <v>0</v>
      </c>
      <c r="CL12" s="90">
        <v>0</v>
      </c>
      <c r="CM12" s="90">
        <v>0</v>
      </c>
      <c r="CN12" s="90">
        <v>0</v>
      </c>
      <c r="CO12" s="90">
        <v>0</v>
      </c>
      <c r="CP12" s="90">
        <v>0</v>
      </c>
      <c r="CQ12" s="90">
        <v>0</v>
      </c>
      <c r="CR12" s="90">
        <v>0</v>
      </c>
      <c r="CS12" s="90">
        <v>0</v>
      </c>
      <c r="CT12" s="90">
        <v>0</v>
      </c>
      <c r="CU12" s="90">
        <v>0</v>
      </c>
      <c r="CV12" s="90">
        <v>0</v>
      </c>
      <c r="CW12" s="90">
        <v>0</v>
      </c>
      <c r="CX12" s="90">
        <v>0</v>
      </c>
      <c r="CY12" s="90">
        <v>0</v>
      </c>
      <c r="CZ12" s="90">
        <v>0</v>
      </c>
      <c r="DA12" s="90">
        <v>0</v>
      </c>
      <c r="DB12" s="90">
        <v>0</v>
      </c>
      <c r="DC12" s="90">
        <v>0</v>
      </c>
      <c r="DD12" s="90">
        <v>0</v>
      </c>
      <c r="DE12" s="90">
        <v>0</v>
      </c>
      <c r="DF12" s="90">
        <v>0</v>
      </c>
      <c r="DG12" s="90">
        <v>0</v>
      </c>
      <c r="DH12" s="90">
        <v>0</v>
      </c>
      <c r="DI12" s="90">
        <v>0</v>
      </c>
      <c r="DJ12" s="90">
        <v>0</v>
      </c>
      <c r="DK12" s="90">
        <v>0</v>
      </c>
      <c r="DL12" s="90">
        <v>0</v>
      </c>
      <c r="DM12" s="90">
        <v>0</v>
      </c>
      <c r="DN12" s="90">
        <v>0</v>
      </c>
      <c r="DO12" s="90">
        <v>0</v>
      </c>
      <c r="DP12" s="90">
        <v>0</v>
      </c>
      <c r="DQ12" s="90">
        <v>0</v>
      </c>
      <c r="DR12" s="90">
        <v>0</v>
      </c>
      <c r="DS12" s="90">
        <v>0</v>
      </c>
      <c r="DT12" s="90">
        <v>0</v>
      </c>
      <c r="DU12" s="90">
        <v>0</v>
      </c>
      <c r="DV12" s="90">
        <v>0</v>
      </c>
      <c r="DW12" s="90">
        <v>0</v>
      </c>
      <c r="DX12" s="90">
        <v>0</v>
      </c>
      <c r="DY12" s="90">
        <v>0</v>
      </c>
      <c r="DZ12" s="90">
        <v>0</v>
      </c>
      <c r="EA12" s="90">
        <v>0</v>
      </c>
      <c r="EB12" s="90">
        <v>0</v>
      </c>
      <c r="EC12" s="90">
        <v>0</v>
      </c>
      <c r="ED12" s="90">
        <v>0</v>
      </c>
      <c r="EE12" s="90">
        <v>0</v>
      </c>
      <c r="EF12" s="90">
        <v>0</v>
      </c>
      <c r="EG12" s="90">
        <v>0</v>
      </c>
      <c r="EH12" s="90">
        <v>0</v>
      </c>
      <c r="EI12" s="90">
        <v>0</v>
      </c>
      <c r="EJ12" s="90">
        <v>0</v>
      </c>
      <c r="EK12" s="90">
        <v>0</v>
      </c>
      <c r="EL12" s="90">
        <v>0</v>
      </c>
      <c r="EM12" s="90">
        <v>0</v>
      </c>
      <c r="EN12" s="90">
        <v>0</v>
      </c>
      <c r="EO12" s="90">
        <v>0</v>
      </c>
      <c r="EP12" s="90">
        <v>0</v>
      </c>
      <c r="EQ12" s="90">
        <v>0</v>
      </c>
      <c r="ER12" s="90">
        <v>0</v>
      </c>
      <c r="ES12" s="90">
        <v>0</v>
      </c>
      <c r="ET12" s="90">
        <v>0</v>
      </c>
      <c r="EU12" s="90">
        <v>0</v>
      </c>
      <c r="EV12" s="90">
        <v>0</v>
      </c>
      <c r="EW12" s="90">
        <v>0</v>
      </c>
      <c r="EX12" s="90">
        <v>0</v>
      </c>
      <c r="EY12" s="90">
        <v>0</v>
      </c>
      <c r="EZ12" s="90">
        <v>0</v>
      </c>
      <c r="FA12" s="90">
        <v>0</v>
      </c>
      <c r="FB12" s="90">
        <v>0</v>
      </c>
      <c r="FC12" s="90">
        <v>0</v>
      </c>
      <c r="FD12" s="90">
        <v>0</v>
      </c>
      <c r="FE12" s="90">
        <v>0</v>
      </c>
      <c r="FF12" s="90">
        <v>0</v>
      </c>
      <c r="FG12" s="90">
        <v>0</v>
      </c>
      <c r="FH12" s="90">
        <v>0</v>
      </c>
      <c r="FI12" s="90">
        <v>0</v>
      </c>
      <c r="FJ12" s="90">
        <v>0</v>
      </c>
      <c r="FK12" s="90">
        <v>0</v>
      </c>
      <c r="FL12" s="90">
        <v>0</v>
      </c>
      <c r="FM12" s="90">
        <v>0</v>
      </c>
      <c r="FN12" s="90">
        <v>0</v>
      </c>
      <c r="FO12" s="90">
        <v>0</v>
      </c>
      <c r="FP12" s="90">
        <v>0</v>
      </c>
      <c r="FQ12" s="90">
        <v>0</v>
      </c>
      <c r="FR12" s="90">
        <v>0</v>
      </c>
      <c r="FS12" s="90">
        <v>0</v>
      </c>
      <c r="FT12" s="90">
        <v>0</v>
      </c>
      <c r="FU12" s="90">
        <v>0</v>
      </c>
      <c r="FV12" s="90">
        <v>0</v>
      </c>
      <c r="FW12" s="90">
        <v>0</v>
      </c>
      <c r="FX12" s="90">
        <v>0</v>
      </c>
      <c r="FY12" s="90">
        <v>0</v>
      </c>
      <c r="FZ12" s="90">
        <v>0</v>
      </c>
      <c r="GA12" s="90">
        <v>0</v>
      </c>
      <c r="GB12" s="90">
        <v>0</v>
      </c>
      <c r="GC12" s="90">
        <v>0</v>
      </c>
      <c r="GD12" s="90">
        <v>0</v>
      </c>
      <c r="GE12" s="90">
        <v>0</v>
      </c>
      <c r="GF12" s="90">
        <v>0</v>
      </c>
      <c r="GG12" s="90">
        <v>0</v>
      </c>
      <c r="GH12" s="90">
        <v>0</v>
      </c>
      <c r="GI12" s="90">
        <v>0</v>
      </c>
      <c r="GJ12" s="90">
        <v>0</v>
      </c>
      <c r="GK12" s="90">
        <v>0</v>
      </c>
      <c r="GL12" s="90">
        <v>0</v>
      </c>
      <c r="GM12" s="90">
        <v>0</v>
      </c>
      <c r="GN12" s="90">
        <v>0</v>
      </c>
      <c r="GO12" s="90">
        <v>0</v>
      </c>
      <c r="GP12" s="90">
        <v>0</v>
      </c>
      <c r="GQ12" s="90">
        <v>0</v>
      </c>
      <c r="GR12" s="90">
        <v>0</v>
      </c>
      <c r="GS12" s="90">
        <v>0</v>
      </c>
      <c r="GT12" s="90">
        <v>0</v>
      </c>
      <c r="GU12" s="90">
        <v>0</v>
      </c>
      <c r="GV12" s="90">
        <v>0</v>
      </c>
      <c r="GW12" s="90">
        <v>0</v>
      </c>
      <c r="GX12" s="90">
        <v>0</v>
      </c>
      <c r="GY12" s="90">
        <v>0</v>
      </c>
      <c r="GZ12" s="90">
        <v>0</v>
      </c>
      <c r="HA12" s="90">
        <v>0</v>
      </c>
      <c r="HB12" s="90">
        <v>0</v>
      </c>
      <c r="HC12" s="90">
        <v>0</v>
      </c>
      <c r="HD12" s="90">
        <v>0</v>
      </c>
      <c r="HE12" s="90">
        <v>0</v>
      </c>
      <c r="HF12" s="90">
        <v>0</v>
      </c>
      <c r="HG12" s="90">
        <v>0</v>
      </c>
      <c r="HH12" s="90">
        <v>0</v>
      </c>
      <c r="HI12" s="90">
        <v>0</v>
      </c>
      <c r="HJ12" s="90">
        <v>0</v>
      </c>
      <c r="HK12" s="90">
        <v>0</v>
      </c>
      <c r="HL12" s="90">
        <v>0</v>
      </c>
      <c r="HM12" s="90">
        <v>0</v>
      </c>
      <c r="HN12" s="90">
        <v>0</v>
      </c>
      <c r="HO12" s="90">
        <v>0</v>
      </c>
      <c r="HP12" s="90">
        <v>0</v>
      </c>
      <c r="HQ12" s="90">
        <v>0</v>
      </c>
      <c r="HR12" s="90">
        <v>0</v>
      </c>
      <c r="HS12" s="90">
        <v>0</v>
      </c>
      <c r="HT12" s="90">
        <v>0</v>
      </c>
      <c r="HU12" s="90">
        <v>0</v>
      </c>
      <c r="HV12" s="90">
        <v>0</v>
      </c>
      <c r="HW12" s="90">
        <v>0</v>
      </c>
      <c r="HX12" s="90">
        <v>0</v>
      </c>
      <c r="HY12" s="90">
        <v>0</v>
      </c>
      <c r="HZ12" s="90">
        <v>0</v>
      </c>
      <c r="IA12" s="90">
        <v>0</v>
      </c>
      <c r="IB12" s="90">
        <v>0</v>
      </c>
      <c r="IC12" s="90">
        <v>0</v>
      </c>
      <c r="ID12" s="90">
        <v>0</v>
      </c>
      <c r="IE12" s="90">
        <v>0</v>
      </c>
      <c r="IF12" s="90">
        <v>0</v>
      </c>
      <c r="IG12" s="90">
        <v>0</v>
      </c>
      <c r="IH12" s="90">
        <v>0</v>
      </c>
      <c r="II12" s="90">
        <v>0</v>
      </c>
      <c r="IJ12" s="90">
        <v>0</v>
      </c>
      <c r="IK12" s="90">
        <v>0</v>
      </c>
      <c r="IL12" s="90">
        <v>0</v>
      </c>
      <c r="IM12" s="90">
        <v>0</v>
      </c>
      <c r="IN12" s="90">
        <v>0</v>
      </c>
      <c r="IO12" s="90">
        <v>0</v>
      </c>
      <c r="IP12" s="90">
        <v>0</v>
      </c>
      <c r="IQ12" s="90">
        <v>0</v>
      </c>
      <c r="IR12" s="90">
        <v>0</v>
      </c>
      <c r="IS12" s="90">
        <v>0</v>
      </c>
      <c r="IT12" s="90">
        <v>0</v>
      </c>
      <c r="IU12" s="90">
        <v>0</v>
      </c>
      <c r="IV12" s="90">
        <v>0</v>
      </c>
      <c r="IW12" s="90">
        <v>0</v>
      </c>
      <c r="IX12" s="90">
        <v>0</v>
      </c>
      <c r="IY12" s="90">
        <v>0</v>
      </c>
      <c r="IZ12" s="90">
        <v>0</v>
      </c>
      <c r="JA12" s="90">
        <v>0</v>
      </c>
      <c r="JB12" s="90">
        <v>0</v>
      </c>
      <c r="JC12" s="90">
        <v>0</v>
      </c>
      <c r="JD12" s="90">
        <v>0</v>
      </c>
      <c r="JE12" s="90">
        <v>0</v>
      </c>
      <c r="JF12" s="90">
        <v>0</v>
      </c>
      <c r="JG12" s="90">
        <v>0</v>
      </c>
      <c r="JH12" s="90">
        <v>0</v>
      </c>
      <c r="JI12" s="90">
        <v>0</v>
      </c>
    </row>
    <row r="13" spans="1:269" s="86" customFormat="1">
      <c r="B13" s="3" t="s">
        <v>2421</v>
      </c>
      <c r="C13" s="93">
        <f>SUM(E13:JI13)</f>
        <v>-24234.84375</v>
      </c>
      <c r="D13" s="90"/>
      <c r="E13" s="90">
        <v>0</v>
      </c>
      <c r="F13" s="90">
        <v>0</v>
      </c>
      <c r="G13" s="90">
        <v>0</v>
      </c>
      <c r="H13" s="90">
        <v>0</v>
      </c>
      <c r="I13" s="90">
        <v>0</v>
      </c>
      <c r="J13" s="90">
        <v>0</v>
      </c>
      <c r="K13" s="90">
        <v>0</v>
      </c>
      <c r="L13" s="90">
        <v>0</v>
      </c>
      <c r="M13" s="90">
        <v>0</v>
      </c>
      <c r="N13" s="90">
        <v>0</v>
      </c>
      <c r="O13" s="90">
        <v>0</v>
      </c>
      <c r="P13" s="90">
        <v>0</v>
      </c>
      <c r="Q13" s="90">
        <v>0</v>
      </c>
      <c r="R13" s="90">
        <v>0</v>
      </c>
      <c r="S13" s="90">
        <v>0</v>
      </c>
      <c r="T13" s="90">
        <v>0</v>
      </c>
      <c r="U13" s="90">
        <v>0</v>
      </c>
      <c r="V13" s="90">
        <v>0</v>
      </c>
      <c r="W13" s="90">
        <v>0</v>
      </c>
      <c r="X13" s="90">
        <v>0</v>
      </c>
      <c r="Y13" s="90">
        <v>0</v>
      </c>
      <c r="Z13" s="90">
        <v>0</v>
      </c>
      <c r="AA13" s="90">
        <v>0</v>
      </c>
      <c r="AB13" s="90">
        <v>0</v>
      </c>
      <c r="AC13" s="90">
        <v>0</v>
      </c>
      <c r="AD13" s="90">
        <v>0</v>
      </c>
      <c r="AE13" s="90">
        <v>0</v>
      </c>
      <c r="AF13" s="90">
        <v>0</v>
      </c>
      <c r="AG13" s="90">
        <v>0</v>
      </c>
      <c r="AH13" s="90">
        <v>0</v>
      </c>
      <c r="AI13" s="90">
        <v>0</v>
      </c>
      <c r="AJ13" s="90">
        <v>0</v>
      </c>
      <c r="AK13" s="90">
        <v>0</v>
      </c>
      <c r="AL13" s="90">
        <v>0</v>
      </c>
      <c r="AM13" s="90">
        <v>0</v>
      </c>
      <c r="AN13" s="90">
        <v>0</v>
      </c>
      <c r="AO13" s="90">
        <v>0</v>
      </c>
      <c r="AP13" s="90">
        <v>0</v>
      </c>
      <c r="AQ13" s="90">
        <v>-372.84375</v>
      </c>
      <c r="AR13" s="90">
        <v>-372.84375</v>
      </c>
      <c r="AS13" s="90">
        <v>-372.84375</v>
      </c>
      <c r="AT13" s="90">
        <v>-372.84375</v>
      </c>
      <c r="AU13" s="90">
        <v>-745.6875</v>
      </c>
      <c r="AV13" s="90">
        <v>-745.6875</v>
      </c>
      <c r="AW13" s="90">
        <v>-745.6875</v>
      </c>
      <c r="AX13" s="90">
        <v>-745.6875</v>
      </c>
      <c r="AY13" s="90">
        <v>-1118.53125</v>
      </c>
      <c r="AZ13" s="90">
        <v>-1118.53125</v>
      </c>
      <c r="BA13" s="90">
        <v>-1118.53125</v>
      </c>
      <c r="BB13" s="90">
        <v>-1118.53125</v>
      </c>
      <c r="BC13" s="90">
        <v>-1491.375</v>
      </c>
      <c r="BD13" s="90">
        <v>-1491.375</v>
      </c>
      <c r="BE13" s="90">
        <v>-1491.375</v>
      </c>
      <c r="BF13" s="90">
        <v>-1491.375</v>
      </c>
      <c r="BG13" s="90">
        <v>-1864.21875</v>
      </c>
      <c r="BH13" s="90">
        <v>-1864.21875</v>
      </c>
      <c r="BI13" s="90">
        <v>-1864.21875</v>
      </c>
      <c r="BJ13" s="90">
        <v>-1864.21875</v>
      </c>
      <c r="BK13" s="90">
        <v>-1864.21875</v>
      </c>
      <c r="BL13" s="90">
        <v>0</v>
      </c>
      <c r="BM13" s="90">
        <v>0</v>
      </c>
      <c r="BN13" s="90">
        <v>0</v>
      </c>
      <c r="BO13" s="90">
        <v>0</v>
      </c>
      <c r="BP13" s="90">
        <v>0</v>
      </c>
      <c r="BQ13" s="90">
        <v>0</v>
      </c>
      <c r="BR13" s="90">
        <v>0</v>
      </c>
      <c r="BS13" s="90">
        <v>0</v>
      </c>
      <c r="BT13" s="90">
        <v>0</v>
      </c>
      <c r="BU13" s="90">
        <v>0</v>
      </c>
      <c r="BV13" s="90">
        <v>0</v>
      </c>
      <c r="BW13" s="90">
        <v>0</v>
      </c>
      <c r="BX13" s="90">
        <v>0</v>
      </c>
      <c r="BY13" s="90">
        <v>0</v>
      </c>
      <c r="BZ13" s="90">
        <v>0</v>
      </c>
      <c r="CA13" s="90">
        <v>0</v>
      </c>
      <c r="CB13" s="90">
        <v>0</v>
      </c>
      <c r="CC13" s="90">
        <v>0</v>
      </c>
      <c r="CD13" s="90">
        <v>0</v>
      </c>
      <c r="CE13" s="90">
        <v>0</v>
      </c>
      <c r="CF13" s="90">
        <v>0</v>
      </c>
      <c r="CG13" s="90">
        <v>0</v>
      </c>
      <c r="CH13" s="90">
        <v>0</v>
      </c>
      <c r="CI13" s="90">
        <v>0</v>
      </c>
      <c r="CJ13" s="90">
        <v>0</v>
      </c>
      <c r="CK13" s="90">
        <v>0</v>
      </c>
      <c r="CL13" s="90">
        <v>0</v>
      </c>
      <c r="CM13" s="90">
        <v>0</v>
      </c>
      <c r="CN13" s="90">
        <v>0</v>
      </c>
      <c r="CO13" s="90">
        <v>0</v>
      </c>
      <c r="CP13" s="90">
        <v>0</v>
      </c>
      <c r="CQ13" s="90">
        <v>0</v>
      </c>
      <c r="CR13" s="90">
        <v>0</v>
      </c>
      <c r="CS13" s="90">
        <v>0</v>
      </c>
      <c r="CT13" s="90">
        <v>0</v>
      </c>
      <c r="CU13" s="90">
        <v>0</v>
      </c>
      <c r="CV13" s="90">
        <v>0</v>
      </c>
      <c r="CW13" s="90">
        <v>0</v>
      </c>
      <c r="CX13" s="90">
        <v>0</v>
      </c>
      <c r="CY13" s="90">
        <v>0</v>
      </c>
      <c r="CZ13" s="90">
        <v>0</v>
      </c>
      <c r="DA13" s="90">
        <v>0</v>
      </c>
      <c r="DB13" s="90">
        <v>0</v>
      </c>
      <c r="DC13" s="90">
        <v>0</v>
      </c>
      <c r="DD13" s="90">
        <v>0</v>
      </c>
      <c r="DE13" s="90">
        <v>0</v>
      </c>
      <c r="DF13" s="90">
        <v>0</v>
      </c>
      <c r="DG13" s="90">
        <v>0</v>
      </c>
      <c r="DH13" s="90">
        <v>0</v>
      </c>
      <c r="DI13" s="90">
        <v>0</v>
      </c>
      <c r="DJ13" s="90">
        <v>0</v>
      </c>
      <c r="DK13" s="90">
        <v>0</v>
      </c>
      <c r="DL13" s="90">
        <v>0</v>
      </c>
      <c r="DM13" s="90">
        <v>0</v>
      </c>
      <c r="DN13" s="90">
        <v>0</v>
      </c>
      <c r="DO13" s="90">
        <v>0</v>
      </c>
      <c r="DP13" s="90">
        <v>0</v>
      </c>
      <c r="DQ13" s="90">
        <v>0</v>
      </c>
      <c r="DR13" s="90">
        <v>0</v>
      </c>
      <c r="DS13" s="90">
        <v>0</v>
      </c>
      <c r="DT13" s="90">
        <v>0</v>
      </c>
      <c r="DU13" s="90">
        <v>0</v>
      </c>
      <c r="DV13" s="90">
        <v>0</v>
      </c>
      <c r="DW13" s="90">
        <v>0</v>
      </c>
      <c r="DX13" s="90">
        <v>0</v>
      </c>
      <c r="DY13" s="90">
        <v>0</v>
      </c>
      <c r="DZ13" s="90">
        <v>0</v>
      </c>
      <c r="EA13" s="90">
        <v>0</v>
      </c>
      <c r="EB13" s="90">
        <v>0</v>
      </c>
      <c r="EC13" s="90">
        <v>0</v>
      </c>
      <c r="ED13" s="90">
        <v>0</v>
      </c>
      <c r="EE13" s="90">
        <v>0</v>
      </c>
      <c r="EF13" s="90">
        <v>0</v>
      </c>
      <c r="EG13" s="90">
        <v>0</v>
      </c>
      <c r="EH13" s="90">
        <v>0</v>
      </c>
      <c r="EI13" s="90">
        <v>0</v>
      </c>
      <c r="EJ13" s="90">
        <v>0</v>
      </c>
      <c r="EK13" s="90">
        <v>0</v>
      </c>
      <c r="EL13" s="90">
        <v>0</v>
      </c>
      <c r="EM13" s="90">
        <v>0</v>
      </c>
      <c r="EN13" s="90">
        <v>0</v>
      </c>
      <c r="EO13" s="90">
        <v>0</v>
      </c>
      <c r="EP13" s="90">
        <v>0</v>
      </c>
      <c r="EQ13" s="90">
        <v>0</v>
      </c>
      <c r="ER13" s="90">
        <v>0</v>
      </c>
      <c r="ES13" s="90">
        <v>0</v>
      </c>
      <c r="ET13" s="90">
        <v>0</v>
      </c>
      <c r="EU13" s="90">
        <v>0</v>
      </c>
      <c r="EV13" s="90">
        <v>0</v>
      </c>
      <c r="EW13" s="90">
        <v>0</v>
      </c>
      <c r="EX13" s="90">
        <v>0</v>
      </c>
      <c r="EY13" s="90">
        <v>0</v>
      </c>
      <c r="EZ13" s="90">
        <v>0</v>
      </c>
      <c r="FA13" s="90">
        <v>0</v>
      </c>
      <c r="FB13" s="90">
        <v>0</v>
      </c>
      <c r="FC13" s="90">
        <v>0</v>
      </c>
      <c r="FD13" s="90">
        <v>0</v>
      </c>
      <c r="FE13" s="90">
        <v>0</v>
      </c>
      <c r="FF13" s="90">
        <v>0</v>
      </c>
      <c r="FG13" s="90">
        <v>0</v>
      </c>
      <c r="FH13" s="90">
        <v>0</v>
      </c>
      <c r="FI13" s="90">
        <v>0</v>
      </c>
      <c r="FJ13" s="90">
        <v>0</v>
      </c>
      <c r="FK13" s="90">
        <v>0</v>
      </c>
      <c r="FL13" s="90">
        <v>0</v>
      </c>
      <c r="FM13" s="90">
        <v>0</v>
      </c>
      <c r="FN13" s="90">
        <v>0</v>
      </c>
      <c r="FO13" s="90">
        <v>0</v>
      </c>
      <c r="FP13" s="90">
        <v>0</v>
      </c>
      <c r="FQ13" s="90">
        <v>0</v>
      </c>
      <c r="FR13" s="90">
        <v>0</v>
      </c>
      <c r="FS13" s="90">
        <v>0</v>
      </c>
      <c r="FT13" s="90">
        <v>0</v>
      </c>
      <c r="FU13" s="90">
        <v>0</v>
      </c>
      <c r="FV13" s="90">
        <v>0</v>
      </c>
      <c r="FW13" s="90">
        <v>0</v>
      </c>
      <c r="FX13" s="90">
        <v>0</v>
      </c>
      <c r="FY13" s="90">
        <v>0</v>
      </c>
      <c r="FZ13" s="90">
        <v>0</v>
      </c>
      <c r="GA13" s="90">
        <v>0</v>
      </c>
      <c r="GB13" s="90">
        <v>0</v>
      </c>
      <c r="GC13" s="90">
        <v>0</v>
      </c>
      <c r="GD13" s="90">
        <v>0</v>
      </c>
      <c r="GE13" s="90">
        <v>0</v>
      </c>
      <c r="GF13" s="90">
        <v>0</v>
      </c>
      <c r="GG13" s="90">
        <v>0</v>
      </c>
      <c r="GH13" s="90">
        <v>0</v>
      </c>
      <c r="GI13" s="90">
        <v>0</v>
      </c>
      <c r="GJ13" s="90">
        <v>0</v>
      </c>
      <c r="GK13" s="90">
        <v>0</v>
      </c>
      <c r="GL13" s="90">
        <v>0</v>
      </c>
      <c r="GM13" s="90">
        <v>0</v>
      </c>
      <c r="GN13" s="90">
        <v>0</v>
      </c>
      <c r="GO13" s="90">
        <v>0</v>
      </c>
      <c r="GP13" s="90">
        <v>0</v>
      </c>
      <c r="GQ13" s="90">
        <v>0</v>
      </c>
      <c r="GR13" s="90">
        <v>0</v>
      </c>
      <c r="GS13" s="90">
        <v>0</v>
      </c>
      <c r="GT13" s="90">
        <v>0</v>
      </c>
      <c r="GU13" s="90">
        <v>0</v>
      </c>
      <c r="GV13" s="90">
        <v>0</v>
      </c>
      <c r="GW13" s="90">
        <v>0</v>
      </c>
      <c r="GX13" s="90">
        <v>0</v>
      </c>
      <c r="GY13" s="90">
        <v>0</v>
      </c>
      <c r="GZ13" s="90">
        <v>0</v>
      </c>
      <c r="HA13" s="90">
        <v>0</v>
      </c>
      <c r="HB13" s="90">
        <v>0</v>
      </c>
      <c r="HC13" s="90">
        <v>0</v>
      </c>
      <c r="HD13" s="90">
        <v>0</v>
      </c>
      <c r="HE13" s="90">
        <v>0</v>
      </c>
      <c r="HF13" s="90">
        <v>0</v>
      </c>
      <c r="HG13" s="90">
        <v>0</v>
      </c>
      <c r="HH13" s="90">
        <v>0</v>
      </c>
      <c r="HI13" s="90">
        <v>0</v>
      </c>
      <c r="HJ13" s="90">
        <v>0</v>
      </c>
      <c r="HK13" s="90">
        <v>0</v>
      </c>
      <c r="HL13" s="90">
        <v>0</v>
      </c>
      <c r="HM13" s="90">
        <v>0</v>
      </c>
      <c r="HN13" s="90">
        <v>0</v>
      </c>
      <c r="HO13" s="90">
        <v>0</v>
      </c>
      <c r="HP13" s="90">
        <v>0</v>
      </c>
      <c r="HQ13" s="90">
        <v>0</v>
      </c>
      <c r="HR13" s="90">
        <v>0</v>
      </c>
      <c r="HS13" s="90">
        <v>0</v>
      </c>
      <c r="HT13" s="90">
        <v>0</v>
      </c>
      <c r="HU13" s="90">
        <v>0</v>
      </c>
      <c r="HV13" s="90">
        <v>0</v>
      </c>
      <c r="HW13" s="90">
        <v>0</v>
      </c>
      <c r="HX13" s="90">
        <v>0</v>
      </c>
      <c r="HY13" s="90">
        <v>0</v>
      </c>
      <c r="HZ13" s="90">
        <v>0</v>
      </c>
      <c r="IA13" s="90">
        <v>0</v>
      </c>
      <c r="IB13" s="90">
        <v>0</v>
      </c>
      <c r="IC13" s="90">
        <v>0</v>
      </c>
      <c r="ID13" s="90">
        <v>0</v>
      </c>
      <c r="IE13" s="90">
        <v>0</v>
      </c>
      <c r="IF13" s="90">
        <v>0</v>
      </c>
      <c r="IG13" s="90">
        <v>0</v>
      </c>
      <c r="IH13" s="90">
        <v>0</v>
      </c>
      <c r="II13" s="90">
        <v>0</v>
      </c>
      <c r="IJ13" s="90">
        <v>0</v>
      </c>
      <c r="IK13" s="90">
        <v>0</v>
      </c>
      <c r="IL13" s="90">
        <v>0</v>
      </c>
      <c r="IM13" s="90">
        <v>0</v>
      </c>
      <c r="IN13" s="90">
        <v>0</v>
      </c>
      <c r="IO13" s="90">
        <v>0</v>
      </c>
      <c r="IP13" s="90">
        <v>0</v>
      </c>
      <c r="IQ13" s="90">
        <v>0</v>
      </c>
      <c r="IR13" s="90">
        <v>0</v>
      </c>
      <c r="IS13" s="90">
        <v>0</v>
      </c>
      <c r="IT13" s="90">
        <v>0</v>
      </c>
      <c r="IU13" s="90">
        <v>0</v>
      </c>
      <c r="IV13" s="90">
        <v>0</v>
      </c>
      <c r="IW13" s="90">
        <v>0</v>
      </c>
      <c r="IX13" s="90">
        <v>0</v>
      </c>
      <c r="IY13" s="90">
        <v>0</v>
      </c>
      <c r="IZ13" s="90">
        <v>0</v>
      </c>
      <c r="JA13" s="90">
        <v>0</v>
      </c>
      <c r="JB13" s="90">
        <v>0</v>
      </c>
      <c r="JC13" s="90">
        <v>0</v>
      </c>
      <c r="JD13" s="90">
        <v>0</v>
      </c>
      <c r="JE13" s="90">
        <v>0</v>
      </c>
      <c r="JF13" s="90">
        <v>0</v>
      </c>
      <c r="JG13" s="90">
        <v>0</v>
      </c>
      <c r="JH13" s="90">
        <v>0</v>
      </c>
      <c r="JI13" s="90">
        <v>0</v>
      </c>
    </row>
    <row r="14" spans="1:269" s="86" customFormat="1">
      <c r="B14" s="3"/>
      <c r="C14" s="93">
        <f>SUM(E14:JI14)</f>
        <v>0</v>
      </c>
      <c r="D14" s="90"/>
      <c r="E14" s="90">
        <v>0</v>
      </c>
      <c r="F14" s="90">
        <v>0</v>
      </c>
      <c r="G14" s="90">
        <v>0</v>
      </c>
      <c r="H14" s="90">
        <v>0</v>
      </c>
      <c r="I14" s="90">
        <v>0</v>
      </c>
      <c r="J14" s="90">
        <v>0</v>
      </c>
      <c r="K14" s="90">
        <v>0</v>
      </c>
      <c r="L14" s="90">
        <v>0</v>
      </c>
      <c r="M14" s="90">
        <v>0</v>
      </c>
      <c r="N14" s="90">
        <v>0</v>
      </c>
      <c r="O14" s="90">
        <v>0</v>
      </c>
      <c r="P14" s="90">
        <v>0</v>
      </c>
      <c r="Q14" s="90">
        <v>0</v>
      </c>
      <c r="R14" s="90">
        <v>0</v>
      </c>
      <c r="S14" s="90">
        <v>0</v>
      </c>
      <c r="T14" s="90">
        <v>0</v>
      </c>
      <c r="U14" s="90">
        <v>0</v>
      </c>
      <c r="V14" s="90">
        <v>0</v>
      </c>
      <c r="W14" s="90">
        <v>0</v>
      </c>
      <c r="X14" s="90">
        <v>0</v>
      </c>
      <c r="Y14" s="90">
        <v>0</v>
      </c>
      <c r="Z14" s="90">
        <v>0</v>
      </c>
      <c r="AA14" s="90">
        <v>0</v>
      </c>
      <c r="AB14" s="90">
        <v>0</v>
      </c>
      <c r="AC14" s="90">
        <v>0</v>
      </c>
      <c r="AD14" s="90">
        <v>0</v>
      </c>
      <c r="AE14" s="90">
        <v>0</v>
      </c>
      <c r="AF14" s="90">
        <v>0</v>
      </c>
      <c r="AG14" s="90">
        <v>0</v>
      </c>
      <c r="AH14" s="90">
        <v>0</v>
      </c>
      <c r="AI14" s="90">
        <v>0</v>
      </c>
      <c r="AJ14" s="90">
        <v>0</v>
      </c>
      <c r="AK14" s="90">
        <v>0</v>
      </c>
      <c r="AL14" s="90">
        <v>0</v>
      </c>
      <c r="AM14" s="90">
        <v>0</v>
      </c>
      <c r="AN14" s="90">
        <v>0</v>
      </c>
      <c r="AO14" s="90">
        <v>0</v>
      </c>
      <c r="AP14" s="90">
        <v>0</v>
      </c>
      <c r="AQ14" s="90">
        <v>0</v>
      </c>
      <c r="AR14" s="90">
        <v>0</v>
      </c>
      <c r="AS14" s="90">
        <v>0</v>
      </c>
      <c r="AT14" s="90">
        <v>0</v>
      </c>
      <c r="AU14" s="90">
        <v>0</v>
      </c>
      <c r="AV14" s="90">
        <v>0</v>
      </c>
      <c r="AW14" s="90">
        <v>0</v>
      </c>
      <c r="AX14" s="90">
        <v>0</v>
      </c>
      <c r="AY14" s="90">
        <v>0</v>
      </c>
      <c r="AZ14" s="90">
        <v>0</v>
      </c>
      <c r="BA14" s="90">
        <v>0</v>
      </c>
      <c r="BB14" s="90">
        <v>0</v>
      </c>
      <c r="BC14" s="90">
        <v>0</v>
      </c>
      <c r="BD14" s="90">
        <v>0</v>
      </c>
      <c r="BE14" s="90">
        <v>0</v>
      </c>
      <c r="BF14" s="90">
        <v>0</v>
      </c>
      <c r="BG14" s="90">
        <v>0</v>
      </c>
      <c r="BH14" s="90">
        <v>0</v>
      </c>
      <c r="BI14" s="90">
        <v>0</v>
      </c>
      <c r="BJ14" s="90">
        <v>0</v>
      </c>
      <c r="BK14" s="90">
        <v>0</v>
      </c>
      <c r="BL14" s="90">
        <v>0</v>
      </c>
      <c r="BM14" s="90">
        <v>0</v>
      </c>
      <c r="BN14" s="90">
        <v>0</v>
      </c>
      <c r="BO14" s="90">
        <v>0</v>
      </c>
      <c r="BP14" s="90">
        <v>0</v>
      </c>
      <c r="BQ14" s="90">
        <v>0</v>
      </c>
      <c r="BR14" s="90">
        <v>0</v>
      </c>
      <c r="BS14" s="90">
        <v>0</v>
      </c>
      <c r="BT14" s="90">
        <v>0</v>
      </c>
      <c r="BU14" s="90">
        <v>0</v>
      </c>
      <c r="BV14" s="90">
        <v>0</v>
      </c>
      <c r="BW14" s="90">
        <v>0</v>
      </c>
      <c r="BX14" s="90">
        <v>0</v>
      </c>
      <c r="BY14" s="90">
        <v>0</v>
      </c>
      <c r="BZ14" s="90">
        <v>0</v>
      </c>
      <c r="CA14" s="90">
        <v>0</v>
      </c>
      <c r="CB14" s="90">
        <v>0</v>
      </c>
      <c r="CC14" s="90">
        <v>0</v>
      </c>
      <c r="CD14" s="90">
        <v>0</v>
      </c>
      <c r="CE14" s="90">
        <v>0</v>
      </c>
      <c r="CF14" s="90">
        <v>0</v>
      </c>
      <c r="CG14" s="90">
        <v>0</v>
      </c>
      <c r="CH14" s="90">
        <v>0</v>
      </c>
      <c r="CI14" s="90">
        <v>0</v>
      </c>
      <c r="CJ14" s="90">
        <v>0</v>
      </c>
      <c r="CK14" s="90">
        <v>0</v>
      </c>
      <c r="CL14" s="90">
        <v>0</v>
      </c>
      <c r="CM14" s="90">
        <v>0</v>
      </c>
      <c r="CN14" s="90">
        <v>0</v>
      </c>
      <c r="CO14" s="90">
        <v>0</v>
      </c>
      <c r="CP14" s="90">
        <v>0</v>
      </c>
      <c r="CQ14" s="90">
        <v>0</v>
      </c>
      <c r="CR14" s="90">
        <v>0</v>
      </c>
      <c r="CS14" s="90">
        <v>0</v>
      </c>
      <c r="CT14" s="90">
        <v>0</v>
      </c>
      <c r="CU14" s="90">
        <v>0</v>
      </c>
      <c r="CV14" s="90">
        <v>0</v>
      </c>
      <c r="CW14" s="90">
        <v>0</v>
      </c>
      <c r="CX14" s="90">
        <v>0</v>
      </c>
      <c r="CY14" s="90">
        <v>0</v>
      </c>
      <c r="CZ14" s="90">
        <v>0</v>
      </c>
      <c r="DA14" s="90">
        <v>0</v>
      </c>
      <c r="DB14" s="90">
        <v>0</v>
      </c>
      <c r="DC14" s="90">
        <v>0</v>
      </c>
      <c r="DD14" s="90">
        <v>0</v>
      </c>
      <c r="DE14" s="90">
        <v>0</v>
      </c>
      <c r="DF14" s="90">
        <v>0</v>
      </c>
      <c r="DG14" s="90">
        <v>0</v>
      </c>
      <c r="DH14" s="90">
        <v>0</v>
      </c>
      <c r="DI14" s="90">
        <v>0</v>
      </c>
      <c r="DJ14" s="90">
        <v>0</v>
      </c>
      <c r="DK14" s="90">
        <v>0</v>
      </c>
      <c r="DL14" s="90">
        <v>0</v>
      </c>
      <c r="DM14" s="90">
        <v>0</v>
      </c>
      <c r="DN14" s="90">
        <v>0</v>
      </c>
      <c r="DO14" s="90">
        <v>0</v>
      </c>
      <c r="DP14" s="90">
        <v>0</v>
      </c>
      <c r="DQ14" s="90">
        <v>0</v>
      </c>
      <c r="DR14" s="90">
        <v>0</v>
      </c>
      <c r="DS14" s="90">
        <v>0</v>
      </c>
      <c r="DT14" s="90">
        <v>0</v>
      </c>
      <c r="DU14" s="90">
        <v>0</v>
      </c>
      <c r="DV14" s="90">
        <v>0</v>
      </c>
      <c r="DW14" s="90">
        <v>0</v>
      </c>
      <c r="DX14" s="90">
        <v>0</v>
      </c>
      <c r="DY14" s="90">
        <v>0</v>
      </c>
      <c r="DZ14" s="90">
        <v>0</v>
      </c>
      <c r="EA14" s="90">
        <v>0</v>
      </c>
      <c r="EB14" s="90">
        <v>0</v>
      </c>
      <c r="EC14" s="90">
        <v>0</v>
      </c>
      <c r="ED14" s="90">
        <v>0</v>
      </c>
      <c r="EE14" s="90">
        <v>0</v>
      </c>
      <c r="EF14" s="90">
        <v>0</v>
      </c>
      <c r="EG14" s="90">
        <v>0</v>
      </c>
      <c r="EH14" s="90">
        <v>0</v>
      </c>
      <c r="EI14" s="90">
        <v>0</v>
      </c>
      <c r="EJ14" s="90">
        <v>0</v>
      </c>
      <c r="EK14" s="90">
        <v>0</v>
      </c>
      <c r="EL14" s="90">
        <v>0</v>
      </c>
      <c r="EM14" s="90">
        <v>0</v>
      </c>
      <c r="EN14" s="90">
        <v>0</v>
      </c>
      <c r="EO14" s="90">
        <v>0</v>
      </c>
      <c r="EP14" s="90">
        <v>0</v>
      </c>
      <c r="EQ14" s="90">
        <v>0</v>
      </c>
      <c r="ER14" s="90">
        <v>0</v>
      </c>
      <c r="ES14" s="90">
        <v>0</v>
      </c>
      <c r="ET14" s="90">
        <v>0</v>
      </c>
      <c r="EU14" s="90">
        <v>0</v>
      </c>
      <c r="EV14" s="90">
        <v>0</v>
      </c>
      <c r="EW14" s="90">
        <v>0</v>
      </c>
      <c r="EX14" s="90">
        <v>0</v>
      </c>
      <c r="EY14" s="90">
        <v>0</v>
      </c>
      <c r="EZ14" s="90">
        <v>0</v>
      </c>
      <c r="FA14" s="90">
        <v>0</v>
      </c>
      <c r="FB14" s="90">
        <v>0</v>
      </c>
      <c r="FC14" s="90">
        <v>0</v>
      </c>
      <c r="FD14" s="90">
        <v>0</v>
      </c>
      <c r="FE14" s="90">
        <v>0</v>
      </c>
      <c r="FF14" s="90">
        <v>0</v>
      </c>
      <c r="FG14" s="90">
        <v>0</v>
      </c>
      <c r="FH14" s="90">
        <v>0</v>
      </c>
      <c r="FI14" s="90">
        <v>0</v>
      </c>
      <c r="FJ14" s="90">
        <v>0</v>
      </c>
      <c r="FK14" s="90">
        <v>0</v>
      </c>
      <c r="FL14" s="90">
        <v>0</v>
      </c>
      <c r="FM14" s="90">
        <v>0</v>
      </c>
      <c r="FN14" s="90">
        <v>0</v>
      </c>
      <c r="FO14" s="90">
        <v>0</v>
      </c>
      <c r="FP14" s="90">
        <v>0</v>
      </c>
      <c r="FQ14" s="90">
        <v>0</v>
      </c>
      <c r="FR14" s="90">
        <v>0</v>
      </c>
      <c r="FS14" s="90">
        <v>0</v>
      </c>
      <c r="FT14" s="90">
        <v>0</v>
      </c>
      <c r="FU14" s="90">
        <v>0</v>
      </c>
      <c r="FV14" s="90">
        <v>0</v>
      </c>
      <c r="FW14" s="90">
        <v>0</v>
      </c>
      <c r="FX14" s="90">
        <v>0</v>
      </c>
      <c r="FY14" s="90">
        <v>0</v>
      </c>
      <c r="FZ14" s="90">
        <v>0</v>
      </c>
      <c r="GA14" s="90">
        <v>0</v>
      </c>
      <c r="GB14" s="90">
        <v>0</v>
      </c>
      <c r="GC14" s="90">
        <v>0</v>
      </c>
      <c r="GD14" s="90">
        <v>0</v>
      </c>
      <c r="GE14" s="90">
        <v>0</v>
      </c>
      <c r="GF14" s="90">
        <v>0</v>
      </c>
      <c r="GG14" s="90">
        <v>0</v>
      </c>
      <c r="GH14" s="90">
        <v>0</v>
      </c>
      <c r="GI14" s="90">
        <v>0</v>
      </c>
      <c r="GJ14" s="90">
        <v>0</v>
      </c>
      <c r="GK14" s="90">
        <v>0</v>
      </c>
      <c r="GL14" s="90">
        <v>0</v>
      </c>
      <c r="GM14" s="90">
        <v>0</v>
      </c>
      <c r="GN14" s="90">
        <v>0</v>
      </c>
      <c r="GO14" s="90">
        <v>0</v>
      </c>
      <c r="GP14" s="90">
        <v>0</v>
      </c>
      <c r="GQ14" s="90">
        <v>0</v>
      </c>
      <c r="GR14" s="90">
        <v>0</v>
      </c>
      <c r="GS14" s="90">
        <v>0</v>
      </c>
      <c r="GT14" s="90">
        <v>0</v>
      </c>
      <c r="GU14" s="90">
        <v>0</v>
      </c>
      <c r="GV14" s="90">
        <v>0</v>
      </c>
      <c r="GW14" s="90">
        <v>0</v>
      </c>
      <c r="GX14" s="90">
        <v>0</v>
      </c>
      <c r="GY14" s="90">
        <v>0</v>
      </c>
      <c r="GZ14" s="90">
        <v>0</v>
      </c>
      <c r="HA14" s="90">
        <v>0</v>
      </c>
      <c r="HB14" s="90">
        <v>0</v>
      </c>
      <c r="HC14" s="90">
        <v>0</v>
      </c>
      <c r="HD14" s="90">
        <v>0</v>
      </c>
      <c r="HE14" s="90">
        <v>0</v>
      </c>
      <c r="HF14" s="90">
        <v>0</v>
      </c>
      <c r="HG14" s="90">
        <v>0</v>
      </c>
      <c r="HH14" s="90">
        <v>0</v>
      </c>
      <c r="HI14" s="90">
        <v>0</v>
      </c>
      <c r="HJ14" s="90">
        <v>0</v>
      </c>
      <c r="HK14" s="90">
        <v>0</v>
      </c>
      <c r="HL14" s="90">
        <v>0</v>
      </c>
      <c r="HM14" s="90">
        <v>0</v>
      </c>
      <c r="HN14" s="90">
        <v>0</v>
      </c>
      <c r="HO14" s="90">
        <v>0</v>
      </c>
      <c r="HP14" s="90">
        <v>0</v>
      </c>
      <c r="HQ14" s="90">
        <v>0</v>
      </c>
      <c r="HR14" s="90">
        <v>0</v>
      </c>
      <c r="HS14" s="90">
        <v>0</v>
      </c>
      <c r="HT14" s="90">
        <v>0</v>
      </c>
      <c r="HU14" s="90">
        <v>0</v>
      </c>
      <c r="HV14" s="90">
        <v>0</v>
      </c>
      <c r="HW14" s="90">
        <v>0</v>
      </c>
      <c r="HX14" s="90">
        <v>0</v>
      </c>
      <c r="HY14" s="90">
        <v>0</v>
      </c>
      <c r="HZ14" s="90">
        <v>0</v>
      </c>
      <c r="IA14" s="90">
        <v>0</v>
      </c>
      <c r="IB14" s="90">
        <v>0</v>
      </c>
      <c r="IC14" s="90">
        <v>0</v>
      </c>
      <c r="ID14" s="90">
        <v>0</v>
      </c>
      <c r="IE14" s="90">
        <v>0</v>
      </c>
      <c r="IF14" s="90">
        <v>0</v>
      </c>
      <c r="IG14" s="90">
        <v>0</v>
      </c>
      <c r="IH14" s="90">
        <v>0</v>
      </c>
      <c r="II14" s="90">
        <v>0</v>
      </c>
      <c r="IJ14" s="90">
        <v>0</v>
      </c>
      <c r="IK14" s="90">
        <v>0</v>
      </c>
      <c r="IL14" s="90">
        <v>0</v>
      </c>
      <c r="IM14" s="90">
        <v>0</v>
      </c>
      <c r="IN14" s="90">
        <v>0</v>
      </c>
      <c r="IO14" s="90">
        <v>0</v>
      </c>
      <c r="IP14" s="90">
        <v>0</v>
      </c>
      <c r="IQ14" s="90">
        <v>0</v>
      </c>
      <c r="IR14" s="90">
        <v>0</v>
      </c>
      <c r="IS14" s="90">
        <v>0</v>
      </c>
      <c r="IT14" s="90">
        <v>0</v>
      </c>
      <c r="IU14" s="90">
        <v>0</v>
      </c>
      <c r="IV14" s="90">
        <v>0</v>
      </c>
      <c r="IW14" s="90">
        <v>0</v>
      </c>
      <c r="IX14" s="90">
        <v>0</v>
      </c>
      <c r="IY14" s="90">
        <v>0</v>
      </c>
      <c r="IZ14" s="90">
        <v>0</v>
      </c>
      <c r="JA14" s="90">
        <v>0</v>
      </c>
      <c r="JB14" s="90">
        <v>0</v>
      </c>
      <c r="JC14" s="90">
        <v>0</v>
      </c>
      <c r="JD14" s="90">
        <v>0</v>
      </c>
      <c r="JE14" s="90">
        <v>0</v>
      </c>
      <c r="JF14" s="90">
        <v>0</v>
      </c>
      <c r="JG14" s="90">
        <v>0</v>
      </c>
      <c r="JH14" s="90">
        <v>0</v>
      </c>
      <c r="JI14" s="90">
        <v>0</v>
      </c>
    </row>
    <row r="15" spans="1:269" s="86" customFormat="1">
      <c r="B15" s="3"/>
      <c r="C15" s="93">
        <f t="shared" ref="C15:C24" si="19">SUM(E15:JI15)</f>
        <v>0</v>
      </c>
      <c r="D15" s="90"/>
      <c r="E15" s="90">
        <v>0</v>
      </c>
      <c r="F15" s="90">
        <v>0</v>
      </c>
      <c r="G15" s="90">
        <v>0</v>
      </c>
      <c r="H15" s="90">
        <v>0</v>
      </c>
      <c r="I15" s="90">
        <v>0</v>
      </c>
      <c r="J15" s="90">
        <v>0</v>
      </c>
      <c r="K15" s="90">
        <v>0</v>
      </c>
      <c r="L15" s="90">
        <v>0</v>
      </c>
      <c r="M15" s="90">
        <v>0</v>
      </c>
      <c r="N15" s="90">
        <v>0</v>
      </c>
      <c r="O15" s="90">
        <v>0</v>
      </c>
      <c r="P15" s="90">
        <v>0</v>
      </c>
      <c r="Q15" s="90">
        <v>0</v>
      </c>
      <c r="R15" s="90">
        <v>0</v>
      </c>
      <c r="S15" s="90">
        <v>0</v>
      </c>
      <c r="T15" s="90">
        <v>0</v>
      </c>
      <c r="U15" s="90">
        <v>0</v>
      </c>
      <c r="V15" s="90">
        <v>0</v>
      </c>
      <c r="W15" s="90">
        <v>0</v>
      </c>
      <c r="X15" s="90">
        <v>0</v>
      </c>
      <c r="Y15" s="90">
        <v>0</v>
      </c>
      <c r="Z15" s="90">
        <v>0</v>
      </c>
      <c r="AA15" s="90">
        <v>0</v>
      </c>
      <c r="AB15" s="90">
        <v>0</v>
      </c>
      <c r="AC15" s="90">
        <v>0</v>
      </c>
      <c r="AD15" s="90">
        <v>0</v>
      </c>
      <c r="AE15" s="90">
        <v>0</v>
      </c>
      <c r="AF15" s="90">
        <v>0</v>
      </c>
      <c r="AG15" s="90">
        <v>0</v>
      </c>
      <c r="AH15" s="90">
        <v>0</v>
      </c>
      <c r="AI15" s="90">
        <v>0</v>
      </c>
      <c r="AJ15" s="90">
        <v>0</v>
      </c>
      <c r="AK15" s="90">
        <v>0</v>
      </c>
      <c r="AL15" s="90">
        <v>0</v>
      </c>
      <c r="AM15" s="90">
        <v>0</v>
      </c>
      <c r="AN15" s="90">
        <v>0</v>
      </c>
      <c r="AO15" s="90">
        <v>0</v>
      </c>
      <c r="AP15" s="90">
        <v>0</v>
      </c>
      <c r="AQ15" s="90">
        <v>0</v>
      </c>
      <c r="AR15" s="90">
        <v>0</v>
      </c>
      <c r="AS15" s="90">
        <v>0</v>
      </c>
      <c r="AT15" s="90">
        <v>0</v>
      </c>
      <c r="AU15" s="90">
        <v>0</v>
      </c>
      <c r="AV15" s="90">
        <v>0</v>
      </c>
      <c r="AW15" s="90">
        <v>0</v>
      </c>
      <c r="AX15" s="90">
        <v>0</v>
      </c>
      <c r="AY15" s="90">
        <v>0</v>
      </c>
      <c r="AZ15" s="90">
        <v>0</v>
      </c>
      <c r="BA15" s="90">
        <v>0</v>
      </c>
      <c r="BB15" s="90">
        <v>0</v>
      </c>
      <c r="BC15" s="90">
        <v>0</v>
      </c>
      <c r="BD15" s="90">
        <v>0</v>
      </c>
      <c r="BE15" s="90">
        <v>0</v>
      </c>
      <c r="BF15" s="90">
        <v>0</v>
      </c>
      <c r="BG15" s="90">
        <v>0</v>
      </c>
      <c r="BH15" s="90">
        <v>0</v>
      </c>
      <c r="BI15" s="90">
        <v>0</v>
      </c>
      <c r="BJ15" s="90">
        <v>0</v>
      </c>
      <c r="BK15" s="90">
        <v>0</v>
      </c>
      <c r="BL15" s="90">
        <v>0</v>
      </c>
      <c r="BM15" s="90">
        <v>0</v>
      </c>
      <c r="BN15" s="90">
        <v>0</v>
      </c>
      <c r="BO15" s="90">
        <v>0</v>
      </c>
      <c r="BP15" s="90">
        <v>0</v>
      </c>
      <c r="BQ15" s="90">
        <v>0</v>
      </c>
      <c r="BR15" s="90">
        <v>0</v>
      </c>
      <c r="BS15" s="90">
        <v>0</v>
      </c>
      <c r="BT15" s="90">
        <v>0</v>
      </c>
      <c r="BU15" s="90">
        <v>0</v>
      </c>
      <c r="BV15" s="90">
        <v>0</v>
      </c>
      <c r="BW15" s="90">
        <v>0</v>
      </c>
      <c r="BX15" s="90">
        <v>0</v>
      </c>
      <c r="BY15" s="90">
        <v>0</v>
      </c>
      <c r="BZ15" s="90">
        <v>0</v>
      </c>
      <c r="CA15" s="90">
        <v>0</v>
      </c>
      <c r="CB15" s="90">
        <v>0</v>
      </c>
      <c r="CC15" s="90">
        <v>0</v>
      </c>
      <c r="CD15" s="90">
        <v>0</v>
      </c>
      <c r="CE15" s="90">
        <v>0</v>
      </c>
      <c r="CF15" s="90">
        <v>0</v>
      </c>
      <c r="CG15" s="90">
        <v>0</v>
      </c>
      <c r="CH15" s="90">
        <v>0</v>
      </c>
      <c r="CI15" s="90">
        <v>0</v>
      </c>
      <c r="CJ15" s="90">
        <v>0</v>
      </c>
      <c r="CK15" s="90">
        <v>0</v>
      </c>
      <c r="CL15" s="90">
        <v>0</v>
      </c>
      <c r="CM15" s="90">
        <v>0</v>
      </c>
      <c r="CN15" s="90">
        <v>0</v>
      </c>
      <c r="CO15" s="90">
        <v>0</v>
      </c>
      <c r="CP15" s="90">
        <v>0</v>
      </c>
      <c r="CQ15" s="90">
        <v>0</v>
      </c>
      <c r="CR15" s="90">
        <v>0</v>
      </c>
      <c r="CS15" s="90">
        <v>0</v>
      </c>
      <c r="CT15" s="90">
        <v>0</v>
      </c>
      <c r="CU15" s="90">
        <v>0</v>
      </c>
      <c r="CV15" s="90">
        <v>0</v>
      </c>
      <c r="CW15" s="90">
        <v>0</v>
      </c>
      <c r="CX15" s="90">
        <v>0</v>
      </c>
      <c r="CY15" s="90">
        <v>0</v>
      </c>
      <c r="CZ15" s="90">
        <v>0</v>
      </c>
      <c r="DA15" s="90">
        <v>0</v>
      </c>
      <c r="DB15" s="90">
        <v>0</v>
      </c>
      <c r="DC15" s="90">
        <v>0</v>
      </c>
      <c r="DD15" s="90">
        <v>0</v>
      </c>
      <c r="DE15" s="90">
        <v>0</v>
      </c>
      <c r="DF15" s="90">
        <v>0</v>
      </c>
      <c r="DG15" s="90">
        <v>0</v>
      </c>
      <c r="DH15" s="90">
        <v>0</v>
      </c>
      <c r="DI15" s="90">
        <v>0</v>
      </c>
      <c r="DJ15" s="90">
        <v>0</v>
      </c>
      <c r="DK15" s="90">
        <v>0</v>
      </c>
      <c r="DL15" s="90">
        <v>0</v>
      </c>
      <c r="DM15" s="90">
        <v>0</v>
      </c>
      <c r="DN15" s="90">
        <v>0</v>
      </c>
      <c r="DO15" s="90">
        <v>0</v>
      </c>
      <c r="DP15" s="90">
        <v>0</v>
      </c>
      <c r="DQ15" s="90">
        <v>0</v>
      </c>
      <c r="DR15" s="90">
        <v>0</v>
      </c>
      <c r="DS15" s="90">
        <v>0</v>
      </c>
      <c r="DT15" s="90">
        <v>0</v>
      </c>
      <c r="DU15" s="90">
        <v>0</v>
      </c>
      <c r="DV15" s="90">
        <v>0</v>
      </c>
      <c r="DW15" s="90">
        <v>0</v>
      </c>
      <c r="DX15" s="90">
        <v>0</v>
      </c>
      <c r="DY15" s="90">
        <v>0</v>
      </c>
      <c r="DZ15" s="90">
        <v>0</v>
      </c>
      <c r="EA15" s="90">
        <v>0</v>
      </c>
      <c r="EB15" s="90">
        <v>0</v>
      </c>
      <c r="EC15" s="90">
        <v>0</v>
      </c>
      <c r="ED15" s="90">
        <v>0</v>
      </c>
      <c r="EE15" s="90">
        <v>0</v>
      </c>
      <c r="EF15" s="90">
        <v>0</v>
      </c>
      <c r="EG15" s="90">
        <v>0</v>
      </c>
      <c r="EH15" s="90">
        <v>0</v>
      </c>
      <c r="EI15" s="90">
        <v>0</v>
      </c>
      <c r="EJ15" s="90">
        <v>0</v>
      </c>
      <c r="EK15" s="90">
        <v>0</v>
      </c>
      <c r="EL15" s="90">
        <v>0</v>
      </c>
      <c r="EM15" s="90">
        <v>0</v>
      </c>
      <c r="EN15" s="90">
        <v>0</v>
      </c>
      <c r="EO15" s="90">
        <v>0</v>
      </c>
      <c r="EP15" s="90">
        <v>0</v>
      </c>
      <c r="EQ15" s="90">
        <v>0</v>
      </c>
      <c r="ER15" s="90">
        <v>0</v>
      </c>
      <c r="ES15" s="90">
        <v>0</v>
      </c>
      <c r="ET15" s="90">
        <v>0</v>
      </c>
      <c r="EU15" s="90">
        <v>0</v>
      </c>
      <c r="EV15" s="90">
        <v>0</v>
      </c>
      <c r="EW15" s="90">
        <v>0</v>
      </c>
      <c r="EX15" s="90">
        <v>0</v>
      </c>
      <c r="EY15" s="90">
        <v>0</v>
      </c>
      <c r="EZ15" s="90">
        <v>0</v>
      </c>
      <c r="FA15" s="90">
        <v>0</v>
      </c>
      <c r="FB15" s="90">
        <v>0</v>
      </c>
      <c r="FC15" s="90">
        <v>0</v>
      </c>
      <c r="FD15" s="90">
        <v>0</v>
      </c>
      <c r="FE15" s="90">
        <v>0</v>
      </c>
      <c r="FF15" s="90">
        <v>0</v>
      </c>
      <c r="FG15" s="90">
        <v>0</v>
      </c>
      <c r="FH15" s="90">
        <v>0</v>
      </c>
      <c r="FI15" s="90">
        <v>0</v>
      </c>
      <c r="FJ15" s="90">
        <v>0</v>
      </c>
      <c r="FK15" s="90">
        <v>0</v>
      </c>
      <c r="FL15" s="90">
        <v>0</v>
      </c>
      <c r="FM15" s="90">
        <v>0</v>
      </c>
      <c r="FN15" s="90">
        <v>0</v>
      </c>
      <c r="FO15" s="90">
        <v>0</v>
      </c>
      <c r="FP15" s="90">
        <v>0</v>
      </c>
      <c r="FQ15" s="90">
        <v>0</v>
      </c>
      <c r="FR15" s="90">
        <v>0</v>
      </c>
      <c r="FS15" s="90">
        <v>0</v>
      </c>
      <c r="FT15" s="90">
        <v>0</v>
      </c>
      <c r="FU15" s="90">
        <v>0</v>
      </c>
      <c r="FV15" s="90">
        <v>0</v>
      </c>
      <c r="FW15" s="90">
        <v>0</v>
      </c>
      <c r="FX15" s="90">
        <v>0</v>
      </c>
      <c r="FY15" s="90">
        <v>0</v>
      </c>
      <c r="FZ15" s="90">
        <v>0</v>
      </c>
      <c r="GA15" s="90">
        <v>0</v>
      </c>
      <c r="GB15" s="90">
        <v>0</v>
      </c>
      <c r="GC15" s="90">
        <v>0</v>
      </c>
      <c r="GD15" s="90">
        <v>0</v>
      </c>
      <c r="GE15" s="90">
        <v>0</v>
      </c>
      <c r="GF15" s="90">
        <v>0</v>
      </c>
      <c r="GG15" s="90">
        <v>0</v>
      </c>
      <c r="GH15" s="90">
        <v>0</v>
      </c>
      <c r="GI15" s="90">
        <v>0</v>
      </c>
      <c r="GJ15" s="90">
        <v>0</v>
      </c>
      <c r="GK15" s="90">
        <v>0</v>
      </c>
      <c r="GL15" s="90">
        <v>0</v>
      </c>
      <c r="GM15" s="90">
        <v>0</v>
      </c>
      <c r="GN15" s="90">
        <v>0</v>
      </c>
      <c r="GO15" s="90">
        <v>0</v>
      </c>
      <c r="GP15" s="90">
        <v>0</v>
      </c>
      <c r="GQ15" s="90">
        <v>0</v>
      </c>
      <c r="GR15" s="90">
        <v>0</v>
      </c>
      <c r="GS15" s="90">
        <v>0</v>
      </c>
      <c r="GT15" s="90">
        <v>0</v>
      </c>
      <c r="GU15" s="90">
        <v>0</v>
      </c>
      <c r="GV15" s="90">
        <v>0</v>
      </c>
      <c r="GW15" s="90">
        <v>0</v>
      </c>
      <c r="GX15" s="90">
        <v>0</v>
      </c>
      <c r="GY15" s="90">
        <v>0</v>
      </c>
      <c r="GZ15" s="90">
        <v>0</v>
      </c>
      <c r="HA15" s="90">
        <v>0</v>
      </c>
      <c r="HB15" s="90">
        <v>0</v>
      </c>
      <c r="HC15" s="90">
        <v>0</v>
      </c>
      <c r="HD15" s="90">
        <v>0</v>
      </c>
      <c r="HE15" s="90">
        <v>0</v>
      </c>
      <c r="HF15" s="90">
        <v>0</v>
      </c>
      <c r="HG15" s="90">
        <v>0</v>
      </c>
      <c r="HH15" s="90">
        <v>0</v>
      </c>
      <c r="HI15" s="90">
        <v>0</v>
      </c>
      <c r="HJ15" s="90">
        <v>0</v>
      </c>
      <c r="HK15" s="90">
        <v>0</v>
      </c>
      <c r="HL15" s="90">
        <v>0</v>
      </c>
      <c r="HM15" s="90">
        <v>0</v>
      </c>
      <c r="HN15" s="90">
        <v>0</v>
      </c>
      <c r="HO15" s="90">
        <v>0</v>
      </c>
      <c r="HP15" s="90">
        <v>0</v>
      </c>
      <c r="HQ15" s="90">
        <v>0</v>
      </c>
      <c r="HR15" s="90">
        <v>0</v>
      </c>
      <c r="HS15" s="90">
        <v>0</v>
      </c>
      <c r="HT15" s="90">
        <v>0</v>
      </c>
      <c r="HU15" s="90">
        <v>0</v>
      </c>
      <c r="HV15" s="90">
        <v>0</v>
      </c>
      <c r="HW15" s="90">
        <v>0</v>
      </c>
      <c r="HX15" s="90">
        <v>0</v>
      </c>
      <c r="HY15" s="90">
        <v>0</v>
      </c>
      <c r="HZ15" s="90">
        <v>0</v>
      </c>
      <c r="IA15" s="90">
        <v>0</v>
      </c>
      <c r="IB15" s="90">
        <v>0</v>
      </c>
      <c r="IC15" s="90">
        <v>0</v>
      </c>
      <c r="ID15" s="90">
        <v>0</v>
      </c>
      <c r="IE15" s="90">
        <v>0</v>
      </c>
      <c r="IF15" s="90">
        <v>0</v>
      </c>
      <c r="IG15" s="90">
        <v>0</v>
      </c>
      <c r="IH15" s="90">
        <v>0</v>
      </c>
      <c r="II15" s="90">
        <v>0</v>
      </c>
      <c r="IJ15" s="90">
        <v>0</v>
      </c>
      <c r="IK15" s="90">
        <v>0</v>
      </c>
      <c r="IL15" s="90">
        <v>0</v>
      </c>
      <c r="IM15" s="90">
        <v>0</v>
      </c>
      <c r="IN15" s="90">
        <v>0</v>
      </c>
      <c r="IO15" s="90">
        <v>0</v>
      </c>
      <c r="IP15" s="90">
        <v>0</v>
      </c>
      <c r="IQ15" s="90">
        <v>0</v>
      </c>
      <c r="IR15" s="90">
        <v>0</v>
      </c>
      <c r="IS15" s="90">
        <v>0</v>
      </c>
      <c r="IT15" s="90">
        <v>0</v>
      </c>
      <c r="IU15" s="90">
        <v>0</v>
      </c>
      <c r="IV15" s="90">
        <v>0</v>
      </c>
      <c r="IW15" s="90">
        <v>0</v>
      </c>
      <c r="IX15" s="90">
        <v>0</v>
      </c>
      <c r="IY15" s="90">
        <v>0</v>
      </c>
      <c r="IZ15" s="90">
        <v>0</v>
      </c>
      <c r="JA15" s="90">
        <v>0</v>
      </c>
      <c r="JB15" s="90">
        <v>0</v>
      </c>
      <c r="JC15" s="90">
        <v>0</v>
      </c>
      <c r="JD15" s="90">
        <v>0</v>
      </c>
      <c r="JE15" s="90">
        <v>0</v>
      </c>
      <c r="JF15" s="90">
        <v>0</v>
      </c>
      <c r="JG15" s="90">
        <v>0</v>
      </c>
      <c r="JH15" s="90">
        <v>0</v>
      </c>
      <c r="JI15" s="90">
        <v>0</v>
      </c>
    </row>
    <row r="16" spans="1:269" s="86" customFormat="1">
      <c r="B16" s="3"/>
      <c r="C16" s="93">
        <f t="shared" si="19"/>
        <v>0</v>
      </c>
      <c r="D16" s="90"/>
      <c r="E16" s="90">
        <v>0</v>
      </c>
      <c r="F16" s="90">
        <v>0</v>
      </c>
      <c r="G16" s="90">
        <v>0</v>
      </c>
      <c r="H16" s="90">
        <v>0</v>
      </c>
      <c r="I16" s="90">
        <v>0</v>
      </c>
      <c r="J16" s="90">
        <v>0</v>
      </c>
      <c r="K16" s="90">
        <v>0</v>
      </c>
      <c r="L16" s="90">
        <v>0</v>
      </c>
      <c r="M16" s="90">
        <v>0</v>
      </c>
      <c r="N16" s="90">
        <v>0</v>
      </c>
      <c r="O16" s="90">
        <v>0</v>
      </c>
      <c r="P16" s="90">
        <v>0</v>
      </c>
      <c r="Q16" s="90">
        <v>0</v>
      </c>
      <c r="R16" s="90">
        <v>0</v>
      </c>
      <c r="S16" s="90">
        <v>0</v>
      </c>
      <c r="T16" s="90">
        <v>0</v>
      </c>
      <c r="U16" s="90">
        <v>0</v>
      </c>
      <c r="V16" s="90">
        <v>0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90">
        <v>0</v>
      </c>
      <c r="AE16" s="90">
        <v>0</v>
      </c>
      <c r="AF16" s="90">
        <v>0</v>
      </c>
      <c r="AG16" s="90">
        <v>0</v>
      </c>
      <c r="AH16" s="90">
        <v>0</v>
      </c>
      <c r="AI16" s="90">
        <v>0</v>
      </c>
      <c r="AJ16" s="90">
        <v>0</v>
      </c>
      <c r="AK16" s="90">
        <v>0</v>
      </c>
      <c r="AL16" s="90">
        <v>0</v>
      </c>
      <c r="AM16" s="90">
        <v>0</v>
      </c>
      <c r="AN16" s="90">
        <v>0</v>
      </c>
      <c r="AO16" s="90">
        <v>0</v>
      </c>
      <c r="AP16" s="90">
        <v>0</v>
      </c>
      <c r="AQ16" s="90">
        <v>0</v>
      </c>
      <c r="AR16" s="90">
        <v>0</v>
      </c>
      <c r="AS16" s="90">
        <v>0</v>
      </c>
      <c r="AT16" s="90">
        <v>0</v>
      </c>
      <c r="AU16" s="90">
        <v>0</v>
      </c>
      <c r="AV16" s="90">
        <v>0</v>
      </c>
      <c r="AW16" s="90">
        <v>0</v>
      </c>
      <c r="AX16" s="90">
        <v>0</v>
      </c>
      <c r="AY16" s="90">
        <v>0</v>
      </c>
      <c r="AZ16" s="90">
        <v>0</v>
      </c>
      <c r="BA16" s="90">
        <v>0</v>
      </c>
      <c r="BB16" s="90">
        <v>0</v>
      </c>
      <c r="BC16" s="90">
        <v>0</v>
      </c>
      <c r="BD16" s="90">
        <v>0</v>
      </c>
      <c r="BE16" s="90">
        <v>0</v>
      </c>
      <c r="BF16" s="90">
        <v>0</v>
      </c>
      <c r="BG16" s="90">
        <v>0</v>
      </c>
      <c r="BH16" s="90">
        <v>0</v>
      </c>
      <c r="BI16" s="90">
        <v>0</v>
      </c>
      <c r="BJ16" s="90">
        <v>0</v>
      </c>
      <c r="BK16" s="90">
        <v>0</v>
      </c>
      <c r="BL16" s="90">
        <v>0</v>
      </c>
      <c r="BM16" s="90">
        <v>0</v>
      </c>
      <c r="BN16" s="90">
        <v>0</v>
      </c>
      <c r="BO16" s="90">
        <v>0</v>
      </c>
      <c r="BP16" s="90">
        <v>0</v>
      </c>
      <c r="BQ16" s="90">
        <v>0</v>
      </c>
      <c r="BR16" s="90">
        <v>0</v>
      </c>
      <c r="BS16" s="90">
        <v>0</v>
      </c>
      <c r="BT16" s="90">
        <v>0</v>
      </c>
      <c r="BU16" s="90">
        <v>0</v>
      </c>
      <c r="BV16" s="90">
        <v>0</v>
      </c>
      <c r="BW16" s="90">
        <v>0</v>
      </c>
      <c r="BX16" s="90">
        <v>0</v>
      </c>
      <c r="BY16" s="90">
        <v>0</v>
      </c>
      <c r="BZ16" s="90">
        <v>0</v>
      </c>
      <c r="CA16" s="90">
        <v>0</v>
      </c>
      <c r="CB16" s="90">
        <v>0</v>
      </c>
      <c r="CC16" s="90">
        <v>0</v>
      </c>
      <c r="CD16" s="90">
        <v>0</v>
      </c>
      <c r="CE16" s="90">
        <v>0</v>
      </c>
      <c r="CF16" s="90">
        <v>0</v>
      </c>
      <c r="CG16" s="90">
        <v>0</v>
      </c>
      <c r="CH16" s="90">
        <v>0</v>
      </c>
      <c r="CI16" s="90">
        <v>0</v>
      </c>
      <c r="CJ16" s="90">
        <v>0</v>
      </c>
      <c r="CK16" s="90">
        <v>0</v>
      </c>
      <c r="CL16" s="90">
        <v>0</v>
      </c>
      <c r="CM16" s="90">
        <v>0</v>
      </c>
      <c r="CN16" s="90">
        <v>0</v>
      </c>
      <c r="CO16" s="90">
        <v>0</v>
      </c>
      <c r="CP16" s="90">
        <v>0</v>
      </c>
      <c r="CQ16" s="90">
        <v>0</v>
      </c>
      <c r="CR16" s="90">
        <v>0</v>
      </c>
      <c r="CS16" s="90">
        <v>0</v>
      </c>
      <c r="CT16" s="90">
        <v>0</v>
      </c>
      <c r="CU16" s="90">
        <v>0</v>
      </c>
      <c r="CV16" s="90">
        <v>0</v>
      </c>
      <c r="CW16" s="90">
        <v>0</v>
      </c>
      <c r="CX16" s="90">
        <v>0</v>
      </c>
      <c r="CY16" s="90">
        <v>0</v>
      </c>
      <c r="CZ16" s="90">
        <v>0</v>
      </c>
      <c r="DA16" s="90">
        <v>0</v>
      </c>
      <c r="DB16" s="90">
        <v>0</v>
      </c>
      <c r="DC16" s="90">
        <v>0</v>
      </c>
      <c r="DD16" s="90">
        <v>0</v>
      </c>
      <c r="DE16" s="90">
        <v>0</v>
      </c>
      <c r="DF16" s="90">
        <v>0</v>
      </c>
      <c r="DG16" s="90">
        <v>0</v>
      </c>
      <c r="DH16" s="90">
        <v>0</v>
      </c>
      <c r="DI16" s="90">
        <v>0</v>
      </c>
      <c r="DJ16" s="90">
        <v>0</v>
      </c>
      <c r="DK16" s="90">
        <v>0</v>
      </c>
      <c r="DL16" s="90">
        <v>0</v>
      </c>
      <c r="DM16" s="90">
        <v>0</v>
      </c>
      <c r="DN16" s="90">
        <v>0</v>
      </c>
      <c r="DO16" s="90">
        <v>0</v>
      </c>
      <c r="DP16" s="90">
        <v>0</v>
      </c>
      <c r="DQ16" s="90">
        <v>0</v>
      </c>
      <c r="DR16" s="90">
        <v>0</v>
      </c>
      <c r="DS16" s="90">
        <v>0</v>
      </c>
      <c r="DT16" s="90">
        <v>0</v>
      </c>
      <c r="DU16" s="90">
        <v>0</v>
      </c>
      <c r="DV16" s="90">
        <v>0</v>
      </c>
      <c r="DW16" s="90">
        <v>0</v>
      </c>
      <c r="DX16" s="90">
        <v>0</v>
      </c>
      <c r="DY16" s="90">
        <v>0</v>
      </c>
      <c r="DZ16" s="90">
        <v>0</v>
      </c>
      <c r="EA16" s="90">
        <v>0</v>
      </c>
      <c r="EB16" s="90">
        <v>0</v>
      </c>
      <c r="EC16" s="90">
        <v>0</v>
      </c>
      <c r="ED16" s="90">
        <v>0</v>
      </c>
      <c r="EE16" s="90">
        <v>0</v>
      </c>
      <c r="EF16" s="90">
        <v>0</v>
      </c>
      <c r="EG16" s="90">
        <v>0</v>
      </c>
      <c r="EH16" s="90">
        <v>0</v>
      </c>
      <c r="EI16" s="90">
        <v>0</v>
      </c>
      <c r="EJ16" s="90">
        <v>0</v>
      </c>
      <c r="EK16" s="90">
        <v>0</v>
      </c>
      <c r="EL16" s="90">
        <v>0</v>
      </c>
      <c r="EM16" s="90">
        <v>0</v>
      </c>
      <c r="EN16" s="90">
        <v>0</v>
      </c>
      <c r="EO16" s="90">
        <v>0</v>
      </c>
      <c r="EP16" s="90">
        <v>0</v>
      </c>
      <c r="EQ16" s="90">
        <v>0</v>
      </c>
      <c r="ER16" s="90">
        <v>0</v>
      </c>
      <c r="ES16" s="90">
        <v>0</v>
      </c>
      <c r="ET16" s="90">
        <v>0</v>
      </c>
      <c r="EU16" s="90">
        <v>0</v>
      </c>
      <c r="EV16" s="90">
        <v>0</v>
      </c>
      <c r="EW16" s="90">
        <v>0</v>
      </c>
      <c r="EX16" s="90">
        <v>0</v>
      </c>
      <c r="EY16" s="90">
        <v>0</v>
      </c>
      <c r="EZ16" s="90">
        <v>0</v>
      </c>
      <c r="FA16" s="90">
        <v>0</v>
      </c>
      <c r="FB16" s="90">
        <v>0</v>
      </c>
      <c r="FC16" s="90">
        <v>0</v>
      </c>
      <c r="FD16" s="90">
        <v>0</v>
      </c>
      <c r="FE16" s="90">
        <v>0</v>
      </c>
      <c r="FF16" s="90">
        <v>0</v>
      </c>
      <c r="FG16" s="90">
        <v>0</v>
      </c>
      <c r="FH16" s="90">
        <v>0</v>
      </c>
      <c r="FI16" s="90">
        <v>0</v>
      </c>
      <c r="FJ16" s="90">
        <v>0</v>
      </c>
      <c r="FK16" s="90">
        <v>0</v>
      </c>
      <c r="FL16" s="90">
        <v>0</v>
      </c>
      <c r="FM16" s="90">
        <v>0</v>
      </c>
      <c r="FN16" s="90">
        <v>0</v>
      </c>
      <c r="FO16" s="90">
        <v>0</v>
      </c>
      <c r="FP16" s="90">
        <v>0</v>
      </c>
      <c r="FQ16" s="90">
        <v>0</v>
      </c>
      <c r="FR16" s="90">
        <v>0</v>
      </c>
      <c r="FS16" s="90">
        <v>0</v>
      </c>
      <c r="FT16" s="90">
        <v>0</v>
      </c>
      <c r="FU16" s="90">
        <v>0</v>
      </c>
      <c r="FV16" s="90">
        <v>0</v>
      </c>
      <c r="FW16" s="90">
        <v>0</v>
      </c>
      <c r="FX16" s="90">
        <v>0</v>
      </c>
      <c r="FY16" s="90">
        <v>0</v>
      </c>
      <c r="FZ16" s="90">
        <v>0</v>
      </c>
      <c r="GA16" s="90">
        <v>0</v>
      </c>
      <c r="GB16" s="90">
        <v>0</v>
      </c>
      <c r="GC16" s="90">
        <v>0</v>
      </c>
      <c r="GD16" s="90">
        <v>0</v>
      </c>
      <c r="GE16" s="90">
        <v>0</v>
      </c>
      <c r="GF16" s="90">
        <v>0</v>
      </c>
      <c r="GG16" s="90">
        <v>0</v>
      </c>
      <c r="GH16" s="90">
        <v>0</v>
      </c>
      <c r="GI16" s="90">
        <v>0</v>
      </c>
      <c r="GJ16" s="90">
        <v>0</v>
      </c>
      <c r="GK16" s="90">
        <v>0</v>
      </c>
      <c r="GL16" s="90">
        <v>0</v>
      </c>
      <c r="GM16" s="90">
        <v>0</v>
      </c>
      <c r="GN16" s="90">
        <v>0</v>
      </c>
      <c r="GO16" s="90">
        <v>0</v>
      </c>
      <c r="GP16" s="90">
        <v>0</v>
      </c>
      <c r="GQ16" s="90">
        <v>0</v>
      </c>
      <c r="GR16" s="90">
        <v>0</v>
      </c>
      <c r="GS16" s="90">
        <v>0</v>
      </c>
      <c r="GT16" s="90">
        <v>0</v>
      </c>
      <c r="GU16" s="90">
        <v>0</v>
      </c>
      <c r="GV16" s="90">
        <v>0</v>
      </c>
      <c r="GW16" s="90">
        <v>0</v>
      </c>
      <c r="GX16" s="90">
        <v>0</v>
      </c>
      <c r="GY16" s="90">
        <v>0</v>
      </c>
      <c r="GZ16" s="90">
        <v>0</v>
      </c>
      <c r="HA16" s="90">
        <v>0</v>
      </c>
      <c r="HB16" s="90">
        <v>0</v>
      </c>
      <c r="HC16" s="90">
        <v>0</v>
      </c>
      <c r="HD16" s="90">
        <v>0</v>
      </c>
      <c r="HE16" s="90">
        <v>0</v>
      </c>
      <c r="HF16" s="90">
        <v>0</v>
      </c>
      <c r="HG16" s="90">
        <v>0</v>
      </c>
      <c r="HH16" s="90">
        <v>0</v>
      </c>
      <c r="HI16" s="90">
        <v>0</v>
      </c>
      <c r="HJ16" s="90">
        <v>0</v>
      </c>
      <c r="HK16" s="90">
        <v>0</v>
      </c>
      <c r="HL16" s="90">
        <v>0</v>
      </c>
      <c r="HM16" s="90">
        <v>0</v>
      </c>
      <c r="HN16" s="90">
        <v>0</v>
      </c>
      <c r="HO16" s="90">
        <v>0</v>
      </c>
      <c r="HP16" s="90">
        <v>0</v>
      </c>
      <c r="HQ16" s="90">
        <v>0</v>
      </c>
      <c r="HR16" s="90">
        <v>0</v>
      </c>
      <c r="HS16" s="90">
        <v>0</v>
      </c>
      <c r="HT16" s="90">
        <v>0</v>
      </c>
      <c r="HU16" s="90">
        <v>0</v>
      </c>
      <c r="HV16" s="90">
        <v>0</v>
      </c>
      <c r="HW16" s="90">
        <v>0</v>
      </c>
      <c r="HX16" s="90">
        <v>0</v>
      </c>
      <c r="HY16" s="90">
        <v>0</v>
      </c>
      <c r="HZ16" s="90">
        <v>0</v>
      </c>
      <c r="IA16" s="90">
        <v>0</v>
      </c>
      <c r="IB16" s="90">
        <v>0</v>
      </c>
      <c r="IC16" s="90">
        <v>0</v>
      </c>
      <c r="ID16" s="90">
        <v>0</v>
      </c>
      <c r="IE16" s="90">
        <v>0</v>
      </c>
      <c r="IF16" s="90">
        <v>0</v>
      </c>
      <c r="IG16" s="90">
        <v>0</v>
      </c>
      <c r="IH16" s="90">
        <v>0</v>
      </c>
      <c r="II16" s="90">
        <v>0</v>
      </c>
      <c r="IJ16" s="90">
        <v>0</v>
      </c>
      <c r="IK16" s="90">
        <v>0</v>
      </c>
      <c r="IL16" s="90">
        <v>0</v>
      </c>
      <c r="IM16" s="90">
        <v>0</v>
      </c>
      <c r="IN16" s="90">
        <v>0</v>
      </c>
      <c r="IO16" s="90">
        <v>0</v>
      </c>
      <c r="IP16" s="90">
        <v>0</v>
      </c>
      <c r="IQ16" s="90">
        <v>0</v>
      </c>
      <c r="IR16" s="90">
        <v>0</v>
      </c>
      <c r="IS16" s="90">
        <v>0</v>
      </c>
      <c r="IT16" s="90">
        <v>0</v>
      </c>
      <c r="IU16" s="90">
        <v>0</v>
      </c>
      <c r="IV16" s="90">
        <v>0</v>
      </c>
      <c r="IW16" s="90">
        <v>0</v>
      </c>
      <c r="IX16" s="90">
        <v>0</v>
      </c>
      <c r="IY16" s="90">
        <v>0</v>
      </c>
      <c r="IZ16" s="90">
        <v>0</v>
      </c>
      <c r="JA16" s="90">
        <v>0</v>
      </c>
      <c r="JB16" s="90">
        <v>0</v>
      </c>
      <c r="JC16" s="90">
        <v>0</v>
      </c>
      <c r="JD16" s="90">
        <v>0</v>
      </c>
      <c r="JE16" s="90">
        <v>0</v>
      </c>
      <c r="JF16" s="90">
        <v>0</v>
      </c>
      <c r="JG16" s="90">
        <v>0</v>
      </c>
      <c r="JH16" s="90">
        <v>0</v>
      </c>
      <c r="JI16" s="90">
        <v>0</v>
      </c>
    </row>
    <row r="17" spans="1:269" s="86" customFormat="1">
      <c r="B17" s="3"/>
      <c r="C17" s="93">
        <f t="shared" si="19"/>
        <v>0</v>
      </c>
      <c r="D17" s="90"/>
      <c r="E17" s="90">
        <v>0</v>
      </c>
      <c r="F17" s="90">
        <v>0</v>
      </c>
      <c r="G17" s="90">
        <v>0</v>
      </c>
      <c r="H17" s="90">
        <v>0</v>
      </c>
      <c r="I17" s="90">
        <v>0</v>
      </c>
      <c r="J17" s="90">
        <v>0</v>
      </c>
      <c r="K17" s="90">
        <v>0</v>
      </c>
      <c r="L17" s="90">
        <v>0</v>
      </c>
      <c r="M17" s="90">
        <v>0</v>
      </c>
      <c r="N17" s="90">
        <v>0</v>
      </c>
      <c r="O17" s="90">
        <v>0</v>
      </c>
      <c r="P17" s="90">
        <v>0</v>
      </c>
      <c r="Q17" s="90">
        <v>0</v>
      </c>
      <c r="R17" s="90">
        <v>0</v>
      </c>
      <c r="S17" s="90">
        <v>0</v>
      </c>
      <c r="T17" s="90">
        <v>0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90">
        <v>0</v>
      </c>
      <c r="AE17" s="90">
        <v>0</v>
      </c>
      <c r="AF17" s="90">
        <v>0</v>
      </c>
      <c r="AG17" s="90">
        <v>0</v>
      </c>
      <c r="AH17" s="90">
        <v>0</v>
      </c>
      <c r="AI17" s="90">
        <v>0</v>
      </c>
      <c r="AJ17" s="90">
        <v>0</v>
      </c>
      <c r="AK17" s="90">
        <v>0</v>
      </c>
      <c r="AL17" s="90">
        <v>0</v>
      </c>
      <c r="AM17" s="90">
        <v>0</v>
      </c>
      <c r="AN17" s="90">
        <v>0</v>
      </c>
      <c r="AO17" s="90">
        <v>0</v>
      </c>
      <c r="AP17" s="90">
        <v>0</v>
      </c>
      <c r="AQ17" s="90">
        <v>0</v>
      </c>
      <c r="AR17" s="90">
        <v>0</v>
      </c>
      <c r="AS17" s="90">
        <v>0</v>
      </c>
      <c r="AT17" s="90">
        <v>0</v>
      </c>
      <c r="AU17" s="90">
        <v>0</v>
      </c>
      <c r="AV17" s="90">
        <v>0</v>
      </c>
      <c r="AW17" s="90">
        <v>0</v>
      </c>
      <c r="AX17" s="90">
        <v>0</v>
      </c>
      <c r="AY17" s="90">
        <v>0</v>
      </c>
      <c r="AZ17" s="90">
        <v>0</v>
      </c>
      <c r="BA17" s="90">
        <v>0</v>
      </c>
      <c r="BB17" s="90">
        <v>0</v>
      </c>
      <c r="BC17" s="90">
        <v>0</v>
      </c>
      <c r="BD17" s="90">
        <v>0</v>
      </c>
      <c r="BE17" s="90">
        <v>0</v>
      </c>
      <c r="BF17" s="90">
        <v>0</v>
      </c>
      <c r="BG17" s="90">
        <v>0</v>
      </c>
      <c r="BH17" s="90">
        <v>0</v>
      </c>
      <c r="BI17" s="90">
        <v>0</v>
      </c>
      <c r="BJ17" s="90">
        <v>0</v>
      </c>
      <c r="BK17" s="90">
        <v>0</v>
      </c>
      <c r="BL17" s="90">
        <v>0</v>
      </c>
      <c r="BM17" s="90">
        <v>0</v>
      </c>
      <c r="BN17" s="90">
        <v>0</v>
      </c>
      <c r="BO17" s="90">
        <v>0</v>
      </c>
      <c r="BP17" s="90">
        <v>0</v>
      </c>
      <c r="BQ17" s="90">
        <v>0</v>
      </c>
      <c r="BR17" s="90">
        <v>0</v>
      </c>
      <c r="BS17" s="90">
        <v>0</v>
      </c>
      <c r="BT17" s="90">
        <v>0</v>
      </c>
      <c r="BU17" s="90">
        <v>0</v>
      </c>
      <c r="BV17" s="90">
        <v>0</v>
      </c>
      <c r="BW17" s="90">
        <v>0</v>
      </c>
      <c r="BX17" s="90">
        <v>0</v>
      </c>
      <c r="BY17" s="90">
        <v>0</v>
      </c>
      <c r="BZ17" s="90">
        <v>0</v>
      </c>
      <c r="CA17" s="90">
        <v>0</v>
      </c>
      <c r="CB17" s="90">
        <v>0</v>
      </c>
      <c r="CC17" s="90">
        <v>0</v>
      </c>
      <c r="CD17" s="90">
        <v>0</v>
      </c>
      <c r="CE17" s="90">
        <v>0</v>
      </c>
      <c r="CF17" s="90">
        <v>0</v>
      </c>
      <c r="CG17" s="90">
        <v>0</v>
      </c>
      <c r="CH17" s="90">
        <v>0</v>
      </c>
      <c r="CI17" s="90">
        <v>0</v>
      </c>
      <c r="CJ17" s="90">
        <v>0</v>
      </c>
      <c r="CK17" s="90">
        <v>0</v>
      </c>
      <c r="CL17" s="90">
        <v>0</v>
      </c>
      <c r="CM17" s="90">
        <v>0</v>
      </c>
      <c r="CN17" s="90">
        <v>0</v>
      </c>
      <c r="CO17" s="90">
        <v>0</v>
      </c>
      <c r="CP17" s="90">
        <v>0</v>
      </c>
      <c r="CQ17" s="90">
        <v>0</v>
      </c>
      <c r="CR17" s="90">
        <v>0</v>
      </c>
      <c r="CS17" s="90">
        <v>0</v>
      </c>
      <c r="CT17" s="90">
        <v>0</v>
      </c>
      <c r="CU17" s="90">
        <v>0</v>
      </c>
      <c r="CV17" s="90">
        <v>0</v>
      </c>
      <c r="CW17" s="90">
        <v>0</v>
      </c>
      <c r="CX17" s="90">
        <v>0</v>
      </c>
      <c r="CY17" s="90">
        <v>0</v>
      </c>
      <c r="CZ17" s="90">
        <v>0</v>
      </c>
      <c r="DA17" s="90">
        <v>0</v>
      </c>
      <c r="DB17" s="90">
        <v>0</v>
      </c>
      <c r="DC17" s="90">
        <v>0</v>
      </c>
      <c r="DD17" s="90">
        <v>0</v>
      </c>
      <c r="DE17" s="90">
        <v>0</v>
      </c>
      <c r="DF17" s="90">
        <v>0</v>
      </c>
      <c r="DG17" s="90">
        <v>0</v>
      </c>
      <c r="DH17" s="90">
        <v>0</v>
      </c>
      <c r="DI17" s="90">
        <v>0</v>
      </c>
      <c r="DJ17" s="90">
        <v>0</v>
      </c>
      <c r="DK17" s="90">
        <v>0</v>
      </c>
      <c r="DL17" s="90">
        <v>0</v>
      </c>
      <c r="DM17" s="90">
        <v>0</v>
      </c>
      <c r="DN17" s="90">
        <v>0</v>
      </c>
      <c r="DO17" s="90">
        <v>0</v>
      </c>
      <c r="DP17" s="90">
        <v>0</v>
      </c>
      <c r="DQ17" s="90">
        <v>0</v>
      </c>
      <c r="DR17" s="90">
        <v>0</v>
      </c>
      <c r="DS17" s="90">
        <v>0</v>
      </c>
      <c r="DT17" s="90">
        <v>0</v>
      </c>
      <c r="DU17" s="90">
        <v>0</v>
      </c>
      <c r="DV17" s="90">
        <v>0</v>
      </c>
      <c r="DW17" s="90">
        <v>0</v>
      </c>
      <c r="DX17" s="90">
        <v>0</v>
      </c>
      <c r="DY17" s="90">
        <v>0</v>
      </c>
      <c r="DZ17" s="90">
        <v>0</v>
      </c>
      <c r="EA17" s="90">
        <v>0</v>
      </c>
      <c r="EB17" s="90">
        <v>0</v>
      </c>
      <c r="EC17" s="90">
        <v>0</v>
      </c>
      <c r="ED17" s="90">
        <v>0</v>
      </c>
      <c r="EE17" s="90">
        <v>0</v>
      </c>
      <c r="EF17" s="90">
        <v>0</v>
      </c>
      <c r="EG17" s="90">
        <v>0</v>
      </c>
      <c r="EH17" s="90">
        <v>0</v>
      </c>
      <c r="EI17" s="90">
        <v>0</v>
      </c>
      <c r="EJ17" s="90">
        <v>0</v>
      </c>
      <c r="EK17" s="90">
        <v>0</v>
      </c>
      <c r="EL17" s="90">
        <v>0</v>
      </c>
      <c r="EM17" s="90">
        <v>0</v>
      </c>
      <c r="EN17" s="90">
        <v>0</v>
      </c>
      <c r="EO17" s="90">
        <v>0</v>
      </c>
      <c r="EP17" s="90">
        <v>0</v>
      </c>
      <c r="EQ17" s="90">
        <v>0</v>
      </c>
      <c r="ER17" s="90">
        <v>0</v>
      </c>
      <c r="ES17" s="90">
        <v>0</v>
      </c>
      <c r="ET17" s="90">
        <v>0</v>
      </c>
      <c r="EU17" s="90">
        <v>0</v>
      </c>
      <c r="EV17" s="90">
        <v>0</v>
      </c>
      <c r="EW17" s="90">
        <v>0</v>
      </c>
      <c r="EX17" s="90">
        <v>0</v>
      </c>
      <c r="EY17" s="90">
        <v>0</v>
      </c>
      <c r="EZ17" s="90">
        <v>0</v>
      </c>
      <c r="FA17" s="90">
        <v>0</v>
      </c>
      <c r="FB17" s="90">
        <v>0</v>
      </c>
      <c r="FC17" s="90">
        <v>0</v>
      </c>
      <c r="FD17" s="90">
        <v>0</v>
      </c>
      <c r="FE17" s="90">
        <v>0</v>
      </c>
      <c r="FF17" s="90">
        <v>0</v>
      </c>
      <c r="FG17" s="90">
        <v>0</v>
      </c>
      <c r="FH17" s="90">
        <v>0</v>
      </c>
      <c r="FI17" s="90">
        <v>0</v>
      </c>
      <c r="FJ17" s="90">
        <v>0</v>
      </c>
      <c r="FK17" s="90">
        <v>0</v>
      </c>
      <c r="FL17" s="90">
        <v>0</v>
      </c>
      <c r="FM17" s="90">
        <v>0</v>
      </c>
      <c r="FN17" s="90">
        <v>0</v>
      </c>
      <c r="FO17" s="90">
        <v>0</v>
      </c>
      <c r="FP17" s="90">
        <v>0</v>
      </c>
      <c r="FQ17" s="90">
        <v>0</v>
      </c>
      <c r="FR17" s="90">
        <v>0</v>
      </c>
      <c r="FS17" s="90">
        <v>0</v>
      </c>
      <c r="FT17" s="90">
        <v>0</v>
      </c>
      <c r="FU17" s="90">
        <v>0</v>
      </c>
      <c r="FV17" s="90">
        <v>0</v>
      </c>
      <c r="FW17" s="90">
        <v>0</v>
      </c>
      <c r="FX17" s="90">
        <v>0</v>
      </c>
      <c r="FY17" s="90">
        <v>0</v>
      </c>
      <c r="FZ17" s="90">
        <v>0</v>
      </c>
      <c r="GA17" s="90">
        <v>0</v>
      </c>
      <c r="GB17" s="90">
        <v>0</v>
      </c>
      <c r="GC17" s="90">
        <v>0</v>
      </c>
      <c r="GD17" s="90">
        <v>0</v>
      </c>
      <c r="GE17" s="90">
        <v>0</v>
      </c>
      <c r="GF17" s="90">
        <v>0</v>
      </c>
      <c r="GG17" s="90">
        <v>0</v>
      </c>
      <c r="GH17" s="90">
        <v>0</v>
      </c>
      <c r="GI17" s="90">
        <v>0</v>
      </c>
      <c r="GJ17" s="90">
        <v>0</v>
      </c>
      <c r="GK17" s="90">
        <v>0</v>
      </c>
      <c r="GL17" s="90">
        <v>0</v>
      </c>
      <c r="GM17" s="90">
        <v>0</v>
      </c>
      <c r="GN17" s="90">
        <v>0</v>
      </c>
      <c r="GO17" s="90">
        <v>0</v>
      </c>
      <c r="GP17" s="90">
        <v>0</v>
      </c>
      <c r="GQ17" s="90">
        <v>0</v>
      </c>
      <c r="GR17" s="90">
        <v>0</v>
      </c>
      <c r="GS17" s="90">
        <v>0</v>
      </c>
      <c r="GT17" s="90">
        <v>0</v>
      </c>
      <c r="GU17" s="90">
        <v>0</v>
      </c>
      <c r="GV17" s="90">
        <v>0</v>
      </c>
      <c r="GW17" s="90">
        <v>0</v>
      </c>
      <c r="GX17" s="90">
        <v>0</v>
      </c>
      <c r="GY17" s="90">
        <v>0</v>
      </c>
      <c r="GZ17" s="90">
        <v>0</v>
      </c>
      <c r="HA17" s="90">
        <v>0</v>
      </c>
      <c r="HB17" s="90">
        <v>0</v>
      </c>
      <c r="HC17" s="90">
        <v>0</v>
      </c>
      <c r="HD17" s="90">
        <v>0</v>
      </c>
      <c r="HE17" s="90">
        <v>0</v>
      </c>
      <c r="HF17" s="90">
        <v>0</v>
      </c>
      <c r="HG17" s="90">
        <v>0</v>
      </c>
      <c r="HH17" s="90">
        <v>0</v>
      </c>
      <c r="HI17" s="90">
        <v>0</v>
      </c>
      <c r="HJ17" s="90">
        <v>0</v>
      </c>
      <c r="HK17" s="90">
        <v>0</v>
      </c>
      <c r="HL17" s="90">
        <v>0</v>
      </c>
      <c r="HM17" s="90">
        <v>0</v>
      </c>
      <c r="HN17" s="90">
        <v>0</v>
      </c>
      <c r="HO17" s="90">
        <v>0</v>
      </c>
      <c r="HP17" s="90">
        <v>0</v>
      </c>
      <c r="HQ17" s="90">
        <v>0</v>
      </c>
      <c r="HR17" s="90">
        <v>0</v>
      </c>
      <c r="HS17" s="90">
        <v>0</v>
      </c>
      <c r="HT17" s="90">
        <v>0</v>
      </c>
      <c r="HU17" s="90">
        <v>0</v>
      </c>
      <c r="HV17" s="90">
        <v>0</v>
      </c>
      <c r="HW17" s="90">
        <v>0</v>
      </c>
      <c r="HX17" s="90">
        <v>0</v>
      </c>
      <c r="HY17" s="90">
        <v>0</v>
      </c>
      <c r="HZ17" s="90">
        <v>0</v>
      </c>
      <c r="IA17" s="90">
        <v>0</v>
      </c>
      <c r="IB17" s="90">
        <v>0</v>
      </c>
      <c r="IC17" s="90">
        <v>0</v>
      </c>
      <c r="ID17" s="90">
        <v>0</v>
      </c>
      <c r="IE17" s="90">
        <v>0</v>
      </c>
      <c r="IF17" s="90">
        <v>0</v>
      </c>
      <c r="IG17" s="90">
        <v>0</v>
      </c>
      <c r="IH17" s="90">
        <v>0</v>
      </c>
      <c r="II17" s="90">
        <v>0</v>
      </c>
      <c r="IJ17" s="90">
        <v>0</v>
      </c>
      <c r="IK17" s="90">
        <v>0</v>
      </c>
      <c r="IL17" s="90">
        <v>0</v>
      </c>
      <c r="IM17" s="90">
        <v>0</v>
      </c>
      <c r="IN17" s="90">
        <v>0</v>
      </c>
      <c r="IO17" s="90">
        <v>0</v>
      </c>
      <c r="IP17" s="90">
        <v>0</v>
      </c>
      <c r="IQ17" s="90">
        <v>0</v>
      </c>
      <c r="IR17" s="90">
        <v>0</v>
      </c>
      <c r="IS17" s="90">
        <v>0</v>
      </c>
      <c r="IT17" s="90">
        <v>0</v>
      </c>
      <c r="IU17" s="90">
        <v>0</v>
      </c>
      <c r="IV17" s="90">
        <v>0</v>
      </c>
      <c r="IW17" s="90">
        <v>0</v>
      </c>
      <c r="IX17" s="90">
        <v>0</v>
      </c>
      <c r="IY17" s="90">
        <v>0</v>
      </c>
      <c r="IZ17" s="90">
        <v>0</v>
      </c>
      <c r="JA17" s="90">
        <v>0</v>
      </c>
      <c r="JB17" s="90">
        <v>0</v>
      </c>
      <c r="JC17" s="90">
        <v>0</v>
      </c>
      <c r="JD17" s="90">
        <v>0</v>
      </c>
      <c r="JE17" s="90">
        <v>0</v>
      </c>
      <c r="JF17" s="90">
        <v>0</v>
      </c>
      <c r="JG17" s="90">
        <v>0</v>
      </c>
      <c r="JH17" s="90">
        <v>0</v>
      </c>
      <c r="JI17" s="90">
        <v>0</v>
      </c>
    </row>
    <row r="18" spans="1:269" s="86" customFormat="1">
      <c r="B18" s="3"/>
      <c r="C18" s="93">
        <f t="shared" si="19"/>
        <v>0</v>
      </c>
      <c r="D18" s="90"/>
      <c r="E18" s="90">
        <v>0</v>
      </c>
      <c r="F18" s="90">
        <v>0</v>
      </c>
      <c r="G18" s="90">
        <v>0</v>
      </c>
      <c r="H18" s="90">
        <v>0</v>
      </c>
      <c r="I18" s="90">
        <v>0</v>
      </c>
      <c r="J18" s="90">
        <v>0</v>
      </c>
      <c r="K18" s="90">
        <v>0</v>
      </c>
      <c r="L18" s="90">
        <v>0</v>
      </c>
      <c r="M18" s="90">
        <v>0</v>
      </c>
      <c r="N18" s="90">
        <v>0</v>
      </c>
      <c r="O18" s="90">
        <v>0</v>
      </c>
      <c r="P18" s="90">
        <v>0</v>
      </c>
      <c r="Q18" s="90">
        <v>0</v>
      </c>
      <c r="R18" s="90">
        <v>0</v>
      </c>
      <c r="S18" s="90">
        <v>0</v>
      </c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90">
        <v>0</v>
      </c>
      <c r="AE18" s="90">
        <v>0</v>
      </c>
      <c r="AF18" s="90">
        <v>0</v>
      </c>
      <c r="AG18" s="90">
        <v>0</v>
      </c>
      <c r="AH18" s="90">
        <v>0</v>
      </c>
      <c r="AI18" s="90">
        <v>0</v>
      </c>
      <c r="AJ18" s="90">
        <v>0</v>
      </c>
      <c r="AK18" s="90">
        <v>0</v>
      </c>
      <c r="AL18" s="90">
        <v>0</v>
      </c>
      <c r="AM18" s="90">
        <v>0</v>
      </c>
      <c r="AN18" s="90">
        <v>0</v>
      </c>
      <c r="AO18" s="90">
        <v>0</v>
      </c>
      <c r="AP18" s="90">
        <v>0</v>
      </c>
      <c r="AQ18" s="90">
        <v>0</v>
      </c>
      <c r="AR18" s="90">
        <v>0</v>
      </c>
      <c r="AS18" s="90">
        <v>0</v>
      </c>
      <c r="AT18" s="90">
        <v>0</v>
      </c>
      <c r="AU18" s="90">
        <v>0</v>
      </c>
      <c r="AV18" s="90">
        <v>0</v>
      </c>
      <c r="AW18" s="90">
        <v>0</v>
      </c>
      <c r="AX18" s="90">
        <v>0</v>
      </c>
      <c r="AY18" s="90">
        <v>0</v>
      </c>
      <c r="AZ18" s="90">
        <v>0</v>
      </c>
      <c r="BA18" s="90">
        <v>0</v>
      </c>
      <c r="BB18" s="90">
        <v>0</v>
      </c>
      <c r="BC18" s="90">
        <v>0</v>
      </c>
      <c r="BD18" s="90">
        <v>0</v>
      </c>
      <c r="BE18" s="90">
        <v>0</v>
      </c>
      <c r="BF18" s="90">
        <v>0</v>
      </c>
      <c r="BG18" s="90">
        <v>0</v>
      </c>
      <c r="BH18" s="90">
        <v>0</v>
      </c>
      <c r="BI18" s="90">
        <v>0</v>
      </c>
      <c r="BJ18" s="90">
        <v>0</v>
      </c>
      <c r="BK18" s="90">
        <v>0</v>
      </c>
      <c r="BL18" s="90">
        <v>0</v>
      </c>
      <c r="BM18" s="90">
        <v>0</v>
      </c>
      <c r="BN18" s="90">
        <v>0</v>
      </c>
      <c r="BO18" s="90">
        <v>0</v>
      </c>
      <c r="BP18" s="90">
        <v>0</v>
      </c>
      <c r="BQ18" s="90">
        <v>0</v>
      </c>
      <c r="BR18" s="90">
        <v>0</v>
      </c>
      <c r="BS18" s="90">
        <v>0</v>
      </c>
      <c r="BT18" s="90">
        <v>0</v>
      </c>
      <c r="BU18" s="90">
        <v>0</v>
      </c>
      <c r="BV18" s="90">
        <v>0</v>
      </c>
      <c r="BW18" s="90">
        <v>0</v>
      </c>
      <c r="BX18" s="90">
        <v>0</v>
      </c>
      <c r="BY18" s="90">
        <v>0</v>
      </c>
      <c r="BZ18" s="90">
        <v>0</v>
      </c>
      <c r="CA18" s="90">
        <v>0</v>
      </c>
      <c r="CB18" s="90">
        <v>0</v>
      </c>
      <c r="CC18" s="90">
        <v>0</v>
      </c>
      <c r="CD18" s="90">
        <v>0</v>
      </c>
      <c r="CE18" s="90">
        <v>0</v>
      </c>
      <c r="CF18" s="90">
        <v>0</v>
      </c>
      <c r="CG18" s="90">
        <v>0</v>
      </c>
      <c r="CH18" s="90">
        <v>0</v>
      </c>
      <c r="CI18" s="90">
        <v>0</v>
      </c>
      <c r="CJ18" s="90">
        <v>0</v>
      </c>
      <c r="CK18" s="90">
        <v>0</v>
      </c>
      <c r="CL18" s="90">
        <v>0</v>
      </c>
      <c r="CM18" s="90">
        <v>0</v>
      </c>
      <c r="CN18" s="90">
        <v>0</v>
      </c>
      <c r="CO18" s="90">
        <v>0</v>
      </c>
      <c r="CP18" s="90">
        <v>0</v>
      </c>
      <c r="CQ18" s="90">
        <v>0</v>
      </c>
      <c r="CR18" s="90">
        <v>0</v>
      </c>
      <c r="CS18" s="90">
        <v>0</v>
      </c>
      <c r="CT18" s="90">
        <v>0</v>
      </c>
      <c r="CU18" s="90">
        <v>0</v>
      </c>
      <c r="CV18" s="90">
        <v>0</v>
      </c>
      <c r="CW18" s="90">
        <v>0</v>
      </c>
      <c r="CX18" s="90">
        <v>0</v>
      </c>
      <c r="CY18" s="90">
        <v>0</v>
      </c>
      <c r="CZ18" s="90">
        <v>0</v>
      </c>
      <c r="DA18" s="90">
        <v>0</v>
      </c>
      <c r="DB18" s="90">
        <v>0</v>
      </c>
      <c r="DC18" s="90">
        <v>0</v>
      </c>
      <c r="DD18" s="90">
        <v>0</v>
      </c>
      <c r="DE18" s="90">
        <v>0</v>
      </c>
      <c r="DF18" s="90">
        <v>0</v>
      </c>
      <c r="DG18" s="90">
        <v>0</v>
      </c>
      <c r="DH18" s="90">
        <v>0</v>
      </c>
      <c r="DI18" s="90">
        <v>0</v>
      </c>
      <c r="DJ18" s="90">
        <v>0</v>
      </c>
      <c r="DK18" s="90">
        <v>0</v>
      </c>
      <c r="DL18" s="90">
        <v>0</v>
      </c>
      <c r="DM18" s="90">
        <v>0</v>
      </c>
      <c r="DN18" s="90">
        <v>0</v>
      </c>
      <c r="DO18" s="90">
        <v>0</v>
      </c>
      <c r="DP18" s="90">
        <v>0</v>
      </c>
      <c r="DQ18" s="90">
        <v>0</v>
      </c>
      <c r="DR18" s="90">
        <v>0</v>
      </c>
      <c r="DS18" s="90">
        <v>0</v>
      </c>
      <c r="DT18" s="90">
        <v>0</v>
      </c>
      <c r="DU18" s="90">
        <v>0</v>
      </c>
      <c r="DV18" s="90">
        <v>0</v>
      </c>
      <c r="DW18" s="90">
        <v>0</v>
      </c>
      <c r="DX18" s="90">
        <v>0</v>
      </c>
      <c r="DY18" s="90">
        <v>0</v>
      </c>
      <c r="DZ18" s="90">
        <v>0</v>
      </c>
      <c r="EA18" s="90">
        <v>0</v>
      </c>
      <c r="EB18" s="90">
        <v>0</v>
      </c>
      <c r="EC18" s="90">
        <v>0</v>
      </c>
      <c r="ED18" s="90">
        <v>0</v>
      </c>
      <c r="EE18" s="90">
        <v>0</v>
      </c>
      <c r="EF18" s="90">
        <v>0</v>
      </c>
      <c r="EG18" s="90">
        <v>0</v>
      </c>
      <c r="EH18" s="90">
        <v>0</v>
      </c>
      <c r="EI18" s="90">
        <v>0</v>
      </c>
      <c r="EJ18" s="90">
        <v>0</v>
      </c>
      <c r="EK18" s="90">
        <v>0</v>
      </c>
      <c r="EL18" s="90">
        <v>0</v>
      </c>
      <c r="EM18" s="90">
        <v>0</v>
      </c>
      <c r="EN18" s="90">
        <v>0</v>
      </c>
      <c r="EO18" s="90">
        <v>0</v>
      </c>
      <c r="EP18" s="90">
        <v>0</v>
      </c>
      <c r="EQ18" s="90">
        <v>0</v>
      </c>
      <c r="ER18" s="90">
        <v>0</v>
      </c>
      <c r="ES18" s="90">
        <v>0</v>
      </c>
      <c r="ET18" s="90">
        <v>0</v>
      </c>
      <c r="EU18" s="90">
        <v>0</v>
      </c>
      <c r="EV18" s="90">
        <v>0</v>
      </c>
      <c r="EW18" s="90">
        <v>0</v>
      </c>
      <c r="EX18" s="90">
        <v>0</v>
      </c>
      <c r="EY18" s="90">
        <v>0</v>
      </c>
      <c r="EZ18" s="90">
        <v>0</v>
      </c>
      <c r="FA18" s="90">
        <v>0</v>
      </c>
      <c r="FB18" s="90">
        <v>0</v>
      </c>
      <c r="FC18" s="90">
        <v>0</v>
      </c>
      <c r="FD18" s="90">
        <v>0</v>
      </c>
      <c r="FE18" s="90">
        <v>0</v>
      </c>
      <c r="FF18" s="90">
        <v>0</v>
      </c>
      <c r="FG18" s="90">
        <v>0</v>
      </c>
      <c r="FH18" s="90">
        <v>0</v>
      </c>
      <c r="FI18" s="90">
        <v>0</v>
      </c>
      <c r="FJ18" s="90">
        <v>0</v>
      </c>
      <c r="FK18" s="90">
        <v>0</v>
      </c>
      <c r="FL18" s="90">
        <v>0</v>
      </c>
      <c r="FM18" s="90">
        <v>0</v>
      </c>
      <c r="FN18" s="90">
        <v>0</v>
      </c>
      <c r="FO18" s="90">
        <v>0</v>
      </c>
      <c r="FP18" s="90">
        <v>0</v>
      </c>
      <c r="FQ18" s="90">
        <v>0</v>
      </c>
      <c r="FR18" s="90">
        <v>0</v>
      </c>
      <c r="FS18" s="90">
        <v>0</v>
      </c>
      <c r="FT18" s="90">
        <v>0</v>
      </c>
      <c r="FU18" s="90">
        <v>0</v>
      </c>
      <c r="FV18" s="90">
        <v>0</v>
      </c>
      <c r="FW18" s="90">
        <v>0</v>
      </c>
      <c r="FX18" s="90">
        <v>0</v>
      </c>
      <c r="FY18" s="90">
        <v>0</v>
      </c>
      <c r="FZ18" s="90">
        <v>0</v>
      </c>
      <c r="GA18" s="90">
        <v>0</v>
      </c>
      <c r="GB18" s="90">
        <v>0</v>
      </c>
      <c r="GC18" s="90">
        <v>0</v>
      </c>
      <c r="GD18" s="90">
        <v>0</v>
      </c>
      <c r="GE18" s="90">
        <v>0</v>
      </c>
      <c r="GF18" s="90">
        <v>0</v>
      </c>
      <c r="GG18" s="90">
        <v>0</v>
      </c>
      <c r="GH18" s="90">
        <v>0</v>
      </c>
      <c r="GI18" s="90">
        <v>0</v>
      </c>
      <c r="GJ18" s="90">
        <v>0</v>
      </c>
      <c r="GK18" s="90">
        <v>0</v>
      </c>
      <c r="GL18" s="90">
        <v>0</v>
      </c>
      <c r="GM18" s="90">
        <v>0</v>
      </c>
      <c r="GN18" s="90">
        <v>0</v>
      </c>
      <c r="GO18" s="90">
        <v>0</v>
      </c>
      <c r="GP18" s="90">
        <v>0</v>
      </c>
      <c r="GQ18" s="90">
        <v>0</v>
      </c>
      <c r="GR18" s="90">
        <v>0</v>
      </c>
      <c r="GS18" s="90">
        <v>0</v>
      </c>
      <c r="GT18" s="90">
        <v>0</v>
      </c>
      <c r="GU18" s="90">
        <v>0</v>
      </c>
      <c r="GV18" s="90">
        <v>0</v>
      </c>
      <c r="GW18" s="90">
        <v>0</v>
      </c>
      <c r="GX18" s="90">
        <v>0</v>
      </c>
      <c r="GY18" s="90">
        <v>0</v>
      </c>
      <c r="GZ18" s="90">
        <v>0</v>
      </c>
      <c r="HA18" s="90">
        <v>0</v>
      </c>
      <c r="HB18" s="90">
        <v>0</v>
      </c>
      <c r="HC18" s="90">
        <v>0</v>
      </c>
      <c r="HD18" s="90">
        <v>0</v>
      </c>
      <c r="HE18" s="90">
        <v>0</v>
      </c>
      <c r="HF18" s="90">
        <v>0</v>
      </c>
      <c r="HG18" s="90">
        <v>0</v>
      </c>
      <c r="HH18" s="90">
        <v>0</v>
      </c>
      <c r="HI18" s="90">
        <v>0</v>
      </c>
      <c r="HJ18" s="90">
        <v>0</v>
      </c>
      <c r="HK18" s="90">
        <v>0</v>
      </c>
      <c r="HL18" s="90">
        <v>0</v>
      </c>
      <c r="HM18" s="90">
        <v>0</v>
      </c>
      <c r="HN18" s="90">
        <v>0</v>
      </c>
      <c r="HO18" s="90">
        <v>0</v>
      </c>
      <c r="HP18" s="90">
        <v>0</v>
      </c>
      <c r="HQ18" s="90">
        <v>0</v>
      </c>
      <c r="HR18" s="90">
        <v>0</v>
      </c>
      <c r="HS18" s="90">
        <v>0</v>
      </c>
      <c r="HT18" s="90">
        <v>0</v>
      </c>
      <c r="HU18" s="90">
        <v>0</v>
      </c>
      <c r="HV18" s="90">
        <v>0</v>
      </c>
      <c r="HW18" s="90">
        <v>0</v>
      </c>
      <c r="HX18" s="90">
        <v>0</v>
      </c>
      <c r="HY18" s="90">
        <v>0</v>
      </c>
      <c r="HZ18" s="90">
        <v>0</v>
      </c>
      <c r="IA18" s="90">
        <v>0</v>
      </c>
      <c r="IB18" s="90">
        <v>0</v>
      </c>
      <c r="IC18" s="90">
        <v>0</v>
      </c>
      <c r="ID18" s="90">
        <v>0</v>
      </c>
      <c r="IE18" s="90">
        <v>0</v>
      </c>
      <c r="IF18" s="90">
        <v>0</v>
      </c>
      <c r="IG18" s="90">
        <v>0</v>
      </c>
      <c r="IH18" s="90">
        <v>0</v>
      </c>
      <c r="II18" s="90">
        <v>0</v>
      </c>
      <c r="IJ18" s="90">
        <v>0</v>
      </c>
      <c r="IK18" s="90">
        <v>0</v>
      </c>
      <c r="IL18" s="90">
        <v>0</v>
      </c>
      <c r="IM18" s="90">
        <v>0</v>
      </c>
      <c r="IN18" s="90">
        <v>0</v>
      </c>
      <c r="IO18" s="90">
        <v>0</v>
      </c>
      <c r="IP18" s="90">
        <v>0</v>
      </c>
      <c r="IQ18" s="90">
        <v>0</v>
      </c>
      <c r="IR18" s="90">
        <v>0</v>
      </c>
      <c r="IS18" s="90">
        <v>0</v>
      </c>
      <c r="IT18" s="90">
        <v>0</v>
      </c>
      <c r="IU18" s="90">
        <v>0</v>
      </c>
      <c r="IV18" s="90">
        <v>0</v>
      </c>
      <c r="IW18" s="90">
        <v>0</v>
      </c>
      <c r="IX18" s="90">
        <v>0</v>
      </c>
      <c r="IY18" s="90">
        <v>0</v>
      </c>
      <c r="IZ18" s="90">
        <v>0</v>
      </c>
      <c r="JA18" s="90">
        <v>0</v>
      </c>
      <c r="JB18" s="90">
        <v>0</v>
      </c>
      <c r="JC18" s="90">
        <v>0</v>
      </c>
      <c r="JD18" s="90">
        <v>0</v>
      </c>
      <c r="JE18" s="90">
        <v>0</v>
      </c>
      <c r="JF18" s="90">
        <v>0</v>
      </c>
      <c r="JG18" s="90">
        <v>0</v>
      </c>
      <c r="JH18" s="90">
        <v>0</v>
      </c>
      <c r="JI18" s="90">
        <v>0</v>
      </c>
    </row>
    <row r="19" spans="1:269" s="86" customFormat="1">
      <c r="B19" s="3"/>
      <c r="C19" s="93">
        <f t="shared" si="19"/>
        <v>0</v>
      </c>
      <c r="D19" s="90"/>
      <c r="E19" s="90">
        <v>0</v>
      </c>
      <c r="F19" s="90">
        <v>0</v>
      </c>
      <c r="G19" s="90">
        <v>0</v>
      </c>
      <c r="H19" s="90">
        <v>0</v>
      </c>
      <c r="I19" s="90">
        <v>0</v>
      </c>
      <c r="J19" s="90">
        <v>0</v>
      </c>
      <c r="K19" s="90">
        <v>0</v>
      </c>
      <c r="L19" s="90">
        <v>0</v>
      </c>
      <c r="M19" s="90">
        <v>0</v>
      </c>
      <c r="N19" s="90">
        <v>0</v>
      </c>
      <c r="O19" s="90">
        <v>0</v>
      </c>
      <c r="P19" s="90">
        <v>0</v>
      </c>
      <c r="Q19" s="90">
        <v>0</v>
      </c>
      <c r="R19" s="90">
        <v>0</v>
      </c>
      <c r="S19" s="90">
        <v>0</v>
      </c>
      <c r="T19" s="90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90">
        <v>0</v>
      </c>
      <c r="AE19" s="90">
        <v>0</v>
      </c>
      <c r="AF19" s="90">
        <v>0</v>
      </c>
      <c r="AG19" s="90">
        <v>0</v>
      </c>
      <c r="AH19" s="90">
        <v>0</v>
      </c>
      <c r="AI19" s="90">
        <v>0</v>
      </c>
      <c r="AJ19" s="90">
        <v>0</v>
      </c>
      <c r="AK19" s="90">
        <v>0</v>
      </c>
      <c r="AL19" s="90">
        <v>0</v>
      </c>
      <c r="AM19" s="90">
        <v>0</v>
      </c>
      <c r="AN19" s="90">
        <v>0</v>
      </c>
      <c r="AO19" s="90">
        <v>0</v>
      </c>
      <c r="AP19" s="90">
        <v>0</v>
      </c>
      <c r="AQ19" s="90">
        <v>0</v>
      </c>
      <c r="AR19" s="90">
        <v>0</v>
      </c>
      <c r="AS19" s="90">
        <v>0</v>
      </c>
      <c r="AT19" s="90">
        <v>0</v>
      </c>
      <c r="AU19" s="90">
        <v>0</v>
      </c>
      <c r="AV19" s="90">
        <v>0</v>
      </c>
      <c r="AW19" s="90">
        <v>0</v>
      </c>
      <c r="AX19" s="90">
        <v>0</v>
      </c>
      <c r="AY19" s="90">
        <v>0</v>
      </c>
      <c r="AZ19" s="90">
        <v>0</v>
      </c>
      <c r="BA19" s="90">
        <v>0</v>
      </c>
      <c r="BB19" s="90">
        <v>0</v>
      </c>
      <c r="BC19" s="90">
        <v>0</v>
      </c>
      <c r="BD19" s="90">
        <v>0</v>
      </c>
      <c r="BE19" s="90">
        <v>0</v>
      </c>
      <c r="BF19" s="90">
        <v>0</v>
      </c>
      <c r="BG19" s="90">
        <v>0</v>
      </c>
      <c r="BH19" s="90">
        <v>0</v>
      </c>
      <c r="BI19" s="90">
        <v>0</v>
      </c>
      <c r="BJ19" s="90">
        <v>0</v>
      </c>
      <c r="BK19" s="90">
        <v>0</v>
      </c>
      <c r="BL19" s="90">
        <v>0</v>
      </c>
      <c r="BM19" s="90">
        <v>0</v>
      </c>
      <c r="BN19" s="90">
        <v>0</v>
      </c>
      <c r="BO19" s="90">
        <v>0</v>
      </c>
      <c r="BP19" s="90">
        <v>0</v>
      </c>
      <c r="BQ19" s="90">
        <v>0</v>
      </c>
      <c r="BR19" s="90">
        <v>0</v>
      </c>
      <c r="BS19" s="90">
        <v>0</v>
      </c>
      <c r="BT19" s="90">
        <v>0</v>
      </c>
      <c r="BU19" s="90">
        <v>0</v>
      </c>
      <c r="BV19" s="90">
        <v>0</v>
      </c>
      <c r="BW19" s="90">
        <v>0</v>
      </c>
      <c r="BX19" s="90">
        <v>0</v>
      </c>
      <c r="BY19" s="90">
        <v>0</v>
      </c>
      <c r="BZ19" s="90">
        <v>0</v>
      </c>
      <c r="CA19" s="90">
        <v>0</v>
      </c>
      <c r="CB19" s="90">
        <v>0</v>
      </c>
      <c r="CC19" s="90">
        <v>0</v>
      </c>
      <c r="CD19" s="90">
        <v>0</v>
      </c>
      <c r="CE19" s="90">
        <v>0</v>
      </c>
      <c r="CF19" s="90">
        <v>0</v>
      </c>
      <c r="CG19" s="90">
        <v>0</v>
      </c>
      <c r="CH19" s="90">
        <v>0</v>
      </c>
      <c r="CI19" s="90">
        <v>0</v>
      </c>
      <c r="CJ19" s="90">
        <v>0</v>
      </c>
      <c r="CK19" s="90">
        <v>0</v>
      </c>
      <c r="CL19" s="90">
        <v>0</v>
      </c>
      <c r="CM19" s="90">
        <v>0</v>
      </c>
      <c r="CN19" s="90">
        <v>0</v>
      </c>
      <c r="CO19" s="90">
        <v>0</v>
      </c>
      <c r="CP19" s="90">
        <v>0</v>
      </c>
      <c r="CQ19" s="90">
        <v>0</v>
      </c>
      <c r="CR19" s="90">
        <v>0</v>
      </c>
      <c r="CS19" s="90">
        <v>0</v>
      </c>
      <c r="CT19" s="90">
        <v>0</v>
      </c>
      <c r="CU19" s="90">
        <v>0</v>
      </c>
      <c r="CV19" s="90">
        <v>0</v>
      </c>
      <c r="CW19" s="90">
        <v>0</v>
      </c>
      <c r="CX19" s="90">
        <v>0</v>
      </c>
      <c r="CY19" s="90">
        <v>0</v>
      </c>
      <c r="CZ19" s="90">
        <v>0</v>
      </c>
      <c r="DA19" s="90">
        <v>0</v>
      </c>
      <c r="DB19" s="90">
        <v>0</v>
      </c>
      <c r="DC19" s="90">
        <v>0</v>
      </c>
      <c r="DD19" s="90">
        <v>0</v>
      </c>
      <c r="DE19" s="90">
        <v>0</v>
      </c>
      <c r="DF19" s="90">
        <v>0</v>
      </c>
      <c r="DG19" s="90">
        <v>0</v>
      </c>
      <c r="DH19" s="90">
        <v>0</v>
      </c>
      <c r="DI19" s="90">
        <v>0</v>
      </c>
      <c r="DJ19" s="90">
        <v>0</v>
      </c>
      <c r="DK19" s="90">
        <v>0</v>
      </c>
      <c r="DL19" s="90">
        <v>0</v>
      </c>
      <c r="DM19" s="90">
        <v>0</v>
      </c>
      <c r="DN19" s="90">
        <v>0</v>
      </c>
      <c r="DO19" s="90">
        <v>0</v>
      </c>
      <c r="DP19" s="90">
        <v>0</v>
      </c>
      <c r="DQ19" s="90">
        <v>0</v>
      </c>
      <c r="DR19" s="90">
        <v>0</v>
      </c>
      <c r="DS19" s="90">
        <v>0</v>
      </c>
      <c r="DT19" s="90">
        <v>0</v>
      </c>
      <c r="DU19" s="90">
        <v>0</v>
      </c>
      <c r="DV19" s="90">
        <v>0</v>
      </c>
      <c r="DW19" s="90">
        <v>0</v>
      </c>
      <c r="DX19" s="90">
        <v>0</v>
      </c>
      <c r="DY19" s="90">
        <v>0</v>
      </c>
      <c r="DZ19" s="90">
        <v>0</v>
      </c>
      <c r="EA19" s="90">
        <v>0</v>
      </c>
      <c r="EB19" s="90">
        <v>0</v>
      </c>
      <c r="EC19" s="90">
        <v>0</v>
      </c>
      <c r="ED19" s="90">
        <v>0</v>
      </c>
      <c r="EE19" s="90">
        <v>0</v>
      </c>
      <c r="EF19" s="90">
        <v>0</v>
      </c>
      <c r="EG19" s="90">
        <v>0</v>
      </c>
      <c r="EH19" s="90">
        <v>0</v>
      </c>
      <c r="EI19" s="90">
        <v>0</v>
      </c>
      <c r="EJ19" s="90">
        <v>0</v>
      </c>
      <c r="EK19" s="90">
        <v>0</v>
      </c>
      <c r="EL19" s="90">
        <v>0</v>
      </c>
      <c r="EM19" s="90">
        <v>0</v>
      </c>
      <c r="EN19" s="90">
        <v>0</v>
      </c>
      <c r="EO19" s="90">
        <v>0</v>
      </c>
      <c r="EP19" s="90">
        <v>0</v>
      </c>
      <c r="EQ19" s="90">
        <v>0</v>
      </c>
      <c r="ER19" s="90">
        <v>0</v>
      </c>
      <c r="ES19" s="90">
        <v>0</v>
      </c>
      <c r="ET19" s="90">
        <v>0</v>
      </c>
      <c r="EU19" s="90">
        <v>0</v>
      </c>
      <c r="EV19" s="90">
        <v>0</v>
      </c>
      <c r="EW19" s="90">
        <v>0</v>
      </c>
      <c r="EX19" s="90">
        <v>0</v>
      </c>
      <c r="EY19" s="90">
        <v>0</v>
      </c>
      <c r="EZ19" s="90">
        <v>0</v>
      </c>
      <c r="FA19" s="90">
        <v>0</v>
      </c>
      <c r="FB19" s="90">
        <v>0</v>
      </c>
      <c r="FC19" s="90">
        <v>0</v>
      </c>
      <c r="FD19" s="90">
        <v>0</v>
      </c>
      <c r="FE19" s="90">
        <v>0</v>
      </c>
      <c r="FF19" s="90">
        <v>0</v>
      </c>
      <c r="FG19" s="90">
        <v>0</v>
      </c>
      <c r="FH19" s="90">
        <v>0</v>
      </c>
      <c r="FI19" s="90">
        <v>0</v>
      </c>
      <c r="FJ19" s="90">
        <v>0</v>
      </c>
      <c r="FK19" s="90">
        <v>0</v>
      </c>
      <c r="FL19" s="90">
        <v>0</v>
      </c>
      <c r="FM19" s="90">
        <v>0</v>
      </c>
      <c r="FN19" s="90">
        <v>0</v>
      </c>
      <c r="FO19" s="90">
        <v>0</v>
      </c>
      <c r="FP19" s="90">
        <v>0</v>
      </c>
      <c r="FQ19" s="90">
        <v>0</v>
      </c>
      <c r="FR19" s="90">
        <v>0</v>
      </c>
      <c r="FS19" s="90">
        <v>0</v>
      </c>
      <c r="FT19" s="90">
        <v>0</v>
      </c>
      <c r="FU19" s="90">
        <v>0</v>
      </c>
      <c r="FV19" s="90">
        <v>0</v>
      </c>
      <c r="FW19" s="90">
        <v>0</v>
      </c>
      <c r="FX19" s="90">
        <v>0</v>
      </c>
      <c r="FY19" s="90">
        <v>0</v>
      </c>
      <c r="FZ19" s="90">
        <v>0</v>
      </c>
      <c r="GA19" s="90">
        <v>0</v>
      </c>
      <c r="GB19" s="90">
        <v>0</v>
      </c>
      <c r="GC19" s="90">
        <v>0</v>
      </c>
      <c r="GD19" s="90">
        <v>0</v>
      </c>
      <c r="GE19" s="90">
        <v>0</v>
      </c>
      <c r="GF19" s="90">
        <v>0</v>
      </c>
      <c r="GG19" s="90">
        <v>0</v>
      </c>
      <c r="GH19" s="90">
        <v>0</v>
      </c>
      <c r="GI19" s="90">
        <v>0</v>
      </c>
      <c r="GJ19" s="90">
        <v>0</v>
      </c>
      <c r="GK19" s="90">
        <v>0</v>
      </c>
      <c r="GL19" s="90">
        <v>0</v>
      </c>
      <c r="GM19" s="90">
        <v>0</v>
      </c>
      <c r="GN19" s="90">
        <v>0</v>
      </c>
      <c r="GO19" s="90">
        <v>0</v>
      </c>
      <c r="GP19" s="90">
        <v>0</v>
      </c>
      <c r="GQ19" s="90">
        <v>0</v>
      </c>
      <c r="GR19" s="90">
        <v>0</v>
      </c>
      <c r="GS19" s="90">
        <v>0</v>
      </c>
      <c r="GT19" s="90">
        <v>0</v>
      </c>
      <c r="GU19" s="90">
        <v>0</v>
      </c>
      <c r="GV19" s="90">
        <v>0</v>
      </c>
      <c r="GW19" s="90">
        <v>0</v>
      </c>
      <c r="GX19" s="90">
        <v>0</v>
      </c>
      <c r="GY19" s="90">
        <v>0</v>
      </c>
      <c r="GZ19" s="90">
        <v>0</v>
      </c>
      <c r="HA19" s="90">
        <v>0</v>
      </c>
      <c r="HB19" s="90">
        <v>0</v>
      </c>
      <c r="HC19" s="90">
        <v>0</v>
      </c>
      <c r="HD19" s="90">
        <v>0</v>
      </c>
      <c r="HE19" s="90">
        <v>0</v>
      </c>
      <c r="HF19" s="90">
        <v>0</v>
      </c>
      <c r="HG19" s="90">
        <v>0</v>
      </c>
      <c r="HH19" s="90">
        <v>0</v>
      </c>
      <c r="HI19" s="90">
        <v>0</v>
      </c>
      <c r="HJ19" s="90">
        <v>0</v>
      </c>
      <c r="HK19" s="90">
        <v>0</v>
      </c>
      <c r="HL19" s="90">
        <v>0</v>
      </c>
      <c r="HM19" s="90">
        <v>0</v>
      </c>
      <c r="HN19" s="90">
        <v>0</v>
      </c>
      <c r="HO19" s="90">
        <v>0</v>
      </c>
      <c r="HP19" s="90">
        <v>0</v>
      </c>
      <c r="HQ19" s="90">
        <v>0</v>
      </c>
      <c r="HR19" s="90">
        <v>0</v>
      </c>
      <c r="HS19" s="90">
        <v>0</v>
      </c>
      <c r="HT19" s="90">
        <v>0</v>
      </c>
      <c r="HU19" s="90">
        <v>0</v>
      </c>
      <c r="HV19" s="90">
        <v>0</v>
      </c>
      <c r="HW19" s="90">
        <v>0</v>
      </c>
      <c r="HX19" s="90">
        <v>0</v>
      </c>
      <c r="HY19" s="90">
        <v>0</v>
      </c>
      <c r="HZ19" s="90">
        <v>0</v>
      </c>
      <c r="IA19" s="90">
        <v>0</v>
      </c>
      <c r="IB19" s="90">
        <v>0</v>
      </c>
      <c r="IC19" s="90">
        <v>0</v>
      </c>
      <c r="ID19" s="90">
        <v>0</v>
      </c>
      <c r="IE19" s="90">
        <v>0</v>
      </c>
      <c r="IF19" s="90">
        <v>0</v>
      </c>
      <c r="IG19" s="90">
        <v>0</v>
      </c>
      <c r="IH19" s="90">
        <v>0</v>
      </c>
      <c r="II19" s="90">
        <v>0</v>
      </c>
      <c r="IJ19" s="90">
        <v>0</v>
      </c>
      <c r="IK19" s="90">
        <v>0</v>
      </c>
      <c r="IL19" s="90">
        <v>0</v>
      </c>
      <c r="IM19" s="90">
        <v>0</v>
      </c>
      <c r="IN19" s="90">
        <v>0</v>
      </c>
      <c r="IO19" s="90">
        <v>0</v>
      </c>
      <c r="IP19" s="90">
        <v>0</v>
      </c>
      <c r="IQ19" s="90">
        <v>0</v>
      </c>
      <c r="IR19" s="90">
        <v>0</v>
      </c>
      <c r="IS19" s="90">
        <v>0</v>
      </c>
      <c r="IT19" s="90">
        <v>0</v>
      </c>
      <c r="IU19" s="90">
        <v>0</v>
      </c>
      <c r="IV19" s="90">
        <v>0</v>
      </c>
      <c r="IW19" s="90">
        <v>0</v>
      </c>
      <c r="IX19" s="90">
        <v>0</v>
      </c>
      <c r="IY19" s="90">
        <v>0</v>
      </c>
      <c r="IZ19" s="90">
        <v>0</v>
      </c>
      <c r="JA19" s="90">
        <v>0</v>
      </c>
      <c r="JB19" s="90">
        <v>0</v>
      </c>
      <c r="JC19" s="90">
        <v>0</v>
      </c>
      <c r="JD19" s="90">
        <v>0</v>
      </c>
      <c r="JE19" s="90">
        <v>0</v>
      </c>
      <c r="JF19" s="90">
        <v>0</v>
      </c>
      <c r="JG19" s="90">
        <v>0</v>
      </c>
      <c r="JH19" s="90">
        <v>0</v>
      </c>
      <c r="JI19" s="90">
        <v>0</v>
      </c>
    </row>
    <row r="20" spans="1:269" s="86" customFormat="1">
      <c r="B20" s="3"/>
      <c r="C20" s="93">
        <f t="shared" si="19"/>
        <v>0</v>
      </c>
      <c r="D20" s="90"/>
      <c r="E20" s="90">
        <v>0</v>
      </c>
      <c r="F20" s="90">
        <v>0</v>
      </c>
      <c r="G20" s="90">
        <v>0</v>
      </c>
      <c r="H20" s="90">
        <v>0</v>
      </c>
      <c r="I20" s="90">
        <v>0</v>
      </c>
      <c r="J20" s="90">
        <v>0</v>
      </c>
      <c r="K20" s="90">
        <v>0</v>
      </c>
      <c r="L20" s="90">
        <v>0</v>
      </c>
      <c r="M20" s="90">
        <v>0</v>
      </c>
      <c r="N20" s="90">
        <v>0</v>
      </c>
      <c r="O20" s="90">
        <v>0</v>
      </c>
      <c r="P20" s="90">
        <v>0</v>
      </c>
      <c r="Q20" s="90">
        <v>0</v>
      </c>
      <c r="R20" s="90">
        <v>0</v>
      </c>
      <c r="S20" s="90">
        <v>0</v>
      </c>
      <c r="T20" s="90">
        <v>0</v>
      </c>
      <c r="U20" s="90">
        <v>0</v>
      </c>
      <c r="V20" s="90">
        <v>0</v>
      </c>
      <c r="W20" s="90">
        <v>0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90">
        <v>0</v>
      </c>
      <c r="AE20" s="90">
        <v>0</v>
      </c>
      <c r="AF20" s="90">
        <v>0</v>
      </c>
      <c r="AG20" s="90">
        <v>0</v>
      </c>
      <c r="AH20" s="90">
        <v>0</v>
      </c>
      <c r="AI20" s="90">
        <v>0</v>
      </c>
      <c r="AJ20" s="90">
        <v>0</v>
      </c>
      <c r="AK20" s="90">
        <v>0</v>
      </c>
      <c r="AL20" s="90">
        <v>0</v>
      </c>
      <c r="AM20" s="90">
        <v>0</v>
      </c>
      <c r="AN20" s="90">
        <v>0</v>
      </c>
      <c r="AO20" s="90">
        <v>0</v>
      </c>
      <c r="AP20" s="90">
        <v>0</v>
      </c>
      <c r="AQ20" s="90">
        <v>0</v>
      </c>
      <c r="AR20" s="90">
        <v>0</v>
      </c>
      <c r="AS20" s="90">
        <v>0</v>
      </c>
      <c r="AT20" s="90">
        <v>0</v>
      </c>
      <c r="AU20" s="90">
        <v>0</v>
      </c>
      <c r="AV20" s="90">
        <v>0</v>
      </c>
      <c r="AW20" s="90">
        <v>0</v>
      </c>
      <c r="AX20" s="90">
        <v>0</v>
      </c>
      <c r="AY20" s="90">
        <v>0</v>
      </c>
      <c r="AZ20" s="90">
        <v>0</v>
      </c>
      <c r="BA20" s="90">
        <v>0</v>
      </c>
      <c r="BB20" s="90">
        <v>0</v>
      </c>
      <c r="BC20" s="90">
        <v>0</v>
      </c>
      <c r="BD20" s="90">
        <v>0</v>
      </c>
      <c r="BE20" s="90">
        <v>0</v>
      </c>
      <c r="BF20" s="90">
        <v>0</v>
      </c>
      <c r="BG20" s="90">
        <v>0</v>
      </c>
      <c r="BH20" s="90">
        <v>0</v>
      </c>
      <c r="BI20" s="90">
        <v>0</v>
      </c>
      <c r="BJ20" s="90">
        <v>0</v>
      </c>
      <c r="BK20" s="90">
        <v>0</v>
      </c>
      <c r="BL20" s="90">
        <v>0</v>
      </c>
      <c r="BM20" s="90">
        <v>0</v>
      </c>
      <c r="BN20" s="90">
        <v>0</v>
      </c>
      <c r="BO20" s="90">
        <v>0</v>
      </c>
      <c r="BP20" s="90">
        <v>0</v>
      </c>
      <c r="BQ20" s="90">
        <v>0</v>
      </c>
      <c r="BR20" s="90">
        <v>0</v>
      </c>
      <c r="BS20" s="90">
        <v>0</v>
      </c>
      <c r="BT20" s="90">
        <v>0</v>
      </c>
      <c r="BU20" s="90">
        <v>0</v>
      </c>
      <c r="BV20" s="90">
        <v>0</v>
      </c>
      <c r="BW20" s="90">
        <v>0</v>
      </c>
      <c r="BX20" s="90">
        <v>0</v>
      </c>
      <c r="BY20" s="90">
        <v>0</v>
      </c>
      <c r="BZ20" s="90">
        <v>0</v>
      </c>
      <c r="CA20" s="90">
        <v>0</v>
      </c>
      <c r="CB20" s="90">
        <v>0</v>
      </c>
      <c r="CC20" s="90">
        <v>0</v>
      </c>
      <c r="CD20" s="90">
        <v>0</v>
      </c>
      <c r="CE20" s="90">
        <v>0</v>
      </c>
      <c r="CF20" s="90">
        <v>0</v>
      </c>
      <c r="CG20" s="90">
        <v>0</v>
      </c>
      <c r="CH20" s="90">
        <v>0</v>
      </c>
      <c r="CI20" s="90">
        <v>0</v>
      </c>
      <c r="CJ20" s="90">
        <v>0</v>
      </c>
      <c r="CK20" s="90">
        <v>0</v>
      </c>
      <c r="CL20" s="90">
        <v>0</v>
      </c>
      <c r="CM20" s="90">
        <v>0</v>
      </c>
      <c r="CN20" s="90">
        <v>0</v>
      </c>
      <c r="CO20" s="90">
        <v>0</v>
      </c>
      <c r="CP20" s="90">
        <v>0</v>
      </c>
      <c r="CQ20" s="90">
        <v>0</v>
      </c>
      <c r="CR20" s="90">
        <v>0</v>
      </c>
      <c r="CS20" s="90">
        <v>0</v>
      </c>
      <c r="CT20" s="90">
        <v>0</v>
      </c>
      <c r="CU20" s="90">
        <v>0</v>
      </c>
      <c r="CV20" s="90">
        <v>0</v>
      </c>
      <c r="CW20" s="90">
        <v>0</v>
      </c>
      <c r="CX20" s="90">
        <v>0</v>
      </c>
      <c r="CY20" s="90">
        <v>0</v>
      </c>
      <c r="CZ20" s="90">
        <v>0</v>
      </c>
      <c r="DA20" s="90">
        <v>0</v>
      </c>
      <c r="DB20" s="90">
        <v>0</v>
      </c>
      <c r="DC20" s="90">
        <v>0</v>
      </c>
      <c r="DD20" s="90">
        <v>0</v>
      </c>
      <c r="DE20" s="90">
        <v>0</v>
      </c>
      <c r="DF20" s="90">
        <v>0</v>
      </c>
      <c r="DG20" s="90">
        <v>0</v>
      </c>
      <c r="DH20" s="90">
        <v>0</v>
      </c>
      <c r="DI20" s="90">
        <v>0</v>
      </c>
      <c r="DJ20" s="90">
        <v>0</v>
      </c>
      <c r="DK20" s="90">
        <v>0</v>
      </c>
      <c r="DL20" s="90">
        <v>0</v>
      </c>
      <c r="DM20" s="90">
        <v>0</v>
      </c>
      <c r="DN20" s="90">
        <v>0</v>
      </c>
      <c r="DO20" s="90">
        <v>0</v>
      </c>
      <c r="DP20" s="90">
        <v>0</v>
      </c>
      <c r="DQ20" s="90">
        <v>0</v>
      </c>
      <c r="DR20" s="90">
        <v>0</v>
      </c>
      <c r="DS20" s="90">
        <v>0</v>
      </c>
      <c r="DT20" s="90">
        <v>0</v>
      </c>
      <c r="DU20" s="90">
        <v>0</v>
      </c>
      <c r="DV20" s="90">
        <v>0</v>
      </c>
      <c r="DW20" s="90">
        <v>0</v>
      </c>
      <c r="DX20" s="90">
        <v>0</v>
      </c>
      <c r="DY20" s="90">
        <v>0</v>
      </c>
      <c r="DZ20" s="90">
        <v>0</v>
      </c>
      <c r="EA20" s="90">
        <v>0</v>
      </c>
      <c r="EB20" s="90">
        <v>0</v>
      </c>
      <c r="EC20" s="90">
        <v>0</v>
      </c>
      <c r="ED20" s="90">
        <v>0</v>
      </c>
      <c r="EE20" s="90">
        <v>0</v>
      </c>
      <c r="EF20" s="90">
        <v>0</v>
      </c>
      <c r="EG20" s="90">
        <v>0</v>
      </c>
      <c r="EH20" s="90">
        <v>0</v>
      </c>
      <c r="EI20" s="90">
        <v>0</v>
      </c>
      <c r="EJ20" s="90">
        <v>0</v>
      </c>
      <c r="EK20" s="90">
        <v>0</v>
      </c>
      <c r="EL20" s="90">
        <v>0</v>
      </c>
      <c r="EM20" s="90">
        <v>0</v>
      </c>
      <c r="EN20" s="90">
        <v>0</v>
      </c>
      <c r="EO20" s="90">
        <v>0</v>
      </c>
      <c r="EP20" s="90">
        <v>0</v>
      </c>
      <c r="EQ20" s="90">
        <v>0</v>
      </c>
      <c r="ER20" s="90">
        <v>0</v>
      </c>
      <c r="ES20" s="90">
        <v>0</v>
      </c>
      <c r="ET20" s="90">
        <v>0</v>
      </c>
      <c r="EU20" s="90">
        <v>0</v>
      </c>
      <c r="EV20" s="90">
        <v>0</v>
      </c>
      <c r="EW20" s="90">
        <v>0</v>
      </c>
      <c r="EX20" s="90">
        <v>0</v>
      </c>
      <c r="EY20" s="90">
        <v>0</v>
      </c>
      <c r="EZ20" s="90">
        <v>0</v>
      </c>
      <c r="FA20" s="90">
        <v>0</v>
      </c>
      <c r="FB20" s="90">
        <v>0</v>
      </c>
      <c r="FC20" s="90">
        <v>0</v>
      </c>
      <c r="FD20" s="90">
        <v>0</v>
      </c>
      <c r="FE20" s="90">
        <v>0</v>
      </c>
      <c r="FF20" s="90">
        <v>0</v>
      </c>
      <c r="FG20" s="90">
        <v>0</v>
      </c>
      <c r="FH20" s="90">
        <v>0</v>
      </c>
      <c r="FI20" s="90">
        <v>0</v>
      </c>
      <c r="FJ20" s="90">
        <v>0</v>
      </c>
      <c r="FK20" s="90">
        <v>0</v>
      </c>
      <c r="FL20" s="90">
        <v>0</v>
      </c>
      <c r="FM20" s="90">
        <v>0</v>
      </c>
      <c r="FN20" s="90">
        <v>0</v>
      </c>
      <c r="FO20" s="90">
        <v>0</v>
      </c>
      <c r="FP20" s="90">
        <v>0</v>
      </c>
      <c r="FQ20" s="90">
        <v>0</v>
      </c>
      <c r="FR20" s="90">
        <v>0</v>
      </c>
      <c r="FS20" s="90">
        <v>0</v>
      </c>
      <c r="FT20" s="90">
        <v>0</v>
      </c>
      <c r="FU20" s="90">
        <v>0</v>
      </c>
      <c r="FV20" s="90">
        <v>0</v>
      </c>
      <c r="FW20" s="90">
        <v>0</v>
      </c>
      <c r="FX20" s="90">
        <v>0</v>
      </c>
      <c r="FY20" s="90">
        <v>0</v>
      </c>
      <c r="FZ20" s="90">
        <v>0</v>
      </c>
      <c r="GA20" s="90">
        <v>0</v>
      </c>
      <c r="GB20" s="90">
        <v>0</v>
      </c>
      <c r="GC20" s="90">
        <v>0</v>
      </c>
      <c r="GD20" s="90">
        <v>0</v>
      </c>
      <c r="GE20" s="90">
        <v>0</v>
      </c>
      <c r="GF20" s="90">
        <v>0</v>
      </c>
      <c r="GG20" s="90">
        <v>0</v>
      </c>
      <c r="GH20" s="90">
        <v>0</v>
      </c>
      <c r="GI20" s="90">
        <v>0</v>
      </c>
      <c r="GJ20" s="90">
        <v>0</v>
      </c>
      <c r="GK20" s="90">
        <v>0</v>
      </c>
      <c r="GL20" s="90">
        <v>0</v>
      </c>
      <c r="GM20" s="90">
        <v>0</v>
      </c>
      <c r="GN20" s="90">
        <v>0</v>
      </c>
      <c r="GO20" s="90">
        <v>0</v>
      </c>
      <c r="GP20" s="90">
        <v>0</v>
      </c>
      <c r="GQ20" s="90">
        <v>0</v>
      </c>
      <c r="GR20" s="90">
        <v>0</v>
      </c>
      <c r="GS20" s="90">
        <v>0</v>
      </c>
      <c r="GT20" s="90">
        <v>0</v>
      </c>
      <c r="GU20" s="90">
        <v>0</v>
      </c>
      <c r="GV20" s="90">
        <v>0</v>
      </c>
      <c r="GW20" s="90">
        <v>0</v>
      </c>
      <c r="GX20" s="90">
        <v>0</v>
      </c>
      <c r="GY20" s="90">
        <v>0</v>
      </c>
      <c r="GZ20" s="90">
        <v>0</v>
      </c>
      <c r="HA20" s="90">
        <v>0</v>
      </c>
      <c r="HB20" s="90">
        <v>0</v>
      </c>
      <c r="HC20" s="90">
        <v>0</v>
      </c>
      <c r="HD20" s="90">
        <v>0</v>
      </c>
      <c r="HE20" s="90">
        <v>0</v>
      </c>
      <c r="HF20" s="90">
        <v>0</v>
      </c>
      <c r="HG20" s="90">
        <v>0</v>
      </c>
      <c r="HH20" s="90">
        <v>0</v>
      </c>
      <c r="HI20" s="90">
        <v>0</v>
      </c>
      <c r="HJ20" s="90">
        <v>0</v>
      </c>
      <c r="HK20" s="90">
        <v>0</v>
      </c>
      <c r="HL20" s="90">
        <v>0</v>
      </c>
      <c r="HM20" s="90">
        <v>0</v>
      </c>
      <c r="HN20" s="90">
        <v>0</v>
      </c>
      <c r="HO20" s="90">
        <v>0</v>
      </c>
      <c r="HP20" s="90">
        <v>0</v>
      </c>
      <c r="HQ20" s="90">
        <v>0</v>
      </c>
      <c r="HR20" s="90">
        <v>0</v>
      </c>
      <c r="HS20" s="90">
        <v>0</v>
      </c>
      <c r="HT20" s="90">
        <v>0</v>
      </c>
      <c r="HU20" s="90">
        <v>0</v>
      </c>
      <c r="HV20" s="90">
        <v>0</v>
      </c>
      <c r="HW20" s="90">
        <v>0</v>
      </c>
      <c r="HX20" s="90">
        <v>0</v>
      </c>
      <c r="HY20" s="90">
        <v>0</v>
      </c>
      <c r="HZ20" s="90">
        <v>0</v>
      </c>
      <c r="IA20" s="90">
        <v>0</v>
      </c>
      <c r="IB20" s="90">
        <v>0</v>
      </c>
      <c r="IC20" s="90">
        <v>0</v>
      </c>
      <c r="ID20" s="90">
        <v>0</v>
      </c>
      <c r="IE20" s="90">
        <v>0</v>
      </c>
      <c r="IF20" s="90">
        <v>0</v>
      </c>
      <c r="IG20" s="90">
        <v>0</v>
      </c>
      <c r="IH20" s="90">
        <v>0</v>
      </c>
      <c r="II20" s="90">
        <v>0</v>
      </c>
      <c r="IJ20" s="90">
        <v>0</v>
      </c>
      <c r="IK20" s="90">
        <v>0</v>
      </c>
      <c r="IL20" s="90">
        <v>0</v>
      </c>
      <c r="IM20" s="90">
        <v>0</v>
      </c>
      <c r="IN20" s="90">
        <v>0</v>
      </c>
      <c r="IO20" s="90">
        <v>0</v>
      </c>
      <c r="IP20" s="90">
        <v>0</v>
      </c>
      <c r="IQ20" s="90">
        <v>0</v>
      </c>
      <c r="IR20" s="90">
        <v>0</v>
      </c>
      <c r="IS20" s="90">
        <v>0</v>
      </c>
      <c r="IT20" s="90">
        <v>0</v>
      </c>
      <c r="IU20" s="90">
        <v>0</v>
      </c>
      <c r="IV20" s="90">
        <v>0</v>
      </c>
      <c r="IW20" s="90">
        <v>0</v>
      </c>
      <c r="IX20" s="90">
        <v>0</v>
      </c>
      <c r="IY20" s="90">
        <v>0</v>
      </c>
      <c r="IZ20" s="90">
        <v>0</v>
      </c>
      <c r="JA20" s="90">
        <v>0</v>
      </c>
      <c r="JB20" s="90">
        <v>0</v>
      </c>
      <c r="JC20" s="90">
        <v>0</v>
      </c>
      <c r="JD20" s="90">
        <v>0</v>
      </c>
      <c r="JE20" s="90">
        <v>0</v>
      </c>
      <c r="JF20" s="90">
        <v>0</v>
      </c>
      <c r="JG20" s="90">
        <v>0</v>
      </c>
      <c r="JH20" s="90">
        <v>0</v>
      </c>
      <c r="JI20" s="90">
        <v>0</v>
      </c>
    </row>
    <row r="21" spans="1:269" s="86" customFormat="1">
      <c r="B21" s="3"/>
      <c r="C21" s="93">
        <f t="shared" si="19"/>
        <v>0</v>
      </c>
      <c r="D21" s="90"/>
      <c r="E21" s="90">
        <v>0</v>
      </c>
      <c r="F21" s="90">
        <v>0</v>
      </c>
      <c r="G21" s="90">
        <v>0</v>
      </c>
      <c r="H21" s="90">
        <v>0</v>
      </c>
      <c r="I21" s="90">
        <v>0</v>
      </c>
      <c r="J21" s="90">
        <v>0</v>
      </c>
      <c r="K21" s="90">
        <v>0</v>
      </c>
      <c r="L21" s="90">
        <v>0</v>
      </c>
      <c r="M21" s="90">
        <v>0</v>
      </c>
      <c r="N21" s="90">
        <v>0</v>
      </c>
      <c r="O21" s="90">
        <v>0</v>
      </c>
      <c r="P21" s="90">
        <v>0</v>
      </c>
      <c r="Q21" s="90">
        <v>0</v>
      </c>
      <c r="R21" s="90">
        <v>0</v>
      </c>
      <c r="S21" s="90">
        <v>0</v>
      </c>
      <c r="T21" s="90">
        <v>0</v>
      </c>
      <c r="U21" s="90">
        <v>0</v>
      </c>
      <c r="V21" s="90">
        <v>0</v>
      </c>
      <c r="W21" s="90">
        <v>0</v>
      </c>
      <c r="X21" s="90">
        <v>0</v>
      </c>
      <c r="Y21" s="90">
        <v>0</v>
      </c>
      <c r="Z21" s="90">
        <v>0</v>
      </c>
      <c r="AA21" s="90">
        <v>0</v>
      </c>
      <c r="AB21" s="90">
        <v>0</v>
      </c>
      <c r="AC21" s="90">
        <v>0</v>
      </c>
      <c r="AD21" s="90">
        <v>0</v>
      </c>
      <c r="AE21" s="90">
        <v>0</v>
      </c>
      <c r="AF21" s="90">
        <v>0</v>
      </c>
      <c r="AG21" s="90">
        <v>0</v>
      </c>
      <c r="AH21" s="90">
        <v>0</v>
      </c>
      <c r="AI21" s="90">
        <v>0</v>
      </c>
      <c r="AJ21" s="90">
        <v>0</v>
      </c>
      <c r="AK21" s="90">
        <v>0</v>
      </c>
      <c r="AL21" s="90">
        <v>0</v>
      </c>
      <c r="AM21" s="90">
        <v>0</v>
      </c>
      <c r="AN21" s="90">
        <v>0</v>
      </c>
      <c r="AO21" s="90">
        <v>0</v>
      </c>
      <c r="AP21" s="90">
        <v>0</v>
      </c>
      <c r="AQ21" s="90">
        <v>0</v>
      </c>
      <c r="AR21" s="90">
        <v>0</v>
      </c>
      <c r="AS21" s="90">
        <v>0</v>
      </c>
      <c r="AT21" s="90">
        <v>0</v>
      </c>
      <c r="AU21" s="90">
        <v>0</v>
      </c>
      <c r="AV21" s="90">
        <v>0</v>
      </c>
      <c r="AW21" s="90">
        <v>0</v>
      </c>
      <c r="AX21" s="90">
        <v>0</v>
      </c>
      <c r="AY21" s="90">
        <v>0</v>
      </c>
      <c r="AZ21" s="90">
        <v>0</v>
      </c>
      <c r="BA21" s="90">
        <v>0</v>
      </c>
      <c r="BB21" s="90">
        <v>0</v>
      </c>
      <c r="BC21" s="90">
        <v>0</v>
      </c>
      <c r="BD21" s="90">
        <v>0</v>
      </c>
      <c r="BE21" s="90">
        <v>0</v>
      </c>
      <c r="BF21" s="90">
        <v>0</v>
      </c>
      <c r="BG21" s="90">
        <v>0</v>
      </c>
      <c r="BH21" s="90">
        <v>0</v>
      </c>
      <c r="BI21" s="90">
        <v>0</v>
      </c>
      <c r="BJ21" s="90">
        <v>0</v>
      </c>
      <c r="BK21" s="90">
        <v>0</v>
      </c>
      <c r="BL21" s="90">
        <v>0</v>
      </c>
      <c r="BM21" s="90">
        <v>0</v>
      </c>
      <c r="BN21" s="90">
        <v>0</v>
      </c>
      <c r="BO21" s="90">
        <v>0</v>
      </c>
      <c r="BP21" s="90">
        <v>0</v>
      </c>
      <c r="BQ21" s="90">
        <v>0</v>
      </c>
      <c r="BR21" s="90">
        <v>0</v>
      </c>
      <c r="BS21" s="90">
        <v>0</v>
      </c>
      <c r="BT21" s="90">
        <v>0</v>
      </c>
      <c r="BU21" s="90">
        <v>0</v>
      </c>
      <c r="BV21" s="90">
        <v>0</v>
      </c>
      <c r="BW21" s="90">
        <v>0</v>
      </c>
      <c r="BX21" s="90">
        <v>0</v>
      </c>
      <c r="BY21" s="90">
        <v>0</v>
      </c>
      <c r="BZ21" s="90">
        <v>0</v>
      </c>
      <c r="CA21" s="90">
        <v>0</v>
      </c>
      <c r="CB21" s="90">
        <v>0</v>
      </c>
      <c r="CC21" s="90">
        <v>0</v>
      </c>
      <c r="CD21" s="90">
        <v>0</v>
      </c>
      <c r="CE21" s="90">
        <v>0</v>
      </c>
      <c r="CF21" s="90">
        <v>0</v>
      </c>
      <c r="CG21" s="90">
        <v>0</v>
      </c>
      <c r="CH21" s="90">
        <v>0</v>
      </c>
      <c r="CI21" s="90">
        <v>0</v>
      </c>
      <c r="CJ21" s="90">
        <v>0</v>
      </c>
      <c r="CK21" s="90">
        <v>0</v>
      </c>
      <c r="CL21" s="90">
        <v>0</v>
      </c>
      <c r="CM21" s="90">
        <v>0</v>
      </c>
      <c r="CN21" s="90">
        <v>0</v>
      </c>
      <c r="CO21" s="90">
        <v>0</v>
      </c>
      <c r="CP21" s="90">
        <v>0</v>
      </c>
      <c r="CQ21" s="90">
        <v>0</v>
      </c>
      <c r="CR21" s="90">
        <v>0</v>
      </c>
      <c r="CS21" s="90">
        <v>0</v>
      </c>
      <c r="CT21" s="90">
        <v>0</v>
      </c>
      <c r="CU21" s="90">
        <v>0</v>
      </c>
      <c r="CV21" s="90">
        <v>0</v>
      </c>
      <c r="CW21" s="90">
        <v>0</v>
      </c>
      <c r="CX21" s="90">
        <v>0</v>
      </c>
      <c r="CY21" s="90">
        <v>0</v>
      </c>
      <c r="CZ21" s="90">
        <v>0</v>
      </c>
      <c r="DA21" s="90">
        <v>0</v>
      </c>
      <c r="DB21" s="90">
        <v>0</v>
      </c>
      <c r="DC21" s="90">
        <v>0</v>
      </c>
      <c r="DD21" s="90">
        <v>0</v>
      </c>
      <c r="DE21" s="90">
        <v>0</v>
      </c>
      <c r="DF21" s="90">
        <v>0</v>
      </c>
      <c r="DG21" s="90">
        <v>0</v>
      </c>
      <c r="DH21" s="90">
        <v>0</v>
      </c>
      <c r="DI21" s="90">
        <v>0</v>
      </c>
      <c r="DJ21" s="90">
        <v>0</v>
      </c>
      <c r="DK21" s="90">
        <v>0</v>
      </c>
      <c r="DL21" s="90">
        <v>0</v>
      </c>
      <c r="DM21" s="90">
        <v>0</v>
      </c>
      <c r="DN21" s="90">
        <v>0</v>
      </c>
      <c r="DO21" s="90">
        <v>0</v>
      </c>
      <c r="DP21" s="90">
        <v>0</v>
      </c>
      <c r="DQ21" s="90">
        <v>0</v>
      </c>
      <c r="DR21" s="90">
        <v>0</v>
      </c>
      <c r="DS21" s="90">
        <v>0</v>
      </c>
      <c r="DT21" s="90">
        <v>0</v>
      </c>
      <c r="DU21" s="90">
        <v>0</v>
      </c>
      <c r="DV21" s="90">
        <v>0</v>
      </c>
      <c r="DW21" s="90">
        <v>0</v>
      </c>
      <c r="DX21" s="90">
        <v>0</v>
      </c>
      <c r="DY21" s="90">
        <v>0</v>
      </c>
      <c r="DZ21" s="90">
        <v>0</v>
      </c>
      <c r="EA21" s="90">
        <v>0</v>
      </c>
      <c r="EB21" s="90">
        <v>0</v>
      </c>
      <c r="EC21" s="90">
        <v>0</v>
      </c>
      <c r="ED21" s="90">
        <v>0</v>
      </c>
      <c r="EE21" s="90">
        <v>0</v>
      </c>
      <c r="EF21" s="90">
        <v>0</v>
      </c>
      <c r="EG21" s="90">
        <v>0</v>
      </c>
      <c r="EH21" s="90">
        <v>0</v>
      </c>
      <c r="EI21" s="90">
        <v>0</v>
      </c>
      <c r="EJ21" s="90">
        <v>0</v>
      </c>
      <c r="EK21" s="90">
        <v>0</v>
      </c>
      <c r="EL21" s="90">
        <v>0</v>
      </c>
      <c r="EM21" s="90">
        <v>0</v>
      </c>
      <c r="EN21" s="90">
        <v>0</v>
      </c>
      <c r="EO21" s="90">
        <v>0</v>
      </c>
      <c r="EP21" s="90">
        <v>0</v>
      </c>
      <c r="EQ21" s="90">
        <v>0</v>
      </c>
      <c r="ER21" s="90">
        <v>0</v>
      </c>
      <c r="ES21" s="90">
        <v>0</v>
      </c>
      <c r="ET21" s="90">
        <v>0</v>
      </c>
      <c r="EU21" s="90">
        <v>0</v>
      </c>
      <c r="EV21" s="90">
        <v>0</v>
      </c>
      <c r="EW21" s="90">
        <v>0</v>
      </c>
      <c r="EX21" s="90">
        <v>0</v>
      </c>
      <c r="EY21" s="90">
        <v>0</v>
      </c>
      <c r="EZ21" s="90">
        <v>0</v>
      </c>
      <c r="FA21" s="90">
        <v>0</v>
      </c>
      <c r="FB21" s="90">
        <v>0</v>
      </c>
      <c r="FC21" s="90">
        <v>0</v>
      </c>
      <c r="FD21" s="90">
        <v>0</v>
      </c>
      <c r="FE21" s="90">
        <v>0</v>
      </c>
      <c r="FF21" s="90">
        <v>0</v>
      </c>
      <c r="FG21" s="90">
        <v>0</v>
      </c>
      <c r="FH21" s="90">
        <v>0</v>
      </c>
      <c r="FI21" s="90">
        <v>0</v>
      </c>
      <c r="FJ21" s="90">
        <v>0</v>
      </c>
      <c r="FK21" s="90">
        <v>0</v>
      </c>
      <c r="FL21" s="90">
        <v>0</v>
      </c>
      <c r="FM21" s="90">
        <v>0</v>
      </c>
      <c r="FN21" s="90">
        <v>0</v>
      </c>
      <c r="FO21" s="90">
        <v>0</v>
      </c>
      <c r="FP21" s="90">
        <v>0</v>
      </c>
      <c r="FQ21" s="90">
        <v>0</v>
      </c>
      <c r="FR21" s="90">
        <v>0</v>
      </c>
      <c r="FS21" s="90">
        <v>0</v>
      </c>
      <c r="FT21" s="90">
        <v>0</v>
      </c>
      <c r="FU21" s="90">
        <v>0</v>
      </c>
      <c r="FV21" s="90">
        <v>0</v>
      </c>
      <c r="FW21" s="90">
        <v>0</v>
      </c>
      <c r="FX21" s="90">
        <v>0</v>
      </c>
      <c r="FY21" s="90">
        <v>0</v>
      </c>
      <c r="FZ21" s="90">
        <v>0</v>
      </c>
      <c r="GA21" s="90">
        <v>0</v>
      </c>
      <c r="GB21" s="90">
        <v>0</v>
      </c>
      <c r="GC21" s="90">
        <v>0</v>
      </c>
      <c r="GD21" s="90">
        <v>0</v>
      </c>
      <c r="GE21" s="90">
        <v>0</v>
      </c>
      <c r="GF21" s="90">
        <v>0</v>
      </c>
      <c r="GG21" s="90">
        <v>0</v>
      </c>
      <c r="GH21" s="90">
        <v>0</v>
      </c>
      <c r="GI21" s="90">
        <v>0</v>
      </c>
      <c r="GJ21" s="90">
        <v>0</v>
      </c>
      <c r="GK21" s="90">
        <v>0</v>
      </c>
      <c r="GL21" s="90">
        <v>0</v>
      </c>
      <c r="GM21" s="90">
        <v>0</v>
      </c>
      <c r="GN21" s="90">
        <v>0</v>
      </c>
      <c r="GO21" s="90">
        <v>0</v>
      </c>
      <c r="GP21" s="90">
        <v>0</v>
      </c>
      <c r="GQ21" s="90">
        <v>0</v>
      </c>
      <c r="GR21" s="90">
        <v>0</v>
      </c>
      <c r="GS21" s="90">
        <v>0</v>
      </c>
      <c r="GT21" s="90">
        <v>0</v>
      </c>
      <c r="GU21" s="90">
        <v>0</v>
      </c>
      <c r="GV21" s="90">
        <v>0</v>
      </c>
      <c r="GW21" s="90">
        <v>0</v>
      </c>
      <c r="GX21" s="90">
        <v>0</v>
      </c>
      <c r="GY21" s="90">
        <v>0</v>
      </c>
      <c r="GZ21" s="90">
        <v>0</v>
      </c>
      <c r="HA21" s="90">
        <v>0</v>
      </c>
      <c r="HB21" s="90">
        <v>0</v>
      </c>
      <c r="HC21" s="90">
        <v>0</v>
      </c>
      <c r="HD21" s="90">
        <v>0</v>
      </c>
      <c r="HE21" s="90">
        <v>0</v>
      </c>
      <c r="HF21" s="90">
        <v>0</v>
      </c>
      <c r="HG21" s="90">
        <v>0</v>
      </c>
      <c r="HH21" s="90">
        <v>0</v>
      </c>
      <c r="HI21" s="90">
        <v>0</v>
      </c>
      <c r="HJ21" s="90">
        <v>0</v>
      </c>
      <c r="HK21" s="90">
        <v>0</v>
      </c>
      <c r="HL21" s="90">
        <v>0</v>
      </c>
      <c r="HM21" s="90">
        <v>0</v>
      </c>
      <c r="HN21" s="90">
        <v>0</v>
      </c>
      <c r="HO21" s="90">
        <v>0</v>
      </c>
      <c r="HP21" s="90">
        <v>0</v>
      </c>
      <c r="HQ21" s="90">
        <v>0</v>
      </c>
      <c r="HR21" s="90">
        <v>0</v>
      </c>
      <c r="HS21" s="90">
        <v>0</v>
      </c>
      <c r="HT21" s="90">
        <v>0</v>
      </c>
      <c r="HU21" s="90">
        <v>0</v>
      </c>
      <c r="HV21" s="90">
        <v>0</v>
      </c>
      <c r="HW21" s="90">
        <v>0</v>
      </c>
      <c r="HX21" s="90">
        <v>0</v>
      </c>
      <c r="HY21" s="90">
        <v>0</v>
      </c>
      <c r="HZ21" s="90">
        <v>0</v>
      </c>
      <c r="IA21" s="90">
        <v>0</v>
      </c>
      <c r="IB21" s="90">
        <v>0</v>
      </c>
      <c r="IC21" s="90">
        <v>0</v>
      </c>
      <c r="ID21" s="90">
        <v>0</v>
      </c>
      <c r="IE21" s="90">
        <v>0</v>
      </c>
      <c r="IF21" s="90">
        <v>0</v>
      </c>
      <c r="IG21" s="90">
        <v>0</v>
      </c>
      <c r="IH21" s="90">
        <v>0</v>
      </c>
      <c r="II21" s="90">
        <v>0</v>
      </c>
      <c r="IJ21" s="90">
        <v>0</v>
      </c>
      <c r="IK21" s="90">
        <v>0</v>
      </c>
      <c r="IL21" s="90">
        <v>0</v>
      </c>
      <c r="IM21" s="90">
        <v>0</v>
      </c>
      <c r="IN21" s="90">
        <v>0</v>
      </c>
      <c r="IO21" s="90">
        <v>0</v>
      </c>
      <c r="IP21" s="90">
        <v>0</v>
      </c>
      <c r="IQ21" s="90">
        <v>0</v>
      </c>
      <c r="IR21" s="90">
        <v>0</v>
      </c>
      <c r="IS21" s="90">
        <v>0</v>
      </c>
      <c r="IT21" s="90">
        <v>0</v>
      </c>
      <c r="IU21" s="90">
        <v>0</v>
      </c>
      <c r="IV21" s="90">
        <v>0</v>
      </c>
      <c r="IW21" s="90">
        <v>0</v>
      </c>
      <c r="IX21" s="90">
        <v>0</v>
      </c>
      <c r="IY21" s="90">
        <v>0</v>
      </c>
      <c r="IZ21" s="90">
        <v>0</v>
      </c>
      <c r="JA21" s="90">
        <v>0</v>
      </c>
      <c r="JB21" s="90">
        <v>0</v>
      </c>
      <c r="JC21" s="90">
        <v>0</v>
      </c>
      <c r="JD21" s="90">
        <v>0</v>
      </c>
      <c r="JE21" s="90">
        <v>0</v>
      </c>
      <c r="JF21" s="90">
        <v>0</v>
      </c>
      <c r="JG21" s="90">
        <v>0</v>
      </c>
      <c r="JH21" s="90">
        <v>0</v>
      </c>
      <c r="JI21" s="90">
        <v>0</v>
      </c>
    </row>
    <row r="22" spans="1:269" s="86" customFormat="1">
      <c r="B22" s="3"/>
      <c r="C22" s="93">
        <f t="shared" si="19"/>
        <v>0</v>
      </c>
      <c r="D22" s="90"/>
      <c r="E22" s="90">
        <v>0</v>
      </c>
      <c r="F22" s="90">
        <v>0</v>
      </c>
      <c r="G22" s="90">
        <v>0</v>
      </c>
      <c r="H22" s="90">
        <v>0</v>
      </c>
      <c r="I22" s="90">
        <v>0</v>
      </c>
      <c r="J22" s="90">
        <v>0</v>
      </c>
      <c r="K22" s="90">
        <v>0</v>
      </c>
      <c r="L22" s="90">
        <v>0</v>
      </c>
      <c r="M22" s="90">
        <v>0</v>
      </c>
      <c r="N22" s="90">
        <v>0</v>
      </c>
      <c r="O22" s="90">
        <v>0</v>
      </c>
      <c r="P22" s="90">
        <v>0</v>
      </c>
      <c r="Q22" s="90">
        <v>0</v>
      </c>
      <c r="R22" s="90">
        <v>0</v>
      </c>
      <c r="S22" s="90">
        <v>0</v>
      </c>
      <c r="T22" s="90">
        <v>0</v>
      </c>
      <c r="U22" s="90">
        <v>0</v>
      </c>
      <c r="V22" s="90">
        <v>0</v>
      </c>
      <c r="W22" s="90">
        <v>0</v>
      </c>
      <c r="X22" s="90">
        <v>0</v>
      </c>
      <c r="Y22" s="90">
        <v>0</v>
      </c>
      <c r="Z22" s="90">
        <v>0</v>
      </c>
      <c r="AA22" s="90">
        <v>0</v>
      </c>
      <c r="AB22" s="90">
        <v>0</v>
      </c>
      <c r="AC22" s="90">
        <v>0</v>
      </c>
      <c r="AD22" s="90">
        <v>0</v>
      </c>
      <c r="AE22" s="90">
        <v>0</v>
      </c>
      <c r="AF22" s="90">
        <v>0</v>
      </c>
      <c r="AG22" s="90">
        <v>0</v>
      </c>
      <c r="AH22" s="90">
        <v>0</v>
      </c>
      <c r="AI22" s="90">
        <v>0</v>
      </c>
      <c r="AJ22" s="90">
        <v>0</v>
      </c>
      <c r="AK22" s="90">
        <v>0</v>
      </c>
      <c r="AL22" s="90">
        <v>0</v>
      </c>
      <c r="AM22" s="90">
        <v>0</v>
      </c>
      <c r="AN22" s="90">
        <v>0</v>
      </c>
      <c r="AO22" s="90">
        <v>0</v>
      </c>
      <c r="AP22" s="90">
        <v>0</v>
      </c>
      <c r="AQ22" s="90">
        <v>0</v>
      </c>
      <c r="AR22" s="90">
        <v>0</v>
      </c>
      <c r="AS22" s="90">
        <v>0</v>
      </c>
      <c r="AT22" s="90">
        <v>0</v>
      </c>
      <c r="AU22" s="90">
        <v>0</v>
      </c>
      <c r="AV22" s="90">
        <v>0</v>
      </c>
      <c r="AW22" s="90">
        <v>0</v>
      </c>
      <c r="AX22" s="90">
        <v>0</v>
      </c>
      <c r="AY22" s="90">
        <v>0</v>
      </c>
      <c r="AZ22" s="90">
        <v>0</v>
      </c>
      <c r="BA22" s="90">
        <v>0</v>
      </c>
      <c r="BB22" s="90">
        <v>0</v>
      </c>
      <c r="BC22" s="90">
        <v>0</v>
      </c>
      <c r="BD22" s="90">
        <v>0</v>
      </c>
      <c r="BE22" s="90">
        <v>0</v>
      </c>
      <c r="BF22" s="90">
        <v>0</v>
      </c>
      <c r="BG22" s="90">
        <v>0</v>
      </c>
      <c r="BH22" s="90">
        <v>0</v>
      </c>
      <c r="BI22" s="90">
        <v>0</v>
      </c>
      <c r="BJ22" s="90">
        <v>0</v>
      </c>
      <c r="BK22" s="90">
        <v>0</v>
      </c>
      <c r="BL22" s="90">
        <v>0</v>
      </c>
      <c r="BM22" s="90">
        <v>0</v>
      </c>
      <c r="BN22" s="90">
        <v>0</v>
      </c>
      <c r="BO22" s="90">
        <v>0</v>
      </c>
      <c r="BP22" s="90">
        <v>0</v>
      </c>
      <c r="BQ22" s="90">
        <v>0</v>
      </c>
      <c r="BR22" s="90">
        <v>0</v>
      </c>
      <c r="BS22" s="90">
        <v>0</v>
      </c>
      <c r="BT22" s="90">
        <v>0</v>
      </c>
      <c r="BU22" s="90">
        <v>0</v>
      </c>
      <c r="BV22" s="90">
        <v>0</v>
      </c>
      <c r="BW22" s="90">
        <v>0</v>
      </c>
      <c r="BX22" s="90">
        <v>0</v>
      </c>
      <c r="BY22" s="90">
        <v>0</v>
      </c>
      <c r="BZ22" s="90">
        <v>0</v>
      </c>
      <c r="CA22" s="90">
        <v>0</v>
      </c>
      <c r="CB22" s="90">
        <v>0</v>
      </c>
      <c r="CC22" s="90">
        <v>0</v>
      </c>
      <c r="CD22" s="90">
        <v>0</v>
      </c>
      <c r="CE22" s="90">
        <v>0</v>
      </c>
      <c r="CF22" s="90">
        <v>0</v>
      </c>
      <c r="CG22" s="90">
        <v>0</v>
      </c>
      <c r="CH22" s="90">
        <v>0</v>
      </c>
      <c r="CI22" s="90">
        <v>0</v>
      </c>
      <c r="CJ22" s="90">
        <v>0</v>
      </c>
      <c r="CK22" s="90">
        <v>0</v>
      </c>
      <c r="CL22" s="90">
        <v>0</v>
      </c>
      <c r="CM22" s="90">
        <v>0</v>
      </c>
      <c r="CN22" s="90">
        <v>0</v>
      </c>
      <c r="CO22" s="90">
        <v>0</v>
      </c>
      <c r="CP22" s="90">
        <v>0</v>
      </c>
      <c r="CQ22" s="90">
        <v>0</v>
      </c>
      <c r="CR22" s="90">
        <v>0</v>
      </c>
      <c r="CS22" s="90">
        <v>0</v>
      </c>
      <c r="CT22" s="90">
        <v>0</v>
      </c>
      <c r="CU22" s="90">
        <v>0</v>
      </c>
      <c r="CV22" s="90">
        <v>0</v>
      </c>
      <c r="CW22" s="90">
        <v>0</v>
      </c>
      <c r="CX22" s="90">
        <v>0</v>
      </c>
      <c r="CY22" s="90">
        <v>0</v>
      </c>
      <c r="CZ22" s="90">
        <v>0</v>
      </c>
      <c r="DA22" s="90">
        <v>0</v>
      </c>
      <c r="DB22" s="90">
        <v>0</v>
      </c>
      <c r="DC22" s="90">
        <v>0</v>
      </c>
      <c r="DD22" s="90">
        <v>0</v>
      </c>
      <c r="DE22" s="90">
        <v>0</v>
      </c>
      <c r="DF22" s="90">
        <v>0</v>
      </c>
      <c r="DG22" s="90">
        <v>0</v>
      </c>
      <c r="DH22" s="90">
        <v>0</v>
      </c>
      <c r="DI22" s="90">
        <v>0</v>
      </c>
      <c r="DJ22" s="90">
        <v>0</v>
      </c>
      <c r="DK22" s="90">
        <v>0</v>
      </c>
      <c r="DL22" s="90">
        <v>0</v>
      </c>
      <c r="DM22" s="90">
        <v>0</v>
      </c>
      <c r="DN22" s="90">
        <v>0</v>
      </c>
      <c r="DO22" s="90">
        <v>0</v>
      </c>
      <c r="DP22" s="90">
        <v>0</v>
      </c>
      <c r="DQ22" s="90">
        <v>0</v>
      </c>
      <c r="DR22" s="90">
        <v>0</v>
      </c>
      <c r="DS22" s="90">
        <v>0</v>
      </c>
      <c r="DT22" s="90">
        <v>0</v>
      </c>
      <c r="DU22" s="90">
        <v>0</v>
      </c>
      <c r="DV22" s="90">
        <v>0</v>
      </c>
      <c r="DW22" s="90">
        <v>0</v>
      </c>
      <c r="DX22" s="90">
        <v>0</v>
      </c>
      <c r="DY22" s="90">
        <v>0</v>
      </c>
      <c r="DZ22" s="90">
        <v>0</v>
      </c>
      <c r="EA22" s="90">
        <v>0</v>
      </c>
      <c r="EB22" s="90">
        <v>0</v>
      </c>
      <c r="EC22" s="90">
        <v>0</v>
      </c>
      <c r="ED22" s="90">
        <v>0</v>
      </c>
      <c r="EE22" s="90">
        <v>0</v>
      </c>
      <c r="EF22" s="90">
        <v>0</v>
      </c>
      <c r="EG22" s="90">
        <v>0</v>
      </c>
      <c r="EH22" s="90">
        <v>0</v>
      </c>
      <c r="EI22" s="90">
        <v>0</v>
      </c>
      <c r="EJ22" s="90">
        <v>0</v>
      </c>
      <c r="EK22" s="90">
        <v>0</v>
      </c>
      <c r="EL22" s="90">
        <v>0</v>
      </c>
      <c r="EM22" s="90">
        <v>0</v>
      </c>
      <c r="EN22" s="90">
        <v>0</v>
      </c>
      <c r="EO22" s="90">
        <v>0</v>
      </c>
      <c r="EP22" s="90">
        <v>0</v>
      </c>
      <c r="EQ22" s="90">
        <v>0</v>
      </c>
      <c r="ER22" s="90">
        <v>0</v>
      </c>
      <c r="ES22" s="90">
        <v>0</v>
      </c>
      <c r="ET22" s="90">
        <v>0</v>
      </c>
      <c r="EU22" s="90">
        <v>0</v>
      </c>
      <c r="EV22" s="90">
        <v>0</v>
      </c>
      <c r="EW22" s="90">
        <v>0</v>
      </c>
      <c r="EX22" s="90">
        <v>0</v>
      </c>
      <c r="EY22" s="90">
        <v>0</v>
      </c>
      <c r="EZ22" s="90">
        <v>0</v>
      </c>
      <c r="FA22" s="90">
        <v>0</v>
      </c>
      <c r="FB22" s="90">
        <v>0</v>
      </c>
      <c r="FC22" s="90">
        <v>0</v>
      </c>
      <c r="FD22" s="90">
        <v>0</v>
      </c>
      <c r="FE22" s="90">
        <v>0</v>
      </c>
      <c r="FF22" s="90">
        <v>0</v>
      </c>
      <c r="FG22" s="90">
        <v>0</v>
      </c>
      <c r="FH22" s="90">
        <v>0</v>
      </c>
      <c r="FI22" s="90">
        <v>0</v>
      </c>
      <c r="FJ22" s="90">
        <v>0</v>
      </c>
      <c r="FK22" s="90">
        <v>0</v>
      </c>
      <c r="FL22" s="90">
        <v>0</v>
      </c>
      <c r="FM22" s="90">
        <v>0</v>
      </c>
      <c r="FN22" s="90">
        <v>0</v>
      </c>
      <c r="FO22" s="90">
        <v>0</v>
      </c>
      <c r="FP22" s="90">
        <v>0</v>
      </c>
      <c r="FQ22" s="90">
        <v>0</v>
      </c>
      <c r="FR22" s="90">
        <v>0</v>
      </c>
      <c r="FS22" s="90">
        <v>0</v>
      </c>
      <c r="FT22" s="90">
        <v>0</v>
      </c>
      <c r="FU22" s="90">
        <v>0</v>
      </c>
      <c r="FV22" s="90">
        <v>0</v>
      </c>
      <c r="FW22" s="90">
        <v>0</v>
      </c>
      <c r="FX22" s="90">
        <v>0</v>
      </c>
      <c r="FY22" s="90">
        <v>0</v>
      </c>
      <c r="FZ22" s="90">
        <v>0</v>
      </c>
      <c r="GA22" s="90">
        <v>0</v>
      </c>
      <c r="GB22" s="90">
        <v>0</v>
      </c>
      <c r="GC22" s="90">
        <v>0</v>
      </c>
      <c r="GD22" s="90">
        <v>0</v>
      </c>
      <c r="GE22" s="90">
        <v>0</v>
      </c>
      <c r="GF22" s="90">
        <v>0</v>
      </c>
      <c r="GG22" s="90">
        <v>0</v>
      </c>
      <c r="GH22" s="90">
        <v>0</v>
      </c>
      <c r="GI22" s="90">
        <v>0</v>
      </c>
      <c r="GJ22" s="90">
        <v>0</v>
      </c>
      <c r="GK22" s="90">
        <v>0</v>
      </c>
      <c r="GL22" s="90">
        <v>0</v>
      </c>
      <c r="GM22" s="90">
        <v>0</v>
      </c>
      <c r="GN22" s="90">
        <v>0</v>
      </c>
      <c r="GO22" s="90">
        <v>0</v>
      </c>
      <c r="GP22" s="90">
        <v>0</v>
      </c>
      <c r="GQ22" s="90">
        <v>0</v>
      </c>
      <c r="GR22" s="90">
        <v>0</v>
      </c>
      <c r="GS22" s="90">
        <v>0</v>
      </c>
      <c r="GT22" s="90">
        <v>0</v>
      </c>
      <c r="GU22" s="90">
        <v>0</v>
      </c>
      <c r="GV22" s="90">
        <v>0</v>
      </c>
      <c r="GW22" s="90">
        <v>0</v>
      </c>
      <c r="GX22" s="90">
        <v>0</v>
      </c>
      <c r="GY22" s="90">
        <v>0</v>
      </c>
      <c r="GZ22" s="90">
        <v>0</v>
      </c>
      <c r="HA22" s="90">
        <v>0</v>
      </c>
      <c r="HB22" s="90">
        <v>0</v>
      </c>
      <c r="HC22" s="90">
        <v>0</v>
      </c>
      <c r="HD22" s="90">
        <v>0</v>
      </c>
      <c r="HE22" s="90">
        <v>0</v>
      </c>
      <c r="HF22" s="90">
        <v>0</v>
      </c>
      <c r="HG22" s="90">
        <v>0</v>
      </c>
      <c r="HH22" s="90">
        <v>0</v>
      </c>
      <c r="HI22" s="90">
        <v>0</v>
      </c>
      <c r="HJ22" s="90">
        <v>0</v>
      </c>
      <c r="HK22" s="90">
        <v>0</v>
      </c>
      <c r="HL22" s="90">
        <v>0</v>
      </c>
      <c r="HM22" s="90">
        <v>0</v>
      </c>
      <c r="HN22" s="90">
        <v>0</v>
      </c>
      <c r="HO22" s="90">
        <v>0</v>
      </c>
      <c r="HP22" s="90">
        <v>0</v>
      </c>
      <c r="HQ22" s="90">
        <v>0</v>
      </c>
      <c r="HR22" s="90">
        <v>0</v>
      </c>
      <c r="HS22" s="90">
        <v>0</v>
      </c>
      <c r="HT22" s="90">
        <v>0</v>
      </c>
      <c r="HU22" s="90">
        <v>0</v>
      </c>
      <c r="HV22" s="90">
        <v>0</v>
      </c>
      <c r="HW22" s="90">
        <v>0</v>
      </c>
      <c r="HX22" s="90">
        <v>0</v>
      </c>
      <c r="HY22" s="90">
        <v>0</v>
      </c>
      <c r="HZ22" s="90">
        <v>0</v>
      </c>
      <c r="IA22" s="90">
        <v>0</v>
      </c>
      <c r="IB22" s="90">
        <v>0</v>
      </c>
      <c r="IC22" s="90">
        <v>0</v>
      </c>
      <c r="ID22" s="90">
        <v>0</v>
      </c>
      <c r="IE22" s="90">
        <v>0</v>
      </c>
      <c r="IF22" s="90">
        <v>0</v>
      </c>
      <c r="IG22" s="90">
        <v>0</v>
      </c>
      <c r="IH22" s="90">
        <v>0</v>
      </c>
      <c r="II22" s="90">
        <v>0</v>
      </c>
      <c r="IJ22" s="90">
        <v>0</v>
      </c>
      <c r="IK22" s="90">
        <v>0</v>
      </c>
      <c r="IL22" s="90">
        <v>0</v>
      </c>
      <c r="IM22" s="90">
        <v>0</v>
      </c>
      <c r="IN22" s="90">
        <v>0</v>
      </c>
      <c r="IO22" s="90">
        <v>0</v>
      </c>
      <c r="IP22" s="90">
        <v>0</v>
      </c>
      <c r="IQ22" s="90">
        <v>0</v>
      </c>
      <c r="IR22" s="90">
        <v>0</v>
      </c>
      <c r="IS22" s="90">
        <v>0</v>
      </c>
      <c r="IT22" s="90">
        <v>0</v>
      </c>
      <c r="IU22" s="90">
        <v>0</v>
      </c>
      <c r="IV22" s="90">
        <v>0</v>
      </c>
      <c r="IW22" s="90">
        <v>0</v>
      </c>
      <c r="IX22" s="90">
        <v>0</v>
      </c>
      <c r="IY22" s="90">
        <v>0</v>
      </c>
      <c r="IZ22" s="90">
        <v>0</v>
      </c>
      <c r="JA22" s="90">
        <v>0</v>
      </c>
      <c r="JB22" s="90">
        <v>0</v>
      </c>
      <c r="JC22" s="90">
        <v>0</v>
      </c>
      <c r="JD22" s="90">
        <v>0</v>
      </c>
      <c r="JE22" s="90">
        <v>0</v>
      </c>
      <c r="JF22" s="90">
        <v>0</v>
      </c>
      <c r="JG22" s="90">
        <v>0</v>
      </c>
      <c r="JH22" s="90">
        <v>0</v>
      </c>
      <c r="JI22" s="90">
        <v>0</v>
      </c>
    </row>
    <row r="23" spans="1:269" s="86" customFormat="1">
      <c r="B23" s="3"/>
      <c r="C23" s="93">
        <f t="shared" si="19"/>
        <v>0</v>
      </c>
      <c r="D23" s="90"/>
      <c r="E23" s="90">
        <v>0</v>
      </c>
      <c r="F23" s="90">
        <v>0</v>
      </c>
      <c r="G23" s="90">
        <v>0</v>
      </c>
      <c r="H23" s="90">
        <v>0</v>
      </c>
      <c r="I23" s="90">
        <v>0</v>
      </c>
      <c r="J23" s="90">
        <v>0</v>
      </c>
      <c r="K23" s="90">
        <v>0</v>
      </c>
      <c r="L23" s="90">
        <v>0</v>
      </c>
      <c r="M23" s="90">
        <v>0</v>
      </c>
      <c r="N23" s="90">
        <v>0</v>
      </c>
      <c r="O23" s="90">
        <v>0</v>
      </c>
      <c r="P23" s="90">
        <v>0</v>
      </c>
      <c r="Q23" s="90">
        <v>0</v>
      </c>
      <c r="R23" s="90">
        <v>0</v>
      </c>
      <c r="S23" s="90">
        <v>0</v>
      </c>
      <c r="T23" s="90">
        <v>0</v>
      </c>
      <c r="U23" s="90">
        <v>0</v>
      </c>
      <c r="V23" s="90">
        <v>0</v>
      </c>
      <c r="W23" s="90">
        <v>0</v>
      </c>
      <c r="X23" s="90">
        <v>0</v>
      </c>
      <c r="Y23" s="90">
        <v>0</v>
      </c>
      <c r="Z23" s="90">
        <v>0</v>
      </c>
      <c r="AA23" s="90">
        <v>0</v>
      </c>
      <c r="AB23" s="90">
        <v>0</v>
      </c>
      <c r="AC23" s="90">
        <v>0</v>
      </c>
      <c r="AD23" s="90">
        <v>0</v>
      </c>
      <c r="AE23" s="90">
        <v>0</v>
      </c>
      <c r="AF23" s="90">
        <v>0</v>
      </c>
      <c r="AG23" s="90">
        <v>0</v>
      </c>
      <c r="AH23" s="90">
        <v>0</v>
      </c>
      <c r="AI23" s="90">
        <v>0</v>
      </c>
      <c r="AJ23" s="90">
        <v>0</v>
      </c>
      <c r="AK23" s="90">
        <v>0</v>
      </c>
      <c r="AL23" s="90">
        <v>0</v>
      </c>
      <c r="AM23" s="90">
        <v>0</v>
      </c>
      <c r="AN23" s="90">
        <v>0</v>
      </c>
      <c r="AO23" s="90">
        <v>0</v>
      </c>
      <c r="AP23" s="90">
        <v>0</v>
      </c>
      <c r="AQ23" s="90">
        <v>0</v>
      </c>
      <c r="AR23" s="90">
        <v>0</v>
      </c>
      <c r="AS23" s="90">
        <v>0</v>
      </c>
      <c r="AT23" s="90">
        <v>0</v>
      </c>
      <c r="AU23" s="90">
        <v>0</v>
      </c>
      <c r="AV23" s="90">
        <v>0</v>
      </c>
      <c r="AW23" s="90">
        <v>0</v>
      </c>
      <c r="AX23" s="90">
        <v>0</v>
      </c>
      <c r="AY23" s="90">
        <v>0</v>
      </c>
      <c r="AZ23" s="90">
        <v>0</v>
      </c>
      <c r="BA23" s="90">
        <v>0</v>
      </c>
      <c r="BB23" s="90">
        <v>0</v>
      </c>
      <c r="BC23" s="90">
        <v>0</v>
      </c>
      <c r="BD23" s="90">
        <v>0</v>
      </c>
      <c r="BE23" s="90">
        <v>0</v>
      </c>
      <c r="BF23" s="90">
        <v>0</v>
      </c>
      <c r="BG23" s="90">
        <v>0</v>
      </c>
      <c r="BH23" s="90">
        <v>0</v>
      </c>
      <c r="BI23" s="90">
        <v>0</v>
      </c>
      <c r="BJ23" s="90">
        <v>0</v>
      </c>
      <c r="BK23" s="90">
        <v>0</v>
      </c>
      <c r="BL23" s="90">
        <v>0</v>
      </c>
      <c r="BM23" s="90">
        <v>0</v>
      </c>
      <c r="BN23" s="90">
        <v>0</v>
      </c>
      <c r="BO23" s="90">
        <v>0</v>
      </c>
      <c r="BP23" s="90">
        <v>0</v>
      </c>
      <c r="BQ23" s="90">
        <v>0</v>
      </c>
      <c r="BR23" s="90">
        <v>0</v>
      </c>
      <c r="BS23" s="90">
        <v>0</v>
      </c>
      <c r="BT23" s="90">
        <v>0</v>
      </c>
      <c r="BU23" s="90">
        <v>0</v>
      </c>
      <c r="BV23" s="90">
        <v>0</v>
      </c>
      <c r="BW23" s="90">
        <v>0</v>
      </c>
      <c r="BX23" s="90">
        <v>0</v>
      </c>
      <c r="BY23" s="90">
        <v>0</v>
      </c>
      <c r="BZ23" s="90">
        <v>0</v>
      </c>
      <c r="CA23" s="90">
        <v>0</v>
      </c>
      <c r="CB23" s="90">
        <v>0</v>
      </c>
      <c r="CC23" s="90">
        <v>0</v>
      </c>
      <c r="CD23" s="90">
        <v>0</v>
      </c>
      <c r="CE23" s="90">
        <v>0</v>
      </c>
      <c r="CF23" s="90">
        <v>0</v>
      </c>
      <c r="CG23" s="90">
        <v>0</v>
      </c>
      <c r="CH23" s="90">
        <v>0</v>
      </c>
      <c r="CI23" s="90">
        <v>0</v>
      </c>
      <c r="CJ23" s="90">
        <v>0</v>
      </c>
      <c r="CK23" s="90">
        <v>0</v>
      </c>
      <c r="CL23" s="90">
        <v>0</v>
      </c>
      <c r="CM23" s="90">
        <v>0</v>
      </c>
      <c r="CN23" s="90">
        <v>0</v>
      </c>
      <c r="CO23" s="90">
        <v>0</v>
      </c>
      <c r="CP23" s="90">
        <v>0</v>
      </c>
      <c r="CQ23" s="90">
        <v>0</v>
      </c>
      <c r="CR23" s="90">
        <v>0</v>
      </c>
      <c r="CS23" s="90">
        <v>0</v>
      </c>
      <c r="CT23" s="90">
        <v>0</v>
      </c>
      <c r="CU23" s="90">
        <v>0</v>
      </c>
      <c r="CV23" s="90">
        <v>0</v>
      </c>
      <c r="CW23" s="90">
        <v>0</v>
      </c>
      <c r="CX23" s="90">
        <v>0</v>
      </c>
      <c r="CY23" s="90">
        <v>0</v>
      </c>
      <c r="CZ23" s="90">
        <v>0</v>
      </c>
      <c r="DA23" s="90">
        <v>0</v>
      </c>
      <c r="DB23" s="90">
        <v>0</v>
      </c>
      <c r="DC23" s="90">
        <v>0</v>
      </c>
      <c r="DD23" s="90">
        <v>0</v>
      </c>
      <c r="DE23" s="90">
        <v>0</v>
      </c>
      <c r="DF23" s="90">
        <v>0</v>
      </c>
      <c r="DG23" s="90">
        <v>0</v>
      </c>
      <c r="DH23" s="90">
        <v>0</v>
      </c>
      <c r="DI23" s="90">
        <v>0</v>
      </c>
      <c r="DJ23" s="90">
        <v>0</v>
      </c>
      <c r="DK23" s="90">
        <v>0</v>
      </c>
      <c r="DL23" s="90">
        <v>0</v>
      </c>
      <c r="DM23" s="90">
        <v>0</v>
      </c>
      <c r="DN23" s="90">
        <v>0</v>
      </c>
      <c r="DO23" s="90">
        <v>0</v>
      </c>
      <c r="DP23" s="90">
        <v>0</v>
      </c>
      <c r="DQ23" s="90">
        <v>0</v>
      </c>
      <c r="DR23" s="90">
        <v>0</v>
      </c>
      <c r="DS23" s="90">
        <v>0</v>
      </c>
      <c r="DT23" s="90">
        <v>0</v>
      </c>
      <c r="DU23" s="90">
        <v>0</v>
      </c>
      <c r="DV23" s="90">
        <v>0</v>
      </c>
      <c r="DW23" s="90">
        <v>0</v>
      </c>
      <c r="DX23" s="90">
        <v>0</v>
      </c>
      <c r="DY23" s="90">
        <v>0</v>
      </c>
      <c r="DZ23" s="90">
        <v>0</v>
      </c>
      <c r="EA23" s="90">
        <v>0</v>
      </c>
      <c r="EB23" s="90">
        <v>0</v>
      </c>
      <c r="EC23" s="90">
        <v>0</v>
      </c>
      <c r="ED23" s="90">
        <v>0</v>
      </c>
      <c r="EE23" s="90">
        <v>0</v>
      </c>
      <c r="EF23" s="90">
        <v>0</v>
      </c>
      <c r="EG23" s="90">
        <v>0</v>
      </c>
      <c r="EH23" s="90">
        <v>0</v>
      </c>
      <c r="EI23" s="90">
        <v>0</v>
      </c>
      <c r="EJ23" s="90">
        <v>0</v>
      </c>
      <c r="EK23" s="90">
        <v>0</v>
      </c>
      <c r="EL23" s="90">
        <v>0</v>
      </c>
      <c r="EM23" s="90">
        <v>0</v>
      </c>
      <c r="EN23" s="90">
        <v>0</v>
      </c>
      <c r="EO23" s="90">
        <v>0</v>
      </c>
      <c r="EP23" s="90">
        <v>0</v>
      </c>
      <c r="EQ23" s="90">
        <v>0</v>
      </c>
      <c r="ER23" s="90">
        <v>0</v>
      </c>
      <c r="ES23" s="90">
        <v>0</v>
      </c>
      <c r="ET23" s="90">
        <v>0</v>
      </c>
      <c r="EU23" s="90">
        <v>0</v>
      </c>
      <c r="EV23" s="90">
        <v>0</v>
      </c>
      <c r="EW23" s="90">
        <v>0</v>
      </c>
      <c r="EX23" s="90">
        <v>0</v>
      </c>
      <c r="EY23" s="90">
        <v>0</v>
      </c>
      <c r="EZ23" s="90">
        <v>0</v>
      </c>
      <c r="FA23" s="90">
        <v>0</v>
      </c>
      <c r="FB23" s="90">
        <v>0</v>
      </c>
      <c r="FC23" s="90">
        <v>0</v>
      </c>
      <c r="FD23" s="90">
        <v>0</v>
      </c>
      <c r="FE23" s="90">
        <v>0</v>
      </c>
      <c r="FF23" s="90">
        <v>0</v>
      </c>
      <c r="FG23" s="90">
        <v>0</v>
      </c>
      <c r="FH23" s="90">
        <v>0</v>
      </c>
      <c r="FI23" s="90">
        <v>0</v>
      </c>
      <c r="FJ23" s="90">
        <v>0</v>
      </c>
      <c r="FK23" s="90">
        <v>0</v>
      </c>
      <c r="FL23" s="90">
        <v>0</v>
      </c>
      <c r="FM23" s="90">
        <v>0</v>
      </c>
      <c r="FN23" s="90">
        <v>0</v>
      </c>
      <c r="FO23" s="90">
        <v>0</v>
      </c>
      <c r="FP23" s="90">
        <v>0</v>
      </c>
      <c r="FQ23" s="90">
        <v>0</v>
      </c>
      <c r="FR23" s="90">
        <v>0</v>
      </c>
      <c r="FS23" s="90">
        <v>0</v>
      </c>
      <c r="FT23" s="90">
        <v>0</v>
      </c>
      <c r="FU23" s="90">
        <v>0</v>
      </c>
      <c r="FV23" s="90">
        <v>0</v>
      </c>
      <c r="FW23" s="90">
        <v>0</v>
      </c>
      <c r="FX23" s="90">
        <v>0</v>
      </c>
      <c r="FY23" s="90">
        <v>0</v>
      </c>
      <c r="FZ23" s="90">
        <v>0</v>
      </c>
      <c r="GA23" s="90">
        <v>0</v>
      </c>
      <c r="GB23" s="90">
        <v>0</v>
      </c>
      <c r="GC23" s="90">
        <v>0</v>
      </c>
      <c r="GD23" s="90">
        <v>0</v>
      </c>
      <c r="GE23" s="90">
        <v>0</v>
      </c>
      <c r="GF23" s="90">
        <v>0</v>
      </c>
      <c r="GG23" s="90">
        <v>0</v>
      </c>
      <c r="GH23" s="90">
        <v>0</v>
      </c>
      <c r="GI23" s="90">
        <v>0</v>
      </c>
      <c r="GJ23" s="90">
        <v>0</v>
      </c>
      <c r="GK23" s="90">
        <v>0</v>
      </c>
      <c r="GL23" s="90">
        <v>0</v>
      </c>
      <c r="GM23" s="90">
        <v>0</v>
      </c>
      <c r="GN23" s="90">
        <v>0</v>
      </c>
      <c r="GO23" s="90">
        <v>0</v>
      </c>
      <c r="GP23" s="90">
        <v>0</v>
      </c>
      <c r="GQ23" s="90">
        <v>0</v>
      </c>
      <c r="GR23" s="90">
        <v>0</v>
      </c>
      <c r="GS23" s="90">
        <v>0</v>
      </c>
      <c r="GT23" s="90">
        <v>0</v>
      </c>
      <c r="GU23" s="90">
        <v>0</v>
      </c>
      <c r="GV23" s="90">
        <v>0</v>
      </c>
      <c r="GW23" s="90">
        <v>0</v>
      </c>
      <c r="GX23" s="90">
        <v>0</v>
      </c>
      <c r="GY23" s="90">
        <v>0</v>
      </c>
      <c r="GZ23" s="90">
        <v>0</v>
      </c>
      <c r="HA23" s="90">
        <v>0</v>
      </c>
      <c r="HB23" s="90">
        <v>0</v>
      </c>
      <c r="HC23" s="90">
        <v>0</v>
      </c>
      <c r="HD23" s="90">
        <v>0</v>
      </c>
      <c r="HE23" s="90">
        <v>0</v>
      </c>
      <c r="HF23" s="90">
        <v>0</v>
      </c>
      <c r="HG23" s="90">
        <v>0</v>
      </c>
      <c r="HH23" s="90">
        <v>0</v>
      </c>
      <c r="HI23" s="90">
        <v>0</v>
      </c>
      <c r="HJ23" s="90">
        <v>0</v>
      </c>
      <c r="HK23" s="90">
        <v>0</v>
      </c>
      <c r="HL23" s="90">
        <v>0</v>
      </c>
      <c r="HM23" s="90">
        <v>0</v>
      </c>
      <c r="HN23" s="90">
        <v>0</v>
      </c>
      <c r="HO23" s="90">
        <v>0</v>
      </c>
      <c r="HP23" s="90">
        <v>0</v>
      </c>
      <c r="HQ23" s="90">
        <v>0</v>
      </c>
      <c r="HR23" s="90">
        <v>0</v>
      </c>
      <c r="HS23" s="90">
        <v>0</v>
      </c>
      <c r="HT23" s="90">
        <v>0</v>
      </c>
      <c r="HU23" s="90">
        <v>0</v>
      </c>
      <c r="HV23" s="90">
        <v>0</v>
      </c>
      <c r="HW23" s="90">
        <v>0</v>
      </c>
      <c r="HX23" s="90">
        <v>0</v>
      </c>
      <c r="HY23" s="90">
        <v>0</v>
      </c>
      <c r="HZ23" s="90">
        <v>0</v>
      </c>
      <c r="IA23" s="90">
        <v>0</v>
      </c>
      <c r="IB23" s="90">
        <v>0</v>
      </c>
      <c r="IC23" s="90">
        <v>0</v>
      </c>
      <c r="ID23" s="90">
        <v>0</v>
      </c>
      <c r="IE23" s="90">
        <v>0</v>
      </c>
      <c r="IF23" s="90">
        <v>0</v>
      </c>
      <c r="IG23" s="90">
        <v>0</v>
      </c>
      <c r="IH23" s="90">
        <v>0</v>
      </c>
      <c r="II23" s="90">
        <v>0</v>
      </c>
      <c r="IJ23" s="90">
        <v>0</v>
      </c>
      <c r="IK23" s="90">
        <v>0</v>
      </c>
      <c r="IL23" s="90">
        <v>0</v>
      </c>
      <c r="IM23" s="90">
        <v>0</v>
      </c>
      <c r="IN23" s="90">
        <v>0</v>
      </c>
      <c r="IO23" s="90">
        <v>0</v>
      </c>
      <c r="IP23" s="90">
        <v>0</v>
      </c>
      <c r="IQ23" s="90">
        <v>0</v>
      </c>
      <c r="IR23" s="90">
        <v>0</v>
      </c>
      <c r="IS23" s="90">
        <v>0</v>
      </c>
      <c r="IT23" s="90">
        <v>0</v>
      </c>
      <c r="IU23" s="90">
        <v>0</v>
      </c>
      <c r="IV23" s="90">
        <v>0</v>
      </c>
      <c r="IW23" s="90">
        <v>0</v>
      </c>
      <c r="IX23" s="90">
        <v>0</v>
      </c>
      <c r="IY23" s="90">
        <v>0</v>
      </c>
      <c r="IZ23" s="90">
        <v>0</v>
      </c>
      <c r="JA23" s="90">
        <v>0</v>
      </c>
      <c r="JB23" s="90">
        <v>0</v>
      </c>
      <c r="JC23" s="90">
        <v>0</v>
      </c>
      <c r="JD23" s="90">
        <v>0</v>
      </c>
      <c r="JE23" s="90">
        <v>0</v>
      </c>
      <c r="JF23" s="90">
        <v>0</v>
      </c>
      <c r="JG23" s="90">
        <v>0</v>
      </c>
      <c r="JH23" s="90">
        <v>0</v>
      </c>
      <c r="JI23" s="90">
        <v>0</v>
      </c>
    </row>
    <row r="24" spans="1:269" s="86" customFormat="1">
      <c r="B24" s="3"/>
      <c r="C24" s="93">
        <f t="shared" si="19"/>
        <v>0</v>
      </c>
      <c r="D24" s="90"/>
      <c r="E24" s="90">
        <v>0</v>
      </c>
      <c r="F24" s="90">
        <v>0</v>
      </c>
      <c r="G24" s="90">
        <v>0</v>
      </c>
      <c r="H24" s="90">
        <v>0</v>
      </c>
      <c r="I24" s="90">
        <v>0</v>
      </c>
      <c r="J24" s="90">
        <v>0</v>
      </c>
      <c r="K24" s="90">
        <v>0</v>
      </c>
      <c r="L24" s="90">
        <v>0</v>
      </c>
      <c r="M24" s="90">
        <v>0</v>
      </c>
      <c r="N24" s="90">
        <v>0</v>
      </c>
      <c r="O24" s="90">
        <v>0</v>
      </c>
      <c r="P24" s="90">
        <v>0</v>
      </c>
      <c r="Q24" s="90">
        <v>0</v>
      </c>
      <c r="R24" s="90">
        <v>0</v>
      </c>
      <c r="S24" s="90">
        <v>0</v>
      </c>
      <c r="T24" s="90">
        <v>0</v>
      </c>
      <c r="U24" s="90">
        <v>0</v>
      </c>
      <c r="V24" s="90">
        <v>0</v>
      </c>
      <c r="W24" s="90">
        <v>0</v>
      </c>
      <c r="X24" s="90">
        <v>0</v>
      </c>
      <c r="Y24" s="90">
        <v>0</v>
      </c>
      <c r="Z24" s="90">
        <v>0</v>
      </c>
      <c r="AA24" s="90">
        <v>0</v>
      </c>
      <c r="AB24" s="90">
        <v>0</v>
      </c>
      <c r="AC24" s="90">
        <v>0</v>
      </c>
      <c r="AD24" s="90">
        <v>0</v>
      </c>
      <c r="AE24" s="90">
        <v>0</v>
      </c>
      <c r="AF24" s="90">
        <v>0</v>
      </c>
      <c r="AG24" s="90">
        <v>0</v>
      </c>
      <c r="AH24" s="90">
        <v>0</v>
      </c>
      <c r="AI24" s="90">
        <v>0</v>
      </c>
      <c r="AJ24" s="90">
        <v>0</v>
      </c>
      <c r="AK24" s="90">
        <v>0</v>
      </c>
      <c r="AL24" s="90">
        <v>0</v>
      </c>
      <c r="AM24" s="90">
        <v>0</v>
      </c>
      <c r="AN24" s="90">
        <v>0</v>
      </c>
      <c r="AO24" s="90">
        <v>0</v>
      </c>
      <c r="AP24" s="90">
        <v>0</v>
      </c>
      <c r="AQ24" s="90">
        <v>0</v>
      </c>
      <c r="AR24" s="90">
        <v>0</v>
      </c>
      <c r="AS24" s="90">
        <v>0</v>
      </c>
      <c r="AT24" s="90">
        <v>0</v>
      </c>
      <c r="AU24" s="90">
        <v>0</v>
      </c>
      <c r="AV24" s="90">
        <v>0</v>
      </c>
      <c r="AW24" s="90">
        <v>0</v>
      </c>
      <c r="AX24" s="90">
        <v>0</v>
      </c>
      <c r="AY24" s="90">
        <v>0</v>
      </c>
      <c r="AZ24" s="90">
        <v>0</v>
      </c>
      <c r="BA24" s="90">
        <v>0</v>
      </c>
      <c r="BB24" s="90">
        <v>0</v>
      </c>
      <c r="BC24" s="90">
        <v>0</v>
      </c>
      <c r="BD24" s="90">
        <v>0</v>
      </c>
      <c r="BE24" s="90">
        <v>0</v>
      </c>
      <c r="BF24" s="90">
        <v>0</v>
      </c>
      <c r="BG24" s="90">
        <v>0</v>
      </c>
      <c r="BH24" s="90">
        <v>0</v>
      </c>
      <c r="BI24" s="90">
        <v>0</v>
      </c>
      <c r="BJ24" s="90">
        <v>0</v>
      </c>
      <c r="BK24" s="90">
        <v>0</v>
      </c>
      <c r="BL24" s="90">
        <v>0</v>
      </c>
      <c r="BM24" s="90">
        <v>0</v>
      </c>
      <c r="BN24" s="90">
        <v>0</v>
      </c>
      <c r="BO24" s="90">
        <v>0</v>
      </c>
      <c r="BP24" s="90">
        <v>0</v>
      </c>
      <c r="BQ24" s="90">
        <v>0</v>
      </c>
      <c r="BR24" s="90">
        <v>0</v>
      </c>
      <c r="BS24" s="90">
        <v>0</v>
      </c>
      <c r="BT24" s="90">
        <v>0</v>
      </c>
      <c r="BU24" s="90">
        <v>0</v>
      </c>
      <c r="BV24" s="90">
        <v>0</v>
      </c>
      <c r="BW24" s="90">
        <v>0</v>
      </c>
      <c r="BX24" s="90">
        <v>0</v>
      </c>
      <c r="BY24" s="90">
        <v>0</v>
      </c>
      <c r="BZ24" s="90">
        <v>0</v>
      </c>
      <c r="CA24" s="90">
        <v>0</v>
      </c>
      <c r="CB24" s="90">
        <v>0</v>
      </c>
      <c r="CC24" s="90">
        <v>0</v>
      </c>
      <c r="CD24" s="90">
        <v>0</v>
      </c>
      <c r="CE24" s="90">
        <v>0</v>
      </c>
      <c r="CF24" s="90">
        <v>0</v>
      </c>
      <c r="CG24" s="90">
        <v>0</v>
      </c>
      <c r="CH24" s="90">
        <v>0</v>
      </c>
      <c r="CI24" s="90">
        <v>0</v>
      </c>
      <c r="CJ24" s="90">
        <v>0</v>
      </c>
      <c r="CK24" s="90">
        <v>0</v>
      </c>
      <c r="CL24" s="90">
        <v>0</v>
      </c>
      <c r="CM24" s="90">
        <v>0</v>
      </c>
      <c r="CN24" s="90">
        <v>0</v>
      </c>
      <c r="CO24" s="90">
        <v>0</v>
      </c>
      <c r="CP24" s="90">
        <v>0</v>
      </c>
      <c r="CQ24" s="90">
        <v>0</v>
      </c>
      <c r="CR24" s="90">
        <v>0</v>
      </c>
      <c r="CS24" s="90">
        <v>0</v>
      </c>
      <c r="CT24" s="90">
        <v>0</v>
      </c>
      <c r="CU24" s="90">
        <v>0</v>
      </c>
      <c r="CV24" s="90">
        <v>0</v>
      </c>
      <c r="CW24" s="90">
        <v>0</v>
      </c>
      <c r="CX24" s="90">
        <v>0</v>
      </c>
      <c r="CY24" s="90">
        <v>0</v>
      </c>
      <c r="CZ24" s="90">
        <v>0</v>
      </c>
      <c r="DA24" s="90">
        <v>0</v>
      </c>
      <c r="DB24" s="90">
        <v>0</v>
      </c>
      <c r="DC24" s="90">
        <v>0</v>
      </c>
      <c r="DD24" s="90">
        <v>0</v>
      </c>
      <c r="DE24" s="90">
        <v>0</v>
      </c>
      <c r="DF24" s="90">
        <v>0</v>
      </c>
      <c r="DG24" s="90">
        <v>0</v>
      </c>
      <c r="DH24" s="90">
        <v>0</v>
      </c>
      <c r="DI24" s="90">
        <v>0</v>
      </c>
      <c r="DJ24" s="90">
        <v>0</v>
      </c>
      <c r="DK24" s="90">
        <v>0</v>
      </c>
      <c r="DL24" s="90">
        <v>0</v>
      </c>
      <c r="DM24" s="90">
        <v>0</v>
      </c>
      <c r="DN24" s="90">
        <v>0</v>
      </c>
      <c r="DO24" s="90">
        <v>0</v>
      </c>
      <c r="DP24" s="90">
        <v>0</v>
      </c>
      <c r="DQ24" s="90">
        <v>0</v>
      </c>
      <c r="DR24" s="90">
        <v>0</v>
      </c>
      <c r="DS24" s="90">
        <v>0</v>
      </c>
      <c r="DT24" s="90">
        <v>0</v>
      </c>
      <c r="DU24" s="90">
        <v>0</v>
      </c>
      <c r="DV24" s="90">
        <v>0</v>
      </c>
      <c r="DW24" s="90">
        <v>0</v>
      </c>
      <c r="DX24" s="90">
        <v>0</v>
      </c>
      <c r="DY24" s="90">
        <v>0</v>
      </c>
      <c r="DZ24" s="90">
        <v>0</v>
      </c>
      <c r="EA24" s="90">
        <v>0</v>
      </c>
      <c r="EB24" s="90">
        <v>0</v>
      </c>
      <c r="EC24" s="90">
        <v>0</v>
      </c>
      <c r="ED24" s="90">
        <v>0</v>
      </c>
      <c r="EE24" s="90">
        <v>0</v>
      </c>
      <c r="EF24" s="90">
        <v>0</v>
      </c>
      <c r="EG24" s="90">
        <v>0</v>
      </c>
      <c r="EH24" s="90">
        <v>0</v>
      </c>
      <c r="EI24" s="90">
        <v>0</v>
      </c>
      <c r="EJ24" s="90">
        <v>0</v>
      </c>
      <c r="EK24" s="90">
        <v>0</v>
      </c>
      <c r="EL24" s="90">
        <v>0</v>
      </c>
      <c r="EM24" s="90">
        <v>0</v>
      </c>
      <c r="EN24" s="90">
        <v>0</v>
      </c>
      <c r="EO24" s="90">
        <v>0</v>
      </c>
      <c r="EP24" s="90">
        <v>0</v>
      </c>
      <c r="EQ24" s="90">
        <v>0</v>
      </c>
      <c r="ER24" s="90">
        <v>0</v>
      </c>
      <c r="ES24" s="90">
        <v>0</v>
      </c>
      <c r="ET24" s="90">
        <v>0</v>
      </c>
      <c r="EU24" s="90">
        <v>0</v>
      </c>
      <c r="EV24" s="90">
        <v>0</v>
      </c>
      <c r="EW24" s="90">
        <v>0</v>
      </c>
      <c r="EX24" s="90">
        <v>0</v>
      </c>
      <c r="EY24" s="90">
        <v>0</v>
      </c>
      <c r="EZ24" s="90">
        <v>0</v>
      </c>
      <c r="FA24" s="90">
        <v>0</v>
      </c>
      <c r="FB24" s="90">
        <v>0</v>
      </c>
      <c r="FC24" s="90">
        <v>0</v>
      </c>
      <c r="FD24" s="90">
        <v>0</v>
      </c>
      <c r="FE24" s="90">
        <v>0</v>
      </c>
      <c r="FF24" s="90">
        <v>0</v>
      </c>
      <c r="FG24" s="90">
        <v>0</v>
      </c>
      <c r="FH24" s="90">
        <v>0</v>
      </c>
      <c r="FI24" s="90">
        <v>0</v>
      </c>
      <c r="FJ24" s="90">
        <v>0</v>
      </c>
      <c r="FK24" s="90">
        <v>0</v>
      </c>
      <c r="FL24" s="90">
        <v>0</v>
      </c>
      <c r="FM24" s="90">
        <v>0</v>
      </c>
      <c r="FN24" s="90">
        <v>0</v>
      </c>
      <c r="FO24" s="90">
        <v>0</v>
      </c>
      <c r="FP24" s="90">
        <v>0</v>
      </c>
      <c r="FQ24" s="90">
        <v>0</v>
      </c>
      <c r="FR24" s="90">
        <v>0</v>
      </c>
      <c r="FS24" s="90">
        <v>0</v>
      </c>
      <c r="FT24" s="90">
        <v>0</v>
      </c>
      <c r="FU24" s="90">
        <v>0</v>
      </c>
      <c r="FV24" s="90">
        <v>0</v>
      </c>
      <c r="FW24" s="90">
        <v>0</v>
      </c>
      <c r="FX24" s="90">
        <v>0</v>
      </c>
      <c r="FY24" s="90">
        <v>0</v>
      </c>
      <c r="FZ24" s="90">
        <v>0</v>
      </c>
      <c r="GA24" s="90">
        <v>0</v>
      </c>
      <c r="GB24" s="90">
        <v>0</v>
      </c>
      <c r="GC24" s="90">
        <v>0</v>
      </c>
      <c r="GD24" s="90">
        <v>0</v>
      </c>
      <c r="GE24" s="90">
        <v>0</v>
      </c>
      <c r="GF24" s="90">
        <v>0</v>
      </c>
      <c r="GG24" s="90">
        <v>0</v>
      </c>
      <c r="GH24" s="90">
        <v>0</v>
      </c>
      <c r="GI24" s="90">
        <v>0</v>
      </c>
      <c r="GJ24" s="90">
        <v>0</v>
      </c>
      <c r="GK24" s="90">
        <v>0</v>
      </c>
      <c r="GL24" s="90">
        <v>0</v>
      </c>
      <c r="GM24" s="90">
        <v>0</v>
      </c>
      <c r="GN24" s="90">
        <v>0</v>
      </c>
      <c r="GO24" s="90">
        <v>0</v>
      </c>
      <c r="GP24" s="90">
        <v>0</v>
      </c>
      <c r="GQ24" s="90">
        <v>0</v>
      </c>
      <c r="GR24" s="90">
        <v>0</v>
      </c>
      <c r="GS24" s="90">
        <v>0</v>
      </c>
      <c r="GT24" s="90">
        <v>0</v>
      </c>
      <c r="GU24" s="90">
        <v>0</v>
      </c>
      <c r="GV24" s="90">
        <v>0</v>
      </c>
      <c r="GW24" s="90">
        <v>0</v>
      </c>
      <c r="GX24" s="90">
        <v>0</v>
      </c>
      <c r="GY24" s="90">
        <v>0</v>
      </c>
      <c r="GZ24" s="90">
        <v>0</v>
      </c>
      <c r="HA24" s="90">
        <v>0</v>
      </c>
      <c r="HB24" s="90">
        <v>0</v>
      </c>
      <c r="HC24" s="90">
        <v>0</v>
      </c>
      <c r="HD24" s="90">
        <v>0</v>
      </c>
      <c r="HE24" s="90">
        <v>0</v>
      </c>
      <c r="HF24" s="90">
        <v>0</v>
      </c>
      <c r="HG24" s="90">
        <v>0</v>
      </c>
      <c r="HH24" s="90">
        <v>0</v>
      </c>
      <c r="HI24" s="90">
        <v>0</v>
      </c>
      <c r="HJ24" s="90">
        <v>0</v>
      </c>
      <c r="HK24" s="90">
        <v>0</v>
      </c>
      <c r="HL24" s="90">
        <v>0</v>
      </c>
      <c r="HM24" s="90">
        <v>0</v>
      </c>
      <c r="HN24" s="90">
        <v>0</v>
      </c>
      <c r="HO24" s="90">
        <v>0</v>
      </c>
      <c r="HP24" s="90">
        <v>0</v>
      </c>
      <c r="HQ24" s="90">
        <v>0</v>
      </c>
      <c r="HR24" s="90">
        <v>0</v>
      </c>
      <c r="HS24" s="90">
        <v>0</v>
      </c>
      <c r="HT24" s="90">
        <v>0</v>
      </c>
      <c r="HU24" s="90">
        <v>0</v>
      </c>
      <c r="HV24" s="90">
        <v>0</v>
      </c>
      <c r="HW24" s="90">
        <v>0</v>
      </c>
      <c r="HX24" s="90">
        <v>0</v>
      </c>
      <c r="HY24" s="90">
        <v>0</v>
      </c>
      <c r="HZ24" s="90">
        <v>0</v>
      </c>
      <c r="IA24" s="90">
        <v>0</v>
      </c>
      <c r="IB24" s="90">
        <v>0</v>
      </c>
      <c r="IC24" s="90">
        <v>0</v>
      </c>
      <c r="ID24" s="90">
        <v>0</v>
      </c>
      <c r="IE24" s="90">
        <v>0</v>
      </c>
      <c r="IF24" s="90">
        <v>0</v>
      </c>
      <c r="IG24" s="90">
        <v>0</v>
      </c>
      <c r="IH24" s="90">
        <v>0</v>
      </c>
      <c r="II24" s="90">
        <v>0</v>
      </c>
      <c r="IJ24" s="90">
        <v>0</v>
      </c>
      <c r="IK24" s="90">
        <v>0</v>
      </c>
      <c r="IL24" s="90">
        <v>0</v>
      </c>
      <c r="IM24" s="90">
        <v>0</v>
      </c>
      <c r="IN24" s="90">
        <v>0</v>
      </c>
      <c r="IO24" s="90">
        <v>0</v>
      </c>
      <c r="IP24" s="90">
        <v>0</v>
      </c>
      <c r="IQ24" s="90">
        <v>0</v>
      </c>
      <c r="IR24" s="90">
        <v>0</v>
      </c>
      <c r="IS24" s="90">
        <v>0</v>
      </c>
      <c r="IT24" s="90">
        <v>0</v>
      </c>
      <c r="IU24" s="90">
        <v>0</v>
      </c>
      <c r="IV24" s="90">
        <v>0</v>
      </c>
      <c r="IW24" s="90">
        <v>0</v>
      </c>
      <c r="IX24" s="90">
        <v>0</v>
      </c>
      <c r="IY24" s="90">
        <v>0</v>
      </c>
      <c r="IZ24" s="90">
        <v>0</v>
      </c>
      <c r="JA24" s="90">
        <v>0</v>
      </c>
      <c r="JB24" s="90">
        <v>0</v>
      </c>
      <c r="JC24" s="90">
        <v>0</v>
      </c>
      <c r="JD24" s="90">
        <v>0</v>
      </c>
      <c r="JE24" s="90">
        <v>0</v>
      </c>
      <c r="JF24" s="90">
        <v>0</v>
      </c>
      <c r="JG24" s="90">
        <v>0</v>
      </c>
      <c r="JH24" s="90">
        <v>0</v>
      </c>
      <c r="JI24" s="90">
        <v>0</v>
      </c>
    </row>
    <row r="25" spans="1:269" s="86" customFormat="1">
      <c r="B25" s="3"/>
      <c r="C25" s="93">
        <f>SUM(E25:JI25)</f>
        <v>0</v>
      </c>
      <c r="D25" s="90"/>
      <c r="E25" s="90">
        <v>0</v>
      </c>
      <c r="F25" s="90">
        <v>0</v>
      </c>
      <c r="G25" s="90">
        <v>0</v>
      </c>
      <c r="H25" s="90">
        <v>0</v>
      </c>
      <c r="I25" s="90">
        <v>0</v>
      </c>
      <c r="J25" s="90">
        <v>0</v>
      </c>
      <c r="K25" s="90">
        <v>0</v>
      </c>
      <c r="L25" s="90">
        <v>0</v>
      </c>
      <c r="M25" s="90">
        <v>0</v>
      </c>
      <c r="N25" s="90">
        <v>0</v>
      </c>
      <c r="O25" s="90">
        <v>0</v>
      </c>
      <c r="P25" s="90">
        <v>0</v>
      </c>
      <c r="Q25" s="90">
        <v>0</v>
      </c>
      <c r="R25" s="90">
        <v>0</v>
      </c>
      <c r="S25" s="90">
        <v>0</v>
      </c>
      <c r="T25" s="90">
        <v>0</v>
      </c>
      <c r="U25" s="90">
        <v>0</v>
      </c>
      <c r="V25" s="90">
        <v>0</v>
      </c>
      <c r="W25" s="90">
        <v>0</v>
      </c>
      <c r="X25" s="90">
        <v>0</v>
      </c>
      <c r="Y25" s="90">
        <v>0</v>
      </c>
      <c r="Z25" s="90">
        <v>0</v>
      </c>
      <c r="AA25" s="90">
        <v>0</v>
      </c>
      <c r="AB25" s="90">
        <v>0</v>
      </c>
      <c r="AC25" s="90">
        <v>0</v>
      </c>
      <c r="AD25" s="90">
        <v>0</v>
      </c>
      <c r="AE25" s="90">
        <v>0</v>
      </c>
      <c r="AF25" s="90">
        <v>0</v>
      </c>
      <c r="AG25" s="90">
        <v>0</v>
      </c>
      <c r="AH25" s="90">
        <v>0</v>
      </c>
      <c r="AI25" s="90">
        <v>0</v>
      </c>
      <c r="AJ25" s="90">
        <v>0</v>
      </c>
      <c r="AK25" s="90">
        <v>0</v>
      </c>
      <c r="AL25" s="90">
        <v>0</v>
      </c>
      <c r="AM25" s="90">
        <v>0</v>
      </c>
      <c r="AN25" s="90">
        <v>0</v>
      </c>
      <c r="AO25" s="90">
        <v>0</v>
      </c>
      <c r="AP25" s="90">
        <v>0</v>
      </c>
      <c r="AQ25" s="90">
        <v>0</v>
      </c>
      <c r="AR25" s="90">
        <v>0</v>
      </c>
      <c r="AS25" s="90">
        <v>0</v>
      </c>
      <c r="AT25" s="90">
        <v>0</v>
      </c>
      <c r="AU25" s="90">
        <v>0</v>
      </c>
      <c r="AV25" s="90">
        <v>0</v>
      </c>
      <c r="AW25" s="90">
        <v>0</v>
      </c>
      <c r="AX25" s="90">
        <v>0</v>
      </c>
      <c r="AY25" s="90">
        <v>0</v>
      </c>
      <c r="AZ25" s="90">
        <v>0</v>
      </c>
      <c r="BA25" s="90">
        <v>0</v>
      </c>
      <c r="BB25" s="90">
        <v>0</v>
      </c>
      <c r="BC25" s="90">
        <v>0</v>
      </c>
      <c r="BD25" s="90">
        <v>0</v>
      </c>
      <c r="BE25" s="90">
        <v>0</v>
      </c>
      <c r="BF25" s="90">
        <v>0</v>
      </c>
      <c r="BG25" s="90">
        <v>0</v>
      </c>
      <c r="BH25" s="90">
        <v>0</v>
      </c>
      <c r="BI25" s="90">
        <v>0</v>
      </c>
      <c r="BJ25" s="90">
        <v>0</v>
      </c>
      <c r="BK25" s="90">
        <v>0</v>
      </c>
      <c r="BL25" s="90">
        <v>0</v>
      </c>
      <c r="BM25" s="90">
        <v>0</v>
      </c>
      <c r="BN25" s="90">
        <v>0</v>
      </c>
      <c r="BO25" s="90">
        <v>0</v>
      </c>
      <c r="BP25" s="90">
        <v>0</v>
      </c>
      <c r="BQ25" s="90">
        <v>0</v>
      </c>
      <c r="BR25" s="90">
        <v>0</v>
      </c>
      <c r="BS25" s="90">
        <v>0</v>
      </c>
      <c r="BT25" s="90">
        <v>0</v>
      </c>
      <c r="BU25" s="90">
        <v>0</v>
      </c>
      <c r="BV25" s="90">
        <v>0</v>
      </c>
      <c r="BW25" s="90">
        <v>0</v>
      </c>
      <c r="BX25" s="90">
        <v>0</v>
      </c>
      <c r="BY25" s="90">
        <v>0</v>
      </c>
      <c r="BZ25" s="90">
        <v>0</v>
      </c>
      <c r="CA25" s="90">
        <v>0</v>
      </c>
      <c r="CB25" s="90">
        <v>0</v>
      </c>
      <c r="CC25" s="90">
        <v>0</v>
      </c>
      <c r="CD25" s="90">
        <v>0</v>
      </c>
      <c r="CE25" s="90">
        <v>0</v>
      </c>
      <c r="CF25" s="90">
        <v>0</v>
      </c>
      <c r="CG25" s="90">
        <v>0</v>
      </c>
      <c r="CH25" s="90">
        <v>0</v>
      </c>
      <c r="CI25" s="90">
        <v>0</v>
      </c>
      <c r="CJ25" s="90">
        <v>0</v>
      </c>
      <c r="CK25" s="90">
        <v>0</v>
      </c>
      <c r="CL25" s="90">
        <v>0</v>
      </c>
      <c r="CM25" s="90">
        <v>0</v>
      </c>
      <c r="CN25" s="90">
        <v>0</v>
      </c>
      <c r="CO25" s="90">
        <v>0</v>
      </c>
      <c r="CP25" s="90">
        <v>0</v>
      </c>
      <c r="CQ25" s="90">
        <v>0</v>
      </c>
      <c r="CR25" s="90">
        <v>0</v>
      </c>
      <c r="CS25" s="90">
        <v>0</v>
      </c>
      <c r="CT25" s="90">
        <v>0</v>
      </c>
      <c r="CU25" s="90">
        <v>0</v>
      </c>
      <c r="CV25" s="90">
        <v>0</v>
      </c>
      <c r="CW25" s="90">
        <v>0</v>
      </c>
      <c r="CX25" s="90">
        <v>0</v>
      </c>
      <c r="CY25" s="90">
        <v>0</v>
      </c>
      <c r="CZ25" s="90">
        <v>0</v>
      </c>
      <c r="DA25" s="90">
        <v>0</v>
      </c>
      <c r="DB25" s="90">
        <v>0</v>
      </c>
      <c r="DC25" s="90">
        <v>0</v>
      </c>
      <c r="DD25" s="90">
        <v>0</v>
      </c>
      <c r="DE25" s="90">
        <v>0</v>
      </c>
      <c r="DF25" s="90">
        <v>0</v>
      </c>
      <c r="DG25" s="90">
        <v>0</v>
      </c>
      <c r="DH25" s="90">
        <v>0</v>
      </c>
      <c r="DI25" s="90">
        <v>0</v>
      </c>
      <c r="DJ25" s="90">
        <v>0</v>
      </c>
      <c r="DK25" s="90">
        <v>0</v>
      </c>
      <c r="DL25" s="90">
        <v>0</v>
      </c>
      <c r="DM25" s="90">
        <v>0</v>
      </c>
      <c r="DN25" s="90">
        <v>0</v>
      </c>
      <c r="DO25" s="90">
        <v>0</v>
      </c>
      <c r="DP25" s="90">
        <v>0</v>
      </c>
      <c r="DQ25" s="90">
        <v>0</v>
      </c>
      <c r="DR25" s="90">
        <v>0</v>
      </c>
      <c r="DS25" s="90">
        <v>0</v>
      </c>
      <c r="DT25" s="90">
        <v>0</v>
      </c>
      <c r="DU25" s="90">
        <v>0</v>
      </c>
      <c r="DV25" s="90">
        <v>0</v>
      </c>
      <c r="DW25" s="90">
        <v>0</v>
      </c>
      <c r="DX25" s="90">
        <v>0</v>
      </c>
      <c r="DY25" s="90">
        <v>0</v>
      </c>
      <c r="DZ25" s="90">
        <v>0</v>
      </c>
      <c r="EA25" s="90">
        <v>0</v>
      </c>
      <c r="EB25" s="90">
        <v>0</v>
      </c>
      <c r="EC25" s="90">
        <v>0</v>
      </c>
      <c r="ED25" s="90">
        <v>0</v>
      </c>
      <c r="EE25" s="90">
        <v>0</v>
      </c>
      <c r="EF25" s="90">
        <v>0</v>
      </c>
      <c r="EG25" s="90">
        <v>0</v>
      </c>
      <c r="EH25" s="86">
        <v>0</v>
      </c>
      <c r="EI25" s="86">
        <v>0</v>
      </c>
      <c r="EJ25" s="86">
        <v>0</v>
      </c>
      <c r="EK25" s="86">
        <v>0</v>
      </c>
      <c r="EL25" s="86">
        <v>0</v>
      </c>
      <c r="EM25" s="86">
        <v>0</v>
      </c>
      <c r="EN25" s="86">
        <v>0</v>
      </c>
      <c r="EO25" s="86">
        <v>0</v>
      </c>
      <c r="EP25" s="86">
        <v>0</v>
      </c>
      <c r="EQ25" s="86">
        <v>0</v>
      </c>
      <c r="ER25" s="86">
        <v>0</v>
      </c>
      <c r="ES25" s="86">
        <v>0</v>
      </c>
      <c r="ET25" s="86">
        <v>0</v>
      </c>
      <c r="EU25" s="86">
        <v>0</v>
      </c>
      <c r="EV25" s="86">
        <v>0</v>
      </c>
      <c r="EW25" s="86">
        <v>0</v>
      </c>
      <c r="EX25" s="86">
        <v>0</v>
      </c>
      <c r="EY25" s="86">
        <v>0</v>
      </c>
      <c r="EZ25" s="86">
        <v>0</v>
      </c>
      <c r="FA25" s="86">
        <v>0</v>
      </c>
      <c r="FB25" s="86">
        <v>0</v>
      </c>
      <c r="FC25" s="86">
        <v>0</v>
      </c>
      <c r="FD25" s="86">
        <v>0</v>
      </c>
      <c r="FE25" s="86">
        <v>0</v>
      </c>
      <c r="FF25" s="86">
        <v>0</v>
      </c>
      <c r="FG25" s="86">
        <v>0</v>
      </c>
      <c r="FH25" s="86">
        <v>0</v>
      </c>
      <c r="FI25" s="86">
        <v>0</v>
      </c>
      <c r="FJ25" s="86">
        <v>0</v>
      </c>
      <c r="FK25" s="86">
        <v>0</v>
      </c>
      <c r="FL25" s="86">
        <v>0</v>
      </c>
      <c r="FM25" s="86">
        <v>0</v>
      </c>
      <c r="FN25" s="86">
        <v>0</v>
      </c>
      <c r="FO25" s="86">
        <v>0</v>
      </c>
      <c r="FP25" s="86">
        <v>0</v>
      </c>
      <c r="FQ25" s="86">
        <v>0</v>
      </c>
      <c r="FR25" s="86">
        <v>0</v>
      </c>
      <c r="FS25" s="86">
        <v>0</v>
      </c>
      <c r="FT25" s="86">
        <v>0</v>
      </c>
      <c r="FU25" s="86">
        <v>0</v>
      </c>
      <c r="FV25" s="86">
        <v>0</v>
      </c>
      <c r="FW25" s="86">
        <v>0</v>
      </c>
      <c r="FX25" s="86">
        <v>0</v>
      </c>
      <c r="FY25" s="86">
        <v>0</v>
      </c>
      <c r="FZ25" s="86">
        <v>0</v>
      </c>
      <c r="GA25" s="86">
        <v>0</v>
      </c>
      <c r="GB25" s="86">
        <v>0</v>
      </c>
      <c r="GC25" s="86">
        <v>0</v>
      </c>
      <c r="GD25" s="86">
        <v>0</v>
      </c>
      <c r="GE25" s="86">
        <v>0</v>
      </c>
      <c r="GF25" s="86">
        <v>0</v>
      </c>
      <c r="GG25" s="86">
        <v>0</v>
      </c>
      <c r="GH25" s="86">
        <v>0</v>
      </c>
      <c r="GI25" s="86">
        <v>0</v>
      </c>
      <c r="GJ25" s="86">
        <v>0</v>
      </c>
      <c r="GK25" s="86">
        <v>0</v>
      </c>
      <c r="GL25" s="86">
        <v>0</v>
      </c>
      <c r="GM25" s="86">
        <v>0</v>
      </c>
      <c r="GN25" s="86">
        <v>0</v>
      </c>
      <c r="GO25" s="86">
        <v>0</v>
      </c>
      <c r="GP25" s="86">
        <v>0</v>
      </c>
      <c r="GQ25" s="86">
        <v>0</v>
      </c>
      <c r="GR25" s="86">
        <v>0</v>
      </c>
      <c r="GS25" s="86">
        <v>0</v>
      </c>
      <c r="GT25" s="86">
        <v>0</v>
      </c>
      <c r="GU25" s="86">
        <v>0</v>
      </c>
      <c r="GV25" s="86">
        <v>0</v>
      </c>
      <c r="GW25" s="86">
        <v>0</v>
      </c>
      <c r="GX25" s="86">
        <v>0</v>
      </c>
      <c r="GY25" s="86">
        <v>0</v>
      </c>
      <c r="GZ25" s="86">
        <v>0</v>
      </c>
      <c r="HA25" s="86">
        <v>0</v>
      </c>
      <c r="HB25" s="86">
        <v>0</v>
      </c>
      <c r="HC25" s="86">
        <v>0</v>
      </c>
      <c r="HD25" s="86">
        <v>0</v>
      </c>
      <c r="HE25" s="86">
        <v>0</v>
      </c>
      <c r="HF25" s="86">
        <v>0</v>
      </c>
      <c r="HG25" s="86">
        <v>0</v>
      </c>
      <c r="HH25" s="86">
        <v>0</v>
      </c>
      <c r="HI25" s="86">
        <v>0</v>
      </c>
      <c r="HJ25" s="86">
        <v>0</v>
      </c>
      <c r="HK25" s="86">
        <v>0</v>
      </c>
      <c r="HL25" s="86">
        <v>0</v>
      </c>
      <c r="HM25" s="86">
        <v>0</v>
      </c>
      <c r="HN25" s="86">
        <v>0</v>
      </c>
      <c r="HO25" s="86">
        <v>0</v>
      </c>
      <c r="HP25" s="86">
        <v>0</v>
      </c>
      <c r="HQ25" s="86">
        <v>0</v>
      </c>
      <c r="HR25" s="86">
        <v>0</v>
      </c>
      <c r="HS25" s="86">
        <v>0</v>
      </c>
      <c r="HT25" s="86">
        <v>0</v>
      </c>
      <c r="HU25" s="86">
        <v>0</v>
      </c>
      <c r="HV25" s="86">
        <v>0</v>
      </c>
      <c r="HW25" s="86">
        <v>0</v>
      </c>
      <c r="HX25" s="86">
        <v>0</v>
      </c>
      <c r="HY25" s="86">
        <v>0</v>
      </c>
      <c r="HZ25" s="86">
        <v>0</v>
      </c>
      <c r="IA25" s="86">
        <v>0</v>
      </c>
      <c r="IB25" s="86">
        <v>0</v>
      </c>
      <c r="IC25" s="86">
        <v>0</v>
      </c>
      <c r="ID25" s="86">
        <v>0</v>
      </c>
      <c r="IE25" s="86">
        <v>0</v>
      </c>
      <c r="IF25" s="86">
        <v>0</v>
      </c>
      <c r="IG25" s="86">
        <v>0</v>
      </c>
      <c r="IH25" s="86">
        <v>0</v>
      </c>
      <c r="II25" s="86">
        <v>0</v>
      </c>
      <c r="IJ25" s="86">
        <v>0</v>
      </c>
      <c r="IK25" s="86">
        <v>0</v>
      </c>
      <c r="IL25" s="86">
        <v>0</v>
      </c>
      <c r="IM25" s="86">
        <v>0</v>
      </c>
      <c r="IN25" s="86">
        <v>0</v>
      </c>
      <c r="IO25" s="86">
        <v>0</v>
      </c>
      <c r="IP25" s="86">
        <v>0</v>
      </c>
      <c r="IQ25" s="86">
        <v>0</v>
      </c>
      <c r="IR25" s="86">
        <v>0</v>
      </c>
      <c r="IS25" s="86">
        <v>0</v>
      </c>
      <c r="IT25" s="86">
        <v>0</v>
      </c>
      <c r="IU25" s="86">
        <v>0</v>
      </c>
      <c r="IV25" s="86">
        <v>0</v>
      </c>
      <c r="IW25" s="86">
        <v>0</v>
      </c>
      <c r="IX25" s="86">
        <v>0</v>
      </c>
      <c r="IY25" s="86">
        <v>0</v>
      </c>
      <c r="IZ25" s="86">
        <v>0</v>
      </c>
      <c r="JA25" s="86">
        <v>0</v>
      </c>
      <c r="JB25" s="86">
        <v>0</v>
      </c>
      <c r="JC25" s="86">
        <v>0</v>
      </c>
      <c r="JD25" s="86">
        <v>0</v>
      </c>
      <c r="JE25" s="86">
        <v>0</v>
      </c>
      <c r="JF25" s="86">
        <v>0</v>
      </c>
      <c r="JG25" s="86">
        <v>0</v>
      </c>
      <c r="JH25" s="86">
        <v>0</v>
      </c>
      <c r="JI25" s="86">
        <v>0</v>
      </c>
    </row>
    <row r="26" spans="1:269" s="86" customFormat="1">
      <c r="B26" s="6" t="s">
        <v>560</v>
      </c>
      <c r="C26" s="88">
        <f>SUM(C10:C25)</f>
        <v>-3062259.880608771</v>
      </c>
      <c r="D26" s="88"/>
      <c r="E26" s="88">
        <f t="shared" ref="E26:BP26" si="20">SUM(E10:E25)</f>
        <v>0</v>
      </c>
      <c r="F26" s="88">
        <f t="shared" si="20"/>
        <v>0</v>
      </c>
      <c r="G26" s="88">
        <f t="shared" si="20"/>
        <v>0</v>
      </c>
      <c r="H26" s="88">
        <f t="shared" si="20"/>
        <v>0</v>
      </c>
      <c r="I26" s="88">
        <f t="shared" si="20"/>
        <v>0</v>
      </c>
      <c r="J26" s="88">
        <f t="shared" si="20"/>
        <v>0</v>
      </c>
      <c r="K26" s="88">
        <f t="shared" si="20"/>
        <v>0</v>
      </c>
      <c r="L26" s="88">
        <f t="shared" si="20"/>
        <v>0</v>
      </c>
      <c r="M26" s="88">
        <f t="shared" si="20"/>
        <v>0</v>
      </c>
      <c r="N26" s="88">
        <f t="shared" si="20"/>
        <v>0</v>
      </c>
      <c r="O26" s="88">
        <f t="shared" si="20"/>
        <v>0</v>
      </c>
      <c r="P26" s="88">
        <f t="shared" si="20"/>
        <v>0</v>
      </c>
      <c r="Q26" s="88">
        <f t="shared" si="20"/>
        <v>0</v>
      </c>
      <c r="R26" s="88">
        <f t="shared" si="20"/>
        <v>0</v>
      </c>
      <c r="S26" s="88">
        <f t="shared" si="20"/>
        <v>0</v>
      </c>
      <c r="T26" s="88">
        <f t="shared" si="20"/>
        <v>0</v>
      </c>
      <c r="U26" s="88">
        <f t="shared" si="20"/>
        <v>0</v>
      </c>
      <c r="V26" s="88">
        <f t="shared" si="20"/>
        <v>0</v>
      </c>
      <c r="W26" s="88">
        <f t="shared" si="20"/>
        <v>0</v>
      </c>
      <c r="X26" s="88">
        <f t="shared" si="20"/>
        <v>0</v>
      </c>
      <c r="Y26" s="88">
        <f t="shared" si="20"/>
        <v>0</v>
      </c>
      <c r="Z26" s="88">
        <f t="shared" si="20"/>
        <v>0</v>
      </c>
      <c r="AA26" s="88">
        <f t="shared" si="20"/>
        <v>0</v>
      </c>
      <c r="AB26" s="88">
        <f t="shared" si="20"/>
        <v>0</v>
      </c>
      <c r="AC26" s="88">
        <f t="shared" si="20"/>
        <v>0</v>
      </c>
      <c r="AD26" s="88">
        <f t="shared" si="20"/>
        <v>0</v>
      </c>
      <c r="AE26" s="88">
        <f t="shared" si="20"/>
        <v>0</v>
      </c>
      <c r="AF26" s="88">
        <f t="shared" si="20"/>
        <v>0</v>
      </c>
      <c r="AG26" s="88">
        <f t="shared" si="20"/>
        <v>0</v>
      </c>
      <c r="AH26" s="88">
        <f t="shared" si="20"/>
        <v>0</v>
      </c>
      <c r="AI26" s="88">
        <f t="shared" si="20"/>
        <v>0</v>
      </c>
      <c r="AJ26" s="88">
        <f t="shared" si="20"/>
        <v>0</v>
      </c>
      <c r="AK26" s="88">
        <f t="shared" si="20"/>
        <v>0</v>
      </c>
      <c r="AL26" s="88">
        <f t="shared" si="20"/>
        <v>0</v>
      </c>
      <c r="AM26" s="88">
        <f t="shared" si="20"/>
        <v>-33250</v>
      </c>
      <c r="AN26" s="88">
        <f t="shared" si="20"/>
        <v>-33250</v>
      </c>
      <c r="AO26" s="88">
        <f t="shared" si="20"/>
        <v>-33250</v>
      </c>
      <c r="AP26" s="88">
        <f t="shared" si="20"/>
        <v>-43250</v>
      </c>
      <c r="AQ26" s="88">
        <f t="shared" si="20"/>
        <v>-43622.84375</v>
      </c>
      <c r="AR26" s="88">
        <f t="shared" si="20"/>
        <v>-43622.84375</v>
      </c>
      <c r="AS26" s="88">
        <f t="shared" si="20"/>
        <v>-133283.96875</v>
      </c>
      <c r="AT26" s="88">
        <f t="shared" si="20"/>
        <v>-133283.96875</v>
      </c>
      <c r="AU26" s="88">
        <f t="shared" si="20"/>
        <v>-133656.8125</v>
      </c>
      <c r="AV26" s="88">
        <f t="shared" si="20"/>
        <v>-150044.96249999999</v>
      </c>
      <c r="AW26" s="88">
        <f t="shared" si="20"/>
        <v>-150044.96249999999</v>
      </c>
      <c r="AX26" s="88">
        <f t="shared" si="20"/>
        <v>-150044.96249999999</v>
      </c>
      <c r="AY26" s="88">
        <f t="shared" si="20"/>
        <v>-150417.80624999999</v>
      </c>
      <c r="AZ26" s="88">
        <f t="shared" si="20"/>
        <v>-150417.80624999999</v>
      </c>
      <c r="BA26" s="88">
        <f t="shared" si="20"/>
        <v>-150417.80624999999</v>
      </c>
      <c r="BB26" s="88">
        <f t="shared" si="20"/>
        <v>-150417.80624999999</v>
      </c>
      <c r="BC26" s="88">
        <f t="shared" si="20"/>
        <v>-150790.65</v>
      </c>
      <c r="BD26" s="88">
        <f t="shared" si="20"/>
        <v>-150790.65</v>
      </c>
      <c r="BE26" s="88">
        <f t="shared" si="20"/>
        <v>-150790.65</v>
      </c>
      <c r="BF26" s="88">
        <f t="shared" si="20"/>
        <v>-150866.93631063143</v>
      </c>
      <c r="BG26" s="88">
        <f t="shared" si="20"/>
        <v>-152062.25622042525</v>
      </c>
      <c r="BH26" s="88">
        <f t="shared" si="20"/>
        <v>-152884.73238021907</v>
      </c>
      <c r="BI26" s="88">
        <f t="shared" si="20"/>
        <v>-153707.20854001289</v>
      </c>
      <c r="BJ26" s="88">
        <f t="shared" si="20"/>
        <v>-154529.68469980668</v>
      </c>
      <c r="BK26" s="88">
        <f t="shared" si="20"/>
        <v>-163560.5624576759</v>
      </c>
      <c r="BL26" s="88">
        <f t="shared" si="20"/>
        <v>0</v>
      </c>
      <c r="BM26" s="88">
        <f t="shared" si="20"/>
        <v>0</v>
      </c>
      <c r="BN26" s="88">
        <f t="shared" si="20"/>
        <v>0</v>
      </c>
      <c r="BO26" s="88">
        <f t="shared" si="20"/>
        <v>0</v>
      </c>
      <c r="BP26" s="88">
        <f t="shared" si="20"/>
        <v>0</v>
      </c>
      <c r="BQ26" s="88">
        <f t="shared" ref="BQ26:EB26" si="21">SUM(BQ10:BQ25)</f>
        <v>0</v>
      </c>
      <c r="BR26" s="88">
        <f t="shared" si="21"/>
        <v>0</v>
      </c>
      <c r="BS26" s="88">
        <f t="shared" si="21"/>
        <v>0</v>
      </c>
      <c r="BT26" s="88">
        <f t="shared" si="21"/>
        <v>0</v>
      </c>
      <c r="BU26" s="88">
        <f t="shared" si="21"/>
        <v>0</v>
      </c>
      <c r="BV26" s="88">
        <f t="shared" si="21"/>
        <v>0</v>
      </c>
      <c r="BW26" s="88">
        <f t="shared" si="21"/>
        <v>0</v>
      </c>
      <c r="BX26" s="88">
        <f t="shared" si="21"/>
        <v>0</v>
      </c>
      <c r="BY26" s="88">
        <f t="shared" si="21"/>
        <v>0</v>
      </c>
      <c r="BZ26" s="88">
        <f t="shared" si="21"/>
        <v>0</v>
      </c>
      <c r="CA26" s="88">
        <f t="shared" si="21"/>
        <v>0</v>
      </c>
      <c r="CB26" s="88">
        <f t="shared" si="21"/>
        <v>0</v>
      </c>
      <c r="CC26" s="88">
        <f t="shared" si="21"/>
        <v>0</v>
      </c>
      <c r="CD26" s="88">
        <f t="shared" si="21"/>
        <v>0</v>
      </c>
      <c r="CE26" s="88">
        <f t="shared" si="21"/>
        <v>0</v>
      </c>
      <c r="CF26" s="88">
        <f t="shared" si="21"/>
        <v>0</v>
      </c>
      <c r="CG26" s="88">
        <f t="shared" si="21"/>
        <v>0</v>
      </c>
      <c r="CH26" s="88">
        <f t="shared" si="21"/>
        <v>0</v>
      </c>
      <c r="CI26" s="88">
        <f t="shared" si="21"/>
        <v>0</v>
      </c>
      <c r="CJ26" s="88">
        <f t="shared" si="21"/>
        <v>0</v>
      </c>
      <c r="CK26" s="88">
        <f t="shared" si="21"/>
        <v>0</v>
      </c>
      <c r="CL26" s="88">
        <f t="shared" si="21"/>
        <v>0</v>
      </c>
      <c r="CM26" s="88">
        <f t="shared" si="21"/>
        <v>0</v>
      </c>
      <c r="CN26" s="88">
        <f t="shared" si="21"/>
        <v>0</v>
      </c>
      <c r="CO26" s="88">
        <f t="shared" si="21"/>
        <v>0</v>
      </c>
      <c r="CP26" s="88">
        <f t="shared" si="21"/>
        <v>0</v>
      </c>
      <c r="CQ26" s="88">
        <f t="shared" si="21"/>
        <v>0</v>
      </c>
      <c r="CR26" s="88">
        <f t="shared" si="21"/>
        <v>0</v>
      </c>
      <c r="CS26" s="88">
        <f t="shared" si="21"/>
        <v>0</v>
      </c>
      <c r="CT26" s="88">
        <f t="shared" si="21"/>
        <v>0</v>
      </c>
      <c r="CU26" s="88">
        <f t="shared" si="21"/>
        <v>0</v>
      </c>
      <c r="CV26" s="88">
        <f t="shared" si="21"/>
        <v>0</v>
      </c>
      <c r="CW26" s="88">
        <f t="shared" si="21"/>
        <v>0</v>
      </c>
      <c r="CX26" s="88">
        <f t="shared" si="21"/>
        <v>0</v>
      </c>
      <c r="CY26" s="88">
        <f t="shared" si="21"/>
        <v>0</v>
      </c>
      <c r="CZ26" s="88">
        <f t="shared" si="21"/>
        <v>0</v>
      </c>
      <c r="DA26" s="88">
        <f t="shared" si="21"/>
        <v>0</v>
      </c>
      <c r="DB26" s="88">
        <f t="shared" si="21"/>
        <v>0</v>
      </c>
      <c r="DC26" s="88">
        <f t="shared" si="21"/>
        <v>0</v>
      </c>
      <c r="DD26" s="88">
        <f t="shared" si="21"/>
        <v>0</v>
      </c>
      <c r="DE26" s="88">
        <f t="shared" si="21"/>
        <v>0</v>
      </c>
      <c r="DF26" s="88">
        <f t="shared" si="21"/>
        <v>0</v>
      </c>
      <c r="DG26" s="88">
        <f t="shared" si="21"/>
        <v>0</v>
      </c>
      <c r="DH26" s="88">
        <f t="shared" si="21"/>
        <v>0</v>
      </c>
      <c r="DI26" s="88">
        <f t="shared" si="21"/>
        <v>0</v>
      </c>
      <c r="DJ26" s="88">
        <f t="shared" si="21"/>
        <v>0</v>
      </c>
      <c r="DK26" s="88">
        <f t="shared" si="21"/>
        <v>0</v>
      </c>
      <c r="DL26" s="88">
        <f t="shared" si="21"/>
        <v>0</v>
      </c>
      <c r="DM26" s="88">
        <f t="shared" si="21"/>
        <v>0</v>
      </c>
      <c r="DN26" s="88">
        <f t="shared" si="21"/>
        <v>0</v>
      </c>
      <c r="DO26" s="88">
        <f t="shared" si="21"/>
        <v>0</v>
      </c>
      <c r="DP26" s="88">
        <f t="shared" si="21"/>
        <v>0</v>
      </c>
      <c r="DQ26" s="88">
        <f t="shared" si="21"/>
        <v>0</v>
      </c>
      <c r="DR26" s="88">
        <f t="shared" si="21"/>
        <v>0</v>
      </c>
      <c r="DS26" s="88">
        <f t="shared" si="21"/>
        <v>0</v>
      </c>
      <c r="DT26" s="88">
        <f t="shared" si="21"/>
        <v>0</v>
      </c>
      <c r="DU26" s="88">
        <f t="shared" si="21"/>
        <v>0</v>
      </c>
      <c r="DV26" s="88">
        <f t="shared" si="21"/>
        <v>0</v>
      </c>
      <c r="DW26" s="88">
        <f t="shared" si="21"/>
        <v>0</v>
      </c>
      <c r="DX26" s="88">
        <f t="shared" si="21"/>
        <v>0</v>
      </c>
      <c r="DY26" s="88">
        <f t="shared" si="21"/>
        <v>0</v>
      </c>
      <c r="DZ26" s="88">
        <f t="shared" si="21"/>
        <v>0</v>
      </c>
      <c r="EA26" s="88">
        <f t="shared" si="21"/>
        <v>0</v>
      </c>
      <c r="EB26" s="88">
        <f t="shared" si="21"/>
        <v>0</v>
      </c>
      <c r="EC26" s="88">
        <f t="shared" ref="EC26:GN26" si="22">SUM(EC10:EC25)</f>
        <v>0</v>
      </c>
      <c r="ED26" s="88">
        <f t="shared" si="22"/>
        <v>0</v>
      </c>
      <c r="EE26" s="88">
        <f t="shared" si="22"/>
        <v>0</v>
      </c>
      <c r="EF26" s="88">
        <f t="shared" si="22"/>
        <v>0</v>
      </c>
      <c r="EG26" s="88">
        <f t="shared" si="22"/>
        <v>0</v>
      </c>
      <c r="EH26" s="88">
        <f t="shared" si="22"/>
        <v>0</v>
      </c>
      <c r="EI26" s="88">
        <f t="shared" si="22"/>
        <v>0</v>
      </c>
      <c r="EJ26" s="88">
        <f t="shared" si="22"/>
        <v>0</v>
      </c>
      <c r="EK26" s="88">
        <f t="shared" si="22"/>
        <v>0</v>
      </c>
      <c r="EL26" s="88">
        <f t="shared" si="22"/>
        <v>0</v>
      </c>
      <c r="EM26" s="88">
        <f t="shared" si="22"/>
        <v>0</v>
      </c>
      <c r="EN26" s="88">
        <f t="shared" si="22"/>
        <v>0</v>
      </c>
      <c r="EO26" s="88">
        <f t="shared" si="22"/>
        <v>0</v>
      </c>
      <c r="EP26" s="88">
        <f t="shared" si="22"/>
        <v>0</v>
      </c>
      <c r="EQ26" s="88">
        <f t="shared" si="22"/>
        <v>0</v>
      </c>
      <c r="ER26" s="88">
        <f t="shared" si="22"/>
        <v>0</v>
      </c>
      <c r="ES26" s="88">
        <f t="shared" si="22"/>
        <v>0</v>
      </c>
      <c r="ET26" s="88">
        <f t="shared" si="22"/>
        <v>0</v>
      </c>
      <c r="EU26" s="88">
        <f t="shared" si="22"/>
        <v>0</v>
      </c>
      <c r="EV26" s="88">
        <f t="shared" si="22"/>
        <v>0</v>
      </c>
      <c r="EW26" s="88">
        <f t="shared" si="22"/>
        <v>0</v>
      </c>
      <c r="EX26" s="88">
        <f t="shared" si="22"/>
        <v>0</v>
      </c>
      <c r="EY26" s="88">
        <f t="shared" si="22"/>
        <v>0</v>
      </c>
      <c r="EZ26" s="88">
        <f t="shared" si="22"/>
        <v>0</v>
      </c>
      <c r="FA26" s="88">
        <f t="shared" si="22"/>
        <v>0</v>
      </c>
      <c r="FB26" s="88">
        <f t="shared" si="22"/>
        <v>0</v>
      </c>
      <c r="FC26" s="88">
        <f t="shared" si="22"/>
        <v>0</v>
      </c>
      <c r="FD26" s="88">
        <f t="shared" si="22"/>
        <v>0</v>
      </c>
      <c r="FE26" s="88">
        <f t="shared" si="22"/>
        <v>0</v>
      </c>
      <c r="FF26" s="88">
        <f t="shared" si="22"/>
        <v>0</v>
      </c>
      <c r="FG26" s="88">
        <f t="shared" si="22"/>
        <v>0</v>
      </c>
      <c r="FH26" s="88">
        <f t="shared" si="22"/>
        <v>0</v>
      </c>
      <c r="FI26" s="88">
        <f t="shared" si="22"/>
        <v>0</v>
      </c>
      <c r="FJ26" s="88">
        <f t="shared" si="22"/>
        <v>0</v>
      </c>
      <c r="FK26" s="88">
        <f t="shared" si="22"/>
        <v>0</v>
      </c>
      <c r="FL26" s="88">
        <f t="shared" si="22"/>
        <v>0</v>
      </c>
      <c r="FM26" s="88">
        <f t="shared" si="22"/>
        <v>0</v>
      </c>
      <c r="FN26" s="88">
        <f t="shared" si="22"/>
        <v>0</v>
      </c>
      <c r="FO26" s="88">
        <f t="shared" si="22"/>
        <v>0</v>
      </c>
      <c r="FP26" s="88">
        <f t="shared" si="22"/>
        <v>0</v>
      </c>
      <c r="FQ26" s="88">
        <f t="shared" si="22"/>
        <v>0</v>
      </c>
      <c r="FR26" s="88">
        <f t="shared" si="22"/>
        <v>0</v>
      </c>
      <c r="FS26" s="88">
        <f t="shared" si="22"/>
        <v>0</v>
      </c>
      <c r="FT26" s="88">
        <f t="shared" si="22"/>
        <v>0</v>
      </c>
      <c r="FU26" s="88">
        <f t="shared" si="22"/>
        <v>0</v>
      </c>
      <c r="FV26" s="88">
        <f t="shared" si="22"/>
        <v>0</v>
      </c>
      <c r="FW26" s="88">
        <f t="shared" si="22"/>
        <v>0</v>
      </c>
      <c r="FX26" s="88">
        <f t="shared" si="22"/>
        <v>0</v>
      </c>
      <c r="FY26" s="88">
        <f t="shared" si="22"/>
        <v>0</v>
      </c>
      <c r="FZ26" s="88">
        <f t="shared" si="22"/>
        <v>0</v>
      </c>
      <c r="GA26" s="88">
        <f t="shared" si="22"/>
        <v>0</v>
      </c>
      <c r="GB26" s="88">
        <f t="shared" si="22"/>
        <v>0</v>
      </c>
      <c r="GC26" s="88">
        <f t="shared" si="22"/>
        <v>0</v>
      </c>
      <c r="GD26" s="88">
        <f t="shared" si="22"/>
        <v>0</v>
      </c>
      <c r="GE26" s="88">
        <f t="shared" si="22"/>
        <v>0</v>
      </c>
      <c r="GF26" s="88">
        <f t="shared" si="22"/>
        <v>0</v>
      </c>
      <c r="GG26" s="88">
        <f t="shared" si="22"/>
        <v>0</v>
      </c>
      <c r="GH26" s="88">
        <f t="shared" si="22"/>
        <v>0</v>
      </c>
      <c r="GI26" s="88">
        <f t="shared" si="22"/>
        <v>0</v>
      </c>
      <c r="GJ26" s="88">
        <f t="shared" si="22"/>
        <v>0</v>
      </c>
      <c r="GK26" s="88">
        <f t="shared" si="22"/>
        <v>0</v>
      </c>
      <c r="GL26" s="88">
        <f t="shared" si="22"/>
        <v>0</v>
      </c>
      <c r="GM26" s="88">
        <f t="shared" si="22"/>
        <v>0</v>
      </c>
      <c r="GN26" s="88">
        <f t="shared" si="22"/>
        <v>0</v>
      </c>
      <c r="GO26" s="88">
        <f t="shared" ref="GO26:IZ26" si="23">SUM(GO10:GO25)</f>
        <v>0</v>
      </c>
      <c r="GP26" s="88">
        <f t="shared" si="23"/>
        <v>0</v>
      </c>
      <c r="GQ26" s="88">
        <f t="shared" si="23"/>
        <v>0</v>
      </c>
      <c r="GR26" s="88">
        <f t="shared" si="23"/>
        <v>0</v>
      </c>
      <c r="GS26" s="88">
        <f t="shared" si="23"/>
        <v>0</v>
      </c>
      <c r="GT26" s="88">
        <f t="shared" si="23"/>
        <v>0</v>
      </c>
      <c r="GU26" s="88">
        <f t="shared" si="23"/>
        <v>0</v>
      </c>
      <c r="GV26" s="88">
        <f t="shared" si="23"/>
        <v>0</v>
      </c>
      <c r="GW26" s="88">
        <f t="shared" si="23"/>
        <v>0</v>
      </c>
      <c r="GX26" s="88">
        <f t="shared" si="23"/>
        <v>0</v>
      </c>
      <c r="GY26" s="88">
        <f t="shared" si="23"/>
        <v>0</v>
      </c>
      <c r="GZ26" s="88">
        <f t="shared" si="23"/>
        <v>0</v>
      </c>
      <c r="HA26" s="88">
        <f t="shared" si="23"/>
        <v>0</v>
      </c>
      <c r="HB26" s="88">
        <f t="shared" si="23"/>
        <v>0</v>
      </c>
      <c r="HC26" s="88">
        <f t="shared" si="23"/>
        <v>0</v>
      </c>
      <c r="HD26" s="88">
        <f t="shared" si="23"/>
        <v>0</v>
      </c>
      <c r="HE26" s="88">
        <f t="shared" si="23"/>
        <v>0</v>
      </c>
      <c r="HF26" s="88">
        <f t="shared" si="23"/>
        <v>0</v>
      </c>
      <c r="HG26" s="88">
        <f t="shared" si="23"/>
        <v>0</v>
      </c>
      <c r="HH26" s="88">
        <f t="shared" si="23"/>
        <v>0</v>
      </c>
      <c r="HI26" s="88">
        <f t="shared" si="23"/>
        <v>0</v>
      </c>
      <c r="HJ26" s="88">
        <f t="shared" si="23"/>
        <v>0</v>
      </c>
      <c r="HK26" s="88">
        <f t="shared" si="23"/>
        <v>0</v>
      </c>
      <c r="HL26" s="88">
        <f t="shared" si="23"/>
        <v>0</v>
      </c>
      <c r="HM26" s="88">
        <f t="shared" si="23"/>
        <v>0</v>
      </c>
      <c r="HN26" s="88">
        <f t="shared" si="23"/>
        <v>0</v>
      </c>
      <c r="HO26" s="88">
        <f t="shared" si="23"/>
        <v>0</v>
      </c>
      <c r="HP26" s="88">
        <f t="shared" si="23"/>
        <v>0</v>
      </c>
      <c r="HQ26" s="88">
        <f t="shared" si="23"/>
        <v>0</v>
      </c>
      <c r="HR26" s="88">
        <f t="shared" si="23"/>
        <v>0</v>
      </c>
      <c r="HS26" s="88">
        <f t="shared" si="23"/>
        <v>0</v>
      </c>
      <c r="HT26" s="88">
        <f t="shared" si="23"/>
        <v>0</v>
      </c>
      <c r="HU26" s="88">
        <f t="shared" si="23"/>
        <v>0</v>
      </c>
      <c r="HV26" s="88">
        <f t="shared" si="23"/>
        <v>0</v>
      </c>
      <c r="HW26" s="88">
        <f t="shared" si="23"/>
        <v>0</v>
      </c>
      <c r="HX26" s="88">
        <f t="shared" si="23"/>
        <v>0</v>
      </c>
      <c r="HY26" s="88">
        <f t="shared" si="23"/>
        <v>0</v>
      </c>
      <c r="HZ26" s="88">
        <f t="shared" si="23"/>
        <v>0</v>
      </c>
      <c r="IA26" s="88">
        <f t="shared" si="23"/>
        <v>0</v>
      </c>
      <c r="IB26" s="88">
        <f t="shared" si="23"/>
        <v>0</v>
      </c>
      <c r="IC26" s="88">
        <f t="shared" si="23"/>
        <v>0</v>
      </c>
      <c r="ID26" s="88">
        <f t="shared" si="23"/>
        <v>0</v>
      </c>
      <c r="IE26" s="88">
        <f t="shared" si="23"/>
        <v>0</v>
      </c>
      <c r="IF26" s="88">
        <f t="shared" si="23"/>
        <v>0</v>
      </c>
      <c r="IG26" s="88">
        <f t="shared" si="23"/>
        <v>0</v>
      </c>
      <c r="IH26" s="88">
        <f t="shared" si="23"/>
        <v>0</v>
      </c>
      <c r="II26" s="88">
        <f t="shared" si="23"/>
        <v>0</v>
      </c>
      <c r="IJ26" s="88">
        <f t="shared" si="23"/>
        <v>0</v>
      </c>
      <c r="IK26" s="88">
        <f t="shared" si="23"/>
        <v>0</v>
      </c>
      <c r="IL26" s="88">
        <f t="shared" si="23"/>
        <v>0</v>
      </c>
      <c r="IM26" s="88">
        <f t="shared" si="23"/>
        <v>0</v>
      </c>
      <c r="IN26" s="88">
        <f t="shared" si="23"/>
        <v>0</v>
      </c>
      <c r="IO26" s="88">
        <f t="shared" si="23"/>
        <v>0</v>
      </c>
      <c r="IP26" s="88">
        <f t="shared" si="23"/>
        <v>0</v>
      </c>
      <c r="IQ26" s="88">
        <f t="shared" si="23"/>
        <v>0</v>
      </c>
      <c r="IR26" s="88">
        <f t="shared" si="23"/>
        <v>0</v>
      </c>
      <c r="IS26" s="88">
        <f t="shared" si="23"/>
        <v>0</v>
      </c>
      <c r="IT26" s="88">
        <f t="shared" si="23"/>
        <v>0</v>
      </c>
      <c r="IU26" s="88">
        <f t="shared" si="23"/>
        <v>0</v>
      </c>
      <c r="IV26" s="88">
        <f t="shared" si="23"/>
        <v>0</v>
      </c>
      <c r="IW26" s="88">
        <f t="shared" si="23"/>
        <v>0</v>
      </c>
      <c r="IX26" s="88">
        <f t="shared" si="23"/>
        <v>0</v>
      </c>
      <c r="IY26" s="88">
        <f t="shared" si="23"/>
        <v>0</v>
      </c>
      <c r="IZ26" s="88">
        <f t="shared" si="23"/>
        <v>0</v>
      </c>
      <c r="JA26" s="88">
        <f t="shared" ref="JA26:JI26" si="24">SUM(JA10:JA25)</f>
        <v>0</v>
      </c>
      <c r="JB26" s="88">
        <f t="shared" si="24"/>
        <v>0</v>
      </c>
      <c r="JC26" s="88">
        <f t="shared" si="24"/>
        <v>0</v>
      </c>
      <c r="JD26" s="88">
        <f t="shared" si="24"/>
        <v>0</v>
      </c>
      <c r="JE26" s="88">
        <f t="shared" si="24"/>
        <v>0</v>
      </c>
      <c r="JF26" s="88">
        <f t="shared" si="24"/>
        <v>0</v>
      </c>
      <c r="JG26" s="88">
        <f t="shared" si="24"/>
        <v>0</v>
      </c>
      <c r="JH26" s="88">
        <f t="shared" si="24"/>
        <v>0</v>
      </c>
      <c r="JI26" s="88">
        <f t="shared" si="24"/>
        <v>0</v>
      </c>
    </row>
    <row r="27" spans="1:269" s="86" customFormat="1">
      <c r="B27"/>
    </row>
    <row r="28" spans="1:269" s="86" customFormat="1" ht="14.3">
      <c r="A28" s="86" t="s">
        <v>125</v>
      </c>
      <c r="B28" s="166" t="s">
        <v>2432</v>
      </c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>
        <f ca="1">SUM(AD34:AO34)</f>
        <v>0</v>
      </c>
      <c r="AE28" s="1488">
        <f ca="1">AD28/353</f>
        <v>0</v>
      </c>
      <c r="AF28" s="205"/>
      <c r="AG28" s="205"/>
      <c r="AH28" s="205"/>
      <c r="AI28" s="205"/>
      <c r="AJ28" s="205"/>
      <c r="AK28" s="205"/>
      <c r="AL28" s="205"/>
      <c r="AM28" s="205"/>
      <c r="AN28" s="205"/>
      <c r="AO28" s="205"/>
      <c r="AP28" s="205"/>
      <c r="AQ28" s="205"/>
      <c r="AR28" s="1488"/>
      <c r="AS28" s="205"/>
      <c r="AT28" s="205"/>
      <c r="AU28" s="205"/>
      <c r="AV28" s="205"/>
      <c r="AW28" s="205"/>
      <c r="AX28" s="205"/>
      <c r="AY28" s="205"/>
      <c r="AZ28" s="205"/>
      <c r="BA28" s="205"/>
      <c r="BB28" s="205"/>
      <c r="BC28" s="205"/>
      <c r="BD28" s="205"/>
      <c r="BE28" s="205"/>
      <c r="BF28" s="205"/>
      <c r="BG28" s="205"/>
      <c r="BH28" s="205"/>
      <c r="BI28" s="205"/>
      <c r="BJ28" s="205"/>
      <c r="BK28" s="205"/>
      <c r="BL28" s="205"/>
      <c r="BM28" s="205"/>
      <c r="BN28" s="205"/>
      <c r="BO28" s="205"/>
      <c r="BP28" s="205"/>
      <c r="BQ28" s="205"/>
      <c r="BR28" s="205"/>
      <c r="BS28" s="205"/>
      <c r="BT28" s="205"/>
      <c r="BU28" s="205"/>
      <c r="BV28" s="205"/>
      <c r="BW28" s="205"/>
      <c r="BX28" s="205"/>
      <c r="BY28" s="205"/>
      <c r="BZ28" s="205"/>
      <c r="CA28" s="205"/>
      <c r="CB28" s="205"/>
      <c r="CC28" s="205"/>
      <c r="CD28" s="205"/>
      <c r="CE28" s="205"/>
      <c r="CF28" s="205"/>
      <c r="CG28" s="205"/>
      <c r="CH28" s="205"/>
      <c r="CI28" s="205"/>
      <c r="CJ28" s="205"/>
      <c r="CK28" s="205"/>
      <c r="CL28" s="205"/>
      <c r="CM28" s="205"/>
      <c r="CN28" s="205"/>
      <c r="CO28" s="205"/>
      <c r="CP28" s="205"/>
      <c r="CQ28" s="205"/>
      <c r="CR28" s="205"/>
      <c r="CS28" s="205"/>
      <c r="CT28" s="205"/>
      <c r="CU28" s="205"/>
      <c r="CV28" s="205"/>
      <c r="CW28" s="205"/>
      <c r="CX28" s="205"/>
      <c r="CY28" s="205"/>
      <c r="CZ28" s="205"/>
      <c r="DA28" s="205"/>
      <c r="DB28" s="205"/>
      <c r="DC28" s="205"/>
      <c r="DD28" s="205"/>
      <c r="DE28" s="205"/>
      <c r="DF28" s="205"/>
      <c r="DG28" s="205"/>
      <c r="DH28" s="205"/>
      <c r="DI28" s="205"/>
      <c r="DJ28" s="205"/>
      <c r="DK28" s="205"/>
      <c r="DL28" s="205"/>
      <c r="DM28" s="205"/>
      <c r="DN28" s="205"/>
      <c r="DO28" s="205"/>
      <c r="DP28" s="205"/>
      <c r="DQ28" s="205"/>
      <c r="DR28" s="205"/>
      <c r="DS28" s="205"/>
      <c r="DT28" s="205"/>
      <c r="DU28" s="205"/>
      <c r="DV28" s="205"/>
      <c r="DW28" s="205"/>
      <c r="DX28" s="205"/>
      <c r="DY28" s="205"/>
      <c r="DZ28" s="205"/>
      <c r="EA28" s="205"/>
      <c r="EB28" s="205"/>
      <c r="EC28" s="205"/>
      <c r="ED28" s="205"/>
      <c r="EE28" s="205"/>
      <c r="EF28" s="205"/>
      <c r="EG28" s="205"/>
      <c r="EH28" s="205"/>
      <c r="EI28" s="205"/>
      <c r="EJ28" s="205"/>
      <c r="EK28" s="205"/>
      <c r="EL28" s="205"/>
      <c r="EM28" s="205"/>
      <c r="EN28" s="205"/>
      <c r="EO28" s="205"/>
      <c r="EP28" s="205"/>
      <c r="EQ28" s="205"/>
      <c r="ER28" s="205"/>
      <c r="ES28" s="205"/>
      <c r="ET28" s="205"/>
      <c r="EU28" s="205"/>
      <c r="EV28" s="205"/>
      <c r="EW28" s="205"/>
      <c r="EX28" s="205"/>
      <c r="EY28" s="205"/>
      <c r="EZ28" s="205"/>
      <c r="FA28" s="205"/>
      <c r="FB28" s="205"/>
      <c r="FC28" s="205"/>
      <c r="FD28" s="205"/>
      <c r="FE28" s="205"/>
      <c r="FF28" s="205"/>
      <c r="FG28" s="205"/>
      <c r="FH28" s="205"/>
      <c r="FI28" s="205"/>
      <c r="FJ28" s="205"/>
      <c r="FK28" s="205"/>
      <c r="FL28" s="205"/>
      <c r="FM28" s="205"/>
      <c r="FN28" s="205"/>
      <c r="FO28" s="205"/>
      <c r="FP28" s="205"/>
      <c r="FQ28" s="205"/>
      <c r="FR28" s="205"/>
      <c r="FS28" s="205"/>
      <c r="FT28" s="205"/>
      <c r="FU28" s="205"/>
      <c r="FV28" s="205"/>
      <c r="FW28" s="205"/>
      <c r="FX28" s="205"/>
      <c r="FY28" s="205"/>
      <c r="FZ28" s="205"/>
      <c r="GA28" s="205"/>
      <c r="GB28" s="205"/>
      <c r="GC28" s="205"/>
      <c r="GD28" s="205"/>
      <c r="GE28" s="205"/>
      <c r="GF28" s="205"/>
      <c r="GG28" s="205"/>
      <c r="GH28" s="205"/>
      <c r="GI28" s="205"/>
      <c r="GJ28" s="205"/>
      <c r="GK28" s="205"/>
      <c r="GL28" s="205"/>
      <c r="GM28" s="205"/>
      <c r="GN28" s="205"/>
      <c r="GO28" s="205"/>
      <c r="GP28" s="205"/>
      <c r="GQ28" s="205"/>
      <c r="GR28" s="205"/>
      <c r="GS28" s="205"/>
      <c r="GT28" s="205"/>
      <c r="GU28" s="205"/>
      <c r="GV28" s="205"/>
      <c r="GW28" s="205"/>
      <c r="GX28" s="205"/>
      <c r="GY28" s="205"/>
      <c r="GZ28" s="205"/>
      <c r="HA28" s="205"/>
      <c r="HB28" s="205"/>
      <c r="HC28" s="205"/>
      <c r="HD28" s="205"/>
      <c r="HE28" s="205"/>
      <c r="HF28" s="205"/>
      <c r="HG28" s="205"/>
      <c r="HH28" s="205"/>
      <c r="HI28" s="205"/>
      <c r="HJ28" s="205"/>
      <c r="HK28" s="205"/>
      <c r="HL28" s="205"/>
      <c r="HM28" s="205"/>
      <c r="HN28" s="205"/>
      <c r="HO28" s="205"/>
      <c r="HP28" s="205"/>
      <c r="HQ28" s="205"/>
      <c r="HR28" s="205"/>
      <c r="HS28" s="205"/>
      <c r="HT28" s="205"/>
      <c r="HU28" s="205"/>
      <c r="HV28" s="205"/>
      <c r="HW28" s="205"/>
      <c r="HX28" s="205"/>
      <c r="HY28" s="205"/>
      <c r="HZ28" s="205"/>
      <c r="IA28" s="205"/>
      <c r="IB28" s="205"/>
      <c r="IC28" s="205"/>
      <c r="ID28" s="205"/>
      <c r="IE28" s="205"/>
      <c r="IF28" s="205"/>
      <c r="IG28" s="205"/>
      <c r="IH28" s="205"/>
      <c r="II28" s="205"/>
      <c r="IJ28" s="205"/>
      <c r="IK28" s="205"/>
      <c r="IL28" s="205"/>
      <c r="IM28" s="205"/>
      <c r="IN28" s="205"/>
      <c r="IO28" s="205"/>
      <c r="IP28" s="205"/>
      <c r="IQ28" s="205"/>
      <c r="IR28" s="205"/>
      <c r="IS28" s="205"/>
      <c r="IT28" s="205"/>
      <c r="IU28" s="205"/>
      <c r="IV28" s="205"/>
      <c r="IW28" s="205"/>
      <c r="IX28" s="205"/>
      <c r="IY28" s="205"/>
      <c r="IZ28" s="205"/>
      <c r="JA28" s="205"/>
      <c r="JB28" s="205"/>
      <c r="JC28" s="205"/>
      <c r="JD28" s="205"/>
      <c r="JE28" s="205"/>
      <c r="JF28" s="205"/>
      <c r="JG28" s="205"/>
      <c r="JH28" s="205"/>
      <c r="JI28" s="205"/>
    </row>
    <row r="29" spans="1:269" s="1232" customFormat="1">
      <c r="B29" s="289"/>
    </row>
    <row r="30" spans="1:269">
      <c r="A30" s="133"/>
      <c r="B30" s="394" t="s">
        <v>2554</v>
      </c>
      <c r="C30" s="133"/>
      <c r="D30" s="133"/>
      <c r="E30" s="133"/>
      <c r="F30" s="476" t="b">
        <f>IF(AND(F$3&gt;=Assumptions!$E$215,MONTH(F$3)=MONTH(Assumptions!$E$215)),TRUE(),FALSE())</f>
        <v>0</v>
      </c>
      <c r="G30" s="476" t="b">
        <f>IF(AND(G$3&gt;=Assumptions!$E$215,MONTH(G$3)=MONTH(Assumptions!$E$215)),TRUE(),FALSE())</f>
        <v>0</v>
      </c>
      <c r="H30" s="476" t="b">
        <f>IF(AND(H$3&gt;=Assumptions!$E$215,MONTH(H$3)=MONTH(Assumptions!$E$215)),TRUE(),FALSE())</f>
        <v>0</v>
      </c>
      <c r="I30" s="476" t="b">
        <f>IF(AND(I$3&gt;=Assumptions!$E$215,MONTH(I$3)=MONTH(Assumptions!$E$215)),TRUE(),FALSE())</f>
        <v>0</v>
      </c>
      <c r="J30" s="476" t="b">
        <f>IF(AND(J$3&gt;=Assumptions!$E$215,MONTH(J$3)=MONTH(Assumptions!$E$215)),TRUE(),FALSE())</f>
        <v>0</v>
      </c>
      <c r="K30" s="476" t="b">
        <f>IF(AND(K$3&gt;=Assumptions!$E$215,MONTH(K$3)=MONTH(Assumptions!$E$215)),TRUE(),FALSE())</f>
        <v>0</v>
      </c>
      <c r="L30" s="476" t="b">
        <f>IF(AND(L$3&gt;=Assumptions!$E$215,MONTH(L$3)=MONTH(Assumptions!$E$215)),TRUE(),FALSE())</f>
        <v>0</v>
      </c>
      <c r="M30" s="476" t="b">
        <f>IF(AND(M$3&gt;=Assumptions!$E$215,MONTH(M$3)=MONTH(Assumptions!$E$215)),TRUE(),FALSE())</f>
        <v>0</v>
      </c>
      <c r="N30" s="476" t="b">
        <f>IF(AND(N$3&gt;=Assumptions!$E$215,MONTH(N$3)=MONTH(Assumptions!$E$215)),TRUE(),FALSE())</f>
        <v>0</v>
      </c>
      <c r="O30" s="476" t="b">
        <f>IF(AND(O$3&gt;=Assumptions!$E$215,MONTH(O$3)=MONTH(Assumptions!$E$215)),TRUE(),FALSE())</f>
        <v>0</v>
      </c>
      <c r="P30" s="476" t="b">
        <f>IF(AND(P$3&gt;=Assumptions!$E$215,MONTH(P$3)=MONTH(Assumptions!$E$215)),TRUE(),FALSE())</f>
        <v>0</v>
      </c>
      <c r="Q30" s="476" t="b">
        <f>IF(AND(Q$3&gt;=Assumptions!$E$215,MONTH(Q$3)=MONTH(Assumptions!$E$215)),TRUE(),FALSE())</f>
        <v>1</v>
      </c>
      <c r="R30" s="476" t="b">
        <f>IF(AND(R$3&gt;=Assumptions!$E$215,MONTH(R$3)=MONTH(Assumptions!$E$215)),TRUE(),FALSE())</f>
        <v>0</v>
      </c>
      <c r="S30" s="476" t="b">
        <f>IF(AND(S$3&gt;=Assumptions!$E$215,MONTH(S$3)=MONTH(Assumptions!$E$215)),TRUE(),FALSE())</f>
        <v>0</v>
      </c>
      <c r="T30" s="476" t="b">
        <f>IF(AND(T$3&gt;=Assumptions!$E$215,MONTH(T$3)=MONTH(Assumptions!$E$215)),TRUE(),FALSE())</f>
        <v>0</v>
      </c>
      <c r="U30" s="476" t="b">
        <f>IF(AND(U$3&gt;=Assumptions!$E$215,MONTH(U$3)=MONTH(Assumptions!$E$215)),TRUE(),FALSE())</f>
        <v>0</v>
      </c>
      <c r="V30" s="476" t="b">
        <f>IF(AND(V$3&gt;=Assumptions!$E$215,MONTH(V$3)=MONTH(Assumptions!$E$215)),TRUE(),FALSE())</f>
        <v>0</v>
      </c>
      <c r="W30" s="476" t="b">
        <f>IF(AND(W$3&gt;=Assumptions!$E$215,MONTH(W$3)=MONTH(Assumptions!$E$215)),TRUE(),FALSE())</f>
        <v>0</v>
      </c>
      <c r="X30" s="476" t="b">
        <f>IF(AND(X$3&gt;=Assumptions!$E$215,MONTH(X$3)=MONTH(Assumptions!$E$215)),TRUE(),FALSE())</f>
        <v>0</v>
      </c>
      <c r="Y30" s="476" t="b">
        <f>IF(AND(Y$3&gt;=Assumptions!$E$215,MONTH(Y$3)=MONTH(Assumptions!$E$215)),TRUE(),FALSE())</f>
        <v>0</v>
      </c>
      <c r="Z30" s="476" t="b">
        <f>IF(AND(Z$3&gt;=Assumptions!$E$215,MONTH(Z$3)=MONTH(Assumptions!$E$215)),TRUE(),FALSE())</f>
        <v>0</v>
      </c>
      <c r="AA30" s="476" t="b">
        <f>IF(AND(AA$3&gt;=Assumptions!$E$215,MONTH(AA$3)=MONTH(Assumptions!$E$215)),TRUE(),FALSE())</f>
        <v>0</v>
      </c>
      <c r="AB30" s="476" t="b">
        <f>IF(AND(AB$3&gt;=Assumptions!$E$215,MONTH(AB$3)=MONTH(Assumptions!$E$215)),TRUE(),FALSE())</f>
        <v>0</v>
      </c>
      <c r="AC30" s="476" t="b">
        <f>IF(AND(AC$3&gt;=Assumptions!$E$215,MONTH(AC$3)=MONTH(Assumptions!$E$215)),TRUE(),FALSE())</f>
        <v>1</v>
      </c>
      <c r="AD30" s="476" t="b">
        <f>IF(AND(AD$3&gt;=Assumptions!$E$215,MONTH(AD$3)=MONTH(Assumptions!$E$215)),TRUE(),FALSE())</f>
        <v>0</v>
      </c>
      <c r="AE30" s="476" t="b">
        <f>IF(AND(AE$3&gt;=Assumptions!$E$215,MONTH(AE$3)=MONTH(Assumptions!$E$215)),TRUE(),FALSE())</f>
        <v>0</v>
      </c>
      <c r="AF30" s="476" t="b">
        <f>IF(AND(AF$3&gt;=Assumptions!$E$215,MONTH(AF$3)=MONTH(Assumptions!$E$215)),TRUE(),FALSE())</f>
        <v>0</v>
      </c>
      <c r="AG30" s="476" t="b">
        <f>IF(AND(AG$3&gt;=Assumptions!$E$215,MONTH(AG$3)=MONTH(Assumptions!$E$215)),TRUE(),FALSE())</f>
        <v>0</v>
      </c>
      <c r="AH30" s="476" t="b">
        <f>IF(AND(AH$3&gt;=Assumptions!$E$215,MONTH(AH$3)=MONTH(Assumptions!$E$215)),TRUE(),FALSE())</f>
        <v>0</v>
      </c>
      <c r="AI30" s="476" t="b">
        <f>IF(AND(AI$3&gt;=Assumptions!$E$215,MONTH(AI$3)=MONTH(Assumptions!$E$215)),TRUE(),FALSE())</f>
        <v>0</v>
      </c>
      <c r="AJ30" s="476" t="b">
        <f>IF(AND(AJ$3&gt;=Assumptions!$E$215,MONTH(AJ$3)=MONTH(Assumptions!$E$215)),TRUE(),FALSE())</f>
        <v>0</v>
      </c>
      <c r="AK30" s="476" t="b">
        <f>IF(AND(AK$3&gt;=Assumptions!$E$215,MONTH(AK$3)=MONTH(Assumptions!$E$215)),TRUE(),FALSE())</f>
        <v>0</v>
      </c>
      <c r="AL30" s="476" t="b">
        <f>IF(AND(AL$3&gt;=Assumptions!$E$215,MONTH(AL$3)=MONTH(Assumptions!$E$215)),TRUE(),FALSE())</f>
        <v>0</v>
      </c>
      <c r="AM30" s="476" t="b">
        <f>IF(AND(AM$3&gt;=Assumptions!$E$215,MONTH(AM$3)=MONTH(Assumptions!$E$215)),TRUE(),FALSE())</f>
        <v>0</v>
      </c>
      <c r="AN30" s="476" t="b">
        <f>IF(AND(AN$3&gt;=Assumptions!$E$215,MONTH(AN$3)=MONTH(Assumptions!$E$215)),TRUE(),FALSE())</f>
        <v>0</v>
      </c>
      <c r="AO30" s="476" t="b">
        <f>IF(AND(AO$3&gt;=Assumptions!$E$215,MONTH(AO$3)=MONTH(Assumptions!$E$215)),TRUE(),FALSE())</f>
        <v>1</v>
      </c>
      <c r="AP30" s="476" t="b">
        <f>IF(AND(AP$3&gt;=Assumptions!$E$215,MONTH(AP$3)=MONTH(Assumptions!$E$215)),TRUE(),FALSE())</f>
        <v>0</v>
      </c>
      <c r="AQ30" s="476" t="b">
        <f>IF(AND(AQ$3&gt;=Assumptions!$E$215,MONTH(AQ$3)=MONTH(Assumptions!$E$215)),TRUE(),FALSE())</f>
        <v>0</v>
      </c>
      <c r="AR30" s="476" t="b">
        <f>IF(AND(AR$3&gt;=Assumptions!$E$215,MONTH(AR$3)=MONTH(Assumptions!$E$215)),TRUE(),FALSE())</f>
        <v>0</v>
      </c>
      <c r="AS30" s="476" t="b">
        <f>IF(AND(AS$3&gt;=Assumptions!$E$215,MONTH(AS$3)=MONTH(Assumptions!$E$215)),TRUE(),FALSE())</f>
        <v>0</v>
      </c>
      <c r="AT30" s="476" t="b">
        <f>IF(AND(AT$3&gt;=Assumptions!$E$215,MONTH(AT$3)=MONTH(Assumptions!$E$215)),TRUE(),FALSE())</f>
        <v>0</v>
      </c>
      <c r="AU30" s="476" t="b">
        <f>IF(AND(AU$3&gt;=Assumptions!$E$215,MONTH(AU$3)=MONTH(Assumptions!$E$215)),TRUE(),FALSE())</f>
        <v>0</v>
      </c>
      <c r="AV30" s="476" t="b">
        <f>IF(AND(AV$3&gt;=Assumptions!$E$215,MONTH(AV$3)=MONTH(Assumptions!$E$215)),TRUE(),FALSE())</f>
        <v>0</v>
      </c>
      <c r="AW30" s="476" t="b">
        <f>IF(AND(AW$3&gt;=Assumptions!$E$215,MONTH(AW$3)=MONTH(Assumptions!$E$215)),TRUE(),FALSE())</f>
        <v>0</v>
      </c>
      <c r="AX30" s="476" t="b">
        <f>IF(AND(AX$3&gt;=Assumptions!$E$215,MONTH(AX$3)=MONTH(Assumptions!$E$215)),TRUE(),FALSE())</f>
        <v>0</v>
      </c>
      <c r="AY30" s="476" t="b">
        <f>IF(AND(AY$3&gt;=Assumptions!$E$215,MONTH(AY$3)=MONTH(Assumptions!$E$215)),TRUE(),FALSE())</f>
        <v>0</v>
      </c>
      <c r="AZ30" s="476" t="b">
        <f>IF(AND(AZ$3&gt;=Assumptions!$E$215,MONTH(AZ$3)=MONTH(Assumptions!$E$215)),TRUE(),FALSE())</f>
        <v>0</v>
      </c>
      <c r="BA30" s="476" t="b">
        <f>IF(AND(BA$3&gt;=Assumptions!$E$215,MONTH(BA$3)=MONTH(Assumptions!$E$215)),TRUE(),FALSE())</f>
        <v>1</v>
      </c>
      <c r="BB30" s="476" t="b">
        <f>IF(AND(BB$3&gt;=Assumptions!$E$215,MONTH(BB$3)=MONTH(Assumptions!$E$215)),TRUE(),FALSE())</f>
        <v>0</v>
      </c>
      <c r="BC30" s="476" t="b">
        <f>IF(AND(BC$3&gt;=Assumptions!$E$215,MONTH(BC$3)=MONTH(Assumptions!$E$215)),TRUE(),FALSE())</f>
        <v>0</v>
      </c>
      <c r="BD30" s="476" t="b">
        <f>IF(AND(BD$3&gt;=Assumptions!$E$215,MONTH(BD$3)=MONTH(Assumptions!$E$215)),TRUE(),FALSE())</f>
        <v>0</v>
      </c>
      <c r="BE30" s="476" t="b">
        <f>IF(AND(BE$3&gt;=Assumptions!$E$215,MONTH(BE$3)=MONTH(Assumptions!$E$215)),TRUE(),FALSE())</f>
        <v>0</v>
      </c>
      <c r="BF30" s="476" t="b">
        <f>IF(AND(BF$3&gt;=Assumptions!$E$215,MONTH(BF$3)=MONTH(Assumptions!$E$215)),TRUE(),FALSE())</f>
        <v>0</v>
      </c>
      <c r="BG30" s="476" t="b">
        <f>IF(AND(BG$3&gt;=Assumptions!$E$215,MONTH(BG$3)=MONTH(Assumptions!$E$215)),TRUE(),FALSE())</f>
        <v>0</v>
      </c>
      <c r="BH30" s="476" t="b">
        <f>IF(AND(BH$3&gt;=Assumptions!$E$215,MONTH(BH$3)=MONTH(Assumptions!$E$215)),TRUE(),FALSE())</f>
        <v>0</v>
      </c>
      <c r="BI30" s="476" t="b">
        <f>IF(AND(BI$3&gt;=Assumptions!$E$215,MONTH(BI$3)=MONTH(Assumptions!$E$215)),TRUE(),FALSE())</f>
        <v>0</v>
      </c>
      <c r="BJ30" s="476" t="b">
        <f>IF(AND(BJ$3&gt;=Assumptions!$E$215,MONTH(BJ$3)=MONTH(Assumptions!$E$215)),TRUE(),FALSE())</f>
        <v>0</v>
      </c>
      <c r="BK30" s="476" t="b">
        <f>IF(AND(BK$3&gt;=Assumptions!$E$215,MONTH(BK$3)=MONTH(Assumptions!$E$215)),TRUE(),FALSE())</f>
        <v>0</v>
      </c>
      <c r="BL30" s="476" t="b">
        <f>IF(AND(BL$3&gt;=Assumptions!$E$215,MONTH(BL$3)=MONTH(Assumptions!$E$215)),TRUE(),FALSE())</f>
        <v>0</v>
      </c>
      <c r="BM30" s="476" t="b">
        <f>IF(AND(BM$3&gt;=Assumptions!$E$215,MONTH(BM$3)=MONTH(Assumptions!$E$215)),TRUE(),FALSE())</f>
        <v>1</v>
      </c>
      <c r="BN30" s="476" t="b">
        <f>IF(AND(BN$3&gt;=Assumptions!$E$215,MONTH(BN$3)=MONTH(Assumptions!$E$215)),TRUE(),FALSE())</f>
        <v>0</v>
      </c>
      <c r="BO30" s="476" t="b">
        <f>IF(AND(BO$3&gt;=Assumptions!$E$215,MONTH(BO$3)=MONTH(Assumptions!$E$215)),TRUE(),FALSE())</f>
        <v>0</v>
      </c>
      <c r="BP30" s="476" t="b">
        <f>IF(AND(BP$3&gt;=Assumptions!$E$215,MONTH(BP$3)=MONTH(Assumptions!$E$215)),TRUE(),FALSE())</f>
        <v>0</v>
      </c>
      <c r="BQ30" s="476" t="b">
        <f>IF(AND(BQ$3&gt;=Assumptions!$E$215,MONTH(BQ$3)=MONTH(Assumptions!$E$215)),TRUE(),FALSE())</f>
        <v>0</v>
      </c>
      <c r="BR30" s="476" t="b">
        <f>IF(AND(BR$3&gt;=Assumptions!$E$215,MONTH(BR$3)=MONTH(Assumptions!$E$215)),TRUE(),FALSE())</f>
        <v>0</v>
      </c>
      <c r="BS30" s="476" t="b">
        <f>IF(AND(BS$3&gt;=Assumptions!$E$215,MONTH(BS$3)=MONTH(Assumptions!$E$215)),TRUE(),FALSE())</f>
        <v>0</v>
      </c>
      <c r="BT30" s="476" t="b">
        <f>IF(AND(BT$3&gt;=Assumptions!$E$215,MONTH(BT$3)=MONTH(Assumptions!$E$215)),TRUE(),FALSE())</f>
        <v>0</v>
      </c>
      <c r="BU30" s="476" t="b">
        <f>IF(AND(BU$3&gt;=Assumptions!$E$215,MONTH(BU$3)=MONTH(Assumptions!$E$215)),TRUE(),FALSE())</f>
        <v>0</v>
      </c>
      <c r="BV30" s="476" t="b">
        <f>IF(AND(BV$3&gt;=Assumptions!$E$215,MONTH(BV$3)=MONTH(Assumptions!$E$215)),TRUE(),FALSE())</f>
        <v>0</v>
      </c>
      <c r="BW30" s="476" t="b">
        <f>IF(AND(BW$3&gt;=Assumptions!$E$215,MONTH(BW$3)=MONTH(Assumptions!$E$215)),TRUE(),FALSE())</f>
        <v>0</v>
      </c>
      <c r="BX30" s="476" t="b">
        <f>IF(AND(BX$3&gt;=Assumptions!$E$215,MONTH(BX$3)=MONTH(Assumptions!$E$215)),TRUE(),FALSE())</f>
        <v>0</v>
      </c>
      <c r="BY30" s="476" t="b">
        <f>IF(AND(BY$3&gt;=Assumptions!$E$215,MONTH(BY$3)=MONTH(Assumptions!$E$215)),TRUE(),FALSE())</f>
        <v>1</v>
      </c>
      <c r="BZ30" s="476" t="b">
        <f>IF(AND(BZ$3&gt;=Assumptions!$E$215,MONTH(BZ$3)=MONTH(Assumptions!$E$215)),TRUE(),FALSE())</f>
        <v>0</v>
      </c>
      <c r="CA30" s="476" t="b">
        <f>IF(AND(CA$3&gt;=Assumptions!$E$215,MONTH(CA$3)=MONTH(Assumptions!$E$215)),TRUE(),FALSE())</f>
        <v>0</v>
      </c>
      <c r="CB30" s="476" t="b">
        <f>IF(AND(CB$3&gt;=Assumptions!$E$215,MONTH(CB$3)=MONTH(Assumptions!$E$215)),TRUE(),FALSE())</f>
        <v>0</v>
      </c>
      <c r="CC30" s="476" t="b">
        <f>IF(AND(CC$3&gt;=Assumptions!$E$215,MONTH(CC$3)=MONTH(Assumptions!$E$215)),TRUE(),FALSE())</f>
        <v>0</v>
      </c>
      <c r="CD30" s="476" t="b">
        <f>IF(AND(CD$3&gt;=Assumptions!$E$215,MONTH(CD$3)=MONTH(Assumptions!$E$215)),TRUE(),FALSE())</f>
        <v>0</v>
      </c>
      <c r="CE30" s="476" t="b">
        <f>IF(AND(CE$3&gt;=Assumptions!$E$215,MONTH(CE$3)=MONTH(Assumptions!$E$215)),TRUE(),FALSE())</f>
        <v>0</v>
      </c>
      <c r="CF30" s="476" t="b">
        <f>IF(AND(CF$3&gt;=Assumptions!$E$215,MONTH(CF$3)=MONTH(Assumptions!$E$215)),TRUE(),FALSE())</f>
        <v>0</v>
      </c>
      <c r="CG30" s="476" t="b">
        <f>IF(AND(CG$3&gt;=Assumptions!$E$215,MONTH(CG$3)=MONTH(Assumptions!$E$215)),TRUE(),FALSE())</f>
        <v>0</v>
      </c>
      <c r="CH30" s="476" t="b">
        <f>IF(AND(CH$3&gt;=Assumptions!$E$215,MONTH(CH$3)=MONTH(Assumptions!$E$215)),TRUE(),FALSE())</f>
        <v>0</v>
      </c>
      <c r="CI30" s="476" t="b">
        <f>IF(AND(CI$3&gt;=Assumptions!$E$215,MONTH(CI$3)=MONTH(Assumptions!$E$215)),TRUE(),FALSE())</f>
        <v>0</v>
      </c>
      <c r="CJ30" s="476" t="b">
        <f>IF(AND(CJ$3&gt;=Assumptions!$E$215,MONTH(CJ$3)=MONTH(Assumptions!$E$215)),TRUE(),FALSE())</f>
        <v>0</v>
      </c>
      <c r="CK30" s="476" t="b">
        <f>IF(AND(CK$3&gt;=Assumptions!$E$215,MONTH(CK$3)=MONTH(Assumptions!$E$215)),TRUE(),FALSE())</f>
        <v>1</v>
      </c>
      <c r="CL30" s="476" t="b">
        <f>IF(AND(CL$3&gt;=Assumptions!$E$215,MONTH(CL$3)=MONTH(Assumptions!$E$215)),TRUE(),FALSE())</f>
        <v>0</v>
      </c>
      <c r="CM30" s="476" t="b">
        <f>IF(AND(CM$3&gt;=Assumptions!$E$215,MONTH(CM$3)=MONTH(Assumptions!$E$215)),TRUE(),FALSE())</f>
        <v>0</v>
      </c>
      <c r="CN30" s="476" t="b">
        <f>IF(AND(CN$3&gt;=Assumptions!$E$215,MONTH(CN$3)=MONTH(Assumptions!$E$215)),TRUE(),FALSE())</f>
        <v>0</v>
      </c>
      <c r="CO30" s="476" t="b">
        <f>IF(AND(CO$3&gt;=Assumptions!$E$215,MONTH(CO$3)=MONTH(Assumptions!$E$215)),TRUE(),FALSE())</f>
        <v>0</v>
      </c>
      <c r="CP30" s="476" t="b">
        <f>IF(AND(CP$3&gt;=Assumptions!$E$215,MONTH(CP$3)=MONTH(Assumptions!$E$215)),TRUE(),FALSE())</f>
        <v>0</v>
      </c>
      <c r="CQ30" s="476" t="b">
        <f>IF(AND(CQ$3&gt;=Assumptions!$E$215,MONTH(CQ$3)=MONTH(Assumptions!$E$215)),TRUE(),FALSE())</f>
        <v>0</v>
      </c>
      <c r="CR30" s="476" t="b">
        <f>IF(AND(CR$3&gt;=Assumptions!$E$215,MONTH(CR$3)=MONTH(Assumptions!$E$215)),TRUE(),FALSE())</f>
        <v>0</v>
      </c>
      <c r="CS30" s="476" t="b">
        <f>IF(AND(CS$3&gt;=Assumptions!$E$215,MONTH(CS$3)=MONTH(Assumptions!$E$215)),TRUE(),FALSE())</f>
        <v>0</v>
      </c>
      <c r="CT30" s="476" t="b">
        <f>IF(AND(CT$3&gt;=Assumptions!$E$215,MONTH(CT$3)=MONTH(Assumptions!$E$215)),TRUE(),FALSE())</f>
        <v>0</v>
      </c>
      <c r="CU30" s="476" t="b">
        <f>IF(AND(CU$3&gt;=Assumptions!$E$215,MONTH(CU$3)=MONTH(Assumptions!$E$215)),TRUE(),FALSE())</f>
        <v>0</v>
      </c>
      <c r="CV30" s="476" t="b">
        <f>IF(AND(CV$3&gt;=Assumptions!$E$215,MONTH(CV$3)=MONTH(Assumptions!$E$215)),TRUE(),FALSE())</f>
        <v>0</v>
      </c>
      <c r="CW30" s="476" t="b">
        <f>IF(AND(CW$3&gt;=Assumptions!$E$215,MONTH(CW$3)=MONTH(Assumptions!$E$215)),TRUE(),FALSE())</f>
        <v>1</v>
      </c>
      <c r="CX30" s="476" t="b">
        <f>IF(AND(CX$3&gt;=Assumptions!$E$215,MONTH(CX$3)=MONTH(Assumptions!$E$215)),TRUE(),FALSE())</f>
        <v>0</v>
      </c>
      <c r="CY30" s="476" t="b">
        <f>IF(AND(CY$3&gt;=Assumptions!$E$215,MONTH(CY$3)=MONTH(Assumptions!$E$215)),TRUE(),FALSE())</f>
        <v>0</v>
      </c>
      <c r="CZ30" s="476" t="b">
        <f>IF(AND(CZ$3&gt;=Assumptions!$E$215,MONTH(CZ$3)=MONTH(Assumptions!$E$215)),TRUE(),FALSE())</f>
        <v>0</v>
      </c>
      <c r="DA30" s="476" t="b">
        <f>IF(AND(DA$3&gt;=Assumptions!$E$215,MONTH(DA$3)=MONTH(Assumptions!$E$215)),TRUE(),FALSE())</f>
        <v>0</v>
      </c>
      <c r="DB30" s="476" t="b">
        <f>IF(AND(DB$3&gt;=Assumptions!$E$215,MONTH(DB$3)=MONTH(Assumptions!$E$215)),TRUE(),FALSE())</f>
        <v>0</v>
      </c>
      <c r="DC30" s="476" t="b">
        <f>IF(AND(DC$3&gt;=Assumptions!$E$215,MONTH(DC$3)=MONTH(Assumptions!$E$215)),TRUE(),FALSE())</f>
        <v>0</v>
      </c>
      <c r="DD30" s="476" t="b">
        <f>IF(AND(DD$3&gt;=Assumptions!$E$215,MONTH(DD$3)=MONTH(Assumptions!$E$215)),TRUE(),FALSE())</f>
        <v>0</v>
      </c>
      <c r="DE30" s="476" t="b">
        <f>IF(AND(DE$3&gt;=Assumptions!$E$215,MONTH(DE$3)=MONTH(Assumptions!$E$215)),TRUE(),FALSE())</f>
        <v>0</v>
      </c>
      <c r="DF30" s="476" t="b">
        <f>IF(AND(DF$3&gt;=Assumptions!$E$215,MONTH(DF$3)=MONTH(Assumptions!$E$215)),TRUE(),FALSE())</f>
        <v>0</v>
      </c>
      <c r="DG30" s="476" t="b">
        <f>IF(AND(DG$3&gt;=Assumptions!$E$215,MONTH(DG$3)=MONTH(Assumptions!$E$215)),TRUE(),FALSE())</f>
        <v>0</v>
      </c>
      <c r="DH30" s="476" t="b">
        <f>IF(AND(DH$3&gt;=Assumptions!$E$215,MONTH(DH$3)=MONTH(Assumptions!$E$215)),TRUE(),FALSE())</f>
        <v>0</v>
      </c>
      <c r="DI30" s="476" t="b">
        <f>IF(AND(DI$3&gt;=Assumptions!$E$215,MONTH(DI$3)=MONTH(Assumptions!$E$215)),TRUE(),FALSE())</f>
        <v>1</v>
      </c>
      <c r="DJ30" s="476" t="b">
        <f>IF(AND(DJ$3&gt;=Assumptions!$E$215,MONTH(DJ$3)=MONTH(Assumptions!$E$215)),TRUE(),FALSE())</f>
        <v>0</v>
      </c>
      <c r="DK30" s="476" t="b">
        <f>IF(AND(DK$3&gt;=Assumptions!$E$215,MONTH(DK$3)=MONTH(Assumptions!$E$215)),TRUE(),FALSE())</f>
        <v>0</v>
      </c>
      <c r="DL30" s="476" t="b">
        <f>IF(AND(DL$3&gt;=Assumptions!$E$215,MONTH(DL$3)=MONTH(Assumptions!$E$215)),TRUE(),FALSE())</f>
        <v>0</v>
      </c>
      <c r="DM30" s="476" t="b">
        <f>IF(AND(DM$3&gt;=Assumptions!$E$215,MONTH(DM$3)=MONTH(Assumptions!$E$215)),TRUE(),FALSE())</f>
        <v>0</v>
      </c>
      <c r="DN30" s="476" t="b">
        <f>IF(AND(DN$3&gt;=Assumptions!$E$215,MONTH(DN$3)=MONTH(Assumptions!$E$215)),TRUE(),FALSE())</f>
        <v>0</v>
      </c>
      <c r="DO30" s="476" t="b">
        <f>IF(AND(DO$3&gt;=Assumptions!$E$215,MONTH(DO$3)=MONTH(Assumptions!$E$215)),TRUE(),FALSE())</f>
        <v>0</v>
      </c>
      <c r="DP30" s="476" t="b">
        <f>IF(AND(DP$3&gt;=Assumptions!$E$215,MONTH(DP$3)=MONTH(Assumptions!$E$215)),TRUE(),FALSE())</f>
        <v>0</v>
      </c>
      <c r="DQ30" s="476" t="b">
        <f>IF(AND(DQ$3&gt;=Assumptions!$E$215,MONTH(DQ$3)=MONTH(Assumptions!$E$215)),TRUE(),FALSE())</f>
        <v>0</v>
      </c>
      <c r="DR30" s="476" t="b">
        <f>IF(AND(DR$3&gt;=Assumptions!$E$215,MONTH(DR$3)=MONTH(Assumptions!$E$215)),TRUE(),FALSE())</f>
        <v>0</v>
      </c>
      <c r="DS30" s="476" t="b">
        <f>IF(AND(DS$3&gt;=Assumptions!$E$215,MONTH(DS$3)=MONTH(Assumptions!$E$215)),TRUE(),FALSE())</f>
        <v>0</v>
      </c>
      <c r="DT30" s="476" t="b">
        <f>IF(AND(DT$3&gt;=Assumptions!$E$215,MONTH(DT$3)=MONTH(Assumptions!$E$215)),TRUE(),FALSE())</f>
        <v>0</v>
      </c>
      <c r="DU30" s="476" t="b">
        <f>IF(AND(DU$3&gt;=Assumptions!$E$215,MONTH(DU$3)=MONTH(Assumptions!$E$215)),TRUE(),FALSE())</f>
        <v>1</v>
      </c>
      <c r="DV30" s="476" t="b">
        <f>IF(AND(DV$3&gt;=Assumptions!$E$215,MONTH(DV$3)=MONTH(Assumptions!$E$215)),TRUE(),FALSE())</f>
        <v>0</v>
      </c>
      <c r="DW30" s="476" t="b">
        <f>IF(AND(DW$3&gt;=Assumptions!$E$215,MONTH(DW$3)=MONTH(Assumptions!$E$215)),TRUE(),FALSE())</f>
        <v>0</v>
      </c>
      <c r="DX30" s="476" t="b">
        <f>IF(AND(DX$3&gt;=Assumptions!$E$215,MONTH(DX$3)=MONTH(Assumptions!$E$215)),TRUE(),FALSE())</f>
        <v>0</v>
      </c>
      <c r="DY30" s="476" t="b">
        <f>IF(AND(DY$3&gt;=Assumptions!$E$215,MONTH(DY$3)=MONTH(Assumptions!$E$215)),TRUE(),FALSE())</f>
        <v>0</v>
      </c>
      <c r="DZ30" s="476" t="b">
        <f>IF(AND(DZ$3&gt;=Assumptions!$E$215,MONTH(DZ$3)=MONTH(Assumptions!$E$215)),TRUE(),FALSE())</f>
        <v>0</v>
      </c>
      <c r="EA30" s="476" t="b">
        <f>IF(AND(EA$3&gt;=Assumptions!$E$215,MONTH(EA$3)=MONTH(Assumptions!$E$215)),TRUE(),FALSE())</f>
        <v>0</v>
      </c>
      <c r="EB30" s="476" t="b">
        <f>IF(AND(EB$3&gt;=Assumptions!$E$215,MONTH(EB$3)=MONTH(Assumptions!$E$215)),TRUE(),FALSE())</f>
        <v>0</v>
      </c>
      <c r="EC30" s="476" t="b">
        <f>IF(AND(EC$3&gt;=Assumptions!$E$215,MONTH(EC$3)=MONTH(Assumptions!$E$215)),TRUE(),FALSE())</f>
        <v>0</v>
      </c>
      <c r="ED30" s="476" t="b">
        <f>IF(AND(ED$3&gt;=Assumptions!$E$215,MONTH(ED$3)=MONTH(Assumptions!$E$215)),TRUE(),FALSE())</f>
        <v>0</v>
      </c>
      <c r="EE30" s="476" t="b">
        <f>IF(AND(EE$3&gt;=Assumptions!$E$215,MONTH(EE$3)=MONTH(Assumptions!$E$215)),TRUE(),FALSE())</f>
        <v>0</v>
      </c>
      <c r="EF30" s="476" t="b">
        <f>IF(AND(EF$3&gt;=Assumptions!$E$215,MONTH(EF$3)=MONTH(Assumptions!$E$215)),TRUE(),FALSE())</f>
        <v>0</v>
      </c>
      <c r="EG30" s="476" t="b">
        <f>IF(AND(EG$3&gt;=Assumptions!$E$215,MONTH(EG$3)=MONTH(Assumptions!$E$215)),TRUE(),FALSE())</f>
        <v>1</v>
      </c>
      <c r="EH30" s="476" t="b">
        <f>IF(AND(EH$3&gt;=Assumptions!$E$215,MONTH(EH$3)=MONTH(Assumptions!$E$215)),TRUE(),FALSE())</f>
        <v>0</v>
      </c>
      <c r="EI30" s="476" t="b">
        <f>IF(AND(EI$3&gt;=Assumptions!$E$215,MONTH(EI$3)=MONTH(Assumptions!$E$215)),TRUE(),FALSE())</f>
        <v>0</v>
      </c>
      <c r="EJ30" s="476" t="b">
        <f>IF(AND(EJ$3&gt;=Assumptions!$E$215,MONTH(EJ$3)=MONTH(Assumptions!$E$215)),TRUE(),FALSE())</f>
        <v>0</v>
      </c>
      <c r="EK30" s="476" t="b">
        <f>IF(AND(EK$3&gt;=Assumptions!$E$215,MONTH(EK$3)=MONTH(Assumptions!$E$215)),TRUE(),FALSE())</f>
        <v>0</v>
      </c>
      <c r="EL30" s="476" t="b">
        <f>IF(AND(EL$3&gt;=Assumptions!$E$215,MONTH(EL$3)=MONTH(Assumptions!$E$215)),TRUE(),FALSE())</f>
        <v>0</v>
      </c>
      <c r="EM30" s="476" t="b">
        <f>IF(AND(EM$3&gt;=Assumptions!$E$215,MONTH(EM$3)=MONTH(Assumptions!$E$215)),TRUE(),FALSE())</f>
        <v>0</v>
      </c>
      <c r="EN30" s="476" t="b">
        <f>IF(AND(EN$3&gt;=Assumptions!$E$215,MONTH(EN$3)=MONTH(Assumptions!$E$215)),TRUE(),FALSE())</f>
        <v>0</v>
      </c>
      <c r="EO30" s="476" t="b">
        <f>IF(AND(EO$3&gt;=Assumptions!$E$215,MONTH(EO$3)=MONTH(Assumptions!$E$215)),TRUE(),FALSE())</f>
        <v>0</v>
      </c>
      <c r="EP30" s="476" t="b">
        <f>IF(AND(EP$3&gt;=Assumptions!$E$215,MONTH(EP$3)=MONTH(Assumptions!$E$215)),TRUE(),FALSE())</f>
        <v>0</v>
      </c>
      <c r="EQ30" s="476" t="b">
        <f>IF(AND(EQ$3&gt;=Assumptions!$E$215,MONTH(EQ$3)=MONTH(Assumptions!$E$215)),TRUE(),FALSE())</f>
        <v>0</v>
      </c>
      <c r="ER30" s="476" t="b">
        <f>IF(AND(ER$3&gt;=Assumptions!$E$215,MONTH(ER$3)=MONTH(Assumptions!$E$215)),TRUE(),FALSE())</f>
        <v>0</v>
      </c>
      <c r="ES30" s="476" t="b">
        <f>IF(AND(ES$3&gt;=Assumptions!$E$215,MONTH(ES$3)=MONTH(Assumptions!$E$215)),TRUE(),FALSE())</f>
        <v>1</v>
      </c>
      <c r="ET30" s="476" t="b">
        <f>IF(AND(ET$3&gt;=Assumptions!$E$215,MONTH(ET$3)=MONTH(Assumptions!$E$215)),TRUE(),FALSE())</f>
        <v>0</v>
      </c>
      <c r="EU30" s="476" t="b">
        <f>IF(AND(EU$3&gt;=Assumptions!$E$215,MONTH(EU$3)=MONTH(Assumptions!$E$215)),TRUE(),FALSE())</f>
        <v>0</v>
      </c>
      <c r="EV30" s="476" t="b">
        <f>IF(AND(EV$3&gt;=Assumptions!$E$215,MONTH(EV$3)=MONTH(Assumptions!$E$215)),TRUE(),FALSE())</f>
        <v>0</v>
      </c>
      <c r="EW30" s="476" t="b">
        <f>IF(AND(EW$3&gt;=Assumptions!$E$215,MONTH(EW$3)=MONTH(Assumptions!$E$215)),TRUE(),FALSE())</f>
        <v>0</v>
      </c>
      <c r="EX30" s="476" t="b">
        <f>IF(AND(EX$3&gt;=Assumptions!$E$215,MONTH(EX$3)=MONTH(Assumptions!$E$215)),TRUE(),FALSE())</f>
        <v>0</v>
      </c>
      <c r="EY30" s="476" t="b">
        <f>IF(AND(EY$3&gt;=Assumptions!$E$215,MONTH(EY$3)=MONTH(Assumptions!$E$215)),TRUE(),FALSE())</f>
        <v>0</v>
      </c>
      <c r="EZ30" s="476" t="b">
        <f>IF(AND(EZ$3&gt;=Assumptions!$E$215,MONTH(EZ$3)=MONTH(Assumptions!$E$215)),TRUE(),FALSE())</f>
        <v>0</v>
      </c>
      <c r="FA30" s="476" t="b">
        <f>IF(AND(FA$3&gt;=Assumptions!$E$215,MONTH(FA$3)=MONTH(Assumptions!$E$215)),TRUE(),FALSE())</f>
        <v>0</v>
      </c>
      <c r="FB30" s="476" t="b">
        <f>IF(AND(FB$3&gt;=Assumptions!$E$215,MONTH(FB$3)=MONTH(Assumptions!$E$215)),TRUE(),FALSE())</f>
        <v>0</v>
      </c>
      <c r="FC30" s="476" t="b">
        <f>IF(AND(FC$3&gt;=Assumptions!$E$215,MONTH(FC$3)=MONTH(Assumptions!$E$215)),TRUE(),FALSE())</f>
        <v>0</v>
      </c>
      <c r="FD30" s="476" t="b">
        <f>IF(AND(FD$3&gt;=Assumptions!$E$215,MONTH(FD$3)=MONTH(Assumptions!$E$215)),TRUE(),FALSE())</f>
        <v>0</v>
      </c>
      <c r="FE30" s="476" t="b">
        <f>IF(AND(FE$3&gt;=Assumptions!$E$215,MONTH(FE$3)=MONTH(Assumptions!$E$215)),TRUE(),FALSE())</f>
        <v>1</v>
      </c>
      <c r="FF30" s="476" t="b">
        <f>IF(AND(FF$3&gt;=Assumptions!$E$215,MONTH(FF$3)=MONTH(Assumptions!$E$215)),TRUE(),FALSE())</f>
        <v>0</v>
      </c>
      <c r="FG30" s="476" t="b">
        <f>IF(AND(FG$3&gt;=Assumptions!$E$215,MONTH(FG$3)=MONTH(Assumptions!$E$215)),TRUE(),FALSE())</f>
        <v>0</v>
      </c>
      <c r="FH30" s="476" t="b">
        <f>IF(AND(FH$3&gt;=Assumptions!$E$215,MONTH(FH$3)=MONTH(Assumptions!$E$215)),TRUE(),FALSE())</f>
        <v>0</v>
      </c>
      <c r="FI30" s="476" t="b">
        <f>IF(AND(FI$3&gt;=Assumptions!$E$215,MONTH(FI$3)=MONTH(Assumptions!$E$215)),TRUE(),FALSE())</f>
        <v>0</v>
      </c>
      <c r="FJ30" s="476" t="b">
        <f>IF(AND(FJ$3&gt;=Assumptions!$E$215,MONTH(FJ$3)=MONTH(Assumptions!$E$215)),TRUE(),FALSE())</f>
        <v>0</v>
      </c>
      <c r="FK30" s="476" t="b">
        <f>IF(AND(FK$3&gt;=Assumptions!$E$215,MONTH(FK$3)=MONTH(Assumptions!$E$215)),TRUE(),FALSE())</f>
        <v>0</v>
      </c>
      <c r="FL30" s="476" t="b">
        <f>IF(AND(FL$3&gt;=Assumptions!$E$215,MONTH(FL$3)=MONTH(Assumptions!$E$215)),TRUE(),FALSE())</f>
        <v>0</v>
      </c>
      <c r="FM30" s="476" t="b">
        <f>IF(AND(FM$3&gt;=Assumptions!$E$215,MONTH(FM$3)=MONTH(Assumptions!$E$215)),TRUE(),FALSE())</f>
        <v>0</v>
      </c>
      <c r="FN30" s="476" t="b">
        <f>IF(AND(FN$3&gt;=Assumptions!$E$215,MONTH(FN$3)=MONTH(Assumptions!$E$215)),TRUE(),FALSE())</f>
        <v>0</v>
      </c>
      <c r="FO30" s="476" t="b">
        <f>IF(AND(FO$3&gt;=Assumptions!$E$215,MONTH(FO$3)=MONTH(Assumptions!$E$215)),TRUE(),FALSE())</f>
        <v>0</v>
      </c>
      <c r="FP30" s="476" t="b">
        <f>IF(AND(FP$3&gt;=Assumptions!$E$215,MONTH(FP$3)=MONTH(Assumptions!$E$215)),TRUE(),FALSE())</f>
        <v>0</v>
      </c>
      <c r="FQ30" s="476" t="b">
        <f>IF(AND(FQ$3&gt;=Assumptions!$E$215,MONTH(FQ$3)=MONTH(Assumptions!$E$215)),TRUE(),FALSE())</f>
        <v>1</v>
      </c>
      <c r="FR30" s="476" t="b">
        <f>IF(AND(FR$3&gt;=Assumptions!$E$215,MONTH(FR$3)=MONTH(Assumptions!$E$215)),TRUE(),FALSE())</f>
        <v>0</v>
      </c>
      <c r="FS30" s="476" t="b">
        <f>IF(AND(FS$3&gt;=Assumptions!$E$215,MONTH(FS$3)=MONTH(Assumptions!$E$215)),TRUE(),FALSE())</f>
        <v>0</v>
      </c>
      <c r="FT30" s="476" t="b">
        <f>IF(AND(FT$3&gt;=Assumptions!$E$215,MONTH(FT$3)=MONTH(Assumptions!$E$215)),TRUE(),FALSE())</f>
        <v>0</v>
      </c>
      <c r="FU30" s="476" t="b">
        <f>IF(AND(FU$3&gt;=Assumptions!$E$215,MONTH(FU$3)=MONTH(Assumptions!$E$215)),TRUE(),FALSE())</f>
        <v>0</v>
      </c>
      <c r="FV30" s="476" t="b">
        <f>IF(AND(FV$3&gt;=Assumptions!$E$215,MONTH(FV$3)=MONTH(Assumptions!$E$215)),TRUE(),FALSE())</f>
        <v>0</v>
      </c>
      <c r="FW30" s="476" t="b">
        <f>IF(AND(FW$3&gt;=Assumptions!$E$215,MONTH(FW$3)=MONTH(Assumptions!$E$215)),TRUE(),FALSE())</f>
        <v>0</v>
      </c>
      <c r="FX30" s="476" t="b">
        <f>IF(AND(FX$3&gt;=Assumptions!$E$215,MONTH(FX$3)=MONTH(Assumptions!$E$215)),TRUE(),FALSE())</f>
        <v>0</v>
      </c>
      <c r="FY30" s="476" t="b">
        <f>IF(AND(FY$3&gt;=Assumptions!$E$215,MONTH(FY$3)=MONTH(Assumptions!$E$215)),TRUE(),FALSE())</f>
        <v>0</v>
      </c>
      <c r="FZ30" s="476" t="b">
        <f>IF(AND(FZ$3&gt;=Assumptions!$E$215,MONTH(FZ$3)=MONTH(Assumptions!$E$215)),TRUE(),FALSE())</f>
        <v>0</v>
      </c>
      <c r="GA30" s="476" t="b">
        <f>IF(AND(GA$3&gt;=Assumptions!$E$215,MONTH(GA$3)=MONTH(Assumptions!$E$215)),TRUE(),FALSE())</f>
        <v>0</v>
      </c>
      <c r="GB30" s="476" t="b">
        <f>IF(AND(GB$3&gt;=Assumptions!$E$215,MONTH(GB$3)=MONTH(Assumptions!$E$215)),TRUE(),FALSE())</f>
        <v>0</v>
      </c>
      <c r="GC30" s="476" t="b">
        <f>IF(AND(GC$3&gt;=Assumptions!$E$215,MONTH(GC$3)=MONTH(Assumptions!$E$215)),TRUE(),FALSE())</f>
        <v>1</v>
      </c>
      <c r="GD30" s="476" t="b">
        <f>IF(AND(GD$3&gt;=Assumptions!$E$215,MONTH(GD$3)=MONTH(Assumptions!$E$215)),TRUE(),FALSE())</f>
        <v>0</v>
      </c>
      <c r="GE30" s="476" t="b">
        <f>IF(AND(GE$3&gt;=Assumptions!$E$215,MONTH(GE$3)=MONTH(Assumptions!$E$215)),TRUE(),FALSE())</f>
        <v>0</v>
      </c>
      <c r="GF30" s="476" t="b">
        <f>IF(AND(GF$3&gt;=Assumptions!$E$215,MONTH(GF$3)=MONTH(Assumptions!$E$215)),TRUE(),FALSE())</f>
        <v>0</v>
      </c>
      <c r="GG30" s="476" t="b">
        <f>IF(AND(GG$3&gt;=Assumptions!$E$215,MONTH(GG$3)=MONTH(Assumptions!$E$215)),TRUE(),FALSE())</f>
        <v>0</v>
      </c>
      <c r="GH30" s="476" t="b">
        <f>IF(AND(GH$3&gt;=Assumptions!$E$215,MONTH(GH$3)=MONTH(Assumptions!$E$215)),TRUE(),FALSE())</f>
        <v>0</v>
      </c>
      <c r="GI30" s="476" t="b">
        <f>IF(AND(GI$3&gt;=Assumptions!$E$215,MONTH(GI$3)=MONTH(Assumptions!$E$215)),TRUE(),FALSE())</f>
        <v>0</v>
      </c>
      <c r="GJ30" s="476" t="b">
        <f>IF(AND(GJ$3&gt;=Assumptions!$E$215,MONTH(GJ$3)=MONTH(Assumptions!$E$215)),TRUE(),FALSE())</f>
        <v>0</v>
      </c>
      <c r="GK30" s="476" t="b">
        <f>IF(AND(GK$3&gt;=Assumptions!$E$215,MONTH(GK$3)=MONTH(Assumptions!$E$215)),TRUE(),FALSE())</f>
        <v>0</v>
      </c>
      <c r="GL30" s="476" t="b">
        <f>IF(AND(GL$3&gt;=Assumptions!$E$215,MONTH(GL$3)=MONTH(Assumptions!$E$215)),TRUE(),FALSE())</f>
        <v>0</v>
      </c>
      <c r="GM30" s="476" t="b">
        <f>IF(AND(GM$3&gt;=Assumptions!$E$215,MONTH(GM$3)=MONTH(Assumptions!$E$215)),TRUE(),FALSE())</f>
        <v>0</v>
      </c>
      <c r="GN30" s="476" t="b">
        <f>IF(AND(GN$3&gt;=Assumptions!$E$215,MONTH(GN$3)=MONTH(Assumptions!$E$215)),TRUE(),FALSE())</f>
        <v>0</v>
      </c>
      <c r="GO30" s="476" t="b">
        <f>IF(AND(GO$3&gt;=Assumptions!$E$215,MONTH(GO$3)=MONTH(Assumptions!$E$215)),TRUE(),FALSE())</f>
        <v>1</v>
      </c>
      <c r="GP30" s="476" t="b">
        <f>IF(AND(GP$3&gt;=Assumptions!$E$215,MONTH(GP$3)=MONTH(Assumptions!$E$215)),TRUE(),FALSE())</f>
        <v>0</v>
      </c>
      <c r="GQ30" s="476" t="b">
        <f>IF(AND(GQ$3&gt;=Assumptions!$E$215,MONTH(GQ$3)=MONTH(Assumptions!$E$215)),TRUE(),FALSE())</f>
        <v>0</v>
      </c>
      <c r="GR30" s="476" t="b">
        <f>IF(AND(GR$3&gt;=Assumptions!$E$215,MONTH(GR$3)=MONTH(Assumptions!$E$215)),TRUE(),FALSE())</f>
        <v>0</v>
      </c>
      <c r="GS30" s="476" t="b">
        <f>IF(AND(GS$3&gt;=Assumptions!$E$215,MONTH(GS$3)=MONTH(Assumptions!$E$215)),TRUE(),FALSE())</f>
        <v>0</v>
      </c>
      <c r="GT30" s="476" t="b">
        <f>IF(AND(GT$3&gt;=Assumptions!$E$215,MONTH(GT$3)=MONTH(Assumptions!$E$215)),TRUE(),FALSE())</f>
        <v>0</v>
      </c>
      <c r="GU30" s="476" t="b">
        <f>IF(AND(GU$3&gt;=Assumptions!$E$215,MONTH(GU$3)=MONTH(Assumptions!$E$215)),TRUE(),FALSE())</f>
        <v>0</v>
      </c>
      <c r="GV30" s="476" t="b">
        <f>IF(AND(GV$3&gt;=Assumptions!$E$215,MONTH(GV$3)=MONTH(Assumptions!$E$215)),TRUE(),FALSE())</f>
        <v>0</v>
      </c>
      <c r="GW30" s="476" t="b">
        <f>IF(AND(GW$3&gt;=Assumptions!$E$215,MONTH(GW$3)=MONTH(Assumptions!$E$215)),TRUE(),FALSE())</f>
        <v>0</v>
      </c>
      <c r="GX30" s="476" t="b">
        <f>IF(AND(GX$3&gt;=Assumptions!$E$215,MONTH(GX$3)=MONTH(Assumptions!$E$215)),TRUE(),FALSE())</f>
        <v>0</v>
      </c>
      <c r="GY30" s="476" t="b">
        <f>IF(AND(GY$3&gt;=Assumptions!$E$215,MONTH(GY$3)=MONTH(Assumptions!$E$215)),TRUE(),FALSE())</f>
        <v>0</v>
      </c>
      <c r="GZ30" s="476" t="b">
        <f>IF(AND(GZ$3&gt;=Assumptions!$E$215,MONTH(GZ$3)=MONTH(Assumptions!$E$215)),TRUE(),FALSE())</f>
        <v>0</v>
      </c>
      <c r="HA30" s="476" t="b">
        <f>IF(AND(HA$3&gt;=Assumptions!$E$215,MONTH(HA$3)=MONTH(Assumptions!$E$215)),TRUE(),FALSE())</f>
        <v>1</v>
      </c>
      <c r="HB30" s="476" t="b">
        <f>IF(AND(HB$3&gt;=Assumptions!$E$215,MONTH(HB$3)=MONTH(Assumptions!$E$215)),TRUE(),FALSE())</f>
        <v>0</v>
      </c>
      <c r="HC30" s="476" t="b">
        <f>IF(AND(HC$3&gt;=Assumptions!$E$215,MONTH(HC$3)=MONTH(Assumptions!$E$215)),TRUE(),FALSE())</f>
        <v>0</v>
      </c>
      <c r="HD30" s="476" t="b">
        <f>IF(AND(HD$3&gt;=Assumptions!$E$215,MONTH(HD$3)=MONTH(Assumptions!$E$215)),TRUE(),FALSE())</f>
        <v>0</v>
      </c>
      <c r="HE30" s="476" t="b">
        <f>IF(AND(HE$3&gt;=Assumptions!$E$215,MONTH(HE$3)=MONTH(Assumptions!$E$215)),TRUE(),FALSE())</f>
        <v>0</v>
      </c>
      <c r="HF30" s="476" t="b">
        <f>IF(AND(HF$3&gt;=Assumptions!$E$215,MONTH(HF$3)=MONTH(Assumptions!$E$215)),TRUE(),FALSE())</f>
        <v>0</v>
      </c>
      <c r="HG30" s="476" t="b">
        <f>IF(AND(HG$3&gt;=Assumptions!$E$215,MONTH(HG$3)=MONTH(Assumptions!$E$215)),TRUE(),FALSE())</f>
        <v>0</v>
      </c>
      <c r="HH30" s="476" t="b">
        <f>IF(AND(HH$3&gt;=Assumptions!$E$215,MONTH(HH$3)=MONTH(Assumptions!$E$215)),TRUE(),FALSE())</f>
        <v>0</v>
      </c>
      <c r="HI30" s="476" t="b">
        <f>IF(AND(HI$3&gt;=Assumptions!$E$215,MONTH(HI$3)=MONTH(Assumptions!$E$215)),TRUE(),FALSE())</f>
        <v>0</v>
      </c>
      <c r="HJ30" s="476" t="b">
        <f>IF(AND(HJ$3&gt;=Assumptions!$E$215,MONTH(HJ$3)=MONTH(Assumptions!$E$215)),TRUE(),FALSE())</f>
        <v>0</v>
      </c>
      <c r="HK30" s="476" t="b">
        <f>IF(AND(HK$3&gt;=Assumptions!$E$215,MONTH(HK$3)=MONTH(Assumptions!$E$215)),TRUE(),FALSE())</f>
        <v>0</v>
      </c>
      <c r="HL30" s="476" t="b">
        <f>IF(AND(HL$3&gt;=Assumptions!$E$215,MONTH(HL$3)=MONTH(Assumptions!$E$215)),TRUE(),FALSE())</f>
        <v>0</v>
      </c>
      <c r="HM30" s="476" t="b">
        <f>IF(AND(HM$3&gt;=Assumptions!$E$215,MONTH(HM$3)=MONTH(Assumptions!$E$215)),TRUE(),FALSE())</f>
        <v>1</v>
      </c>
      <c r="HN30" s="476" t="b">
        <f>IF(AND(HN$3&gt;=Assumptions!$E$215,MONTH(HN$3)=MONTH(Assumptions!$E$215)),TRUE(),FALSE())</f>
        <v>0</v>
      </c>
      <c r="HO30" s="476" t="b">
        <f>IF(AND(HO$3&gt;=Assumptions!$E$215,MONTH(HO$3)=MONTH(Assumptions!$E$215)),TRUE(),FALSE())</f>
        <v>0</v>
      </c>
      <c r="HP30" s="476" t="b">
        <f>IF(AND(HP$3&gt;=Assumptions!$E$215,MONTH(HP$3)=MONTH(Assumptions!$E$215)),TRUE(),FALSE())</f>
        <v>0</v>
      </c>
      <c r="HQ30" s="476" t="b">
        <f>IF(AND(HQ$3&gt;=Assumptions!$E$215,MONTH(HQ$3)=MONTH(Assumptions!$E$215)),TRUE(),FALSE())</f>
        <v>0</v>
      </c>
      <c r="HR30" s="476" t="b">
        <f>IF(AND(HR$3&gt;=Assumptions!$E$215,MONTH(HR$3)=MONTH(Assumptions!$E$215)),TRUE(),FALSE())</f>
        <v>0</v>
      </c>
      <c r="HS30" s="476" t="b">
        <f>IF(AND(HS$3&gt;=Assumptions!$E$215,MONTH(HS$3)=MONTH(Assumptions!$E$215)),TRUE(),FALSE())</f>
        <v>0</v>
      </c>
      <c r="HT30" s="476" t="b">
        <f>IF(AND(HT$3&gt;=Assumptions!$E$215,MONTH(HT$3)=MONTH(Assumptions!$E$215)),TRUE(),FALSE())</f>
        <v>0</v>
      </c>
      <c r="HU30" s="476" t="b">
        <f>IF(AND(HU$3&gt;=Assumptions!$E$215,MONTH(HU$3)=MONTH(Assumptions!$E$215)),TRUE(),FALSE())</f>
        <v>0</v>
      </c>
      <c r="HV30" s="476" t="b">
        <f>IF(AND(HV$3&gt;=Assumptions!$E$215,MONTH(HV$3)=MONTH(Assumptions!$E$215)),TRUE(),FALSE())</f>
        <v>0</v>
      </c>
      <c r="HW30" s="476" t="b">
        <f>IF(AND(HW$3&gt;=Assumptions!$E$215,MONTH(HW$3)=MONTH(Assumptions!$E$215)),TRUE(),FALSE())</f>
        <v>0</v>
      </c>
      <c r="HX30" s="476" t="b">
        <f>IF(AND(HX$3&gt;=Assumptions!$E$215,MONTH(HX$3)=MONTH(Assumptions!$E$215)),TRUE(),FALSE())</f>
        <v>0</v>
      </c>
      <c r="HY30" s="476" t="b">
        <f>IF(AND(HY$3&gt;=Assumptions!$E$215,MONTH(HY$3)=MONTH(Assumptions!$E$215)),TRUE(),FALSE())</f>
        <v>1</v>
      </c>
      <c r="HZ30" s="476" t="b">
        <f>IF(AND(HZ$3&gt;=Assumptions!$E$215,MONTH(HZ$3)=MONTH(Assumptions!$E$215)),TRUE(),FALSE())</f>
        <v>0</v>
      </c>
      <c r="IA30" s="476" t="b">
        <f>IF(AND(IA$3&gt;=Assumptions!$E$215,MONTH(IA$3)=MONTH(Assumptions!$E$215)),TRUE(),FALSE())</f>
        <v>0</v>
      </c>
      <c r="IB30" s="476" t="b">
        <f>IF(AND(IB$3&gt;=Assumptions!$E$215,MONTH(IB$3)=MONTH(Assumptions!$E$215)),TRUE(),FALSE())</f>
        <v>0</v>
      </c>
      <c r="IC30" s="476" t="b">
        <f>IF(AND(IC$3&gt;=Assumptions!$E$215,MONTH(IC$3)=MONTH(Assumptions!$E$215)),TRUE(),FALSE())</f>
        <v>0</v>
      </c>
      <c r="ID30" s="476" t="b">
        <f>IF(AND(ID$3&gt;=Assumptions!$E$215,MONTH(ID$3)=MONTH(Assumptions!$E$215)),TRUE(),FALSE())</f>
        <v>0</v>
      </c>
      <c r="IE30" s="476" t="b">
        <f>IF(AND(IE$3&gt;=Assumptions!$E$215,MONTH(IE$3)=MONTH(Assumptions!$E$215)),TRUE(),FALSE())</f>
        <v>0</v>
      </c>
      <c r="IF30" s="476" t="b">
        <f>IF(AND(IF$3&gt;=Assumptions!$E$215,MONTH(IF$3)=MONTH(Assumptions!$E$215)),TRUE(),FALSE())</f>
        <v>0</v>
      </c>
      <c r="IG30" s="476" t="b">
        <f>IF(AND(IG$3&gt;=Assumptions!$E$215,MONTH(IG$3)=MONTH(Assumptions!$E$215)),TRUE(),FALSE())</f>
        <v>0</v>
      </c>
      <c r="IH30" s="476" t="b">
        <f>IF(AND(IH$3&gt;=Assumptions!$E$215,MONTH(IH$3)=MONTH(Assumptions!$E$215)),TRUE(),FALSE())</f>
        <v>0</v>
      </c>
      <c r="II30" s="476" t="b">
        <f>IF(AND(II$3&gt;=Assumptions!$E$215,MONTH(II$3)=MONTH(Assumptions!$E$215)),TRUE(),FALSE())</f>
        <v>0</v>
      </c>
      <c r="IJ30" s="476" t="b">
        <f>IF(AND(IJ$3&gt;=Assumptions!$E$215,MONTH(IJ$3)=MONTH(Assumptions!$E$215)),TRUE(),FALSE())</f>
        <v>0</v>
      </c>
      <c r="IK30" s="476" t="b">
        <f>IF(AND(IK$3&gt;=Assumptions!$E$215,MONTH(IK$3)=MONTH(Assumptions!$E$215)),TRUE(),FALSE())</f>
        <v>1</v>
      </c>
      <c r="IL30" s="476" t="b">
        <f>IF(AND(IL$3&gt;=Assumptions!$E$215,MONTH(IL$3)=MONTH(Assumptions!$E$215)),TRUE(),FALSE())</f>
        <v>0</v>
      </c>
      <c r="IM30" s="476" t="b">
        <f>IF(AND(IM$3&gt;=Assumptions!$E$215,MONTH(IM$3)=MONTH(Assumptions!$E$215)),TRUE(),FALSE())</f>
        <v>0</v>
      </c>
      <c r="IN30" s="476" t="b">
        <f>IF(AND(IN$3&gt;=Assumptions!$E$215,MONTH(IN$3)=MONTH(Assumptions!$E$215)),TRUE(),FALSE())</f>
        <v>0</v>
      </c>
      <c r="IO30" s="476" t="b">
        <f>IF(AND(IO$3&gt;=Assumptions!$E$215,MONTH(IO$3)=MONTH(Assumptions!$E$215)),TRUE(),FALSE())</f>
        <v>0</v>
      </c>
      <c r="IP30" s="476" t="b">
        <f>IF(AND(IP$3&gt;=Assumptions!$E$215,MONTH(IP$3)=MONTH(Assumptions!$E$215)),TRUE(),FALSE())</f>
        <v>0</v>
      </c>
      <c r="IQ30" s="476" t="b">
        <f>IF(AND(IQ$3&gt;=Assumptions!$E$215,MONTH(IQ$3)=MONTH(Assumptions!$E$215)),TRUE(),FALSE())</f>
        <v>0</v>
      </c>
      <c r="IR30" s="476" t="b">
        <f>IF(AND(IR$3&gt;=Assumptions!$E$215,MONTH(IR$3)=MONTH(Assumptions!$E$215)),TRUE(),FALSE())</f>
        <v>0</v>
      </c>
      <c r="IS30" s="476" t="b">
        <f>IF(AND(IS$3&gt;=Assumptions!$E$215,MONTH(IS$3)=MONTH(Assumptions!$E$215)),TRUE(),FALSE())</f>
        <v>0</v>
      </c>
      <c r="IT30" s="476" t="b">
        <f>IF(AND(IT$3&gt;=Assumptions!$E$215,MONTH(IT$3)=MONTH(Assumptions!$E$215)),TRUE(),FALSE())</f>
        <v>0</v>
      </c>
      <c r="IU30" s="476" t="b">
        <f>IF(AND(IU$3&gt;=Assumptions!$E$215,MONTH(IU$3)=MONTH(Assumptions!$E$215)),TRUE(),FALSE())</f>
        <v>0</v>
      </c>
      <c r="IV30" s="476" t="b">
        <f>IF(AND(IV$3&gt;=Assumptions!$E$215,MONTH(IV$3)=MONTH(Assumptions!$E$215)),TRUE(),FALSE())</f>
        <v>0</v>
      </c>
      <c r="IW30" s="476" t="b">
        <f>IF(AND(IW$3&gt;=Assumptions!$E$215,MONTH(IW$3)=MONTH(Assumptions!$E$215)),TRUE(),FALSE())</f>
        <v>1</v>
      </c>
      <c r="IX30" s="476" t="b">
        <f>IF(AND(IX$3&gt;=Assumptions!$E$215,MONTH(IX$3)=MONTH(Assumptions!$E$215)),TRUE(),FALSE())</f>
        <v>0</v>
      </c>
      <c r="IY30" s="476" t="b">
        <f>IF(AND(IY$3&gt;=Assumptions!$E$215,MONTH(IY$3)=MONTH(Assumptions!$E$215)),TRUE(),FALSE())</f>
        <v>0</v>
      </c>
      <c r="IZ30" s="476" t="b">
        <f>IF(AND(IZ$3&gt;=Assumptions!$E$215,MONTH(IZ$3)=MONTH(Assumptions!$E$215)),TRUE(),FALSE())</f>
        <v>0</v>
      </c>
      <c r="JA30" s="476" t="b">
        <f>IF(AND(JA$3&gt;=Assumptions!$E$215,MONTH(JA$3)=MONTH(Assumptions!$E$215)),TRUE(),FALSE())</f>
        <v>0</v>
      </c>
      <c r="JB30" s="476" t="b">
        <f>IF(AND(JB$3&gt;=Assumptions!$E$215,MONTH(JB$3)=MONTH(Assumptions!$E$215)),TRUE(),FALSE())</f>
        <v>0</v>
      </c>
      <c r="JC30" s="476" t="b">
        <f>IF(AND(JC$3&gt;=Assumptions!$E$215,MONTH(JC$3)=MONTH(Assumptions!$E$215)),TRUE(),FALSE())</f>
        <v>0</v>
      </c>
      <c r="JD30" s="476" t="b">
        <f>IF(AND(JD$3&gt;=Assumptions!$E$215,MONTH(JD$3)=MONTH(Assumptions!$E$215)),TRUE(),FALSE())</f>
        <v>0</v>
      </c>
      <c r="JE30" s="476" t="b">
        <f>IF(AND(JE$3&gt;=Assumptions!$E$215,MONTH(JE$3)=MONTH(Assumptions!$E$215)),TRUE(),FALSE())</f>
        <v>0</v>
      </c>
      <c r="JF30" s="476" t="b">
        <f>IF(AND(JF$3&gt;=Assumptions!$E$215,MONTH(JF$3)=MONTH(Assumptions!$E$215)),TRUE(),FALSE())</f>
        <v>0</v>
      </c>
      <c r="JG30" s="476" t="b">
        <f>IF(AND(JG$3&gt;=Assumptions!$E$215,MONTH(JG$3)=MONTH(Assumptions!$E$215)),TRUE(),FALSE())</f>
        <v>0</v>
      </c>
      <c r="JH30" s="476" t="b">
        <f>IF(AND(JH$3&gt;=Assumptions!$E$215,MONTH(JH$3)=MONTH(Assumptions!$E$215)),TRUE(),FALSE())</f>
        <v>0</v>
      </c>
      <c r="JI30" s="476" t="b">
        <f>IF(AND(JI$3&gt;=Assumptions!$E$215,MONTH(JI$3)=MONTH(Assumptions!$E$215)),TRUE(),FALSE())</f>
        <v>1</v>
      </c>
    </row>
    <row r="31" spans="1:269">
      <c r="A31" s="133"/>
      <c r="B31" s="2" t="s">
        <v>2718</v>
      </c>
      <c r="E31" s="1195">
        <f>Assumptions!E250</f>
        <v>1</v>
      </c>
      <c r="F31" s="366">
        <f>'Apartment CF'!F88</f>
        <v>1</v>
      </c>
      <c r="G31" s="366">
        <f>IF(G30,F31*(1+Assumptions!$E$249),F31)</f>
        <v>1</v>
      </c>
      <c r="H31" s="366">
        <f>IF(H30,G31*(1+Assumptions!$E$249),G31)</f>
        <v>1</v>
      </c>
      <c r="I31" s="366">
        <f>IF(I30,H31*(1+Assumptions!$E$249),H31)</f>
        <v>1</v>
      </c>
      <c r="J31" s="366">
        <f>IF(J30,I31*(1+Assumptions!$E$249),I31)</f>
        <v>1</v>
      </c>
      <c r="K31" s="366">
        <f>IF(K30,J31*(1+Assumptions!$E$249),J31)</f>
        <v>1</v>
      </c>
      <c r="L31" s="366">
        <f>IF(L30,K31*(1+Assumptions!$E$249),K31)</f>
        <v>1</v>
      </c>
      <c r="M31" s="366">
        <f>IF(M30,L31*(1+Assumptions!$E$249),L31)</f>
        <v>1</v>
      </c>
      <c r="N31" s="366">
        <f>IF(N30,M31*(1+Assumptions!$E$249),M31)</f>
        <v>1</v>
      </c>
      <c r="O31" s="366">
        <f>IF(O30,N31*(1+Assumptions!$E$249),N31)</f>
        <v>1</v>
      </c>
      <c r="P31" s="366">
        <f>IF(P30,O31*(1+Assumptions!$E$249),O31)</f>
        <v>1</v>
      </c>
      <c r="Q31" s="366">
        <f>IF(Q30,P31*(1+Assumptions!$E$249),P31)</f>
        <v>1.02</v>
      </c>
      <c r="R31" s="366">
        <f>IF(R30,Q31*(1+Assumptions!$E$249),Q31)</f>
        <v>1.02</v>
      </c>
      <c r="S31" s="366">
        <f>IF(S30,R31*(1+Assumptions!$E$249),R31)</f>
        <v>1.02</v>
      </c>
      <c r="T31" s="366">
        <f>IF(T30,S31*(1+Assumptions!$E$249),S31)</f>
        <v>1.02</v>
      </c>
      <c r="U31" s="366">
        <f>IF(U30,T31*(1+Assumptions!$E$249),T31)</f>
        <v>1.02</v>
      </c>
      <c r="V31" s="366">
        <f>IF(V30,U31*(1+Assumptions!$E$249),U31)</f>
        <v>1.02</v>
      </c>
      <c r="W31" s="366">
        <f>IF(W30,V31*(1+Assumptions!$E$249),V31)</f>
        <v>1.02</v>
      </c>
      <c r="X31" s="366">
        <f>IF(X30,W31*(1+Assumptions!$E$249),W31)</f>
        <v>1.02</v>
      </c>
      <c r="Y31" s="366">
        <f>IF(Y30,X31*(1+Assumptions!$E$249),X31)</f>
        <v>1.02</v>
      </c>
      <c r="Z31" s="366">
        <f>IF(Z30,Y31*(1+Assumptions!$E$249),Y31)</f>
        <v>1.02</v>
      </c>
      <c r="AA31" s="366">
        <f>IF(AA30,Z31*(1+Assumptions!$E$249),Z31)</f>
        <v>1.02</v>
      </c>
      <c r="AB31" s="366">
        <f>IF(AB30,AA31*(1+Assumptions!$E$249),AA31)</f>
        <v>1.02</v>
      </c>
      <c r="AC31" s="366">
        <f>IF(AC30,AB31*(1+Assumptions!$E$249),AB31)</f>
        <v>1.0404</v>
      </c>
      <c r="AD31" s="366">
        <f>IF(AD30,AC31*(1+Assumptions!$E$249),AC31)</f>
        <v>1.0404</v>
      </c>
      <c r="AE31" s="366">
        <f>IF(AE30,AD31*(1+Assumptions!$E$249),AD31)</f>
        <v>1.0404</v>
      </c>
      <c r="AF31" s="366">
        <f>IF(AF30,AE31*(1+Assumptions!$E$249),AE31)</f>
        <v>1.0404</v>
      </c>
      <c r="AG31" s="366">
        <f>IF(AG30,AF31*(1+Assumptions!$E$249),AF31)</f>
        <v>1.0404</v>
      </c>
      <c r="AH31" s="366">
        <f>IF(AH30,AG31*(1+Assumptions!$E$249),AG31)</f>
        <v>1.0404</v>
      </c>
      <c r="AI31" s="366">
        <f>IF(AI30,AH31*(1+Assumptions!$E$249),AH31)</f>
        <v>1.0404</v>
      </c>
      <c r="AJ31" s="366">
        <f>IF(AJ30,AI31*(1+Assumptions!$E$249),AI31)</f>
        <v>1.0404</v>
      </c>
      <c r="AK31" s="366">
        <f>IF(AK30,AJ31*(1+Assumptions!$E$249),AJ31)</f>
        <v>1.0404</v>
      </c>
      <c r="AL31" s="366">
        <f>IF(AL30,AK31*(1+Assumptions!$E$249),AK31)</f>
        <v>1.0404</v>
      </c>
      <c r="AM31" s="366">
        <f>IF(AM30,AL31*(1+Assumptions!$E$249),AL31)</f>
        <v>1.0404</v>
      </c>
      <c r="AN31" s="366">
        <f>IF(AN30,AM31*(1+Assumptions!$E$249),AM31)</f>
        <v>1.0404</v>
      </c>
      <c r="AO31" s="366">
        <f>IF(AO30,AN31*(1+Assumptions!$E$249),AN31)</f>
        <v>1.0612079999999999</v>
      </c>
      <c r="AP31" s="366">
        <f>IF(AP30,AO31*(1+Assumptions!$E$249),AO31)</f>
        <v>1.0612079999999999</v>
      </c>
      <c r="AQ31" s="366">
        <f>IF(AQ30,AP31*(1+Assumptions!$E$249),AP31)</f>
        <v>1.0612079999999999</v>
      </c>
      <c r="AR31" s="366">
        <f>IF(AR30,AQ31*(1+Assumptions!$E$249),AQ31)</f>
        <v>1.0612079999999999</v>
      </c>
      <c r="AS31" s="366">
        <f>IF(AS30,AR31*(1+Assumptions!$E$249),AR31)</f>
        <v>1.0612079999999999</v>
      </c>
      <c r="AT31" s="366">
        <f>IF(AT30,AS31*(1+Assumptions!$E$249),AS31)</f>
        <v>1.0612079999999999</v>
      </c>
      <c r="AU31" s="366">
        <f>IF(AU30,AT31*(1+Assumptions!$E$249),AT31)</f>
        <v>1.0612079999999999</v>
      </c>
      <c r="AV31" s="366">
        <f>IF(AV30,AU31*(1+Assumptions!$E$249),AU31)</f>
        <v>1.0612079999999999</v>
      </c>
      <c r="AW31" s="366">
        <f>IF(AW30,AV31*(1+Assumptions!$E$249),AV31)</f>
        <v>1.0612079999999999</v>
      </c>
      <c r="AX31" s="366">
        <f>IF(AX30,AW31*(1+Assumptions!$E$249),AW31)</f>
        <v>1.0612079999999999</v>
      </c>
      <c r="AY31" s="366">
        <f>IF(AY30,AX31*(1+Assumptions!$E$249),AX31)</f>
        <v>1.0612079999999999</v>
      </c>
      <c r="AZ31" s="366">
        <f>IF(AZ30,AY31*(1+Assumptions!$E$249),AY31)</f>
        <v>1.0612079999999999</v>
      </c>
      <c r="BA31" s="366">
        <f>IF(BA30,AZ31*(1+Assumptions!$E$249),AZ31)</f>
        <v>1.08243216</v>
      </c>
      <c r="BB31" s="366">
        <f>IF(BB30,BA31*(1+Assumptions!$E$249),BA31)</f>
        <v>1.08243216</v>
      </c>
      <c r="BC31" s="366">
        <f>IF(BC30,BB31*(1+Assumptions!$E$249),BB31)</f>
        <v>1.08243216</v>
      </c>
      <c r="BD31" s="366">
        <f>IF(BD30,BC31*(1+Assumptions!$E$249),BC31)</f>
        <v>1.08243216</v>
      </c>
      <c r="BE31" s="366">
        <f>IF(BE30,BD31*(1+Assumptions!$E$249),BD31)</f>
        <v>1.08243216</v>
      </c>
      <c r="BF31" s="366">
        <f>IF(BF30,BE31*(1+Assumptions!$E$249),BE31)</f>
        <v>1.08243216</v>
      </c>
      <c r="BG31" s="366">
        <f>IF(BG30,BF31*(1+Assumptions!$E$249),BF31)</f>
        <v>1.08243216</v>
      </c>
      <c r="BH31" s="366">
        <f>IF(BH30,BG31*(1+Assumptions!$E$249),BG31)</f>
        <v>1.08243216</v>
      </c>
      <c r="BI31" s="366">
        <f>IF(BI30,BH31*(1+Assumptions!$E$249),BH31)</f>
        <v>1.08243216</v>
      </c>
      <c r="BJ31" s="366">
        <f>IF(BJ30,BI31*(1+Assumptions!$E$249),BI31)</f>
        <v>1.08243216</v>
      </c>
      <c r="BK31" s="366">
        <f>IF(BK30,BJ31*(1+Assumptions!$E$249),BJ31)</f>
        <v>1.08243216</v>
      </c>
      <c r="BL31" s="366">
        <f>IF(BL30,BK31*(1+Assumptions!$E$249),BK31)</f>
        <v>1.08243216</v>
      </c>
      <c r="BM31" s="366">
        <f>IF(BM30,BL31*(1+Assumptions!$E$249),BL31)</f>
        <v>1.1040808032</v>
      </c>
      <c r="BN31" s="366">
        <f>IF(BN30,BM31*(1+Assumptions!$E$249),BM31)</f>
        <v>1.1040808032</v>
      </c>
      <c r="BO31" s="366">
        <f>IF(BO30,BN31*(1+Assumptions!$E$249),BN31)</f>
        <v>1.1040808032</v>
      </c>
      <c r="BP31" s="366">
        <f>IF(BP30,BO31*(1+Assumptions!$E$249),BO31)</f>
        <v>1.1040808032</v>
      </c>
      <c r="BQ31" s="366">
        <f>IF(BQ30,BP31*(1+Assumptions!$E$249),BP31)</f>
        <v>1.1040808032</v>
      </c>
      <c r="BR31" s="366">
        <f>IF(BR30,BQ31*(1+Assumptions!$E$249),BQ31)</f>
        <v>1.1040808032</v>
      </c>
      <c r="BS31" s="366">
        <f>IF(BS30,BR31*(1+Assumptions!$E$249),BR31)</f>
        <v>1.1040808032</v>
      </c>
      <c r="BT31" s="366">
        <f>IF(BT30,BS31*(1+Assumptions!$E$249),BS31)</f>
        <v>1.1040808032</v>
      </c>
      <c r="BU31" s="366">
        <f>IF(BU30,BT31*(1+Assumptions!$E$249),BT31)</f>
        <v>1.1040808032</v>
      </c>
      <c r="BV31" s="366">
        <f>IF(BV30,BU31*(1+Assumptions!$E$249),BU31)</f>
        <v>1.1040808032</v>
      </c>
      <c r="BW31" s="366">
        <f>IF(BW30,BV31*(1+Assumptions!$E$249),BV31)</f>
        <v>1.1040808032</v>
      </c>
      <c r="BX31" s="366">
        <f>IF(BX30,BW31*(1+Assumptions!$E$249),BW31)</f>
        <v>1.1040808032</v>
      </c>
      <c r="BY31" s="366">
        <f>IF(BY30,BX31*(1+Assumptions!$E$249),BX31)</f>
        <v>1.1261624192640001</v>
      </c>
      <c r="BZ31" s="366">
        <f>IF(BZ30,BY31*(1+Assumptions!$E$249),BY31)</f>
        <v>1.1261624192640001</v>
      </c>
      <c r="CA31" s="366">
        <f>IF(CA30,BZ31*(1+Assumptions!$E$249),BZ31)</f>
        <v>1.1261624192640001</v>
      </c>
      <c r="CB31" s="366">
        <f>IF(CB30,CA31*(1+Assumptions!$E$249),CA31)</f>
        <v>1.1261624192640001</v>
      </c>
      <c r="CC31" s="366">
        <f>IF(CC30,CB31*(1+Assumptions!$E$249),CB31)</f>
        <v>1.1261624192640001</v>
      </c>
      <c r="CD31" s="366">
        <f>IF(CD30,CC31*(1+Assumptions!$E$249),CC31)</f>
        <v>1.1261624192640001</v>
      </c>
      <c r="CE31" s="366">
        <f>IF(CE30,CD31*(1+Assumptions!$E$249),CD31)</f>
        <v>1.1261624192640001</v>
      </c>
      <c r="CF31" s="366">
        <f>IF(CF30,CE31*(1+Assumptions!$E$249),CE31)</f>
        <v>1.1261624192640001</v>
      </c>
      <c r="CG31" s="366">
        <f>IF(CG30,CF31*(1+Assumptions!$E$249),CF31)</f>
        <v>1.1261624192640001</v>
      </c>
      <c r="CH31" s="366">
        <f>IF(CH30,CG31*(1+Assumptions!$E$249),CG31)</f>
        <v>1.1261624192640001</v>
      </c>
      <c r="CI31" s="366">
        <f>IF(CI30,CH31*(1+Assumptions!$E$249),CH31)</f>
        <v>1.1261624192640001</v>
      </c>
      <c r="CJ31" s="366">
        <f>IF(CJ30,CI31*(1+Assumptions!$E$249),CI31)</f>
        <v>1.1261624192640001</v>
      </c>
      <c r="CK31" s="366">
        <f>IF(CK30,CJ31*(1+Assumptions!$E$249),CJ31)</f>
        <v>1.14868566764928</v>
      </c>
      <c r="CL31" s="366">
        <f>IF(CL30,CK31*(1+Assumptions!$E$249),CK31)</f>
        <v>1.14868566764928</v>
      </c>
      <c r="CM31" s="366">
        <f>IF(CM30,CL31*(1+Assumptions!$E$249),CL31)</f>
        <v>1.14868566764928</v>
      </c>
      <c r="CN31" s="366">
        <f>IF(CN30,CM31*(1+Assumptions!$E$249),CM31)</f>
        <v>1.14868566764928</v>
      </c>
      <c r="CO31" s="366">
        <f>IF(CO30,CN31*(1+Assumptions!$E$249),CN31)</f>
        <v>1.14868566764928</v>
      </c>
      <c r="CP31" s="366">
        <f>IF(CP30,CO31*(1+Assumptions!$E$249),CO31)</f>
        <v>1.14868566764928</v>
      </c>
      <c r="CQ31" s="366">
        <f>IF(CQ30,CP31*(1+Assumptions!$E$249),CP31)</f>
        <v>1.14868566764928</v>
      </c>
      <c r="CR31" s="366">
        <f>IF(CR30,CQ31*(1+Assumptions!$E$249),CQ31)</f>
        <v>1.14868566764928</v>
      </c>
      <c r="CS31" s="366">
        <f>IF(CS30,CR31*(1+Assumptions!$E$249),CR31)</f>
        <v>1.14868566764928</v>
      </c>
      <c r="CT31" s="366">
        <f>IF(CT30,CS31*(1+Assumptions!$E$249),CS31)</f>
        <v>1.14868566764928</v>
      </c>
      <c r="CU31" s="366">
        <f>IF(CU30,CT31*(1+Assumptions!$E$249),CT31)</f>
        <v>1.14868566764928</v>
      </c>
      <c r="CV31" s="366">
        <f>IF(CV30,CU31*(1+Assumptions!$E$249),CU31)</f>
        <v>1.14868566764928</v>
      </c>
      <c r="CW31" s="366">
        <f>IF(CW30,CV31*(1+Assumptions!$E$249),CV31)</f>
        <v>1.1716593810022657</v>
      </c>
      <c r="CX31" s="366">
        <f>IF(CX30,CW31*(1+Assumptions!$E$249),CW31)</f>
        <v>1.1716593810022657</v>
      </c>
      <c r="CY31" s="366">
        <f>IF(CY30,CX31*(1+Assumptions!$E$249),CX31)</f>
        <v>1.1716593810022657</v>
      </c>
      <c r="CZ31" s="366">
        <f>IF(CZ30,CY31*(1+Assumptions!$E$249),CY31)</f>
        <v>1.1716593810022657</v>
      </c>
      <c r="DA31" s="366">
        <f>IF(DA30,CZ31*(1+Assumptions!$E$249),CZ31)</f>
        <v>1.1716593810022657</v>
      </c>
      <c r="DB31" s="366">
        <f>IF(DB30,DA31*(1+Assumptions!$E$249),DA31)</f>
        <v>1.1716593810022657</v>
      </c>
      <c r="DC31" s="366">
        <f>IF(DC30,DB31*(1+Assumptions!$E$249),DB31)</f>
        <v>1.1716593810022657</v>
      </c>
      <c r="DD31" s="366">
        <f>IF(DD30,DC31*(1+Assumptions!$E$249),DC31)</f>
        <v>1.1716593810022657</v>
      </c>
      <c r="DE31" s="366">
        <f>IF(DE30,DD31*(1+Assumptions!$E$249),DD31)</f>
        <v>1.1716593810022657</v>
      </c>
      <c r="DF31" s="366">
        <f>IF(DF30,DE31*(1+Assumptions!$E$249),DE31)</f>
        <v>1.1716593810022657</v>
      </c>
      <c r="DG31" s="366">
        <f>IF(DG30,DF31*(1+Assumptions!$E$249),DF31)</f>
        <v>1.1716593810022657</v>
      </c>
      <c r="DH31" s="366">
        <f>IF(DH30,DG31*(1+Assumptions!$E$249),DG31)</f>
        <v>1.1716593810022657</v>
      </c>
      <c r="DI31" s="366">
        <f>IF(DI30,DH31*(1+Assumptions!$E$249),DH31)</f>
        <v>1.1950925686223111</v>
      </c>
      <c r="DJ31" s="366">
        <f>IF(DJ30,DI31*(1+Assumptions!$E$249),DI31)</f>
        <v>1.1950925686223111</v>
      </c>
      <c r="DK31" s="366">
        <f>IF(DK30,DJ31*(1+Assumptions!$E$249),DJ31)</f>
        <v>1.1950925686223111</v>
      </c>
      <c r="DL31" s="366">
        <f>IF(DL30,DK31*(1+Assumptions!$E$249),DK31)</f>
        <v>1.1950925686223111</v>
      </c>
      <c r="DM31" s="366">
        <f>IF(DM30,DL31*(1+Assumptions!$E$249),DL31)</f>
        <v>1.1950925686223111</v>
      </c>
      <c r="DN31" s="366">
        <f>IF(DN30,DM31*(1+Assumptions!$E$249),DM31)</f>
        <v>1.1950925686223111</v>
      </c>
      <c r="DO31" s="366">
        <f>IF(DO30,DN31*(1+Assumptions!$E$249),DN31)</f>
        <v>1.1950925686223111</v>
      </c>
      <c r="DP31" s="366">
        <f>IF(DP30,DO31*(1+Assumptions!$E$249),DO31)</f>
        <v>1.1950925686223111</v>
      </c>
      <c r="DQ31" s="366">
        <f>IF(DQ30,DP31*(1+Assumptions!$E$249),DP31)</f>
        <v>1.1950925686223111</v>
      </c>
      <c r="DR31" s="366">
        <f>IF(DR30,DQ31*(1+Assumptions!$E$249),DQ31)</f>
        <v>1.1950925686223111</v>
      </c>
      <c r="DS31" s="366">
        <f>IF(DS30,DR31*(1+Assumptions!$E$249),DR31)</f>
        <v>1.1950925686223111</v>
      </c>
      <c r="DT31" s="366">
        <f>IF(DT30,DS31*(1+Assumptions!$E$249),DS31)</f>
        <v>1.1950925686223111</v>
      </c>
      <c r="DU31" s="366">
        <f>IF(DU30,DT31*(1+Assumptions!$E$249),DT31)</f>
        <v>1.2189944199947573</v>
      </c>
      <c r="DV31" s="366">
        <f>IF(DV30,DU31*(1+Assumptions!$E$249),DU31)</f>
        <v>1.2189944199947573</v>
      </c>
      <c r="DW31" s="366">
        <f>IF(DW30,DV31*(1+Assumptions!$E$249),DV31)</f>
        <v>1.2189944199947573</v>
      </c>
      <c r="DX31" s="366">
        <f>IF(DX30,DW31*(1+Assumptions!$E$249),DW31)</f>
        <v>1.2189944199947573</v>
      </c>
      <c r="DY31" s="366">
        <f>IF(DY30,DX31*(1+Assumptions!$E$249),DX31)</f>
        <v>1.2189944199947573</v>
      </c>
      <c r="DZ31" s="366">
        <f>IF(DZ30,DY31*(1+Assumptions!$E$249),DY31)</f>
        <v>1.2189944199947573</v>
      </c>
      <c r="EA31" s="366">
        <f>IF(EA30,DZ31*(1+Assumptions!$E$249),DZ31)</f>
        <v>1.2189944199947573</v>
      </c>
      <c r="EB31" s="366">
        <f>IF(EB30,EA31*(1+Assumptions!$E$249),EA31)</f>
        <v>1.2189944199947573</v>
      </c>
      <c r="EC31" s="366">
        <f>IF(EC30,EB31*(1+Assumptions!$E$249),EB31)</f>
        <v>1.2189944199947573</v>
      </c>
      <c r="ED31" s="366">
        <f>IF(ED30,EC31*(1+Assumptions!$E$249),EC31)</f>
        <v>1.2189944199947573</v>
      </c>
      <c r="EE31" s="366">
        <f>IF(EE30,ED31*(1+Assumptions!$E$249),ED31)</f>
        <v>1.2189944199947573</v>
      </c>
      <c r="EF31" s="366">
        <f>IF(EF30,EE31*(1+Assumptions!$E$249),EE31)</f>
        <v>1.2189944199947573</v>
      </c>
      <c r="EG31" s="366">
        <f>IF(EG30,EF31*(1+Assumptions!$E$249),EF31)</f>
        <v>1.2433743083946525</v>
      </c>
      <c r="EH31" s="366">
        <f>IF(EH30,EG31*(1+Assumptions!$E$249),EG31)</f>
        <v>1.2433743083946525</v>
      </c>
      <c r="EI31" s="366">
        <f>IF(EI30,EH31*(1+Assumptions!$E$249),EH31)</f>
        <v>1.2433743083946525</v>
      </c>
      <c r="EJ31" s="366">
        <f>IF(EJ30,EI31*(1+Assumptions!$E$249),EI31)</f>
        <v>1.2433743083946525</v>
      </c>
      <c r="EK31" s="366">
        <f>IF(EK30,EJ31*(1+Assumptions!$E$249),EJ31)</f>
        <v>1.2433743083946525</v>
      </c>
      <c r="EL31" s="366">
        <f>IF(EL30,EK31*(1+Assumptions!$E$249),EK31)</f>
        <v>1.2433743083946525</v>
      </c>
      <c r="EM31" s="366">
        <f>IF(EM30,EL31*(1+Assumptions!$E$249),EL31)</f>
        <v>1.2433743083946525</v>
      </c>
      <c r="EN31" s="366">
        <f>IF(EN30,EM31*(1+Assumptions!$E$249),EM31)</f>
        <v>1.2433743083946525</v>
      </c>
      <c r="EO31" s="366">
        <f>IF(EO30,EN31*(1+Assumptions!$E$249),EN31)</f>
        <v>1.2433743083946525</v>
      </c>
      <c r="EP31" s="366">
        <f>IF(EP30,EO31*(1+Assumptions!$E$249),EO31)</f>
        <v>1.2433743083946525</v>
      </c>
      <c r="EQ31" s="366">
        <f>IF(EQ30,EP31*(1+Assumptions!$E$249),EP31)</f>
        <v>1.2433743083946525</v>
      </c>
      <c r="ER31" s="366">
        <f>IF(ER30,EQ31*(1+Assumptions!$E$249),EQ31)</f>
        <v>1.2433743083946525</v>
      </c>
      <c r="ES31" s="366">
        <f>IF(ES30,ER31*(1+Assumptions!$E$249),ER31)</f>
        <v>1.2682417945625455</v>
      </c>
      <c r="ET31" s="366">
        <f>IF(ET30,ES31*(1+Assumptions!$E$249),ES31)</f>
        <v>1.2682417945625455</v>
      </c>
      <c r="EU31" s="366">
        <f>IF(EU30,ET31*(1+Assumptions!$E$249),ET31)</f>
        <v>1.2682417945625455</v>
      </c>
      <c r="EV31" s="366">
        <f>IF(EV30,EU31*(1+Assumptions!$E$249),EU31)</f>
        <v>1.2682417945625455</v>
      </c>
      <c r="EW31" s="366">
        <f>IF(EW30,EV31*(1+Assumptions!$E$249),EV31)</f>
        <v>1.2682417945625455</v>
      </c>
      <c r="EX31" s="366">
        <f>IF(EX30,EW31*(1+Assumptions!$E$249),EW31)</f>
        <v>1.2682417945625455</v>
      </c>
      <c r="EY31" s="366">
        <f>IF(EY30,EX31*(1+Assumptions!$E$249),EX31)</f>
        <v>1.2682417945625455</v>
      </c>
      <c r="EZ31" s="366">
        <f>IF(EZ30,EY31*(1+Assumptions!$E$249),EY31)</f>
        <v>1.2682417945625455</v>
      </c>
      <c r="FA31" s="366">
        <f>IF(FA30,EZ31*(1+Assumptions!$E$249),EZ31)</f>
        <v>1.2682417945625455</v>
      </c>
      <c r="FB31" s="366">
        <f>IF(FB30,FA31*(1+Assumptions!$E$249),FA31)</f>
        <v>1.2682417945625455</v>
      </c>
      <c r="FC31" s="366">
        <f>IF(FC30,FB31*(1+Assumptions!$E$249),FB31)</f>
        <v>1.2682417945625455</v>
      </c>
      <c r="FD31" s="366">
        <f>IF(FD30,FC31*(1+Assumptions!$E$249),FC31)</f>
        <v>1.2682417945625455</v>
      </c>
      <c r="FE31" s="366">
        <f>IF(FE30,FD31*(1+Assumptions!$E$249),FD31)</f>
        <v>1.2936066304537963</v>
      </c>
      <c r="FF31" s="366">
        <f>IF(FF30,FE31*(1+Assumptions!$E$249),FE31)</f>
        <v>1.2936066304537963</v>
      </c>
      <c r="FG31" s="366">
        <f>IF(FG30,FF31*(1+Assumptions!$E$249),FF31)</f>
        <v>1.2936066304537963</v>
      </c>
      <c r="FH31" s="366">
        <f>IF(FH30,FG31*(1+Assumptions!$E$249),FG31)</f>
        <v>1.2936066304537963</v>
      </c>
      <c r="FI31" s="366">
        <f>IF(FI30,FH31*(1+Assumptions!$E$249),FH31)</f>
        <v>1.2936066304537963</v>
      </c>
      <c r="FJ31" s="366">
        <f>IF(FJ30,FI31*(1+Assumptions!$E$249),FI31)</f>
        <v>1.2936066304537963</v>
      </c>
      <c r="FK31" s="366">
        <f>IF(FK30,FJ31*(1+Assumptions!$E$249),FJ31)</f>
        <v>1.2936066304537963</v>
      </c>
      <c r="FL31" s="366">
        <f>IF(FL30,FK31*(1+Assumptions!$E$249),FK31)</f>
        <v>1.2936066304537963</v>
      </c>
      <c r="FM31" s="366">
        <f>IF(FM30,FL31*(1+Assumptions!$E$249),FL31)</f>
        <v>1.2936066304537963</v>
      </c>
      <c r="FN31" s="366">
        <f>IF(FN30,FM31*(1+Assumptions!$E$249),FM31)</f>
        <v>1.2936066304537963</v>
      </c>
      <c r="FO31" s="366">
        <f>IF(FO30,FN31*(1+Assumptions!$E$249),FN31)</f>
        <v>1.2936066304537963</v>
      </c>
      <c r="FP31" s="366">
        <f>IF(FP30,FO31*(1+Assumptions!$E$249),FO31)</f>
        <v>1.2936066304537963</v>
      </c>
      <c r="FQ31" s="366">
        <f>IF(FQ30,FP31*(1+Assumptions!$E$249),FP31)</f>
        <v>1.3194787630628724</v>
      </c>
      <c r="FR31" s="366">
        <f>IF(FR30,FQ31*(1+Assumptions!$E$249),FQ31)</f>
        <v>1.3194787630628724</v>
      </c>
      <c r="FS31" s="366">
        <f>IF(FS30,FR31*(1+Assumptions!$E$249),FR31)</f>
        <v>1.3194787630628724</v>
      </c>
      <c r="FT31" s="366">
        <f>IF(FT30,FS31*(1+Assumptions!$E$249),FS31)</f>
        <v>1.3194787630628724</v>
      </c>
      <c r="FU31" s="366">
        <f>IF(FU30,FT31*(1+Assumptions!$E$249),FT31)</f>
        <v>1.3194787630628724</v>
      </c>
      <c r="FV31" s="366">
        <f>IF(FV30,FU31*(1+Assumptions!$E$249),FU31)</f>
        <v>1.3194787630628724</v>
      </c>
      <c r="FW31" s="366">
        <f>IF(FW30,FV31*(1+Assumptions!$E$249),FV31)</f>
        <v>1.3194787630628724</v>
      </c>
      <c r="FX31" s="366">
        <f>IF(FX30,FW31*(1+Assumptions!$E$249),FW31)</f>
        <v>1.3194787630628724</v>
      </c>
      <c r="FY31" s="366">
        <f>IF(FY30,FX31*(1+Assumptions!$E$249),FX31)</f>
        <v>1.3194787630628724</v>
      </c>
      <c r="FZ31" s="366">
        <f>IF(FZ30,FY31*(1+Assumptions!$E$249),FY31)</f>
        <v>1.3194787630628724</v>
      </c>
      <c r="GA31" s="366">
        <f>IF(GA30,FZ31*(1+Assumptions!$E$249),FZ31)</f>
        <v>1.3194787630628724</v>
      </c>
      <c r="GB31" s="366">
        <f>IF(GB30,GA31*(1+Assumptions!$E$249),GA31)</f>
        <v>1.3194787630628724</v>
      </c>
      <c r="GC31" s="366">
        <f>IF(GC30,GB31*(1+Assumptions!$E$249),GB31)</f>
        <v>1.3458683383241299</v>
      </c>
      <c r="GD31" s="366">
        <f>IF(GD30,GC31*(1+Assumptions!$E$249),GC31)</f>
        <v>1.3458683383241299</v>
      </c>
      <c r="GE31" s="366">
        <f>IF(GE30,GD31*(1+Assumptions!$E$249),GD31)</f>
        <v>1.3458683383241299</v>
      </c>
      <c r="GF31" s="366">
        <f>IF(GF30,GE31*(1+Assumptions!$E$249),GE31)</f>
        <v>1.3458683383241299</v>
      </c>
      <c r="GG31" s="366">
        <f>IF(GG30,GF31*(1+Assumptions!$E$249),GF31)</f>
        <v>1.3458683383241299</v>
      </c>
      <c r="GH31" s="366">
        <f>IF(GH30,GG31*(1+Assumptions!$E$249),GG31)</f>
        <v>1.3458683383241299</v>
      </c>
      <c r="GI31" s="366">
        <f>IF(GI30,GH31*(1+Assumptions!$E$249),GH31)</f>
        <v>1.3458683383241299</v>
      </c>
      <c r="GJ31" s="366">
        <f>IF(GJ30,GI31*(1+Assumptions!$E$249),GI31)</f>
        <v>1.3458683383241299</v>
      </c>
      <c r="GK31" s="366">
        <f>IF(GK30,GJ31*(1+Assumptions!$E$249),GJ31)</f>
        <v>1.3458683383241299</v>
      </c>
      <c r="GL31" s="366">
        <f>IF(GL30,GK31*(1+Assumptions!$E$249),GK31)</f>
        <v>1.3458683383241299</v>
      </c>
      <c r="GM31" s="366">
        <f>IF(GM30,GL31*(1+Assumptions!$E$249),GL31)</f>
        <v>1.3458683383241299</v>
      </c>
      <c r="GN31" s="366">
        <f>IF(GN30,GM31*(1+Assumptions!$E$249),GM31)</f>
        <v>1.3458683383241299</v>
      </c>
      <c r="GO31" s="366">
        <f>IF(GO30,GN31*(1+Assumptions!$E$249),GN31)</f>
        <v>1.3727857050906125</v>
      </c>
      <c r="GP31" s="366">
        <f>IF(GP30,GO31*(1+Assumptions!$E$249),GO31)</f>
        <v>1.3727857050906125</v>
      </c>
      <c r="GQ31" s="366">
        <f>IF(GQ30,GP31*(1+Assumptions!$E$249),GP31)</f>
        <v>1.3727857050906125</v>
      </c>
      <c r="GR31" s="366">
        <f>IF(GR30,GQ31*(1+Assumptions!$E$249),GQ31)</f>
        <v>1.3727857050906125</v>
      </c>
      <c r="GS31" s="366">
        <f>IF(GS30,GR31*(1+Assumptions!$E$249),GR31)</f>
        <v>1.3727857050906125</v>
      </c>
      <c r="GT31" s="366">
        <f>IF(GT30,GS31*(1+Assumptions!$E$249),GS31)</f>
        <v>1.3727857050906125</v>
      </c>
      <c r="GU31" s="366">
        <f>IF(GU30,GT31*(1+Assumptions!$E$249),GT31)</f>
        <v>1.3727857050906125</v>
      </c>
      <c r="GV31" s="366">
        <f>IF(GV30,GU31*(1+Assumptions!$E$249),GU31)</f>
        <v>1.3727857050906125</v>
      </c>
      <c r="GW31" s="366">
        <f>IF(GW30,GV31*(1+Assumptions!$E$249),GV31)</f>
        <v>1.3727857050906125</v>
      </c>
      <c r="GX31" s="366">
        <f>IF(GX30,GW31*(1+Assumptions!$E$249),GW31)</f>
        <v>1.3727857050906125</v>
      </c>
      <c r="GY31" s="366">
        <f>IF(GY30,GX31*(1+Assumptions!$E$249),GX31)</f>
        <v>1.3727857050906125</v>
      </c>
      <c r="GZ31" s="366">
        <f>IF(GZ30,GY31*(1+Assumptions!$E$249),GY31)</f>
        <v>1.3727857050906125</v>
      </c>
      <c r="HA31" s="366">
        <f>IF(HA30,GZ31*(1+Assumptions!$E$249),GZ31)</f>
        <v>1.4002414191924248</v>
      </c>
      <c r="HB31" s="366">
        <f>IF(HB30,HA31*(1+Assumptions!$E$249),HA31)</f>
        <v>1.4002414191924248</v>
      </c>
      <c r="HC31" s="366">
        <f>IF(HC30,HB31*(1+Assumptions!$E$249),HB31)</f>
        <v>1.4002414191924248</v>
      </c>
      <c r="HD31" s="366">
        <f>IF(HD30,HC31*(1+Assumptions!$E$249),HC31)</f>
        <v>1.4002414191924248</v>
      </c>
      <c r="HE31" s="366">
        <f>IF(HE30,HD31*(1+Assumptions!$E$249),HD31)</f>
        <v>1.4002414191924248</v>
      </c>
      <c r="HF31" s="366">
        <f>IF(HF30,HE31*(1+Assumptions!$E$249),HE31)</f>
        <v>1.4002414191924248</v>
      </c>
      <c r="HG31" s="366">
        <f>IF(HG30,HF31*(1+Assumptions!$E$249),HF31)</f>
        <v>1.4002414191924248</v>
      </c>
      <c r="HH31" s="366">
        <f>IF(HH30,HG31*(1+Assumptions!$E$249),HG31)</f>
        <v>1.4002414191924248</v>
      </c>
      <c r="HI31" s="366">
        <f>IF(HI30,HH31*(1+Assumptions!$E$249),HH31)</f>
        <v>1.4002414191924248</v>
      </c>
      <c r="HJ31" s="366">
        <f>IF(HJ30,HI31*(1+Assumptions!$E$249),HI31)</f>
        <v>1.4002414191924248</v>
      </c>
      <c r="HK31" s="366">
        <f>IF(HK30,HJ31*(1+Assumptions!$E$249),HJ31)</f>
        <v>1.4002414191924248</v>
      </c>
      <c r="HL31" s="366">
        <f>IF(HL30,HK31*(1+Assumptions!$E$249),HK31)</f>
        <v>1.4002414191924248</v>
      </c>
      <c r="HM31" s="366">
        <f>IF(HM30,HL31*(1+Assumptions!$E$249),HL31)</f>
        <v>1.4282462475762734</v>
      </c>
      <c r="HN31" s="366">
        <f>IF(HN30,HM31*(1+Assumptions!$E$249),HM31)</f>
        <v>1.4282462475762734</v>
      </c>
      <c r="HO31" s="366">
        <f>IF(HO30,HN31*(1+Assumptions!$E$249),HN31)</f>
        <v>1.4282462475762734</v>
      </c>
      <c r="HP31" s="366">
        <f>IF(HP30,HO31*(1+Assumptions!$E$249),HO31)</f>
        <v>1.4282462475762734</v>
      </c>
      <c r="HQ31" s="366">
        <f>IF(HQ30,HP31*(1+Assumptions!$E$249),HP31)</f>
        <v>1.4282462475762734</v>
      </c>
      <c r="HR31" s="366">
        <f>IF(HR30,HQ31*(1+Assumptions!$E$249),HQ31)</f>
        <v>1.4282462475762734</v>
      </c>
      <c r="HS31" s="366">
        <f>IF(HS30,HR31*(1+Assumptions!$E$249),HR31)</f>
        <v>1.4282462475762734</v>
      </c>
      <c r="HT31" s="366">
        <f>IF(HT30,HS31*(1+Assumptions!$E$249),HS31)</f>
        <v>1.4282462475762734</v>
      </c>
      <c r="HU31" s="366">
        <f>IF(HU30,HT31*(1+Assumptions!$E$249),HT31)</f>
        <v>1.4282462475762734</v>
      </c>
      <c r="HV31" s="366">
        <f>IF(HV30,HU31*(1+Assumptions!$E$249),HU31)</f>
        <v>1.4282462475762734</v>
      </c>
      <c r="HW31" s="366">
        <f>IF(HW30,HV31*(1+Assumptions!$E$249),HV31)</f>
        <v>1.4282462475762734</v>
      </c>
      <c r="HX31" s="366">
        <f>IF(HX30,HW31*(1+Assumptions!$E$249),HW31)</f>
        <v>1.4282462475762734</v>
      </c>
      <c r="HY31" s="366">
        <f>IF(HY30,HX31*(1+Assumptions!$E$249),HX31)</f>
        <v>1.4568111725277988</v>
      </c>
      <c r="HZ31" s="366">
        <f>IF(HZ30,HY31*(1+Assumptions!$E$249),HY31)</f>
        <v>1.4568111725277988</v>
      </c>
      <c r="IA31" s="366">
        <f>IF(IA30,HZ31*(1+Assumptions!$E$249),HZ31)</f>
        <v>1.4568111725277988</v>
      </c>
      <c r="IB31" s="366">
        <f>IF(IB30,IA31*(1+Assumptions!$E$249),IA31)</f>
        <v>1.4568111725277988</v>
      </c>
      <c r="IC31" s="366">
        <f>IF(IC30,IB31*(1+Assumptions!$E$249),IB31)</f>
        <v>1.4568111725277988</v>
      </c>
      <c r="ID31" s="366">
        <f>IF(ID30,IC31*(1+Assumptions!$E$249),IC31)</f>
        <v>1.4568111725277988</v>
      </c>
      <c r="IE31" s="366">
        <f>IF(IE30,ID31*(1+Assumptions!$E$249),ID31)</f>
        <v>1.4568111725277988</v>
      </c>
      <c r="IF31" s="366">
        <f>IF(IF30,IE31*(1+Assumptions!$E$249),IE31)</f>
        <v>1.4568111725277988</v>
      </c>
      <c r="IG31" s="366">
        <f>IF(IG30,IF31*(1+Assumptions!$E$249),IF31)</f>
        <v>1.4568111725277988</v>
      </c>
      <c r="IH31" s="366">
        <f>IF(IH30,IG31*(1+Assumptions!$E$249),IG31)</f>
        <v>1.4568111725277988</v>
      </c>
      <c r="II31" s="366">
        <f>IF(II30,IH31*(1+Assumptions!$E$249),IH31)</f>
        <v>1.4568111725277988</v>
      </c>
      <c r="IJ31" s="366">
        <f>IF(IJ30,II31*(1+Assumptions!$E$249),II31)</f>
        <v>1.4568111725277988</v>
      </c>
      <c r="IK31" s="366">
        <f>IF(IK30,IJ31*(1+Assumptions!$E$249),IJ31)</f>
        <v>1.4859473959783549</v>
      </c>
      <c r="IL31" s="366">
        <f>IF(IL30,IK31*(1+Assumptions!$E$249),IK31)</f>
        <v>1.4859473959783549</v>
      </c>
      <c r="IM31" s="366">
        <f>IF(IM30,IL31*(1+Assumptions!$E$249),IL31)</f>
        <v>1.4859473959783549</v>
      </c>
      <c r="IN31" s="366">
        <f>IF(IN30,IM31*(1+Assumptions!$E$249),IM31)</f>
        <v>1.4859473959783549</v>
      </c>
      <c r="IO31" s="366">
        <f>IF(IO30,IN31*(1+Assumptions!$E$249),IN31)</f>
        <v>1.4859473959783549</v>
      </c>
      <c r="IP31" s="366">
        <f>IF(IP30,IO31*(1+Assumptions!$E$249),IO31)</f>
        <v>1.4859473959783549</v>
      </c>
      <c r="IQ31" s="366">
        <f>IF(IQ30,IP31*(1+Assumptions!$E$249),IP31)</f>
        <v>1.4859473959783549</v>
      </c>
      <c r="IR31" s="366">
        <f>IF(IR30,IQ31*(1+Assumptions!$E$249),IQ31)</f>
        <v>1.4859473959783549</v>
      </c>
      <c r="IS31" s="366">
        <f>IF(IS30,IR31*(1+Assumptions!$E$249),IR31)</f>
        <v>1.4859473959783549</v>
      </c>
      <c r="IT31" s="366">
        <f>IF(IT30,IS31*(1+Assumptions!$E$249),IS31)</f>
        <v>1.4859473959783549</v>
      </c>
      <c r="IU31" s="366">
        <f>IF(IU30,IT31*(1+Assumptions!$E$249),IT31)</f>
        <v>1.4859473959783549</v>
      </c>
      <c r="IV31" s="366">
        <f>IF(IV30,IU31*(1+Assumptions!$E$249),IU31)</f>
        <v>1.4859473959783549</v>
      </c>
      <c r="IW31" s="366">
        <f>IF(IW30,IV31*(1+Assumptions!$E$249),IV31)</f>
        <v>1.5156663438979221</v>
      </c>
      <c r="IX31" s="366">
        <f>IF(IX30,IW31*(1+Assumptions!$E$249),IW31)</f>
        <v>1.5156663438979221</v>
      </c>
      <c r="IY31" s="366">
        <f>IF(IY30,IX31*(1+Assumptions!$E$249),IX31)</f>
        <v>1.5156663438979221</v>
      </c>
      <c r="IZ31" s="366">
        <f>IF(IZ30,IY31*(1+Assumptions!$E$249),IY31)</f>
        <v>1.5156663438979221</v>
      </c>
      <c r="JA31" s="366">
        <f>IF(JA30,IZ31*(1+Assumptions!$E$249),IZ31)</f>
        <v>1.5156663438979221</v>
      </c>
      <c r="JB31" s="366">
        <f>IF(JB30,JA31*(1+Assumptions!$E$249),JA31)</f>
        <v>1.5156663438979221</v>
      </c>
      <c r="JC31" s="366">
        <f>IF(JC30,JB31*(1+Assumptions!$E$249),JB31)</f>
        <v>1.5156663438979221</v>
      </c>
      <c r="JD31" s="366">
        <f>IF(JD30,JC31*(1+Assumptions!$E$249),JC31)</f>
        <v>1.5156663438979221</v>
      </c>
      <c r="JE31" s="366">
        <f>IF(JE30,JD31*(1+Assumptions!$E$249),JD31)</f>
        <v>1.5156663438979221</v>
      </c>
      <c r="JF31" s="366">
        <f>IF(JF30,JE31*(1+Assumptions!$E$249),JE31)</f>
        <v>1.5156663438979221</v>
      </c>
      <c r="JG31" s="366">
        <f>IF(JG30,JF31*(1+Assumptions!$E$249),JF31)</f>
        <v>1.5156663438979221</v>
      </c>
      <c r="JH31" s="366">
        <f>IF(JH30,JG31*(1+Assumptions!$E$249),JG31)</f>
        <v>1.5156663438979221</v>
      </c>
      <c r="JI31" s="366">
        <f>IF(JI30,JH31*(1+Assumptions!$E$249),JH31)</f>
        <v>1.5459796707758806</v>
      </c>
    </row>
    <row r="32" spans="1:269" s="1232" customFormat="1">
      <c r="B32" s="289"/>
    </row>
    <row r="33" spans="2:269" s="86" customFormat="1">
      <c r="B33" s="10" t="str">
        <f>B10</f>
        <v>Operating Expenses (excluding items below)</v>
      </c>
      <c r="C33" s="93">
        <f ca="1">SUM(E33:JI33)</f>
        <v>-1973195.9885309762</v>
      </c>
      <c r="D33" s="90"/>
      <c r="E33" s="93">
        <f>E10*E$31</f>
        <v>0</v>
      </c>
      <c r="F33" s="93">
        <f t="shared" ref="F33:AE33" si="25">F10*F$31</f>
        <v>0</v>
      </c>
      <c r="G33" s="93">
        <f t="shared" si="25"/>
        <v>0</v>
      </c>
      <c r="H33" s="93">
        <f t="shared" si="25"/>
        <v>0</v>
      </c>
      <c r="I33" s="93">
        <f t="shared" si="25"/>
        <v>0</v>
      </c>
      <c r="J33" s="93">
        <f t="shared" si="25"/>
        <v>0</v>
      </c>
      <c r="K33" s="93">
        <f t="shared" si="25"/>
        <v>0</v>
      </c>
      <c r="L33" s="93">
        <f t="shared" si="25"/>
        <v>0</v>
      </c>
      <c r="M33" s="93">
        <f t="shared" si="25"/>
        <v>0</v>
      </c>
      <c r="N33" s="93">
        <f t="shared" si="25"/>
        <v>0</v>
      </c>
      <c r="O33" s="93">
        <f t="shared" si="25"/>
        <v>0</v>
      </c>
      <c r="P33" s="93">
        <f t="shared" si="25"/>
        <v>0</v>
      </c>
      <c r="Q33" s="93">
        <f t="shared" si="25"/>
        <v>0</v>
      </c>
      <c r="R33" s="93">
        <f t="shared" si="25"/>
        <v>0</v>
      </c>
      <c r="S33" s="93">
        <f t="shared" si="25"/>
        <v>0</v>
      </c>
      <c r="T33" s="93">
        <f t="shared" si="25"/>
        <v>0</v>
      </c>
      <c r="U33" s="93">
        <f t="shared" si="25"/>
        <v>0</v>
      </c>
      <c r="V33" s="93">
        <f t="shared" si="25"/>
        <v>0</v>
      </c>
      <c r="W33" s="93">
        <f t="shared" si="25"/>
        <v>0</v>
      </c>
      <c r="X33" s="93">
        <f t="shared" si="25"/>
        <v>0</v>
      </c>
      <c r="Y33" s="93">
        <f t="shared" si="25"/>
        <v>0</v>
      </c>
      <c r="Z33" s="93">
        <f t="shared" si="25"/>
        <v>0</v>
      </c>
      <c r="AA33" s="93">
        <f t="shared" si="25"/>
        <v>0</v>
      </c>
      <c r="AB33" s="93">
        <f t="shared" si="25"/>
        <v>0</v>
      </c>
      <c r="AC33" s="93">
        <f t="shared" si="25"/>
        <v>0</v>
      </c>
      <c r="AD33" s="93">
        <f t="shared" si="25"/>
        <v>0</v>
      </c>
      <c r="AE33" s="93">
        <f t="shared" si="25"/>
        <v>0</v>
      </c>
      <c r="AF33" s="93">
        <f ca="1">OFFSET(AF10,,-Assumptions!$E$31)*AF$31</f>
        <v>0</v>
      </c>
      <c r="AG33" s="93">
        <f ca="1">OFFSET(AG10,,-Assumptions!$E$31)*AG$31</f>
        <v>0</v>
      </c>
      <c r="AH33" s="93">
        <f ca="1">OFFSET(AH10,,-Assumptions!$E$31)*AH$31</f>
        <v>0</v>
      </c>
      <c r="AI33" s="93">
        <f ca="1">OFFSET(AI10,,-Assumptions!$E$31)*AI$31</f>
        <v>0</v>
      </c>
      <c r="AJ33" s="93">
        <f ca="1">OFFSET(AJ10,,-Assumptions!$E$31)*AJ$31</f>
        <v>0</v>
      </c>
      <c r="AK33" s="93">
        <f ca="1">OFFSET(AK10,,-Assumptions!$E$31)*AK$31</f>
        <v>0</v>
      </c>
      <c r="AL33" s="93">
        <f ca="1">OFFSET(AL10,,-Assumptions!$E$31)*AL$31</f>
        <v>0</v>
      </c>
      <c r="AM33" s="93">
        <f ca="1">OFFSET(AM10,,-Assumptions!$E$31)*AM$31</f>
        <v>-34593.300000000003</v>
      </c>
      <c r="AN33" s="93">
        <f ca="1">OFFSET(AN10,,-Assumptions!$E$31)*AN$31</f>
        <v>-34593.300000000003</v>
      </c>
      <c r="AO33" s="93">
        <f ca="1">OFFSET(AO10,,-Assumptions!$E$31)*AO$31</f>
        <v>-35285.165999999997</v>
      </c>
      <c r="AP33" s="93">
        <f ca="1">OFFSET(AP10,,-Assumptions!$E$31)*AP$31</f>
        <v>-35285.165999999997</v>
      </c>
      <c r="AQ33" s="93">
        <f ca="1">OFFSET(AQ10,,-Assumptions!$E$31)*AQ$31</f>
        <v>-35285.165999999997</v>
      </c>
      <c r="AR33" s="93">
        <f ca="1">OFFSET(AR10,,-Assumptions!$E$31)*AR$31</f>
        <v>-35285.165999999997</v>
      </c>
      <c r="AS33" s="93">
        <f ca="1">OFFSET(AS10,,-Assumptions!$E$31)*AS$31</f>
        <v>-82182.467888999992</v>
      </c>
      <c r="AT33" s="93">
        <f ca="1">OFFSET(AT10,,-Assumptions!$E$31)*AT$31</f>
        <v>-82182.467888999992</v>
      </c>
      <c r="AU33" s="93">
        <f ca="1">OFFSET(AU10,,-Assumptions!$E$31)*AU$31</f>
        <v>-82182.467888999992</v>
      </c>
      <c r="AV33" s="93">
        <f ca="1">OFFSET(AV10,,-Assumptions!$E$31)*AV$31</f>
        <v>-93140.130274199983</v>
      </c>
      <c r="AW33" s="93">
        <f ca="1">OFFSET(AW10,,-Assumptions!$E$31)*AW$31</f>
        <v>-93140.130274199983</v>
      </c>
      <c r="AX33" s="93">
        <f ca="1">OFFSET(AX10,,-Assumptions!$E$31)*AX$31</f>
        <v>-93140.130274199983</v>
      </c>
      <c r="AY33" s="93">
        <f ca="1">OFFSET(AY10,,-Assumptions!$E$31)*AY$31</f>
        <v>-93140.130274199983</v>
      </c>
      <c r="AZ33" s="93">
        <f ca="1">OFFSET(AZ10,,-Assumptions!$E$31)*AZ$31</f>
        <v>-93140.130274199983</v>
      </c>
      <c r="BA33" s="93">
        <f ca="1">OFFSET(BA10,,-Assumptions!$E$31)*BA$31</f>
        <v>-95002.932879683998</v>
      </c>
      <c r="BB33" s="93">
        <f ca="1">OFFSET(BB10,,-Assumptions!$E$31)*BB$31</f>
        <v>-95002.932879683998</v>
      </c>
      <c r="BC33" s="93">
        <f ca="1">OFFSET(BC10,,-Assumptions!$E$31)*BC$31</f>
        <v>-95002.932879683998</v>
      </c>
      <c r="BD33" s="93">
        <f ca="1">OFFSET(BD10,,-Assumptions!$E$31)*BD$31</f>
        <v>-95002.932879683998</v>
      </c>
      <c r="BE33" s="93">
        <f ca="1">OFFSET(BE10,,-Assumptions!$E$31)*BE$31</f>
        <v>-95002.932879683998</v>
      </c>
      <c r="BF33" s="93">
        <f ca="1">OFFSET(BF10,,-Assumptions!$E$31)*BF$31</f>
        <v>-95002.932879683998</v>
      </c>
      <c r="BG33" s="93">
        <f ca="1">OFFSET(BG10,,-Assumptions!$E$31)*BG$31</f>
        <v>-95002.932879683998</v>
      </c>
      <c r="BH33" s="93">
        <f ca="1">OFFSET(BH10,,-Assumptions!$E$31)*BH$31</f>
        <v>-95002.932879683998</v>
      </c>
      <c r="BI33" s="93">
        <f ca="1">OFFSET(BI10,,-Assumptions!$E$31)*BI$31</f>
        <v>-95002.932879683998</v>
      </c>
      <c r="BJ33" s="93">
        <f ca="1">OFFSET(BJ10,,-Assumptions!$E$31)*BJ$31</f>
        <v>-95002.932879683998</v>
      </c>
      <c r="BK33" s="93">
        <f ca="1">OFFSET(BK10,,-Assumptions!$E$31)*BK$31</f>
        <v>-100591.340696136</v>
      </c>
      <c r="BL33" s="93">
        <f ca="1">OFFSET(BL10,,-Assumptions!$E$31)*BL$31</f>
        <v>0</v>
      </c>
      <c r="BM33" s="93">
        <f ca="1">OFFSET(BM10,,-Assumptions!$E$31)*BM$31</f>
        <v>0</v>
      </c>
      <c r="BN33" s="93">
        <f ca="1">OFFSET(BN10,,-Assumptions!$E$31)*BN$31</f>
        <v>0</v>
      </c>
      <c r="BO33" s="93">
        <f ca="1">OFFSET(BO10,,-Assumptions!$E$31)*BO$31</f>
        <v>0</v>
      </c>
      <c r="BP33" s="93">
        <f ca="1">OFFSET(BP10,,-Assumptions!$E$31)*BP$31</f>
        <v>0</v>
      </c>
      <c r="BQ33" s="93">
        <f ca="1">OFFSET(BQ10,,-Assumptions!$E$31)*BQ$31</f>
        <v>0</v>
      </c>
      <c r="BR33" s="93">
        <f ca="1">OFFSET(BR10,,-Assumptions!$E$31)*BR$31</f>
        <v>0</v>
      </c>
      <c r="BS33" s="93">
        <f ca="1">OFFSET(BS10,,-Assumptions!$E$31)*BS$31</f>
        <v>0</v>
      </c>
      <c r="BT33" s="93">
        <f ca="1">OFFSET(BT10,,-Assumptions!$E$31)*BT$31</f>
        <v>0</v>
      </c>
      <c r="BU33" s="93">
        <f ca="1">OFFSET(BU10,,-Assumptions!$E$31)*BU$31</f>
        <v>0</v>
      </c>
      <c r="BV33" s="93">
        <f ca="1">OFFSET(BV10,,-Assumptions!$E$31)*BV$31</f>
        <v>0</v>
      </c>
      <c r="BW33" s="93">
        <f ca="1">OFFSET(BW10,,-Assumptions!$E$31)*BW$31</f>
        <v>0</v>
      </c>
      <c r="BX33" s="93">
        <f ca="1">OFFSET(BX10,,-Assumptions!$E$31)*BX$31</f>
        <v>0</v>
      </c>
      <c r="BY33" s="93">
        <f ca="1">OFFSET(BY10,,-Assumptions!$E$31)*BY$31</f>
        <v>0</v>
      </c>
      <c r="BZ33" s="93">
        <f ca="1">OFFSET(BZ10,,-Assumptions!$E$31)*BZ$31</f>
        <v>0</v>
      </c>
      <c r="CA33" s="93">
        <f ca="1">OFFSET(CA10,,-Assumptions!$E$31)*CA$31</f>
        <v>0</v>
      </c>
      <c r="CB33" s="93">
        <f ca="1">OFFSET(CB10,,-Assumptions!$E$31)*CB$31</f>
        <v>0</v>
      </c>
      <c r="CC33" s="93">
        <f ca="1">OFFSET(CC10,,-Assumptions!$E$31)*CC$31</f>
        <v>0</v>
      </c>
      <c r="CD33" s="93">
        <f ca="1">OFFSET(CD10,,-Assumptions!$E$31)*CD$31</f>
        <v>0</v>
      </c>
      <c r="CE33" s="93">
        <f ca="1">OFFSET(CE10,,-Assumptions!$E$31)*CE$31</f>
        <v>0</v>
      </c>
      <c r="CF33" s="93">
        <f ca="1">OFFSET(CF10,,-Assumptions!$E$31)*CF$31</f>
        <v>0</v>
      </c>
      <c r="CG33" s="93">
        <f ca="1">OFFSET(CG10,,-Assumptions!$E$31)*CG$31</f>
        <v>0</v>
      </c>
      <c r="CH33" s="93">
        <f ca="1">OFFSET(CH10,,-Assumptions!$E$31)*CH$31</f>
        <v>0</v>
      </c>
      <c r="CI33" s="93">
        <f ca="1">OFFSET(CI10,,-Assumptions!$E$31)*CI$31</f>
        <v>0</v>
      </c>
      <c r="CJ33" s="93">
        <f ca="1">OFFSET(CJ10,,-Assumptions!$E$31)*CJ$31</f>
        <v>0</v>
      </c>
      <c r="CK33" s="93">
        <f ca="1">OFFSET(CK10,,-Assumptions!$E$31)*CK$31</f>
        <v>0</v>
      </c>
      <c r="CL33" s="93">
        <f ca="1">OFFSET(CL10,,-Assumptions!$E$31)*CL$31</f>
        <v>0</v>
      </c>
      <c r="CM33" s="93">
        <f ca="1">OFFSET(CM10,,-Assumptions!$E$31)*CM$31</f>
        <v>0</v>
      </c>
      <c r="CN33" s="93">
        <f ca="1">OFFSET(CN10,,-Assumptions!$E$31)*CN$31</f>
        <v>0</v>
      </c>
      <c r="CO33" s="93">
        <f ca="1">OFFSET(CO10,,-Assumptions!$E$31)*CO$31</f>
        <v>0</v>
      </c>
      <c r="CP33" s="93">
        <f ca="1">OFFSET(CP10,,-Assumptions!$E$31)*CP$31</f>
        <v>0</v>
      </c>
      <c r="CQ33" s="93">
        <f ca="1">OFFSET(CQ10,,-Assumptions!$E$31)*CQ$31</f>
        <v>0</v>
      </c>
      <c r="CR33" s="93">
        <f ca="1">OFFSET(CR10,,-Assumptions!$E$31)*CR$31</f>
        <v>0</v>
      </c>
      <c r="CS33" s="93">
        <f ca="1">OFFSET(CS10,,-Assumptions!$E$31)*CS$31</f>
        <v>0</v>
      </c>
      <c r="CT33" s="93">
        <f ca="1">OFFSET(CT10,,-Assumptions!$E$31)*CT$31</f>
        <v>0</v>
      </c>
      <c r="CU33" s="93">
        <f ca="1">OFFSET(CU10,,-Assumptions!$E$31)*CU$31</f>
        <v>0</v>
      </c>
      <c r="CV33" s="93">
        <f ca="1">OFFSET(CV10,,-Assumptions!$E$31)*CV$31</f>
        <v>0</v>
      </c>
      <c r="CW33" s="93">
        <f ca="1">OFFSET(CW10,,-Assumptions!$E$31)*CW$31</f>
        <v>0</v>
      </c>
      <c r="CX33" s="93">
        <f ca="1">OFFSET(CX10,,-Assumptions!$E$31)*CX$31</f>
        <v>0</v>
      </c>
      <c r="CY33" s="93">
        <f ca="1">OFFSET(CY10,,-Assumptions!$E$31)*CY$31</f>
        <v>0</v>
      </c>
      <c r="CZ33" s="93">
        <f ca="1">OFFSET(CZ10,,-Assumptions!$E$31)*CZ$31</f>
        <v>0</v>
      </c>
      <c r="DA33" s="93">
        <f ca="1">OFFSET(DA10,,-Assumptions!$E$31)*DA$31</f>
        <v>0</v>
      </c>
      <c r="DB33" s="93">
        <f ca="1">OFFSET(DB10,,-Assumptions!$E$31)*DB$31</f>
        <v>0</v>
      </c>
      <c r="DC33" s="93">
        <f ca="1">OFFSET(DC10,,-Assumptions!$E$31)*DC$31</f>
        <v>0</v>
      </c>
      <c r="DD33" s="93">
        <f ca="1">OFFSET(DD10,,-Assumptions!$E$31)*DD$31</f>
        <v>0</v>
      </c>
      <c r="DE33" s="93">
        <f ca="1">OFFSET(DE10,,-Assumptions!$E$31)*DE$31</f>
        <v>0</v>
      </c>
      <c r="DF33" s="93">
        <f ca="1">OFFSET(DF10,,-Assumptions!$E$31)*DF$31</f>
        <v>0</v>
      </c>
      <c r="DG33" s="93">
        <f ca="1">OFFSET(DG10,,-Assumptions!$E$31)*DG$31</f>
        <v>0</v>
      </c>
      <c r="DH33" s="93">
        <f ca="1">OFFSET(DH10,,-Assumptions!$E$31)*DH$31</f>
        <v>0</v>
      </c>
      <c r="DI33" s="93">
        <f ca="1">OFFSET(DI10,,-Assumptions!$E$31)*DI$31</f>
        <v>0</v>
      </c>
      <c r="DJ33" s="93">
        <f ca="1">OFFSET(DJ10,,-Assumptions!$E$31)*DJ$31</f>
        <v>0</v>
      </c>
      <c r="DK33" s="93">
        <f ca="1">OFFSET(DK10,,-Assumptions!$E$31)*DK$31</f>
        <v>0</v>
      </c>
      <c r="DL33" s="93">
        <f ca="1">OFFSET(DL10,,-Assumptions!$E$31)*DL$31</f>
        <v>0</v>
      </c>
      <c r="DM33" s="93">
        <f ca="1">OFFSET(DM10,,-Assumptions!$E$31)*DM$31</f>
        <v>0</v>
      </c>
      <c r="DN33" s="93">
        <f ca="1">OFFSET(DN10,,-Assumptions!$E$31)*DN$31</f>
        <v>0</v>
      </c>
      <c r="DO33" s="93">
        <f ca="1">OFFSET(DO10,,-Assumptions!$E$31)*DO$31</f>
        <v>0</v>
      </c>
      <c r="DP33" s="93">
        <f ca="1">OFFSET(DP10,,-Assumptions!$E$31)*DP$31</f>
        <v>0</v>
      </c>
      <c r="DQ33" s="93">
        <f ca="1">OFFSET(DQ10,,-Assumptions!$E$31)*DQ$31</f>
        <v>0</v>
      </c>
      <c r="DR33" s="93">
        <f ca="1">OFFSET(DR10,,-Assumptions!$E$31)*DR$31</f>
        <v>0</v>
      </c>
      <c r="DS33" s="93">
        <f ca="1">OFFSET(DS10,,-Assumptions!$E$31)*DS$31</f>
        <v>0</v>
      </c>
      <c r="DT33" s="93">
        <f ca="1">OFFSET(DT10,,-Assumptions!$E$31)*DT$31</f>
        <v>0</v>
      </c>
      <c r="DU33" s="93">
        <f ca="1">OFFSET(DU10,,-Assumptions!$E$31)*DU$31</f>
        <v>0</v>
      </c>
      <c r="DV33" s="93">
        <f ca="1">OFFSET(DV10,,-Assumptions!$E$31)*DV$31</f>
        <v>0</v>
      </c>
      <c r="DW33" s="93">
        <f ca="1">OFFSET(DW10,,-Assumptions!$E$31)*DW$31</f>
        <v>0</v>
      </c>
      <c r="DX33" s="93">
        <f ca="1">OFFSET(DX10,,-Assumptions!$E$31)*DX$31</f>
        <v>0</v>
      </c>
      <c r="DY33" s="93">
        <f ca="1">OFFSET(DY10,,-Assumptions!$E$31)*DY$31</f>
        <v>0</v>
      </c>
      <c r="DZ33" s="93">
        <f ca="1">OFFSET(DZ10,,-Assumptions!$E$31)*DZ$31</f>
        <v>0</v>
      </c>
      <c r="EA33" s="93">
        <f ca="1">OFFSET(EA10,,-Assumptions!$E$31)*EA$31</f>
        <v>0</v>
      </c>
      <c r="EB33" s="93">
        <f ca="1">OFFSET(EB10,,-Assumptions!$E$31)*EB$31</f>
        <v>0</v>
      </c>
      <c r="EC33" s="93">
        <f ca="1">OFFSET(EC10,,-Assumptions!$E$31)*EC$31</f>
        <v>0</v>
      </c>
      <c r="ED33" s="93">
        <f ca="1">OFFSET(ED10,,-Assumptions!$E$31)*ED$31</f>
        <v>0</v>
      </c>
      <c r="EE33" s="93">
        <f ca="1">OFFSET(EE10,,-Assumptions!$E$31)*EE$31</f>
        <v>0</v>
      </c>
      <c r="EF33" s="93">
        <f ca="1">OFFSET(EF10,,-Assumptions!$E$31)*EF$31</f>
        <v>0</v>
      </c>
      <c r="EG33" s="93">
        <f ca="1">OFFSET(EG10,,-Assumptions!$E$31)*EG$31</f>
        <v>0</v>
      </c>
      <c r="EH33" s="93">
        <f ca="1">OFFSET(EH10,,-Assumptions!$E$31)*EH$31</f>
        <v>0</v>
      </c>
      <c r="EI33" s="93">
        <f ca="1">OFFSET(EI10,,-Assumptions!$E$31)*EI$31</f>
        <v>0</v>
      </c>
      <c r="EJ33" s="93">
        <f ca="1">OFFSET(EJ10,,-Assumptions!$E$31)*EJ$31</f>
        <v>0</v>
      </c>
      <c r="EK33" s="93">
        <f ca="1">OFFSET(EK10,,-Assumptions!$E$31)*EK$31</f>
        <v>0</v>
      </c>
      <c r="EL33" s="93">
        <f ca="1">OFFSET(EL10,,-Assumptions!$E$31)*EL$31</f>
        <v>0</v>
      </c>
      <c r="EM33" s="93">
        <f ca="1">OFFSET(EM10,,-Assumptions!$E$31)*EM$31</f>
        <v>0</v>
      </c>
      <c r="EN33" s="93">
        <f ca="1">OFFSET(EN10,,-Assumptions!$E$31)*EN$31</f>
        <v>0</v>
      </c>
      <c r="EO33" s="93">
        <f ca="1">OFFSET(EO10,,-Assumptions!$E$31)*EO$31</f>
        <v>0</v>
      </c>
      <c r="EP33" s="93">
        <f ca="1">OFFSET(EP10,,-Assumptions!$E$31)*EP$31</f>
        <v>0</v>
      </c>
      <c r="EQ33" s="93">
        <f ca="1">OFFSET(EQ10,,-Assumptions!$E$31)*EQ$31</f>
        <v>0</v>
      </c>
      <c r="ER33" s="93">
        <f ca="1">OFFSET(ER10,,-Assumptions!$E$31)*ER$31</f>
        <v>0</v>
      </c>
      <c r="ES33" s="93">
        <f ca="1">OFFSET(ES10,,-Assumptions!$E$31)*ES$31</f>
        <v>0</v>
      </c>
      <c r="ET33" s="93">
        <f ca="1">OFFSET(ET10,,-Assumptions!$E$31)*ET$31</f>
        <v>0</v>
      </c>
      <c r="EU33" s="93">
        <f ca="1">OFFSET(EU10,,-Assumptions!$E$31)*EU$31</f>
        <v>0</v>
      </c>
      <c r="EV33" s="93">
        <f ca="1">OFFSET(EV10,,-Assumptions!$E$31)*EV$31</f>
        <v>0</v>
      </c>
      <c r="EW33" s="93">
        <f ca="1">OFFSET(EW10,,-Assumptions!$E$31)*EW$31</f>
        <v>0</v>
      </c>
      <c r="EX33" s="93">
        <f ca="1">OFFSET(EX10,,-Assumptions!$E$31)*EX$31</f>
        <v>0</v>
      </c>
      <c r="EY33" s="93">
        <f ca="1">OFFSET(EY10,,-Assumptions!$E$31)*EY$31</f>
        <v>0</v>
      </c>
      <c r="EZ33" s="93">
        <f ca="1">OFFSET(EZ10,,-Assumptions!$E$31)*EZ$31</f>
        <v>0</v>
      </c>
      <c r="FA33" s="93">
        <f ca="1">OFFSET(FA10,,-Assumptions!$E$31)*FA$31</f>
        <v>0</v>
      </c>
      <c r="FB33" s="93">
        <f ca="1">OFFSET(FB10,,-Assumptions!$E$31)*FB$31</f>
        <v>0</v>
      </c>
      <c r="FC33" s="93">
        <f ca="1">OFFSET(FC10,,-Assumptions!$E$31)*FC$31</f>
        <v>0</v>
      </c>
      <c r="FD33" s="93">
        <f ca="1">OFFSET(FD10,,-Assumptions!$E$31)*FD$31</f>
        <v>0</v>
      </c>
      <c r="FE33" s="93">
        <f ca="1">OFFSET(FE10,,-Assumptions!$E$31)*FE$31</f>
        <v>0</v>
      </c>
      <c r="FF33" s="93">
        <f ca="1">OFFSET(FF10,,-Assumptions!$E$31)*FF$31</f>
        <v>0</v>
      </c>
      <c r="FG33" s="93">
        <f ca="1">OFFSET(FG10,,-Assumptions!$E$31)*FG$31</f>
        <v>0</v>
      </c>
      <c r="FH33" s="93">
        <f ca="1">OFFSET(FH10,,-Assumptions!$E$31)*FH$31</f>
        <v>0</v>
      </c>
      <c r="FI33" s="93">
        <f ca="1">OFFSET(FI10,,-Assumptions!$E$31)*FI$31</f>
        <v>0</v>
      </c>
      <c r="FJ33" s="93">
        <f ca="1">OFFSET(FJ10,,-Assumptions!$E$31)*FJ$31</f>
        <v>0</v>
      </c>
      <c r="FK33" s="93">
        <f ca="1">OFFSET(FK10,,-Assumptions!$E$31)*FK$31</f>
        <v>0</v>
      </c>
      <c r="FL33" s="93">
        <f ca="1">OFFSET(FL10,,-Assumptions!$E$31)*FL$31</f>
        <v>0</v>
      </c>
      <c r="FM33" s="93">
        <f ca="1">OFFSET(FM10,,-Assumptions!$E$31)*FM$31</f>
        <v>0</v>
      </c>
      <c r="FN33" s="93">
        <f ca="1">OFFSET(FN10,,-Assumptions!$E$31)*FN$31</f>
        <v>0</v>
      </c>
      <c r="FO33" s="93">
        <f ca="1">OFFSET(FO10,,-Assumptions!$E$31)*FO$31</f>
        <v>0</v>
      </c>
      <c r="FP33" s="93">
        <f ca="1">OFFSET(FP10,,-Assumptions!$E$31)*FP$31</f>
        <v>0</v>
      </c>
      <c r="FQ33" s="93">
        <f ca="1">OFFSET(FQ10,,-Assumptions!$E$31)*FQ$31</f>
        <v>0</v>
      </c>
      <c r="FR33" s="93">
        <f ca="1">OFFSET(FR10,,-Assumptions!$E$31)*FR$31</f>
        <v>0</v>
      </c>
      <c r="FS33" s="93">
        <f ca="1">OFFSET(FS10,,-Assumptions!$E$31)*FS$31</f>
        <v>0</v>
      </c>
      <c r="FT33" s="93">
        <f ca="1">OFFSET(FT10,,-Assumptions!$E$31)*FT$31</f>
        <v>0</v>
      </c>
      <c r="FU33" s="93">
        <f ca="1">OFFSET(FU10,,-Assumptions!$E$31)*FU$31</f>
        <v>0</v>
      </c>
      <c r="FV33" s="93">
        <f ca="1">OFFSET(FV10,,-Assumptions!$E$31)*FV$31</f>
        <v>0</v>
      </c>
      <c r="FW33" s="93">
        <f ca="1">OFFSET(FW10,,-Assumptions!$E$31)*FW$31</f>
        <v>0</v>
      </c>
      <c r="FX33" s="93">
        <f ca="1">OFFSET(FX10,,-Assumptions!$E$31)*FX$31</f>
        <v>0</v>
      </c>
      <c r="FY33" s="93">
        <f ca="1">OFFSET(FY10,,-Assumptions!$E$31)*FY$31</f>
        <v>0</v>
      </c>
      <c r="FZ33" s="93">
        <f ca="1">OFFSET(FZ10,,-Assumptions!$E$31)*FZ$31</f>
        <v>0</v>
      </c>
      <c r="GA33" s="93">
        <f ca="1">OFFSET(GA10,,-Assumptions!$E$31)*GA$31</f>
        <v>0</v>
      </c>
      <c r="GB33" s="93">
        <f ca="1">OFFSET(GB10,,-Assumptions!$E$31)*GB$31</f>
        <v>0</v>
      </c>
      <c r="GC33" s="93">
        <f ca="1">OFFSET(GC10,,-Assumptions!$E$31)*GC$31</f>
        <v>0</v>
      </c>
      <c r="GD33" s="93">
        <f ca="1">OFFSET(GD10,,-Assumptions!$E$31)*GD$31</f>
        <v>0</v>
      </c>
      <c r="GE33" s="93">
        <f ca="1">OFFSET(GE10,,-Assumptions!$E$31)*GE$31</f>
        <v>0</v>
      </c>
      <c r="GF33" s="93">
        <f ca="1">OFFSET(GF10,,-Assumptions!$E$31)*GF$31</f>
        <v>0</v>
      </c>
      <c r="GG33" s="93">
        <f ca="1">OFFSET(GG10,,-Assumptions!$E$31)*GG$31</f>
        <v>0</v>
      </c>
      <c r="GH33" s="93">
        <f ca="1">OFFSET(GH10,,-Assumptions!$E$31)*GH$31</f>
        <v>0</v>
      </c>
      <c r="GI33" s="93">
        <f ca="1">OFFSET(GI10,,-Assumptions!$E$31)*GI$31</f>
        <v>0</v>
      </c>
      <c r="GJ33" s="93">
        <f ca="1">OFFSET(GJ10,,-Assumptions!$E$31)*GJ$31</f>
        <v>0</v>
      </c>
      <c r="GK33" s="93">
        <f ca="1">OFFSET(GK10,,-Assumptions!$E$31)*GK$31</f>
        <v>0</v>
      </c>
      <c r="GL33" s="93">
        <f ca="1">OFFSET(GL10,,-Assumptions!$E$31)*GL$31</f>
        <v>0</v>
      </c>
      <c r="GM33" s="93">
        <f ca="1">OFFSET(GM10,,-Assumptions!$E$31)*GM$31</f>
        <v>0</v>
      </c>
      <c r="GN33" s="93">
        <f ca="1">OFFSET(GN10,,-Assumptions!$E$31)*GN$31</f>
        <v>0</v>
      </c>
      <c r="GO33" s="93">
        <f ca="1">OFFSET(GO10,,-Assumptions!$E$31)*GO$31</f>
        <v>0</v>
      </c>
      <c r="GP33" s="93">
        <f ca="1">OFFSET(GP10,,-Assumptions!$E$31)*GP$31</f>
        <v>0</v>
      </c>
      <c r="GQ33" s="93">
        <f ca="1">OFFSET(GQ10,,-Assumptions!$E$31)*GQ$31</f>
        <v>0</v>
      </c>
      <c r="GR33" s="93">
        <f ca="1">OFFSET(GR10,,-Assumptions!$E$31)*GR$31</f>
        <v>0</v>
      </c>
      <c r="GS33" s="93">
        <f ca="1">OFFSET(GS10,,-Assumptions!$E$31)*GS$31</f>
        <v>0</v>
      </c>
      <c r="GT33" s="93">
        <f ca="1">OFFSET(GT10,,-Assumptions!$E$31)*GT$31</f>
        <v>0</v>
      </c>
      <c r="GU33" s="93">
        <f ca="1">OFFSET(GU10,,-Assumptions!$E$31)*GU$31</f>
        <v>0</v>
      </c>
      <c r="GV33" s="93">
        <f ca="1">OFFSET(GV10,,-Assumptions!$E$31)*GV$31</f>
        <v>0</v>
      </c>
      <c r="GW33" s="93">
        <f ca="1">OFFSET(GW10,,-Assumptions!$E$31)*GW$31</f>
        <v>0</v>
      </c>
      <c r="GX33" s="93">
        <f ca="1">OFFSET(GX10,,-Assumptions!$E$31)*GX$31</f>
        <v>0</v>
      </c>
      <c r="GY33" s="93">
        <f ca="1">OFFSET(GY10,,-Assumptions!$E$31)*GY$31</f>
        <v>0</v>
      </c>
      <c r="GZ33" s="93">
        <f ca="1">OFFSET(GZ10,,-Assumptions!$E$31)*GZ$31</f>
        <v>0</v>
      </c>
      <c r="HA33" s="93">
        <f ca="1">OFFSET(HA10,,-Assumptions!$E$31)*HA$31</f>
        <v>0</v>
      </c>
      <c r="HB33" s="93">
        <f ca="1">OFFSET(HB10,,-Assumptions!$E$31)*HB$31</f>
        <v>0</v>
      </c>
      <c r="HC33" s="93">
        <f ca="1">OFFSET(HC10,,-Assumptions!$E$31)*HC$31</f>
        <v>0</v>
      </c>
      <c r="HD33" s="93">
        <f ca="1">OFFSET(HD10,,-Assumptions!$E$31)*HD$31</f>
        <v>0</v>
      </c>
      <c r="HE33" s="93">
        <f ca="1">OFFSET(HE10,,-Assumptions!$E$31)*HE$31</f>
        <v>0</v>
      </c>
      <c r="HF33" s="93">
        <f ca="1">OFFSET(HF10,,-Assumptions!$E$31)*HF$31</f>
        <v>0</v>
      </c>
      <c r="HG33" s="93">
        <f ca="1">OFFSET(HG10,,-Assumptions!$E$31)*HG$31</f>
        <v>0</v>
      </c>
      <c r="HH33" s="93">
        <f ca="1">OFFSET(HH10,,-Assumptions!$E$31)*HH$31</f>
        <v>0</v>
      </c>
      <c r="HI33" s="93">
        <f ca="1">OFFSET(HI10,,-Assumptions!$E$31)*HI$31</f>
        <v>0</v>
      </c>
      <c r="HJ33" s="93">
        <f ca="1">OFFSET(HJ10,,-Assumptions!$E$31)*HJ$31</f>
        <v>0</v>
      </c>
      <c r="HK33" s="93">
        <f ca="1">OFFSET(HK10,,-Assumptions!$E$31)*HK$31</f>
        <v>0</v>
      </c>
      <c r="HL33" s="93">
        <f ca="1">OFFSET(HL10,,-Assumptions!$E$31)*HL$31</f>
        <v>0</v>
      </c>
      <c r="HM33" s="93">
        <f ca="1">OFFSET(HM10,,-Assumptions!$E$31)*HM$31</f>
        <v>0</v>
      </c>
      <c r="HN33" s="93">
        <f ca="1">OFFSET(HN10,,-Assumptions!$E$31)*HN$31</f>
        <v>0</v>
      </c>
      <c r="HO33" s="93">
        <f ca="1">OFFSET(HO10,,-Assumptions!$E$31)*HO$31</f>
        <v>0</v>
      </c>
      <c r="HP33" s="93">
        <f ca="1">OFFSET(HP10,,-Assumptions!$E$31)*HP$31</f>
        <v>0</v>
      </c>
      <c r="HQ33" s="93">
        <f ca="1">OFFSET(HQ10,,-Assumptions!$E$31)*HQ$31</f>
        <v>0</v>
      </c>
      <c r="HR33" s="93">
        <f ca="1">OFFSET(HR10,,-Assumptions!$E$31)*HR$31</f>
        <v>0</v>
      </c>
      <c r="HS33" s="93">
        <f ca="1">OFFSET(HS10,,-Assumptions!$E$31)*HS$31</f>
        <v>0</v>
      </c>
      <c r="HT33" s="93">
        <f ca="1">OFFSET(HT10,,-Assumptions!$E$31)*HT$31</f>
        <v>0</v>
      </c>
      <c r="HU33" s="93">
        <f ca="1">OFFSET(HU10,,-Assumptions!$E$31)*HU$31</f>
        <v>0</v>
      </c>
      <c r="HV33" s="93">
        <f ca="1">OFFSET(HV10,,-Assumptions!$E$31)*HV$31</f>
        <v>0</v>
      </c>
      <c r="HW33" s="93">
        <f ca="1">OFFSET(HW10,,-Assumptions!$E$31)*HW$31</f>
        <v>0</v>
      </c>
      <c r="HX33" s="93">
        <f ca="1">OFFSET(HX10,,-Assumptions!$E$31)*HX$31</f>
        <v>0</v>
      </c>
      <c r="HY33" s="93">
        <f ca="1">OFFSET(HY10,,-Assumptions!$E$31)*HY$31</f>
        <v>0</v>
      </c>
      <c r="HZ33" s="93">
        <f ca="1">OFFSET(HZ10,,-Assumptions!$E$31)*HZ$31</f>
        <v>0</v>
      </c>
      <c r="IA33" s="93">
        <f ca="1">OFFSET(IA10,,-Assumptions!$E$31)*IA$31</f>
        <v>0</v>
      </c>
      <c r="IB33" s="93">
        <f ca="1">OFFSET(IB10,,-Assumptions!$E$31)*IB$31</f>
        <v>0</v>
      </c>
      <c r="IC33" s="93">
        <f ca="1">OFFSET(IC10,,-Assumptions!$E$31)*IC$31</f>
        <v>0</v>
      </c>
      <c r="ID33" s="93">
        <f ca="1">OFFSET(ID10,,-Assumptions!$E$31)*ID$31</f>
        <v>0</v>
      </c>
      <c r="IE33" s="93">
        <f ca="1">OFFSET(IE10,,-Assumptions!$E$31)*IE$31</f>
        <v>0</v>
      </c>
      <c r="IF33" s="93">
        <f ca="1">OFFSET(IF10,,-Assumptions!$E$31)*IF$31</f>
        <v>0</v>
      </c>
      <c r="IG33" s="93">
        <f ca="1">OFFSET(IG10,,-Assumptions!$E$31)*IG$31</f>
        <v>0</v>
      </c>
      <c r="IH33" s="93">
        <f ca="1">OFFSET(IH10,,-Assumptions!$E$31)*IH$31</f>
        <v>0</v>
      </c>
      <c r="II33" s="93">
        <f ca="1">OFFSET(II10,,-Assumptions!$E$31)*II$31</f>
        <v>0</v>
      </c>
      <c r="IJ33" s="93">
        <f ca="1">OFFSET(IJ10,,-Assumptions!$E$31)*IJ$31</f>
        <v>0</v>
      </c>
      <c r="IK33" s="93">
        <f ca="1">OFFSET(IK10,,-Assumptions!$E$31)*IK$31</f>
        <v>0</v>
      </c>
      <c r="IL33" s="93">
        <f ca="1">OFFSET(IL10,,-Assumptions!$E$31)*IL$31</f>
        <v>0</v>
      </c>
      <c r="IM33" s="93">
        <f ca="1">OFFSET(IM10,,-Assumptions!$E$31)*IM$31</f>
        <v>0</v>
      </c>
      <c r="IN33" s="93">
        <f ca="1">OFFSET(IN10,,-Assumptions!$E$31)*IN$31</f>
        <v>0</v>
      </c>
      <c r="IO33" s="93">
        <f ca="1">OFFSET(IO10,,-Assumptions!$E$31)*IO$31</f>
        <v>0</v>
      </c>
      <c r="IP33" s="93">
        <f ca="1">OFFSET(IP10,,-Assumptions!$E$31)*IP$31</f>
        <v>0</v>
      </c>
      <c r="IQ33" s="93">
        <f ca="1">OFFSET(IQ10,,-Assumptions!$E$31)*IQ$31</f>
        <v>0</v>
      </c>
      <c r="IR33" s="93">
        <f ca="1">OFFSET(IR10,,-Assumptions!$E$31)*IR$31</f>
        <v>0</v>
      </c>
      <c r="IS33" s="93">
        <f ca="1">OFFSET(IS10,,-Assumptions!$E$31)*IS$31</f>
        <v>0</v>
      </c>
      <c r="IT33" s="93">
        <f ca="1">OFFSET(IT10,,-Assumptions!$E$31)*IT$31</f>
        <v>0</v>
      </c>
      <c r="IU33" s="93">
        <f ca="1">OFFSET(IU10,,-Assumptions!$E$31)*IU$31</f>
        <v>0</v>
      </c>
      <c r="IV33" s="93">
        <f ca="1">OFFSET(IV10,,-Assumptions!$E$31)*IV$31</f>
        <v>0</v>
      </c>
      <c r="IW33" s="93">
        <f ca="1">OFFSET(IW10,,-Assumptions!$E$31)*IW$31</f>
        <v>0</v>
      </c>
      <c r="IX33" s="93">
        <f ca="1">OFFSET(IX10,,-Assumptions!$E$31)*IX$31</f>
        <v>0</v>
      </c>
      <c r="IY33" s="93">
        <f ca="1">OFFSET(IY10,,-Assumptions!$E$31)*IY$31</f>
        <v>0</v>
      </c>
      <c r="IZ33" s="93">
        <f ca="1">OFFSET(IZ10,,-Assumptions!$E$31)*IZ$31</f>
        <v>0</v>
      </c>
      <c r="JA33" s="93">
        <f ca="1">OFFSET(JA10,,-Assumptions!$E$31)*JA$31</f>
        <v>0</v>
      </c>
      <c r="JB33" s="93">
        <f ca="1">OFFSET(JB10,,-Assumptions!$E$31)*JB$31</f>
        <v>0</v>
      </c>
      <c r="JC33" s="93">
        <f ca="1">OFFSET(JC10,,-Assumptions!$E$31)*JC$31</f>
        <v>0</v>
      </c>
      <c r="JD33" s="93">
        <f ca="1">OFFSET(JD10,,-Assumptions!$E$31)*JD$31</f>
        <v>0</v>
      </c>
      <c r="JE33" s="93">
        <f ca="1">OFFSET(JE10,,-Assumptions!$E$31)*JE$31</f>
        <v>0</v>
      </c>
      <c r="JF33" s="93">
        <f ca="1">OFFSET(JF10,,-Assumptions!$E$31)*JF$31</f>
        <v>0</v>
      </c>
      <c r="JG33" s="93">
        <f ca="1">OFFSET(JG10,,-Assumptions!$E$31)*JG$31</f>
        <v>0</v>
      </c>
      <c r="JH33" s="93">
        <f ca="1">OFFSET(JH10,,-Assumptions!$E$31)*JH$31</f>
        <v>0</v>
      </c>
      <c r="JI33" s="93">
        <f ca="1">OFFSET(JI10,,-Assumptions!$E$31)*JI$31</f>
        <v>0</v>
      </c>
    </row>
    <row r="34" spans="2:269" s="86" customFormat="1">
      <c r="B34" s="10" t="str">
        <f>B11</f>
        <v>Property Taxes:</v>
      </c>
      <c r="C34" s="93">
        <f ca="1">SUM(E34:JI34)</f>
        <v>-1035033.3046799995</v>
      </c>
      <c r="D34" s="90"/>
      <c r="E34" s="93">
        <f>E11*E$31</f>
        <v>0</v>
      </c>
      <c r="F34" s="93">
        <f t="shared" ref="F34:AF34" si="26">F11*F$31</f>
        <v>0</v>
      </c>
      <c r="G34" s="93">
        <f t="shared" si="26"/>
        <v>0</v>
      </c>
      <c r="H34" s="93">
        <f t="shared" si="26"/>
        <v>0</v>
      </c>
      <c r="I34" s="93">
        <f t="shared" si="26"/>
        <v>0</v>
      </c>
      <c r="J34" s="93">
        <f t="shared" si="26"/>
        <v>0</v>
      </c>
      <c r="K34" s="93">
        <f t="shared" si="26"/>
        <v>0</v>
      </c>
      <c r="L34" s="93">
        <f t="shared" si="26"/>
        <v>0</v>
      </c>
      <c r="M34" s="93">
        <f t="shared" si="26"/>
        <v>0</v>
      </c>
      <c r="N34" s="93">
        <f t="shared" si="26"/>
        <v>0</v>
      </c>
      <c r="O34" s="93">
        <f t="shared" si="26"/>
        <v>0</v>
      </c>
      <c r="P34" s="93">
        <f t="shared" si="26"/>
        <v>0</v>
      </c>
      <c r="Q34" s="93">
        <f t="shared" si="26"/>
        <v>0</v>
      </c>
      <c r="R34" s="93">
        <f t="shared" si="26"/>
        <v>0</v>
      </c>
      <c r="S34" s="93">
        <f t="shared" si="26"/>
        <v>0</v>
      </c>
      <c r="T34" s="93">
        <f t="shared" si="26"/>
        <v>0</v>
      </c>
      <c r="U34" s="93">
        <f t="shared" si="26"/>
        <v>0</v>
      </c>
      <c r="V34" s="93">
        <f t="shared" si="26"/>
        <v>0</v>
      </c>
      <c r="W34" s="93">
        <f t="shared" si="26"/>
        <v>0</v>
      </c>
      <c r="X34" s="93">
        <f t="shared" si="26"/>
        <v>0</v>
      </c>
      <c r="Y34" s="93">
        <f t="shared" si="26"/>
        <v>0</v>
      </c>
      <c r="Z34" s="93">
        <f t="shared" si="26"/>
        <v>0</v>
      </c>
      <c r="AA34" s="93">
        <f t="shared" si="26"/>
        <v>0</v>
      </c>
      <c r="AB34" s="93">
        <f t="shared" si="26"/>
        <v>0</v>
      </c>
      <c r="AC34" s="93">
        <f t="shared" si="26"/>
        <v>0</v>
      </c>
      <c r="AD34" s="93">
        <f t="shared" si="26"/>
        <v>0</v>
      </c>
      <c r="AE34" s="93">
        <f t="shared" si="26"/>
        <v>0</v>
      </c>
      <c r="AF34" s="93">
        <f t="shared" si="26"/>
        <v>0</v>
      </c>
      <c r="AG34" s="93">
        <f ca="1">OFFSET(AG11,,-Assumptions!$E$31)*AG$31</f>
        <v>0</v>
      </c>
      <c r="AH34" s="93">
        <f ca="1">OFFSET(AH11,,-Assumptions!$E$31)*AH$31</f>
        <v>0</v>
      </c>
      <c r="AI34" s="93">
        <f ca="1">OFFSET(AI11,,-Assumptions!$E$31)*AI$31</f>
        <v>0</v>
      </c>
      <c r="AJ34" s="93">
        <f ca="1">OFFSET(AJ11,,-Assumptions!$E$31)*AJ$31</f>
        <v>0</v>
      </c>
      <c r="AK34" s="93">
        <f ca="1">OFFSET(AK11,,-Assumptions!$E$31)*AK$31</f>
        <v>0</v>
      </c>
      <c r="AL34" s="93">
        <f ca="1">OFFSET(AL11,,-Assumptions!$E$31)*AL$31</f>
        <v>0</v>
      </c>
      <c r="AM34" s="93">
        <f ca="1">OFFSET(AM11,,-Assumptions!$E$31)*AM$31</f>
        <v>0</v>
      </c>
      <c r="AN34" s="93">
        <f ca="1">OFFSET(AN11,,-Assumptions!$E$31)*AN$31</f>
        <v>0</v>
      </c>
      <c r="AO34" s="93">
        <f ca="1">OFFSET(AO11,,-Assumptions!$E$31)*AO$31</f>
        <v>0</v>
      </c>
      <c r="AP34" s="93">
        <f ca="1">OFFSET(AP11,,-Assumptions!$E$31)*AP$31</f>
        <v>0</v>
      </c>
      <c r="AQ34" s="93">
        <f ca="1">OFFSET(AQ11,,-Assumptions!$E$31)*AQ$31</f>
        <v>0</v>
      </c>
      <c r="AR34" s="93">
        <f ca="1">OFFSET(AR11,,-Assumptions!$E$31)*AR$31</f>
        <v>0</v>
      </c>
      <c r="AS34" s="93">
        <f ca="1">OFFSET(AS11,,-Assumptions!$E$31)*AS$31</f>
        <v>-48251.801249999997</v>
      </c>
      <c r="AT34" s="93">
        <f ca="1">OFFSET(AT11,,-Assumptions!$E$31)*AT$31</f>
        <v>-48251.801249999997</v>
      </c>
      <c r="AU34" s="93">
        <f ca="1">OFFSET(AU11,,-Assumptions!$E$31)*AU$31</f>
        <v>-48251.801249999997</v>
      </c>
      <c r="AV34" s="93">
        <f ca="1">OFFSET(AV11,,-Assumptions!$E$31)*AV$31</f>
        <v>-54685.374749999995</v>
      </c>
      <c r="AW34" s="93">
        <f ca="1">OFFSET(AW11,,-Assumptions!$E$31)*AW$31</f>
        <v>-54685.374749999995</v>
      </c>
      <c r="AX34" s="93">
        <f ca="1">OFFSET(AX11,,-Assumptions!$E$31)*AX$31</f>
        <v>-54685.374749999995</v>
      </c>
      <c r="AY34" s="93">
        <f ca="1">OFFSET(AY11,,-Assumptions!$E$31)*AY$31</f>
        <v>-54685.374749999995</v>
      </c>
      <c r="AZ34" s="93">
        <f ca="1">OFFSET(AZ11,,-Assumptions!$E$31)*AZ$31</f>
        <v>-54685.374749999995</v>
      </c>
      <c r="BA34" s="93">
        <f ca="1">OFFSET(BA11,,-Assumptions!$E$31)*BA$31</f>
        <v>-55779.082244999998</v>
      </c>
      <c r="BB34" s="93">
        <f ca="1">OFFSET(BB11,,-Assumptions!$E$31)*BB$31</f>
        <v>-55779.082244999998</v>
      </c>
      <c r="BC34" s="93">
        <f ca="1">OFFSET(BC11,,-Assumptions!$E$31)*BC$31</f>
        <v>-55779.082244999998</v>
      </c>
      <c r="BD34" s="93">
        <f ca="1">OFFSET(BD11,,-Assumptions!$E$31)*BD$31</f>
        <v>-55779.082244999998</v>
      </c>
      <c r="BE34" s="93">
        <f ca="1">OFFSET(BE11,,-Assumptions!$E$31)*BE$31</f>
        <v>-55779.082244999998</v>
      </c>
      <c r="BF34" s="93">
        <f ca="1">OFFSET(BF11,,-Assumptions!$E$31)*BF$31</f>
        <v>-55779.082244999998</v>
      </c>
      <c r="BG34" s="93">
        <f ca="1">OFFSET(BG11,,-Assumptions!$E$31)*BG$31</f>
        <v>-55779.082244999998</v>
      </c>
      <c r="BH34" s="93">
        <f ca="1">OFFSET(BH11,,-Assumptions!$E$31)*BH$31</f>
        <v>-55779.082244999998</v>
      </c>
      <c r="BI34" s="93">
        <f ca="1">OFFSET(BI11,,-Assumptions!$E$31)*BI$31</f>
        <v>-55779.082244999998</v>
      </c>
      <c r="BJ34" s="93">
        <f ca="1">OFFSET(BJ11,,-Assumptions!$E$31)*BJ$31</f>
        <v>-55779.082244999998</v>
      </c>
      <c r="BK34" s="93">
        <f ca="1">OFFSET(BK11,,-Assumptions!$E$31)*BK$31</f>
        <v>-59060.204729999998</v>
      </c>
      <c r="BL34" s="93">
        <f ca="1">OFFSET(BL11,,-Assumptions!$E$31)*BL$31</f>
        <v>0</v>
      </c>
      <c r="BM34" s="93">
        <f ca="1">OFFSET(BM11,,-Assumptions!$E$31)*BM$31</f>
        <v>0</v>
      </c>
      <c r="BN34" s="93">
        <f ca="1">OFFSET(BN11,,-Assumptions!$E$31)*BN$31</f>
        <v>0</v>
      </c>
      <c r="BO34" s="93">
        <f ca="1">OFFSET(BO11,,-Assumptions!$E$31)*BO$31</f>
        <v>0</v>
      </c>
      <c r="BP34" s="93">
        <f ca="1">OFFSET(BP11,,-Assumptions!$E$31)*BP$31</f>
        <v>0</v>
      </c>
      <c r="BQ34" s="93">
        <f ca="1">OFFSET(BQ11,,-Assumptions!$E$31)*BQ$31</f>
        <v>0</v>
      </c>
      <c r="BR34" s="93">
        <f ca="1">OFFSET(BR11,,-Assumptions!$E$31)*BR$31</f>
        <v>0</v>
      </c>
      <c r="BS34" s="93">
        <f ca="1">OFFSET(BS11,,-Assumptions!$E$31)*BS$31</f>
        <v>0</v>
      </c>
      <c r="BT34" s="93">
        <f ca="1">OFFSET(BT11,,-Assumptions!$E$31)*BT$31</f>
        <v>0</v>
      </c>
      <c r="BU34" s="93">
        <f ca="1">OFFSET(BU11,,-Assumptions!$E$31)*BU$31</f>
        <v>0</v>
      </c>
      <c r="BV34" s="93">
        <f ca="1">OFFSET(BV11,,-Assumptions!$E$31)*BV$31</f>
        <v>0</v>
      </c>
      <c r="BW34" s="93">
        <f ca="1">OFFSET(BW11,,-Assumptions!$E$31)*BW$31</f>
        <v>0</v>
      </c>
      <c r="BX34" s="93">
        <f ca="1">OFFSET(BX11,,-Assumptions!$E$31)*BX$31</f>
        <v>0</v>
      </c>
      <c r="BY34" s="93">
        <f ca="1">OFFSET(BY11,,-Assumptions!$E$31)*BY$31</f>
        <v>0</v>
      </c>
      <c r="BZ34" s="93">
        <f ca="1">OFFSET(BZ11,,-Assumptions!$E$31)*BZ$31</f>
        <v>0</v>
      </c>
      <c r="CA34" s="93">
        <f ca="1">OFFSET(CA11,,-Assumptions!$E$31)*CA$31</f>
        <v>0</v>
      </c>
      <c r="CB34" s="93">
        <f ca="1">OFFSET(CB11,,-Assumptions!$E$31)*CB$31</f>
        <v>0</v>
      </c>
      <c r="CC34" s="93">
        <f ca="1">OFFSET(CC11,,-Assumptions!$E$31)*CC$31</f>
        <v>0</v>
      </c>
      <c r="CD34" s="93">
        <f ca="1">OFFSET(CD11,,-Assumptions!$E$31)*CD$31</f>
        <v>0</v>
      </c>
      <c r="CE34" s="93">
        <f ca="1">OFFSET(CE11,,-Assumptions!$E$31)*CE$31</f>
        <v>0</v>
      </c>
      <c r="CF34" s="93">
        <f ca="1">OFFSET(CF11,,-Assumptions!$E$31)*CF$31</f>
        <v>0</v>
      </c>
      <c r="CG34" s="93">
        <f ca="1">OFFSET(CG11,,-Assumptions!$E$31)*CG$31</f>
        <v>0</v>
      </c>
      <c r="CH34" s="93">
        <f ca="1">OFFSET(CH11,,-Assumptions!$E$31)*CH$31</f>
        <v>0</v>
      </c>
      <c r="CI34" s="93">
        <f ca="1">OFFSET(CI11,,-Assumptions!$E$31)*CI$31</f>
        <v>0</v>
      </c>
      <c r="CJ34" s="93">
        <f ca="1">OFFSET(CJ11,,-Assumptions!$E$31)*CJ$31</f>
        <v>0</v>
      </c>
      <c r="CK34" s="93">
        <f ca="1">OFFSET(CK11,,-Assumptions!$E$31)*CK$31</f>
        <v>0</v>
      </c>
      <c r="CL34" s="93">
        <f ca="1">OFFSET(CL11,,-Assumptions!$E$31)*CL$31</f>
        <v>0</v>
      </c>
      <c r="CM34" s="93">
        <f ca="1">OFFSET(CM11,,-Assumptions!$E$31)*CM$31</f>
        <v>0</v>
      </c>
      <c r="CN34" s="93">
        <f ca="1">OFFSET(CN11,,-Assumptions!$E$31)*CN$31</f>
        <v>0</v>
      </c>
      <c r="CO34" s="93">
        <f ca="1">OFFSET(CO11,,-Assumptions!$E$31)*CO$31</f>
        <v>0</v>
      </c>
      <c r="CP34" s="93">
        <f ca="1">OFFSET(CP11,,-Assumptions!$E$31)*CP$31</f>
        <v>0</v>
      </c>
      <c r="CQ34" s="93">
        <f ca="1">OFFSET(CQ11,,-Assumptions!$E$31)*CQ$31</f>
        <v>0</v>
      </c>
      <c r="CR34" s="93">
        <f ca="1">OFFSET(CR11,,-Assumptions!$E$31)*CR$31</f>
        <v>0</v>
      </c>
      <c r="CS34" s="93">
        <f ca="1">OFFSET(CS11,,-Assumptions!$E$31)*CS$31</f>
        <v>0</v>
      </c>
      <c r="CT34" s="93">
        <f ca="1">OFFSET(CT11,,-Assumptions!$E$31)*CT$31</f>
        <v>0</v>
      </c>
      <c r="CU34" s="93">
        <f ca="1">OFFSET(CU11,,-Assumptions!$E$31)*CU$31</f>
        <v>0</v>
      </c>
      <c r="CV34" s="93">
        <f ca="1">OFFSET(CV11,,-Assumptions!$E$31)*CV$31</f>
        <v>0</v>
      </c>
      <c r="CW34" s="93">
        <f ca="1">OFFSET(CW11,,-Assumptions!$E$31)*CW$31</f>
        <v>0</v>
      </c>
      <c r="CX34" s="93">
        <f ca="1">OFFSET(CX11,,-Assumptions!$E$31)*CX$31</f>
        <v>0</v>
      </c>
      <c r="CY34" s="93">
        <f ca="1">OFFSET(CY11,,-Assumptions!$E$31)*CY$31</f>
        <v>0</v>
      </c>
      <c r="CZ34" s="93">
        <f ca="1">OFFSET(CZ11,,-Assumptions!$E$31)*CZ$31</f>
        <v>0</v>
      </c>
      <c r="DA34" s="93">
        <f ca="1">OFFSET(DA11,,-Assumptions!$E$31)*DA$31</f>
        <v>0</v>
      </c>
      <c r="DB34" s="93">
        <f ca="1">OFFSET(DB11,,-Assumptions!$E$31)*DB$31</f>
        <v>0</v>
      </c>
      <c r="DC34" s="93">
        <f ca="1">OFFSET(DC11,,-Assumptions!$E$31)*DC$31</f>
        <v>0</v>
      </c>
      <c r="DD34" s="93">
        <f ca="1">OFFSET(DD11,,-Assumptions!$E$31)*DD$31</f>
        <v>0</v>
      </c>
      <c r="DE34" s="93">
        <f ca="1">OFFSET(DE11,,-Assumptions!$E$31)*DE$31</f>
        <v>0</v>
      </c>
      <c r="DF34" s="93">
        <f ca="1">OFFSET(DF11,,-Assumptions!$E$31)*DF$31</f>
        <v>0</v>
      </c>
      <c r="DG34" s="93">
        <f ca="1">OFFSET(DG11,,-Assumptions!$E$31)*DG$31</f>
        <v>0</v>
      </c>
      <c r="DH34" s="93">
        <f ca="1">OFFSET(DH11,,-Assumptions!$E$31)*DH$31</f>
        <v>0</v>
      </c>
      <c r="DI34" s="93">
        <f ca="1">OFFSET(DI11,,-Assumptions!$E$31)*DI$31</f>
        <v>0</v>
      </c>
      <c r="DJ34" s="93">
        <f ca="1">OFFSET(DJ11,,-Assumptions!$E$31)*DJ$31</f>
        <v>0</v>
      </c>
      <c r="DK34" s="93">
        <f ca="1">OFFSET(DK11,,-Assumptions!$E$31)*DK$31</f>
        <v>0</v>
      </c>
      <c r="DL34" s="93">
        <f ca="1">OFFSET(DL11,,-Assumptions!$E$31)*DL$31</f>
        <v>0</v>
      </c>
      <c r="DM34" s="93">
        <f ca="1">OFFSET(DM11,,-Assumptions!$E$31)*DM$31</f>
        <v>0</v>
      </c>
      <c r="DN34" s="93">
        <f ca="1">OFFSET(DN11,,-Assumptions!$E$31)*DN$31</f>
        <v>0</v>
      </c>
      <c r="DO34" s="93">
        <f ca="1">OFFSET(DO11,,-Assumptions!$E$31)*DO$31</f>
        <v>0</v>
      </c>
      <c r="DP34" s="93">
        <f ca="1">OFFSET(DP11,,-Assumptions!$E$31)*DP$31</f>
        <v>0</v>
      </c>
      <c r="DQ34" s="93">
        <f ca="1">OFFSET(DQ11,,-Assumptions!$E$31)*DQ$31</f>
        <v>0</v>
      </c>
      <c r="DR34" s="93">
        <f ca="1">OFFSET(DR11,,-Assumptions!$E$31)*DR$31</f>
        <v>0</v>
      </c>
      <c r="DS34" s="93">
        <f ca="1">OFFSET(DS11,,-Assumptions!$E$31)*DS$31</f>
        <v>0</v>
      </c>
      <c r="DT34" s="93">
        <f ca="1">OFFSET(DT11,,-Assumptions!$E$31)*DT$31</f>
        <v>0</v>
      </c>
      <c r="DU34" s="93">
        <f ca="1">OFFSET(DU11,,-Assumptions!$E$31)*DU$31</f>
        <v>0</v>
      </c>
      <c r="DV34" s="93">
        <f ca="1">OFFSET(DV11,,-Assumptions!$E$31)*DV$31</f>
        <v>0</v>
      </c>
      <c r="DW34" s="93">
        <f ca="1">OFFSET(DW11,,-Assumptions!$E$31)*DW$31</f>
        <v>0</v>
      </c>
      <c r="DX34" s="93">
        <f ca="1">OFFSET(DX11,,-Assumptions!$E$31)*DX$31</f>
        <v>0</v>
      </c>
      <c r="DY34" s="93">
        <f ca="1">OFFSET(DY11,,-Assumptions!$E$31)*DY$31</f>
        <v>0</v>
      </c>
      <c r="DZ34" s="93">
        <f ca="1">OFFSET(DZ11,,-Assumptions!$E$31)*DZ$31</f>
        <v>0</v>
      </c>
      <c r="EA34" s="93">
        <f ca="1">OFFSET(EA11,,-Assumptions!$E$31)*EA$31</f>
        <v>0</v>
      </c>
      <c r="EB34" s="93">
        <f ca="1">OFFSET(EB11,,-Assumptions!$E$31)*EB$31</f>
        <v>0</v>
      </c>
      <c r="EC34" s="93">
        <f ca="1">OFFSET(EC11,,-Assumptions!$E$31)*EC$31</f>
        <v>0</v>
      </c>
      <c r="ED34" s="93">
        <f ca="1">OFFSET(ED11,,-Assumptions!$E$31)*ED$31</f>
        <v>0</v>
      </c>
      <c r="EE34" s="93">
        <f ca="1">OFFSET(EE11,,-Assumptions!$E$31)*EE$31</f>
        <v>0</v>
      </c>
      <c r="EF34" s="93">
        <f ca="1">OFFSET(EF11,,-Assumptions!$E$31)*EF$31</f>
        <v>0</v>
      </c>
      <c r="EG34" s="93">
        <f ca="1">OFFSET(EG11,,-Assumptions!$E$31)*EG$31</f>
        <v>0</v>
      </c>
      <c r="EH34" s="93">
        <f ca="1">OFFSET(EH11,,-Assumptions!$E$31)*EH$31</f>
        <v>0</v>
      </c>
      <c r="EI34" s="93">
        <f ca="1">OFFSET(EI11,,-Assumptions!$E$31)*EI$31</f>
        <v>0</v>
      </c>
      <c r="EJ34" s="93">
        <f ca="1">OFFSET(EJ11,,-Assumptions!$E$31)*EJ$31</f>
        <v>0</v>
      </c>
      <c r="EK34" s="93">
        <f ca="1">OFFSET(EK11,,-Assumptions!$E$31)*EK$31</f>
        <v>0</v>
      </c>
      <c r="EL34" s="93">
        <f ca="1">OFFSET(EL11,,-Assumptions!$E$31)*EL$31</f>
        <v>0</v>
      </c>
      <c r="EM34" s="93">
        <f ca="1">OFFSET(EM11,,-Assumptions!$E$31)*EM$31</f>
        <v>0</v>
      </c>
      <c r="EN34" s="93">
        <f ca="1">OFFSET(EN11,,-Assumptions!$E$31)*EN$31</f>
        <v>0</v>
      </c>
      <c r="EO34" s="93">
        <f ca="1">OFFSET(EO11,,-Assumptions!$E$31)*EO$31</f>
        <v>0</v>
      </c>
      <c r="EP34" s="93">
        <f ca="1">OFFSET(EP11,,-Assumptions!$E$31)*EP$31</f>
        <v>0</v>
      </c>
      <c r="EQ34" s="93">
        <f ca="1">OFFSET(EQ11,,-Assumptions!$E$31)*EQ$31</f>
        <v>0</v>
      </c>
      <c r="ER34" s="93">
        <f ca="1">OFFSET(ER11,,-Assumptions!$E$31)*ER$31</f>
        <v>0</v>
      </c>
      <c r="ES34" s="93">
        <f ca="1">OFFSET(ES11,,-Assumptions!$E$31)*ES$31</f>
        <v>0</v>
      </c>
      <c r="ET34" s="93">
        <f ca="1">OFFSET(ET11,,-Assumptions!$E$31)*ET$31</f>
        <v>0</v>
      </c>
      <c r="EU34" s="93">
        <f ca="1">OFFSET(EU11,,-Assumptions!$E$31)*EU$31</f>
        <v>0</v>
      </c>
      <c r="EV34" s="93">
        <f ca="1">OFFSET(EV11,,-Assumptions!$E$31)*EV$31</f>
        <v>0</v>
      </c>
      <c r="EW34" s="93">
        <f ca="1">OFFSET(EW11,,-Assumptions!$E$31)*EW$31</f>
        <v>0</v>
      </c>
      <c r="EX34" s="93">
        <f ca="1">OFFSET(EX11,,-Assumptions!$E$31)*EX$31</f>
        <v>0</v>
      </c>
      <c r="EY34" s="93">
        <f ca="1">OFFSET(EY11,,-Assumptions!$E$31)*EY$31</f>
        <v>0</v>
      </c>
      <c r="EZ34" s="93">
        <f ca="1">OFFSET(EZ11,,-Assumptions!$E$31)*EZ$31</f>
        <v>0</v>
      </c>
      <c r="FA34" s="93">
        <f ca="1">OFFSET(FA11,,-Assumptions!$E$31)*FA$31</f>
        <v>0</v>
      </c>
      <c r="FB34" s="93">
        <f ca="1">OFFSET(FB11,,-Assumptions!$E$31)*FB$31</f>
        <v>0</v>
      </c>
      <c r="FC34" s="93">
        <f ca="1">OFFSET(FC11,,-Assumptions!$E$31)*FC$31</f>
        <v>0</v>
      </c>
      <c r="FD34" s="93">
        <f ca="1">OFFSET(FD11,,-Assumptions!$E$31)*FD$31</f>
        <v>0</v>
      </c>
      <c r="FE34" s="93">
        <f ca="1">OFFSET(FE11,,-Assumptions!$E$31)*FE$31</f>
        <v>0</v>
      </c>
      <c r="FF34" s="93">
        <f ca="1">OFFSET(FF11,,-Assumptions!$E$31)*FF$31</f>
        <v>0</v>
      </c>
      <c r="FG34" s="93">
        <f ca="1">OFFSET(FG11,,-Assumptions!$E$31)*FG$31</f>
        <v>0</v>
      </c>
      <c r="FH34" s="93">
        <f ca="1">OFFSET(FH11,,-Assumptions!$E$31)*FH$31</f>
        <v>0</v>
      </c>
      <c r="FI34" s="93">
        <f ca="1">OFFSET(FI11,,-Assumptions!$E$31)*FI$31</f>
        <v>0</v>
      </c>
      <c r="FJ34" s="93">
        <f ca="1">OFFSET(FJ11,,-Assumptions!$E$31)*FJ$31</f>
        <v>0</v>
      </c>
      <c r="FK34" s="93">
        <f ca="1">OFFSET(FK11,,-Assumptions!$E$31)*FK$31</f>
        <v>0</v>
      </c>
      <c r="FL34" s="93">
        <f ca="1">OFFSET(FL11,,-Assumptions!$E$31)*FL$31</f>
        <v>0</v>
      </c>
      <c r="FM34" s="93">
        <f ca="1">OFFSET(FM11,,-Assumptions!$E$31)*FM$31</f>
        <v>0</v>
      </c>
      <c r="FN34" s="93">
        <f ca="1">OFFSET(FN11,,-Assumptions!$E$31)*FN$31</f>
        <v>0</v>
      </c>
      <c r="FO34" s="93">
        <f ca="1">OFFSET(FO11,,-Assumptions!$E$31)*FO$31</f>
        <v>0</v>
      </c>
      <c r="FP34" s="93">
        <f ca="1">OFFSET(FP11,,-Assumptions!$E$31)*FP$31</f>
        <v>0</v>
      </c>
      <c r="FQ34" s="93">
        <f ca="1">OFFSET(FQ11,,-Assumptions!$E$31)*FQ$31</f>
        <v>0</v>
      </c>
      <c r="FR34" s="93">
        <f ca="1">OFFSET(FR11,,-Assumptions!$E$31)*FR$31</f>
        <v>0</v>
      </c>
      <c r="FS34" s="93">
        <f ca="1">OFFSET(FS11,,-Assumptions!$E$31)*FS$31</f>
        <v>0</v>
      </c>
      <c r="FT34" s="93">
        <f ca="1">OFFSET(FT11,,-Assumptions!$E$31)*FT$31</f>
        <v>0</v>
      </c>
      <c r="FU34" s="93">
        <f ca="1">OFFSET(FU11,,-Assumptions!$E$31)*FU$31</f>
        <v>0</v>
      </c>
      <c r="FV34" s="93">
        <f ca="1">OFFSET(FV11,,-Assumptions!$E$31)*FV$31</f>
        <v>0</v>
      </c>
      <c r="FW34" s="93">
        <f ca="1">OFFSET(FW11,,-Assumptions!$E$31)*FW$31</f>
        <v>0</v>
      </c>
      <c r="FX34" s="93">
        <f ca="1">OFFSET(FX11,,-Assumptions!$E$31)*FX$31</f>
        <v>0</v>
      </c>
      <c r="FY34" s="93">
        <f ca="1">OFFSET(FY11,,-Assumptions!$E$31)*FY$31</f>
        <v>0</v>
      </c>
      <c r="FZ34" s="93">
        <f ca="1">OFFSET(FZ11,,-Assumptions!$E$31)*FZ$31</f>
        <v>0</v>
      </c>
      <c r="GA34" s="93">
        <f ca="1">OFFSET(GA11,,-Assumptions!$E$31)*GA$31</f>
        <v>0</v>
      </c>
      <c r="GB34" s="93">
        <f ca="1">OFFSET(GB11,,-Assumptions!$E$31)*GB$31</f>
        <v>0</v>
      </c>
      <c r="GC34" s="93">
        <f ca="1">OFFSET(GC11,,-Assumptions!$E$31)*GC$31</f>
        <v>0</v>
      </c>
      <c r="GD34" s="93">
        <f ca="1">OFFSET(GD11,,-Assumptions!$E$31)*GD$31</f>
        <v>0</v>
      </c>
      <c r="GE34" s="93">
        <f ca="1">OFFSET(GE11,,-Assumptions!$E$31)*GE$31</f>
        <v>0</v>
      </c>
      <c r="GF34" s="93">
        <f ca="1">OFFSET(GF11,,-Assumptions!$E$31)*GF$31</f>
        <v>0</v>
      </c>
      <c r="GG34" s="93">
        <f ca="1">OFFSET(GG11,,-Assumptions!$E$31)*GG$31</f>
        <v>0</v>
      </c>
      <c r="GH34" s="93">
        <f ca="1">OFFSET(GH11,,-Assumptions!$E$31)*GH$31</f>
        <v>0</v>
      </c>
      <c r="GI34" s="93">
        <f ca="1">OFFSET(GI11,,-Assumptions!$E$31)*GI$31</f>
        <v>0</v>
      </c>
      <c r="GJ34" s="93">
        <f ca="1">OFFSET(GJ11,,-Assumptions!$E$31)*GJ$31</f>
        <v>0</v>
      </c>
      <c r="GK34" s="93">
        <f ca="1">OFFSET(GK11,,-Assumptions!$E$31)*GK$31</f>
        <v>0</v>
      </c>
      <c r="GL34" s="93">
        <f ca="1">OFFSET(GL11,,-Assumptions!$E$31)*GL$31</f>
        <v>0</v>
      </c>
      <c r="GM34" s="93">
        <f ca="1">OFFSET(GM11,,-Assumptions!$E$31)*GM$31</f>
        <v>0</v>
      </c>
      <c r="GN34" s="93">
        <f ca="1">OFFSET(GN11,,-Assumptions!$E$31)*GN$31</f>
        <v>0</v>
      </c>
      <c r="GO34" s="93">
        <f ca="1">OFFSET(GO11,,-Assumptions!$E$31)*GO$31</f>
        <v>0</v>
      </c>
      <c r="GP34" s="93">
        <f ca="1">OFFSET(GP11,,-Assumptions!$E$31)*GP$31</f>
        <v>0</v>
      </c>
      <c r="GQ34" s="93">
        <f ca="1">OFFSET(GQ11,,-Assumptions!$E$31)*GQ$31</f>
        <v>0</v>
      </c>
      <c r="GR34" s="93">
        <f ca="1">OFFSET(GR11,,-Assumptions!$E$31)*GR$31</f>
        <v>0</v>
      </c>
      <c r="GS34" s="93">
        <f ca="1">OFFSET(GS11,,-Assumptions!$E$31)*GS$31</f>
        <v>0</v>
      </c>
      <c r="GT34" s="93">
        <f ca="1">OFFSET(GT11,,-Assumptions!$E$31)*GT$31</f>
        <v>0</v>
      </c>
      <c r="GU34" s="93">
        <f ca="1">OFFSET(GU11,,-Assumptions!$E$31)*GU$31</f>
        <v>0</v>
      </c>
      <c r="GV34" s="93">
        <f ca="1">OFFSET(GV11,,-Assumptions!$E$31)*GV$31</f>
        <v>0</v>
      </c>
      <c r="GW34" s="93">
        <f ca="1">OFFSET(GW11,,-Assumptions!$E$31)*GW$31</f>
        <v>0</v>
      </c>
      <c r="GX34" s="93">
        <f ca="1">OFFSET(GX11,,-Assumptions!$E$31)*GX$31</f>
        <v>0</v>
      </c>
      <c r="GY34" s="93">
        <f ca="1">OFFSET(GY11,,-Assumptions!$E$31)*GY$31</f>
        <v>0</v>
      </c>
      <c r="GZ34" s="93">
        <f ca="1">OFFSET(GZ11,,-Assumptions!$E$31)*GZ$31</f>
        <v>0</v>
      </c>
      <c r="HA34" s="93">
        <f ca="1">OFFSET(HA11,,-Assumptions!$E$31)*HA$31</f>
        <v>0</v>
      </c>
      <c r="HB34" s="93">
        <f ca="1">OFFSET(HB11,,-Assumptions!$E$31)*HB$31</f>
        <v>0</v>
      </c>
      <c r="HC34" s="93">
        <f ca="1">OFFSET(HC11,,-Assumptions!$E$31)*HC$31</f>
        <v>0</v>
      </c>
      <c r="HD34" s="93">
        <f ca="1">OFFSET(HD11,,-Assumptions!$E$31)*HD$31</f>
        <v>0</v>
      </c>
      <c r="HE34" s="93">
        <f ca="1">OFFSET(HE11,,-Assumptions!$E$31)*HE$31</f>
        <v>0</v>
      </c>
      <c r="HF34" s="93">
        <f ca="1">OFFSET(HF11,,-Assumptions!$E$31)*HF$31</f>
        <v>0</v>
      </c>
      <c r="HG34" s="93">
        <f ca="1">OFFSET(HG11,,-Assumptions!$E$31)*HG$31</f>
        <v>0</v>
      </c>
      <c r="HH34" s="93">
        <f ca="1">OFFSET(HH11,,-Assumptions!$E$31)*HH$31</f>
        <v>0</v>
      </c>
      <c r="HI34" s="93">
        <f ca="1">OFFSET(HI11,,-Assumptions!$E$31)*HI$31</f>
        <v>0</v>
      </c>
      <c r="HJ34" s="93">
        <f ca="1">OFFSET(HJ11,,-Assumptions!$E$31)*HJ$31</f>
        <v>0</v>
      </c>
      <c r="HK34" s="93">
        <f ca="1">OFFSET(HK11,,-Assumptions!$E$31)*HK$31</f>
        <v>0</v>
      </c>
      <c r="HL34" s="93">
        <f ca="1">OFFSET(HL11,,-Assumptions!$E$31)*HL$31</f>
        <v>0</v>
      </c>
      <c r="HM34" s="93">
        <f ca="1">OFFSET(HM11,,-Assumptions!$E$31)*HM$31</f>
        <v>0</v>
      </c>
      <c r="HN34" s="93">
        <f ca="1">OFFSET(HN11,,-Assumptions!$E$31)*HN$31</f>
        <v>0</v>
      </c>
      <c r="HO34" s="93">
        <f ca="1">OFFSET(HO11,,-Assumptions!$E$31)*HO$31</f>
        <v>0</v>
      </c>
      <c r="HP34" s="93">
        <f ca="1">OFFSET(HP11,,-Assumptions!$E$31)*HP$31</f>
        <v>0</v>
      </c>
      <c r="HQ34" s="93">
        <f ca="1">OFFSET(HQ11,,-Assumptions!$E$31)*HQ$31</f>
        <v>0</v>
      </c>
      <c r="HR34" s="93">
        <f ca="1">OFFSET(HR11,,-Assumptions!$E$31)*HR$31</f>
        <v>0</v>
      </c>
      <c r="HS34" s="93">
        <f ca="1">OFFSET(HS11,,-Assumptions!$E$31)*HS$31</f>
        <v>0</v>
      </c>
      <c r="HT34" s="93">
        <f ca="1">OFFSET(HT11,,-Assumptions!$E$31)*HT$31</f>
        <v>0</v>
      </c>
      <c r="HU34" s="93">
        <f ca="1">OFFSET(HU11,,-Assumptions!$E$31)*HU$31</f>
        <v>0</v>
      </c>
      <c r="HV34" s="93">
        <f ca="1">OFFSET(HV11,,-Assumptions!$E$31)*HV$31</f>
        <v>0</v>
      </c>
      <c r="HW34" s="93">
        <f ca="1">OFFSET(HW11,,-Assumptions!$E$31)*HW$31</f>
        <v>0</v>
      </c>
      <c r="HX34" s="93">
        <f ca="1">OFFSET(HX11,,-Assumptions!$E$31)*HX$31</f>
        <v>0</v>
      </c>
      <c r="HY34" s="93">
        <f ca="1">OFFSET(HY11,,-Assumptions!$E$31)*HY$31</f>
        <v>0</v>
      </c>
      <c r="HZ34" s="93">
        <f ca="1">OFFSET(HZ11,,-Assumptions!$E$31)*HZ$31</f>
        <v>0</v>
      </c>
      <c r="IA34" s="93">
        <f ca="1">OFFSET(IA11,,-Assumptions!$E$31)*IA$31</f>
        <v>0</v>
      </c>
      <c r="IB34" s="93">
        <f ca="1">OFFSET(IB11,,-Assumptions!$E$31)*IB$31</f>
        <v>0</v>
      </c>
      <c r="IC34" s="93">
        <f ca="1">OFFSET(IC11,,-Assumptions!$E$31)*IC$31</f>
        <v>0</v>
      </c>
      <c r="ID34" s="93">
        <f ca="1">OFFSET(ID11,,-Assumptions!$E$31)*ID$31</f>
        <v>0</v>
      </c>
      <c r="IE34" s="93">
        <f ca="1">OFFSET(IE11,,-Assumptions!$E$31)*IE$31</f>
        <v>0</v>
      </c>
      <c r="IF34" s="93">
        <f ca="1">OFFSET(IF11,,-Assumptions!$E$31)*IF$31</f>
        <v>0</v>
      </c>
      <c r="IG34" s="93">
        <f ca="1">OFFSET(IG11,,-Assumptions!$E$31)*IG$31</f>
        <v>0</v>
      </c>
      <c r="IH34" s="93">
        <f ca="1">OFFSET(IH11,,-Assumptions!$E$31)*IH$31</f>
        <v>0</v>
      </c>
      <c r="II34" s="93">
        <f ca="1">OFFSET(II11,,-Assumptions!$E$31)*II$31</f>
        <v>0</v>
      </c>
      <c r="IJ34" s="93">
        <f ca="1">OFFSET(IJ11,,-Assumptions!$E$31)*IJ$31</f>
        <v>0</v>
      </c>
      <c r="IK34" s="93">
        <f ca="1">OFFSET(IK11,,-Assumptions!$E$31)*IK$31</f>
        <v>0</v>
      </c>
      <c r="IL34" s="93">
        <f ca="1">OFFSET(IL11,,-Assumptions!$E$31)*IL$31</f>
        <v>0</v>
      </c>
      <c r="IM34" s="93">
        <f ca="1">OFFSET(IM11,,-Assumptions!$E$31)*IM$31</f>
        <v>0</v>
      </c>
      <c r="IN34" s="93">
        <f ca="1">OFFSET(IN11,,-Assumptions!$E$31)*IN$31</f>
        <v>0</v>
      </c>
      <c r="IO34" s="93">
        <f ca="1">OFFSET(IO11,,-Assumptions!$E$31)*IO$31</f>
        <v>0</v>
      </c>
      <c r="IP34" s="93">
        <f ca="1">OFFSET(IP11,,-Assumptions!$E$31)*IP$31</f>
        <v>0</v>
      </c>
      <c r="IQ34" s="93">
        <f ca="1">OFFSET(IQ11,,-Assumptions!$E$31)*IQ$31</f>
        <v>0</v>
      </c>
      <c r="IR34" s="93">
        <f ca="1">OFFSET(IR11,,-Assumptions!$E$31)*IR$31</f>
        <v>0</v>
      </c>
      <c r="IS34" s="93">
        <f ca="1">OFFSET(IS11,,-Assumptions!$E$31)*IS$31</f>
        <v>0</v>
      </c>
      <c r="IT34" s="93">
        <f ca="1">OFFSET(IT11,,-Assumptions!$E$31)*IT$31</f>
        <v>0</v>
      </c>
      <c r="IU34" s="93">
        <f ca="1">OFFSET(IU11,,-Assumptions!$E$31)*IU$31</f>
        <v>0</v>
      </c>
      <c r="IV34" s="93">
        <f ca="1">OFFSET(IV11,,-Assumptions!$E$31)*IV$31</f>
        <v>0</v>
      </c>
      <c r="IW34" s="93">
        <f ca="1">OFFSET(IW11,,-Assumptions!$E$31)*IW$31</f>
        <v>0</v>
      </c>
      <c r="IX34" s="93">
        <f ca="1">OFFSET(IX11,,-Assumptions!$E$31)*IX$31</f>
        <v>0</v>
      </c>
      <c r="IY34" s="93">
        <f ca="1">OFFSET(IY11,,-Assumptions!$E$31)*IY$31</f>
        <v>0</v>
      </c>
      <c r="IZ34" s="93">
        <f ca="1">OFFSET(IZ11,,-Assumptions!$E$31)*IZ$31</f>
        <v>0</v>
      </c>
      <c r="JA34" s="93">
        <f ca="1">OFFSET(JA11,,-Assumptions!$E$31)*JA$31</f>
        <v>0</v>
      </c>
      <c r="JB34" s="93">
        <f ca="1">OFFSET(JB11,,-Assumptions!$E$31)*JB$31</f>
        <v>0</v>
      </c>
      <c r="JC34" s="93">
        <f ca="1">OFFSET(JC11,,-Assumptions!$E$31)*JC$31</f>
        <v>0</v>
      </c>
      <c r="JD34" s="93">
        <f ca="1">OFFSET(JD11,,-Assumptions!$E$31)*JD$31</f>
        <v>0</v>
      </c>
      <c r="JE34" s="93">
        <f ca="1">OFFSET(JE11,,-Assumptions!$E$31)*JE$31</f>
        <v>0</v>
      </c>
      <c r="JF34" s="93">
        <f ca="1">OFFSET(JF11,,-Assumptions!$E$31)*JF$31</f>
        <v>0</v>
      </c>
      <c r="JG34" s="93">
        <f ca="1">OFFSET(JG11,,-Assumptions!$E$31)*JG$31</f>
        <v>0</v>
      </c>
      <c r="JH34" s="93">
        <f ca="1">OFFSET(JH11,,-Assumptions!$E$31)*JH$31</f>
        <v>0</v>
      </c>
      <c r="JI34" s="93">
        <f ca="1">OFFSET(JI11,,-Assumptions!$E$31)*JI$31</f>
        <v>0</v>
      </c>
    </row>
    <row r="35" spans="2:269" s="86" customFormat="1">
      <c r="B35" s="10" t="str">
        <f>B12</f>
        <v>MF Management Fee:</v>
      </c>
      <c r="C35" s="93">
        <f ca="1">SUM(E35:JI35)</f>
        <v>-249665.49339938335</v>
      </c>
      <c r="D35" s="90"/>
      <c r="E35" s="93">
        <f t="shared" ref="E35:AF35" si="27">E12*E$31</f>
        <v>0</v>
      </c>
      <c r="F35" s="93">
        <f t="shared" si="27"/>
        <v>0</v>
      </c>
      <c r="G35" s="93">
        <f t="shared" si="27"/>
        <v>0</v>
      </c>
      <c r="H35" s="93">
        <f t="shared" si="27"/>
        <v>0</v>
      </c>
      <c r="I35" s="93">
        <f t="shared" si="27"/>
        <v>0</v>
      </c>
      <c r="J35" s="93">
        <f t="shared" si="27"/>
        <v>0</v>
      </c>
      <c r="K35" s="93">
        <f t="shared" si="27"/>
        <v>0</v>
      </c>
      <c r="L35" s="93">
        <f t="shared" si="27"/>
        <v>0</v>
      </c>
      <c r="M35" s="93">
        <f t="shared" si="27"/>
        <v>0</v>
      </c>
      <c r="N35" s="93">
        <f t="shared" si="27"/>
        <v>0</v>
      </c>
      <c r="O35" s="93">
        <f t="shared" si="27"/>
        <v>0</v>
      </c>
      <c r="P35" s="93">
        <f t="shared" si="27"/>
        <v>0</v>
      </c>
      <c r="Q35" s="93">
        <f t="shared" si="27"/>
        <v>0</v>
      </c>
      <c r="R35" s="93">
        <f t="shared" si="27"/>
        <v>0</v>
      </c>
      <c r="S35" s="93">
        <f t="shared" si="27"/>
        <v>0</v>
      </c>
      <c r="T35" s="93">
        <f t="shared" si="27"/>
        <v>0</v>
      </c>
      <c r="U35" s="93">
        <f t="shared" si="27"/>
        <v>0</v>
      </c>
      <c r="V35" s="93">
        <f t="shared" si="27"/>
        <v>0</v>
      </c>
      <c r="W35" s="93">
        <f t="shared" si="27"/>
        <v>0</v>
      </c>
      <c r="X35" s="93">
        <f t="shared" si="27"/>
        <v>0</v>
      </c>
      <c r="Y35" s="93">
        <f t="shared" si="27"/>
        <v>0</v>
      </c>
      <c r="Z35" s="93">
        <f t="shared" si="27"/>
        <v>0</v>
      </c>
      <c r="AA35" s="93">
        <f t="shared" si="27"/>
        <v>0</v>
      </c>
      <c r="AB35" s="93">
        <f t="shared" si="27"/>
        <v>0</v>
      </c>
      <c r="AC35" s="93">
        <f t="shared" si="27"/>
        <v>0</v>
      </c>
      <c r="AD35" s="93">
        <f t="shared" si="27"/>
        <v>0</v>
      </c>
      <c r="AE35" s="93">
        <f t="shared" si="27"/>
        <v>0</v>
      </c>
      <c r="AF35" s="93">
        <f t="shared" si="27"/>
        <v>0</v>
      </c>
      <c r="AG35" s="93">
        <f ca="1">OFFSET(AG12,,-Assumptions!$E$31)*AG$31</f>
        <v>0</v>
      </c>
      <c r="AH35" s="93">
        <f ca="1">OFFSET(AH12,,-Assumptions!$E$31)*AH$31</f>
        <v>0</v>
      </c>
      <c r="AI35" s="93">
        <f ca="1">OFFSET(AI12,,-Assumptions!$E$31)*AI$31</f>
        <v>0</v>
      </c>
      <c r="AJ35" s="93">
        <f ca="1">OFFSET(AJ12,,-Assumptions!$E$31)*AJ$31</f>
        <v>0</v>
      </c>
      <c r="AK35" s="93">
        <f ca="1">OFFSET(AK12,,-Assumptions!$E$31)*AK$31</f>
        <v>0</v>
      </c>
      <c r="AL35" s="93">
        <f ca="1">OFFSET(AL12,,-Assumptions!$E$31)*AL$31</f>
        <v>0</v>
      </c>
      <c r="AM35" s="93">
        <f ca="1">OFFSET(AM12,,-Assumptions!$E$31)*AM$31</f>
        <v>0</v>
      </c>
      <c r="AN35" s="93">
        <f ca="1">OFFSET(AN12,,-Assumptions!$E$31)*AN$31</f>
        <v>0</v>
      </c>
      <c r="AO35" s="93">
        <f ca="1">OFFSET(AO12,,-Assumptions!$E$31)*AO$31</f>
        <v>0</v>
      </c>
      <c r="AP35" s="93">
        <f ca="1">OFFSET(AP12,,-Assumptions!$E$31)*AP$31</f>
        <v>-10612.08</v>
      </c>
      <c r="AQ35" s="93">
        <f ca="1">OFFSET(AQ12,,-Assumptions!$E$31)*AQ$31</f>
        <v>-10612.08</v>
      </c>
      <c r="AR35" s="93">
        <f ca="1">OFFSET(AR12,,-Assumptions!$E$31)*AR$31</f>
        <v>-10612.08</v>
      </c>
      <c r="AS35" s="93">
        <f ca="1">OFFSET(AS12,,-Assumptions!$E$31)*AS$31</f>
        <v>-10612.08</v>
      </c>
      <c r="AT35" s="93">
        <f ca="1">OFFSET(AT12,,-Assumptions!$E$31)*AT$31</f>
        <v>-10612.08</v>
      </c>
      <c r="AU35" s="93">
        <f ca="1">OFFSET(AU12,,-Assumptions!$E$31)*AU$31</f>
        <v>-10612.08</v>
      </c>
      <c r="AV35" s="93">
        <f ca="1">OFFSET(AV12,,-Assumptions!$E$31)*AV$31</f>
        <v>-10612.08</v>
      </c>
      <c r="AW35" s="93">
        <f ca="1">OFFSET(AW12,,-Assumptions!$E$31)*AW$31</f>
        <v>-10612.08</v>
      </c>
      <c r="AX35" s="93">
        <f ca="1">OFFSET(AX12,,-Assumptions!$E$31)*AX$31</f>
        <v>-10612.08</v>
      </c>
      <c r="AY35" s="93">
        <f ca="1">OFFSET(AY12,,-Assumptions!$E$31)*AY$31</f>
        <v>-10612.08</v>
      </c>
      <c r="AZ35" s="93">
        <f ca="1">OFFSET(AZ12,,-Assumptions!$E$31)*AZ$31</f>
        <v>-10612.08</v>
      </c>
      <c r="BA35" s="93">
        <f ca="1">OFFSET(BA12,,-Assumptions!$E$31)*BA$31</f>
        <v>-10824.321599999999</v>
      </c>
      <c r="BB35" s="93">
        <f ca="1">OFFSET(BB12,,-Assumptions!$E$31)*BB$31</f>
        <v>-10824.321599999999</v>
      </c>
      <c r="BC35" s="93">
        <f ca="1">OFFSET(BC12,,-Assumptions!$E$31)*BC$31</f>
        <v>-10824.321599999999</v>
      </c>
      <c r="BD35" s="93">
        <f ca="1">OFFSET(BD12,,-Assumptions!$E$31)*BD$31</f>
        <v>-10824.321599999999</v>
      </c>
      <c r="BE35" s="93">
        <f ca="1">OFFSET(BE12,,-Assumptions!$E$31)*BE$31</f>
        <v>-10824.321599999999</v>
      </c>
      <c r="BF35" s="93">
        <f ca="1">OFFSET(BF12,,-Assumptions!$E$31)*BF$31</f>
        <v>-10906.896355995221</v>
      </c>
      <c r="BG35" s="93">
        <f ca="1">OFFSET(BG12,,-Assumptions!$E$31)*BG$31</f>
        <v>-11797.171002189345</v>
      </c>
      <c r="BH35" s="93">
        <f ca="1">OFFSET(BH12,,-Assumptions!$E$31)*BH$31</f>
        <v>-12687.445648383471</v>
      </c>
      <c r="BI35" s="93">
        <f ca="1">OFFSET(BI12,,-Assumptions!$E$31)*BI$31</f>
        <v>-13577.720294577592</v>
      </c>
      <c r="BJ35" s="93">
        <f ca="1">OFFSET(BJ12,,-Assumptions!$E$31)*BJ$31</f>
        <v>-14467.994940771714</v>
      </c>
      <c r="BK35" s="93">
        <f ca="1">OFFSET(BK12,,-Assumptions!$E$31)*BK$31</f>
        <v>-15373.777157466035</v>
      </c>
      <c r="BL35" s="93">
        <f ca="1">OFFSET(BL12,,-Assumptions!$E$31)*BL$31</f>
        <v>0</v>
      </c>
      <c r="BM35" s="93">
        <f ca="1">OFFSET(BM12,,-Assumptions!$E$31)*BM$31</f>
        <v>0</v>
      </c>
      <c r="BN35" s="93">
        <f ca="1">OFFSET(BN12,,-Assumptions!$E$31)*BN$31</f>
        <v>0</v>
      </c>
      <c r="BO35" s="93">
        <f ca="1">OFFSET(BO12,,-Assumptions!$E$31)*BO$31</f>
        <v>0</v>
      </c>
      <c r="BP35" s="93">
        <f ca="1">OFFSET(BP12,,-Assumptions!$E$31)*BP$31</f>
        <v>0</v>
      </c>
      <c r="BQ35" s="93">
        <f ca="1">OFFSET(BQ12,,-Assumptions!$E$31)*BQ$31</f>
        <v>0</v>
      </c>
      <c r="BR35" s="93">
        <f ca="1">OFFSET(BR12,,-Assumptions!$E$31)*BR$31</f>
        <v>0</v>
      </c>
      <c r="BS35" s="93">
        <f ca="1">OFFSET(BS12,,-Assumptions!$E$31)*BS$31</f>
        <v>0</v>
      </c>
      <c r="BT35" s="93">
        <f ca="1">OFFSET(BT12,,-Assumptions!$E$31)*BT$31</f>
        <v>0</v>
      </c>
      <c r="BU35" s="93">
        <f ca="1">OFFSET(BU12,,-Assumptions!$E$31)*BU$31</f>
        <v>0</v>
      </c>
      <c r="BV35" s="93">
        <f ca="1">OFFSET(BV12,,-Assumptions!$E$31)*BV$31</f>
        <v>0</v>
      </c>
      <c r="BW35" s="93">
        <f ca="1">OFFSET(BW12,,-Assumptions!$E$31)*BW$31</f>
        <v>0</v>
      </c>
      <c r="BX35" s="93">
        <f ca="1">OFFSET(BX12,,-Assumptions!$E$31)*BX$31</f>
        <v>0</v>
      </c>
      <c r="BY35" s="93">
        <f ca="1">OFFSET(BY12,,-Assumptions!$E$31)*BY$31</f>
        <v>0</v>
      </c>
      <c r="BZ35" s="93">
        <f ca="1">OFFSET(BZ12,,-Assumptions!$E$31)*BZ$31</f>
        <v>0</v>
      </c>
      <c r="CA35" s="93">
        <f ca="1">OFFSET(CA12,,-Assumptions!$E$31)*CA$31</f>
        <v>0</v>
      </c>
      <c r="CB35" s="93">
        <f ca="1">OFFSET(CB12,,-Assumptions!$E$31)*CB$31</f>
        <v>0</v>
      </c>
      <c r="CC35" s="93">
        <f ca="1">OFFSET(CC12,,-Assumptions!$E$31)*CC$31</f>
        <v>0</v>
      </c>
      <c r="CD35" s="93">
        <f ca="1">OFFSET(CD12,,-Assumptions!$E$31)*CD$31</f>
        <v>0</v>
      </c>
      <c r="CE35" s="93">
        <f ca="1">OFFSET(CE12,,-Assumptions!$E$31)*CE$31</f>
        <v>0</v>
      </c>
      <c r="CF35" s="93">
        <f ca="1">OFFSET(CF12,,-Assumptions!$E$31)*CF$31</f>
        <v>0</v>
      </c>
      <c r="CG35" s="93">
        <f ca="1">OFFSET(CG12,,-Assumptions!$E$31)*CG$31</f>
        <v>0</v>
      </c>
      <c r="CH35" s="93">
        <f ca="1">OFFSET(CH12,,-Assumptions!$E$31)*CH$31</f>
        <v>0</v>
      </c>
      <c r="CI35" s="93">
        <f ca="1">OFFSET(CI12,,-Assumptions!$E$31)*CI$31</f>
        <v>0</v>
      </c>
      <c r="CJ35" s="93">
        <f ca="1">OFFSET(CJ12,,-Assumptions!$E$31)*CJ$31</f>
        <v>0</v>
      </c>
      <c r="CK35" s="93">
        <f ca="1">OFFSET(CK12,,-Assumptions!$E$31)*CK$31</f>
        <v>0</v>
      </c>
      <c r="CL35" s="93">
        <f ca="1">OFFSET(CL12,,-Assumptions!$E$31)*CL$31</f>
        <v>0</v>
      </c>
      <c r="CM35" s="93">
        <f ca="1">OFFSET(CM12,,-Assumptions!$E$31)*CM$31</f>
        <v>0</v>
      </c>
      <c r="CN35" s="93">
        <f ca="1">OFFSET(CN12,,-Assumptions!$E$31)*CN$31</f>
        <v>0</v>
      </c>
      <c r="CO35" s="93">
        <f ca="1">OFFSET(CO12,,-Assumptions!$E$31)*CO$31</f>
        <v>0</v>
      </c>
      <c r="CP35" s="93">
        <f ca="1">OFFSET(CP12,,-Assumptions!$E$31)*CP$31</f>
        <v>0</v>
      </c>
      <c r="CQ35" s="93">
        <f ca="1">OFFSET(CQ12,,-Assumptions!$E$31)*CQ$31</f>
        <v>0</v>
      </c>
      <c r="CR35" s="93">
        <f ca="1">OFFSET(CR12,,-Assumptions!$E$31)*CR$31</f>
        <v>0</v>
      </c>
      <c r="CS35" s="93">
        <f ca="1">OFFSET(CS12,,-Assumptions!$E$31)*CS$31</f>
        <v>0</v>
      </c>
      <c r="CT35" s="93">
        <f ca="1">OFFSET(CT12,,-Assumptions!$E$31)*CT$31</f>
        <v>0</v>
      </c>
      <c r="CU35" s="93">
        <f ca="1">OFFSET(CU12,,-Assumptions!$E$31)*CU$31</f>
        <v>0</v>
      </c>
      <c r="CV35" s="93">
        <f ca="1">OFFSET(CV12,,-Assumptions!$E$31)*CV$31</f>
        <v>0</v>
      </c>
      <c r="CW35" s="93">
        <f ca="1">OFFSET(CW12,,-Assumptions!$E$31)*CW$31</f>
        <v>0</v>
      </c>
      <c r="CX35" s="93">
        <f ca="1">OFFSET(CX12,,-Assumptions!$E$31)*CX$31</f>
        <v>0</v>
      </c>
      <c r="CY35" s="93">
        <f ca="1">OFFSET(CY12,,-Assumptions!$E$31)*CY$31</f>
        <v>0</v>
      </c>
      <c r="CZ35" s="93">
        <f ca="1">OFFSET(CZ12,,-Assumptions!$E$31)*CZ$31</f>
        <v>0</v>
      </c>
      <c r="DA35" s="93">
        <f ca="1">OFFSET(DA12,,-Assumptions!$E$31)*DA$31</f>
        <v>0</v>
      </c>
      <c r="DB35" s="93">
        <f ca="1">OFFSET(DB12,,-Assumptions!$E$31)*DB$31</f>
        <v>0</v>
      </c>
      <c r="DC35" s="93">
        <f ca="1">OFFSET(DC12,,-Assumptions!$E$31)*DC$31</f>
        <v>0</v>
      </c>
      <c r="DD35" s="93">
        <f ca="1">OFFSET(DD12,,-Assumptions!$E$31)*DD$31</f>
        <v>0</v>
      </c>
      <c r="DE35" s="93">
        <f ca="1">OFFSET(DE12,,-Assumptions!$E$31)*DE$31</f>
        <v>0</v>
      </c>
      <c r="DF35" s="93">
        <f ca="1">OFFSET(DF12,,-Assumptions!$E$31)*DF$31</f>
        <v>0</v>
      </c>
      <c r="DG35" s="93">
        <f ca="1">OFFSET(DG12,,-Assumptions!$E$31)*DG$31</f>
        <v>0</v>
      </c>
      <c r="DH35" s="93">
        <f ca="1">OFFSET(DH12,,-Assumptions!$E$31)*DH$31</f>
        <v>0</v>
      </c>
      <c r="DI35" s="93">
        <f ca="1">OFFSET(DI12,,-Assumptions!$E$31)*DI$31</f>
        <v>0</v>
      </c>
      <c r="DJ35" s="93">
        <f ca="1">OFFSET(DJ12,,-Assumptions!$E$31)*DJ$31</f>
        <v>0</v>
      </c>
      <c r="DK35" s="93">
        <f ca="1">OFFSET(DK12,,-Assumptions!$E$31)*DK$31</f>
        <v>0</v>
      </c>
      <c r="DL35" s="93">
        <f ca="1">OFFSET(DL12,,-Assumptions!$E$31)*DL$31</f>
        <v>0</v>
      </c>
      <c r="DM35" s="93">
        <f ca="1">OFFSET(DM12,,-Assumptions!$E$31)*DM$31</f>
        <v>0</v>
      </c>
      <c r="DN35" s="93">
        <f ca="1">OFFSET(DN12,,-Assumptions!$E$31)*DN$31</f>
        <v>0</v>
      </c>
      <c r="DO35" s="93">
        <f ca="1">OFFSET(DO12,,-Assumptions!$E$31)*DO$31</f>
        <v>0</v>
      </c>
      <c r="DP35" s="93">
        <f ca="1">OFFSET(DP12,,-Assumptions!$E$31)*DP$31</f>
        <v>0</v>
      </c>
      <c r="DQ35" s="93">
        <f ca="1">OFFSET(DQ12,,-Assumptions!$E$31)*DQ$31</f>
        <v>0</v>
      </c>
      <c r="DR35" s="93">
        <f ca="1">OFFSET(DR12,,-Assumptions!$E$31)*DR$31</f>
        <v>0</v>
      </c>
      <c r="DS35" s="93">
        <f ca="1">OFFSET(DS12,,-Assumptions!$E$31)*DS$31</f>
        <v>0</v>
      </c>
      <c r="DT35" s="93">
        <f ca="1">OFFSET(DT12,,-Assumptions!$E$31)*DT$31</f>
        <v>0</v>
      </c>
      <c r="DU35" s="93">
        <f ca="1">OFFSET(DU12,,-Assumptions!$E$31)*DU$31</f>
        <v>0</v>
      </c>
      <c r="DV35" s="93">
        <f ca="1">OFFSET(DV12,,-Assumptions!$E$31)*DV$31</f>
        <v>0</v>
      </c>
      <c r="DW35" s="93">
        <f ca="1">OFFSET(DW12,,-Assumptions!$E$31)*DW$31</f>
        <v>0</v>
      </c>
      <c r="DX35" s="93">
        <f ca="1">OFFSET(DX12,,-Assumptions!$E$31)*DX$31</f>
        <v>0</v>
      </c>
      <c r="DY35" s="93">
        <f ca="1">OFFSET(DY12,,-Assumptions!$E$31)*DY$31</f>
        <v>0</v>
      </c>
      <c r="DZ35" s="93">
        <f ca="1">OFFSET(DZ12,,-Assumptions!$E$31)*DZ$31</f>
        <v>0</v>
      </c>
      <c r="EA35" s="93">
        <f ca="1">OFFSET(EA12,,-Assumptions!$E$31)*EA$31</f>
        <v>0</v>
      </c>
      <c r="EB35" s="93">
        <f ca="1">OFFSET(EB12,,-Assumptions!$E$31)*EB$31</f>
        <v>0</v>
      </c>
      <c r="EC35" s="93">
        <f ca="1">OFFSET(EC12,,-Assumptions!$E$31)*EC$31</f>
        <v>0</v>
      </c>
      <c r="ED35" s="93">
        <f ca="1">OFFSET(ED12,,-Assumptions!$E$31)*ED$31</f>
        <v>0</v>
      </c>
      <c r="EE35" s="93">
        <f ca="1">OFFSET(EE12,,-Assumptions!$E$31)*EE$31</f>
        <v>0</v>
      </c>
      <c r="EF35" s="93">
        <f ca="1">OFFSET(EF12,,-Assumptions!$E$31)*EF$31</f>
        <v>0</v>
      </c>
      <c r="EG35" s="93">
        <f ca="1">OFFSET(EG12,,-Assumptions!$E$31)*EG$31</f>
        <v>0</v>
      </c>
      <c r="EH35" s="93">
        <f ca="1">OFFSET(EH12,,-Assumptions!$E$31)*EH$31</f>
        <v>0</v>
      </c>
      <c r="EI35" s="93">
        <f ca="1">OFFSET(EI12,,-Assumptions!$E$31)*EI$31</f>
        <v>0</v>
      </c>
      <c r="EJ35" s="93">
        <f ca="1">OFFSET(EJ12,,-Assumptions!$E$31)*EJ$31</f>
        <v>0</v>
      </c>
      <c r="EK35" s="93">
        <f ca="1">OFFSET(EK12,,-Assumptions!$E$31)*EK$31</f>
        <v>0</v>
      </c>
      <c r="EL35" s="93">
        <f ca="1">OFFSET(EL12,,-Assumptions!$E$31)*EL$31</f>
        <v>0</v>
      </c>
      <c r="EM35" s="93">
        <f ca="1">OFFSET(EM12,,-Assumptions!$E$31)*EM$31</f>
        <v>0</v>
      </c>
      <c r="EN35" s="93">
        <f ca="1">OFFSET(EN12,,-Assumptions!$E$31)*EN$31</f>
        <v>0</v>
      </c>
      <c r="EO35" s="93">
        <f ca="1">OFFSET(EO12,,-Assumptions!$E$31)*EO$31</f>
        <v>0</v>
      </c>
      <c r="EP35" s="93">
        <f ca="1">OFFSET(EP12,,-Assumptions!$E$31)*EP$31</f>
        <v>0</v>
      </c>
      <c r="EQ35" s="93">
        <f ca="1">OFFSET(EQ12,,-Assumptions!$E$31)*EQ$31</f>
        <v>0</v>
      </c>
      <c r="ER35" s="93">
        <f ca="1">OFFSET(ER12,,-Assumptions!$E$31)*ER$31</f>
        <v>0</v>
      </c>
      <c r="ES35" s="93">
        <f ca="1">OFFSET(ES12,,-Assumptions!$E$31)*ES$31</f>
        <v>0</v>
      </c>
      <c r="ET35" s="93">
        <f ca="1">OFFSET(ET12,,-Assumptions!$E$31)*ET$31</f>
        <v>0</v>
      </c>
      <c r="EU35" s="93">
        <f ca="1">OFFSET(EU12,,-Assumptions!$E$31)*EU$31</f>
        <v>0</v>
      </c>
      <c r="EV35" s="93">
        <f ca="1">OFFSET(EV12,,-Assumptions!$E$31)*EV$31</f>
        <v>0</v>
      </c>
      <c r="EW35" s="93">
        <f ca="1">OFFSET(EW12,,-Assumptions!$E$31)*EW$31</f>
        <v>0</v>
      </c>
      <c r="EX35" s="93">
        <f ca="1">OFFSET(EX12,,-Assumptions!$E$31)*EX$31</f>
        <v>0</v>
      </c>
      <c r="EY35" s="93">
        <f ca="1">OFFSET(EY12,,-Assumptions!$E$31)*EY$31</f>
        <v>0</v>
      </c>
      <c r="EZ35" s="93">
        <f ca="1">OFFSET(EZ12,,-Assumptions!$E$31)*EZ$31</f>
        <v>0</v>
      </c>
      <c r="FA35" s="93">
        <f ca="1">OFFSET(FA12,,-Assumptions!$E$31)*FA$31</f>
        <v>0</v>
      </c>
      <c r="FB35" s="93">
        <f ca="1">OFFSET(FB12,,-Assumptions!$E$31)*FB$31</f>
        <v>0</v>
      </c>
      <c r="FC35" s="93">
        <f ca="1">OFFSET(FC12,,-Assumptions!$E$31)*FC$31</f>
        <v>0</v>
      </c>
      <c r="FD35" s="93">
        <f ca="1">OFFSET(FD12,,-Assumptions!$E$31)*FD$31</f>
        <v>0</v>
      </c>
      <c r="FE35" s="93">
        <f ca="1">OFFSET(FE12,,-Assumptions!$E$31)*FE$31</f>
        <v>0</v>
      </c>
      <c r="FF35" s="93">
        <f ca="1">OFFSET(FF12,,-Assumptions!$E$31)*FF$31</f>
        <v>0</v>
      </c>
      <c r="FG35" s="93">
        <f ca="1">OFFSET(FG12,,-Assumptions!$E$31)*FG$31</f>
        <v>0</v>
      </c>
      <c r="FH35" s="93">
        <f ca="1">OFFSET(FH12,,-Assumptions!$E$31)*FH$31</f>
        <v>0</v>
      </c>
      <c r="FI35" s="93">
        <f ca="1">OFFSET(FI12,,-Assumptions!$E$31)*FI$31</f>
        <v>0</v>
      </c>
      <c r="FJ35" s="93">
        <f ca="1">OFFSET(FJ12,,-Assumptions!$E$31)*FJ$31</f>
        <v>0</v>
      </c>
      <c r="FK35" s="93">
        <f ca="1">OFFSET(FK12,,-Assumptions!$E$31)*FK$31</f>
        <v>0</v>
      </c>
      <c r="FL35" s="93">
        <f ca="1">OFFSET(FL12,,-Assumptions!$E$31)*FL$31</f>
        <v>0</v>
      </c>
      <c r="FM35" s="93">
        <f ca="1">OFFSET(FM12,,-Assumptions!$E$31)*FM$31</f>
        <v>0</v>
      </c>
      <c r="FN35" s="93">
        <f ca="1">OFFSET(FN12,,-Assumptions!$E$31)*FN$31</f>
        <v>0</v>
      </c>
      <c r="FO35" s="93">
        <f ca="1">OFFSET(FO12,,-Assumptions!$E$31)*FO$31</f>
        <v>0</v>
      </c>
      <c r="FP35" s="93">
        <f ca="1">OFFSET(FP12,,-Assumptions!$E$31)*FP$31</f>
        <v>0</v>
      </c>
      <c r="FQ35" s="93">
        <f ca="1">OFFSET(FQ12,,-Assumptions!$E$31)*FQ$31</f>
        <v>0</v>
      </c>
      <c r="FR35" s="93">
        <f ca="1">OFFSET(FR12,,-Assumptions!$E$31)*FR$31</f>
        <v>0</v>
      </c>
      <c r="FS35" s="93">
        <f ca="1">OFFSET(FS12,,-Assumptions!$E$31)*FS$31</f>
        <v>0</v>
      </c>
      <c r="FT35" s="93">
        <f ca="1">OFFSET(FT12,,-Assumptions!$E$31)*FT$31</f>
        <v>0</v>
      </c>
      <c r="FU35" s="93">
        <f ca="1">OFFSET(FU12,,-Assumptions!$E$31)*FU$31</f>
        <v>0</v>
      </c>
      <c r="FV35" s="93">
        <f ca="1">OFFSET(FV12,,-Assumptions!$E$31)*FV$31</f>
        <v>0</v>
      </c>
      <c r="FW35" s="93">
        <f ca="1">OFFSET(FW12,,-Assumptions!$E$31)*FW$31</f>
        <v>0</v>
      </c>
      <c r="FX35" s="93">
        <f ca="1">OFFSET(FX12,,-Assumptions!$E$31)*FX$31</f>
        <v>0</v>
      </c>
      <c r="FY35" s="93">
        <f ca="1">OFFSET(FY12,,-Assumptions!$E$31)*FY$31</f>
        <v>0</v>
      </c>
      <c r="FZ35" s="93">
        <f ca="1">OFFSET(FZ12,,-Assumptions!$E$31)*FZ$31</f>
        <v>0</v>
      </c>
      <c r="GA35" s="93">
        <f ca="1">OFFSET(GA12,,-Assumptions!$E$31)*GA$31</f>
        <v>0</v>
      </c>
      <c r="GB35" s="93">
        <f ca="1">OFFSET(GB12,,-Assumptions!$E$31)*GB$31</f>
        <v>0</v>
      </c>
      <c r="GC35" s="93">
        <f ca="1">OFFSET(GC12,,-Assumptions!$E$31)*GC$31</f>
        <v>0</v>
      </c>
      <c r="GD35" s="93">
        <f ca="1">OFFSET(GD12,,-Assumptions!$E$31)*GD$31</f>
        <v>0</v>
      </c>
      <c r="GE35" s="93">
        <f ca="1">OFFSET(GE12,,-Assumptions!$E$31)*GE$31</f>
        <v>0</v>
      </c>
      <c r="GF35" s="93">
        <f ca="1">OFFSET(GF12,,-Assumptions!$E$31)*GF$31</f>
        <v>0</v>
      </c>
      <c r="GG35" s="93">
        <f ca="1">OFFSET(GG12,,-Assumptions!$E$31)*GG$31</f>
        <v>0</v>
      </c>
      <c r="GH35" s="93">
        <f ca="1">OFFSET(GH12,,-Assumptions!$E$31)*GH$31</f>
        <v>0</v>
      </c>
      <c r="GI35" s="93">
        <f ca="1">OFFSET(GI12,,-Assumptions!$E$31)*GI$31</f>
        <v>0</v>
      </c>
      <c r="GJ35" s="93">
        <f ca="1">OFFSET(GJ12,,-Assumptions!$E$31)*GJ$31</f>
        <v>0</v>
      </c>
      <c r="GK35" s="93">
        <f ca="1">OFFSET(GK12,,-Assumptions!$E$31)*GK$31</f>
        <v>0</v>
      </c>
      <c r="GL35" s="93">
        <f ca="1">OFFSET(GL12,,-Assumptions!$E$31)*GL$31</f>
        <v>0</v>
      </c>
      <c r="GM35" s="93">
        <f ca="1">OFFSET(GM12,,-Assumptions!$E$31)*GM$31</f>
        <v>0</v>
      </c>
      <c r="GN35" s="93">
        <f ca="1">OFFSET(GN12,,-Assumptions!$E$31)*GN$31</f>
        <v>0</v>
      </c>
      <c r="GO35" s="93">
        <f ca="1">OFFSET(GO12,,-Assumptions!$E$31)*GO$31</f>
        <v>0</v>
      </c>
      <c r="GP35" s="93">
        <f ca="1">OFFSET(GP12,,-Assumptions!$E$31)*GP$31</f>
        <v>0</v>
      </c>
      <c r="GQ35" s="93">
        <f ca="1">OFFSET(GQ12,,-Assumptions!$E$31)*GQ$31</f>
        <v>0</v>
      </c>
      <c r="GR35" s="93">
        <f ca="1">OFFSET(GR12,,-Assumptions!$E$31)*GR$31</f>
        <v>0</v>
      </c>
      <c r="GS35" s="93">
        <f ca="1">OFFSET(GS12,,-Assumptions!$E$31)*GS$31</f>
        <v>0</v>
      </c>
      <c r="GT35" s="93">
        <f ca="1">OFFSET(GT12,,-Assumptions!$E$31)*GT$31</f>
        <v>0</v>
      </c>
      <c r="GU35" s="93">
        <f ca="1">OFFSET(GU12,,-Assumptions!$E$31)*GU$31</f>
        <v>0</v>
      </c>
      <c r="GV35" s="93">
        <f ca="1">OFFSET(GV12,,-Assumptions!$E$31)*GV$31</f>
        <v>0</v>
      </c>
      <c r="GW35" s="93">
        <f ca="1">OFFSET(GW12,,-Assumptions!$E$31)*GW$31</f>
        <v>0</v>
      </c>
      <c r="GX35" s="93">
        <f ca="1">OFFSET(GX12,,-Assumptions!$E$31)*GX$31</f>
        <v>0</v>
      </c>
      <c r="GY35" s="93">
        <f ca="1">OFFSET(GY12,,-Assumptions!$E$31)*GY$31</f>
        <v>0</v>
      </c>
      <c r="GZ35" s="93">
        <f ca="1">OFFSET(GZ12,,-Assumptions!$E$31)*GZ$31</f>
        <v>0</v>
      </c>
      <c r="HA35" s="93">
        <f ca="1">OFFSET(HA12,,-Assumptions!$E$31)*HA$31</f>
        <v>0</v>
      </c>
      <c r="HB35" s="93">
        <f ca="1">OFFSET(HB12,,-Assumptions!$E$31)*HB$31</f>
        <v>0</v>
      </c>
      <c r="HC35" s="93">
        <f ca="1">OFFSET(HC12,,-Assumptions!$E$31)*HC$31</f>
        <v>0</v>
      </c>
      <c r="HD35" s="93">
        <f ca="1">OFFSET(HD12,,-Assumptions!$E$31)*HD$31</f>
        <v>0</v>
      </c>
      <c r="HE35" s="93">
        <f ca="1">OFFSET(HE12,,-Assumptions!$E$31)*HE$31</f>
        <v>0</v>
      </c>
      <c r="HF35" s="93">
        <f ca="1">OFFSET(HF12,,-Assumptions!$E$31)*HF$31</f>
        <v>0</v>
      </c>
      <c r="HG35" s="93">
        <f ca="1">OFFSET(HG12,,-Assumptions!$E$31)*HG$31</f>
        <v>0</v>
      </c>
      <c r="HH35" s="93">
        <f ca="1">OFFSET(HH12,,-Assumptions!$E$31)*HH$31</f>
        <v>0</v>
      </c>
      <c r="HI35" s="93">
        <f ca="1">OFFSET(HI12,,-Assumptions!$E$31)*HI$31</f>
        <v>0</v>
      </c>
      <c r="HJ35" s="93">
        <f ca="1">OFFSET(HJ12,,-Assumptions!$E$31)*HJ$31</f>
        <v>0</v>
      </c>
      <c r="HK35" s="93">
        <f ca="1">OFFSET(HK12,,-Assumptions!$E$31)*HK$31</f>
        <v>0</v>
      </c>
      <c r="HL35" s="93">
        <f ca="1">OFFSET(HL12,,-Assumptions!$E$31)*HL$31</f>
        <v>0</v>
      </c>
      <c r="HM35" s="93">
        <f ca="1">OFFSET(HM12,,-Assumptions!$E$31)*HM$31</f>
        <v>0</v>
      </c>
      <c r="HN35" s="93">
        <f ca="1">OFFSET(HN12,,-Assumptions!$E$31)*HN$31</f>
        <v>0</v>
      </c>
      <c r="HO35" s="93">
        <f ca="1">OFFSET(HO12,,-Assumptions!$E$31)*HO$31</f>
        <v>0</v>
      </c>
      <c r="HP35" s="93">
        <f ca="1">OFFSET(HP12,,-Assumptions!$E$31)*HP$31</f>
        <v>0</v>
      </c>
      <c r="HQ35" s="93">
        <f ca="1">OFFSET(HQ12,,-Assumptions!$E$31)*HQ$31</f>
        <v>0</v>
      </c>
      <c r="HR35" s="93">
        <f ca="1">OFFSET(HR12,,-Assumptions!$E$31)*HR$31</f>
        <v>0</v>
      </c>
      <c r="HS35" s="93">
        <f ca="1">OFFSET(HS12,,-Assumptions!$E$31)*HS$31</f>
        <v>0</v>
      </c>
      <c r="HT35" s="93">
        <f ca="1">OFFSET(HT12,,-Assumptions!$E$31)*HT$31</f>
        <v>0</v>
      </c>
      <c r="HU35" s="93">
        <f ca="1">OFFSET(HU12,,-Assumptions!$E$31)*HU$31</f>
        <v>0</v>
      </c>
      <c r="HV35" s="93">
        <f ca="1">OFFSET(HV12,,-Assumptions!$E$31)*HV$31</f>
        <v>0</v>
      </c>
      <c r="HW35" s="93">
        <f ca="1">OFFSET(HW12,,-Assumptions!$E$31)*HW$31</f>
        <v>0</v>
      </c>
      <c r="HX35" s="93">
        <f ca="1">OFFSET(HX12,,-Assumptions!$E$31)*HX$31</f>
        <v>0</v>
      </c>
      <c r="HY35" s="93">
        <f ca="1">OFFSET(HY12,,-Assumptions!$E$31)*HY$31</f>
        <v>0</v>
      </c>
      <c r="HZ35" s="93">
        <f ca="1">OFFSET(HZ12,,-Assumptions!$E$31)*HZ$31</f>
        <v>0</v>
      </c>
      <c r="IA35" s="93">
        <f ca="1">OFFSET(IA12,,-Assumptions!$E$31)*IA$31</f>
        <v>0</v>
      </c>
      <c r="IB35" s="93">
        <f ca="1">OFFSET(IB12,,-Assumptions!$E$31)*IB$31</f>
        <v>0</v>
      </c>
      <c r="IC35" s="93">
        <f ca="1">OFFSET(IC12,,-Assumptions!$E$31)*IC$31</f>
        <v>0</v>
      </c>
      <c r="ID35" s="93">
        <f ca="1">OFFSET(ID12,,-Assumptions!$E$31)*ID$31</f>
        <v>0</v>
      </c>
      <c r="IE35" s="93">
        <f ca="1">OFFSET(IE12,,-Assumptions!$E$31)*IE$31</f>
        <v>0</v>
      </c>
      <c r="IF35" s="93">
        <f ca="1">OFFSET(IF12,,-Assumptions!$E$31)*IF$31</f>
        <v>0</v>
      </c>
      <c r="IG35" s="93">
        <f ca="1">OFFSET(IG12,,-Assumptions!$E$31)*IG$31</f>
        <v>0</v>
      </c>
      <c r="IH35" s="93">
        <f ca="1">OFFSET(IH12,,-Assumptions!$E$31)*IH$31</f>
        <v>0</v>
      </c>
      <c r="II35" s="93">
        <f ca="1">OFFSET(II12,,-Assumptions!$E$31)*II$31</f>
        <v>0</v>
      </c>
      <c r="IJ35" s="93">
        <f ca="1">OFFSET(IJ12,,-Assumptions!$E$31)*IJ$31</f>
        <v>0</v>
      </c>
      <c r="IK35" s="93">
        <f ca="1">OFFSET(IK12,,-Assumptions!$E$31)*IK$31</f>
        <v>0</v>
      </c>
      <c r="IL35" s="93">
        <f ca="1">OFFSET(IL12,,-Assumptions!$E$31)*IL$31</f>
        <v>0</v>
      </c>
      <c r="IM35" s="93">
        <f ca="1">OFFSET(IM12,,-Assumptions!$E$31)*IM$31</f>
        <v>0</v>
      </c>
      <c r="IN35" s="93">
        <f ca="1">OFFSET(IN12,,-Assumptions!$E$31)*IN$31</f>
        <v>0</v>
      </c>
      <c r="IO35" s="93">
        <f ca="1">OFFSET(IO12,,-Assumptions!$E$31)*IO$31</f>
        <v>0</v>
      </c>
      <c r="IP35" s="93">
        <f ca="1">OFFSET(IP12,,-Assumptions!$E$31)*IP$31</f>
        <v>0</v>
      </c>
      <c r="IQ35" s="93">
        <f ca="1">OFFSET(IQ12,,-Assumptions!$E$31)*IQ$31</f>
        <v>0</v>
      </c>
      <c r="IR35" s="93">
        <f ca="1">OFFSET(IR12,,-Assumptions!$E$31)*IR$31</f>
        <v>0</v>
      </c>
      <c r="IS35" s="93">
        <f ca="1">OFFSET(IS12,,-Assumptions!$E$31)*IS$31</f>
        <v>0</v>
      </c>
      <c r="IT35" s="93">
        <f ca="1">OFFSET(IT12,,-Assumptions!$E$31)*IT$31</f>
        <v>0</v>
      </c>
      <c r="IU35" s="93">
        <f ca="1">OFFSET(IU12,,-Assumptions!$E$31)*IU$31</f>
        <v>0</v>
      </c>
      <c r="IV35" s="93">
        <f ca="1">OFFSET(IV12,,-Assumptions!$E$31)*IV$31</f>
        <v>0</v>
      </c>
      <c r="IW35" s="93">
        <f ca="1">OFFSET(IW12,,-Assumptions!$E$31)*IW$31</f>
        <v>0</v>
      </c>
      <c r="IX35" s="93">
        <f ca="1">OFFSET(IX12,,-Assumptions!$E$31)*IX$31</f>
        <v>0</v>
      </c>
      <c r="IY35" s="93">
        <f ca="1">OFFSET(IY12,,-Assumptions!$E$31)*IY$31</f>
        <v>0</v>
      </c>
      <c r="IZ35" s="93">
        <f ca="1">OFFSET(IZ12,,-Assumptions!$E$31)*IZ$31</f>
        <v>0</v>
      </c>
      <c r="JA35" s="93">
        <f ca="1">OFFSET(JA12,,-Assumptions!$E$31)*JA$31</f>
        <v>0</v>
      </c>
      <c r="JB35" s="93">
        <f ca="1">OFFSET(JB12,,-Assumptions!$E$31)*JB$31</f>
        <v>0</v>
      </c>
      <c r="JC35" s="93">
        <f ca="1">OFFSET(JC12,,-Assumptions!$E$31)*JC$31</f>
        <v>0</v>
      </c>
      <c r="JD35" s="93">
        <f ca="1">OFFSET(JD12,,-Assumptions!$E$31)*JD$31</f>
        <v>0</v>
      </c>
      <c r="JE35" s="93">
        <f ca="1">OFFSET(JE12,,-Assumptions!$E$31)*JE$31</f>
        <v>0</v>
      </c>
      <c r="JF35" s="93">
        <f ca="1">OFFSET(JF12,,-Assumptions!$E$31)*JF$31</f>
        <v>0</v>
      </c>
      <c r="JG35" s="93">
        <f ca="1">OFFSET(JG12,,-Assumptions!$E$31)*JG$31</f>
        <v>0</v>
      </c>
      <c r="JH35" s="93">
        <f ca="1">OFFSET(JH12,,-Assumptions!$E$31)*JH$31</f>
        <v>0</v>
      </c>
      <c r="JI35" s="93">
        <f ca="1">OFFSET(JI12,,-Assumptions!$E$31)*JI$31</f>
        <v>0</v>
      </c>
    </row>
    <row r="36" spans="2:269" s="86" customFormat="1">
      <c r="B36" s="10" t="str">
        <f>B13</f>
        <v>Commercial Management Fee:</v>
      </c>
      <c r="C36" s="93">
        <f ca="1">SUM(E36:JI36)</f>
        <v>-26090.134950285003</v>
      </c>
      <c r="D36" s="90"/>
      <c r="E36" s="93">
        <f t="shared" ref="E36:AF36" si="28">E13*E$31</f>
        <v>0</v>
      </c>
      <c r="F36" s="93">
        <f t="shared" si="28"/>
        <v>0</v>
      </c>
      <c r="G36" s="93">
        <f t="shared" si="28"/>
        <v>0</v>
      </c>
      <c r="H36" s="93">
        <f t="shared" si="28"/>
        <v>0</v>
      </c>
      <c r="I36" s="93">
        <f t="shared" si="28"/>
        <v>0</v>
      </c>
      <c r="J36" s="93">
        <f t="shared" si="28"/>
        <v>0</v>
      </c>
      <c r="K36" s="93">
        <f t="shared" si="28"/>
        <v>0</v>
      </c>
      <c r="L36" s="93">
        <f t="shared" si="28"/>
        <v>0</v>
      </c>
      <c r="M36" s="93">
        <f t="shared" si="28"/>
        <v>0</v>
      </c>
      <c r="N36" s="93">
        <f t="shared" si="28"/>
        <v>0</v>
      </c>
      <c r="O36" s="93">
        <f t="shared" si="28"/>
        <v>0</v>
      </c>
      <c r="P36" s="93">
        <f t="shared" si="28"/>
        <v>0</v>
      </c>
      <c r="Q36" s="93">
        <f t="shared" si="28"/>
        <v>0</v>
      </c>
      <c r="R36" s="93">
        <f t="shared" si="28"/>
        <v>0</v>
      </c>
      <c r="S36" s="93">
        <f t="shared" si="28"/>
        <v>0</v>
      </c>
      <c r="T36" s="93">
        <f t="shared" si="28"/>
        <v>0</v>
      </c>
      <c r="U36" s="93">
        <f t="shared" si="28"/>
        <v>0</v>
      </c>
      <c r="V36" s="93">
        <f t="shared" si="28"/>
        <v>0</v>
      </c>
      <c r="W36" s="93">
        <f t="shared" si="28"/>
        <v>0</v>
      </c>
      <c r="X36" s="93">
        <f t="shared" si="28"/>
        <v>0</v>
      </c>
      <c r="Y36" s="93">
        <f t="shared" si="28"/>
        <v>0</v>
      </c>
      <c r="Z36" s="93">
        <f t="shared" si="28"/>
        <v>0</v>
      </c>
      <c r="AA36" s="93">
        <f t="shared" si="28"/>
        <v>0</v>
      </c>
      <c r="AB36" s="93">
        <f t="shared" si="28"/>
        <v>0</v>
      </c>
      <c r="AC36" s="93">
        <f t="shared" si="28"/>
        <v>0</v>
      </c>
      <c r="AD36" s="93">
        <f t="shared" si="28"/>
        <v>0</v>
      </c>
      <c r="AE36" s="93">
        <f t="shared" si="28"/>
        <v>0</v>
      </c>
      <c r="AF36" s="93">
        <f t="shared" si="28"/>
        <v>0</v>
      </c>
      <c r="AG36" s="93">
        <f ca="1">OFFSET(AG13,,-Assumptions!$E$31)*AG$31</f>
        <v>0</v>
      </c>
      <c r="AH36" s="93">
        <f ca="1">OFFSET(AH13,,-Assumptions!$E$31)*AH$31</f>
        <v>0</v>
      </c>
      <c r="AI36" s="93">
        <f ca="1">OFFSET(AI13,,-Assumptions!$E$31)*AI$31</f>
        <v>0</v>
      </c>
      <c r="AJ36" s="93">
        <f ca="1">OFFSET(AJ13,,-Assumptions!$E$31)*AJ$31</f>
        <v>0</v>
      </c>
      <c r="AK36" s="93">
        <f ca="1">OFFSET(AK13,,-Assumptions!$E$31)*AK$31</f>
        <v>0</v>
      </c>
      <c r="AL36" s="93">
        <f ca="1">OFFSET(AL13,,-Assumptions!$E$31)*AL$31</f>
        <v>0</v>
      </c>
      <c r="AM36" s="93">
        <f ca="1">OFFSET(AM13,,-Assumptions!$E$31)*AM$31</f>
        <v>0</v>
      </c>
      <c r="AN36" s="93">
        <f ca="1">OFFSET(AN13,,-Assumptions!$E$31)*AN$31</f>
        <v>0</v>
      </c>
      <c r="AO36" s="93">
        <f ca="1">OFFSET(AO13,,-Assumptions!$E$31)*AO$31</f>
        <v>0</v>
      </c>
      <c r="AP36" s="93">
        <f ca="1">OFFSET(AP13,,-Assumptions!$E$31)*AP$31</f>
        <v>0</v>
      </c>
      <c r="AQ36" s="93">
        <f ca="1">OFFSET(AQ13,,-Assumptions!$E$31)*AQ$31</f>
        <v>-395.66477024999995</v>
      </c>
      <c r="AR36" s="93">
        <f ca="1">OFFSET(AR13,,-Assumptions!$E$31)*AR$31</f>
        <v>-395.66477024999995</v>
      </c>
      <c r="AS36" s="93">
        <f ca="1">OFFSET(AS13,,-Assumptions!$E$31)*AS$31</f>
        <v>-395.66477024999995</v>
      </c>
      <c r="AT36" s="93">
        <f ca="1">OFFSET(AT13,,-Assumptions!$E$31)*AT$31</f>
        <v>-395.66477024999995</v>
      </c>
      <c r="AU36" s="93">
        <f ca="1">OFFSET(AU13,,-Assumptions!$E$31)*AU$31</f>
        <v>-791.32954049999989</v>
      </c>
      <c r="AV36" s="93">
        <f ca="1">OFFSET(AV13,,-Assumptions!$E$31)*AV$31</f>
        <v>-791.32954049999989</v>
      </c>
      <c r="AW36" s="93">
        <f ca="1">OFFSET(AW13,,-Assumptions!$E$31)*AW$31</f>
        <v>-791.32954049999989</v>
      </c>
      <c r="AX36" s="93">
        <f ca="1">OFFSET(AX13,,-Assumptions!$E$31)*AX$31</f>
        <v>-791.32954049999989</v>
      </c>
      <c r="AY36" s="93">
        <f ca="1">OFFSET(AY13,,-Assumptions!$E$31)*AY$31</f>
        <v>-1186.9943107499998</v>
      </c>
      <c r="AZ36" s="93">
        <f ca="1">OFFSET(AZ13,,-Assumptions!$E$31)*AZ$31</f>
        <v>-1186.9943107499998</v>
      </c>
      <c r="BA36" s="93">
        <f ca="1">OFFSET(BA13,,-Assumptions!$E$31)*BA$31</f>
        <v>-1210.7341969649999</v>
      </c>
      <c r="BB36" s="93">
        <f ca="1">OFFSET(BB13,,-Assumptions!$E$31)*BB$31</f>
        <v>-1210.7341969649999</v>
      </c>
      <c r="BC36" s="93">
        <f ca="1">OFFSET(BC13,,-Assumptions!$E$31)*BC$31</f>
        <v>-1614.31226262</v>
      </c>
      <c r="BD36" s="93">
        <f ca="1">OFFSET(BD13,,-Assumptions!$E$31)*BD$31</f>
        <v>-1614.31226262</v>
      </c>
      <c r="BE36" s="93">
        <f ca="1">OFFSET(BE13,,-Assumptions!$E$31)*BE$31</f>
        <v>-1614.31226262</v>
      </c>
      <c r="BF36" s="93">
        <f ca="1">OFFSET(BF13,,-Assumptions!$E$31)*BF$31</f>
        <v>-1614.31226262</v>
      </c>
      <c r="BG36" s="93">
        <f ca="1">OFFSET(BG13,,-Assumptions!$E$31)*BG$31</f>
        <v>-2017.890328275</v>
      </c>
      <c r="BH36" s="93">
        <f ca="1">OFFSET(BH13,,-Assumptions!$E$31)*BH$31</f>
        <v>-2017.890328275</v>
      </c>
      <c r="BI36" s="93">
        <f ca="1">OFFSET(BI13,,-Assumptions!$E$31)*BI$31</f>
        <v>-2017.890328275</v>
      </c>
      <c r="BJ36" s="93">
        <f ca="1">OFFSET(BJ13,,-Assumptions!$E$31)*BJ$31</f>
        <v>-2017.890328275</v>
      </c>
      <c r="BK36" s="93">
        <f ca="1">OFFSET(BK13,,-Assumptions!$E$31)*BK$31</f>
        <v>-2017.890328275</v>
      </c>
      <c r="BL36" s="93">
        <f ca="1">OFFSET(BL13,,-Assumptions!$E$31)*BL$31</f>
        <v>0</v>
      </c>
      <c r="BM36" s="93">
        <f ca="1">OFFSET(BM13,,-Assumptions!$E$31)*BM$31</f>
        <v>0</v>
      </c>
      <c r="BN36" s="93">
        <f ca="1">OFFSET(BN13,,-Assumptions!$E$31)*BN$31</f>
        <v>0</v>
      </c>
      <c r="BO36" s="93">
        <f ca="1">OFFSET(BO13,,-Assumptions!$E$31)*BO$31</f>
        <v>0</v>
      </c>
      <c r="BP36" s="93">
        <f ca="1">OFFSET(BP13,,-Assumptions!$E$31)*BP$31</f>
        <v>0</v>
      </c>
      <c r="BQ36" s="93">
        <f ca="1">OFFSET(BQ13,,-Assumptions!$E$31)*BQ$31</f>
        <v>0</v>
      </c>
      <c r="BR36" s="93">
        <f ca="1">OFFSET(BR13,,-Assumptions!$E$31)*BR$31</f>
        <v>0</v>
      </c>
      <c r="BS36" s="93">
        <f ca="1">OFFSET(BS13,,-Assumptions!$E$31)*BS$31</f>
        <v>0</v>
      </c>
      <c r="BT36" s="93">
        <f ca="1">OFFSET(BT13,,-Assumptions!$E$31)*BT$31</f>
        <v>0</v>
      </c>
      <c r="BU36" s="93">
        <f ca="1">OFFSET(BU13,,-Assumptions!$E$31)*BU$31</f>
        <v>0</v>
      </c>
      <c r="BV36" s="93">
        <f ca="1">OFFSET(BV13,,-Assumptions!$E$31)*BV$31</f>
        <v>0</v>
      </c>
      <c r="BW36" s="93">
        <f ca="1">OFFSET(BW13,,-Assumptions!$E$31)*BW$31</f>
        <v>0</v>
      </c>
      <c r="BX36" s="93">
        <f ca="1">OFFSET(BX13,,-Assumptions!$E$31)*BX$31</f>
        <v>0</v>
      </c>
      <c r="BY36" s="93">
        <f ca="1">OFFSET(BY13,,-Assumptions!$E$31)*BY$31</f>
        <v>0</v>
      </c>
      <c r="BZ36" s="93">
        <f ca="1">OFFSET(BZ13,,-Assumptions!$E$31)*BZ$31</f>
        <v>0</v>
      </c>
      <c r="CA36" s="93">
        <f ca="1">OFFSET(CA13,,-Assumptions!$E$31)*CA$31</f>
        <v>0</v>
      </c>
      <c r="CB36" s="93">
        <f ca="1">OFFSET(CB13,,-Assumptions!$E$31)*CB$31</f>
        <v>0</v>
      </c>
      <c r="CC36" s="93">
        <f ca="1">OFFSET(CC13,,-Assumptions!$E$31)*CC$31</f>
        <v>0</v>
      </c>
      <c r="CD36" s="93">
        <f ca="1">OFFSET(CD13,,-Assumptions!$E$31)*CD$31</f>
        <v>0</v>
      </c>
      <c r="CE36" s="93">
        <f ca="1">OFFSET(CE13,,-Assumptions!$E$31)*CE$31</f>
        <v>0</v>
      </c>
      <c r="CF36" s="93">
        <f ca="1">OFFSET(CF13,,-Assumptions!$E$31)*CF$31</f>
        <v>0</v>
      </c>
      <c r="CG36" s="93">
        <f ca="1">OFFSET(CG13,,-Assumptions!$E$31)*CG$31</f>
        <v>0</v>
      </c>
      <c r="CH36" s="93">
        <f ca="1">OFFSET(CH13,,-Assumptions!$E$31)*CH$31</f>
        <v>0</v>
      </c>
      <c r="CI36" s="93">
        <f ca="1">OFFSET(CI13,,-Assumptions!$E$31)*CI$31</f>
        <v>0</v>
      </c>
      <c r="CJ36" s="93">
        <f ca="1">OFFSET(CJ13,,-Assumptions!$E$31)*CJ$31</f>
        <v>0</v>
      </c>
      <c r="CK36" s="93">
        <f ca="1">OFFSET(CK13,,-Assumptions!$E$31)*CK$31</f>
        <v>0</v>
      </c>
      <c r="CL36" s="93">
        <f ca="1">OFFSET(CL13,,-Assumptions!$E$31)*CL$31</f>
        <v>0</v>
      </c>
      <c r="CM36" s="93">
        <f ca="1">OFFSET(CM13,,-Assumptions!$E$31)*CM$31</f>
        <v>0</v>
      </c>
      <c r="CN36" s="93">
        <f ca="1">OFFSET(CN13,,-Assumptions!$E$31)*CN$31</f>
        <v>0</v>
      </c>
      <c r="CO36" s="93">
        <f ca="1">OFFSET(CO13,,-Assumptions!$E$31)*CO$31</f>
        <v>0</v>
      </c>
      <c r="CP36" s="93">
        <f ca="1">OFFSET(CP13,,-Assumptions!$E$31)*CP$31</f>
        <v>0</v>
      </c>
      <c r="CQ36" s="93">
        <f ca="1">OFFSET(CQ13,,-Assumptions!$E$31)*CQ$31</f>
        <v>0</v>
      </c>
      <c r="CR36" s="93">
        <f ca="1">OFFSET(CR13,,-Assumptions!$E$31)*CR$31</f>
        <v>0</v>
      </c>
      <c r="CS36" s="93">
        <f ca="1">OFFSET(CS13,,-Assumptions!$E$31)*CS$31</f>
        <v>0</v>
      </c>
      <c r="CT36" s="93">
        <f ca="1">OFFSET(CT13,,-Assumptions!$E$31)*CT$31</f>
        <v>0</v>
      </c>
      <c r="CU36" s="93">
        <f ca="1">OFFSET(CU13,,-Assumptions!$E$31)*CU$31</f>
        <v>0</v>
      </c>
      <c r="CV36" s="93">
        <f ca="1">OFFSET(CV13,,-Assumptions!$E$31)*CV$31</f>
        <v>0</v>
      </c>
      <c r="CW36" s="93">
        <f ca="1">OFFSET(CW13,,-Assumptions!$E$31)*CW$31</f>
        <v>0</v>
      </c>
      <c r="CX36" s="93">
        <f ca="1">OFFSET(CX13,,-Assumptions!$E$31)*CX$31</f>
        <v>0</v>
      </c>
      <c r="CY36" s="93">
        <f ca="1">OFFSET(CY13,,-Assumptions!$E$31)*CY$31</f>
        <v>0</v>
      </c>
      <c r="CZ36" s="93">
        <f ca="1">OFFSET(CZ13,,-Assumptions!$E$31)*CZ$31</f>
        <v>0</v>
      </c>
      <c r="DA36" s="93">
        <f ca="1">OFFSET(DA13,,-Assumptions!$E$31)*DA$31</f>
        <v>0</v>
      </c>
      <c r="DB36" s="93">
        <f ca="1">OFFSET(DB13,,-Assumptions!$E$31)*DB$31</f>
        <v>0</v>
      </c>
      <c r="DC36" s="93">
        <f ca="1">OFFSET(DC13,,-Assumptions!$E$31)*DC$31</f>
        <v>0</v>
      </c>
      <c r="DD36" s="93">
        <f ca="1">OFFSET(DD13,,-Assumptions!$E$31)*DD$31</f>
        <v>0</v>
      </c>
      <c r="DE36" s="93">
        <f ca="1">OFFSET(DE13,,-Assumptions!$E$31)*DE$31</f>
        <v>0</v>
      </c>
      <c r="DF36" s="93">
        <f ca="1">OFFSET(DF13,,-Assumptions!$E$31)*DF$31</f>
        <v>0</v>
      </c>
      <c r="DG36" s="93">
        <f ca="1">OFFSET(DG13,,-Assumptions!$E$31)*DG$31</f>
        <v>0</v>
      </c>
      <c r="DH36" s="93">
        <f ca="1">OFFSET(DH13,,-Assumptions!$E$31)*DH$31</f>
        <v>0</v>
      </c>
      <c r="DI36" s="93">
        <f ca="1">OFFSET(DI13,,-Assumptions!$E$31)*DI$31</f>
        <v>0</v>
      </c>
      <c r="DJ36" s="93">
        <f ca="1">OFFSET(DJ13,,-Assumptions!$E$31)*DJ$31</f>
        <v>0</v>
      </c>
      <c r="DK36" s="93">
        <f ca="1">OFFSET(DK13,,-Assumptions!$E$31)*DK$31</f>
        <v>0</v>
      </c>
      <c r="DL36" s="93">
        <f ca="1">OFFSET(DL13,,-Assumptions!$E$31)*DL$31</f>
        <v>0</v>
      </c>
      <c r="DM36" s="93">
        <f ca="1">OFFSET(DM13,,-Assumptions!$E$31)*DM$31</f>
        <v>0</v>
      </c>
      <c r="DN36" s="93">
        <f ca="1">OFFSET(DN13,,-Assumptions!$E$31)*DN$31</f>
        <v>0</v>
      </c>
      <c r="DO36" s="93">
        <f ca="1">OFFSET(DO13,,-Assumptions!$E$31)*DO$31</f>
        <v>0</v>
      </c>
      <c r="DP36" s="93">
        <f ca="1">OFFSET(DP13,,-Assumptions!$E$31)*DP$31</f>
        <v>0</v>
      </c>
      <c r="DQ36" s="93">
        <f ca="1">OFFSET(DQ13,,-Assumptions!$E$31)*DQ$31</f>
        <v>0</v>
      </c>
      <c r="DR36" s="93">
        <f ca="1">OFFSET(DR13,,-Assumptions!$E$31)*DR$31</f>
        <v>0</v>
      </c>
      <c r="DS36" s="93">
        <f ca="1">OFFSET(DS13,,-Assumptions!$E$31)*DS$31</f>
        <v>0</v>
      </c>
      <c r="DT36" s="93">
        <f ca="1">OFFSET(DT13,,-Assumptions!$E$31)*DT$31</f>
        <v>0</v>
      </c>
      <c r="DU36" s="93">
        <f ca="1">OFFSET(DU13,,-Assumptions!$E$31)*DU$31</f>
        <v>0</v>
      </c>
      <c r="DV36" s="93">
        <f ca="1">OFFSET(DV13,,-Assumptions!$E$31)*DV$31</f>
        <v>0</v>
      </c>
      <c r="DW36" s="93">
        <f ca="1">OFFSET(DW13,,-Assumptions!$E$31)*DW$31</f>
        <v>0</v>
      </c>
      <c r="DX36" s="93">
        <f ca="1">OFFSET(DX13,,-Assumptions!$E$31)*DX$31</f>
        <v>0</v>
      </c>
      <c r="DY36" s="93">
        <f ca="1">OFFSET(DY13,,-Assumptions!$E$31)*DY$31</f>
        <v>0</v>
      </c>
      <c r="DZ36" s="93">
        <f ca="1">OFFSET(DZ13,,-Assumptions!$E$31)*DZ$31</f>
        <v>0</v>
      </c>
      <c r="EA36" s="93">
        <f ca="1">OFFSET(EA13,,-Assumptions!$E$31)*EA$31</f>
        <v>0</v>
      </c>
      <c r="EB36" s="93">
        <f ca="1">OFFSET(EB13,,-Assumptions!$E$31)*EB$31</f>
        <v>0</v>
      </c>
      <c r="EC36" s="93">
        <f ca="1">OFFSET(EC13,,-Assumptions!$E$31)*EC$31</f>
        <v>0</v>
      </c>
      <c r="ED36" s="93">
        <f ca="1">OFFSET(ED13,,-Assumptions!$E$31)*ED$31</f>
        <v>0</v>
      </c>
      <c r="EE36" s="93">
        <f ca="1">OFFSET(EE13,,-Assumptions!$E$31)*EE$31</f>
        <v>0</v>
      </c>
      <c r="EF36" s="93">
        <f ca="1">OFFSET(EF13,,-Assumptions!$E$31)*EF$31</f>
        <v>0</v>
      </c>
      <c r="EG36" s="93">
        <f ca="1">OFFSET(EG13,,-Assumptions!$E$31)*EG$31</f>
        <v>0</v>
      </c>
      <c r="EH36" s="93">
        <f ca="1">OFFSET(EH13,,-Assumptions!$E$31)*EH$31</f>
        <v>0</v>
      </c>
      <c r="EI36" s="93">
        <f ca="1">OFFSET(EI13,,-Assumptions!$E$31)*EI$31</f>
        <v>0</v>
      </c>
      <c r="EJ36" s="93">
        <f ca="1">OFFSET(EJ13,,-Assumptions!$E$31)*EJ$31</f>
        <v>0</v>
      </c>
      <c r="EK36" s="93">
        <f ca="1">OFFSET(EK13,,-Assumptions!$E$31)*EK$31</f>
        <v>0</v>
      </c>
      <c r="EL36" s="93">
        <f ca="1">OFFSET(EL13,,-Assumptions!$E$31)*EL$31</f>
        <v>0</v>
      </c>
      <c r="EM36" s="93">
        <f ca="1">OFFSET(EM13,,-Assumptions!$E$31)*EM$31</f>
        <v>0</v>
      </c>
      <c r="EN36" s="93">
        <f ca="1">OFFSET(EN13,,-Assumptions!$E$31)*EN$31</f>
        <v>0</v>
      </c>
      <c r="EO36" s="93">
        <f ca="1">OFFSET(EO13,,-Assumptions!$E$31)*EO$31</f>
        <v>0</v>
      </c>
      <c r="EP36" s="93">
        <f ca="1">OFFSET(EP13,,-Assumptions!$E$31)*EP$31</f>
        <v>0</v>
      </c>
      <c r="EQ36" s="93">
        <f ca="1">OFFSET(EQ13,,-Assumptions!$E$31)*EQ$31</f>
        <v>0</v>
      </c>
      <c r="ER36" s="93">
        <f ca="1">OFFSET(ER13,,-Assumptions!$E$31)*ER$31</f>
        <v>0</v>
      </c>
      <c r="ES36" s="93">
        <f ca="1">OFFSET(ES13,,-Assumptions!$E$31)*ES$31</f>
        <v>0</v>
      </c>
      <c r="ET36" s="93">
        <f ca="1">OFFSET(ET13,,-Assumptions!$E$31)*ET$31</f>
        <v>0</v>
      </c>
      <c r="EU36" s="93">
        <f ca="1">OFFSET(EU13,,-Assumptions!$E$31)*EU$31</f>
        <v>0</v>
      </c>
      <c r="EV36" s="93">
        <f ca="1">OFFSET(EV13,,-Assumptions!$E$31)*EV$31</f>
        <v>0</v>
      </c>
      <c r="EW36" s="93">
        <f ca="1">OFFSET(EW13,,-Assumptions!$E$31)*EW$31</f>
        <v>0</v>
      </c>
      <c r="EX36" s="93">
        <f ca="1">OFFSET(EX13,,-Assumptions!$E$31)*EX$31</f>
        <v>0</v>
      </c>
      <c r="EY36" s="93">
        <f ca="1">OFFSET(EY13,,-Assumptions!$E$31)*EY$31</f>
        <v>0</v>
      </c>
      <c r="EZ36" s="93">
        <f ca="1">OFFSET(EZ13,,-Assumptions!$E$31)*EZ$31</f>
        <v>0</v>
      </c>
      <c r="FA36" s="93">
        <f ca="1">OFFSET(FA13,,-Assumptions!$E$31)*FA$31</f>
        <v>0</v>
      </c>
      <c r="FB36" s="93">
        <f ca="1">OFFSET(FB13,,-Assumptions!$E$31)*FB$31</f>
        <v>0</v>
      </c>
      <c r="FC36" s="93">
        <f ca="1">OFFSET(FC13,,-Assumptions!$E$31)*FC$31</f>
        <v>0</v>
      </c>
      <c r="FD36" s="93">
        <f ca="1">OFFSET(FD13,,-Assumptions!$E$31)*FD$31</f>
        <v>0</v>
      </c>
      <c r="FE36" s="93">
        <f ca="1">OFFSET(FE13,,-Assumptions!$E$31)*FE$31</f>
        <v>0</v>
      </c>
      <c r="FF36" s="93">
        <f ca="1">OFFSET(FF13,,-Assumptions!$E$31)*FF$31</f>
        <v>0</v>
      </c>
      <c r="FG36" s="93">
        <f ca="1">OFFSET(FG13,,-Assumptions!$E$31)*FG$31</f>
        <v>0</v>
      </c>
      <c r="FH36" s="93">
        <f ca="1">OFFSET(FH13,,-Assumptions!$E$31)*FH$31</f>
        <v>0</v>
      </c>
      <c r="FI36" s="93">
        <f ca="1">OFFSET(FI13,,-Assumptions!$E$31)*FI$31</f>
        <v>0</v>
      </c>
      <c r="FJ36" s="93">
        <f ca="1">OFFSET(FJ13,,-Assumptions!$E$31)*FJ$31</f>
        <v>0</v>
      </c>
      <c r="FK36" s="93">
        <f ca="1">OFFSET(FK13,,-Assumptions!$E$31)*FK$31</f>
        <v>0</v>
      </c>
      <c r="FL36" s="93">
        <f ca="1">OFFSET(FL13,,-Assumptions!$E$31)*FL$31</f>
        <v>0</v>
      </c>
      <c r="FM36" s="93">
        <f ca="1">OFFSET(FM13,,-Assumptions!$E$31)*FM$31</f>
        <v>0</v>
      </c>
      <c r="FN36" s="93">
        <f ca="1">OFFSET(FN13,,-Assumptions!$E$31)*FN$31</f>
        <v>0</v>
      </c>
      <c r="FO36" s="93">
        <f ca="1">OFFSET(FO13,,-Assumptions!$E$31)*FO$31</f>
        <v>0</v>
      </c>
      <c r="FP36" s="93">
        <f ca="1">OFFSET(FP13,,-Assumptions!$E$31)*FP$31</f>
        <v>0</v>
      </c>
      <c r="FQ36" s="93">
        <f ca="1">OFFSET(FQ13,,-Assumptions!$E$31)*FQ$31</f>
        <v>0</v>
      </c>
      <c r="FR36" s="93">
        <f ca="1">OFFSET(FR13,,-Assumptions!$E$31)*FR$31</f>
        <v>0</v>
      </c>
      <c r="FS36" s="93">
        <f ca="1">OFFSET(FS13,,-Assumptions!$E$31)*FS$31</f>
        <v>0</v>
      </c>
      <c r="FT36" s="93">
        <f ca="1">OFFSET(FT13,,-Assumptions!$E$31)*FT$31</f>
        <v>0</v>
      </c>
      <c r="FU36" s="93">
        <f ca="1">OFFSET(FU13,,-Assumptions!$E$31)*FU$31</f>
        <v>0</v>
      </c>
      <c r="FV36" s="93">
        <f ca="1">OFFSET(FV13,,-Assumptions!$E$31)*FV$31</f>
        <v>0</v>
      </c>
      <c r="FW36" s="93">
        <f ca="1">OFFSET(FW13,,-Assumptions!$E$31)*FW$31</f>
        <v>0</v>
      </c>
      <c r="FX36" s="93">
        <f ca="1">OFFSET(FX13,,-Assumptions!$E$31)*FX$31</f>
        <v>0</v>
      </c>
      <c r="FY36" s="93">
        <f ca="1">OFFSET(FY13,,-Assumptions!$E$31)*FY$31</f>
        <v>0</v>
      </c>
      <c r="FZ36" s="93">
        <f ca="1">OFFSET(FZ13,,-Assumptions!$E$31)*FZ$31</f>
        <v>0</v>
      </c>
      <c r="GA36" s="93">
        <f ca="1">OFFSET(GA13,,-Assumptions!$E$31)*GA$31</f>
        <v>0</v>
      </c>
      <c r="GB36" s="93">
        <f ca="1">OFFSET(GB13,,-Assumptions!$E$31)*GB$31</f>
        <v>0</v>
      </c>
      <c r="GC36" s="93">
        <f ca="1">OFFSET(GC13,,-Assumptions!$E$31)*GC$31</f>
        <v>0</v>
      </c>
      <c r="GD36" s="93">
        <f ca="1">OFFSET(GD13,,-Assumptions!$E$31)*GD$31</f>
        <v>0</v>
      </c>
      <c r="GE36" s="93">
        <f ca="1">OFFSET(GE13,,-Assumptions!$E$31)*GE$31</f>
        <v>0</v>
      </c>
      <c r="GF36" s="93">
        <f ca="1">OFFSET(GF13,,-Assumptions!$E$31)*GF$31</f>
        <v>0</v>
      </c>
      <c r="GG36" s="93">
        <f ca="1">OFFSET(GG13,,-Assumptions!$E$31)*GG$31</f>
        <v>0</v>
      </c>
      <c r="GH36" s="93">
        <f ca="1">OFFSET(GH13,,-Assumptions!$E$31)*GH$31</f>
        <v>0</v>
      </c>
      <c r="GI36" s="93">
        <f ca="1">OFFSET(GI13,,-Assumptions!$E$31)*GI$31</f>
        <v>0</v>
      </c>
      <c r="GJ36" s="93">
        <f ca="1">OFFSET(GJ13,,-Assumptions!$E$31)*GJ$31</f>
        <v>0</v>
      </c>
      <c r="GK36" s="93">
        <f ca="1">OFFSET(GK13,,-Assumptions!$E$31)*GK$31</f>
        <v>0</v>
      </c>
      <c r="GL36" s="93">
        <f ca="1">OFFSET(GL13,,-Assumptions!$E$31)*GL$31</f>
        <v>0</v>
      </c>
      <c r="GM36" s="93">
        <f ca="1">OFFSET(GM13,,-Assumptions!$E$31)*GM$31</f>
        <v>0</v>
      </c>
      <c r="GN36" s="93">
        <f ca="1">OFFSET(GN13,,-Assumptions!$E$31)*GN$31</f>
        <v>0</v>
      </c>
      <c r="GO36" s="93">
        <f ca="1">OFFSET(GO13,,-Assumptions!$E$31)*GO$31</f>
        <v>0</v>
      </c>
      <c r="GP36" s="93">
        <f ca="1">OFFSET(GP13,,-Assumptions!$E$31)*GP$31</f>
        <v>0</v>
      </c>
      <c r="GQ36" s="93">
        <f ca="1">OFFSET(GQ13,,-Assumptions!$E$31)*GQ$31</f>
        <v>0</v>
      </c>
      <c r="GR36" s="93">
        <f ca="1">OFFSET(GR13,,-Assumptions!$E$31)*GR$31</f>
        <v>0</v>
      </c>
      <c r="GS36" s="93">
        <f ca="1">OFFSET(GS13,,-Assumptions!$E$31)*GS$31</f>
        <v>0</v>
      </c>
      <c r="GT36" s="93">
        <f ca="1">OFFSET(GT13,,-Assumptions!$E$31)*GT$31</f>
        <v>0</v>
      </c>
      <c r="GU36" s="93">
        <f ca="1">OFFSET(GU13,,-Assumptions!$E$31)*GU$31</f>
        <v>0</v>
      </c>
      <c r="GV36" s="93">
        <f ca="1">OFFSET(GV13,,-Assumptions!$E$31)*GV$31</f>
        <v>0</v>
      </c>
      <c r="GW36" s="93">
        <f ca="1">OFFSET(GW13,,-Assumptions!$E$31)*GW$31</f>
        <v>0</v>
      </c>
      <c r="GX36" s="93">
        <f ca="1">OFFSET(GX13,,-Assumptions!$E$31)*GX$31</f>
        <v>0</v>
      </c>
      <c r="GY36" s="93">
        <f ca="1">OFFSET(GY13,,-Assumptions!$E$31)*GY$31</f>
        <v>0</v>
      </c>
      <c r="GZ36" s="93">
        <f ca="1">OFFSET(GZ13,,-Assumptions!$E$31)*GZ$31</f>
        <v>0</v>
      </c>
      <c r="HA36" s="93">
        <f ca="1">OFFSET(HA13,,-Assumptions!$E$31)*HA$31</f>
        <v>0</v>
      </c>
      <c r="HB36" s="93">
        <f ca="1">OFFSET(HB13,,-Assumptions!$E$31)*HB$31</f>
        <v>0</v>
      </c>
      <c r="HC36" s="93">
        <f ca="1">OFFSET(HC13,,-Assumptions!$E$31)*HC$31</f>
        <v>0</v>
      </c>
      <c r="HD36" s="93">
        <f ca="1">OFFSET(HD13,,-Assumptions!$E$31)*HD$31</f>
        <v>0</v>
      </c>
      <c r="HE36" s="93">
        <f ca="1">OFFSET(HE13,,-Assumptions!$E$31)*HE$31</f>
        <v>0</v>
      </c>
      <c r="HF36" s="93">
        <f ca="1">OFFSET(HF13,,-Assumptions!$E$31)*HF$31</f>
        <v>0</v>
      </c>
      <c r="HG36" s="93">
        <f ca="1">OFFSET(HG13,,-Assumptions!$E$31)*HG$31</f>
        <v>0</v>
      </c>
      <c r="HH36" s="93">
        <f ca="1">OFFSET(HH13,,-Assumptions!$E$31)*HH$31</f>
        <v>0</v>
      </c>
      <c r="HI36" s="93">
        <f ca="1">OFFSET(HI13,,-Assumptions!$E$31)*HI$31</f>
        <v>0</v>
      </c>
      <c r="HJ36" s="93">
        <f ca="1">OFFSET(HJ13,,-Assumptions!$E$31)*HJ$31</f>
        <v>0</v>
      </c>
      <c r="HK36" s="93">
        <f ca="1">OFFSET(HK13,,-Assumptions!$E$31)*HK$31</f>
        <v>0</v>
      </c>
      <c r="HL36" s="93">
        <f ca="1">OFFSET(HL13,,-Assumptions!$E$31)*HL$31</f>
        <v>0</v>
      </c>
      <c r="HM36" s="93">
        <f ca="1">OFFSET(HM13,,-Assumptions!$E$31)*HM$31</f>
        <v>0</v>
      </c>
      <c r="HN36" s="93">
        <f ca="1">OFFSET(HN13,,-Assumptions!$E$31)*HN$31</f>
        <v>0</v>
      </c>
      <c r="HO36" s="93">
        <f ca="1">OFFSET(HO13,,-Assumptions!$E$31)*HO$31</f>
        <v>0</v>
      </c>
      <c r="HP36" s="93">
        <f ca="1">OFFSET(HP13,,-Assumptions!$E$31)*HP$31</f>
        <v>0</v>
      </c>
      <c r="HQ36" s="93">
        <f ca="1">OFFSET(HQ13,,-Assumptions!$E$31)*HQ$31</f>
        <v>0</v>
      </c>
      <c r="HR36" s="93">
        <f ca="1">OFFSET(HR13,,-Assumptions!$E$31)*HR$31</f>
        <v>0</v>
      </c>
      <c r="HS36" s="93">
        <f ca="1">OFFSET(HS13,,-Assumptions!$E$31)*HS$31</f>
        <v>0</v>
      </c>
      <c r="HT36" s="93">
        <f ca="1">OFFSET(HT13,,-Assumptions!$E$31)*HT$31</f>
        <v>0</v>
      </c>
      <c r="HU36" s="93">
        <f ca="1">OFFSET(HU13,,-Assumptions!$E$31)*HU$31</f>
        <v>0</v>
      </c>
      <c r="HV36" s="93">
        <f ca="1">OFFSET(HV13,,-Assumptions!$E$31)*HV$31</f>
        <v>0</v>
      </c>
      <c r="HW36" s="93">
        <f ca="1">OFFSET(HW13,,-Assumptions!$E$31)*HW$31</f>
        <v>0</v>
      </c>
      <c r="HX36" s="93">
        <f ca="1">OFFSET(HX13,,-Assumptions!$E$31)*HX$31</f>
        <v>0</v>
      </c>
      <c r="HY36" s="93">
        <f ca="1">OFFSET(HY13,,-Assumptions!$E$31)*HY$31</f>
        <v>0</v>
      </c>
      <c r="HZ36" s="93">
        <f ca="1">OFFSET(HZ13,,-Assumptions!$E$31)*HZ$31</f>
        <v>0</v>
      </c>
      <c r="IA36" s="93">
        <f ca="1">OFFSET(IA13,,-Assumptions!$E$31)*IA$31</f>
        <v>0</v>
      </c>
      <c r="IB36" s="93">
        <f ca="1">OFFSET(IB13,,-Assumptions!$E$31)*IB$31</f>
        <v>0</v>
      </c>
      <c r="IC36" s="93">
        <f ca="1">OFFSET(IC13,,-Assumptions!$E$31)*IC$31</f>
        <v>0</v>
      </c>
      <c r="ID36" s="93">
        <f ca="1">OFFSET(ID13,,-Assumptions!$E$31)*ID$31</f>
        <v>0</v>
      </c>
      <c r="IE36" s="93">
        <f ca="1">OFFSET(IE13,,-Assumptions!$E$31)*IE$31</f>
        <v>0</v>
      </c>
      <c r="IF36" s="93">
        <f ca="1">OFFSET(IF13,,-Assumptions!$E$31)*IF$31</f>
        <v>0</v>
      </c>
      <c r="IG36" s="93">
        <f ca="1">OFFSET(IG13,,-Assumptions!$E$31)*IG$31</f>
        <v>0</v>
      </c>
      <c r="IH36" s="93">
        <f ca="1">OFFSET(IH13,,-Assumptions!$E$31)*IH$31</f>
        <v>0</v>
      </c>
      <c r="II36" s="93">
        <f ca="1">OFFSET(II13,,-Assumptions!$E$31)*II$31</f>
        <v>0</v>
      </c>
      <c r="IJ36" s="93">
        <f ca="1">OFFSET(IJ13,,-Assumptions!$E$31)*IJ$31</f>
        <v>0</v>
      </c>
      <c r="IK36" s="93">
        <f ca="1">OFFSET(IK13,,-Assumptions!$E$31)*IK$31</f>
        <v>0</v>
      </c>
      <c r="IL36" s="93">
        <f ca="1">OFFSET(IL13,,-Assumptions!$E$31)*IL$31</f>
        <v>0</v>
      </c>
      <c r="IM36" s="93">
        <f ca="1">OFFSET(IM13,,-Assumptions!$E$31)*IM$31</f>
        <v>0</v>
      </c>
      <c r="IN36" s="93">
        <f ca="1">OFFSET(IN13,,-Assumptions!$E$31)*IN$31</f>
        <v>0</v>
      </c>
      <c r="IO36" s="93">
        <f ca="1">OFFSET(IO13,,-Assumptions!$E$31)*IO$31</f>
        <v>0</v>
      </c>
      <c r="IP36" s="93">
        <f ca="1">OFFSET(IP13,,-Assumptions!$E$31)*IP$31</f>
        <v>0</v>
      </c>
      <c r="IQ36" s="93">
        <f ca="1">OFFSET(IQ13,,-Assumptions!$E$31)*IQ$31</f>
        <v>0</v>
      </c>
      <c r="IR36" s="93">
        <f ca="1">OFFSET(IR13,,-Assumptions!$E$31)*IR$31</f>
        <v>0</v>
      </c>
      <c r="IS36" s="93">
        <f ca="1">OFFSET(IS13,,-Assumptions!$E$31)*IS$31</f>
        <v>0</v>
      </c>
      <c r="IT36" s="93">
        <f ca="1">OFFSET(IT13,,-Assumptions!$E$31)*IT$31</f>
        <v>0</v>
      </c>
      <c r="IU36" s="93">
        <f ca="1">OFFSET(IU13,,-Assumptions!$E$31)*IU$31</f>
        <v>0</v>
      </c>
      <c r="IV36" s="93">
        <f ca="1">OFFSET(IV13,,-Assumptions!$E$31)*IV$31</f>
        <v>0</v>
      </c>
      <c r="IW36" s="93">
        <f ca="1">OFFSET(IW13,,-Assumptions!$E$31)*IW$31</f>
        <v>0</v>
      </c>
      <c r="IX36" s="93">
        <f ca="1">OFFSET(IX13,,-Assumptions!$E$31)*IX$31</f>
        <v>0</v>
      </c>
      <c r="IY36" s="93">
        <f ca="1">OFFSET(IY13,,-Assumptions!$E$31)*IY$31</f>
        <v>0</v>
      </c>
      <c r="IZ36" s="93">
        <f ca="1">OFFSET(IZ13,,-Assumptions!$E$31)*IZ$31</f>
        <v>0</v>
      </c>
      <c r="JA36" s="93">
        <f ca="1">OFFSET(JA13,,-Assumptions!$E$31)*JA$31</f>
        <v>0</v>
      </c>
      <c r="JB36" s="93">
        <f ca="1">OFFSET(JB13,,-Assumptions!$E$31)*JB$31</f>
        <v>0</v>
      </c>
      <c r="JC36" s="93">
        <f ca="1">OFFSET(JC13,,-Assumptions!$E$31)*JC$31</f>
        <v>0</v>
      </c>
      <c r="JD36" s="93">
        <f ca="1">OFFSET(JD13,,-Assumptions!$E$31)*JD$31</f>
        <v>0</v>
      </c>
      <c r="JE36" s="93">
        <f ca="1">OFFSET(JE13,,-Assumptions!$E$31)*JE$31</f>
        <v>0</v>
      </c>
      <c r="JF36" s="93">
        <f ca="1">OFFSET(JF13,,-Assumptions!$E$31)*JF$31</f>
        <v>0</v>
      </c>
      <c r="JG36" s="93">
        <f ca="1">OFFSET(JG13,,-Assumptions!$E$31)*JG$31</f>
        <v>0</v>
      </c>
      <c r="JH36" s="93">
        <f ca="1">OFFSET(JH13,,-Assumptions!$E$31)*JH$31</f>
        <v>0</v>
      </c>
      <c r="JI36" s="93">
        <f ca="1">OFFSET(JI13,,-Assumptions!$E$31)*JI$31</f>
        <v>0</v>
      </c>
    </row>
    <row r="37" spans="2:269" s="86" customFormat="1">
      <c r="B37" s="3"/>
      <c r="C37" s="93">
        <f ca="1">SUM(E37:JI37)</f>
        <v>0</v>
      </c>
      <c r="D37" s="90"/>
      <c r="E37" s="93">
        <f t="shared" ref="E37:AF37" si="29">E14*E$31</f>
        <v>0</v>
      </c>
      <c r="F37" s="93">
        <f t="shared" si="29"/>
        <v>0</v>
      </c>
      <c r="G37" s="93">
        <f t="shared" si="29"/>
        <v>0</v>
      </c>
      <c r="H37" s="93">
        <f t="shared" si="29"/>
        <v>0</v>
      </c>
      <c r="I37" s="93">
        <f t="shared" si="29"/>
        <v>0</v>
      </c>
      <c r="J37" s="93">
        <f t="shared" si="29"/>
        <v>0</v>
      </c>
      <c r="K37" s="93">
        <f t="shared" si="29"/>
        <v>0</v>
      </c>
      <c r="L37" s="93">
        <f t="shared" si="29"/>
        <v>0</v>
      </c>
      <c r="M37" s="93">
        <f t="shared" si="29"/>
        <v>0</v>
      </c>
      <c r="N37" s="93">
        <f t="shared" si="29"/>
        <v>0</v>
      </c>
      <c r="O37" s="93">
        <f t="shared" si="29"/>
        <v>0</v>
      </c>
      <c r="P37" s="93">
        <f t="shared" si="29"/>
        <v>0</v>
      </c>
      <c r="Q37" s="93">
        <f t="shared" si="29"/>
        <v>0</v>
      </c>
      <c r="R37" s="93">
        <f t="shared" si="29"/>
        <v>0</v>
      </c>
      <c r="S37" s="93">
        <f t="shared" si="29"/>
        <v>0</v>
      </c>
      <c r="T37" s="93">
        <f t="shared" si="29"/>
        <v>0</v>
      </c>
      <c r="U37" s="93">
        <f t="shared" si="29"/>
        <v>0</v>
      </c>
      <c r="V37" s="93">
        <f t="shared" si="29"/>
        <v>0</v>
      </c>
      <c r="W37" s="93">
        <f t="shared" si="29"/>
        <v>0</v>
      </c>
      <c r="X37" s="93">
        <f t="shared" si="29"/>
        <v>0</v>
      </c>
      <c r="Y37" s="93">
        <f t="shared" si="29"/>
        <v>0</v>
      </c>
      <c r="Z37" s="93">
        <f t="shared" si="29"/>
        <v>0</v>
      </c>
      <c r="AA37" s="93">
        <f t="shared" si="29"/>
        <v>0</v>
      </c>
      <c r="AB37" s="93">
        <f t="shared" si="29"/>
        <v>0</v>
      </c>
      <c r="AC37" s="93">
        <f t="shared" si="29"/>
        <v>0</v>
      </c>
      <c r="AD37" s="93">
        <f t="shared" si="29"/>
        <v>0</v>
      </c>
      <c r="AE37" s="93">
        <f t="shared" si="29"/>
        <v>0</v>
      </c>
      <c r="AF37" s="93">
        <f t="shared" si="29"/>
        <v>0</v>
      </c>
      <c r="AG37" s="93">
        <f ca="1">OFFSET(AG14,,-Assumptions!$E$31)*AG$31</f>
        <v>0</v>
      </c>
      <c r="AH37" s="93">
        <f ca="1">OFFSET(AH14,,-Assumptions!$E$31)*AH$31</f>
        <v>0</v>
      </c>
      <c r="AI37" s="93">
        <f ca="1">OFFSET(AI14,,-Assumptions!$E$31)*AI$31</f>
        <v>0</v>
      </c>
      <c r="AJ37" s="93">
        <f ca="1">OFFSET(AJ14,,-Assumptions!$E$31)*AJ$31</f>
        <v>0</v>
      </c>
      <c r="AK37" s="93">
        <f ca="1">OFFSET(AK14,,-Assumptions!$E$31)*AK$31</f>
        <v>0</v>
      </c>
      <c r="AL37" s="93">
        <f ca="1">OFFSET(AL14,,-Assumptions!$E$31)*AL$31</f>
        <v>0</v>
      </c>
      <c r="AM37" s="93">
        <f ca="1">OFFSET(AM14,,-Assumptions!$E$31)*AM$31</f>
        <v>0</v>
      </c>
      <c r="AN37" s="93">
        <f ca="1">OFFSET(AN14,,-Assumptions!$E$31)*AN$31</f>
        <v>0</v>
      </c>
      <c r="AO37" s="93">
        <f ca="1">OFFSET(AO14,,-Assumptions!$E$31)*AO$31</f>
        <v>0</v>
      </c>
      <c r="AP37" s="93">
        <f ca="1">OFFSET(AP14,,-Assumptions!$E$31)*AP$31</f>
        <v>0</v>
      </c>
      <c r="AQ37" s="93">
        <f ca="1">OFFSET(AQ14,,-Assumptions!$E$31)*AQ$31</f>
        <v>0</v>
      </c>
      <c r="AR37" s="93">
        <f ca="1">OFFSET(AR14,,-Assumptions!$E$31)*AR$31</f>
        <v>0</v>
      </c>
      <c r="AS37" s="93">
        <f ca="1">OFFSET(AS14,,-Assumptions!$E$31)*AS$31</f>
        <v>0</v>
      </c>
      <c r="AT37" s="93">
        <f ca="1">OFFSET(AT14,,-Assumptions!$E$31)*AT$31</f>
        <v>0</v>
      </c>
      <c r="AU37" s="93">
        <f ca="1">OFFSET(AU14,,-Assumptions!$E$31)*AU$31</f>
        <v>0</v>
      </c>
      <c r="AV37" s="93">
        <f ca="1">OFFSET(AV14,,-Assumptions!$E$31)*AV$31</f>
        <v>0</v>
      </c>
      <c r="AW37" s="93">
        <f ca="1">OFFSET(AW14,,-Assumptions!$E$31)*AW$31</f>
        <v>0</v>
      </c>
      <c r="AX37" s="93">
        <f ca="1">OFFSET(AX14,,-Assumptions!$E$31)*AX$31</f>
        <v>0</v>
      </c>
      <c r="AY37" s="93">
        <f ca="1">OFFSET(AY14,,-Assumptions!$E$31)*AY$31</f>
        <v>0</v>
      </c>
      <c r="AZ37" s="93">
        <f ca="1">OFFSET(AZ14,,-Assumptions!$E$31)*AZ$31</f>
        <v>0</v>
      </c>
      <c r="BA37" s="93">
        <f ca="1">OFFSET(BA14,,-Assumptions!$E$31)*BA$31</f>
        <v>0</v>
      </c>
      <c r="BB37" s="93">
        <f ca="1">OFFSET(BB14,,-Assumptions!$E$31)*BB$31</f>
        <v>0</v>
      </c>
      <c r="BC37" s="93">
        <f ca="1">OFFSET(BC14,,-Assumptions!$E$31)*BC$31</f>
        <v>0</v>
      </c>
      <c r="BD37" s="93">
        <f ca="1">OFFSET(BD14,,-Assumptions!$E$31)*BD$31</f>
        <v>0</v>
      </c>
      <c r="BE37" s="93">
        <f ca="1">OFFSET(BE14,,-Assumptions!$E$31)*BE$31</f>
        <v>0</v>
      </c>
      <c r="BF37" s="93">
        <f ca="1">OFFSET(BF14,,-Assumptions!$E$31)*BF$31</f>
        <v>0</v>
      </c>
      <c r="BG37" s="93">
        <f ca="1">OFFSET(BG14,,-Assumptions!$E$31)*BG$31</f>
        <v>0</v>
      </c>
      <c r="BH37" s="93">
        <f ca="1">OFFSET(BH14,,-Assumptions!$E$31)*BH$31</f>
        <v>0</v>
      </c>
      <c r="BI37" s="93">
        <f ca="1">OFFSET(BI14,,-Assumptions!$E$31)*BI$31</f>
        <v>0</v>
      </c>
      <c r="BJ37" s="93">
        <f ca="1">OFFSET(BJ14,,-Assumptions!$E$31)*BJ$31</f>
        <v>0</v>
      </c>
      <c r="BK37" s="93">
        <f ca="1">OFFSET(BK14,,-Assumptions!$E$31)*BK$31</f>
        <v>0</v>
      </c>
      <c r="BL37" s="93">
        <f ca="1">OFFSET(BL14,,-Assumptions!$E$31)*BL$31</f>
        <v>0</v>
      </c>
      <c r="BM37" s="93">
        <f ca="1">OFFSET(BM14,,-Assumptions!$E$31)*BM$31</f>
        <v>0</v>
      </c>
      <c r="BN37" s="93">
        <f ca="1">OFFSET(BN14,,-Assumptions!$E$31)*BN$31</f>
        <v>0</v>
      </c>
      <c r="BO37" s="93">
        <f ca="1">OFFSET(BO14,,-Assumptions!$E$31)*BO$31</f>
        <v>0</v>
      </c>
      <c r="BP37" s="93">
        <f ca="1">OFFSET(BP14,,-Assumptions!$E$31)*BP$31</f>
        <v>0</v>
      </c>
      <c r="BQ37" s="93">
        <f ca="1">OFFSET(BQ14,,-Assumptions!$E$31)*BQ$31</f>
        <v>0</v>
      </c>
      <c r="BR37" s="93">
        <f ca="1">OFFSET(BR14,,-Assumptions!$E$31)*BR$31</f>
        <v>0</v>
      </c>
      <c r="BS37" s="93">
        <f ca="1">OFFSET(BS14,,-Assumptions!$E$31)*BS$31</f>
        <v>0</v>
      </c>
      <c r="BT37" s="93">
        <f ca="1">OFFSET(BT14,,-Assumptions!$E$31)*BT$31</f>
        <v>0</v>
      </c>
      <c r="BU37" s="93">
        <f ca="1">OFFSET(BU14,,-Assumptions!$E$31)*BU$31</f>
        <v>0</v>
      </c>
      <c r="BV37" s="93">
        <f ca="1">OFFSET(BV14,,-Assumptions!$E$31)*BV$31</f>
        <v>0</v>
      </c>
      <c r="BW37" s="93">
        <f ca="1">OFFSET(BW14,,-Assumptions!$E$31)*BW$31</f>
        <v>0</v>
      </c>
      <c r="BX37" s="93">
        <f ca="1">OFFSET(BX14,,-Assumptions!$E$31)*BX$31</f>
        <v>0</v>
      </c>
      <c r="BY37" s="93">
        <f ca="1">OFFSET(BY14,,-Assumptions!$E$31)*BY$31</f>
        <v>0</v>
      </c>
      <c r="BZ37" s="93">
        <f ca="1">OFFSET(BZ14,,-Assumptions!$E$31)*BZ$31</f>
        <v>0</v>
      </c>
      <c r="CA37" s="93">
        <f ca="1">OFFSET(CA14,,-Assumptions!$E$31)*CA$31</f>
        <v>0</v>
      </c>
      <c r="CB37" s="93">
        <f ca="1">OFFSET(CB14,,-Assumptions!$E$31)*CB$31</f>
        <v>0</v>
      </c>
      <c r="CC37" s="93">
        <f ca="1">OFFSET(CC14,,-Assumptions!$E$31)*CC$31</f>
        <v>0</v>
      </c>
      <c r="CD37" s="93">
        <f ca="1">OFFSET(CD14,,-Assumptions!$E$31)*CD$31</f>
        <v>0</v>
      </c>
      <c r="CE37" s="93">
        <f ca="1">OFFSET(CE14,,-Assumptions!$E$31)*CE$31</f>
        <v>0</v>
      </c>
      <c r="CF37" s="93">
        <f ca="1">OFFSET(CF14,,-Assumptions!$E$31)*CF$31</f>
        <v>0</v>
      </c>
      <c r="CG37" s="93">
        <f ca="1">OFFSET(CG14,,-Assumptions!$E$31)*CG$31</f>
        <v>0</v>
      </c>
      <c r="CH37" s="93">
        <f ca="1">OFFSET(CH14,,-Assumptions!$E$31)*CH$31</f>
        <v>0</v>
      </c>
      <c r="CI37" s="93">
        <f ca="1">OFFSET(CI14,,-Assumptions!$E$31)*CI$31</f>
        <v>0</v>
      </c>
      <c r="CJ37" s="93">
        <f ca="1">OFFSET(CJ14,,-Assumptions!$E$31)*CJ$31</f>
        <v>0</v>
      </c>
      <c r="CK37" s="93">
        <f ca="1">OFFSET(CK14,,-Assumptions!$E$31)*CK$31</f>
        <v>0</v>
      </c>
      <c r="CL37" s="93">
        <f ca="1">OFFSET(CL14,,-Assumptions!$E$31)*CL$31</f>
        <v>0</v>
      </c>
      <c r="CM37" s="93">
        <f ca="1">OFFSET(CM14,,-Assumptions!$E$31)*CM$31</f>
        <v>0</v>
      </c>
      <c r="CN37" s="93">
        <f ca="1">OFFSET(CN14,,-Assumptions!$E$31)*CN$31</f>
        <v>0</v>
      </c>
      <c r="CO37" s="93">
        <f ca="1">OFFSET(CO14,,-Assumptions!$E$31)*CO$31</f>
        <v>0</v>
      </c>
      <c r="CP37" s="93">
        <f ca="1">OFFSET(CP14,,-Assumptions!$E$31)*CP$31</f>
        <v>0</v>
      </c>
      <c r="CQ37" s="93">
        <f ca="1">OFFSET(CQ14,,-Assumptions!$E$31)*CQ$31</f>
        <v>0</v>
      </c>
      <c r="CR37" s="93">
        <f ca="1">OFFSET(CR14,,-Assumptions!$E$31)*CR$31</f>
        <v>0</v>
      </c>
      <c r="CS37" s="93">
        <f ca="1">OFFSET(CS14,,-Assumptions!$E$31)*CS$31</f>
        <v>0</v>
      </c>
      <c r="CT37" s="93">
        <f ca="1">OFFSET(CT14,,-Assumptions!$E$31)*CT$31</f>
        <v>0</v>
      </c>
      <c r="CU37" s="93">
        <f ca="1">OFFSET(CU14,,-Assumptions!$E$31)*CU$31</f>
        <v>0</v>
      </c>
      <c r="CV37" s="93">
        <f ca="1">OFFSET(CV14,,-Assumptions!$E$31)*CV$31</f>
        <v>0</v>
      </c>
      <c r="CW37" s="93">
        <f ca="1">OFFSET(CW14,,-Assumptions!$E$31)*CW$31</f>
        <v>0</v>
      </c>
      <c r="CX37" s="93">
        <f ca="1">OFFSET(CX14,,-Assumptions!$E$31)*CX$31</f>
        <v>0</v>
      </c>
      <c r="CY37" s="93">
        <f ca="1">OFFSET(CY14,,-Assumptions!$E$31)*CY$31</f>
        <v>0</v>
      </c>
      <c r="CZ37" s="93">
        <f ca="1">OFFSET(CZ14,,-Assumptions!$E$31)*CZ$31</f>
        <v>0</v>
      </c>
      <c r="DA37" s="93">
        <f ca="1">OFFSET(DA14,,-Assumptions!$E$31)*DA$31</f>
        <v>0</v>
      </c>
      <c r="DB37" s="93">
        <f ca="1">OFFSET(DB14,,-Assumptions!$E$31)*DB$31</f>
        <v>0</v>
      </c>
      <c r="DC37" s="93">
        <f ca="1">OFFSET(DC14,,-Assumptions!$E$31)*DC$31</f>
        <v>0</v>
      </c>
      <c r="DD37" s="93">
        <f ca="1">OFFSET(DD14,,-Assumptions!$E$31)*DD$31</f>
        <v>0</v>
      </c>
      <c r="DE37" s="93">
        <f ca="1">OFFSET(DE14,,-Assumptions!$E$31)*DE$31</f>
        <v>0</v>
      </c>
      <c r="DF37" s="93">
        <f ca="1">OFFSET(DF14,,-Assumptions!$E$31)*DF$31</f>
        <v>0</v>
      </c>
      <c r="DG37" s="93">
        <f ca="1">OFFSET(DG14,,-Assumptions!$E$31)*DG$31</f>
        <v>0</v>
      </c>
      <c r="DH37" s="93">
        <f ca="1">OFFSET(DH14,,-Assumptions!$E$31)*DH$31</f>
        <v>0</v>
      </c>
      <c r="DI37" s="93">
        <f ca="1">OFFSET(DI14,,-Assumptions!$E$31)*DI$31</f>
        <v>0</v>
      </c>
      <c r="DJ37" s="93">
        <f ca="1">OFFSET(DJ14,,-Assumptions!$E$31)*DJ$31</f>
        <v>0</v>
      </c>
      <c r="DK37" s="93">
        <f ca="1">OFFSET(DK14,,-Assumptions!$E$31)*DK$31</f>
        <v>0</v>
      </c>
      <c r="DL37" s="93">
        <f ca="1">OFFSET(DL14,,-Assumptions!$E$31)*DL$31</f>
        <v>0</v>
      </c>
      <c r="DM37" s="93">
        <f ca="1">OFFSET(DM14,,-Assumptions!$E$31)*DM$31</f>
        <v>0</v>
      </c>
      <c r="DN37" s="93">
        <f ca="1">OFFSET(DN14,,-Assumptions!$E$31)*DN$31</f>
        <v>0</v>
      </c>
      <c r="DO37" s="93">
        <f ca="1">OFFSET(DO14,,-Assumptions!$E$31)*DO$31</f>
        <v>0</v>
      </c>
      <c r="DP37" s="93">
        <f ca="1">OFFSET(DP14,,-Assumptions!$E$31)*DP$31</f>
        <v>0</v>
      </c>
      <c r="DQ37" s="93">
        <f ca="1">OFFSET(DQ14,,-Assumptions!$E$31)*DQ$31</f>
        <v>0</v>
      </c>
      <c r="DR37" s="93">
        <f ca="1">OFFSET(DR14,,-Assumptions!$E$31)*DR$31</f>
        <v>0</v>
      </c>
      <c r="DS37" s="93">
        <f ca="1">OFFSET(DS14,,-Assumptions!$E$31)*DS$31</f>
        <v>0</v>
      </c>
      <c r="DT37" s="93">
        <f ca="1">OFFSET(DT14,,-Assumptions!$E$31)*DT$31</f>
        <v>0</v>
      </c>
      <c r="DU37" s="93">
        <f ca="1">OFFSET(DU14,,-Assumptions!$E$31)*DU$31</f>
        <v>0</v>
      </c>
      <c r="DV37" s="93">
        <f ca="1">OFFSET(DV14,,-Assumptions!$E$31)*DV$31</f>
        <v>0</v>
      </c>
      <c r="DW37" s="93">
        <f ca="1">OFFSET(DW14,,-Assumptions!$E$31)*DW$31</f>
        <v>0</v>
      </c>
      <c r="DX37" s="93">
        <f ca="1">OFFSET(DX14,,-Assumptions!$E$31)*DX$31</f>
        <v>0</v>
      </c>
      <c r="DY37" s="93">
        <f ca="1">OFFSET(DY14,,-Assumptions!$E$31)*DY$31</f>
        <v>0</v>
      </c>
      <c r="DZ37" s="93">
        <f ca="1">OFFSET(DZ14,,-Assumptions!$E$31)*DZ$31</f>
        <v>0</v>
      </c>
      <c r="EA37" s="93">
        <f ca="1">OFFSET(EA14,,-Assumptions!$E$31)*EA$31</f>
        <v>0</v>
      </c>
      <c r="EB37" s="93">
        <f ca="1">OFFSET(EB14,,-Assumptions!$E$31)*EB$31</f>
        <v>0</v>
      </c>
      <c r="EC37" s="93">
        <f ca="1">OFFSET(EC14,,-Assumptions!$E$31)*EC$31</f>
        <v>0</v>
      </c>
      <c r="ED37" s="93">
        <f ca="1">OFFSET(ED14,,-Assumptions!$E$31)*ED$31</f>
        <v>0</v>
      </c>
      <c r="EE37" s="93">
        <f ca="1">OFFSET(EE14,,-Assumptions!$E$31)*EE$31</f>
        <v>0</v>
      </c>
      <c r="EF37" s="93">
        <f ca="1">OFFSET(EF14,,-Assumptions!$E$31)*EF$31</f>
        <v>0</v>
      </c>
      <c r="EG37" s="93">
        <f ca="1">OFFSET(EG14,,-Assumptions!$E$31)*EG$31</f>
        <v>0</v>
      </c>
      <c r="EH37" s="93">
        <f ca="1">OFFSET(EH14,,-Assumptions!$E$31)*EH$31</f>
        <v>0</v>
      </c>
      <c r="EI37" s="93">
        <f ca="1">OFFSET(EI14,,-Assumptions!$E$31)*EI$31</f>
        <v>0</v>
      </c>
      <c r="EJ37" s="93">
        <f ca="1">OFFSET(EJ14,,-Assumptions!$E$31)*EJ$31</f>
        <v>0</v>
      </c>
      <c r="EK37" s="93">
        <f ca="1">OFFSET(EK14,,-Assumptions!$E$31)*EK$31</f>
        <v>0</v>
      </c>
      <c r="EL37" s="93">
        <f ca="1">OFFSET(EL14,,-Assumptions!$E$31)*EL$31</f>
        <v>0</v>
      </c>
      <c r="EM37" s="93">
        <f ca="1">OFFSET(EM14,,-Assumptions!$E$31)*EM$31</f>
        <v>0</v>
      </c>
      <c r="EN37" s="93">
        <f ca="1">OFFSET(EN14,,-Assumptions!$E$31)*EN$31</f>
        <v>0</v>
      </c>
      <c r="EO37" s="93">
        <f ca="1">OFFSET(EO14,,-Assumptions!$E$31)*EO$31</f>
        <v>0</v>
      </c>
      <c r="EP37" s="93">
        <f ca="1">OFFSET(EP14,,-Assumptions!$E$31)*EP$31</f>
        <v>0</v>
      </c>
      <c r="EQ37" s="93">
        <f ca="1">OFFSET(EQ14,,-Assumptions!$E$31)*EQ$31</f>
        <v>0</v>
      </c>
      <c r="ER37" s="93">
        <f ca="1">OFFSET(ER14,,-Assumptions!$E$31)*ER$31</f>
        <v>0</v>
      </c>
      <c r="ES37" s="93">
        <f ca="1">OFFSET(ES14,,-Assumptions!$E$31)*ES$31</f>
        <v>0</v>
      </c>
      <c r="ET37" s="93">
        <f ca="1">OFFSET(ET14,,-Assumptions!$E$31)*ET$31</f>
        <v>0</v>
      </c>
      <c r="EU37" s="93">
        <f ca="1">OFFSET(EU14,,-Assumptions!$E$31)*EU$31</f>
        <v>0</v>
      </c>
      <c r="EV37" s="93">
        <f ca="1">OFFSET(EV14,,-Assumptions!$E$31)*EV$31</f>
        <v>0</v>
      </c>
      <c r="EW37" s="93">
        <f ca="1">OFFSET(EW14,,-Assumptions!$E$31)*EW$31</f>
        <v>0</v>
      </c>
      <c r="EX37" s="93">
        <f ca="1">OFFSET(EX14,,-Assumptions!$E$31)*EX$31</f>
        <v>0</v>
      </c>
      <c r="EY37" s="93">
        <f ca="1">OFFSET(EY14,,-Assumptions!$E$31)*EY$31</f>
        <v>0</v>
      </c>
      <c r="EZ37" s="93">
        <f ca="1">OFFSET(EZ14,,-Assumptions!$E$31)*EZ$31</f>
        <v>0</v>
      </c>
      <c r="FA37" s="93">
        <f ca="1">OFFSET(FA14,,-Assumptions!$E$31)*FA$31</f>
        <v>0</v>
      </c>
      <c r="FB37" s="93">
        <f ca="1">OFFSET(FB14,,-Assumptions!$E$31)*FB$31</f>
        <v>0</v>
      </c>
      <c r="FC37" s="93">
        <f ca="1">OFFSET(FC14,,-Assumptions!$E$31)*FC$31</f>
        <v>0</v>
      </c>
      <c r="FD37" s="93">
        <f ca="1">OFFSET(FD14,,-Assumptions!$E$31)*FD$31</f>
        <v>0</v>
      </c>
      <c r="FE37" s="93">
        <f ca="1">OFFSET(FE14,,-Assumptions!$E$31)*FE$31</f>
        <v>0</v>
      </c>
      <c r="FF37" s="93">
        <f ca="1">OFFSET(FF14,,-Assumptions!$E$31)*FF$31</f>
        <v>0</v>
      </c>
      <c r="FG37" s="93">
        <f ca="1">OFFSET(FG14,,-Assumptions!$E$31)*FG$31</f>
        <v>0</v>
      </c>
      <c r="FH37" s="93">
        <f ca="1">OFFSET(FH14,,-Assumptions!$E$31)*FH$31</f>
        <v>0</v>
      </c>
      <c r="FI37" s="93">
        <f ca="1">OFFSET(FI14,,-Assumptions!$E$31)*FI$31</f>
        <v>0</v>
      </c>
      <c r="FJ37" s="93">
        <f ca="1">OFFSET(FJ14,,-Assumptions!$E$31)*FJ$31</f>
        <v>0</v>
      </c>
      <c r="FK37" s="93">
        <f ca="1">OFFSET(FK14,,-Assumptions!$E$31)*FK$31</f>
        <v>0</v>
      </c>
      <c r="FL37" s="93">
        <f ca="1">OFFSET(FL14,,-Assumptions!$E$31)*FL$31</f>
        <v>0</v>
      </c>
      <c r="FM37" s="93">
        <f ca="1">OFFSET(FM14,,-Assumptions!$E$31)*FM$31</f>
        <v>0</v>
      </c>
      <c r="FN37" s="93">
        <f ca="1">OFFSET(FN14,,-Assumptions!$E$31)*FN$31</f>
        <v>0</v>
      </c>
      <c r="FO37" s="93">
        <f ca="1">OFFSET(FO14,,-Assumptions!$E$31)*FO$31</f>
        <v>0</v>
      </c>
      <c r="FP37" s="93">
        <f ca="1">OFFSET(FP14,,-Assumptions!$E$31)*FP$31</f>
        <v>0</v>
      </c>
      <c r="FQ37" s="93">
        <f ca="1">OFFSET(FQ14,,-Assumptions!$E$31)*FQ$31</f>
        <v>0</v>
      </c>
      <c r="FR37" s="93">
        <f ca="1">OFFSET(FR14,,-Assumptions!$E$31)*FR$31</f>
        <v>0</v>
      </c>
      <c r="FS37" s="93">
        <f ca="1">OFFSET(FS14,,-Assumptions!$E$31)*FS$31</f>
        <v>0</v>
      </c>
      <c r="FT37" s="93">
        <f ca="1">OFFSET(FT14,,-Assumptions!$E$31)*FT$31</f>
        <v>0</v>
      </c>
      <c r="FU37" s="93">
        <f ca="1">OFFSET(FU14,,-Assumptions!$E$31)*FU$31</f>
        <v>0</v>
      </c>
      <c r="FV37" s="93">
        <f ca="1">OFFSET(FV14,,-Assumptions!$E$31)*FV$31</f>
        <v>0</v>
      </c>
      <c r="FW37" s="93">
        <f ca="1">OFFSET(FW14,,-Assumptions!$E$31)*FW$31</f>
        <v>0</v>
      </c>
      <c r="FX37" s="93">
        <f ca="1">OFFSET(FX14,,-Assumptions!$E$31)*FX$31</f>
        <v>0</v>
      </c>
      <c r="FY37" s="93">
        <f ca="1">OFFSET(FY14,,-Assumptions!$E$31)*FY$31</f>
        <v>0</v>
      </c>
      <c r="FZ37" s="93">
        <f ca="1">OFFSET(FZ14,,-Assumptions!$E$31)*FZ$31</f>
        <v>0</v>
      </c>
      <c r="GA37" s="93">
        <f ca="1">OFFSET(GA14,,-Assumptions!$E$31)*GA$31</f>
        <v>0</v>
      </c>
      <c r="GB37" s="93">
        <f ca="1">OFFSET(GB14,,-Assumptions!$E$31)*GB$31</f>
        <v>0</v>
      </c>
      <c r="GC37" s="93">
        <f ca="1">OFFSET(GC14,,-Assumptions!$E$31)*GC$31</f>
        <v>0</v>
      </c>
      <c r="GD37" s="93">
        <f ca="1">OFFSET(GD14,,-Assumptions!$E$31)*GD$31</f>
        <v>0</v>
      </c>
      <c r="GE37" s="93">
        <f ca="1">OFFSET(GE14,,-Assumptions!$E$31)*GE$31</f>
        <v>0</v>
      </c>
      <c r="GF37" s="93">
        <f ca="1">OFFSET(GF14,,-Assumptions!$E$31)*GF$31</f>
        <v>0</v>
      </c>
      <c r="GG37" s="93">
        <f ca="1">OFFSET(GG14,,-Assumptions!$E$31)*GG$31</f>
        <v>0</v>
      </c>
      <c r="GH37" s="93">
        <f ca="1">OFFSET(GH14,,-Assumptions!$E$31)*GH$31</f>
        <v>0</v>
      </c>
      <c r="GI37" s="93">
        <f ca="1">OFFSET(GI14,,-Assumptions!$E$31)*GI$31</f>
        <v>0</v>
      </c>
      <c r="GJ37" s="93">
        <f ca="1">OFFSET(GJ14,,-Assumptions!$E$31)*GJ$31</f>
        <v>0</v>
      </c>
      <c r="GK37" s="93">
        <f ca="1">OFFSET(GK14,,-Assumptions!$E$31)*GK$31</f>
        <v>0</v>
      </c>
      <c r="GL37" s="93">
        <f ca="1">OFFSET(GL14,,-Assumptions!$E$31)*GL$31</f>
        <v>0</v>
      </c>
      <c r="GM37" s="93">
        <f ca="1">OFFSET(GM14,,-Assumptions!$E$31)*GM$31</f>
        <v>0</v>
      </c>
      <c r="GN37" s="93">
        <f ca="1">OFFSET(GN14,,-Assumptions!$E$31)*GN$31</f>
        <v>0</v>
      </c>
      <c r="GO37" s="93">
        <f ca="1">OFFSET(GO14,,-Assumptions!$E$31)*GO$31</f>
        <v>0</v>
      </c>
      <c r="GP37" s="93">
        <f ca="1">OFFSET(GP14,,-Assumptions!$E$31)*GP$31</f>
        <v>0</v>
      </c>
      <c r="GQ37" s="93">
        <f ca="1">OFFSET(GQ14,,-Assumptions!$E$31)*GQ$31</f>
        <v>0</v>
      </c>
      <c r="GR37" s="93">
        <f ca="1">OFFSET(GR14,,-Assumptions!$E$31)*GR$31</f>
        <v>0</v>
      </c>
      <c r="GS37" s="93">
        <f ca="1">OFFSET(GS14,,-Assumptions!$E$31)*GS$31</f>
        <v>0</v>
      </c>
      <c r="GT37" s="93">
        <f ca="1">OFFSET(GT14,,-Assumptions!$E$31)*GT$31</f>
        <v>0</v>
      </c>
      <c r="GU37" s="93">
        <f ca="1">OFFSET(GU14,,-Assumptions!$E$31)*GU$31</f>
        <v>0</v>
      </c>
      <c r="GV37" s="93">
        <f ca="1">OFFSET(GV14,,-Assumptions!$E$31)*GV$31</f>
        <v>0</v>
      </c>
      <c r="GW37" s="93">
        <f ca="1">OFFSET(GW14,,-Assumptions!$E$31)*GW$31</f>
        <v>0</v>
      </c>
      <c r="GX37" s="93">
        <f ca="1">OFFSET(GX14,,-Assumptions!$E$31)*GX$31</f>
        <v>0</v>
      </c>
      <c r="GY37" s="93">
        <f ca="1">OFFSET(GY14,,-Assumptions!$E$31)*GY$31</f>
        <v>0</v>
      </c>
      <c r="GZ37" s="93">
        <f ca="1">OFFSET(GZ14,,-Assumptions!$E$31)*GZ$31</f>
        <v>0</v>
      </c>
      <c r="HA37" s="93">
        <f ca="1">OFFSET(HA14,,-Assumptions!$E$31)*HA$31</f>
        <v>0</v>
      </c>
      <c r="HB37" s="93">
        <f ca="1">OFFSET(HB14,,-Assumptions!$E$31)*HB$31</f>
        <v>0</v>
      </c>
      <c r="HC37" s="93">
        <f ca="1">OFFSET(HC14,,-Assumptions!$E$31)*HC$31</f>
        <v>0</v>
      </c>
      <c r="HD37" s="93">
        <f ca="1">OFFSET(HD14,,-Assumptions!$E$31)*HD$31</f>
        <v>0</v>
      </c>
      <c r="HE37" s="93">
        <f ca="1">OFFSET(HE14,,-Assumptions!$E$31)*HE$31</f>
        <v>0</v>
      </c>
      <c r="HF37" s="93">
        <f ca="1">OFFSET(HF14,,-Assumptions!$E$31)*HF$31</f>
        <v>0</v>
      </c>
      <c r="HG37" s="93">
        <f ca="1">OFFSET(HG14,,-Assumptions!$E$31)*HG$31</f>
        <v>0</v>
      </c>
      <c r="HH37" s="93">
        <f ca="1">OFFSET(HH14,,-Assumptions!$E$31)*HH$31</f>
        <v>0</v>
      </c>
      <c r="HI37" s="93">
        <f ca="1">OFFSET(HI14,,-Assumptions!$E$31)*HI$31</f>
        <v>0</v>
      </c>
      <c r="HJ37" s="93">
        <f ca="1">OFFSET(HJ14,,-Assumptions!$E$31)*HJ$31</f>
        <v>0</v>
      </c>
      <c r="HK37" s="93">
        <f ca="1">OFFSET(HK14,,-Assumptions!$E$31)*HK$31</f>
        <v>0</v>
      </c>
      <c r="HL37" s="93">
        <f ca="1">OFFSET(HL14,,-Assumptions!$E$31)*HL$31</f>
        <v>0</v>
      </c>
      <c r="HM37" s="93">
        <f ca="1">OFFSET(HM14,,-Assumptions!$E$31)*HM$31</f>
        <v>0</v>
      </c>
      <c r="HN37" s="93">
        <f ca="1">OFFSET(HN14,,-Assumptions!$E$31)*HN$31</f>
        <v>0</v>
      </c>
      <c r="HO37" s="93">
        <f ca="1">OFFSET(HO14,,-Assumptions!$E$31)*HO$31</f>
        <v>0</v>
      </c>
      <c r="HP37" s="93">
        <f ca="1">OFFSET(HP14,,-Assumptions!$E$31)*HP$31</f>
        <v>0</v>
      </c>
      <c r="HQ37" s="93">
        <f ca="1">OFFSET(HQ14,,-Assumptions!$E$31)*HQ$31</f>
        <v>0</v>
      </c>
      <c r="HR37" s="93">
        <f ca="1">OFFSET(HR14,,-Assumptions!$E$31)*HR$31</f>
        <v>0</v>
      </c>
      <c r="HS37" s="93">
        <f ca="1">OFFSET(HS14,,-Assumptions!$E$31)*HS$31</f>
        <v>0</v>
      </c>
      <c r="HT37" s="93">
        <f ca="1">OFFSET(HT14,,-Assumptions!$E$31)*HT$31</f>
        <v>0</v>
      </c>
      <c r="HU37" s="93">
        <f ca="1">OFFSET(HU14,,-Assumptions!$E$31)*HU$31</f>
        <v>0</v>
      </c>
      <c r="HV37" s="93">
        <f ca="1">OFFSET(HV14,,-Assumptions!$E$31)*HV$31</f>
        <v>0</v>
      </c>
      <c r="HW37" s="93">
        <f ca="1">OFFSET(HW14,,-Assumptions!$E$31)*HW$31</f>
        <v>0</v>
      </c>
      <c r="HX37" s="93">
        <f ca="1">OFFSET(HX14,,-Assumptions!$E$31)*HX$31</f>
        <v>0</v>
      </c>
      <c r="HY37" s="93">
        <f ca="1">OFFSET(HY14,,-Assumptions!$E$31)*HY$31</f>
        <v>0</v>
      </c>
      <c r="HZ37" s="93">
        <f ca="1">OFFSET(HZ14,,-Assumptions!$E$31)*HZ$31</f>
        <v>0</v>
      </c>
      <c r="IA37" s="93">
        <f ca="1">OFFSET(IA14,,-Assumptions!$E$31)*IA$31</f>
        <v>0</v>
      </c>
      <c r="IB37" s="93">
        <f ca="1">OFFSET(IB14,,-Assumptions!$E$31)*IB$31</f>
        <v>0</v>
      </c>
      <c r="IC37" s="93">
        <f ca="1">OFFSET(IC14,,-Assumptions!$E$31)*IC$31</f>
        <v>0</v>
      </c>
      <c r="ID37" s="93">
        <f ca="1">OFFSET(ID14,,-Assumptions!$E$31)*ID$31</f>
        <v>0</v>
      </c>
      <c r="IE37" s="93">
        <f ca="1">OFFSET(IE14,,-Assumptions!$E$31)*IE$31</f>
        <v>0</v>
      </c>
      <c r="IF37" s="93">
        <f ca="1">OFFSET(IF14,,-Assumptions!$E$31)*IF$31</f>
        <v>0</v>
      </c>
      <c r="IG37" s="93">
        <f ca="1">OFFSET(IG14,,-Assumptions!$E$31)*IG$31</f>
        <v>0</v>
      </c>
      <c r="IH37" s="93">
        <f ca="1">OFFSET(IH14,,-Assumptions!$E$31)*IH$31</f>
        <v>0</v>
      </c>
      <c r="II37" s="93">
        <f ca="1">OFFSET(II14,,-Assumptions!$E$31)*II$31</f>
        <v>0</v>
      </c>
      <c r="IJ37" s="93">
        <f ca="1">OFFSET(IJ14,,-Assumptions!$E$31)*IJ$31</f>
        <v>0</v>
      </c>
      <c r="IK37" s="93">
        <f ca="1">OFFSET(IK14,,-Assumptions!$E$31)*IK$31</f>
        <v>0</v>
      </c>
      <c r="IL37" s="93">
        <f ca="1">OFFSET(IL14,,-Assumptions!$E$31)*IL$31</f>
        <v>0</v>
      </c>
      <c r="IM37" s="93">
        <f ca="1">OFFSET(IM14,,-Assumptions!$E$31)*IM$31</f>
        <v>0</v>
      </c>
      <c r="IN37" s="93">
        <f ca="1">OFFSET(IN14,,-Assumptions!$E$31)*IN$31</f>
        <v>0</v>
      </c>
      <c r="IO37" s="93">
        <f ca="1">OFFSET(IO14,,-Assumptions!$E$31)*IO$31</f>
        <v>0</v>
      </c>
      <c r="IP37" s="93">
        <f ca="1">OFFSET(IP14,,-Assumptions!$E$31)*IP$31</f>
        <v>0</v>
      </c>
      <c r="IQ37" s="93">
        <f ca="1">OFFSET(IQ14,,-Assumptions!$E$31)*IQ$31</f>
        <v>0</v>
      </c>
      <c r="IR37" s="93">
        <f ca="1">OFFSET(IR14,,-Assumptions!$E$31)*IR$31</f>
        <v>0</v>
      </c>
      <c r="IS37" s="93">
        <f ca="1">OFFSET(IS14,,-Assumptions!$E$31)*IS$31</f>
        <v>0</v>
      </c>
      <c r="IT37" s="93">
        <f ca="1">OFFSET(IT14,,-Assumptions!$E$31)*IT$31</f>
        <v>0</v>
      </c>
      <c r="IU37" s="93">
        <f ca="1">OFFSET(IU14,,-Assumptions!$E$31)*IU$31</f>
        <v>0</v>
      </c>
      <c r="IV37" s="93">
        <f ca="1">OFFSET(IV14,,-Assumptions!$E$31)*IV$31</f>
        <v>0</v>
      </c>
      <c r="IW37" s="93">
        <f ca="1">OFFSET(IW14,,-Assumptions!$E$31)*IW$31</f>
        <v>0</v>
      </c>
      <c r="IX37" s="93">
        <f ca="1">OFFSET(IX14,,-Assumptions!$E$31)*IX$31</f>
        <v>0</v>
      </c>
      <c r="IY37" s="93">
        <f ca="1">OFFSET(IY14,,-Assumptions!$E$31)*IY$31</f>
        <v>0</v>
      </c>
      <c r="IZ37" s="93">
        <f ca="1">OFFSET(IZ14,,-Assumptions!$E$31)*IZ$31</f>
        <v>0</v>
      </c>
      <c r="JA37" s="93">
        <f ca="1">OFFSET(JA14,,-Assumptions!$E$31)*JA$31</f>
        <v>0</v>
      </c>
      <c r="JB37" s="93">
        <f ca="1">OFFSET(JB14,,-Assumptions!$E$31)*JB$31</f>
        <v>0</v>
      </c>
      <c r="JC37" s="93">
        <f ca="1">OFFSET(JC14,,-Assumptions!$E$31)*JC$31</f>
        <v>0</v>
      </c>
      <c r="JD37" s="93">
        <f ca="1">OFFSET(JD14,,-Assumptions!$E$31)*JD$31</f>
        <v>0</v>
      </c>
      <c r="JE37" s="93">
        <f ca="1">OFFSET(JE14,,-Assumptions!$E$31)*JE$31</f>
        <v>0</v>
      </c>
      <c r="JF37" s="93">
        <f ca="1">OFFSET(JF14,,-Assumptions!$E$31)*JF$31</f>
        <v>0</v>
      </c>
      <c r="JG37" s="93">
        <f ca="1">OFFSET(JG14,,-Assumptions!$E$31)*JG$31</f>
        <v>0</v>
      </c>
      <c r="JH37" s="93">
        <f ca="1">OFFSET(JH14,,-Assumptions!$E$31)*JH$31</f>
        <v>0</v>
      </c>
      <c r="JI37" s="93">
        <f ca="1">OFFSET(JI14,,-Assumptions!$E$31)*JI$31</f>
        <v>0</v>
      </c>
    </row>
    <row r="38" spans="2:269" s="86" customFormat="1">
      <c r="B38" s="3"/>
      <c r="C38" s="93">
        <f t="shared" ref="C38:C47" ca="1" si="30">SUM(E38:JI38)</f>
        <v>0</v>
      </c>
      <c r="D38" s="90"/>
      <c r="E38" s="93">
        <f t="shared" ref="E38:AF38" si="31">E15*E$31</f>
        <v>0</v>
      </c>
      <c r="F38" s="93">
        <f t="shared" si="31"/>
        <v>0</v>
      </c>
      <c r="G38" s="93">
        <f t="shared" si="31"/>
        <v>0</v>
      </c>
      <c r="H38" s="93">
        <f t="shared" si="31"/>
        <v>0</v>
      </c>
      <c r="I38" s="93">
        <f t="shared" si="31"/>
        <v>0</v>
      </c>
      <c r="J38" s="93">
        <f t="shared" si="31"/>
        <v>0</v>
      </c>
      <c r="K38" s="93">
        <f t="shared" si="31"/>
        <v>0</v>
      </c>
      <c r="L38" s="93">
        <f t="shared" si="31"/>
        <v>0</v>
      </c>
      <c r="M38" s="93">
        <f t="shared" si="31"/>
        <v>0</v>
      </c>
      <c r="N38" s="93">
        <f t="shared" si="31"/>
        <v>0</v>
      </c>
      <c r="O38" s="93">
        <f t="shared" si="31"/>
        <v>0</v>
      </c>
      <c r="P38" s="93">
        <f t="shared" si="31"/>
        <v>0</v>
      </c>
      <c r="Q38" s="93">
        <f t="shared" si="31"/>
        <v>0</v>
      </c>
      <c r="R38" s="93">
        <f t="shared" si="31"/>
        <v>0</v>
      </c>
      <c r="S38" s="93">
        <f t="shared" si="31"/>
        <v>0</v>
      </c>
      <c r="T38" s="93">
        <f t="shared" si="31"/>
        <v>0</v>
      </c>
      <c r="U38" s="93">
        <f t="shared" si="31"/>
        <v>0</v>
      </c>
      <c r="V38" s="93">
        <f t="shared" si="31"/>
        <v>0</v>
      </c>
      <c r="W38" s="93">
        <f t="shared" si="31"/>
        <v>0</v>
      </c>
      <c r="X38" s="93">
        <f t="shared" si="31"/>
        <v>0</v>
      </c>
      <c r="Y38" s="93">
        <f t="shared" si="31"/>
        <v>0</v>
      </c>
      <c r="Z38" s="93">
        <f t="shared" si="31"/>
        <v>0</v>
      </c>
      <c r="AA38" s="93">
        <f t="shared" si="31"/>
        <v>0</v>
      </c>
      <c r="AB38" s="93">
        <f t="shared" si="31"/>
        <v>0</v>
      </c>
      <c r="AC38" s="93">
        <f t="shared" si="31"/>
        <v>0</v>
      </c>
      <c r="AD38" s="93">
        <f t="shared" si="31"/>
        <v>0</v>
      </c>
      <c r="AE38" s="93">
        <f t="shared" si="31"/>
        <v>0</v>
      </c>
      <c r="AF38" s="93">
        <f t="shared" si="31"/>
        <v>0</v>
      </c>
      <c r="AG38" s="93">
        <f ca="1">OFFSET(AG15,,-Assumptions!$E$31)*AG$31</f>
        <v>0</v>
      </c>
      <c r="AH38" s="93">
        <f ca="1">OFFSET(AH15,,-Assumptions!$E$31)*AH$31</f>
        <v>0</v>
      </c>
      <c r="AI38" s="93">
        <f ca="1">OFFSET(AI15,,-Assumptions!$E$31)*AI$31</f>
        <v>0</v>
      </c>
      <c r="AJ38" s="93">
        <f ca="1">OFFSET(AJ15,,-Assumptions!$E$31)*AJ$31</f>
        <v>0</v>
      </c>
      <c r="AK38" s="93">
        <f ca="1">OFFSET(AK15,,-Assumptions!$E$31)*AK$31</f>
        <v>0</v>
      </c>
      <c r="AL38" s="93">
        <f ca="1">OFFSET(AL15,,-Assumptions!$E$31)*AL$31</f>
        <v>0</v>
      </c>
      <c r="AM38" s="93">
        <f ca="1">OFFSET(AM15,,-Assumptions!$E$31)*AM$31</f>
        <v>0</v>
      </c>
      <c r="AN38" s="93">
        <f ca="1">OFFSET(AN15,,-Assumptions!$E$31)*AN$31</f>
        <v>0</v>
      </c>
      <c r="AO38" s="93">
        <f ca="1">OFFSET(AO15,,-Assumptions!$E$31)*AO$31</f>
        <v>0</v>
      </c>
      <c r="AP38" s="93">
        <f ca="1">OFFSET(AP15,,-Assumptions!$E$31)*AP$31</f>
        <v>0</v>
      </c>
      <c r="AQ38" s="93">
        <f ca="1">OFFSET(AQ15,,-Assumptions!$E$31)*AQ$31</f>
        <v>0</v>
      </c>
      <c r="AR38" s="93">
        <f ca="1">OFFSET(AR15,,-Assumptions!$E$31)*AR$31</f>
        <v>0</v>
      </c>
      <c r="AS38" s="93">
        <f ca="1">OFFSET(AS15,,-Assumptions!$E$31)*AS$31</f>
        <v>0</v>
      </c>
      <c r="AT38" s="93">
        <f ca="1">OFFSET(AT15,,-Assumptions!$E$31)*AT$31</f>
        <v>0</v>
      </c>
      <c r="AU38" s="93">
        <f ca="1">OFFSET(AU15,,-Assumptions!$E$31)*AU$31</f>
        <v>0</v>
      </c>
      <c r="AV38" s="93">
        <f ca="1">OFFSET(AV15,,-Assumptions!$E$31)*AV$31</f>
        <v>0</v>
      </c>
      <c r="AW38" s="93">
        <f ca="1">OFFSET(AW15,,-Assumptions!$E$31)*AW$31</f>
        <v>0</v>
      </c>
      <c r="AX38" s="93">
        <f ca="1">OFFSET(AX15,,-Assumptions!$E$31)*AX$31</f>
        <v>0</v>
      </c>
      <c r="AY38" s="93">
        <f ca="1">OFFSET(AY15,,-Assumptions!$E$31)*AY$31</f>
        <v>0</v>
      </c>
      <c r="AZ38" s="93">
        <f ca="1">OFFSET(AZ15,,-Assumptions!$E$31)*AZ$31</f>
        <v>0</v>
      </c>
      <c r="BA38" s="93">
        <f ca="1">OFFSET(BA15,,-Assumptions!$E$31)*BA$31</f>
        <v>0</v>
      </c>
      <c r="BB38" s="93">
        <f ca="1">OFFSET(BB15,,-Assumptions!$E$31)*BB$31</f>
        <v>0</v>
      </c>
      <c r="BC38" s="93">
        <f ca="1">OFFSET(BC15,,-Assumptions!$E$31)*BC$31</f>
        <v>0</v>
      </c>
      <c r="BD38" s="93">
        <f ca="1">OFFSET(BD15,,-Assumptions!$E$31)*BD$31</f>
        <v>0</v>
      </c>
      <c r="BE38" s="93">
        <f ca="1">OFFSET(BE15,,-Assumptions!$E$31)*BE$31</f>
        <v>0</v>
      </c>
      <c r="BF38" s="93">
        <f ca="1">OFFSET(BF15,,-Assumptions!$E$31)*BF$31</f>
        <v>0</v>
      </c>
      <c r="BG38" s="93">
        <f ca="1">OFFSET(BG15,,-Assumptions!$E$31)*BG$31</f>
        <v>0</v>
      </c>
      <c r="BH38" s="93">
        <f ca="1">OFFSET(BH15,,-Assumptions!$E$31)*BH$31</f>
        <v>0</v>
      </c>
      <c r="BI38" s="93">
        <f ca="1">OFFSET(BI15,,-Assumptions!$E$31)*BI$31</f>
        <v>0</v>
      </c>
      <c r="BJ38" s="93">
        <f ca="1">OFFSET(BJ15,,-Assumptions!$E$31)*BJ$31</f>
        <v>0</v>
      </c>
      <c r="BK38" s="93">
        <f ca="1">OFFSET(BK15,,-Assumptions!$E$31)*BK$31</f>
        <v>0</v>
      </c>
      <c r="BL38" s="93">
        <f ca="1">OFFSET(BL15,,-Assumptions!$E$31)*BL$31</f>
        <v>0</v>
      </c>
      <c r="BM38" s="93">
        <f ca="1">OFFSET(BM15,,-Assumptions!$E$31)*BM$31</f>
        <v>0</v>
      </c>
      <c r="BN38" s="93">
        <f ca="1">OFFSET(BN15,,-Assumptions!$E$31)*BN$31</f>
        <v>0</v>
      </c>
      <c r="BO38" s="93">
        <f ca="1">OFFSET(BO15,,-Assumptions!$E$31)*BO$31</f>
        <v>0</v>
      </c>
      <c r="BP38" s="93">
        <f ca="1">OFFSET(BP15,,-Assumptions!$E$31)*BP$31</f>
        <v>0</v>
      </c>
      <c r="BQ38" s="93">
        <f ca="1">OFFSET(BQ15,,-Assumptions!$E$31)*BQ$31</f>
        <v>0</v>
      </c>
      <c r="BR38" s="93">
        <f ca="1">OFFSET(BR15,,-Assumptions!$E$31)*BR$31</f>
        <v>0</v>
      </c>
      <c r="BS38" s="93">
        <f ca="1">OFFSET(BS15,,-Assumptions!$E$31)*BS$31</f>
        <v>0</v>
      </c>
      <c r="BT38" s="93">
        <f ca="1">OFFSET(BT15,,-Assumptions!$E$31)*BT$31</f>
        <v>0</v>
      </c>
      <c r="BU38" s="93">
        <f ca="1">OFFSET(BU15,,-Assumptions!$E$31)*BU$31</f>
        <v>0</v>
      </c>
      <c r="BV38" s="93">
        <f ca="1">OFFSET(BV15,,-Assumptions!$E$31)*BV$31</f>
        <v>0</v>
      </c>
      <c r="BW38" s="93">
        <f ca="1">OFFSET(BW15,,-Assumptions!$E$31)*BW$31</f>
        <v>0</v>
      </c>
      <c r="BX38" s="93">
        <f ca="1">OFFSET(BX15,,-Assumptions!$E$31)*BX$31</f>
        <v>0</v>
      </c>
      <c r="BY38" s="93">
        <f ca="1">OFFSET(BY15,,-Assumptions!$E$31)*BY$31</f>
        <v>0</v>
      </c>
      <c r="BZ38" s="93">
        <f ca="1">OFFSET(BZ15,,-Assumptions!$E$31)*BZ$31</f>
        <v>0</v>
      </c>
      <c r="CA38" s="93">
        <f ca="1">OFFSET(CA15,,-Assumptions!$E$31)*CA$31</f>
        <v>0</v>
      </c>
      <c r="CB38" s="93">
        <f ca="1">OFFSET(CB15,,-Assumptions!$E$31)*CB$31</f>
        <v>0</v>
      </c>
      <c r="CC38" s="93">
        <f ca="1">OFFSET(CC15,,-Assumptions!$E$31)*CC$31</f>
        <v>0</v>
      </c>
      <c r="CD38" s="93">
        <f ca="1">OFFSET(CD15,,-Assumptions!$E$31)*CD$31</f>
        <v>0</v>
      </c>
      <c r="CE38" s="93">
        <f ca="1">OFFSET(CE15,,-Assumptions!$E$31)*CE$31</f>
        <v>0</v>
      </c>
      <c r="CF38" s="93">
        <f ca="1">OFFSET(CF15,,-Assumptions!$E$31)*CF$31</f>
        <v>0</v>
      </c>
      <c r="CG38" s="93">
        <f ca="1">OFFSET(CG15,,-Assumptions!$E$31)*CG$31</f>
        <v>0</v>
      </c>
      <c r="CH38" s="93">
        <f ca="1">OFFSET(CH15,,-Assumptions!$E$31)*CH$31</f>
        <v>0</v>
      </c>
      <c r="CI38" s="93">
        <f ca="1">OFFSET(CI15,,-Assumptions!$E$31)*CI$31</f>
        <v>0</v>
      </c>
      <c r="CJ38" s="93">
        <f ca="1">OFFSET(CJ15,,-Assumptions!$E$31)*CJ$31</f>
        <v>0</v>
      </c>
      <c r="CK38" s="93">
        <f ca="1">OFFSET(CK15,,-Assumptions!$E$31)*CK$31</f>
        <v>0</v>
      </c>
      <c r="CL38" s="93">
        <f ca="1">OFFSET(CL15,,-Assumptions!$E$31)*CL$31</f>
        <v>0</v>
      </c>
      <c r="CM38" s="93">
        <f ca="1">OFFSET(CM15,,-Assumptions!$E$31)*CM$31</f>
        <v>0</v>
      </c>
      <c r="CN38" s="93">
        <f ca="1">OFFSET(CN15,,-Assumptions!$E$31)*CN$31</f>
        <v>0</v>
      </c>
      <c r="CO38" s="93">
        <f ca="1">OFFSET(CO15,,-Assumptions!$E$31)*CO$31</f>
        <v>0</v>
      </c>
      <c r="CP38" s="93">
        <f ca="1">OFFSET(CP15,,-Assumptions!$E$31)*CP$31</f>
        <v>0</v>
      </c>
      <c r="CQ38" s="93">
        <f ca="1">OFFSET(CQ15,,-Assumptions!$E$31)*CQ$31</f>
        <v>0</v>
      </c>
      <c r="CR38" s="93">
        <f ca="1">OFFSET(CR15,,-Assumptions!$E$31)*CR$31</f>
        <v>0</v>
      </c>
      <c r="CS38" s="93">
        <f ca="1">OFFSET(CS15,,-Assumptions!$E$31)*CS$31</f>
        <v>0</v>
      </c>
      <c r="CT38" s="93">
        <f ca="1">OFFSET(CT15,,-Assumptions!$E$31)*CT$31</f>
        <v>0</v>
      </c>
      <c r="CU38" s="93">
        <f ca="1">OFFSET(CU15,,-Assumptions!$E$31)*CU$31</f>
        <v>0</v>
      </c>
      <c r="CV38" s="93">
        <f ca="1">OFFSET(CV15,,-Assumptions!$E$31)*CV$31</f>
        <v>0</v>
      </c>
      <c r="CW38" s="93">
        <f ca="1">OFFSET(CW15,,-Assumptions!$E$31)*CW$31</f>
        <v>0</v>
      </c>
      <c r="CX38" s="93">
        <f ca="1">OFFSET(CX15,,-Assumptions!$E$31)*CX$31</f>
        <v>0</v>
      </c>
      <c r="CY38" s="93">
        <f ca="1">OFFSET(CY15,,-Assumptions!$E$31)*CY$31</f>
        <v>0</v>
      </c>
      <c r="CZ38" s="93">
        <f ca="1">OFFSET(CZ15,,-Assumptions!$E$31)*CZ$31</f>
        <v>0</v>
      </c>
      <c r="DA38" s="93">
        <f ca="1">OFFSET(DA15,,-Assumptions!$E$31)*DA$31</f>
        <v>0</v>
      </c>
      <c r="DB38" s="93">
        <f ca="1">OFFSET(DB15,,-Assumptions!$E$31)*DB$31</f>
        <v>0</v>
      </c>
      <c r="DC38" s="93">
        <f ca="1">OFFSET(DC15,,-Assumptions!$E$31)*DC$31</f>
        <v>0</v>
      </c>
      <c r="DD38" s="93">
        <f ca="1">OFFSET(DD15,,-Assumptions!$E$31)*DD$31</f>
        <v>0</v>
      </c>
      <c r="DE38" s="93">
        <f ca="1">OFFSET(DE15,,-Assumptions!$E$31)*DE$31</f>
        <v>0</v>
      </c>
      <c r="DF38" s="93">
        <f ca="1">OFFSET(DF15,,-Assumptions!$E$31)*DF$31</f>
        <v>0</v>
      </c>
      <c r="DG38" s="93">
        <f ca="1">OFFSET(DG15,,-Assumptions!$E$31)*DG$31</f>
        <v>0</v>
      </c>
      <c r="DH38" s="93">
        <f ca="1">OFFSET(DH15,,-Assumptions!$E$31)*DH$31</f>
        <v>0</v>
      </c>
      <c r="DI38" s="93">
        <f ca="1">OFFSET(DI15,,-Assumptions!$E$31)*DI$31</f>
        <v>0</v>
      </c>
      <c r="DJ38" s="93">
        <f ca="1">OFFSET(DJ15,,-Assumptions!$E$31)*DJ$31</f>
        <v>0</v>
      </c>
      <c r="DK38" s="93">
        <f ca="1">OFFSET(DK15,,-Assumptions!$E$31)*DK$31</f>
        <v>0</v>
      </c>
      <c r="DL38" s="93">
        <f ca="1">OFFSET(DL15,,-Assumptions!$E$31)*DL$31</f>
        <v>0</v>
      </c>
      <c r="DM38" s="93">
        <f ca="1">OFFSET(DM15,,-Assumptions!$E$31)*DM$31</f>
        <v>0</v>
      </c>
      <c r="DN38" s="93">
        <f ca="1">OFFSET(DN15,,-Assumptions!$E$31)*DN$31</f>
        <v>0</v>
      </c>
      <c r="DO38" s="93">
        <f ca="1">OFFSET(DO15,,-Assumptions!$E$31)*DO$31</f>
        <v>0</v>
      </c>
      <c r="DP38" s="93">
        <f ca="1">OFFSET(DP15,,-Assumptions!$E$31)*DP$31</f>
        <v>0</v>
      </c>
      <c r="DQ38" s="93">
        <f ca="1">OFFSET(DQ15,,-Assumptions!$E$31)*DQ$31</f>
        <v>0</v>
      </c>
      <c r="DR38" s="93">
        <f ca="1">OFFSET(DR15,,-Assumptions!$E$31)*DR$31</f>
        <v>0</v>
      </c>
      <c r="DS38" s="93">
        <f ca="1">OFFSET(DS15,,-Assumptions!$E$31)*DS$31</f>
        <v>0</v>
      </c>
      <c r="DT38" s="93">
        <f ca="1">OFFSET(DT15,,-Assumptions!$E$31)*DT$31</f>
        <v>0</v>
      </c>
      <c r="DU38" s="93">
        <f ca="1">OFFSET(DU15,,-Assumptions!$E$31)*DU$31</f>
        <v>0</v>
      </c>
      <c r="DV38" s="93">
        <f ca="1">OFFSET(DV15,,-Assumptions!$E$31)*DV$31</f>
        <v>0</v>
      </c>
      <c r="DW38" s="93">
        <f ca="1">OFFSET(DW15,,-Assumptions!$E$31)*DW$31</f>
        <v>0</v>
      </c>
      <c r="DX38" s="93">
        <f ca="1">OFFSET(DX15,,-Assumptions!$E$31)*DX$31</f>
        <v>0</v>
      </c>
      <c r="DY38" s="93">
        <f ca="1">OFFSET(DY15,,-Assumptions!$E$31)*DY$31</f>
        <v>0</v>
      </c>
      <c r="DZ38" s="93">
        <f ca="1">OFFSET(DZ15,,-Assumptions!$E$31)*DZ$31</f>
        <v>0</v>
      </c>
      <c r="EA38" s="93">
        <f ca="1">OFFSET(EA15,,-Assumptions!$E$31)*EA$31</f>
        <v>0</v>
      </c>
      <c r="EB38" s="93">
        <f ca="1">OFFSET(EB15,,-Assumptions!$E$31)*EB$31</f>
        <v>0</v>
      </c>
      <c r="EC38" s="93">
        <f ca="1">OFFSET(EC15,,-Assumptions!$E$31)*EC$31</f>
        <v>0</v>
      </c>
      <c r="ED38" s="93">
        <f ca="1">OFFSET(ED15,,-Assumptions!$E$31)*ED$31</f>
        <v>0</v>
      </c>
      <c r="EE38" s="93">
        <f ca="1">OFFSET(EE15,,-Assumptions!$E$31)*EE$31</f>
        <v>0</v>
      </c>
      <c r="EF38" s="93">
        <f ca="1">OFFSET(EF15,,-Assumptions!$E$31)*EF$31</f>
        <v>0</v>
      </c>
      <c r="EG38" s="93">
        <f ca="1">OFFSET(EG15,,-Assumptions!$E$31)*EG$31</f>
        <v>0</v>
      </c>
      <c r="EH38" s="93">
        <f ca="1">OFFSET(EH15,,-Assumptions!$E$31)*EH$31</f>
        <v>0</v>
      </c>
      <c r="EI38" s="93">
        <f ca="1">OFFSET(EI15,,-Assumptions!$E$31)*EI$31</f>
        <v>0</v>
      </c>
      <c r="EJ38" s="93">
        <f ca="1">OFFSET(EJ15,,-Assumptions!$E$31)*EJ$31</f>
        <v>0</v>
      </c>
      <c r="EK38" s="93">
        <f ca="1">OFFSET(EK15,,-Assumptions!$E$31)*EK$31</f>
        <v>0</v>
      </c>
      <c r="EL38" s="93">
        <f ca="1">OFFSET(EL15,,-Assumptions!$E$31)*EL$31</f>
        <v>0</v>
      </c>
      <c r="EM38" s="93">
        <f ca="1">OFFSET(EM15,,-Assumptions!$E$31)*EM$31</f>
        <v>0</v>
      </c>
      <c r="EN38" s="93">
        <f ca="1">OFFSET(EN15,,-Assumptions!$E$31)*EN$31</f>
        <v>0</v>
      </c>
      <c r="EO38" s="93">
        <f ca="1">OFFSET(EO15,,-Assumptions!$E$31)*EO$31</f>
        <v>0</v>
      </c>
      <c r="EP38" s="93">
        <f ca="1">OFFSET(EP15,,-Assumptions!$E$31)*EP$31</f>
        <v>0</v>
      </c>
      <c r="EQ38" s="93">
        <f ca="1">OFFSET(EQ15,,-Assumptions!$E$31)*EQ$31</f>
        <v>0</v>
      </c>
      <c r="ER38" s="93">
        <f ca="1">OFFSET(ER15,,-Assumptions!$E$31)*ER$31</f>
        <v>0</v>
      </c>
      <c r="ES38" s="93">
        <f ca="1">OFFSET(ES15,,-Assumptions!$E$31)*ES$31</f>
        <v>0</v>
      </c>
      <c r="ET38" s="93">
        <f ca="1">OFFSET(ET15,,-Assumptions!$E$31)*ET$31</f>
        <v>0</v>
      </c>
      <c r="EU38" s="93">
        <f ca="1">OFFSET(EU15,,-Assumptions!$E$31)*EU$31</f>
        <v>0</v>
      </c>
      <c r="EV38" s="93">
        <f ca="1">OFFSET(EV15,,-Assumptions!$E$31)*EV$31</f>
        <v>0</v>
      </c>
      <c r="EW38" s="93">
        <f ca="1">OFFSET(EW15,,-Assumptions!$E$31)*EW$31</f>
        <v>0</v>
      </c>
      <c r="EX38" s="93">
        <f ca="1">OFFSET(EX15,,-Assumptions!$E$31)*EX$31</f>
        <v>0</v>
      </c>
      <c r="EY38" s="93">
        <f ca="1">OFFSET(EY15,,-Assumptions!$E$31)*EY$31</f>
        <v>0</v>
      </c>
      <c r="EZ38" s="93">
        <f ca="1">OFFSET(EZ15,,-Assumptions!$E$31)*EZ$31</f>
        <v>0</v>
      </c>
      <c r="FA38" s="93">
        <f ca="1">OFFSET(FA15,,-Assumptions!$E$31)*FA$31</f>
        <v>0</v>
      </c>
      <c r="FB38" s="93">
        <f ca="1">OFFSET(FB15,,-Assumptions!$E$31)*FB$31</f>
        <v>0</v>
      </c>
      <c r="FC38" s="93">
        <f ca="1">OFFSET(FC15,,-Assumptions!$E$31)*FC$31</f>
        <v>0</v>
      </c>
      <c r="FD38" s="93">
        <f ca="1">OFFSET(FD15,,-Assumptions!$E$31)*FD$31</f>
        <v>0</v>
      </c>
      <c r="FE38" s="93">
        <f ca="1">OFFSET(FE15,,-Assumptions!$E$31)*FE$31</f>
        <v>0</v>
      </c>
      <c r="FF38" s="93">
        <f ca="1">OFFSET(FF15,,-Assumptions!$E$31)*FF$31</f>
        <v>0</v>
      </c>
      <c r="FG38" s="93">
        <f ca="1">OFFSET(FG15,,-Assumptions!$E$31)*FG$31</f>
        <v>0</v>
      </c>
      <c r="FH38" s="93">
        <f ca="1">OFFSET(FH15,,-Assumptions!$E$31)*FH$31</f>
        <v>0</v>
      </c>
      <c r="FI38" s="93">
        <f ca="1">OFFSET(FI15,,-Assumptions!$E$31)*FI$31</f>
        <v>0</v>
      </c>
      <c r="FJ38" s="93">
        <f ca="1">OFFSET(FJ15,,-Assumptions!$E$31)*FJ$31</f>
        <v>0</v>
      </c>
      <c r="FK38" s="93">
        <f ca="1">OFFSET(FK15,,-Assumptions!$E$31)*FK$31</f>
        <v>0</v>
      </c>
      <c r="FL38" s="93">
        <f ca="1">OFFSET(FL15,,-Assumptions!$E$31)*FL$31</f>
        <v>0</v>
      </c>
      <c r="FM38" s="93">
        <f ca="1">OFFSET(FM15,,-Assumptions!$E$31)*FM$31</f>
        <v>0</v>
      </c>
      <c r="FN38" s="93">
        <f ca="1">OFFSET(FN15,,-Assumptions!$E$31)*FN$31</f>
        <v>0</v>
      </c>
      <c r="FO38" s="93">
        <f ca="1">OFFSET(FO15,,-Assumptions!$E$31)*FO$31</f>
        <v>0</v>
      </c>
      <c r="FP38" s="93">
        <f ca="1">OFFSET(FP15,,-Assumptions!$E$31)*FP$31</f>
        <v>0</v>
      </c>
      <c r="FQ38" s="93">
        <f ca="1">OFFSET(FQ15,,-Assumptions!$E$31)*FQ$31</f>
        <v>0</v>
      </c>
      <c r="FR38" s="93">
        <f ca="1">OFFSET(FR15,,-Assumptions!$E$31)*FR$31</f>
        <v>0</v>
      </c>
      <c r="FS38" s="93">
        <f ca="1">OFFSET(FS15,,-Assumptions!$E$31)*FS$31</f>
        <v>0</v>
      </c>
      <c r="FT38" s="93">
        <f ca="1">OFFSET(FT15,,-Assumptions!$E$31)*FT$31</f>
        <v>0</v>
      </c>
      <c r="FU38" s="93">
        <f ca="1">OFFSET(FU15,,-Assumptions!$E$31)*FU$31</f>
        <v>0</v>
      </c>
      <c r="FV38" s="93">
        <f ca="1">OFFSET(FV15,,-Assumptions!$E$31)*FV$31</f>
        <v>0</v>
      </c>
      <c r="FW38" s="93">
        <f ca="1">OFFSET(FW15,,-Assumptions!$E$31)*FW$31</f>
        <v>0</v>
      </c>
      <c r="FX38" s="93">
        <f ca="1">OFFSET(FX15,,-Assumptions!$E$31)*FX$31</f>
        <v>0</v>
      </c>
      <c r="FY38" s="93">
        <f ca="1">OFFSET(FY15,,-Assumptions!$E$31)*FY$31</f>
        <v>0</v>
      </c>
      <c r="FZ38" s="93">
        <f ca="1">OFFSET(FZ15,,-Assumptions!$E$31)*FZ$31</f>
        <v>0</v>
      </c>
      <c r="GA38" s="93">
        <f ca="1">OFFSET(GA15,,-Assumptions!$E$31)*GA$31</f>
        <v>0</v>
      </c>
      <c r="GB38" s="93">
        <f ca="1">OFFSET(GB15,,-Assumptions!$E$31)*GB$31</f>
        <v>0</v>
      </c>
      <c r="GC38" s="93">
        <f ca="1">OFFSET(GC15,,-Assumptions!$E$31)*GC$31</f>
        <v>0</v>
      </c>
      <c r="GD38" s="93">
        <f ca="1">OFFSET(GD15,,-Assumptions!$E$31)*GD$31</f>
        <v>0</v>
      </c>
      <c r="GE38" s="93">
        <f ca="1">OFFSET(GE15,,-Assumptions!$E$31)*GE$31</f>
        <v>0</v>
      </c>
      <c r="GF38" s="93">
        <f ca="1">OFFSET(GF15,,-Assumptions!$E$31)*GF$31</f>
        <v>0</v>
      </c>
      <c r="GG38" s="93">
        <f ca="1">OFFSET(GG15,,-Assumptions!$E$31)*GG$31</f>
        <v>0</v>
      </c>
      <c r="GH38" s="93">
        <f ca="1">OFFSET(GH15,,-Assumptions!$E$31)*GH$31</f>
        <v>0</v>
      </c>
      <c r="GI38" s="93">
        <f ca="1">OFFSET(GI15,,-Assumptions!$E$31)*GI$31</f>
        <v>0</v>
      </c>
      <c r="GJ38" s="93">
        <f ca="1">OFFSET(GJ15,,-Assumptions!$E$31)*GJ$31</f>
        <v>0</v>
      </c>
      <c r="GK38" s="93">
        <f ca="1">OFFSET(GK15,,-Assumptions!$E$31)*GK$31</f>
        <v>0</v>
      </c>
      <c r="GL38" s="93">
        <f ca="1">OFFSET(GL15,,-Assumptions!$E$31)*GL$31</f>
        <v>0</v>
      </c>
      <c r="GM38" s="93">
        <f ca="1">OFFSET(GM15,,-Assumptions!$E$31)*GM$31</f>
        <v>0</v>
      </c>
      <c r="GN38" s="93">
        <f ca="1">OFFSET(GN15,,-Assumptions!$E$31)*GN$31</f>
        <v>0</v>
      </c>
      <c r="GO38" s="93">
        <f ca="1">OFFSET(GO15,,-Assumptions!$E$31)*GO$31</f>
        <v>0</v>
      </c>
      <c r="GP38" s="93">
        <f ca="1">OFFSET(GP15,,-Assumptions!$E$31)*GP$31</f>
        <v>0</v>
      </c>
      <c r="GQ38" s="93">
        <f ca="1">OFFSET(GQ15,,-Assumptions!$E$31)*GQ$31</f>
        <v>0</v>
      </c>
      <c r="GR38" s="93">
        <f ca="1">OFFSET(GR15,,-Assumptions!$E$31)*GR$31</f>
        <v>0</v>
      </c>
      <c r="GS38" s="93">
        <f ca="1">OFFSET(GS15,,-Assumptions!$E$31)*GS$31</f>
        <v>0</v>
      </c>
      <c r="GT38" s="93">
        <f ca="1">OFFSET(GT15,,-Assumptions!$E$31)*GT$31</f>
        <v>0</v>
      </c>
      <c r="GU38" s="93">
        <f ca="1">OFFSET(GU15,,-Assumptions!$E$31)*GU$31</f>
        <v>0</v>
      </c>
      <c r="GV38" s="93">
        <f ca="1">OFFSET(GV15,,-Assumptions!$E$31)*GV$31</f>
        <v>0</v>
      </c>
      <c r="GW38" s="93">
        <f ca="1">OFFSET(GW15,,-Assumptions!$E$31)*GW$31</f>
        <v>0</v>
      </c>
      <c r="GX38" s="93">
        <f ca="1">OFFSET(GX15,,-Assumptions!$E$31)*GX$31</f>
        <v>0</v>
      </c>
      <c r="GY38" s="93">
        <f ca="1">OFFSET(GY15,,-Assumptions!$E$31)*GY$31</f>
        <v>0</v>
      </c>
      <c r="GZ38" s="93">
        <f ca="1">OFFSET(GZ15,,-Assumptions!$E$31)*GZ$31</f>
        <v>0</v>
      </c>
      <c r="HA38" s="93">
        <f ca="1">OFFSET(HA15,,-Assumptions!$E$31)*HA$31</f>
        <v>0</v>
      </c>
      <c r="HB38" s="93">
        <f ca="1">OFFSET(HB15,,-Assumptions!$E$31)*HB$31</f>
        <v>0</v>
      </c>
      <c r="HC38" s="93">
        <f ca="1">OFFSET(HC15,,-Assumptions!$E$31)*HC$31</f>
        <v>0</v>
      </c>
      <c r="HD38" s="93">
        <f ca="1">OFFSET(HD15,,-Assumptions!$E$31)*HD$31</f>
        <v>0</v>
      </c>
      <c r="HE38" s="93">
        <f ca="1">OFFSET(HE15,,-Assumptions!$E$31)*HE$31</f>
        <v>0</v>
      </c>
      <c r="HF38" s="93">
        <f ca="1">OFFSET(HF15,,-Assumptions!$E$31)*HF$31</f>
        <v>0</v>
      </c>
      <c r="HG38" s="93">
        <f ca="1">OFFSET(HG15,,-Assumptions!$E$31)*HG$31</f>
        <v>0</v>
      </c>
      <c r="HH38" s="93">
        <f ca="1">OFFSET(HH15,,-Assumptions!$E$31)*HH$31</f>
        <v>0</v>
      </c>
      <c r="HI38" s="93">
        <f ca="1">OFFSET(HI15,,-Assumptions!$E$31)*HI$31</f>
        <v>0</v>
      </c>
      <c r="HJ38" s="93">
        <f ca="1">OFFSET(HJ15,,-Assumptions!$E$31)*HJ$31</f>
        <v>0</v>
      </c>
      <c r="HK38" s="93">
        <f ca="1">OFFSET(HK15,,-Assumptions!$E$31)*HK$31</f>
        <v>0</v>
      </c>
      <c r="HL38" s="93">
        <f ca="1">OFFSET(HL15,,-Assumptions!$E$31)*HL$31</f>
        <v>0</v>
      </c>
      <c r="HM38" s="93">
        <f ca="1">OFFSET(HM15,,-Assumptions!$E$31)*HM$31</f>
        <v>0</v>
      </c>
      <c r="HN38" s="93">
        <f ca="1">OFFSET(HN15,,-Assumptions!$E$31)*HN$31</f>
        <v>0</v>
      </c>
      <c r="HO38" s="93">
        <f ca="1">OFFSET(HO15,,-Assumptions!$E$31)*HO$31</f>
        <v>0</v>
      </c>
      <c r="HP38" s="93">
        <f ca="1">OFFSET(HP15,,-Assumptions!$E$31)*HP$31</f>
        <v>0</v>
      </c>
      <c r="HQ38" s="93">
        <f ca="1">OFFSET(HQ15,,-Assumptions!$E$31)*HQ$31</f>
        <v>0</v>
      </c>
      <c r="HR38" s="93">
        <f ca="1">OFFSET(HR15,,-Assumptions!$E$31)*HR$31</f>
        <v>0</v>
      </c>
      <c r="HS38" s="93">
        <f ca="1">OFFSET(HS15,,-Assumptions!$E$31)*HS$31</f>
        <v>0</v>
      </c>
      <c r="HT38" s="93">
        <f ca="1">OFFSET(HT15,,-Assumptions!$E$31)*HT$31</f>
        <v>0</v>
      </c>
      <c r="HU38" s="93">
        <f ca="1">OFFSET(HU15,,-Assumptions!$E$31)*HU$31</f>
        <v>0</v>
      </c>
      <c r="HV38" s="93">
        <f ca="1">OFFSET(HV15,,-Assumptions!$E$31)*HV$31</f>
        <v>0</v>
      </c>
      <c r="HW38" s="93">
        <f ca="1">OFFSET(HW15,,-Assumptions!$E$31)*HW$31</f>
        <v>0</v>
      </c>
      <c r="HX38" s="93">
        <f ca="1">OFFSET(HX15,,-Assumptions!$E$31)*HX$31</f>
        <v>0</v>
      </c>
      <c r="HY38" s="93">
        <f ca="1">OFFSET(HY15,,-Assumptions!$E$31)*HY$31</f>
        <v>0</v>
      </c>
      <c r="HZ38" s="93">
        <f ca="1">OFFSET(HZ15,,-Assumptions!$E$31)*HZ$31</f>
        <v>0</v>
      </c>
      <c r="IA38" s="93">
        <f ca="1">OFFSET(IA15,,-Assumptions!$E$31)*IA$31</f>
        <v>0</v>
      </c>
      <c r="IB38" s="93">
        <f ca="1">OFFSET(IB15,,-Assumptions!$E$31)*IB$31</f>
        <v>0</v>
      </c>
      <c r="IC38" s="93">
        <f ca="1">OFFSET(IC15,,-Assumptions!$E$31)*IC$31</f>
        <v>0</v>
      </c>
      <c r="ID38" s="93">
        <f ca="1">OFFSET(ID15,,-Assumptions!$E$31)*ID$31</f>
        <v>0</v>
      </c>
      <c r="IE38" s="93">
        <f ca="1">OFFSET(IE15,,-Assumptions!$E$31)*IE$31</f>
        <v>0</v>
      </c>
      <c r="IF38" s="93">
        <f ca="1">OFFSET(IF15,,-Assumptions!$E$31)*IF$31</f>
        <v>0</v>
      </c>
      <c r="IG38" s="93">
        <f ca="1">OFFSET(IG15,,-Assumptions!$E$31)*IG$31</f>
        <v>0</v>
      </c>
      <c r="IH38" s="93">
        <f ca="1">OFFSET(IH15,,-Assumptions!$E$31)*IH$31</f>
        <v>0</v>
      </c>
      <c r="II38" s="93">
        <f ca="1">OFFSET(II15,,-Assumptions!$E$31)*II$31</f>
        <v>0</v>
      </c>
      <c r="IJ38" s="93">
        <f ca="1">OFFSET(IJ15,,-Assumptions!$E$31)*IJ$31</f>
        <v>0</v>
      </c>
      <c r="IK38" s="93">
        <f ca="1">OFFSET(IK15,,-Assumptions!$E$31)*IK$31</f>
        <v>0</v>
      </c>
      <c r="IL38" s="93">
        <f ca="1">OFFSET(IL15,,-Assumptions!$E$31)*IL$31</f>
        <v>0</v>
      </c>
      <c r="IM38" s="93">
        <f ca="1">OFFSET(IM15,,-Assumptions!$E$31)*IM$31</f>
        <v>0</v>
      </c>
      <c r="IN38" s="93">
        <f ca="1">OFFSET(IN15,,-Assumptions!$E$31)*IN$31</f>
        <v>0</v>
      </c>
      <c r="IO38" s="93">
        <f ca="1">OFFSET(IO15,,-Assumptions!$E$31)*IO$31</f>
        <v>0</v>
      </c>
      <c r="IP38" s="93">
        <f ca="1">OFFSET(IP15,,-Assumptions!$E$31)*IP$31</f>
        <v>0</v>
      </c>
      <c r="IQ38" s="93">
        <f ca="1">OFFSET(IQ15,,-Assumptions!$E$31)*IQ$31</f>
        <v>0</v>
      </c>
      <c r="IR38" s="93">
        <f ca="1">OFFSET(IR15,,-Assumptions!$E$31)*IR$31</f>
        <v>0</v>
      </c>
      <c r="IS38" s="93">
        <f ca="1">OFFSET(IS15,,-Assumptions!$E$31)*IS$31</f>
        <v>0</v>
      </c>
      <c r="IT38" s="93">
        <f ca="1">OFFSET(IT15,,-Assumptions!$E$31)*IT$31</f>
        <v>0</v>
      </c>
      <c r="IU38" s="93">
        <f ca="1">OFFSET(IU15,,-Assumptions!$E$31)*IU$31</f>
        <v>0</v>
      </c>
      <c r="IV38" s="93">
        <f ca="1">OFFSET(IV15,,-Assumptions!$E$31)*IV$31</f>
        <v>0</v>
      </c>
      <c r="IW38" s="93">
        <f ca="1">OFFSET(IW15,,-Assumptions!$E$31)*IW$31</f>
        <v>0</v>
      </c>
      <c r="IX38" s="93">
        <f ca="1">OFFSET(IX15,,-Assumptions!$E$31)*IX$31</f>
        <v>0</v>
      </c>
      <c r="IY38" s="93">
        <f ca="1">OFFSET(IY15,,-Assumptions!$E$31)*IY$31</f>
        <v>0</v>
      </c>
      <c r="IZ38" s="93">
        <f ca="1">OFFSET(IZ15,,-Assumptions!$E$31)*IZ$31</f>
        <v>0</v>
      </c>
      <c r="JA38" s="93">
        <f ca="1">OFFSET(JA15,,-Assumptions!$E$31)*JA$31</f>
        <v>0</v>
      </c>
      <c r="JB38" s="93">
        <f ca="1">OFFSET(JB15,,-Assumptions!$E$31)*JB$31</f>
        <v>0</v>
      </c>
      <c r="JC38" s="93">
        <f ca="1">OFFSET(JC15,,-Assumptions!$E$31)*JC$31</f>
        <v>0</v>
      </c>
      <c r="JD38" s="93">
        <f ca="1">OFFSET(JD15,,-Assumptions!$E$31)*JD$31</f>
        <v>0</v>
      </c>
      <c r="JE38" s="93">
        <f ca="1">OFFSET(JE15,,-Assumptions!$E$31)*JE$31</f>
        <v>0</v>
      </c>
      <c r="JF38" s="93">
        <f ca="1">OFFSET(JF15,,-Assumptions!$E$31)*JF$31</f>
        <v>0</v>
      </c>
      <c r="JG38" s="93">
        <f ca="1">OFFSET(JG15,,-Assumptions!$E$31)*JG$31</f>
        <v>0</v>
      </c>
      <c r="JH38" s="93">
        <f ca="1">OFFSET(JH15,,-Assumptions!$E$31)*JH$31</f>
        <v>0</v>
      </c>
      <c r="JI38" s="93">
        <f ca="1">OFFSET(JI15,,-Assumptions!$E$31)*JI$31</f>
        <v>0</v>
      </c>
    </row>
    <row r="39" spans="2:269" s="86" customFormat="1">
      <c r="B39" s="3"/>
      <c r="C39" s="93">
        <f t="shared" ca="1" si="30"/>
        <v>0</v>
      </c>
      <c r="D39" s="90"/>
      <c r="E39" s="93">
        <f t="shared" ref="E39:AF39" si="32">E16*E$31</f>
        <v>0</v>
      </c>
      <c r="F39" s="93">
        <f t="shared" si="32"/>
        <v>0</v>
      </c>
      <c r="G39" s="93">
        <f t="shared" si="32"/>
        <v>0</v>
      </c>
      <c r="H39" s="93">
        <f t="shared" si="32"/>
        <v>0</v>
      </c>
      <c r="I39" s="93">
        <f t="shared" si="32"/>
        <v>0</v>
      </c>
      <c r="J39" s="93">
        <f t="shared" si="32"/>
        <v>0</v>
      </c>
      <c r="K39" s="93">
        <f t="shared" si="32"/>
        <v>0</v>
      </c>
      <c r="L39" s="93">
        <f t="shared" si="32"/>
        <v>0</v>
      </c>
      <c r="M39" s="93">
        <f t="shared" si="32"/>
        <v>0</v>
      </c>
      <c r="N39" s="93">
        <f t="shared" si="32"/>
        <v>0</v>
      </c>
      <c r="O39" s="93">
        <f t="shared" si="32"/>
        <v>0</v>
      </c>
      <c r="P39" s="93">
        <f t="shared" si="32"/>
        <v>0</v>
      </c>
      <c r="Q39" s="93">
        <f t="shared" si="32"/>
        <v>0</v>
      </c>
      <c r="R39" s="93">
        <f t="shared" si="32"/>
        <v>0</v>
      </c>
      <c r="S39" s="93">
        <f t="shared" si="32"/>
        <v>0</v>
      </c>
      <c r="T39" s="93">
        <f t="shared" si="32"/>
        <v>0</v>
      </c>
      <c r="U39" s="93">
        <f t="shared" si="32"/>
        <v>0</v>
      </c>
      <c r="V39" s="93">
        <f t="shared" si="32"/>
        <v>0</v>
      </c>
      <c r="W39" s="93">
        <f t="shared" si="32"/>
        <v>0</v>
      </c>
      <c r="X39" s="93">
        <f t="shared" si="32"/>
        <v>0</v>
      </c>
      <c r="Y39" s="93">
        <f t="shared" si="32"/>
        <v>0</v>
      </c>
      <c r="Z39" s="93">
        <f t="shared" si="32"/>
        <v>0</v>
      </c>
      <c r="AA39" s="93">
        <f t="shared" si="32"/>
        <v>0</v>
      </c>
      <c r="AB39" s="93">
        <f t="shared" si="32"/>
        <v>0</v>
      </c>
      <c r="AC39" s="93">
        <f t="shared" si="32"/>
        <v>0</v>
      </c>
      <c r="AD39" s="93">
        <f t="shared" si="32"/>
        <v>0</v>
      </c>
      <c r="AE39" s="93">
        <f t="shared" si="32"/>
        <v>0</v>
      </c>
      <c r="AF39" s="93">
        <f t="shared" si="32"/>
        <v>0</v>
      </c>
      <c r="AG39" s="93">
        <f ca="1">OFFSET(AG16,,-Assumptions!$E$31)*AG$31</f>
        <v>0</v>
      </c>
      <c r="AH39" s="93">
        <f ca="1">OFFSET(AH16,,-Assumptions!$E$31)*AH$31</f>
        <v>0</v>
      </c>
      <c r="AI39" s="93">
        <f ca="1">OFFSET(AI16,,-Assumptions!$E$31)*AI$31</f>
        <v>0</v>
      </c>
      <c r="AJ39" s="93">
        <f ca="1">OFFSET(AJ16,,-Assumptions!$E$31)*AJ$31</f>
        <v>0</v>
      </c>
      <c r="AK39" s="93">
        <f ca="1">OFFSET(AK16,,-Assumptions!$E$31)*AK$31</f>
        <v>0</v>
      </c>
      <c r="AL39" s="93">
        <f ca="1">OFFSET(AL16,,-Assumptions!$E$31)*AL$31</f>
        <v>0</v>
      </c>
      <c r="AM39" s="93">
        <f ca="1">OFFSET(AM16,,-Assumptions!$E$31)*AM$31</f>
        <v>0</v>
      </c>
      <c r="AN39" s="93">
        <f ca="1">OFFSET(AN16,,-Assumptions!$E$31)*AN$31</f>
        <v>0</v>
      </c>
      <c r="AO39" s="93">
        <f ca="1">OFFSET(AO16,,-Assumptions!$E$31)*AO$31</f>
        <v>0</v>
      </c>
      <c r="AP39" s="93">
        <f ca="1">OFFSET(AP16,,-Assumptions!$E$31)*AP$31</f>
        <v>0</v>
      </c>
      <c r="AQ39" s="93">
        <f ca="1">OFFSET(AQ16,,-Assumptions!$E$31)*AQ$31</f>
        <v>0</v>
      </c>
      <c r="AR39" s="93">
        <f ca="1">OFFSET(AR16,,-Assumptions!$E$31)*AR$31</f>
        <v>0</v>
      </c>
      <c r="AS39" s="93">
        <f ca="1">OFFSET(AS16,,-Assumptions!$E$31)*AS$31</f>
        <v>0</v>
      </c>
      <c r="AT39" s="93">
        <f ca="1">OFFSET(AT16,,-Assumptions!$E$31)*AT$31</f>
        <v>0</v>
      </c>
      <c r="AU39" s="93">
        <f ca="1">OFFSET(AU16,,-Assumptions!$E$31)*AU$31</f>
        <v>0</v>
      </c>
      <c r="AV39" s="93">
        <f ca="1">OFFSET(AV16,,-Assumptions!$E$31)*AV$31</f>
        <v>0</v>
      </c>
      <c r="AW39" s="93">
        <f ca="1">OFFSET(AW16,,-Assumptions!$E$31)*AW$31</f>
        <v>0</v>
      </c>
      <c r="AX39" s="93">
        <f ca="1">OFFSET(AX16,,-Assumptions!$E$31)*AX$31</f>
        <v>0</v>
      </c>
      <c r="AY39" s="93">
        <f ca="1">OFFSET(AY16,,-Assumptions!$E$31)*AY$31</f>
        <v>0</v>
      </c>
      <c r="AZ39" s="93">
        <f ca="1">OFFSET(AZ16,,-Assumptions!$E$31)*AZ$31</f>
        <v>0</v>
      </c>
      <c r="BA39" s="93">
        <f ca="1">OFFSET(BA16,,-Assumptions!$E$31)*BA$31</f>
        <v>0</v>
      </c>
      <c r="BB39" s="93">
        <f ca="1">OFFSET(BB16,,-Assumptions!$E$31)*BB$31</f>
        <v>0</v>
      </c>
      <c r="BC39" s="93">
        <f ca="1">OFFSET(BC16,,-Assumptions!$E$31)*BC$31</f>
        <v>0</v>
      </c>
      <c r="BD39" s="93">
        <f ca="1">OFFSET(BD16,,-Assumptions!$E$31)*BD$31</f>
        <v>0</v>
      </c>
      <c r="BE39" s="93">
        <f ca="1">OFFSET(BE16,,-Assumptions!$E$31)*BE$31</f>
        <v>0</v>
      </c>
      <c r="BF39" s="93">
        <f ca="1">OFFSET(BF16,,-Assumptions!$E$31)*BF$31</f>
        <v>0</v>
      </c>
      <c r="BG39" s="93">
        <f ca="1">OFFSET(BG16,,-Assumptions!$E$31)*BG$31</f>
        <v>0</v>
      </c>
      <c r="BH39" s="93">
        <f ca="1">OFFSET(BH16,,-Assumptions!$E$31)*BH$31</f>
        <v>0</v>
      </c>
      <c r="BI39" s="93">
        <f ca="1">OFFSET(BI16,,-Assumptions!$E$31)*BI$31</f>
        <v>0</v>
      </c>
      <c r="BJ39" s="93">
        <f ca="1">OFFSET(BJ16,,-Assumptions!$E$31)*BJ$31</f>
        <v>0</v>
      </c>
      <c r="BK39" s="93">
        <f ca="1">OFFSET(BK16,,-Assumptions!$E$31)*BK$31</f>
        <v>0</v>
      </c>
      <c r="BL39" s="93">
        <f ca="1">OFFSET(BL16,,-Assumptions!$E$31)*BL$31</f>
        <v>0</v>
      </c>
      <c r="BM39" s="93">
        <f ca="1">OFFSET(BM16,,-Assumptions!$E$31)*BM$31</f>
        <v>0</v>
      </c>
      <c r="BN39" s="93">
        <f ca="1">OFFSET(BN16,,-Assumptions!$E$31)*BN$31</f>
        <v>0</v>
      </c>
      <c r="BO39" s="93">
        <f ca="1">OFFSET(BO16,,-Assumptions!$E$31)*BO$31</f>
        <v>0</v>
      </c>
      <c r="BP39" s="93">
        <f ca="1">OFFSET(BP16,,-Assumptions!$E$31)*BP$31</f>
        <v>0</v>
      </c>
      <c r="BQ39" s="93">
        <f ca="1">OFFSET(BQ16,,-Assumptions!$E$31)*BQ$31</f>
        <v>0</v>
      </c>
      <c r="BR39" s="93">
        <f ca="1">OFFSET(BR16,,-Assumptions!$E$31)*BR$31</f>
        <v>0</v>
      </c>
      <c r="BS39" s="93">
        <f ca="1">OFFSET(BS16,,-Assumptions!$E$31)*BS$31</f>
        <v>0</v>
      </c>
      <c r="BT39" s="93">
        <f ca="1">OFFSET(BT16,,-Assumptions!$E$31)*BT$31</f>
        <v>0</v>
      </c>
      <c r="BU39" s="93">
        <f ca="1">OFFSET(BU16,,-Assumptions!$E$31)*BU$31</f>
        <v>0</v>
      </c>
      <c r="BV39" s="93">
        <f ca="1">OFFSET(BV16,,-Assumptions!$E$31)*BV$31</f>
        <v>0</v>
      </c>
      <c r="BW39" s="93">
        <f ca="1">OFFSET(BW16,,-Assumptions!$E$31)*BW$31</f>
        <v>0</v>
      </c>
      <c r="BX39" s="93">
        <f ca="1">OFFSET(BX16,,-Assumptions!$E$31)*BX$31</f>
        <v>0</v>
      </c>
      <c r="BY39" s="93">
        <f ca="1">OFFSET(BY16,,-Assumptions!$E$31)*BY$31</f>
        <v>0</v>
      </c>
      <c r="BZ39" s="93">
        <f ca="1">OFFSET(BZ16,,-Assumptions!$E$31)*BZ$31</f>
        <v>0</v>
      </c>
      <c r="CA39" s="93">
        <f ca="1">OFFSET(CA16,,-Assumptions!$E$31)*CA$31</f>
        <v>0</v>
      </c>
      <c r="CB39" s="93">
        <f ca="1">OFFSET(CB16,,-Assumptions!$E$31)*CB$31</f>
        <v>0</v>
      </c>
      <c r="CC39" s="93">
        <f ca="1">OFFSET(CC16,,-Assumptions!$E$31)*CC$31</f>
        <v>0</v>
      </c>
      <c r="CD39" s="93">
        <f ca="1">OFFSET(CD16,,-Assumptions!$E$31)*CD$31</f>
        <v>0</v>
      </c>
      <c r="CE39" s="93">
        <f ca="1">OFFSET(CE16,,-Assumptions!$E$31)*CE$31</f>
        <v>0</v>
      </c>
      <c r="CF39" s="93">
        <f ca="1">OFFSET(CF16,,-Assumptions!$E$31)*CF$31</f>
        <v>0</v>
      </c>
      <c r="CG39" s="93">
        <f ca="1">OFFSET(CG16,,-Assumptions!$E$31)*CG$31</f>
        <v>0</v>
      </c>
      <c r="CH39" s="93">
        <f ca="1">OFFSET(CH16,,-Assumptions!$E$31)*CH$31</f>
        <v>0</v>
      </c>
      <c r="CI39" s="93">
        <f ca="1">OFFSET(CI16,,-Assumptions!$E$31)*CI$31</f>
        <v>0</v>
      </c>
      <c r="CJ39" s="93">
        <f ca="1">OFFSET(CJ16,,-Assumptions!$E$31)*CJ$31</f>
        <v>0</v>
      </c>
      <c r="CK39" s="93">
        <f ca="1">OFFSET(CK16,,-Assumptions!$E$31)*CK$31</f>
        <v>0</v>
      </c>
      <c r="CL39" s="93">
        <f ca="1">OFFSET(CL16,,-Assumptions!$E$31)*CL$31</f>
        <v>0</v>
      </c>
      <c r="CM39" s="93">
        <f ca="1">OFFSET(CM16,,-Assumptions!$E$31)*CM$31</f>
        <v>0</v>
      </c>
      <c r="CN39" s="93">
        <f ca="1">OFFSET(CN16,,-Assumptions!$E$31)*CN$31</f>
        <v>0</v>
      </c>
      <c r="CO39" s="93">
        <f ca="1">OFFSET(CO16,,-Assumptions!$E$31)*CO$31</f>
        <v>0</v>
      </c>
      <c r="CP39" s="93">
        <f ca="1">OFFSET(CP16,,-Assumptions!$E$31)*CP$31</f>
        <v>0</v>
      </c>
      <c r="CQ39" s="93">
        <f ca="1">OFFSET(CQ16,,-Assumptions!$E$31)*CQ$31</f>
        <v>0</v>
      </c>
      <c r="CR39" s="93">
        <f ca="1">OFFSET(CR16,,-Assumptions!$E$31)*CR$31</f>
        <v>0</v>
      </c>
      <c r="CS39" s="93">
        <f ca="1">OFFSET(CS16,,-Assumptions!$E$31)*CS$31</f>
        <v>0</v>
      </c>
      <c r="CT39" s="93">
        <f ca="1">OFFSET(CT16,,-Assumptions!$E$31)*CT$31</f>
        <v>0</v>
      </c>
      <c r="CU39" s="93">
        <f ca="1">OFFSET(CU16,,-Assumptions!$E$31)*CU$31</f>
        <v>0</v>
      </c>
      <c r="CV39" s="93">
        <f ca="1">OFFSET(CV16,,-Assumptions!$E$31)*CV$31</f>
        <v>0</v>
      </c>
      <c r="CW39" s="93">
        <f ca="1">OFFSET(CW16,,-Assumptions!$E$31)*CW$31</f>
        <v>0</v>
      </c>
      <c r="CX39" s="93">
        <f ca="1">OFFSET(CX16,,-Assumptions!$E$31)*CX$31</f>
        <v>0</v>
      </c>
      <c r="CY39" s="93">
        <f ca="1">OFFSET(CY16,,-Assumptions!$E$31)*CY$31</f>
        <v>0</v>
      </c>
      <c r="CZ39" s="93">
        <f ca="1">OFFSET(CZ16,,-Assumptions!$E$31)*CZ$31</f>
        <v>0</v>
      </c>
      <c r="DA39" s="93">
        <f ca="1">OFFSET(DA16,,-Assumptions!$E$31)*DA$31</f>
        <v>0</v>
      </c>
      <c r="DB39" s="93">
        <f ca="1">OFFSET(DB16,,-Assumptions!$E$31)*DB$31</f>
        <v>0</v>
      </c>
      <c r="DC39" s="93">
        <f ca="1">OFFSET(DC16,,-Assumptions!$E$31)*DC$31</f>
        <v>0</v>
      </c>
      <c r="DD39" s="93">
        <f ca="1">OFFSET(DD16,,-Assumptions!$E$31)*DD$31</f>
        <v>0</v>
      </c>
      <c r="DE39" s="93">
        <f ca="1">OFFSET(DE16,,-Assumptions!$E$31)*DE$31</f>
        <v>0</v>
      </c>
      <c r="DF39" s="93">
        <f ca="1">OFFSET(DF16,,-Assumptions!$E$31)*DF$31</f>
        <v>0</v>
      </c>
      <c r="DG39" s="93">
        <f ca="1">OFFSET(DG16,,-Assumptions!$E$31)*DG$31</f>
        <v>0</v>
      </c>
      <c r="DH39" s="93">
        <f ca="1">OFFSET(DH16,,-Assumptions!$E$31)*DH$31</f>
        <v>0</v>
      </c>
      <c r="DI39" s="93">
        <f ca="1">OFFSET(DI16,,-Assumptions!$E$31)*DI$31</f>
        <v>0</v>
      </c>
      <c r="DJ39" s="93">
        <f ca="1">OFFSET(DJ16,,-Assumptions!$E$31)*DJ$31</f>
        <v>0</v>
      </c>
      <c r="DK39" s="93">
        <f ca="1">OFFSET(DK16,,-Assumptions!$E$31)*DK$31</f>
        <v>0</v>
      </c>
      <c r="DL39" s="93">
        <f ca="1">OFFSET(DL16,,-Assumptions!$E$31)*DL$31</f>
        <v>0</v>
      </c>
      <c r="DM39" s="93">
        <f ca="1">OFFSET(DM16,,-Assumptions!$E$31)*DM$31</f>
        <v>0</v>
      </c>
      <c r="DN39" s="93">
        <f ca="1">OFFSET(DN16,,-Assumptions!$E$31)*DN$31</f>
        <v>0</v>
      </c>
      <c r="DO39" s="93">
        <f ca="1">OFFSET(DO16,,-Assumptions!$E$31)*DO$31</f>
        <v>0</v>
      </c>
      <c r="DP39" s="93">
        <f ca="1">OFFSET(DP16,,-Assumptions!$E$31)*DP$31</f>
        <v>0</v>
      </c>
      <c r="DQ39" s="93">
        <f ca="1">OFFSET(DQ16,,-Assumptions!$E$31)*DQ$31</f>
        <v>0</v>
      </c>
      <c r="DR39" s="93">
        <f ca="1">OFFSET(DR16,,-Assumptions!$E$31)*DR$31</f>
        <v>0</v>
      </c>
      <c r="DS39" s="93">
        <f ca="1">OFFSET(DS16,,-Assumptions!$E$31)*DS$31</f>
        <v>0</v>
      </c>
      <c r="DT39" s="93">
        <f ca="1">OFFSET(DT16,,-Assumptions!$E$31)*DT$31</f>
        <v>0</v>
      </c>
      <c r="DU39" s="93">
        <f ca="1">OFFSET(DU16,,-Assumptions!$E$31)*DU$31</f>
        <v>0</v>
      </c>
      <c r="DV39" s="93">
        <f ca="1">OFFSET(DV16,,-Assumptions!$E$31)*DV$31</f>
        <v>0</v>
      </c>
      <c r="DW39" s="93">
        <f ca="1">OFFSET(DW16,,-Assumptions!$E$31)*DW$31</f>
        <v>0</v>
      </c>
      <c r="DX39" s="93">
        <f ca="1">OFFSET(DX16,,-Assumptions!$E$31)*DX$31</f>
        <v>0</v>
      </c>
      <c r="DY39" s="93">
        <f ca="1">OFFSET(DY16,,-Assumptions!$E$31)*DY$31</f>
        <v>0</v>
      </c>
      <c r="DZ39" s="93">
        <f ca="1">OFFSET(DZ16,,-Assumptions!$E$31)*DZ$31</f>
        <v>0</v>
      </c>
      <c r="EA39" s="93">
        <f ca="1">OFFSET(EA16,,-Assumptions!$E$31)*EA$31</f>
        <v>0</v>
      </c>
      <c r="EB39" s="93">
        <f ca="1">OFFSET(EB16,,-Assumptions!$E$31)*EB$31</f>
        <v>0</v>
      </c>
      <c r="EC39" s="93">
        <f ca="1">OFFSET(EC16,,-Assumptions!$E$31)*EC$31</f>
        <v>0</v>
      </c>
      <c r="ED39" s="93">
        <f ca="1">OFFSET(ED16,,-Assumptions!$E$31)*ED$31</f>
        <v>0</v>
      </c>
      <c r="EE39" s="93">
        <f ca="1">OFFSET(EE16,,-Assumptions!$E$31)*EE$31</f>
        <v>0</v>
      </c>
      <c r="EF39" s="93">
        <f ca="1">OFFSET(EF16,,-Assumptions!$E$31)*EF$31</f>
        <v>0</v>
      </c>
      <c r="EG39" s="93">
        <f ca="1">OFFSET(EG16,,-Assumptions!$E$31)*EG$31</f>
        <v>0</v>
      </c>
      <c r="EH39" s="93">
        <f ca="1">OFFSET(EH16,,-Assumptions!$E$31)*EH$31</f>
        <v>0</v>
      </c>
      <c r="EI39" s="93">
        <f ca="1">OFFSET(EI16,,-Assumptions!$E$31)*EI$31</f>
        <v>0</v>
      </c>
      <c r="EJ39" s="93">
        <f ca="1">OFFSET(EJ16,,-Assumptions!$E$31)*EJ$31</f>
        <v>0</v>
      </c>
      <c r="EK39" s="93">
        <f ca="1">OFFSET(EK16,,-Assumptions!$E$31)*EK$31</f>
        <v>0</v>
      </c>
      <c r="EL39" s="93">
        <f ca="1">OFFSET(EL16,,-Assumptions!$E$31)*EL$31</f>
        <v>0</v>
      </c>
      <c r="EM39" s="93">
        <f ca="1">OFFSET(EM16,,-Assumptions!$E$31)*EM$31</f>
        <v>0</v>
      </c>
      <c r="EN39" s="93">
        <f ca="1">OFFSET(EN16,,-Assumptions!$E$31)*EN$31</f>
        <v>0</v>
      </c>
      <c r="EO39" s="93">
        <f ca="1">OFFSET(EO16,,-Assumptions!$E$31)*EO$31</f>
        <v>0</v>
      </c>
      <c r="EP39" s="93">
        <f ca="1">OFFSET(EP16,,-Assumptions!$E$31)*EP$31</f>
        <v>0</v>
      </c>
      <c r="EQ39" s="93">
        <f ca="1">OFFSET(EQ16,,-Assumptions!$E$31)*EQ$31</f>
        <v>0</v>
      </c>
      <c r="ER39" s="93">
        <f ca="1">OFFSET(ER16,,-Assumptions!$E$31)*ER$31</f>
        <v>0</v>
      </c>
      <c r="ES39" s="93">
        <f ca="1">OFFSET(ES16,,-Assumptions!$E$31)*ES$31</f>
        <v>0</v>
      </c>
      <c r="ET39" s="93">
        <f ca="1">OFFSET(ET16,,-Assumptions!$E$31)*ET$31</f>
        <v>0</v>
      </c>
      <c r="EU39" s="93">
        <f ca="1">OFFSET(EU16,,-Assumptions!$E$31)*EU$31</f>
        <v>0</v>
      </c>
      <c r="EV39" s="93">
        <f ca="1">OFFSET(EV16,,-Assumptions!$E$31)*EV$31</f>
        <v>0</v>
      </c>
      <c r="EW39" s="93">
        <f ca="1">OFFSET(EW16,,-Assumptions!$E$31)*EW$31</f>
        <v>0</v>
      </c>
      <c r="EX39" s="93">
        <f ca="1">OFFSET(EX16,,-Assumptions!$E$31)*EX$31</f>
        <v>0</v>
      </c>
      <c r="EY39" s="93">
        <f ca="1">OFFSET(EY16,,-Assumptions!$E$31)*EY$31</f>
        <v>0</v>
      </c>
      <c r="EZ39" s="93">
        <f ca="1">OFFSET(EZ16,,-Assumptions!$E$31)*EZ$31</f>
        <v>0</v>
      </c>
      <c r="FA39" s="93">
        <f ca="1">OFFSET(FA16,,-Assumptions!$E$31)*FA$31</f>
        <v>0</v>
      </c>
      <c r="FB39" s="93">
        <f ca="1">OFFSET(FB16,,-Assumptions!$E$31)*FB$31</f>
        <v>0</v>
      </c>
      <c r="FC39" s="93">
        <f ca="1">OFFSET(FC16,,-Assumptions!$E$31)*FC$31</f>
        <v>0</v>
      </c>
      <c r="FD39" s="93">
        <f ca="1">OFFSET(FD16,,-Assumptions!$E$31)*FD$31</f>
        <v>0</v>
      </c>
      <c r="FE39" s="93">
        <f ca="1">OFFSET(FE16,,-Assumptions!$E$31)*FE$31</f>
        <v>0</v>
      </c>
      <c r="FF39" s="93">
        <f ca="1">OFFSET(FF16,,-Assumptions!$E$31)*FF$31</f>
        <v>0</v>
      </c>
      <c r="FG39" s="93">
        <f ca="1">OFFSET(FG16,,-Assumptions!$E$31)*FG$31</f>
        <v>0</v>
      </c>
      <c r="FH39" s="93">
        <f ca="1">OFFSET(FH16,,-Assumptions!$E$31)*FH$31</f>
        <v>0</v>
      </c>
      <c r="FI39" s="93">
        <f ca="1">OFFSET(FI16,,-Assumptions!$E$31)*FI$31</f>
        <v>0</v>
      </c>
      <c r="FJ39" s="93">
        <f ca="1">OFFSET(FJ16,,-Assumptions!$E$31)*FJ$31</f>
        <v>0</v>
      </c>
      <c r="FK39" s="93">
        <f ca="1">OFFSET(FK16,,-Assumptions!$E$31)*FK$31</f>
        <v>0</v>
      </c>
      <c r="FL39" s="93">
        <f ca="1">OFFSET(FL16,,-Assumptions!$E$31)*FL$31</f>
        <v>0</v>
      </c>
      <c r="FM39" s="93">
        <f ca="1">OFFSET(FM16,,-Assumptions!$E$31)*FM$31</f>
        <v>0</v>
      </c>
      <c r="FN39" s="93">
        <f ca="1">OFFSET(FN16,,-Assumptions!$E$31)*FN$31</f>
        <v>0</v>
      </c>
      <c r="FO39" s="93">
        <f ca="1">OFFSET(FO16,,-Assumptions!$E$31)*FO$31</f>
        <v>0</v>
      </c>
      <c r="FP39" s="93">
        <f ca="1">OFFSET(FP16,,-Assumptions!$E$31)*FP$31</f>
        <v>0</v>
      </c>
      <c r="FQ39" s="93">
        <f ca="1">OFFSET(FQ16,,-Assumptions!$E$31)*FQ$31</f>
        <v>0</v>
      </c>
      <c r="FR39" s="93">
        <f ca="1">OFFSET(FR16,,-Assumptions!$E$31)*FR$31</f>
        <v>0</v>
      </c>
      <c r="FS39" s="93">
        <f ca="1">OFFSET(FS16,,-Assumptions!$E$31)*FS$31</f>
        <v>0</v>
      </c>
      <c r="FT39" s="93">
        <f ca="1">OFFSET(FT16,,-Assumptions!$E$31)*FT$31</f>
        <v>0</v>
      </c>
      <c r="FU39" s="93">
        <f ca="1">OFFSET(FU16,,-Assumptions!$E$31)*FU$31</f>
        <v>0</v>
      </c>
      <c r="FV39" s="93">
        <f ca="1">OFFSET(FV16,,-Assumptions!$E$31)*FV$31</f>
        <v>0</v>
      </c>
      <c r="FW39" s="93">
        <f ca="1">OFFSET(FW16,,-Assumptions!$E$31)*FW$31</f>
        <v>0</v>
      </c>
      <c r="FX39" s="93">
        <f ca="1">OFFSET(FX16,,-Assumptions!$E$31)*FX$31</f>
        <v>0</v>
      </c>
      <c r="FY39" s="93">
        <f ca="1">OFFSET(FY16,,-Assumptions!$E$31)*FY$31</f>
        <v>0</v>
      </c>
      <c r="FZ39" s="93">
        <f ca="1">OFFSET(FZ16,,-Assumptions!$E$31)*FZ$31</f>
        <v>0</v>
      </c>
      <c r="GA39" s="93">
        <f ca="1">OFFSET(GA16,,-Assumptions!$E$31)*GA$31</f>
        <v>0</v>
      </c>
      <c r="GB39" s="93">
        <f ca="1">OFFSET(GB16,,-Assumptions!$E$31)*GB$31</f>
        <v>0</v>
      </c>
      <c r="GC39" s="93">
        <f ca="1">OFFSET(GC16,,-Assumptions!$E$31)*GC$31</f>
        <v>0</v>
      </c>
      <c r="GD39" s="93">
        <f ca="1">OFFSET(GD16,,-Assumptions!$E$31)*GD$31</f>
        <v>0</v>
      </c>
      <c r="GE39" s="93">
        <f ca="1">OFFSET(GE16,,-Assumptions!$E$31)*GE$31</f>
        <v>0</v>
      </c>
      <c r="GF39" s="93">
        <f ca="1">OFFSET(GF16,,-Assumptions!$E$31)*GF$31</f>
        <v>0</v>
      </c>
      <c r="GG39" s="93">
        <f ca="1">OFFSET(GG16,,-Assumptions!$E$31)*GG$31</f>
        <v>0</v>
      </c>
      <c r="GH39" s="93">
        <f ca="1">OFFSET(GH16,,-Assumptions!$E$31)*GH$31</f>
        <v>0</v>
      </c>
      <c r="GI39" s="93">
        <f ca="1">OFFSET(GI16,,-Assumptions!$E$31)*GI$31</f>
        <v>0</v>
      </c>
      <c r="GJ39" s="93">
        <f ca="1">OFFSET(GJ16,,-Assumptions!$E$31)*GJ$31</f>
        <v>0</v>
      </c>
      <c r="GK39" s="93">
        <f ca="1">OFFSET(GK16,,-Assumptions!$E$31)*GK$31</f>
        <v>0</v>
      </c>
      <c r="GL39" s="93">
        <f ca="1">OFFSET(GL16,,-Assumptions!$E$31)*GL$31</f>
        <v>0</v>
      </c>
      <c r="GM39" s="93">
        <f ca="1">OFFSET(GM16,,-Assumptions!$E$31)*GM$31</f>
        <v>0</v>
      </c>
      <c r="GN39" s="93">
        <f ca="1">OFFSET(GN16,,-Assumptions!$E$31)*GN$31</f>
        <v>0</v>
      </c>
      <c r="GO39" s="93">
        <f ca="1">OFFSET(GO16,,-Assumptions!$E$31)*GO$31</f>
        <v>0</v>
      </c>
      <c r="GP39" s="93">
        <f ca="1">OFFSET(GP16,,-Assumptions!$E$31)*GP$31</f>
        <v>0</v>
      </c>
      <c r="GQ39" s="93">
        <f ca="1">OFFSET(GQ16,,-Assumptions!$E$31)*GQ$31</f>
        <v>0</v>
      </c>
      <c r="GR39" s="93">
        <f ca="1">OFFSET(GR16,,-Assumptions!$E$31)*GR$31</f>
        <v>0</v>
      </c>
      <c r="GS39" s="93">
        <f ca="1">OFFSET(GS16,,-Assumptions!$E$31)*GS$31</f>
        <v>0</v>
      </c>
      <c r="GT39" s="93">
        <f ca="1">OFFSET(GT16,,-Assumptions!$E$31)*GT$31</f>
        <v>0</v>
      </c>
      <c r="GU39" s="93">
        <f ca="1">OFFSET(GU16,,-Assumptions!$E$31)*GU$31</f>
        <v>0</v>
      </c>
      <c r="GV39" s="93">
        <f ca="1">OFFSET(GV16,,-Assumptions!$E$31)*GV$31</f>
        <v>0</v>
      </c>
      <c r="GW39" s="93">
        <f ca="1">OFFSET(GW16,,-Assumptions!$E$31)*GW$31</f>
        <v>0</v>
      </c>
      <c r="GX39" s="93">
        <f ca="1">OFFSET(GX16,,-Assumptions!$E$31)*GX$31</f>
        <v>0</v>
      </c>
      <c r="GY39" s="93">
        <f ca="1">OFFSET(GY16,,-Assumptions!$E$31)*GY$31</f>
        <v>0</v>
      </c>
      <c r="GZ39" s="93">
        <f ca="1">OFFSET(GZ16,,-Assumptions!$E$31)*GZ$31</f>
        <v>0</v>
      </c>
      <c r="HA39" s="93">
        <f ca="1">OFFSET(HA16,,-Assumptions!$E$31)*HA$31</f>
        <v>0</v>
      </c>
      <c r="HB39" s="93">
        <f ca="1">OFFSET(HB16,,-Assumptions!$E$31)*HB$31</f>
        <v>0</v>
      </c>
      <c r="HC39" s="93">
        <f ca="1">OFFSET(HC16,,-Assumptions!$E$31)*HC$31</f>
        <v>0</v>
      </c>
      <c r="HD39" s="93">
        <f ca="1">OFFSET(HD16,,-Assumptions!$E$31)*HD$31</f>
        <v>0</v>
      </c>
      <c r="HE39" s="93">
        <f ca="1">OFFSET(HE16,,-Assumptions!$E$31)*HE$31</f>
        <v>0</v>
      </c>
      <c r="HF39" s="93">
        <f ca="1">OFFSET(HF16,,-Assumptions!$E$31)*HF$31</f>
        <v>0</v>
      </c>
      <c r="HG39" s="93">
        <f ca="1">OFFSET(HG16,,-Assumptions!$E$31)*HG$31</f>
        <v>0</v>
      </c>
      <c r="HH39" s="93">
        <f ca="1">OFFSET(HH16,,-Assumptions!$E$31)*HH$31</f>
        <v>0</v>
      </c>
      <c r="HI39" s="93">
        <f ca="1">OFFSET(HI16,,-Assumptions!$E$31)*HI$31</f>
        <v>0</v>
      </c>
      <c r="HJ39" s="93">
        <f ca="1">OFFSET(HJ16,,-Assumptions!$E$31)*HJ$31</f>
        <v>0</v>
      </c>
      <c r="HK39" s="93">
        <f ca="1">OFFSET(HK16,,-Assumptions!$E$31)*HK$31</f>
        <v>0</v>
      </c>
      <c r="HL39" s="93">
        <f ca="1">OFFSET(HL16,,-Assumptions!$E$31)*HL$31</f>
        <v>0</v>
      </c>
      <c r="HM39" s="93">
        <f ca="1">OFFSET(HM16,,-Assumptions!$E$31)*HM$31</f>
        <v>0</v>
      </c>
      <c r="HN39" s="93">
        <f ca="1">OFFSET(HN16,,-Assumptions!$E$31)*HN$31</f>
        <v>0</v>
      </c>
      <c r="HO39" s="93">
        <f ca="1">OFFSET(HO16,,-Assumptions!$E$31)*HO$31</f>
        <v>0</v>
      </c>
      <c r="HP39" s="93">
        <f ca="1">OFFSET(HP16,,-Assumptions!$E$31)*HP$31</f>
        <v>0</v>
      </c>
      <c r="HQ39" s="93">
        <f ca="1">OFFSET(HQ16,,-Assumptions!$E$31)*HQ$31</f>
        <v>0</v>
      </c>
      <c r="HR39" s="93">
        <f ca="1">OFFSET(HR16,,-Assumptions!$E$31)*HR$31</f>
        <v>0</v>
      </c>
      <c r="HS39" s="93">
        <f ca="1">OFFSET(HS16,,-Assumptions!$E$31)*HS$31</f>
        <v>0</v>
      </c>
      <c r="HT39" s="93">
        <f ca="1">OFFSET(HT16,,-Assumptions!$E$31)*HT$31</f>
        <v>0</v>
      </c>
      <c r="HU39" s="93">
        <f ca="1">OFFSET(HU16,,-Assumptions!$E$31)*HU$31</f>
        <v>0</v>
      </c>
      <c r="HV39" s="93">
        <f ca="1">OFFSET(HV16,,-Assumptions!$E$31)*HV$31</f>
        <v>0</v>
      </c>
      <c r="HW39" s="93">
        <f ca="1">OFFSET(HW16,,-Assumptions!$E$31)*HW$31</f>
        <v>0</v>
      </c>
      <c r="HX39" s="93">
        <f ca="1">OFFSET(HX16,,-Assumptions!$E$31)*HX$31</f>
        <v>0</v>
      </c>
      <c r="HY39" s="93">
        <f ca="1">OFFSET(HY16,,-Assumptions!$E$31)*HY$31</f>
        <v>0</v>
      </c>
      <c r="HZ39" s="93">
        <f ca="1">OFFSET(HZ16,,-Assumptions!$E$31)*HZ$31</f>
        <v>0</v>
      </c>
      <c r="IA39" s="93">
        <f ca="1">OFFSET(IA16,,-Assumptions!$E$31)*IA$31</f>
        <v>0</v>
      </c>
      <c r="IB39" s="93">
        <f ca="1">OFFSET(IB16,,-Assumptions!$E$31)*IB$31</f>
        <v>0</v>
      </c>
      <c r="IC39" s="93">
        <f ca="1">OFFSET(IC16,,-Assumptions!$E$31)*IC$31</f>
        <v>0</v>
      </c>
      <c r="ID39" s="93">
        <f ca="1">OFFSET(ID16,,-Assumptions!$E$31)*ID$31</f>
        <v>0</v>
      </c>
      <c r="IE39" s="93">
        <f ca="1">OFFSET(IE16,,-Assumptions!$E$31)*IE$31</f>
        <v>0</v>
      </c>
      <c r="IF39" s="93">
        <f ca="1">OFFSET(IF16,,-Assumptions!$E$31)*IF$31</f>
        <v>0</v>
      </c>
      <c r="IG39" s="93">
        <f ca="1">OFFSET(IG16,,-Assumptions!$E$31)*IG$31</f>
        <v>0</v>
      </c>
      <c r="IH39" s="93">
        <f ca="1">OFFSET(IH16,,-Assumptions!$E$31)*IH$31</f>
        <v>0</v>
      </c>
      <c r="II39" s="93">
        <f ca="1">OFFSET(II16,,-Assumptions!$E$31)*II$31</f>
        <v>0</v>
      </c>
      <c r="IJ39" s="93">
        <f ca="1">OFFSET(IJ16,,-Assumptions!$E$31)*IJ$31</f>
        <v>0</v>
      </c>
      <c r="IK39" s="93">
        <f ca="1">OFFSET(IK16,,-Assumptions!$E$31)*IK$31</f>
        <v>0</v>
      </c>
      <c r="IL39" s="93">
        <f ca="1">OFFSET(IL16,,-Assumptions!$E$31)*IL$31</f>
        <v>0</v>
      </c>
      <c r="IM39" s="93">
        <f ca="1">OFFSET(IM16,,-Assumptions!$E$31)*IM$31</f>
        <v>0</v>
      </c>
      <c r="IN39" s="93">
        <f ca="1">OFFSET(IN16,,-Assumptions!$E$31)*IN$31</f>
        <v>0</v>
      </c>
      <c r="IO39" s="93">
        <f ca="1">OFFSET(IO16,,-Assumptions!$E$31)*IO$31</f>
        <v>0</v>
      </c>
      <c r="IP39" s="93">
        <f ca="1">OFFSET(IP16,,-Assumptions!$E$31)*IP$31</f>
        <v>0</v>
      </c>
      <c r="IQ39" s="93">
        <f ca="1">OFFSET(IQ16,,-Assumptions!$E$31)*IQ$31</f>
        <v>0</v>
      </c>
      <c r="IR39" s="93">
        <f ca="1">OFFSET(IR16,,-Assumptions!$E$31)*IR$31</f>
        <v>0</v>
      </c>
      <c r="IS39" s="93">
        <f ca="1">OFFSET(IS16,,-Assumptions!$E$31)*IS$31</f>
        <v>0</v>
      </c>
      <c r="IT39" s="93">
        <f ca="1">OFFSET(IT16,,-Assumptions!$E$31)*IT$31</f>
        <v>0</v>
      </c>
      <c r="IU39" s="93">
        <f ca="1">OFFSET(IU16,,-Assumptions!$E$31)*IU$31</f>
        <v>0</v>
      </c>
      <c r="IV39" s="93">
        <f ca="1">OFFSET(IV16,,-Assumptions!$E$31)*IV$31</f>
        <v>0</v>
      </c>
      <c r="IW39" s="93">
        <f ca="1">OFFSET(IW16,,-Assumptions!$E$31)*IW$31</f>
        <v>0</v>
      </c>
      <c r="IX39" s="93">
        <f ca="1">OFFSET(IX16,,-Assumptions!$E$31)*IX$31</f>
        <v>0</v>
      </c>
      <c r="IY39" s="93">
        <f ca="1">OFFSET(IY16,,-Assumptions!$E$31)*IY$31</f>
        <v>0</v>
      </c>
      <c r="IZ39" s="93">
        <f ca="1">OFFSET(IZ16,,-Assumptions!$E$31)*IZ$31</f>
        <v>0</v>
      </c>
      <c r="JA39" s="93">
        <f ca="1">OFFSET(JA16,,-Assumptions!$E$31)*JA$31</f>
        <v>0</v>
      </c>
      <c r="JB39" s="93">
        <f ca="1">OFFSET(JB16,,-Assumptions!$E$31)*JB$31</f>
        <v>0</v>
      </c>
      <c r="JC39" s="93">
        <f ca="1">OFFSET(JC16,,-Assumptions!$E$31)*JC$31</f>
        <v>0</v>
      </c>
      <c r="JD39" s="93">
        <f ca="1">OFFSET(JD16,,-Assumptions!$E$31)*JD$31</f>
        <v>0</v>
      </c>
      <c r="JE39" s="93">
        <f ca="1">OFFSET(JE16,,-Assumptions!$E$31)*JE$31</f>
        <v>0</v>
      </c>
      <c r="JF39" s="93">
        <f ca="1">OFFSET(JF16,,-Assumptions!$E$31)*JF$31</f>
        <v>0</v>
      </c>
      <c r="JG39" s="93">
        <f ca="1">OFFSET(JG16,,-Assumptions!$E$31)*JG$31</f>
        <v>0</v>
      </c>
      <c r="JH39" s="93">
        <f ca="1">OFFSET(JH16,,-Assumptions!$E$31)*JH$31</f>
        <v>0</v>
      </c>
      <c r="JI39" s="93">
        <f ca="1">OFFSET(JI16,,-Assumptions!$E$31)*JI$31</f>
        <v>0</v>
      </c>
    </row>
    <row r="40" spans="2:269" s="86" customFormat="1">
      <c r="B40" s="3"/>
      <c r="C40" s="93">
        <f t="shared" ca="1" si="30"/>
        <v>0</v>
      </c>
      <c r="D40" s="90"/>
      <c r="E40" s="93">
        <f t="shared" ref="E40:AF40" si="33">E17*E$31</f>
        <v>0</v>
      </c>
      <c r="F40" s="93">
        <f t="shared" si="33"/>
        <v>0</v>
      </c>
      <c r="G40" s="93">
        <f t="shared" si="33"/>
        <v>0</v>
      </c>
      <c r="H40" s="93">
        <f t="shared" si="33"/>
        <v>0</v>
      </c>
      <c r="I40" s="93">
        <f t="shared" si="33"/>
        <v>0</v>
      </c>
      <c r="J40" s="93">
        <f t="shared" si="33"/>
        <v>0</v>
      </c>
      <c r="K40" s="93">
        <f t="shared" si="33"/>
        <v>0</v>
      </c>
      <c r="L40" s="93">
        <f t="shared" si="33"/>
        <v>0</v>
      </c>
      <c r="M40" s="93">
        <f t="shared" si="33"/>
        <v>0</v>
      </c>
      <c r="N40" s="93">
        <f t="shared" si="33"/>
        <v>0</v>
      </c>
      <c r="O40" s="93">
        <f t="shared" si="33"/>
        <v>0</v>
      </c>
      <c r="P40" s="93">
        <f t="shared" si="33"/>
        <v>0</v>
      </c>
      <c r="Q40" s="93">
        <f t="shared" si="33"/>
        <v>0</v>
      </c>
      <c r="R40" s="93">
        <f t="shared" si="33"/>
        <v>0</v>
      </c>
      <c r="S40" s="93">
        <f t="shared" si="33"/>
        <v>0</v>
      </c>
      <c r="T40" s="93">
        <f t="shared" si="33"/>
        <v>0</v>
      </c>
      <c r="U40" s="93">
        <f t="shared" si="33"/>
        <v>0</v>
      </c>
      <c r="V40" s="93">
        <f t="shared" si="33"/>
        <v>0</v>
      </c>
      <c r="W40" s="93">
        <f t="shared" si="33"/>
        <v>0</v>
      </c>
      <c r="X40" s="93">
        <f t="shared" si="33"/>
        <v>0</v>
      </c>
      <c r="Y40" s="93">
        <f t="shared" si="33"/>
        <v>0</v>
      </c>
      <c r="Z40" s="93">
        <f t="shared" si="33"/>
        <v>0</v>
      </c>
      <c r="AA40" s="93">
        <f t="shared" si="33"/>
        <v>0</v>
      </c>
      <c r="AB40" s="93">
        <f t="shared" si="33"/>
        <v>0</v>
      </c>
      <c r="AC40" s="93">
        <f t="shared" si="33"/>
        <v>0</v>
      </c>
      <c r="AD40" s="93">
        <f t="shared" si="33"/>
        <v>0</v>
      </c>
      <c r="AE40" s="93">
        <f t="shared" si="33"/>
        <v>0</v>
      </c>
      <c r="AF40" s="93">
        <f t="shared" si="33"/>
        <v>0</v>
      </c>
      <c r="AG40" s="93">
        <f ca="1">OFFSET(AG17,,-Assumptions!$E$31)*AG$31</f>
        <v>0</v>
      </c>
      <c r="AH40" s="93">
        <f ca="1">OFFSET(AH17,,-Assumptions!$E$31)*AH$31</f>
        <v>0</v>
      </c>
      <c r="AI40" s="93">
        <f ca="1">OFFSET(AI17,,-Assumptions!$E$31)*AI$31</f>
        <v>0</v>
      </c>
      <c r="AJ40" s="93">
        <f ca="1">OFFSET(AJ17,,-Assumptions!$E$31)*AJ$31</f>
        <v>0</v>
      </c>
      <c r="AK40" s="93">
        <f ca="1">OFFSET(AK17,,-Assumptions!$E$31)*AK$31</f>
        <v>0</v>
      </c>
      <c r="AL40" s="93">
        <f ca="1">OFFSET(AL17,,-Assumptions!$E$31)*AL$31</f>
        <v>0</v>
      </c>
      <c r="AM40" s="93">
        <f ca="1">OFFSET(AM17,,-Assumptions!$E$31)*AM$31</f>
        <v>0</v>
      </c>
      <c r="AN40" s="93">
        <f ca="1">OFFSET(AN17,,-Assumptions!$E$31)*AN$31</f>
        <v>0</v>
      </c>
      <c r="AO40" s="93">
        <f ca="1">OFFSET(AO17,,-Assumptions!$E$31)*AO$31</f>
        <v>0</v>
      </c>
      <c r="AP40" s="93">
        <f ca="1">OFFSET(AP17,,-Assumptions!$E$31)*AP$31</f>
        <v>0</v>
      </c>
      <c r="AQ40" s="93">
        <f ca="1">OFFSET(AQ17,,-Assumptions!$E$31)*AQ$31</f>
        <v>0</v>
      </c>
      <c r="AR40" s="93">
        <f ca="1">OFFSET(AR17,,-Assumptions!$E$31)*AR$31</f>
        <v>0</v>
      </c>
      <c r="AS40" s="93">
        <f ca="1">OFFSET(AS17,,-Assumptions!$E$31)*AS$31</f>
        <v>0</v>
      </c>
      <c r="AT40" s="93">
        <f ca="1">OFFSET(AT17,,-Assumptions!$E$31)*AT$31</f>
        <v>0</v>
      </c>
      <c r="AU40" s="93">
        <f ca="1">OFFSET(AU17,,-Assumptions!$E$31)*AU$31</f>
        <v>0</v>
      </c>
      <c r="AV40" s="93">
        <f ca="1">OFFSET(AV17,,-Assumptions!$E$31)*AV$31</f>
        <v>0</v>
      </c>
      <c r="AW40" s="93">
        <f ca="1">OFFSET(AW17,,-Assumptions!$E$31)*AW$31</f>
        <v>0</v>
      </c>
      <c r="AX40" s="93">
        <f ca="1">OFFSET(AX17,,-Assumptions!$E$31)*AX$31</f>
        <v>0</v>
      </c>
      <c r="AY40" s="93">
        <f ca="1">OFFSET(AY17,,-Assumptions!$E$31)*AY$31</f>
        <v>0</v>
      </c>
      <c r="AZ40" s="93">
        <f ca="1">OFFSET(AZ17,,-Assumptions!$E$31)*AZ$31</f>
        <v>0</v>
      </c>
      <c r="BA40" s="93">
        <f ca="1">OFFSET(BA17,,-Assumptions!$E$31)*BA$31</f>
        <v>0</v>
      </c>
      <c r="BB40" s="93">
        <f ca="1">OFFSET(BB17,,-Assumptions!$E$31)*BB$31</f>
        <v>0</v>
      </c>
      <c r="BC40" s="93">
        <f ca="1">OFFSET(BC17,,-Assumptions!$E$31)*BC$31</f>
        <v>0</v>
      </c>
      <c r="BD40" s="93">
        <f ca="1">OFFSET(BD17,,-Assumptions!$E$31)*BD$31</f>
        <v>0</v>
      </c>
      <c r="BE40" s="93">
        <f ca="1">OFFSET(BE17,,-Assumptions!$E$31)*BE$31</f>
        <v>0</v>
      </c>
      <c r="BF40" s="93">
        <f ca="1">OFFSET(BF17,,-Assumptions!$E$31)*BF$31</f>
        <v>0</v>
      </c>
      <c r="BG40" s="93">
        <f ca="1">OFFSET(BG17,,-Assumptions!$E$31)*BG$31</f>
        <v>0</v>
      </c>
      <c r="BH40" s="93">
        <f ca="1">OFFSET(BH17,,-Assumptions!$E$31)*BH$31</f>
        <v>0</v>
      </c>
      <c r="BI40" s="93">
        <f ca="1">OFFSET(BI17,,-Assumptions!$E$31)*BI$31</f>
        <v>0</v>
      </c>
      <c r="BJ40" s="93">
        <f ca="1">OFFSET(BJ17,,-Assumptions!$E$31)*BJ$31</f>
        <v>0</v>
      </c>
      <c r="BK40" s="93">
        <f ca="1">OFFSET(BK17,,-Assumptions!$E$31)*BK$31</f>
        <v>0</v>
      </c>
      <c r="BL40" s="93">
        <f ca="1">OFFSET(BL17,,-Assumptions!$E$31)*BL$31</f>
        <v>0</v>
      </c>
      <c r="BM40" s="93">
        <f ca="1">OFFSET(BM17,,-Assumptions!$E$31)*BM$31</f>
        <v>0</v>
      </c>
      <c r="BN40" s="93">
        <f ca="1">OFFSET(BN17,,-Assumptions!$E$31)*BN$31</f>
        <v>0</v>
      </c>
      <c r="BO40" s="93">
        <f ca="1">OFFSET(BO17,,-Assumptions!$E$31)*BO$31</f>
        <v>0</v>
      </c>
      <c r="BP40" s="93">
        <f ca="1">OFFSET(BP17,,-Assumptions!$E$31)*BP$31</f>
        <v>0</v>
      </c>
      <c r="BQ40" s="93">
        <f ca="1">OFFSET(BQ17,,-Assumptions!$E$31)*BQ$31</f>
        <v>0</v>
      </c>
      <c r="BR40" s="93">
        <f ca="1">OFFSET(BR17,,-Assumptions!$E$31)*BR$31</f>
        <v>0</v>
      </c>
      <c r="BS40" s="93">
        <f ca="1">OFFSET(BS17,,-Assumptions!$E$31)*BS$31</f>
        <v>0</v>
      </c>
      <c r="BT40" s="93">
        <f ca="1">OFFSET(BT17,,-Assumptions!$E$31)*BT$31</f>
        <v>0</v>
      </c>
      <c r="BU40" s="93">
        <f ca="1">OFFSET(BU17,,-Assumptions!$E$31)*BU$31</f>
        <v>0</v>
      </c>
      <c r="BV40" s="93">
        <f ca="1">OFFSET(BV17,,-Assumptions!$E$31)*BV$31</f>
        <v>0</v>
      </c>
      <c r="BW40" s="93">
        <f ca="1">OFFSET(BW17,,-Assumptions!$E$31)*BW$31</f>
        <v>0</v>
      </c>
      <c r="BX40" s="93">
        <f ca="1">OFFSET(BX17,,-Assumptions!$E$31)*BX$31</f>
        <v>0</v>
      </c>
      <c r="BY40" s="93">
        <f ca="1">OFFSET(BY17,,-Assumptions!$E$31)*BY$31</f>
        <v>0</v>
      </c>
      <c r="BZ40" s="93">
        <f ca="1">OFFSET(BZ17,,-Assumptions!$E$31)*BZ$31</f>
        <v>0</v>
      </c>
      <c r="CA40" s="93">
        <f ca="1">OFFSET(CA17,,-Assumptions!$E$31)*CA$31</f>
        <v>0</v>
      </c>
      <c r="CB40" s="93">
        <f ca="1">OFFSET(CB17,,-Assumptions!$E$31)*CB$31</f>
        <v>0</v>
      </c>
      <c r="CC40" s="93">
        <f ca="1">OFFSET(CC17,,-Assumptions!$E$31)*CC$31</f>
        <v>0</v>
      </c>
      <c r="CD40" s="93">
        <f ca="1">OFFSET(CD17,,-Assumptions!$E$31)*CD$31</f>
        <v>0</v>
      </c>
      <c r="CE40" s="93">
        <f ca="1">OFFSET(CE17,,-Assumptions!$E$31)*CE$31</f>
        <v>0</v>
      </c>
      <c r="CF40" s="93">
        <f ca="1">OFFSET(CF17,,-Assumptions!$E$31)*CF$31</f>
        <v>0</v>
      </c>
      <c r="CG40" s="93">
        <f ca="1">OFFSET(CG17,,-Assumptions!$E$31)*CG$31</f>
        <v>0</v>
      </c>
      <c r="CH40" s="93">
        <f ca="1">OFFSET(CH17,,-Assumptions!$E$31)*CH$31</f>
        <v>0</v>
      </c>
      <c r="CI40" s="93">
        <f ca="1">OFFSET(CI17,,-Assumptions!$E$31)*CI$31</f>
        <v>0</v>
      </c>
      <c r="CJ40" s="93">
        <f ca="1">OFFSET(CJ17,,-Assumptions!$E$31)*CJ$31</f>
        <v>0</v>
      </c>
      <c r="CK40" s="93">
        <f ca="1">OFFSET(CK17,,-Assumptions!$E$31)*CK$31</f>
        <v>0</v>
      </c>
      <c r="CL40" s="93">
        <f ca="1">OFFSET(CL17,,-Assumptions!$E$31)*CL$31</f>
        <v>0</v>
      </c>
      <c r="CM40" s="93">
        <f ca="1">OFFSET(CM17,,-Assumptions!$E$31)*CM$31</f>
        <v>0</v>
      </c>
      <c r="CN40" s="93">
        <f ca="1">OFFSET(CN17,,-Assumptions!$E$31)*CN$31</f>
        <v>0</v>
      </c>
      <c r="CO40" s="93">
        <f ca="1">OFFSET(CO17,,-Assumptions!$E$31)*CO$31</f>
        <v>0</v>
      </c>
      <c r="CP40" s="93">
        <f ca="1">OFFSET(CP17,,-Assumptions!$E$31)*CP$31</f>
        <v>0</v>
      </c>
      <c r="CQ40" s="93">
        <f ca="1">OFFSET(CQ17,,-Assumptions!$E$31)*CQ$31</f>
        <v>0</v>
      </c>
      <c r="CR40" s="93">
        <f ca="1">OFFSET(CR17,,-Assumptions!$E$31)*CR$31</f>
        <v>0</v>
      </c>
      <c r="CS40" s="93">
        <f ca="1">OFFSET(CS17,,-Assumptions!$E$31)*CS$31</f>
        <v>0</v>
      </c>
      <c r="CT40" s="93">
        <f ca="1">OFFSET(CT17,,-Assumptions!$E$31)*CT$31</f>
        <v>0</v>
      </c>
      <c r="CU40" s="93">
        <f ca="1">OFFSET(CU17,,-Assumptions!$E$31)*CU$31</f>
        <v>0</v>
      </c>
      <c r="CV40" s="93">
        <f ca="1">OFFSET(CV17,,-Assumptions!$E$31)*CV$31</f>
        <v>0</v>
      </c>
      <c r="CW40" s="93">
        <f ca="1">OFFSET(CW17,,-Assumptions!$E$31)*CW$31</f>
        <v>0</v>
      </c>
      <c r="CX40" s="93">
        <f ca="1">OFFSET(CX17,,-Assumptions!$E$31)*CX$31</f>
        <v>0</v>
      </c>
      <c r="CY40" s="93">
        <f ca="1">OFFSET(CY17,,-Assumptions!$E$31)*CY$31</f>
        <v>0</v>
      </c>
      <c r="CZ40" s="93">
        <f ca="1">OFFSET(CZ17,,-Assumptions!$E$31)*CZ$31</f>
        <v>0</v>
      </c>
      <c r="DA40" s="93">
        <f ca="1">OFFSET(DA17,,-Assumptions!$E$31)*DA$31</f>
        <v>0</v>
      </c>
      <c r="DB40" s="93">
        <f ca="1">OFFSET(DB17,,-Assumptions!$E$31)*DB$31</f>
        <v>0</v>
      </c>
      <c r="DC40" s="93">
        <f ca="1">OFFSET(DC17,,-Assumptions!$E$31)*DC$31</f>
        <v>0</v>
      </c>
      <c r="DD40" s="93">
        <f ca="1">OFFSET(DD17,,-Assumptions!$E$31)*DD$31</f>
        <v>0</v>
      </c>
      <c r="DE40" s="93">
        <f ca="1">OFFSET(DE17,,-Assumptions!$E$31)*DE$31</f>
        <v>0</v>
      </c>
      <c r="DF40" s="93">
        <f ca="1">OFFSET(DF17,,-Assumptions!$E$31)*DF$31</f>
        <v>0</v>
      </c>
      <c r="DG40" s="93">
        <f ca="1">OFFSET(DG17,,-Assumptions!$E$31)*DG$31</f>
        <v>0</v>
      </c>
      <c r="DH40" s="93">
        <f ca="1">OFFSET(DH17,,-Assumptions!$E$31)*DH$31</f>
        <v>0</v>
      </c>
      <c r="DI40" s="93">
        <f ca="1">OFFSET(DI17,,-Assumptions!$E$31)*DI$31</f>
        <v>0</v>
      </c>
      <c r="DJ40" s="93">
        <f ca="1">OFFSET(DJ17,,-Assumptions!$E$31)*DJ$31</f>
        <v>0</v>
      </c>
      <c r="DK40" s="93">
        <f ca="1">OFFSET(DK17,,-Assumptions!$E$31)*DK$31</f>
        <v>0</v>
      </c>
      <c r="DL40" s="93">
        <f ca="1">OFFSET(DL17,,-Assumptions!$E$31)*DL$31</f>
        <v>0</v>
      </c>
      <c r="DM40" s="93">
        <f ca="1">OFFSET(DM17,,-Assumptions!$E$31)*DM$31</f>
        <v>0</v>
      </c>
      <c r="DN40" s="93">
        <f ca="1">OFFSET(DN17,,-Assumptions!$E$31)*DN$31</f>
        <v>0</v>
      </c>
      <c r="DO40" s="93">
        <f ca="1">OFFSET(DO17,,-Assumptions!$E$31)*DO$31</f>
        <v>0</v>
      </c>
      <c r="DP40" s="93">
        <f ca="1">OFFSET(DP17,,-Assumptions!$E$31)*DP$31</f>
        <v>0</v>
      </c>
      <c r="DQ40" s="93">
        <f ca="1">OFFSET(DQ17,,-Assumptions!$E$31)*DQ$31</f>
        <v>0</v>
      </c>
      <c r="DR40" s="93">
        <f ca="1">OFFSET(DR17,,-Assumptions!$E$31)*DR$31</f>
        <v>0</v>
      </c>
      <c r="DS40" s="93">
        <f ca="1">OFFSET(DS17,,-Assumptions!$E$31)*DS$31</f>
        <v>0</v>
      </c>
      <c r="DT40" s="93">
        <f ca="1">OFFSET(DT17,,-Assumptions!$E$31)*DT$31</f>
        <v>0</v>
      </c>
      <c r="DU40" s="93">
        <f ca="1">OFFSET(DU17,,-Assumptions!$E$31)*DU$31</f>
        <v>0</v>
      </c>
      <c r="DV40" s="93">
        <f ca="1">OFFSET(DV17,,-Assumptions!$E$31)*DV$31</f>
        <v>0</v>
      </c>
      <c r="DW40" s="93">
        <f ca="1">OFFSET(DW17,,-Assumptions!$E$31)*DW$31</f>
        <v>0</v>
      </c>
      <c r="DX40" s="93">
        <f ca="1">OFFSET(DX17,,-Assumptions!$E$31)*DX$31</f>
        <v>0</v>
      </c>
      <c r="DY40" s="93">
        <f ca="1">OFFSET(DY17,,-Assumptions!$E$31)*DY$31</f>
        <v>0</v>
      </c>
      <c r="DZ40" s="93">
        <f ca="1">OFFSET(DZ17,,-Assumptions!$E$31)*DZ$31</f>
        <v>0</v>
      </c>
      <c r="EA40" s="93">
        <f ca="1">OFFSET(EA17,,-Assumptions!$E$31)*EA$31</f>
        <v>0</v>
      </c>
      <c r="EB40" s="93">
        <f ca="1">OFFSET(EB17,,-Assumptions!$E$31)*EB$31</f>
        <v>0</v>
      </c>
      <c r="EC40" s="93">
        <f ca="1">OFFSET(EC17,,-Assumptions!$E$31)*EC$31</f>
        <v>0</v>
      </c>
      <c r="ED40" s="93">
        <f ca="1">OFFSET(ED17,,-Assumptions!$E$31)*ED$31</f>
        <v>0</v>
      </c>
      <c r="EE40" s="93">
        <f ca="1">OFFSET(EE17,,-Assumptions!$E$31)*EE$31</f>
        <v>0</v>
      </c>
      <c r="EF40" s="93">
        <f ca="1">OFFSET(EF17,,-Assumptions!$E$31)*EF$31</f>
        <v>0</v>
      </c>
      <c r="EG40" s="93">
        <f ca="1">OFFSET(EG17,,-Assumptions!$E$31)*EG$31</f>
        <v>0</v>
      </c>
      <c r="EH40" s="93">
        <f ca="1">OFFSET(EH17,,-Assumptions!$E$31)*EH$31</f>
        <v>0</v>
      </c>
      <c r="EI40" s="93">
        <f ca="1">OFFSET(EI17,,-Assumptions!$E$31)*EI$31</f>
        <v>0</v>
      </c>
      <c r="EJ40" s="93">
        <f ca="1">OFFSET(EJ17,,-Assumptions!$E$31)*EJ$31</f>
        <v>0</v>
      </c>
      <c r="EK40" s="93">
        <f ca="1">OFFSET(EK17,,-Assumptions!$E$31)*EK$31</f>
        <v>0</v>
      </c>
      <c r="EL40" s="93">
        <f ca="1">OFFSET(EL17,,-Assumptions!$E$31)*EL$31</f>
        <v>0</v>
      </c>
      <c r="EM40" s="93">
        <f ca="1">OFFSET(EM17,,-Assumptions!$E$31)*EM$31</f>
        <v>0</v>
      </c>
      <c r="EN40" s="93">
        <f ca="1">OFFSET(EN17,,-Assumptions!$E$31)*EN$31</f>
        <v>0</v>
      </c>
      <c r="EO40" s="93">
        <f ca="1">OFFSET(EO17,,-Assumptions!$E$31)*EO$31</f>
        <v>0</v>
      </c>
      <c r="EP40" s="93">
        <f ca="1">OFFSET(EP17,,-Assumptions!$E$31)*EP$31</f>
        <v>0</v>
      </c>
      <c r="EQ40" s="93">
        <f ca="1">OFFSET(EQ17,,-Assumptions!$E$31)*EQ$31</f>
        <v>0</v>
      </c>
      <c r="ER40" s="93">
        <f ca="1">OFFSET(ER17,,-Assumptions!$E$31)*ER$31</f>
        <v>0</v>
      </c>
      <c r="ES40" s="93">
        <f ca="1">OFFSET(ES17,,-Assumptions!$E$31)*ES$31</f>
        <v>0</v>
      </c>
      <c r="ET40" s="93">
        <f ca="1">OFFSET(ET17,,-Assumptions!$E$31)*ET$31</f>
        <v>0</v>
      </c>
      <c r="EU40" s="93">
        <f ca="1">OFFSET(EU17,,-Assumptions!$E$31)*EU$31</f>
        <v>0</v>
      </c>
      <c r="EV40" s="93">
        <f ca="1">OFFSET(EV17,,-Assumptions!$E$31)*EV$31</f>
        <v>0</v>
      </c>
      <c r="EW40" s="93">
        <f ca="1">OFFSET(EW17,,-Assumptions!$E$31)*EW$31</f>
        <v>0</v>
      </c>
      <c r="EX40" s="93">
        <f ca="1">OFFSET(EX17,,-Assumptions!$E$31)*EX$31</f>
        <v>0</v>
      </c>
      <c r="EY40" s="93">
        <f ca="1">OFFSET(EY17,,-Assumptions!$E$31)*EY$31</f>
        <v>0</v>
      </c>
      <c r="EZ40" s="93">
        <f ca="1">OFFSET(EZ17,,-Assumptions!$E$31)*EZ$31</f>
        <v>0</v>
      </c>
      <c r="FA40" s="93">
        <f ca="1">OFFSET(FA17,,-Assumptions!$E$31)*FA$31</f>
        <v>0</v>
      </c>
      <c r="FB40" s="93">
        <f ca="1">OFFSET(FB17,,-Assumptions!$E$31)*FB$31</f>
        <v>0</v>
      </c>
      <c r="FC40" s="93">
        <f ca="1">OFFSET(FC17,,-Assumptions!$E$31)*FC$31</f>
        <v>0</v>
      </c>
      <c r="FD40" s="93">
        <f ca="1">OFFSET(FD17,,-Assumptions!$E$31)*FD$31</f>
        <v>0</v>
      </c>
      <c r="FE40" s="93">
        <f ca="1">OFFSET(FE17,,-Assumptions!$E$31)*FE$31</f>
        <v>0</v>
      </c>
      <c r="FF40" s="93">
        <f ca="1">OFFSET(FF17,,-Assumptions!$E$31)*FF$31</f>
        <v>0</v>
      </c>
      <c r="FG40" s="93">
        <f ca="1">OFFSET(FG17,,-Assumptions!$E$31)*FG$31</f>
        <v>0</v>
      </c>
      <c r="FH40" s="93">
        <f ca="1">OFFSET(FH17,,-Assumptions!$E$31)*FH$31</f>
        <v>0</v>
      </c>
      <c r="FI40" s="93">
        <f ca="1">OFFSET(FI17,,-Assumptions!$E$31)*FI$31</f>
        <v>0</v>
      </c>
      <c r="FJ40" s="93">
        <f ca="1">OFFSET(FJ17,,-Assumptions!$E$31)*FJ$31</f>
        <v>0</v>
      </c>
      <c r="FK40" s="93">
        <f ca="1">OFFSET(FK17,,-Assumptions!$E$31)*FK$31</f>
        <v>0</v>
      </c>
      <c r="FL40" s="93">
        <f ca="1">OFFSET(FL17,,-Assumptions!$E$31)*FL$31</f>
        <v>0</v>
      </c>
      <c r="FM40" s="93">
        <f ca="1">OFFSET(FM17,,-Assumptions!$E$31)*FM$31</f>
        <v>0</v>
      </c>
      <c r="FN40" s="93">
        <f ca="1">OFFSET(FN17,,-Assumptions!$E$31)*FN$31</f>
        <v>0</v>
      </c>
      <c r="FO40" s="93">
        <f ca="1">OFFSET(FO17,,-Assumptions!$E$31)*FO$31</f>
        <v>0</v>
      </c>
      <c r="FP40" s="93">
        <f ca="1">OFFSET(FP17,,-Assumptions!$E$31)*FP$31</f>
        <v>0</v>
      </c>
      <c r="FQ40" s="93">
        <f ca="1">OFFSET(FQ17,,-Assumptions!$E$31)*FQ$31</f>
        <v>0</v>
      </c>
      <c r="FR40" s="93">
        <f ca="1">OFFSET(FR17,,-Assumptions!$E$31)*FR$31</f>
        <v>0</v>
      </c>
      <c r="FS40" s="93">
        <f ca="1">OFFSET(FS17,,-Assumptions!$E$31)*FS$31</f>
        <v>0</v>
      </c>
      <c r="FT40" s="93">
        <f ca="1">OFFSET(FT17,,-Assumptions!$E$31)*FT$31</f>
        <v>0</v>
      </c>
      <c r="FU40" s="93">
        <f ca="1">OFFSET(FU17,,-Assumptions!$E$31)*FU$31</f>
        <v>0</v>
      </c>
      <c r="FV40" s="93">
        <f ca="1">OFFSET(FV17,,-Assumptions!$E$31)*FV$31</f>
        <v>0</v>
      </c>
      <c r="FW40" s="93">
        <f ca="1">OFFSET(FW17,,-Assumptions!$E$31)*FW$31</f>
        <v>0</v>
      </c>
      <c r="FX40" s="93">
        <f ca="1">OFFSET(FX17,,-Assumptions!$E$31)*FX$31</f>
        <v>0</v>
      </c>
      <c r="FY40" s="93">
        <f ca="1">OFFSET(FY17,,-Assumptions!$E$31)*FY$31</f>
        <v>0</v>
      </c>
      <c r="FZ40" s="93">
        <f ca="1">OFFSET(FZ17,,-Assumptions!$E$31)*FZ$31</f>
        <v>0</v>
      </c>
      <c r="GA40" s="93">
        <f ca="1">OFFSET(GA17,,-Assumptions!$E$31)*GA$31</f>
        <v>0</v>
      </c>
      <c r="GB40" s="93">
        <f ca="1">OFFSET(GB17,,-Assumptions!$E$31)*GB$31</f>
        <v>0</v>
      </c>
      <c r="GC40" s="93">
        <f ca="1">OFFSET(GC17,,-Assumptions!$E$31)*GC$31</f>
        <v>0</v>
      </c>
      <c r="GD40" s="93">
        <f ca="1">OFFSET(GD17,,-Assumptions!$E$31)*GD$31</f>
        <v>0</v>
      </c>
      <c r="GE40" s="93">
        <f ca="1">OFFSET(GE17,,-Assumptions!$E$31)*GE$31</f>
        <v>0</v>
      </c>
      <c r="GF40" s="93">
        <f ca="1">OFFSET(GF17,,-Assumptions!$E$31)*GF$31</f>
        <v>0</v>
      </c>
      <c r="GG40" s="93">
        <f ca="1">OFFSET(GG17,,-Assumptions!$E$31)*GG$31</f>
        <v>0</v>
      </c>
      <c r="GH40" s="93">
        <f ca="1">OFFSET(GH17,,-Assumptions!$E$31)*GH$31</f>
        <v>0</v>
      </c>
      <c r="GI40" s="93">
        <f ca="1">OFFSET(GI17,,-Assumptions!$E$31)*GI$31</f>
        <v>0</v>
      </c>
      <c r="GJ40" s="93">
        <f ca="1">OFFSET(GJ17,,-Assumptions!$E$31)*GJ$31</f>
        <v>0</v>
      </c>
      <c r="GK40" s="93">
        <f ca="1">OFFSET(GK17,,-Assumptions!$E$31)*GK$31</f>
        <v>0</v>
      </c>
      <c r="GL40" s="93">
        <f ca="1">OFFSET(GL17,,-Assumptions!$E$31)*GL$31</f>
        <v>0</v>
      </c>
      <c r="GM40" s="93">
        <f ca="1">OFFSET(GM17,,-Assumptions!$E$31)*GM$31</f>
        <v>0</v>
      </c>
      <c r="GN40" s="93">
        <f ca="1">OFFSET(GN17,,-Assumptions!$E$31)*GN$31</f>
        <v>0</v>
      </c>
      <c r="GO40" s="93">
        <f ca="1">OFFSET(GO17,,-Assumptions!$E$31)*GO$31</f>
        <v>0</v>
      </c>
      <c r="GP40" s="93">
        <f ca="1">OFFSET(GP17,,-Assumptions!$E$31)*GP$31</f>
        <v>0</v>
      </c>
      <c r="GQ40" s="93">
        <f ca="1">OFFSET(GQ17,,-Assumptions!$E$31)*GQ$31</f>
        <v>0</v>
      </c>
      <c r="GR40" s="93">
        <f ca="1">OFFSET(GR17,,-Assumptions!$E$31)*GR$31</f>
        <v>0</v>
      </c>
      <c r="GS40" s="93">
        <f ca="1">OFFSET(GS17,,-Assumptions!$E$31)*GS$31</f>
        <v>0</v>
      </c>
      <c r="GT40" s="93">
        <f ca="1">OFFSET(GT17,,-Assumptions!$E$31)*GT$31</f>
        <v>0</v>
      </c>
      <c r="GU40" s="93">
        <f ca="1">OFFSET(GU17,,-Assumptions!$E$31)*GU$31</f>
        <v>0</v>
      </c>
      <c r="GV40" s="93">
        <f ca="1">OFFSET(GV17,,-Assumptions!$E$31)*GV$31</f>
        <v>0</v>
      </c>
      <c r="GW40" s="93">
        <f ca="1">OFFSET(GW17,,-Assumptions!$E$31)*GW$31</f>
        <v>0</v>
      </c>
      <c r="GX40" s="93">
        <f ca="1">OFFSET(GX17,,-Assumptions!$E$31)*GX$31</f>
        <v>0</v>
      </c>
      <c r="GY40" s="93">
        <f ca="1">OFFSET(GY17,,-Assumptions!$E$31)*GY$31</f>
        <v>0</v>
      </c>
      <c r="GZ40" s="93">
        <f ca="1">OFFSET(GZ17,,-Assumptions!$E$31)*GZ$31</f>
        <v>0</v>
      </c>
      <c r="HA40" s="93">
        <f ca="1">OFFSET(HA17,,-Assumptions!$E$31)*HA$31</f>
        <v>0</v>
      </c>
      <c r="HB40" s="93">
        <f ca="1">OFFSET(HB17,,-Assumptions!$E$31)*HB$31</f>
        <v>0</v>
      </c>
      <c r="HC40" s="93">
        <f ca="1">OFFSET(HC17,,-Assumptions!$E$31)*HC$31</f>
        <v>0</v>
      </c>
      <c r="HD40" s="93">
        <f ca="1">OFFSET(HD17,,-Assumptions!$E$31)*HD$31</f>
        <v>0</v>
      </c>
      <c r="HE40" s="93">
        <f ca="1">OFFSET(HE17,,-Assumptions!$E$31)*HE$31</f>
        <v>0</v>
      </c>
      <c r="HF40" s="93">
        <f ca="1">OFFSET(HF17,,-Assumptions!$E$31)*HF$31</f>
        <v>0</v>
      </c>
      <c r="HG40" s="93">
        <f ca="1">OFFSET(HG17,,-Assumptions!$E$31)*HG$31</f>
        <v>0</v>
      </c>
      <c r="HH40" s="93">
        <f ca="1">OFFSET(HH17,,-Assumptions!$E$31)*HH$31</f>
        <v>0</v>
      </c>
      <c r="HI40" s="93">
        <f ca="1">OFFSET(HI17,,-Assumptions!$E$31)*HI$31</f>
        <v>0</v>
      </c>
      <c r="HJ40" s="93">
        <f ca="1">OFFSET(HJ17,,-Assumptions!$E$31)*HJ$31</f>
        <v>0</v>
      </c>
      <c r="HK40" s="93">
        <f ca="1">OFFSET(HK17,,-Assumptions!$E$31)*HK$31</f>
        <v>0</v>
      </c>
      <c r="HL40" s="93">
        <f ca="1">OFFSET(HL17,,-Assumptions!$E$31)*HL$31</f>
        <v>0</v>
      </c>
      <c r="HM40" s="93">
        <f ca="1">OFFSET(HM17,,-Assumptions!$E$31)*HM$31</f>
        <v>0</v>
      </c>
      <c r="HN40" s="93">
        <f ca="1">OFFSET(HN17,,-Assumptions!$E$31)*HN$31</f>
        <v>0</v>
      </c>
      <c r="HO40" s="93">
        <f ca="1">OFFSET(HO17,,-Assumptions!$E$31)*HO$31</f>
        <v>0</v>
      </c>
      <c r="HP40" s="93">
        <f ca="1">OFFSET(HP17,,-Assumptions!$E$31)*HP$31</f>
        <v>0</v>
      </c>
      <c r="HQ40" s="93">
        <f ca="1">OFFSET(HQ17,,-Assumptions!$E$31)*HQ$31</f>
        <v>0</v>
      </c>
      <c r="HR40" s="93">
        <f ca="1">OFFSET(HR17,,-Assumptions!$E$31)*HR$31</f>
        <v>0</v>
      </c>
      <c r="HS40" s="93">
        <f ca="1">OFFSET(HS17,,-Assumptions!$E$31)*HS$31</f>
        <v>0</v>
      </c>
      <c r="HT40" s="93">
        <f ca="1">OFFSET(HT17,,-Assumptions!$E$31)*HT$31</f>
        <v>0</v>
      </c>
      <c r="HU40" s="93">
        <f ca="1">OFFSET(HU17,,-Assumptions!$E$31)*HU$31</f>
        <v>0</v>
      </c>
      <c r="HV40" s="93">
        <f ca="1">OFFSET(HV17,,-Assumptions!$E$31)*HV$31</f>
        <v>0</v>
      </c>
      <c r="HW40" s="93">
        <f ca="1">OFFSET(HW17,,-Assumptions!$E$31)*HW$31</f>
        <v>0</v>
      </c>
      <c r="HX40" s="93">
        <f ca="1">OFFSET(HX17,,-Assumptions!$E$31)*HX$31</f>
        <v>0</v>
      </c>
      <c r="HY40" s="93">
        <f ca="1">OFFSET(HY17,,-Assumptions!$E$31)*HY$31</f>
        <v>0</v>
      </c>
      <c r="HZ40" s="93">
        <f ca="1">OFFSET(HZ17,,-Assumptions!$E$31)*HZ$31</f>
        <v>0</v>
      </c>
      <c r="IA40" s="93">
        <f ca="1">OFFSET(IA17,,-Assumptions!$E$31)*IA$31</f>
        <v>0</v>
      </c>
      <c r="IB40" s="93">
        <f ca="1">OFFSET(IB17,,-Assumptions!$E$31)*IB$31</f>
        <v>0</v>
      </c>
      <c r="IC40" s="93">
        <f ca="1">OFFSET(IC17,,-Assumptions!$E$31)*IC$31</f>
        <v>0</v>
      </c>
      <c r="ID40" s="93">
        <f ca="1">OFFSET(ID17,,-Assumptions!$E$31)*ID$31</f>
        <v>0</v>
      </c>
      <c r="IE40" s="93">
        <f ca="1">OFFSET(IE17,,-Assumptions!$E$31)*IE$31</f>
        <v>0</v>
      </c>
      <c r="IF40" s="93">
        <f ca="1">OFFSET(IF17,,-Assumptions!$E$31)*IF$31</f>
        <v>0</v>
      </c>
      <c r="IG40" s="93">
        <f ca="1">OFFSET(IG17,,-Assumptions!$E$31)*IG$31</f>
        <v>0</v>
      </c>
      <c r="IH40" s="93">
        <f ca="1">OFFSET(IH17,,-Assumptions!$E$31)*IH$31</f>
        <v>0</v>
      </c>
      <c r="II40" s="93">
        <f ca="1">OFFSET(II17,,-Assumptions!$E$31)*II$31</f>
        <v>0</v>
      </c>
      <c r="IJ40" s="93">
        <f ca="1">OFFSET(IJ17,,-Assumptions!$E$31)*IJ$31</f>
        <v>0</v>
      </c>
      <c r="IK40" s="93">
        <f ca="1">OFFSET(IK17,,-Assumptions!$E$31)*IK$31</f>
        <v>0</v>
      </c>
      <c r="IL40" s="93">
        <f ca="1">OFFSET(IL17,,-Assumptions!$E$31)*IL$31</f>
        <v>0</v>
      </c>
      <c r="IM40" s="93">
        <f ca="1">OFFSET(IM17,,-Assumptions!$E$31)*IM$31</f>
        <v>0</v>
      </c>
      <c r="IN40" s="93">
        <f ca="1">OFFSET(IN17,,-Assumptions!$E$31)*IN$31</f>
        <v>0</v>
      </c>
      <c r="IO40" s="93">
        <f ca="1">OFFSET(IO17,,-Assumptions!$E$31)*IO$31</f>
        <v>0</v>
      </c>
      <c r="IP40" s="93">
        <f ca="1">OFFSET(IP17,,-Assumptions!$E$31)*IP$31</f>
        <v>0</v>
      </c>
      <c r="IQ40" s="93">
        <f ca="1">OFFSET(IQ17,,-Assumptions!$E$31)*IQ$31</f>
        <v>0</v>
      </c>
      <c r="IR40" s="93">
        <f ca="1">OFFSET(IR17,,-Assumptions!$E$31)*IR$31</f>
        <v>0</v>
      </c>
      <c r="IS40" s="93">
        <f ca="1">OFFSET(IS17,,-Assumptions!$E$31)*IS$31</f>
        <v>0</v>
      </c>
      <c r="IT40" s="93">
        <f ca="1">OFFSET(IT17,,-Assumptions!$E$31)*IT$31</f>
        <v>0</v>
      </c>
      <c r="IU40" s="93">
        <f ca="1">OFFSET(IU17,,-Assumptions!$E$31)*IU$31</f>
        <v>0</v>
      </c>
      <c r="IV40" s="93">
        <f ca="1">OFFSET(IV17,,-Assumptions!$E$31)*IV$31</f>
        <v>0</v>
      </c>
      <c r="IW40" s="93">
        <f ca="1">OFFSET(IW17,,-Assumptions!$E$31)*IW$31</f>
        <v>0</v>
      </c>
      <c r="IX40" s="93">
        <f ca="1">OFFSET(IX17,,-Assumptions!$E$31)*IX$31</f>
        <v>0</v>
      </c>
      <c r="IY40" s="93">
        <f ca="1">OFFSET(IY17,,-Assumptions!$E$31)*IY$31</f>
        <v>0</v>
      </c>
      <c r="IZ40" s="93">
        <f ca="1">OFFSET(IZ17,,-Assumptions!$E$31)*IZ$31</f>
        <v>0</v>
      </c>
      <c r="JA40" s="93">
        <f ca="1">OFFSET(JA17,,-Assumptions!$E$31)*JA$31</f>
        <v>0</v>
      </c>
      <c r="JB40" s="93">
        <f ca="1">OFFSET(JB17,,-Assumptions!$E$31)*JB$31</f>
        <v>0</v>
      </c>
      <c r="JC40" s="93">
        <f ca="1">OFFSET(JC17,,-Assumptions!$E$31)*JC$31</f>
        <v>0</v>
      </c>
      <c r="JD40" s="93">
        <f ca="1">OFFSET(JD17,,-Assumptions!$E$31)*JD$31</f>
        <v>0</v>
      </c>
      <c r="JE40" s="93">
        <f ca="1">OFFSET(JE17,,-Assumptions!$E$31)*JE$31</f>
        <v>0</v>
      </c>
      <c r="JF40" s="93">
        <f ca="1">OFFSET(JF17,,-Assumptions!$E$31)*JF$31</f>
        <v>0</v>
      </c>
      <c r="JG40" s="93">
        <f ca="1">OFFSET(JG17,,-Assumptions!$E$31)*JG$31</f>
        <v>0</v>
      </c>
      <c r="JH40" s="93">
        <f ca="1">OFFSET(JH17,,-Assumptions!$E$31)*JH$31</f>
        <v>0</v>
      </c>
      <c r="JI40" s="93">
        <f ca="1">OFFSET(JI17,,-Assumptions!$E$31)*JI$31</f>
        <v>0</v>
      </c>
    </row>
    <row r="41" spans="2:269" s="86" customFormat="1">
      <c r="B41" s="3"/>
      <c r="C41" s="93">
        <f t="shared" ca="1" si="30"/>
        <v>0</v>
      </c>
      <c r="D41" s="90"/>
      <c r="E41" s="93">
        <f t="shared" ref="E41:AF41" si="34">E18*E$31</f>
        <v>0</v>
      </c>
      <c r="F41" s="93">
        <f t="shared" si="34"/>
        <v>0</v>
      </c>
      <c r="G41" s="93">
        <f t="shared" si="34"/>
        <v>0</v>
      </c>
      <c r="H41" s="93">
        <f t="shared" si="34"/>
        <v>0</v>
      </c>
      <c r="I41" s="93">
        <f t="shared" si="34"/>
        <v>0</v>
      </c>
      <c r="J41" s="93">
        <f t="shared" si="34"/>
        <v>0</v>
      </c>
      <c r="K41" s="93">
        <f t="shared" si="34"/>
        <v>0</v>
      </c>
      <c r="L41" s="93">
        <f t="shared" si="34"/>
        <v>0</v>
      </c>
      <c r="M41" s="93">
        <f t="shared" si="34"/>
        <v>0</v>
      </c>
      <c r="N41" s="93">
        <f t="shared" si="34"/>
        <v>0</v>
      </c>
      <c r="O41" s="93">
        <f t="shared" si="34"/>
        <v>0</v>
      </c>
      <c r="P41" s="93">
        <f t="shared" si="34"/>
        <v>0</v>
      </c>
      <c r="Q41" s="93">
        <f t="shared" si="34"/>
        <v>0</v>
      </c>
      <c r="R41" s="93">
        <f t="shared" si="34"/>
        <v>0</v>
      </c>
      <c r="S41" s="93">
        <f t="shared" si="34"/>
        <v>0</v>
      </c>
      <c r="T41" s="93">
        <f t="shared" si="34"/>
        <v>0</v>
      </c>
      <c r="U41" s="93">
        <f t="shared" si="34"/>
        <v>0</v>
      </c>
      <c r="V41" s="93">
        <f t="shared" si="34"/>
        <v>0</v>
      </c>
      <c r="W41" s="93">
        <f t="shared" si="34"/>
        <v>0</v>
      </c>
      <c r="X41" s="93">
        <f t="shared" si="34"/>
        <v>0</v>
      </c>
      <c r="Y41" s="93">
        <f t="shared" si="34"/>
        <v>0</v>
      </c>
      <c r="Z41" s="93">
        <f t="shared" si="34"/>
        <v>0</v>
      </c>
      <c r="AA41" s="93">
        <f t="shared" si="34"/>
        <v>0</v>
      </c>
      <c r="AB41" s="93">
        <f t="shared" si="34"/>
        <v>0</v>
      </c>
      <c r="AC41" s="93">
        <f t="shared" si="34"/>
        <v>0</v>
      </c>
      <c r="AD41" s="93">
        <f t="shared" si="34"/>
        <v>0</v>
      </c>
      <c r="AE41" s="93">
        <f t="shared" si="34"/>
        <v>0</v>
      </c>
      <c r="AF41" s="93">
        <f t="shared" si="34"/>
        <v>0</v>
      </c>
      <c r="AG41" s="93">
        <f ca="1">OFFSET(AG18,,-Assumptions!$E$31)*AG$31</f>
        <v>0</v>
      </c>
      <c r="AH41" s="93">
        <f ca="1">OFFSET(AH18,,-Assumptions!$E$31)*AH$31</f>
        <v>0</v>
      </c>
      <c r="AI41" s="93">
        <f ca="1">OFFSET(AI18,,-Assumptions!$E$31)*AI$31</f>
        <v>0</v>
      </c>
      <c r="AJ41" s="93">
        <f ca="1">OFFSET(AJ18,,-Assumptions!$E$31)*AJ$31</f>
        <v>0</v>
      </c>
      <c r="AK41" s="93">
        <f ca="1">OFFSET(AK18,,-Assumptions!$E$31)*AK$31</f>
        <v>0</v>
      </c>
      <c r="AL41" s="93">
        <f ca="1">OFFSET(AL18,,-Assumptions!$E$31)*AL$31</f>
        <v>0</v>
      </c>
      <c r="AM41" s="93">
        <f ca="1">OFFSET(AM18,,-Assumptions!$E$31)*AM$31</f>
        <v>0</v>
      </c>
      <c r="AN41" s="93">
        <f ca="1">OFFSET(AN18,,-Assumptions!$E$31)*AN$31</f>
        <v>0</v>
      </c>
      <c r="AO41" s="93">
        <f ca="1">OFFSET(AO18,,-Assumptions!$E$31)*AO$31</f>
        <v>0</v>
      </c>
      <c r="AP41" s="93">
        <f ca="1">OFFSET(AP18,,-Assumptions!$E$31)*AP$31</f>
        <v>0</v>
      </c>
      <c r="AQ41" s="93">
        <f ca="1">OFFSET(AQ18,,-Assumptions!$E$31)*AQ$31</f>
        <v>0</v>
      </c>
      <c r="AR41" s="93">
        <f ca="1">OFFSET(AR18,,-Assumptions!$E$31)*AR$31</f>
        <v>0</v>
      </c>
      <c r="AS41" s="93">
        <f ca="1">OFFSET(AS18,,-Assumptions!$E$31)*AS$31</f>
        <v>0</v>
      </c>
      <c r="AT41" s="93">
        <f ca="1">OFFSET(AT18,,-Assumptions!$E$31)*AT$31</f>
        <v>0</v>
      </c>
      <c r="AU41" s="93">
        <f ca="1">OFFSET(AU18,,-Assumptions!$E$31)*AU$31</f>
        <v>0</v>
      </c>
      <c r="AV41" s="93">
        <f ca="1">OFFSET(AV18,,-Assumptions!$E$31)*AV$31</f>
        <v>0</v>
      </c>
      <c r="AW41" s="93">
        <f ca="1">OFFSET(AW18,,-Assumptions!$E$31)*AW$31</f>
        <v>0</v>
      </c>
      <c r="AX41" s="93">
        <f ca="1">OFFSET(AX18,,-Assumptions!$E$31)*AX$31</f>
        <v>0</v>
      </c>
      <c r="AY41" s="93">
        <f ca="1">OFFSET(AY18,,-Assumptions!$E$31)*AY$31</f>
        <v>0</v>
      </c>
      <c r="AZ41" s="93">
        <f ca="1">OFFSET(AZ18,,-Assumptions!$E$31)*AZ$31</f>
        <v>0</v>
      </c>
      <c r="BA41" s="93">
        <f ca="1">OFFSET(BA18,,-Assumptions!$E$31)*BA$31</f>
        <v>0</v>
      </c>
      <c r="BB41" s="93">
        <f ca="1">OFFSET(BB18,,-Assumptions!$E$31)*BB$31</f>
        <v>0</v>
      </c>
      <c r="BC41" s="93">
        <f ca="1">OFFSET(BC18,,-Assumptions!$E$31)*BC$31</f>
        <v>0</v>
      </c>
      <c r="BD41" s="93">
        <f ca="1">OFFSET(BD18,,-Assumptions!$E$31)*BD$31</f>
        <v>0</v>
      </c>
      <c r="BE41" s="93">
        <f ca="1">OFFSET(BE18,,-Assumptions!$E$31)*BE$31</f>
        <v>0</v>
      </c>
      <c r="BF41" s="93">
        <f ca="1">OFFSET(BF18,,-Assumptions!$E$31)*BF$31</f>
        <v>0</v>
      </c>
      <c r="BG41" s="93">
        <f ca="1">OFFSET(BG18,,-Assumptions!$E$31)*BG$31</f>
        <v>0</v>
      </c>
      <c r="BH41" s="93">
        <f ca="1">OFFSET(BH18,,-Assumptions!$E$31)*BH$31</f>
        <v>0</v>
      </c>
      <c r="BI41" s="93">
        <f ca="1">OFFSET(BI18,,-Assumptions!$E$31)*BI$31</f>
        <v>0</v>
      </c>
      <c r="BJ41" s="93">
        <f ca="1">OFFSET(BJ18,,-Assumptions!$E$31)*BJ$31</f>
        <v>0</v>
      </c>
      <c r="BK41" s="93">
        <f ca="1">OFFSET(BK18,,-Assumptions!$E$31)*BK$31</f>
        <v>0</v>
      </c>
      <c r="BL41" s="93">
        <f ca="1">OFFSET(BL18,,-Assumptions!$E$31)*BL$31</f>
        <v>0</v>
      </c>
      <c r="BM41" s="93">
        <f ca="1">OFFSET(BM18,,-Assumptions!$E$31)*BM$31</f>
        <v>0</v>
      </c>
      <c r="BN41" s="93">
        <f ca="1">OFFSET(BN18,,-Assumptions!$E$31)*BN$31</f>
        <v>0</v>
      </c>
      <c r="BO41" s="93">
        <f ca="1">OFFSET(BO18,,-Assumptions!$E$31)*BO$31</f>
        <v>0</v>
      </c>
      <c r="BP41" s="93">
        <f ca="1">OFFSET(BP18,,-Assumptions!$E$31)*BP$31</f>
        <v>0</v>
      </c>
      <c r="BQ41" s="93">
        <f ca="1">OFFSET(BQ18,,-Assumptions!$E$31)*BQ$31</f>
        <v>0</v>
      </c>
      <c r="BR41" s="93">
        <f ca="1">OFFSET(BR18,,-Assumptions!$E$31)*BR$31</f>
        <v>0</v>
      </c>
      <c r="BS41" s="93">
        <f ca="1">OFFSET(BS18,,-Assumptions!$E$31)*BS$31</f>
        <v>0</v>
      </c>
      <c r="BT41" s="93">
        <f ca="1">OFFSET(BT18,,-Assumptions!$E$31)*BT$31</f>
        <v>0</v>
      </c>
      <c r="BU41" s="93">
        <f ca="1">OFFSET(BU18,,-Assumptions!$E$31)*BU$31</f>
        <v>0</v>
      </c>
      <c r="BV41" s="93">
        <f ca="1">OFFSET(BV18,,-Assumptions!$E$31)*BV$31</f>
        <v>0</v>
      </c>
      <c r="BW41" s="93">
        <f ca="1">OFFSET(BW18,,-Assumptions!$E$31)*BW$31</f>
        <v>0</v>
      </c>
      <c r="BX41" s="93">
        <f ca="1">OFFSET(BX18,,-Assumptions!$E$31)*BX$31</f>
        <v>0</v>
      </c>
      <c r="BY41" s="93">
        <f ca="1">OFFSET(BY18,,-Assumptions!$E$31)*BY$31</f>
        <v>0</v>
      </c>
      <c r="BZ41" s="93">
        <f ca="1">OFFSET(BZ18,,-Assumptions!$E$31)*BZ$31</f>
        <v>0</v>
      </c>
      <c r="CA41" s="93">
        <f ca="1">OFFSET(CA18,,-Assumptions!$E$31)*CA$31</f>
        <v>0</v>
      </c>
      <c r="CB41" s="93">
        <f ca="1">OFFSET(CB18,,-Assumptions!$E$31)*CB$31</f>
        <v>0</v>
      </c>
      <c r="CC41" s="93">
        <f ca="1">OFFSET(CC18,,-Assumptions!$E$31)*CC$31</f>
        <v>0</v>
      </c>
      <c r="CD41" s="93">
        <f ca="1">OFFSET(CD18,,-Assumptions!$E$31)*CD$31</f>
        <v>0</v>
      </c>
      <c r="CE41" s="93">
        <f ca="1">OFFSET(CE18,,-Assumptions!$E$31)*CE$31</f>
        <v>0</v>
      </c>
      <c r="CF41" s="93">
        <f ca="1">OFFSET(CF18,,-Assumptions!$E$31)*CF$31</f>
        <v>0</v>
      </c>
      <c r="CG41" s="93">
        <f ca="1">OFFSET(CG18,,-Assumptions!$E$31)*CG$31</f>
        <v>0</v>
      </c>
      <c r="CH41" s="93">
        <f ca="1">OFFSET(CH18,,-Assumptions!$E$31)*CH$31</f>
        <v>0</v>
      </c>
      <c r="CI41" s="93">
        <f ca="1">OFFSET(CI18,,-Assumptions!$E$31)*CI$31</f>
        <v>0</v>
      </c>
      <c r="CJ41" s="93">
        <f ca="1">OFFSET(CJ18,,-Assumptions!$E$31)*CJ$31</f>
        <v>0</v>
      </c>
      <c r="CK41" s="93">
        <f ca="1">OFFSET(CK18,,-Assumptions!$E$31)*CK$31</f>
        <v>0</v>
      </c>
      <c r="CL41" s="93">
        <f ca="1">OFFSET(CL18,,-Assumptions!$E$31)*CL$31</f>
        <v>0</v>
      </c>
      <c r="CM41" s="93">
        <f ca="1">OFFSET(CM18,,-Assumptions!$E$31)*CM$31</f>
        <v>0</v>
      </c>
      <c r="CN41" s="93">
        <f ca="1">OFFSET(CN18,,-Assumptions!$E$31)*CN$31</f>
        <v>0</v>
      </c>
      <c r="CO41" s="93">
        <f ca="1">OFFSET(CO18,,-Assumptions!$E$31)*CO$31</f>
        <v>0</v>
      </c>
      <c r="CP41" s="93">
        <f ca="1">OFFSET(CP18,,-Assumptions!$E$31)*CP$31</f>
        <v>0</v>
      </c>
      <c r="CQ41" s="93">
        <f ca="1">OFFSET(CQ18,,-Assumptions!$E$31)*CQ$31</f>
        <v>0</v>
      </c>
      <c r="CR41" s="93">
        <f ca="1">OFFSET(CR18,,-Assumptions!$E$31)*CR$31</f>
        <v>0</v>
      </c>
      <c r="CS41" s="93">
        <f ca="1">OFFSET(CS18,,-Assumptions!$E$31)*CS$31</f>
        <v>0</v>
      </c>
      <c r="CT41" s="93">
        <f ca="1">OFFSET(CT18,,-Assumptions!$E$31)*CT$31</f>
        <v>0</v>
      </c>
      <c r="CU41" s="93">
        <f ca="1">OFFSET(CU18,,-Assumptions!$E$31)*CU$31</f>
        <v>0</v>
      </c>
      <c r="CV41" s="93">
        <f ca="1">OFFSET(CV18,,-Assumptions!$E$31)*CV$31</f>
        <v>0</v>
      </c>
      <c r="CW41" s="93">
        <f ca="1">OFFSET(CW18,,-Assumptions!$E$31)*CW$31</f>
        <v>0</v>
      </c>
      <c r="CX41" s="93">
        <f ca="1">OFFSET(CX18,,-Assumptions!$E$31)*CX$31</f>
        <v>0</v>
      </c>
      <c r="CY41" s="93">
        <f ca="1">OFFSET(CY18,,-Assumptions!$E$31)*CY$31</f>
        <v>0</v>
      </c>
      <c r="CZ41" s="93">
        <f ca="1">OFFSET(CZ18,,-Assumptions!$E$31)*CZ$31</f>
        <v>0</v>
      </c>
      <c r="DA41" s="93">
        <f ca="1">OFFSET(DA18,,-Assumptions!$E$31)*DA$31</f>
        <v>0</v>
      </c>
      <c r="DB41" s="93">
        <f ca="1">OFFSET(DB18,,-Assumptions!$E$31)*DB$31</f>
        <v>0</v>
      </c>
      <c r="DC41" s="93">
        <f ca="1">OFFSET(DC18,,-Assumptions!$E$31)*DC$31</f>
        <v>0</v>
      </c>
      <c r="DD41" s="93">
        <f ca="1">OFFSET(DD18,,-Assumptions!$E$31)*DD$31</f>
        <v>0</v>
      </c>
      <c r="DE41" s="93">
        <f ca="1">OFFSET(DE18,,-Assumptions!$E$31)*DE$31</f>
        <v>0</v>
      </c>
      <c r="DF41" s="93">
        <f ca="1">OFFSET(DF18,,-Assumptions!$E$31)*DF$31</f>
        <v>0</v>
      </c>
      <c r="DG41" s="93">
        <f ca="1">OFFSET(DG18,,-Assumptions!$E$31)*DG$31</f>
        <v>0</v>
      </c>
      <c r="DH41" s="93">
        <f ca="1">OFFSET(DH18,,-Assumptions!$E$31)*DH$31</f>
        <v>0</v>
      </c>
      <c r="DI41" s="93">
        <f ca="1">OFFSET(DI18,,-Assumptions!$E$31)*DI$31</f>
        <v>0</v>
      </c>
      <c r="DJ41" s="93">
        <f ca="1">OFFSET(DJ18,,-Assumptions!$E$31)*DJ$31</f>
        <v>0</v>
      </c>
      <c r="DK41" s="93">
        <f ca="1">OFFSET(DK18,,-Assumptions!$E$31)*DK$31</f>
        <v>0</v>
      </c>
      <c r="DL41" s="93">
        <f ca="1">OFFSET(DL18,,-Assumptions!$E$31)*DL$31</f>
        <v>0</v>
      </c>
      <c r="DM41" s="93">
        <f ca="1">OFFSET(DM18,,-Assumptions!$E$31)*DM$31</f>
        <v>0</v>
      </c>
      <c r="DN41" s="93">
        <f ca="1">OFFSET(DN18,,-Assumptions!$E$31)*DN$31</f>
        <v>0</v>
      </c>
      <c r="DO41" s="93">
        <f ca="1">OFFSET(DO18,,-Assumptions!$E$31)*DO$31</f>
        <v>0</v>
      </c>
      <c r="DP41" s="93">
        <f ca="1">OFFSET(DP18,,-Assumptions!$E$31)*DP$31</f>
        <v>0</v>
      </c>
      <c r="DQ41" s="93">
        <f ca="1">OFFSET(DQ18,,-Assumptions!$E$31)*DQ$31</f>
        <v>0</v>
      </c>
      <c r="DR41" s="93">
        <f ca="1">OFFSET(DR18,,-Assumptions!$E$31)*DR$31</f>
        <v>0</v>
      </c>
      <c r="DS41" s="93">
        <f ca="1">OFFSET(DS18,,-Assumptions!$E$31)*DS$31</f>
        <v>0</v>
      </c>
      <c r="DT41" s="93">
        <f ca="1">OFFSET(DT18,,-Assumptions!$E$31)*DT$31</f>
        <v>0</v>
      </c>
      <c r="DU41" s="93">
        <f ca="1">OFFSET(DU18,,-Assumptions!$E$31)*DU$31</f>
        <v>0</v>
      </c>
      <c r="DV41" s="93">
        <f ca="1">OFFSET(DV18,,-Assumptions!$E$31)*DV$31</f>
        <v>0</v>
      </c>
      <c r="DW41" s="93">
        <f ca="1">OFFSET(DW18,,-Assumptions!$E$31)*DW$31</f>
        <v>0</v>
      </c>
      <c r="DX41" s="93">
        <f ca="1">OFFSET(DX18,,-Assumptions!$E$31)*DX$31</f>
        <v>0</v>
      </c>
      <c r="DY41" s="93">
        <f ca="1">OFFSET(DY18,,-Assumptions!$E$31)*DY$31</f>
        <v>0</v>
      </c>
      <c r="DZ41" s="93">
        <f ca="1">OFFSET(DZ18,,-Assumptions!$E$31)*DZ$31</f>
        <v>0</v>
      </c>
      <c r="EA41" s="93">
        <f ca="1">OFFSET(EA18,,-Assumptions!$E$31)*EA$31</f>
        <v>0</v>
      </c>
      <c r="EB41" s="93">
        <f ca="1">OFFSET(EB18,,-Assumptions!$E$31)*EB$31</f>
        <v>0</v>
      </c>
      <c r="EC41" s="93">
        <f ca="1">OFFSET(EC18,,-Assumptions!$E$31)*EC$31</f>
        <v>0</v>
      </c>
      <c r="ED41" s="93">
        <f ca="1">OFFSET(ED18,,-Assumptions!$E$31)*ED$31</f>
        <v>0</v>
      </c>
      <c r="EE41" s="93">
        <f ca="1">OFFSET(EE18,,-Assumptions!$E$31)*EE$31</f>
        <v>0</v>
      </c>
      <c r="EF41" s="93">
        <f ca="1">OFFSET(EF18,,-Assumptions!$E$31)*EF$31</f>
        <v>0</v>
      </c>
      <c r="EG41" s="93">
        <f ca="1">OFFSET(EG18,,-Assumptions!$E$31)*EG$31</f>
        <v>0</v>
      </c>
      <c r="EH41" s="93">
        <f ca="1">OFFSET(EH18,,-Assumptions!$E$31)*EH$31</f>
        <v>0</v>
      </c>
      <c r="EI41" s="93">
        <f ca="1">OFFSET(EI18,,-Assumptions!$E$31)*EI$31</f>
        <v>0</v>
      </c>
      <c r="EJ41" s="93">
        <f ca="1">OFFSET(EJ18,,-Assumptions!$E$31)*EJ$31</f>
        <v>0</v>
      </c>
      <c r="EK41" s="93">
        <f ca="1">OFFSET(EK18,,-Assumptions!$E$31)*EK$31</f>
        <v>0</v>
      </c>
      <c r="EL41" s="93">
        <f ca="1">OFFSET(EL18,,-Assumptions!$E$31)*EL$31</f>
        <v>0</v>
      </c>
      <c r="EM41" s="93">
        <f ca="1">OFFSET(EM18,,-Assumptions!$E$31)*EM$31</f>
        <v>0</v>
      </c>
      <c r="EN41" s="93">
        <f ca="1">OFFSET(EN18,,-Assumptions!$E$31)*EN$31</f>
        <v>0</v>
      </c>
      <c r="EO41" s="93">
        <f ca="1">OFFSET(EO18,,-Assumptions!$E$31)*EO$31</f>
        <v>0</v>
      </c>
      <c r="EP41" s="93">
        <f ca="1">OFFSET(EP18,,-Assumptions!$E$31)*EP$31</f>
        <v>0</v>
      </c>
      <c r="EQ41" s="93">
        <f ca="1">OFFSET(EQ18,,-Assumptions!$E$31)*EQ$31</f>
        <v>0</v>
      </c>
      <c r="ER41" s="93">
        <f ca="1">OFFSET(ER18,,-Assumptions!$E$31)*ER$31</f>
        <v>0</v>
      </c>
      <c r="ES41" s="93">
        <f ca="1">OFFSET(ES18,,-Assumptions!$E$31)*ES$31</f>
        <v>0</v>
      </c>
      <c r="ET41" s="93">
        <f ca="1">OFFSET(ET18,,-Assumptions!$E$31)*ET$31</f>
        <v>0</v>
      </c>
      <c r="EU41" s="93">
        <f ca="1">OFFSET(EU18,,-Assumptions!$E$31)*EU$31</f>
        <v>0</v>
      </c>
      <c r="EV41" s="93">
        <f ca="1">OFFSET(EV18,,-Assumptions!$E$31)*EV$31</f>
        <v>0</v>
      </c>
      <c r="EW41" s="93">
        <f ca="1">OFFSET(EW18,,-Assumptions!$E$31)*EW$31</f>
        <v>0</v>
      </c>
      <c r="EX41" s="93">
        <f ca="1">OFFSET(EX18,,-Assumptions!$E$31)*EX$31</f>
        <v>0</v>
      </c>
      <c r="EY41" s="93">
        <f ca="1">OFFSET(EY18,,-Assumptions!$E$31)*EY$31</f>
        <v>0</v>
      </c>
      <c r="EZ41" s="93">
        <f ca="1">OFFSET(EZ18,,-Assumptions!$E$31)*EZ$31</f>
        <v>0</v>
      </c>
      <c r="FA41" s="93">
        <f ca="1">OFFSET(FA18,,-Assumptions!$E$31)*FA$31</f>
        <v>0</v>
      </c>
      <c r="FB41" s="93">
        <f ca="1">OFFSET(FB18,,-Assumptions!$E$31)*FB$31</f>
        <v>0</v>
      </c>
      <c r="FC41" s="93">
        <f ca="1">OFFSET(FC18,,-Assumptions!$E$31)*FC$31</f>
        <v>0</v>
      </c>
      <c r="FD41" s="93">
        <f ca="1">OFFSET(FD18,,-Assumptions!$E$31)*FD$31</f>
        <v>0</v>
      </c>
      <c r="FE41" s="93">
        <f ca="1">OFFSET(FE18,,-Assumptions!$E$31)*FE$31</f>
        <v>0</v>
      </c>
      <c r="FF41" s="93">
        <f ca="1">OFFSET(FF18,,-Assumptions!$E$31)*FF$31</f>
        <v>0</v>
      </c>
      <c r="FG41" s="93">
        <f ca="1">OFFSET(FG18,,-Assumptions!$E$31)*FG$31</f>
        <v>0</v>
      </c>
      <c r="FH41" s="93">
        <f ca="1">OFFSET(FH18,,-Assumptions!$E$31)*FH$31</f>
        <v>0</v>
      </c>
      <c r="FI41" s="93">
        <f ca="1">OFFSET(FI18,,-Assumptions!$E$31)*FI$31</f>
        <v>0</v>
      </c>
      <c r="FJ41" s="93">
        <f ca="1">OFFSET(FJ18,,-Assumptions!$E$31)*FJ$31</f>
        <v>0</v>
      </c>
      <c r="FK41" s="93">
        <f ca="1">OFFSET(FK18,,-Assumptions!$E$31)*FK$31</f>
        <v>0</v>
      </c>
      <c r="FL41" s="93">
        <f ca="1">OFFSET(FL18,,-Assumptions!$E$31)*FL$31</f>
        <v>0</v>
      </c>
      <c r="FM41" s="93">
        <f ca="1">OFFSET(FM18,,-Assumptions!$E$31)*FM$31</f>
        <v>0</v>
      </c>
      <c r="FN41" s="93">
        <f ca="1">OFFSET(FN18,,-Assumptions!$E$31)*FN$31</f>
        <v>0</v>
      </c>
      <c r="FO41" s="93">
        <f ca="1">OFFSET(FO18,,-Assumptions!$E$31)*FO$31</f>
        <v>0</v>
      </c>
      <c r="FP41" s="93">
        <f ca="1">OFFSET(FP18,,-Assumptions!$E$31)*FP$31</f>
        <v>0</v>
      </c>
      <c r="FQ41" s="93">
        <f ca="1">OFFSET(FQ18,,-Assumptions!$E$31)*FQ$31</f>
        <v>0</v>
      </c>
      <c r="FR41" s="93">
        <f ca="1">OFFSET(FR18,,-Assumptions!$E$31)*FR$31</f>
        <v>0</v>
      </c>
      <c r="FS41" s="93">
        <f ca="1">OFFSET(FS18,,-Assumptions!$E$31)*FS$31</f>
        <v>0</v>
      </c>
      <c r="FT41" s="93">
        <f ca="1">OFFSET(FT18,,-Assumptions!$E$31)*FT$31</f>
        <v>0</v>
      </c>
      <c r="FU41" s="93">
        <f ca="1">OFFSET(FU18,,-Assumptions!$E$31)*FU$31</f>
        <v>0</v>
      </c>
      <c r="FV41" s="93">
        <f ca="1">OFFSET(FV18,,-Assumptions!$E$31)*FV$31</f>
        <v>0</v>
      </c>
      <c r="FW41" s="93">
        <f ca="1">OFFSET(FW18,,-Assumptions!$E$31)*FW$31</f>
        <v>0</v>
      </c>
      <c r="FX41" s="93">
        <f ca="1">OFFSET(FX18,,-Assumptions!$E$31)*FX$31</f>
        <v>0</v>
      </c>
      <c r="FY41" s="93">
        <f ca="1">OFFSET(FY18,,-Assumptions!$E$31)*FY$31</f>
        <v>0</v>
      </c>
      <c r="FZ41" s="93">
        <f ca="1">OFFSET(FZ18,,-Assumptions!$E$31)*FZ$31</f>
        <v>0</v>
      </c>
      <c r="GA41" s="93">
        <f ca="1">OFFSET(GA18,,-Assumptions!$E$31)*GA$31</f>
        <v>0</v>
      </c>
      <c r="GB41" s="93">
        <f ca="1">OFFSET(GB18,,-Assumptions!$E$31)*GB$31</f>
        <v>0</v>
      </c>
      <c r="GC41" s="93">
        <f ca="1">OFFSET(GC18,,-Assumptions!$E$31)*GC$31</f>
        <v>0</v>
      </c>
      <c r="GD41" s="93">
        <f ca="1">OFFSET(GD18,,-Assumptions!$E$31)*GD$31</f>
        <v>0</v>
      </c>
      <c r="GE41" s="93">
        <f ca="1">OFFSET(GE18,,-Assumptions!$E$31)*GE$31</f>
        <v>0</v>
      </c>
      <c r="GF41" s="93">
        <f ca="1">OFFSET(GF18,,-Assumptions!$E$31)*GF$31</f>
        <v>0</v>
      </c>
      <c r="GG41" s="93">
        <f ca="1">OFFSET(GG18,,-Assumptions!$E$31)*GG$31</f>
        <v>0</v>
      </c>
      <c r="GH41" s="93">
        <f ca="1">OFFSET(GH18,,-Assumptions!$E$31)*GH$31</f>
        <v>0</v>
      </c>
      <c r="GI41" s="93">
        <f ca="1">OFFSET(GI18,,-Assumptions!$E$31)*GI$31</f>
        <v>0</v>
      </c>
      <c r="GJ41" s="93">
        <f ca="1">OFFSET(GJ18,,-Assumptions!$E$31)*GJ$31</f>
        <v>0</v>
      </c>
      <c r="GK41" s="93">
        <f ca="1">OFFSET(GK18,,-Assumptions!$E$31)*GK$31</f>
        <v>0</v>
      </c>
      <c r="GL41" s="93">
        <f ca="1">OFFSET(GL18,,-Assumptions!$E$31)*GL$31</f>
        <v>0</v>
      </c>
      <c r="GM41" s="93">
        <f ca="1">OFFSET(GM18,,-Assumptions!$E$31)*GM$31</f>
        <v>0</v>
      </c>
      <c r="GN41" s="93">
        <f ca="1">OFFSET(GN18,,-Assumptions!$E$31)*GN$31</f>
        <v>0</v>
      </c>
      <c r="GO41" s="93">
        <f ca="1">OFFSET(GO18,,-Assumptions!$E$31)*GO$31</f>
        <v>0</v>
      </c>
      <c r="GP41" s="93">
        <f ca="1">OFFSET(GP18,,-Assumptions!$E$31)*GP$31</f>
        <v>0</v>
      </c>
      <c r="GQ41" s="93">
        <f ca="1">OFFSET(GQ18,,-Assumptions!$E$31)*GQ$31</f>
        <v>0</v>
      </c>
      <c r="GR41" s="93">
        <f ca="1">OFFSET(GR18,,-Assumptions!$E$31)*GR$31</f>
        <v>0</v>
      </c>
      <c r="GS41" s="93">
        <f ca="1">OFFSET(GS18,,-Assumptions!$E$31)*GS$31</f>
        <v>0</v>
      </c>
      <c r="GT41" s="93">
        <f ca="1">OFFSET(GT18,,-Assumptions!$E$31)*GT$31</f>
        <v>0</v>
      </c>
      <c r="GU41" s="93">
        <f ca="1">OFFSET(GU18,,-Assumptions!$E$31)*GU$31</f>
        <v>0</v>
      </c>
      <c r="GV41" s="93">
        <f ca="1">OFFSET(GV18,,-Assumptions!$E$31)*GV$31</f>
        <v>0</v>
      </c>
      <c r="GW41" s="93">
        <f ca="1">OFFSET(GW18,,-Assumptions!$E$31)*GW$31</f>
        <v>0</v>
      </c>
      <c r="GX41" s="93">
        <f ca="1">OFFSET(GX18,,-Assumptions!$E$31)*GX$31</f>
        <v>0</v>
      </c>
      <c r="GY41" s="93">
        <f ca="1">OFFSET(GY18,,-Assumptions!$E$31)*GY$31</f>
        <v>0</v>
      </c>
      <c r="GZ41" s="93">
        <f ca="1">OFFSET(GZ18,,-Assumptions!$E$31)*GZ$31</f>
        <v>0</v>
      </c>
      <c r="HA41" s="93">
        <f ca="1">OFFSET(HA18,,-Assumptions!$E$31)*HA$31</f>
        <v>0</v>
      </c>
      <c r="HB41" s="93">
        <f ca="1">OFFSET(HB18,,-Assumptions!$E$31)*HB$31</f>
        <v>0</v>
      </c>
      <c r="HC41" s="93">
        <f ca="1">OFFSET(HC18,,-Assumptions!$E$31)*HC$31</f>
        <v>0</v>
      </c>
      <c r="HD41" s="93">
        <f ca="1">OFFSET(HD18,,-Assumptions!$E$31)*HD$31</f>
        <v>0</v>
      </c>
      <c r="HE41" s="93">
        <f ca="1">OFFSET(HE18,,-Assumptions!$E$31)*HE$31</f>
        <v>0</v>
      </c>
      <c r="HF41" s="93">
        <f ca="1">OFFSET(HF18,,-Assumptions!$E$31)*HF$31</f>
        <v>0</v>
      </c>
      <c r="HG41" s="93">
        <f ca="1">OFFSET(HG18,,-Assumptions!$E$31)*HG$31</f>
        <v>0</v>
      </c>
      <c r="HH41" s="93">
        <f ca="1">OFFSET(HH18,,-Assumptions!$E$31)*HH$31</f>
        <v>0</v>
      </c>
      <c r="HI41" s="93">
        <f ca="1">OFFSET(HI18,,-Assumptions!$E$31)*HI$31</f>
        <v>0</v>
      </c>
      <c r="HJ41" s="93">
        <f ca="1">OFFSET(HJ18,,-Assumptions!$E$31)*HJ$31</f>
        <v>0</v>
      </c>
      <c r="HK41" s="93">
        <f ca="1">OFFSET(HK18,,-Assumptions!$E$31)*HK$31</f>
        <v>0</v>
      </c>
      <c r="HL41" s="93">
        <f ca="1">OFFSET(HL18,,-Assumptions!$E$31)*HL$31</f>
        <v>0</v>
      </c>
      <c r="HM41" s="93">
        <f ca="1">OFFSET(HM18,,-Assumptions!$E$31)*HM$31</f>
        <v>0</v>
      </c>
      <c r="HN41" s="93">
        <f ca="1">OFFSET(HN18,,-Assumptions!$E$31)*HN$31</f>
        <v>0</v>
      </c>
      <c r="HO41" s="93">
        <f ca="1">OFFSET(HO18,,-Assumptions!$E$31)*HO$31</f>
        <v>0</v>
      </c>
      <c r="HP41" s="93">
        <f ca="1">OFFSET(HP18,,-Assumptions!$E$31)*HP$31</f>
        <v>0</v>
      </c>
      <c r="HQ41" s="93">
        <f ca="1">OFFSET(HQ18,,-Assumptions!$E$31)*HQ$31</f>
        <v>0</v>
      </c>
      <c r="HR41" s="93">
        <f ca="1">OFFSET(HR18,,-Assumptions!$E$31)*HR$31</f>
        <v>0</v>
      </c>
      <c r="HS41" s="93">
        <f ca="1">OFFSET(HS18,,-Assumptions!$E$31)*HS$31</f>
        <v>0</v>
      </c>
      <c r="HT41" s="93">
        <f ca="1">OFFSET(HT18,,-Assumptions!$E$31)*HT$31</f>
        <v>0</v>
      </c>
      <c r="HU41" s="93">
        <f ca="1">OFFSET(HU18,,-Assumptions!$E$31)*HU$31</f>
        <v>0</v>
      </c>
      <c r="HV41" s="93">
        <f ca="1">OFFSET(HV18,,-Assumptions!$E$31)*HV$31</f>
        <v>0</v>
      </c>
      <c r="HW41" s="93">
        <f ca="1">OFFSET(HW18,,-Assumptions!$E$31)*HW$31</f>
        <v>0</v>
      </c>
      <c r="HX41" s="93">
        <f ca="1">OFFSET(HX18,,-Assumptions!$E$31)*HX$31</f>
        <v>0</v>
      </c>
      <c r="HY41" s="93">
        <f ca="1">OFFSET(HY18,,-Assumptions!$E$31)*HY$31</f>
        <v>0</v>
      </c>
      <c r="HZ41" s="93">
        <f ca="1">OFFSET(HZ18,,-Assumptions!$E$31)*HZ$31</f>
        <v>0</v>
      </c>
      <c r="IA41" s="93">
        <f ca="1">OFFSET(IA18,,-Assumptions!$E$31)*IA$31</f>
        <v>0</v>
      </c>
      <c r="IB41" s="93">
        <f ca="1">OFFSET(IB18,,-Assumptions!$E$31)*IB$31</f>
        <v>0</v>
      </c>
      <c r="IC41" s="93">
        <f ca="1">OFFSET(IC18,,-Assumptions!$E$31)*IC$31</f>
        <v>0</v>
      </c>
      <c r="ID41" s="93">
        <f ca="1">OFFSET(ID18,,-Assumptions!$E$31)*ID$31</f>
        <v>0</v>
      </c>
      <c r="IE41" s="93">
        <f ca="1">OFFSET(IE18,,-Assumptions!$E$31)*IE$31</f>
        <v>0</v>
      </c>
      <c r="IF41" s="93">
        <f ca="1">OFFSET(IF18,,-Assumptions!$E$31)*IF$31</f>
        <v>0</v>
      </c>
      <c r="IG41" s="93">
        <f ca="1">OFFSET(IG18,,-Assumptions!$E$31)*IG$31</f>
        <v>0</v>
      </c>
      <c r="IH41" s="93">
        <f ca="1">OFFSET(IH18,,-Assumptions!$E$31)*IH$31</f>
        <v>0</v>
      </c>
      <c r="II41" s="93">
        <f ca="1">OFFSET(II18,,-Assumptions!$E$31)*II$31</f>
        <v>0</v>
      </c>
      <c r="IJ41" s="93">
        <f ca="1">OFFSET(IJ18,,-Assumptions!$E$31)*IJ$31</f>
        <v>0</v>
      </c>
      <c r="IK41" s="93">
        <f ca="1">OFFSET(IK18,,-Assumptions!$E$31)*IK$31</f>
        <v>0</v>
      </c>
      <c r="IL41" s="93">
        <f ca="1">OFFSET(IL18,,-Assumptions!$E$31)*IL$31</f>
        <v>0</v>
      </c>
      <c r="IM41" s="93">
        <f ca="1">OFFSET(IM18,,-Assumptions!$E$31)*IM$31</f>
        <v>0</v>
      </c>
      <c r="IN41" s="93">
        <f ca="1">OFFSET(IN18,,-Assumptions!$E$31)*IN$31</f>
        <v>0</v>
      </c>
      <c r="IO41" s="93">
        <f ca="1">OFFSET(IO18,,-Assumptions!$E$31)*IO$31</f>
        <v>0</v>
      </c>
      <c r="IP41" s="93">
        <f ca="1">OFFSET(IP18,,-Assumptions!$E$31)*IP$31</f>
        <v>0</v>
      </c>
      <c r="IQ41" s="93">
        <f ca="1">OFFSET(IQ18,,-Assumptions!$E$31)*IQ$31</f>
        <v>0</v>
      </c>
      <c r="IR41" s="93">
        <f ca="1">OFFSET(IR18,,-Assumptions!$E$31)*IR$31</f>
        <v>0</v>
      </c>
      <c r="IS41" s="93">
        <f ca="1">OFFSET(IS18,,-Assumptions!$E$31)*IS$31</f>
        <v>0</v>
      </c>
      <c r="IT41" s="93">
        <f ca="1">OFFSET(IT18,,-Assumptions!$E$31)*IT$31</f>
        <v>0</v>
      </c>
      <c r="IU41" s="93">
        <f ca="1">OFFSET(IU18,,-Assumptions!$E$31)*IU$31</f>
        <v>0</v>
      </c>
      <c r="IV41" s="93">
        <f ca="1">OFFSET(IV18,,-Assumptions!$E$31)*IV$31</f>
        <v>0</v>
      </c>
      <c r="IW41" s="93">
        <f ca="1">OFFSET(IW18,,-Assumptions!$E$31)*IW$31</f>
        <v>0</v>
      </c>
      <c r="IX41" s="93">
        <f ca="1">OFFSET(IX18,,-Assumptions!$E$31)*IX$31</f>
        <v>0</v>
      </c>
      <c r="IY41" s="93">
        <f ca="1">OFFSET(IY18,,-Assumptions!$E$31)*IY$31</f>
        <v>0</v>
      </c>
      <c r="IZ41" s="93">
        <f ca="1">OFFSET(IZ18,,-Assumptions!$E$31)*IZ$31</f>
        <v>0</v>
      </c>
      <c r="JA41" s="93">
        <f ca="1">OFFSET(JA18,,-Assumptions!$E$31)*JA$31</f>
        <v>0</v>
      </c>
      <c r="JB41" s="93">
        <f ca="1">OFFSET(JB18,,-Assumptions!$E$31)*JB$31</f>
        <v>0</v>
      </c>
      <c r="JC41" s="93">
        <f ca="1">OFFSET(JC18,,-Assumptions!$E$31)*JC$31</f>
        <v>0</v>
      </c>
      <c r="JD41" s="93">
        <f ca="1">OFFSET(JD18,,-Assumptions!$E$31)*JD$31</f>
        <v>0</v>
      </c>
      <c r="JE41" s="93">
        <f ca="1">OFFSET(JE18,,-Assumptions!$E$31)*JE$31</f>
        <v>0</v>
      </c>
      <c r="JF41" s="93">
        <f ca="1">OFFSET(JF18,,-Assumptions!$E$31)*JF$31</f>
        <v>0</v>
      </c>
      <c r="JG41" s="93">
        <f ca="1">OFFSET(JG18,,-Assumptions!$E$31)*JG$31</f>
        <v>0</v>
      </c>
      <c r="JH41" s="93">
        <f ca="1">OFFSET(JH18,,-Assumptions!$E$31)*JH$31</f>
        <v>0</v>
      </c>
      <c r="JI41" s="93">
        <f ca="1">OFFSET(JI18,,-Assumptions!$E$31)*JI$31</f>
        <v>0</v>
      </c>
    </row>
    <row r="42" spans="2:269" s="86" customFormat="1">
      <c r="B42" s="3"/>
      <c r="C42" s="93">
        <f t="shared" ca="1" si="30"/>
        <v>0</v>
      </c>
      <c r="D42" s="90"/>
      <c r="E42" s="93">
        <f t="shared" ref="E42:AF42" si="35">E19*E$31</f>
        <v>0</v>
      </c>
      <c r="F42" s="93">
        <f t="shared" si="35"/>
        <v>0</v>
      </c>
      <c r="G42" s="93">
        <f t="shared" si="35"/>
        <v>0</v>
      </c>
      <c r="H42" s="93">
        <f t="shared" si="35"/>
        <v>0</v>
      </c>
      <c r="I42" s="93">
        <f t="shared" si="35"/>
        <v>0</v>
      </c>
      <c r="J42" s="93">
        <f t="shared" si="35"/>
        <v>0</v>
      </c>
      <c r="K42" s="93">
        <f t="shared" si="35"/>
        <v>0</v>
      </c>
      <c r="L42" s="93">
        <f t="shared" si="35"/>
        <v>0</v>
      </c>
      <c r="M42" s="93">
        <f t="shared" si="35"/>
        <v>0</v>
      </c>
      <c r="N42" s="93">
        <f t="shared" si="35"/>
        <v>0</v>
      </c>
      <c r="O42" s="93">
        <f t="shared" si="35"/>
        <v>0</v>
      </c>
      <c r="P42" s="93">
        <f t="shared" si="35"/>
        <v>0</v>
      </c>
      <c r="Q42" s="93">
        <f t="shared" si="35"/>
        <v>0</v>
      </c>
      <c r="R42" s="93">
        <f t="shared" si="35"/>
        <v>0</v>
      </c>
      <c r="S42" s="93">
        <f t="shared" si="35"/>
        <v>0</v>
      </c>
      <c r="T42" s="93">
        <f t="shared" si="35"/>
        <v>0</v>
      </c>
      <c r="U42" s="93">
        <f t="shared" si="35"/>
        <v>0</v>
      </c>
      <c r="V42" s="93">
        <f t="shared" si="35"/>
        <v>0</v>
      </c>
      <c r="W42" s="93">
        <f t="shared" si="35"/>
        <v>0</v>
      </c>
      <c r="X42" s="93">
        <f t="shared" si="35"/>
        <v>0</v>
      </c>
      <c r="Y42" s="93">
        <f t="shared" si="35"/>
        <v>0</v>
      </c>
      <c r="Z42" s="93">
        <f t="shared" si="35"/>
        <v>0</v>
      </c>
      <c r="AA42" s="93">
        <f t="shared" si="35"/>
        <v>0</v>
      </c>
      <c r="AB42" s="93">
        <f t="shared" si="35"/>
        <v>0</v>
      </c>
      <c r="AC42" s="93">
        <f t="shared" si="35"/>
        <v>0</v>
      </c>
      <c r="AD42" s="93">
        <f t="shared" si="35"/>
        <v>0</v>
      </c>
      <c r="AE42" s="93">
        <f t="shared" si="35"/>
        <v>0</v>
      </c>
      <c r="AF42" s="93">
        <f t="shared" si="35"/>
        <v>0</v>
      </c>
      <c r="AG42" s="93">
        <f ca="1">OFFSET(AG19,,-Assumptions!$E$31)*AG$31</f>
        <v>0</v>
      </c>
      <c r="AH42" s="93">
        <f ca="1">OFFSET(AH19,,-Assumptions!$E$31)*AH$31</f>
        <v>0</v>
      </c>
      <c r="AI42" s="93">
        <f ca="1">OFFSET(AI19,,-Assumptions!$E$31)*AI$31</f>
        <v>0</v>
      </c>
      <c r="AJ42" s="93">
        <f ca="1">OFFSET(AJ19,,-Assumptions!$E$31)*AJ$31</f>
        <v>0</v>
      </c>
      <c r="AK42" s="93">
        <f ca="1">OFFSET(AK19,,-Assumptions!$E$31)*AK$31</f>
        <v>0</v>
      </c>
      <c r="AL42" s="93">
        <f ca="1">OFFSET(AL19,,-Assumptions!$E$31)*AL$31</f>
        <v>0</v>
      </c>
      <c r="AM42" s="93">
        <f ca="1">OFFSET(AM19,,-Assumptions!$E$31)*AM$31</f>
        <v>0</v>
      </c>
      <c r="AN42" s="93">
        <f ca="1">OFFSET(AN19,,-Assumptions!$E$31)*AN$31</f>
        <v>0</v>
      </c>
      <c r="AO42" s="93">
        <f ca="1">OFFSET(AO19,,-Assumptions!$E$31)*AO$31</f>
        <v>0</v>
      </c>
      <c r="AP42" s="93">
        <f ca="1">OFFSET(AP19,,-Assumptions!$E$31)*AP$31</f>
        <v>0</v>
      </c>
      <c r="AQ42" s="93">
        <f ca="1">OFFSET(AQ19,,-Assumptions!$E$31)*AQ$31</f>
        <v>0</v>
      </c>
      <c r="AR42" s="93">
        <f ca="1">OFFSET(AR19,,-Assumptions!$E$31)*AR$31</f>
        <v>0</v>
      </c>
      <c r="AS42" s="93">
        <f ca="1">OFFSET(AS19,,-Assumptions!$E$31)*AS$31</f>
        <v>0</v>
      </c>
      <c r="AT42" s="93">
        <f ca="1">OFFSET(AT19,,-Assumptions!$E$31)*AT$31</f>
        <v>0</v>
      </c>
      <c r="AU42" s="93">
        <f ca="1">OFFSET(AU19,,-Assumptions!$E$31)*AU$31</f>
        <v>0</v>
      </c>
      <c r="AV42" s="93">
        <f ca="1">OFFSET(AV19,,-Assumptions!$E$31)*AV$31</f>
        <v>0</v>
      </c>
      <c r="AW42" s="93">
        <f ca="1">OFFSET(AW19,,-Assumptions!$E$31)*AW$31</f>
        <v>0</v>
      </c>
      <c r="AX42" s="93">
        <f ca="1">OFFSET(AX19,,-Assumptions!$E$31)*AX$31</f>
        <v>0</v>
      </c>
      <c r="AY42" s="93">
        <f ca="1">OFFSET(AY19,,-Assumptions!$E$31)*AY$31</f>
        <v>0</v>
      </c>
      <c r="AZ42" s="93">
        <f ca="1">OFFSET(AZ19,,-Assumptions!$E$31)*AZ$31</f>
        <v>0</v>
      </c>
      <c r="BA42" s="93">
        <f ca="1">OFFSET(BA19,,-Assumptions!$E$31)*BA$31</f>
        <v>0</v>
      </c>
      <c r="BB42" s="93">
        <f ca="1">OFFSET(BB19,,-Assumptions!$E$31)*BB$31</f>
        <v>0</v>
      </c>
      <c r="BC42" s="93">
        <f ca="1">OFFSET(BC19,,-Assumptions!$E$31)*BC$31</f>
        <v>0</v>
      </c>
      <c r="BD42" s="93">
        <f ca="1">OFFSET(BD19,,-Assumptions!$E$31)*BD$31</f>
        <v>0</v>
      </c>
      <c r="BE42" s="93">
        <f ca="1">OFFSET(BE19,,-Assumptions!$E$31)*BE$31</f>
        <v>0</v>
      </c>
      <c r="BF42" s="93">
        <f ca="1">OFFSET(BF19,,-Assumptions!$E$31)*BF$31</f>
        <v>0</v>
      </c>
      <c r="BG42" s="93">
        <f ca="1">OFFSET(BG19,,-Assumptions!$E$31)*BG$31</f>
        <v>0</v>
      </c>
      <c r="BH42" s="93">
        <f ca="1">OFFSET(BH19,,-Assumptions!$E$31)*BH$31</f>
        <v>0</v>
      </c>
      <c r="BI42" s="93">
        <f ca="1">OFFSET(BI19,,-Assumptions!$E$31)*BI$31</f>
        <v>0</v>
      </c>
      <c r="BJ42" s="93">
        <f ca="1">OFFSET(BJ19,,-Assumptions!$E$31)*BJ$31</f>
        <v>0</v>
      </c>
      <c r="BK42" s="93">
        <f ca="1">OFFSET(BK19,,-Assumptions!$E$31)*BK$31</f>
        <v>0</v>
      </c>
      <c r="BL42" s="93">
        <f ca="1">OFFSET(BL19,,-Assumptions!$E$31)*BL$31</f>
        <v>0</v>
      </c>
      <c r="BM42" s="93">
        <f ca="1">OFFSET(BM19,,-Assumptions!$E$31)*BM$31</f>
        <v>0</v>
      </c>
      <c r="BN42" s="93">
        <f ca="1">OFFSET(BN19,,-Assumptions!$E$31)*BN$31</f>
        <v>0</v>
      </c>
      <c r="BO42" s="93">
        <f ca="1">OFFSET(BO19,,-Assumptions!$E$31)*BO$31</f>
        <v>0</v>
      </c>
      <c r="BP42" s="93">
        <f ca="1">OFFSET(BP19,,-Assumptions!$E$31)*BP$31</f>
        <v>0</v>
      </c>
      <c r="BQ42" s="93">
        <f ca="1">OFFSET(BQ19,,-Assumptions!$E$31)*BQ$31</f>
        <v>0</v>
      </c>
      <c r="BR42" s="93">
        <f ca="1">OFFSET(BR19,,-Assumptions!$E$31)*BR$31</f>
        <v>0</v>
      </c>
      <c r="BS42" s="93">
        <f ca="1">OFFSET(BS19,,-Assumptions!$E$31)*BS$31</f>
        <v>0</v>
      </c>
      <c r="BT42" s="93">
        <f ca="1">OFFSET(BT19,,-Assumptions!$E$31)*BT$31</f>
        <v>0</v>
      </c>
      <c r="BU42" s="93">
        <f ca="1">OFFSET(BU19,,-Assumptions!$E$31)*BU$31</f>
        <v>0</v>
      </c>
      <c r="BV42" s="93">
        <f ca="1">OFFSET(BV19,,-Assumptions!$E$31)*BV$31</f>
        <v>0</v>
      </c>
      <c r="BW42" s="93">
        <f ca="1">OFFSET(BW19,,-Assumptions!$E$31)*BW$31</f>
        <v>0</v>
      </c>
      <c r="BX42" s="93">
        <f ca="1">OFFSET(BX19,,-Assumptions!$E$31)*BX$31</f>
        <v>0</v>
      </c>
      <c r="BY42" s="93">
        <f ca="1">OFFSET(BY19,,-Assumptions!$E$31)*BY$31</f>
        <v>0</v>
      </c>
      <c r="BZ42" s="93">
        <f ca="1">OFFSET(BZ19,,-Assumptions!$E$31)*BZ$31</f>
        <v>0</v>
      </c>
      <c r="CA42" s="93">
        <f ca="1">OFFSET(CA19,,-Assumptions!$E$31)*CA$31</f>
        <v>0</v>
      </c>
      <c r="CB42" s="93">
        <f ca="1">OFFSET(CB19,,-Assumptions!$E$31)*CB$31</f>
        <v>0</v>
      </c>
      <c r="CC42" s="93">
        <f ca="1">OFFSET(CC19,,-Assumptions!$E$31)*CC$31</f>
        <v>0</v>
      </c>
      <c r="CD42" s="93">
        <f ca="1">OFFSET(CD19,,-Assumptions!$E$31)*CD$31</f>
        <v>0</v>
      </c>
      <c r="CE42" s="93">
        <f ca="1">OFFSET(CE19,,-Assumptions!$E$31)*CE$31</f>
        <v>0</v>
      </c>
      <c r="CF42" s="93">
        <f ca="1">OFFSET(CF19,,-Assumptions!$E$31)*CF$31</f>
        <v>0</v>
      </c>
      <c r="CG42" s="93">
        <f ca="1">OFFSET(CG19,,-Assumptions!$E$31)*CG$31</f>
        <v>0</v>
      </c>
      <c r="CH42" s="93">
        <f ca="1">OFFSET(CH19,,-Assumptions!$E$31)*CH$31</f>
        <v>0</v>
      </c>
      <c r="CI42" s="93">
        <f ca="1">OFFSET(CI19,,-Assumptions!$E$31)*CI$31</f>
        <v>0</v>
      </c>
      <c r="CJ42" s="93">
        <f ca="1">OFFSET(CJ19,,-Assumptions!$E$31)*CJ$31</f>
        <v>0</v>
      </c>
      <c r="CK42" s="93">
        <f ca="1">OFFSET(CK19,,-Assumptions!$E$31)*CK$31</f>
        <v>0</v>
      </c>
      <c r="CL42" s="93">
        <f ca="1">OFFSET(CL19,,-Assumptions!$E$31)*CL$31</f>
        <v>0</v>
      </c>
      <c r="CM42" s="93">
        <f ca="1">OFFSET(CM19,,-Assumptions!$E$31)*CM$31</f>
        <v>0</v>
      </c>
      <c r="CN42" s="93">
        <f ca="1">OFFSET(CN19,,-Assumptions!$E$31)*CN$31</f>
        <v>0</v>
      </c>
      <c r="CO42" s="93">
        <f ca="1">OFFSET(CO19,,-Assumptions!$E$31)*CO$31</f>
        <v>0</v>
      </c>
      <c r="CP42" s="93">
        <f ca="1">OFFSET(CP19,,-Assumptions!$E$31)*CP$31</f>
        <v>0</v>
      </c>
      <c r="CQ42" s="93">
        <f ca="1">OFFSET(CQ19,,-Assumptions!$E$31)*CQ$31</f>
        <v>0</v>
      </c>
      <c r="CR42" s="93">
        <f ca="1">OFFSET(CR19,,-Assumptions!$E$31)*CR$31</f>
        <v>0</v>
      </c>
      <c r="CS42" s="93">
        <f ca="1">OFFSET(CS19,,-Assumptions!$E$31)*CS$31</f>
        <v>0</v>
      </c>
      <c r="CT42" s="93">
        <f ca="1">OFFSET(CT19,,-Assumptions!$E$31)*CT$31</f>
        <v>0</v>
      </c>
      <c r="CU42" s="93">
        <f ca="1">OFFSET(CU19,,-Assumptions!$E$31)*CU$31</f>
        <v>0</v>
      </c>
      <c r="CV42" s="93">
        <f ca="1">OFFSET(CV19,,-Assumptions!$E$31)*CV$31</f>
        <v>0</v>
      </c>
      <c r="CW42" s="93">
        <f ca="1">OFFSET(CW19,,-Assumptions!$E$31)*CW$31</f>
        <v>0</v>
      </c>
      <c r="CX42" s="93">
        <f ca="1">OFFSET(CX19,,-Assumptions!$E$31)*CX$31</f>
        <v>0</v>
      </c>
      <c r="CY42" s="93">
        <f ca="1">OFFSET(CY19,,-Assumptions!$E$31)*CY$31</f>
        <v>0</v>
      </c>
      <c r="CZ42" s="93">
        <f ca="1">OFFSET(CZ19,,-Assumptions!$E$31)*CZ$31</f>
        <v>0</v>
      </c>
      <c r="DA42" s="93">
        <f ca="1">OFFSET(DA19,,-Assumptions!$E$31)*DA$31</f>
        <v>0</v>
      </c>
      <c r="DB42" s="93">
        <f ca="1">OFFSET(DB19,,-Assumptions!$E$31)*DB$31</f>
        <v>0</v>
      </c>
      <c r="DC42" s="93">
        <f ca="1">OFFSET(DC19,,-Assumptions!$E$31)*DC$31</f>
        <v>0</v>
      </c>
      <c r="DD42" s="93">
        <f ca="1">OFFSET(DD19,,-Assumptions!$E$31)*DD$31</f>
        <v>0</v>
      </c>
      <c r="DE42" s="93">
        <f ca="1">OFFSET(DE19,,-Assumptions!$E$31)*DE$31</f>
        <v>0</v>
      </c>
      <c r="DF42" s="93">
        <f ca="1">OFFSET(DF19,,-Assumptions!$E$31)*DF$31</f>
        <v>0</v>
      </c>
      <c r="DG42" s="93">
        <f ca="1">OFFSET(DG19,,-Assumptions!$E$31)*DG$31</f>
        <v>0</v>
      </c>
      <c r="DH42" s="93">
        <f ca="1">OFFSET(DH19,,-Assumptions!$E$31)*DH$31</f>
        <v>0</v>
      </c>
      <c r="DI42" s="93">
        <f ca="1">OFFSET(DI19,,-Assumptions!$E$31)*DI$31</f>
        <v>0</v>
      </c>
      <c r="DJ42" s="93">
        <f ca="1">OFFSET(DJ19,,-Assumptions!$E$31)*DJ$31</f>
        <v>0</v>
      </c>
      <c r="DK42" s="93">
        <f ca="1">OFFSET(DK19,,-Assumptions!$E$31)*DK$31</f>
        <v>0</v>
      </c>
      <c r="DL42" s="93">
        <f ca="1">OFFSET(DL19,,-Assumptions!$E$31)*DL$31</f>
        <v>0</v>
      </c>
      <c r="DM42" s="93">
        <f ca="1">OFFSET(DM19,,-Assumptions!$E$31)*DM$31</f>
        <v>0</v>
      </c>
      <c r="DN42" s="93">
        <f ca="1">OFFSET(DN19,,-Assumptions!$E$31)*DN$31</f>
        <v>0</v>
      </c>
      <c r="DO42" s="93">
        <f ca="1">OFFSET(DO19,,-Assumptions!$E$31)*DO$31</f>
        <v>0</v>
      </c>
      <c r="DP42" s="93">
        <f ca="1">OFFSET(DP19,,-Assumptions!$E$31)*DP$31</f>
        <v>0</v>
      </c>
      <c r="DQ42" s="93">
        <f ca="1">OFFSET(DQ19,,-Assumptions!$E$31)*DQ$31</f>
        <v>0</v>
      </c>
      <c r="DR42" s="93">
        <f ca="1">OFFSET(DR19,,-Assumptions!$E$31)*DR$31</f>
        <v>0</v>
      </c>
      <c r="DS42" s="93">
        <f ca="1">OFFSET(DS19,,-Assumptions!$E$31)*DS$31</f>
        <v>0</v>
      </c>
      <c r="DT42" s="93">
        <f ca="1">OFFSET(DT19,,-Assumptions!$E$31)*DT$31</f>
        <v>0</v>
      </c>
      <c r="DU42" s="93">
        <f ca="1">OFFSET(DU19,,-Assumptions!$E$31)*DU$31</f>
        <v>0</v>
      </c>
      <c r="DV42" s="93">
        <f ca="1">OFFSET(DV19,,-Assumptions!$E$31)*DV$31</f>
        <v>0</v>
      </c>
      <c r="DW42" s="93">
        <f ca="1">OFFSET(DW19,,-Assumptions!$E$31)*DW$31</f>
        <v>0</v>
      </c>
      <c r="DX42" s="93">
        <f ca="1">OFFSET(DX19,,-Assumptions!$E$31)*DX$31</f>
        <v>0</v>
      </c>
      <c r="DY42" s="93">
        <f ca="1">OFFSET(DY19,,-Assumptions!$E$31)*DY$31</f>
        <v>0</v>
      </c>
      <c r="DZ42" s="93">
        <f ca="1">OFFSET(DZ19,,-Assumptions!$E$31)*DZ$31</f>
        <v>0</v>
      </c>
      <c r="EA42" s="93">
        <f ca="1">OFFSET(EA19,,-Assumptions!$E$31)*EA$31</f>
        <v>0</v>
      </c>
      <c r="EB42" s="93">
        <f ca="1">OFFSET(EB19,,-Assumptions!$E$31)*EB$31</f>
        <v>0</v>
      </c>
      <c r="EC42" s="93">
        <f ca="1">OFFSET(EC19,,-Assumptions!$E$31)*EC$31</f>
        <v>0</v>
      </c>
      <c r="ED42" s="93">
        <f ca="1">OFFSET(ED19,,-Assumptions!$E$31)*ED$31</f>
        <v>0</v>
      </c>
      <c r="EE42" s="93">
        <f ca="1">OFFSET(EE19,,-Assumptions!$E$31)*EE$31</f>
        <v>0</v>
      </c>
      <c r="EF42" s="93">
        <f ca="1">OFFSET(EF19,,-Assumptions!$E$31)*EF$31</f>
        <v>0</v>
      </c>
      <c r="EG42" s="93">
        <f ca="1">OFFSET(EG19,,-Assumptions!$E$31)*EG$31</f>
        <v>0</v>
      </c>
      <c r="EH42" s="93">
        <f ca="1">OFFSET(EH19,,-Assumptions!$E$31)*EH$31</f>
        <v>0</v>
      </c>
      <c r="EI42" s="93">
        <f ca="1">OFFSET(EI19,,-Assumptions!$E$31)*EI$31</f>
        <v>0</v>
      </c>
      <c r="EJ42" s="93">
        <f ca="1">OFFSET(EJ19,,-Assumptions!$E$31)*EJ$31</f>
        <v>0</v>
      </c>
      <c r="EK42" s="93">
        <f ca="1">OFFSET(EK19,,-Assumptions!$E$31)*EK$31</f>
        <v>0</v>
      </c>
      <c r="EL42" s="93">
        <f ca="1">OFFSET(EL19,,-Assumptions!$E$31)*EL$31</f>
        <v>0</v>
      </c>
      <c r="EM42" s="93">
        <f ca="1">OFFSET(EM19,,-Assumptions!$E$31)*EM$31</f>
        <v>0</v>
      </c>
      <c r="EN42" s="93">
        <f ca="1">OFFSET(EN19,,-Assumptions!$E$31)*EN$31</f>
        <v>0</v>
      </c>
      <c r="EO42" s="93">
        <f ca="1">OFFSET(EO19,,-Assumptions!$E$31)*EO$31</f>
        <v>0</v>
      </c>
      <c r="EP42" s="93">
        <f ca="1">OFFSET(EP19,,-Assumptions!$E$31)*EP$31</f>
        <v>0</v>
      </c>
      <c r="EQ42" s="93">
        <f ca="1">OFFSET(EQ19,,-Assumptions!$E$31)*EQ$31</f>
        <v>0</v>
      </c>
      <c r="ER42" s="93">
        <f ca="1">OFFSET(ER19,,-Assumptions!$E$31)*ER$31</f>
        <v>0</v>
      </c>
      <c r="ES42" s="93">
        <f ca="1">OFFSET(ES19,,-Assumptions!$E$31)*ES$31</f>
        <v>0</v>
      </c>
      <c r="ET42" s="93">
        <f ca="1">OFFSET(ET19,,-Assumptions!$E$31)*ET$31</f>
        <v>0</v>
      </c>
      <c r="EU42" s="93">
        <f ca="1">OFFSET(EU19,,-Assumptions!$E$31)*EU$31</f>
        <v>0</v>
      </c>
      <c r="EV42" s="93">
        <f ca="1">OFFSET(EV19,,-Assumptions!$E$31)*EV$31</f>
        <v>0</v>
      </c>
      <c r="EW42" s="93">
        <f ca="1">OFFSET(EW19,,-Assumptions!$E$31)*EW$31</f>
        <v>0</v>
      </c>
      <c r="EX42" s="93">
        <f ca="1">OFFSET(EX19,,-Assumptions!$E$31)*EX$31</f>
        <v>0</v>
      </c>
      <c r="EY42" s="93">
        <f ca="1">OFFSET(EY19,,-Assumptions!$E$31)*EY$31</f>
        <v>0</v>
      </c>
      <c r="EZ42" s="93">
        <f ca="1">OFFSET(EZ19,,-Assumptions!$E$31)*EZ$31</f>
        <v>0</v>
      </c>
      <c r="FA42" s="93">
        <f ca="1">OFFSET(FA19,,-Assumptions!$E$31)*FA$31</f>
        <v>0</v>
      </c>
      <c r="FB42" s="93">
        <f ca="1">OFFSET(FB19,,-Assumptions!$E$31)*FB$31</f>
        <v>0</v>
      </c>
      <c r="FC42" s="93">
        <f ca="1">OFFSET(FC19,,-Assumptions!$E$31)*FC$31</f>
        <v>0</v>
      </c>
      <c r="FD42" s="93">
        <f ca="1">OFFSET(FD19,,-Assumptions!$E$31)*FD$31</f>
        <v>0</v>
      </c>
      <c r="FE42" s="93">
        <f ca="1">OFFSET(FE19,,-Assumptions!$E$31)*FE$31</f>
        <v>0</v>
      </c>
      <c r="FF42" s="93">
        <f ca="1">OFFSET(FF19,,-Assumptions!$E$31)*FF$31</f>
        <v>0</v>
      </c>
      <c r="FG42" s="93">
        <f ca="1">OFFSET(FG19,,-Assumptions!$E$31)*FG$31</f>
        <v>0</v>
      </c>
      <c r="FH42" s="93">
        <f ca="1">OFFSET(FH19,,-Assumptions!$E$31)*FH$31</f>
        <v>0</v>
      </c>
      <c r="FI42" s="93">
        <f ca="1">OFFSET(FI19,,-Assumptions!$E$31)*FI$31</f>
        <v>0</v>
      </c>
      <c r="FJ42" s="93">
        <f ca="1">OFFSET(FJ19,,-Assumptions!$E$31)*FJ$31</f>
        <v>0</v>
      </c>
      <c r="FK42" s="93">
        <f ca="1">OFFSET(FK19,,-Assumptions!$E$31)*FK$31</f>
        <v>0</v>
      </c>
      <c r="FL42" s="93">
        <f ca="1">OFFSET(FL19,,-Assumptions!$E$31)*FL$31</f>
        <v>0</v>
      </c>
      <c r="FM42" s="93">
        <f ca="1">OFFSET(FM19,,-Assumptions!$E$31)*FM$31</f>
        <v>0</v>
      </c>
      <c r="FN42" s="93">
        <f ca="1">OFFSET(FN19,,-Assumptions!$E$31)*FN$31</f>
        <v>0</v>
      </c>
      <c r="FO42" s="93">
        <f ca="1">OFFSET(FO19,,-Assumptions!$E$31)*FO$31</f>
        <v>0</v>
      </c>
      <c r="FP42" s="93">
        <f ca="1">OFFSET(FP19,,-Assumptions!$E$31)*FP$31</f>
        <v>0</v>
      </c>
      <c r="FQ42" s="93">
        <f ca="1">OFFSET(FQ19,,-Assumptions!$E$31)*FQ$31</f>
        <v>0</v>
      </c>
      <c r="FR42" s="93">
        <f ca="1">OFFSET(FR19,,-Assumptions!$E$31)*FR$31</f>
        <v>0</v>
      </c>
      <c r="FS42" s="93">
        <f ca="1">OFFSET(FS19,,-Assumptions!$E$31)*FS$31</f>
        <v>0</v>
      </c>
      <c r="FT42" s="93">
        <f ca="1">OFFSET(FT19,,-Assumptions!$E$31)*FT$31</f>
        <v>0</v>
      </c>
      <c r="FU42" s="93">
        <f ca="1">OFFSET(FU19,,-Assumptions!$E$31)*FU$31</f>
        <v>0</v>
      </c>
      <c r="FV42" s="93">
        <f ca="1">OFFSET(FV19,,-Assumptions!$E$31)*FV$31</f>
        <v>0</v>
      </c>
      <c r="FW42" s="93">
        <f ca="1">OFFSET(FW19,,-Assumptions!$E$31)*FW$31</f>
        <v>0</v>
      </c>
      <c r="FX42" s="93">
        <f ca="1">OFFSET(FX19,,-Assumptions!$E$31)*FX$31</f>
        <v>0</v>
      </c>
      <c r="FY42" s="93">
        <f ca="1">OFFSET(FY19,,-Assumptions!$E$31)*FY$31</f>
        <v>0</v>
      </c>
      <c r="FZ42" s="93">
        <f ca="1">OFFSET(FZ19,,-Assumptions!$E$31)*FZ$31</f>
        <v>0</v>
      </c>
      <c r="GA42" s="93">
        <f ca="1">OFFSET(GA19,,-Assumptions!$E$31)*GA$31</f>
        <v>0</v>
      </c>
      <c r="GB42" s="93">
        <f ca="1">OFFSET(GB19,,-Assumptions!$E$31)*GB$31</f>
        <v>0</v>
      </c>
      <c r="GC42" s="93">
        <f ca="1">OFFSET(GC19,,-Assumptions!$E$31)*GC$31</f>
        <v>0</v>
      </c>
      <c r="GD42" s="93">
        <f ca="1">OFFSET(GD19,,-Assumptions!$E$31)*GD$31</f>
        <v>0</v>
      </c>
      <c r="GE42" s="93">
        <f ca="1">OFFSET(GE19,,-Assumptions!$E$31)*GE$31</f>
        <v>0</v>
      </c>
      <c r="GF42" s="93">
        <f ca="1">OFFSET(GF19,,-Assumptions!$E$31)*GF$31</f>
        <v>0</v>
      </c>
      <c r="GG42" s="93">
        <f ca="1">OFFSET(GG19,,-Assumptions!$E$31)*GG$31</f>
        <v>0</v>
      </c>
      <c r="GH42" s="93">
        <f ca="1">OFFSET(GH19,,-Assumptions!$E$31)*GH$31</f>
        <v>0</v>
      </c>
      <c r="GI42" s="93">
        <f ca="1">OFFSET(GI19,,-Assumptions!$E$31)*GI$31</f>
        <v>0</v>
      </c>
      <c r="GJ42" s="93">
        <f ca="1">OFFSET(GJ19,,-Assumptions!$E$31)*GJ$31</f>
        <v>0</v>
      </c>
      <c r="GK42" s="93">
        <f ca="1">OFFSET(GK19,,-Assumptions!$E$31)*GK$31</f>
        <v>0</v>
      </c>
      <c r="GL42" s="93">
        <f ca="1">OFFSET(GL19,,-Assumptions!$E$31)*GL$31</f>
        <v>0</v>
      </c>
      <c r="GM42" s="93">
        <f ca="1">OFFSET(GM19,,-Assumptions!$E$31)*GM$31</f>
        <v>0</v>
      </c>
      <c r="GN42" s="93">
        <f ca="1">OFFSET(GN19,,-Assumptions!$E$31)*GN$31</f>
        <v>0</v>
      </c>
      <c r="GO42" s="93">
        <f ca="1">OFFSET(GO19,,-Assumptions!$E$31)*GO$31</f>
        <v>0</v>
      </c>
      <c r="GP42" s="93">
        <f ca="1">OFFSET(GP19,,-Assumptions!$E$31)*GP$31</f>
        <v>0</v>
      </c>
      <c r="GQ42" s="93">
        <f ca="1">OFFSET(GQ19,,-Assumptions!$E$31)*GQ$31</f>
        <v>0</v>
      </c>
      <c r="GR42" s="93">
        <f ca="1">OFFSET(GR19,,-Assumptions!$E$31)*GR$31</f>
        <v>0</v>
      </c>
      <c r="GS42" s="93">
        <f ca="1">OFFSET(GS19,,-Assumptions!$E$31)*GS$31</f>
        <v>0</v>
      </c>
      <c r="GT42" s="93">
        <f ca="1">OFFSET(GT19,,-Assumptions!$E$31)*GT$31</f>
        <v>0</v>
      </c>
      <c r="GU42" s="93">
        <f ca="1">OFFSET(GU19,,-Assumptions!$E$31)*GU$31</f>
        <v>0</v>
      </c>
      <c r="GV42" s="93">
        <f ca="1">OFFSET(GV19,,-Assumptions!$E$31)*GV$31</f>
        <v>0</v>
      </c>
      <c r="GW42" s="93">
        <f ca="1">OFFSET(GW19,,-Assumptions!$E$31)*GW$31</f>
        <v>0</v>
      </c>
      <c r="GX42" s="93">
        <f ca="1">OFFSET(GX19,,-Assumptions!$E$31)*GX$31</f>
        <v>0</v>
      </c>
      <c r="GY42" s="93">
        <f ca="1">OFFSET(GY19,,-Assumptions!$E$31)*GY$31</f>
        <v>0</v>
      </c>
      <c r="GZ42" s="93">
        <f ca="1">OFFSET(GZ19,,-Assumptions!$E$31)*GZ$31</f>
        <v>0</v>
      </c>
      <c r="HA42" s="93">
        <f ca="1">OFFSET(HA19,,-Assumptions!$E$31)*HA$31</f>
        <v>0</v>
      </c>
      <c r="HB42" s="93">
        <f ca="1">OFFSET(HB19,,-Assumptions!$E$31)*HB$31</f>
        <v>0</v>
      </c>
      <c r="HC42" s="93">
        <f ca="1">OFFSET(HC19,,-Assumptions!$E$31)*HC$31</f>
        <v>0</v>
      </c>
      <c r="HD42" s="93">
        <f ca="1">OFFSET(HD19,,-Assumptions!$E$31)*HD$31</f>
        <v>0</v>
      </c>
      <c r="HE42" s="93">
        <f ca="1">OFFSET(HE19,,-Assumptions!$E$31)*HE$31</f>
        <v>0</v>
      </c>
      <c r="HF42" s="93">
        <f ca="1">OFFSET(HF19,,-Assumptions!$E$31)*HF$31</f>
        <v>0</v>
      </c>
      <c r="HG42" s="93">
        <f ca="1">OFFSET(HG19,,-Assumptions!$E$31)*HG$31</f>
        <v>0</v>
      </c>
      <c r="HH42" s="93">
        <f ca="1">OFFSET(HH19,,-Assumptions!$E$31)*HH$31</f>
        <v>0</v>
      </c>
      <c r="HI42" s="93">
        <f ca="1">OFFSET(HI19,,-Assumptions!$E$31)*HI$31</f>
        <v>0</v>
      </c>
      <c r="HJ42" s="93">
        <f ca="1">OFFSET(HJ19,,-Assumptions!$E$31)*HJ$31</f>
        <v>0</v>
      </c>
      <c r="HK42" s="93">
        <f ca="1">OFFSET(HK19,,-Assumptions!$E$31)*HK$31</f>
        <v>0</v>
      </c>
      <c r="HL42" s="93">
        <f ca="1">OFFSET(HL19,,-Assumptions!$E$31)*HL$31</f>
        <v>0</v>
      </c>
      <c r="HM42" s="93">
        <f ca="1">OFFSET(HM19,,-Assumptions!$E$31)*HM$31</f>
        <v>0</v>
      </c>
      <c r="HN42" s="93">
        <f ca="1">OFFSET(HN19,,-Assumptions!$E$31)*HN$31</f>
        <v>0</v>
      </c>
      <c r="HO42" s="93">
        <f ca="1">OFFSET(HO19,,-Assumptions!$E$31)*HO$31</f>
        <v>0</v>
      </c>
      <c r="HP42" s="93">
        <f ca="1">OFFSET(HP19,,-Assumptions!$E$31)*HP$31</f>
        <v>0</v>
      </c>
      <c r="HQ42" s="93">
        <f ca="1">OFFSET(HQ19,,-Assumptions!$E$31)*HQ$31</f>
        <v>0</v>
      </c>
      <c r="HR42" s="93">
        <f ca="1">OFFSET(HR19,,-Assumptions!$E$31)*HR$31</f>
        <v>0</v>
      </c>
      <c r="HS42" s="93">
        <f ca="1">OFFSET(HS19,,-Assumptions!$E$31)*HS$31</f>
        <v>0</v>
      </c>
      <c r="HT42" s="93">
        <f ca="1">OFFSET(HT19,,-Assumptions!$E$31)*HT$31</f>
        <v>0</v>
      </c>
      <c r="HU42" s="93">
        <f ca="1">OFFSET(HU19,,-Assumptions!$E$31)*HU$31</f>
        <v>0</v>
      </c>
      <c r="HV42" s="93">
        <f ca="1">OFFSET(HV19,,-Assumptions!$E$31)*HV$31</f>
        <v>0</v>
      </c>
      <c r="HW42" s="93">
        <f ca="1">OFFSET(HW19,,-Assumptions!$E$31)*HW$31</f>
        <v>0</v>
      </c>
      <c r="HX42" s="93">
        <f ca="1">OFFSET(HX19,,-Assumptions!$E$31)*HX$31</f>
        <v>0</v>
      </c>
      <c r="HY42" s="93">
        <f ca="1">OFFSET(HY19,,-Assumptions!$E$31)*HY$31</f>
        <v>0</v>
      </c>
      <c r="HZ42" s="93">
        <f ca="1">OFFSET(HZ19,,-Assumptions!$E$31)*HZ$31</f>
        <v>0</v>
      </c>
      <c r="IA42" s="93">
        <f ca="1">OFFSET(IA19,,-Assumptions!$E$31)*IA$31</f>
        <v>0</v>
      </c>
      <c r="IB42" s="93">
        <f ca="1">OFFSET(IB19,,-Assumptions!$E$31)*IB$31</f>
        <v>0</v>
      </c>
      <c r="IC42" s="93">
        <f ca="1">OFFSET(IC19,,-Assumptions!$E$31)*IC$31</f>
        <v>0</v>
      </c>
      <c r="ID42" s="93">
        <f ca="1">OFFSET(ID19,,-Assumptions!$E$31)*ID$31</f>
        <v>0</v>
      </c>
      <c r="IE42" s="93">
        <f ca="1">OFFSET(IE19,,-Assumptions!$E$31)*IE$31</f>
        <v>0</v>
      </c>
      <c r="IF42" s="93">
        <f ca="1">OFFSET(IF19,,-Assumptions!$E$31)*IF$31</f>
        <v>0</v>
      </c>
      <c r="IG42" s="93">
        <f ca="1">OFFSET(IG19,,-Assumptions!$E$31)*IG$31</f>
        <v>0</v>
      </c>
      <c r="IH42" s="93">
        <f ca="1">OFFSET(IH19,,-Assumptions!$E$31)*IH$31</f>
        <v>0</v>
      </c>
      <c r="II42" s="93">
        <f ca="1">OFFSET(II19,,-Assumptions!$E$31)*II$31</f>
        <v>0</v>
      </c>
      <c r="IJ42" s="93">
        <f ca="1">OFFSET(IJ19,,-Assumptions!$E$31)*IJ$31</f>
        <v>0</v>
      </c>
      <c r="IK42" s="93">
        <f ca="1">OFFSET(IK19,,-Assumptions!$E$31)*IK$31</f>
        <v>0</v>
      </c>
      <c r="IL42" s="93">
        <f ca="1">OFFSET(IL19,,-Assumptions!$E$31)*IL$31</f>
        <v>0</v>
      </c>
      <c r="IM42" s="93">
        <f ca="1">OFFSET(IM19,,-Assumptions!$E$31)*IM$31</f>
        <v>0</v>
      </c>
      <c r="IN42" s="93">
        <f ca="1">OFFSET(IN19,,-Assumptions!$E$31)*IN$31</f>
        <v>0</v>
      </c>
      <c r="IO42" s="93">
        <f ca="1">OFFSET(IO19,,-Assumptions!$E$31)*IO$31</f>
        <v>0</v>
      </c>
      <c r="IP42" s="93">
        <f ca="1">OFFSET(IP19,,-Assumptions!$E$31)*IP$31</f>
        <v>0</v>
      </c>
      <c r="IQ42" s="93">
        <f ca="1">OFFSET(IQ19,,-Assumptions!$E$31)*IQ$31</f>
        <v>0</v>
      </c>
      <c r="IR42" s="93">
        <f ca="1">OFFSET(IR19,,-Assumptions!$E$31)*IR$31</f>
        <v>0</v>
      </c>
      <c r="IS42" s="93">
        <f ca="1">OFFSET(IS19,,-Assumptions!$E$31)*IS$31</f>
        <v>0</v>
      </c>
      <c r="IT42" s="93">
        <f ca="1">OFFSET(IT19,,-Assumptions!$E$31)*IT$31</f>
        <v>0</v>
      </c>
      <c r="IU42" s="93">
        <f ca="1">OFFSET(IU19,,-Assumptions!$E$31)*IU$31</f>
        <v>0</v>
      </c>
      <c r="IV42" s="93">
        <f ca="1">OFFSET(IV19,,-Assumptions!$E$31)*IV$31</f>
        <v>0</v>
      </c>
      <c r="IW42" s="93">
        <f ca="1">OFFSET(IW19,,-Assumptions!$E$31)*IW$31</f>
        <v>0</v>
      </c>
      <c r="IX42" s="93">
        <f ca="1">OFFSET(IX19,,-Assumptions!$E$31)*IX$31</f>
        <v>0</v>
      </c>
      <c r="IY42" s="93">
        <f ca="1">OFFSET(IY19,,-Assumptions!$E$31)*IY$31</f>
        <v>0</v>
      </c>
      <c r="IZ42" s="93">
        <f ca="1">OFFSET(IZ19,,-Assumptions!$E$31)*IZ$31</f>
        <v>0</v>
      </c>
      <c r="JA42" s="93">
        <f ca="1">OFFSET(JA19,,-Assumptions!$E$31)*JA$31</f>
        <v>0</v>
      </c>
      <c r="JB42" s="93">
        <f ca="1">OFFSET(JB19,,-Assumptions!$E$31)*JB$31</f>
        <v>0</v>
      </c>
      <c r="JC42" s="93">
        <f ca="1">OFFSET(JC19,,-Assumptions!$E$31)*JC$31</f>
        <v>0</v>
      </c>
      <c r="JD42" s="93">
        <f ca="1">OFFSET(JD19,,-Assumptions!$E$31)*JD$31</f>
        <v>0</v>
      </c>
      <c r="JE42" s="93">
        <f ca="1">OFFSET(JE19,,-Assumptions!$E$31)*JE$31</f>
        <v>0</v>
      </c>
      <c r="JF42" s="93">
        <f ca="1">OFFSET(JF19,,-Assumptions!$E$31)*JF$31</f>
        <v>0</v>
      </c>
      <c r="JG42" s="93">
        <f ca="1">OFFSET(JG19,,-Assumptions!$E$31)*JG$31</f>
        <v>0</v>
      </c>
      <c r="JH42" s="93">
        <f ca="1">OFFSET(JH19,,-Assumptions!$E$31)*JH$31</f>
        <v>0</v>
      </c>
      <c r="JI42" s="93">
        <f ca="1">OFFSET(JI19,,-Assumptions!$E$31)*JI$31</f>
        <v>0</v>
      </c>
    </row>
    <row r="43" spans="2:269" s="86" customFormat="1">
      <c r="B43" s="3"/>
      <c r="C43" s="93">
        <f t="shared" ca="1" si="30"/>
        <v>0</v>
      </c>
      <c r="D43" s="90"/>
      <c r="E43" s="93">
        <f t="shared" ref="E43:AF43" si="36">E20*E$31</f>
        <v>0</v>
      </c>
      <c r="F43" s="93">
        <f t="shared" si="36"/>
        <v>0</v>
      </c>
      <c r="G43" s="93">
        <f t="shared" si="36"/>
        <v>0</v>
      </c>
      <c r="H43" s="93">
        <f t="shared" si="36"/>
        <v>0</v>
      </c>
      <c r="I43" s="93">
        <f t="shared" si="36"/>
        <v>0</v>
      </c>
      <c r="J43" s="93">
        <f t="shared" si="36"/>
        <v>0</v>
      </c>
      <c r="K43" s="93">
        <f t="shared" si="36"/>
        <v>0</v>
      </c>
      <c r="L43" s="93">
        <f t="shared" si="36"/>
        <v>0</v>
      </c>
      <c r="M43" s="93">
        <f t="shared" si="36"/>
        <v>0</v>
      </c>
      <c r="N43" s="93">
        <f t="shared" si="36"/>
        <v>0</v>
      </c>
      <c r="O43" s="93">
        <f t="shared" si="36"/>
        <v>0</v>
      </c>
      <c r="P43" s="93">
        <f t="shared" si="36"/>
        <v>0</v>
      </c>
      <c r="Q43" s="93">
        <f t="shared" si="36"/>
        <v>0</v>
      </c>
      <c r="R43" s="93">
        <f t="shared" si="36"/>
        <v>0</v>
      </c>
      <c r="S43" s="93">
        <f t="shared" si="36"/>
        <v>0</v>
      </c>
      <c r="T43" s="93">
        <f t="shared" si="36"/>
        <v>0</v>
      </c>
      <c r="U43" s="93">
        <f t="shared" si="36"/>
        <v>0</v>
      </c>
      <c r="V43" s="93">
        <f t="shared" si="36"/>
        <v>0</v>
      </c>
      <c r="W43" s="93">
        <f t="shared" si="36"/>
        <v>0</v>
      </c>
      <c r="X43" s="93">
        <f t="shared" si="36"/>
        <v>0</v>
      </c>
      <c r="Y43" s="93">
        <f t="shared" si="36"/>
        <v>0</v>
      </c>
      <c r="Z43" s="93">
        <f t="shared" si="36"/>
        <v>0</v>
      </c>
      <c r="AA43" s="93">
        <f t="shared" si="36"/>
        <v>0</v>
      </c>
      <c r="AB43" s="93">
        <f t="shared" si="36"/>
        <v>0</v>
      </c>
      <c r="AC43" s="93">
        <f t="shared" si="36"/>
        <v>0</v>
      </c>
      <c r="AD43" s="93">
        <f t="shared" si="36"/>
        <v>0</v>
      </c>
      <c r="AE43" s="93">
        <f t="shared" si="36"/>
        <v>0</v>
      </c>
      <c r="AF43" s="93">
        <f t="shared" si="36"/>
        <v>0</v>
      </c>
      <c r="AG43" s="93">
        <f ca="1">OFFSET(AG20,,-Assumptions!$E$31)*AG$31</f>
        <v>0</v>
      </c>
      <c r="AH43" s="93">
        <f ca="1">OFFSET(AH20,,-Assumptions!$E$31)*AH$31</f>
        <v>0</v>
      </c>
      <c r="AI43" s="93">
        <f ca="1">OFFSET(AI20,,-Assumptions!$E$31)*AI$31</f>
        <v>0</v>
      </c>
      <c r="AJ43" s="93">
        <f ca="1">OFFSET(AJ20,,-Assumptions!$E$31)*AJ$31</f>
        <v>0</v>
      </c>
      <c r="AK43" s="93">
        <f ca="1">OFFSET(AK20,,-Assumptions!$E$31)*AK$31</f>
        <v>0</v>
      </c>
      <c r="AL43" s="93">
        <f ca="1">OFFSET(AL20,,-Assumptions!$E$31)*AL$31</f>
        <v>0</v>
      </c>
      <c r="AM43" s="93">
        <f ca="1">OFFSET(AM20,,-Assumptions!$E$31)*AM$31</f>
        <v>0</v>
      </c>
      <c r="AN43" s="93">
        <f ca="1">OFFSET(AN20,,-Assumptions!$E$31)*AN$31</f>
        <v>0</v>
      </c>
      <c r="AO43" s="93">
        <f ca="1">OFFSET(AO20,,-Assumptions!$E$31)*AO$31</f>
        <v>0</v>
      </c>
      <c r="AP43" s="93">
        <f ca="1">OFFSET(AP20,,-Assumptions!$E$31)*AP$31</f>
        <v>0</v>
      </c>
      <c r="AQ43" s="93">
        <f ca="1">OFFSET(AQ20,,-Assumptions!$E$31)*AQ$31</f>
        <v>0</v>
      </c>
      <c r="AR43" s="93">
        <f ca="1">OFFSET(AR20,,-Assumptions!$E$31)*AR$31</f>
        <v>0</v>
      </c>
      <c r="AS43" s="93">
        <f ca="1">OFFSET(AS20,,-Assumptions!$E$31)*AS$31</f>
        <v>0</v>
      </c>
      <c r="AT43" s="93">
        <f ca="1">OFFSET(AT20,,-Assumptions!$E$31)*AT$31</f>
        <v>0</v>
      </c>
      <c r="AU43" s="93">
        <f ca="1">OFFSET(AU20,,-Assumptions!$E$31)*AU$31</f>
        <v>0</v>
      </c>
      <c r="AV43" s="93">
        <f ca="1">OFFSET(AV20,,-Assumptions!$E$31)*AV$31</f>
        <v>0</v>
      </c>
      <c r="AW43" s="93">
        <f ca="1">OFFSET(AW20,,-Assumptions!$E$31)*AW$31</f>
        <v>0</v>
      </c>
      <c r="AX43" s="93">
        <f ca="1">OFFSET(AX20,,-Assumptions!$E$31)*AX$31</f>
        <v>0</v>
      </c>
      <c r="AY43" s="93">
        <f ca="1">OFFSET(AY20,,-Assumptions!$E$31)*AY$31</f>
        <v>0</v>
      </c>
      <c r="AZ43" s="93">
        <f ca="1">OFFSET(AZ20,,-Assumptions!$E$31)*AZ$31</f>
        <v>0</v>
      </c>
      <c r="BA43" s="93">
        <f ca="1">OFFSET(BA20,,-Assumptions!$E$31)*BA$31</f>
        <v>0</v>
      </c>
      <c r="BB43" s="93">
        <f ca="1">OFFSET(BB20,,-Assumptions!$E$31)*BB$31</f>
        <v>0</v>
      </c>
      <c r="BC43" s="93">
        <f ca="1">OFFSET(BC20,,-Assumptions!$E$31)*BC$31</f>
        <v>0</v>
      </c>
      <c r="BD43" s="93">
        <f ca="1">OFFSET(BD20,,-Assumptions!$E$31)*BD$31</f>
        <v>0</v>
      </c>
      <c r="BE43" s="93">
        <f ca="1">OFFSET(BE20,,-Assumptions!$E$31)*BE$31</f>
        <v>0</v>
      </c>
      <c r="BF43" s="93">
        <f ca="1">OFFSET(BF20,,-Assumptions!$E$31)*BF$31</f>
        <v>0</v>
      </c>
      <c r="BG43" s="93">
        <f ca="1">OFFSET(BG20,,-Assumptions!$E$31)*BG$31</f>
        <v>0</v>
      </c>
      <c r="BH43" s="93">
        <f ca="1">OFFSET(BH20,,-Assumptions!$E$31)*BH$31</f>
        <v>0</v>
      </c>
      <c r="BI43" s="93">
        <f ca="1">OFFSET(BI20,,-Assumptions!$E$31)*BI$31</f>
        <v>0</v>
      </c>
      <c r="BJ43" s="93">
        <f ca="1">OFFSET(BJ20,,-Assumptions!$E$31)*BJ$31</f>
        <v>0</v>
      </c>
      <c r="BK43" s="93">
        <f ca="1">OFFSET(BK20,,-Assumptions!$E$31)*BK$31</f>
        <v>0</v>
      </c>
      <c r="BL43" s="93">
        <f ca="1">OFFSET(BL20,,-Assumptions!$E$31)*BL$31</f>
        <v>0</v>
      </c>
      <c r="BM43" s="93">
        <f ca="1">OFFSET(BM20,,-Assumptions!$E$31)*BM$31</f>
        <v>0</v>
      </c>
      <c r="BN43" s="93">
        <f ca="1">OFFSET(BN20,,-Assumptions!$E$31)*BN$31</f>
        <v>0</v>
      </c>
      <c r="BO43" s="93">
        <f ca="1">OFFSET(BO20,,-Assumptions!$E$31)*BO$31</f>
        <v>0</v>
      </c>
      <c r="BP43" s="93">
        <f ca="1">OFFSET(BP20,,-Assumptions!$E$31)*BP$31</f>
        <v>0</v>
      </c>
      <c r="BQ43" s="93">
        <f ca="1">OFFSET(BQ20,,-Assumptions!$E$31)*BQ$31</f>
        <v>0</v>
      </c>
      <c r="BR43" s="93">
        <f ca="1">OFFSET(BR20,,-Assumptions!$E$31)*BR$31</f>
        <v>0</v>
      </c>
      <c r="BS43" s="93">
        <f ca="1">OFFSET(BS20,,-Assumptions!$E$31)*BS$31</f>
        <v>0</v>
      </c>
      <c r="BT43" s="93">
        <f ca="1">OFFSET(BT20,,-Assumptions!$E$31)*BT$31</f>
        <v>0</v>
      </c>
      <c r="BU43" s="93">
        <f ca="1">OFFSET(BU20,,-Assumptions!$E$31)*BU$31</f>
        <v>0</v>
      </c>
      <c r="BV43" s="93">
        <f ca="1">OFFSET(BV20,,-Assumptions!$E$31)*BV$31</f>
        <v>0</v>
      </c>
      <c r="BW43" s="93">
        <f ca="1">OFFSET(BW20,,-Assumptions!$E$31)*BW$31</f>
        <v>0</v>
      </c>
      <c r="BX43" s="93">
        <f ca="1">OFFSET(BX20,,-Assumptions!$E$31)*BX$31</f>
        <v>0</v>
      </c>
      <c r="BY43" s="93">
        <f ca="1">OFFSET(BY20,,-Assumptions!$E$31)*BY$31</f>
        <v>0</v>
      </c>
      <c r="BZ43" s="93">
        <f ca="1">OFFSET(BZ20,,-Assumptions!$E$31)*BZ$31</f>
        <v>0</v>
      </c>
      <c r="CA43" s="93">
        <f ca="1">OFFSET(CA20,,-Assumptions!$E$31)*CA$31</f>
        <v>0</v>
      </c>
      <c r="CB43" s="93">
        <f ca="1">OFFSET(CB20,,-Assumptions!$E$31)*CB$31</f>
        <v>0</v>
      </c>
      <c r="CC43" s="93">
        <f ca="1">OFFSET(CC20,,-Assumptions!$E$31)*CC$31</f>
        <v>0</v>
      </c>
      <c r="CD43" s="93">
        <f ca="1">OFFSET(CD20,,-Assumptions!$E$31)*CD$31</f>
        <v>0</v>
      </c>
      <c r="CE43" s="93">
        <f ca="1">OFFSET(CE20,,-Assumptions!$E$31)*CE$31</f>
        <v>0</v>
      </c>
      <c r="CF43" s="93">
        <f ca="1">OFFSET(CF20,,-Assumptions!$E$31)*CF$31</f>
        <v>0</v>
      </c>
      <c r="CG43" s="93">
        <f ca="1">OFFSET(CG20,,-Assumptions!$E$31)*CG$31</f>
        <v>0</v>
      </c>
      <c r="CH43" s="93">
        <f ca="1">OFFSET(CH20,,-Assumptions!$E$31)*CH$31</f>
        <v>0</v>
      </c>
      <c r="CI43" s="93">
        <f ca="1">OFFSET(CI20,,-Assumptions!$E$31)*CI$31</f>
        <v>0</v>
      </c>
      <c r="CJ43" s="93">
        <f ca="1">OFFSET(CJ20,,-Assumptions!$E$31)*CJ$31</f>
        <v>0</v>
      </c>
      <c r="CK43" s="93">
        <f ca="1">OFFSET(CK20,,-Assumptions!$E$31)*CK$31</f>
        <v>0</v>
      </c>
      <c r="CL43" s="93">
        <f ca="1">OFFSET(CL20,,-Assumptions!$E$31)*CL$31</f>
        <v>0</v>
      </c>
      <c r="CM43" s="93">
        <f ca="1">OFFSET(CM20,,-Assumptions!$E$31)*CM$31</f>
        <v>0</v>
      </c>
      <c r="CN43" s="93">
        <f ca="1">OFFSET(CN20,,-Assumptions!$E$31)*CN$31</f>
        <v>0</v>
      </c>
      <c r="CO43" s="93">
        <f ca="1">OFFSET(CO20,,-Assumptions!$E$31)*CO$31</f>
        <v>0</v>
      </c>
      <c r="CP43" s="93">
        <f ca="1">OFFSET(CP20,,-Assumptions!$E$31)*CP$31</f>
        <v>0</v>
      </c>
      <c r="CQ43" s="93">
        <f ca="1">OFFSET(CQ20,,-Assumptions!$E$31)*CQ$31</f>
        <v>0</v>
      </c>
      <c r="CR43" s="93">
        <f ca="1">OFFSET(CR20,,-Assumptions!$E$31)*CR$31</f>
        <v>0</v>
      </c>
      <c r="CS43" s="93">
        <f ca="1">OFFSET(CS20,,-Assumptions!$E$31)*CS$31</f>
        <v>0</v>
      </c>
      <c r="CT43" s="93">
        <f ca="1">OFFSET(CT20,,-Assumptions!$E$31)*CT$31</f>
        <v>0</v>
      </c>
      <c r="CU43" s="93">
        <f ca="1">OFFSET(CU20,,-Assumptions!$E$31)*CU$31</f>
        <v>0</v>
      </c>
      <c r="CV43" s="93">
        <f ca="1">OFFSET(CV20,,-Assumptions!$E$31)*CV$31</f>
        <v>0</v>
      </c>
      <c r="CW43" s="93">
        <f ca="1">OFFSET(CW20,,-Assumptions!$E$31)*CW$31</f>
        <v>0</v>
      </c>
      <c r="CX43" s="93">
        <f ca="1">OFFSET(CX20,,-Assumptions!$E$31)*CX$31</f>
        <v>0</v>
      </c>
      <c r="CY43" s="93">
        <f ca="1">OFFSET(CY20,,-Assumptions!$E$31)*CY$31</f>
        <v>0</v>
      </c>
      <c r="CZ43" s="93">
        <f ca="1">OFFSET(CZ20,,-Assumptions!$E$31)*CZ$31</f>
        <v>0</v>
      </c>
      <c r="DA43" s="93">
        <f ca="1">OFFSET(DA20,,-Assumptions!$E$31)*DA$31</f>
        <v>0</v>
      </c>
      <c r="DB43" s="93">
        <f ca="1">OFFSET(DB20,,-Assumptions!$E$31)*DB$31</f>
        <v>0</v>
      </c>
      <c r="DC43" s="93">
        <f ca="1">OFFSET(DC20,,-Assumptions!$E$31)*DC$31</f>
        <v>0</v>
      </c>
      <c r="DD43" s="93">
        <f ca="1">OFFSET(DD20,,-Assumptions!$E$31)*DD$31</f>
        <v>0</v>
      </c>
      <c r="DE43" s="93">
        <f ca="1">OFFSET(DE20,,-Assumptions!$E$31)*DE$31</f>
        <v>0</v>
      </c>
      <c r="DF43" s="93">
        <f ca="1">OFFSET(DF20,,-Assumptions!$E$31)*DF$31</f>
        <v>0</v>
      </c>
      <c r="DG43" s="93">
        <f ca="1">OFFSET(DG20,,-Assumptions!$E$31)*DG$31</f>
        <v>0</v>
      </c>
      <c r="DH43" s="93">
        <f ca="1">OFFSET(DH20,,-Assumptions!$E$31)*DH$31</f>
        <v>0</v>
      </c>
      <c r="DI43" s="93">
        <f ca="1">OFFSET(DI20,,-Assumptions!$E$31)*DI$31</f>
        <v>0</v>
      </c>
      <c r="DJ43" s="93">
        <f ca="1">OFFSET(DJ20,,-Assumptions!$E$31)*DJ$31</f>
        <v>0</v>
      </c>
      <c r="DK43" s="93">
        <f ca="1">OFFSET(DK20,,-Assumptions!$E$31)*DK$31</f>
        <v>0</v>
      </c>
      <c r="DL43" s="93">
        <f ca="1">OFFSET(DL20,,-Assumptions!$E$31)*DL$31</f>
        <v>0</v>
      </c>
      <c r="DM43" s="93">
        <f ca="1">OFFSET(DM20,,-Assumptions!$E$31)*DM$31</f>
        <v>0</v>
      </c>
      <c r="DN43" s="93">
        <f ca="1">OFFSET(DN20,,-Assumptions!$E$31)*DN$31</f>
        <v>0</v>
      </c>
      <c r="DO43" s="93">
        <f ca="1">OFFSET(DO20,,-Assumptions!$E$31)*DO$31</f>
        <v>0</v>
      </c>
      <c r="DP43" s="93">
        <f ca="1">OFFSET(DP20,,-Assumptions!$E$31)*DP$31</f>
        <v>0</v>
      </c>
      <c r="DQ43" s="93">
        <f ca="1">OFFSET(DQ20,,-Assumptions!$E$31)*DQ$31</f>
        <v>0</v>
      </c>
      <c r="DR43" s="93">
        <f ca="1">OFFSET(DR20,,-Assumptions!$E$31)*DR$31</f>
        <v>0</v>
      </c>
      <c r="DS43" s="93">
        <f ca="1">OFFSET(DS20,,-Assumptions!$E$31)*DS$31</f>
        <v>0</v>
      </c>
      <c r="DT43" s="93">
        <f ca="1">OFFSET(DT20,,-Assumptions!$E$31)*DT$31</f>
        <v>0</v>
      </c>
      <c r="DU43" s="93">
        <f ca="1">OFFSET(DU20,,-Assumptions!$E$31)*DU$31</f>
        <v>0</v>
      </c>
      <c r="DV43" s="93">
        <f ca="1">OFFSET(DV20,,-Assumptions!$E$31)*DV$31</f>
        <v>0</v>
      </c>
      <c r="DW43" s="93">
        <f ca="1">OFFSET(DW20,,-Assumptions!$E$31)*DW$31</f>
        <v>0</v>
      </c>
      <c r="DX43" s="93">
        <f ca="1">OFFSET(DX20,,-Assumptions!$E$31)*DX$31</f>
        <v>0</v>
      </c>
      <c r="DY43" s="93">
        <f ca="1">OFFSET(DY20,,-Assumptions!$E$31)*DY$31</f>
        <v>0</v>
      </c>
      <c r="DZ43" s="93">
        <f ca="1">OFFSET(DZ20,,-Assumptions!$E$31)*DZ$31</f>
        <v>0</v>
      </c>
      <c r="EA43" s="93">
        <f ca="1">OFFSET(EA20,,-Assumptions!$E$31)*EA$31</f>
        <v>0</v>
      </c>
      <c r="EB43" s="93">
        <f ca="1">OFFSET(EB20,,-Assumptions!$E$31)*EB$31</f>
        <v>0</v>
      </c>
      <c r="EC43" s="93">
        <f ca="1">OFFSET(EC20,,-Assumptions!$E$31)*EC$31</f>
        <v>0</v>
      </c>
      <c r="ED43" s="93">
        <f ca="1">OFFSET(ED20,,-Assumptions!$E$31)*ED$31</f>
        <v>0</v>
      </c>
      <c r="EE43" s="93">
        <f ca="1">OFFSET(EE20,,-Assumptions!$E$31)*EE$31</f>
        <v>0</v>
      </c>
      <c r="EF43" s="93">
        <f ca="1">OFFSET(EF20,,-Assumptions!$E$31)*EF$31</f>
        <v>0</v>
      </c>
      <c r="EG43" s="93">
        <f ca="1">OFFSET(EG20,,-Assumptions!$E$31)*EG$31</f>
        <v>0</v>
      </c>
      <c r="EH43" s="93">
        <f ca="1">OFFSET(EH20,,-Assumptions!$E$31)*EH$31</f>
        <v>0</v>
      </c>
      <c r="EI43" s="93">
        <f ca="1">OFFSET(EI20,,-Assumptions!$E$31)*EI$31</f>
        <v>0</v>
      </c>
      <c r="EJ43" s="93">
        <f ca="1">OFFSET(EJ20,,-Assumptions!$E$31)*EJ$31</f>
        <v>0</v>
      </c>
      <c r="EK43" s="93">
        <f ca="1">OFFSET(EK20,,-Assumptions!$E$31)*EK$31</f>
        <v>0</v>
      </c>
      <c r="EL43" s="93">
        <f ca="1">OFFSET(EL20,,-Assumptions!$E$31)*EL$31</f>
        <v>0</v>
      </c>
      <c r="EM43" s="93">
        <f ca="1">OFFSET(EM20,,-Assumptions!$E$31)*EM$31</f>
        <v>0</v>
      </c>
      <c r="EN43" s="93">
        <f ca="1">OFFSET(EN20,,-Assumptions!$E$31)*EN$31</f>
        <v>0</v>
      </c>
      <c r="EO43" s="93">
        <f ca="1">OFFSET(EO20,,-Assumptions!$E$31)*EO$31</f>
        <v>0</v>
      </c>
      <c r="EP43" s="93">
        <f ca="1">OFFSET(EP20,,-Assumptions!$E$31)*EP$31</f>
        <v>0</v>
      </c>
      <c r="EQ43" s="93">
        <f ca="1">OFFSET(EQ20,,-Assumptions!$E$31)*EQ$31</f>
        <v>0</v>
      </c>
      <c r="ER43" s="93">
        <f ca="1">OFFSET(ER20,,-Assumptions!$E$31)*ER$31</f>
        <v>0</v>
      </c>
      <c r="ES43" s="93">
        <f ca="1">OFFSET(ES20,,-Assumptions!$E$31)*ES$31</f>
        <v>0</v>
      </c>
      <c r="ET43" s="93">
        <f ca="1">OFFSET(ET20,,-Assumptions!$E$31)*ET$31</f>
        <v>0</v>
      </c>
      <c r="EU43" s="93">
        <f ca="1">OFFSET(EU20,,-Assumptions!$E$31)*EU$31</f>
        <v>0</v>
      </c>
      <c r="EV43" s="93">
        <f ca="1">OFFSET(EV20,,-Assumptions!$E$31)*EV$31</f>
        <v>0</v>
      </c>
      <c r="EW43" s="93">
        <f ca="1">OFFSET(EW20,,-Assumptions!$E$31)*EW$31</f>
        <v>0</v>
      </c>
      <c r="EX43" s="93">
        <f ca="1">OFFSET(EX20,,-Assumptions!$E$31)*EX$31</f>
        <v>0</v>
      </c>
      <c r="EY43" s="93">
        <f ca="1">OFFSET(EY20,,-Assumptions!$E$31)*EY$31</f>
        <v>0</v>
      </c>
      <c r="EZ43" s="93">
        <f ca="1">OFFSET(EZ20,,-Assumptions!$E$31)*EZ$31</f>
        <v>0</v>
      </c>
      <c r="FA43" s="93">
        <f ca="1">OFFSET(FA20,,-Assumptions!$E$31)*FA$31</f>
        <v>0</v>
      </c>
      <c r="FB43" s="93">
        <f ca="1">OFFSET(FB20,,-Assumptions!$E$31)*FB$31</f>
        <v>0</v>
      </c>
      <c r="FC43" s="93">
        <f ca="1">OFFSET(FC20,,-Assumptions!$E$31)*FC$31</f>
        <v>0</v>
      </c>
      <c r="FD43" s="93">
        <f ca="1">OFFSET(FD20,,-Assumptions!$E$31)*FD$31</f>
        <v>0</v>
      </c>
      <c r="FE43" s="93">
        <f ca="1">OFFSET(FE20,,-Assumptions!$E$31)*FE$31</f>
        <v>0</v>
      </c>
      <c r="FF43" s="93">
        <f ca="1">OFFSET(FF20,,-Assumptions!$E$31)*FF$31</f>
        <v>0</v>
      </c>
      <c r="FG43" s="93">
        <f ca="1">OFFSET(FG20,,-Assumptions!$E$31)*FG$31</f>
        <v>0</v>
      </c>
      <c r="FH43" s="93">
        <f ca="1">OFFSET(FH20,,-Assumptions!$E$31)*FH$31</f>
        <v>0</v>
      </c>
      <c r="FI43" s="93">
        <f ca="1">OFFSET(FI20,,-Assumptions!$E$31)*FI$31</f>
        <v>0</v>
      </c>
      <c r="FJ43" s="93">
        <f ca="1">OFFSET(FJ20,,-Assumptions!$E$31)*FJ$31</f>
        <v>0</v>
      </c>
      <c r="FK43" s="93">
        <f ca="1">OFFSET(FK20,,-Assumptions!$E$31)*FK$31</f>
        <v>0</v>
      </c>
      <c r="FL43" s="93">
        <f ca="1">OFFSET(FL20,,-Assumptions!$E$31)*FL$31</f>
        <v>0</v>
      </c>
      <c r="FM43" s="93">
        <f ca="1">OFFSET(FM20,,-Assumptions!$E$31)*FM$31</f>
        <v>0</v>
      </c>
      <c r="FN43" s="93">
        <f ca="1">OFFSET(FN20,,-Assumptions!$E$31)*FN$31</f>
        <v>0</v>
      </c>
      <c r="FO43" s="93">
        <f ca="1">OFFSET(FO20,,-Assumptions!$E$31)*FO$31</f>
        <v>0</v>
      </c>
      <c r="FP43" s="93">
        <f ca="1">OFFSET(FP20,,-Assumptions!$E$31)*FP$31</f>
        <v>0</v>
      </c>
      <c r="FQ43" s="93">
        <f ca="1">OFFSET(FQ20,,-Assumptions!$E$31)*FQ$31</f>
        <v>0</v>
      </c>
      <c r="FR43" s="93">
        <f ca="1">OFFSET(FR20,,-Assumptions!$E$31)*FR$31</f>
        <v>0</v>
      </c>
      <c r="FS43" s="93">
        <f ca="1">OFFSET(FS20,,-Assumptions!$E$31)*FS$31</f>
        <v>0</v>
      </c>
      <c r="FT43" s="93">
        <f ca="1">OFFSET(FT20,,-Assumptions!$E$31)*FT$31</f>
        <v>0</v>
      </c>
      <c r="FU43" s="93">
        <f ca="1">OFFSET(FU20,,-Assumptions!$E$31)*FU$31</f>
        <v>0</v>
      </c>
      <c r="FV43" s="93">
        <f ca="1">OFFSET(FV20,,-Assumptions!$E$31)*FV$31</f>
        <v>0</v>
      </c>
      <c r="FW43" s="93">
        <f ca="1">OFFSET(FW20,,-Assumptions!$E$31)*FW$31</f>
        <v>0</v>
      </c>
      <c r="FX43" s="93">
        <f ca="1">OFFSET(FX20,,-Assumptions!$E$31)*FX$31</f>
        <v>0</v>
      </c>
      <c r="FY43" s="93">
        <f ca="1">OFFSET(FY20,,-Assumptions!$E$31)*FY$31</f>
        <v>0</v>
      </c>
      <c r="FZ43" s="93">
        <f ca="1">OFFSET(FZ20,,-Assumptions!$E$31)*FZ$31</f>
        <v>0</v>
      </c>
      <c r="GA43" s="93">
        <f ca="1">OFFSET(GA20,,-Assumptions!$E$31)*GA$31</f>
        <v>0</v>
      </c>
      <c r="GB43" s="93">
        <f ca="1">OFFSET(GB20,,-Assumptions!$E$31)*GB$31</f>
        <v>0</v>
      </c>
      <c r="GC43" s="93">
        <f ca="1">OFFSET(GC20,,-Assumptions!$E$31)*GC$31</f>
        <v>0</v>
      </c>
      <c r="GD43" s="93">
        <f ca="1">OFFSET(GD20,,-Assumptions!$E$31)*GD$31</f>
        <v>0</v>
      </c>
      <c r="GE43" s="93">
        <f ca="1">OFFSET(GE20,,-Assumptions!$E$31)*GE$31</f>
        <v>0</v>
      </c>
      <c r="GF43" s="93">
        <f ca="1">OFFSET(GF20,,-Assumptions!$E$31)*GF$31</f>
        <v>0</v>
      </c>
      <c r="GG43" s="93">
        <f ca="1">OFFSET(GG20,,-Assumptions!$E$31)*GG$31</f>
        <v>0</v>
      </c>
      <c r="GH43" s="93">
        <f ca="1">OFFSET(GH20,,-Assumptions!$E$31)*GH$31</f>
        <v>0</v>
      </c>
      <c r="GI43" s="93">
        <f ca="1">OFFSET(GI20,,-Assumptions!$E$31)*GI$31</f>
        <v>0</v>
      </c>
      <c r="GJ43" s="93">
        <f ca="1">OFFSET(GJ20,,-Assumptions!$E$31)*GJ$31</f>
        <v>0</v>
      </c>
      <c r="GK43" s="93">
        <f ca="1">OFFSET(GK20,,-Assumptions!$E$31)*GK$31</f>
        <v>0</v>
      </c>
      <c r="GL43" s="93">
        <f ca="1">OFFSET(GL20,,-Assumptions!$E$31)*GL$31</f>
        <v>0</v>
      </c>
      <c r="GM43" s="93">
        <f ca="1">OFFSET(GM20,,-Assumptions!$E$31)*GM$31</f>
        <v>0</v>
      </c>
      <c r="GN43" s="93">
        <f ca="1">OFFSET(GN20,,-Assumptions!$E$31)*GN$31</f>
        <v>0</v>
      </c>
      <c r="GO43" s="93">
        <f ca="1">OFFSET(GO20,,-Assumptions!$E$31)*GO$31</f>
        <v>0</v>
      </c>
      <c r="GP43" s="93">
        <f ca="1">OFFSET(GP20,,-Assumptions!$E$31)*GP$31</f>
        <v>0</v>
      </c>
      <c r="GQ43" s="93">
        <f ca="1">OFFSET(GQ20,,-Assumptions!$E$31)*GQ$31</f>
        <v>0</v>
      </c>
      <c r="GR43" s="93">
        <f ca="1">OFFSET(GR20,,-Assumptions!$E$31)*GR$31</f>
        <v>0</v>
      </c>
      <c r="GS43" s="93">
        <f ca="1">OFFSET(GS20,,-Assumptions!$E$31)*GS$31</f>
        <v>0</v>
      </c>
      <c r="GT43" s="93">
        <f ca="1">OFFSET(GT20,,-Assumptions!$E$31)*GT$31</f>
        <v>0</v>
      </c>
      <c r="GU43" s="93">
        <f ca="1">OFFSET(GU20,,-Assumptions!$E$31)*GU$31</f>
        <v>0</v>
      </c>
      <c r="GV43" s="93">
        <f ca="1">OFFSET(GV20,,-Assumptions!$E$31)*GV$31</f>
        <v>0</v>
      </c>
      <c r="GW43" s="93">
        <f ca="1">OFFSET(GW20,,-Assumptions!$E$31)*GW$31</f>
        <v>0</v>
      </c>
      <c r="GX43" s="93">
        <f ca="1">OFFSET(GX20,,-Assumptions!$E$31)*GX$31</f>
        <v>0</v>
      </c>
      <c r="GY43" s="93">
        <f ca="1">OFFSET(GY20,,-Assumptions!$E$31)*GY$31</f>
        <v>0</v>
      </c>
      <c r="GZ43" s="93">
        <f ca="1">OFFSET(GZ20,,-Assumptions!$E$31)*GZ$31</f>
        <v>0</v>
      </c>
      <c r="HA43" s="93">
        <f ca="1">OFFSET(HA20,,-Assumptions!$E$31)*HA$31</f>
        <v>0</v>
      </c>
      <c r="HB43" s="93">
        <f ca="1">OFFSET(HB20,,-Assumptions!$E$31)*HB$31</f>
        <v>0</v>
      </c>
      <c r="HC43" s="93">
        <f ca="1">OFFSET(HC20,,-Assumptions!$E$31)*HC$31</f>
        <v>0</v>
      </c>
      <c r="HD43" s="93">
        <f ca="1">OFFSET(HD20,,-Assumptions!$E$31)*HD$31</f>
        <v>0</v>
      </c>
      <c r="HE43" s="93">
        <f ca="1">OFFSET(HE20,,-Assumptions!$E$31)*HE$31</f>
        <v>0</v>
      </c>
      <c r="HF43" s="93">
        <f ca="1">OFFSET(HF20,,-Assumptions!$E$31)*HF$31</f>
        <v>0</v>
      </c>
      <c r="HG43" s="93">
        <f ca="1">OFFSET(HG20,,-Assumptions!$E$31)*HG$31</f>
        <v>0</v>
      </c>
      <c r="HH43" s="93">
        <f ca="1">OFFSET(HH20,,-Assumptions!$E$31)*HH$31</f>
        <v>0</v>
      </c>
      <c r="HI43" s="93">
        <f ca="1">OFFSET(HI20,,-Assumptions!$E$31)*HI$31</f>
        <v>0</v>
      </c>
      <c r="HJ43" s="93">
        <f ca="1">OFFSET(HJ20,,-Assumptions!$E$31)*HJ$31</f>
        <v>0</v>
      </c>
      <c r="HK43" s="93">
        <f ca="1">OFFSET(HK20,,-Assumptions!$E$31)*HK$31</f>
        <v>0</v>
      </c>
      <c r="HL43" s="93">
        <f ca="1">OFFSET(HL20,,-Assumptions!$E$31)*HL$31</f>
        <v>0</v>
      </c>
      <c r="HM43" s="93">
        <f ca="1">OFFSET(HM20,,-Assumptions!$E$31)*HM$31</f>
        <v>0</v>
      </c>
      <c r="HN43" s="93">
        <f ca="1">OFFSET(HN20,,-Assumptions!$E$31)*HN$31</f>
        <v>0</v>
      </c>
      <c r="HO43" s="93">
        <f ca="1">OFFSET(HO20,,-Assumptions!$E$31)*HO$31</f>
        <v>0</v>
      </c>
      <c r="HP43" s="93">
        <f ca="1">OFFSET(HP20,,-Assumptions!$E$31)*HP$31</f>
        <v>0</v>
      </c>
      <c r="HQ43" s="93">
        <f ca="1">OFFSET(HQ20,,-Assumptions!$E$31)*HQ$31</f>
        <v>0</v>
      </c>
      <c r="HR43" s="93">
        <f ca="1">OFFSET(HR20,,-Assumptions!$E$31)*HR$31</f>
        <v>0</v>
      </c>
      <c r="HS43" s="93">
        <f ca="1">OFFSET(HS20,,-Assumptions!$E$31)*HS$31</f>
        <v>0</v>
      </c>
      <c r="HT43" s="93">
        <f ca="1">OFFSET(HT20,,-Assumptions!$E$31)*HT$31</f>
        <v>0</v>
      </c>
      <c r="HU43" s="93">
        <f ca="1">OFFSET(HU20,,-Assumptions!$E$31)*HU$31</f>
        <v>0</v>
      </c>
      <c r="HV43" s="93">
        <f ca="1">OFFSET(HV20,,-Assumptions!$E$31)*HV$31</f>
        <v>0</v>
      </c>
      <c r="HW43" s="93">
        <f ca="1">OFFSET(HW20,,-Assumptions!$E$31)*HW$31</f>
        <v>0</v>
      </c>
      <c r="HX43" s="93">
        <f ca="1">OFFSET(HX20,,-Assumptions!$E$31)*HX$31</f>
        <v>0</v>
      </c>
      <c r="HY43" s="93">
        <f ca="1">OFFSET(HY20,,-Assumptions!$E$31)*HY$31</f>
        <v>0</v>
      </c>
      <c r="HZ43" s="93">
        <f ca="1">OFFSET(HZ20,,-Assumptions!$E$31)*HZ$31</f>
        <v>0</v>
      </c>
      <c r="IA43" s="93">
        <f ca="1">OFFSET(IA20,,-Assumptions!$E$31)*IA$31</f>
        <v>0</v>
      </c>
      <c r="IB43" s="93">
        <f ca="1">OFFSET(IB20,,-Assumptions!$E$31)*IB$31</f>
        <v>0</v>
      </c>
      <c r="IC43" s="93">
        <f ca="1">OFFSET(IC20,,-Assumptions!$E$31)*IC$31</f>
        <v>0</v>
      </c>
      <c r="ID43" s="93">
        <f ca="1">OFFSET(ID20,,-Assumptions!$E$31)*ID$31</f>
        <v>0</v>
      </c>
      <c r="IE43" s="93">
        <f ca="1">OFFSET(IE20,,-Assumptions!$E$31)*IE$31</f>
        <v>0</v>
      </c>
      <c r="IF43" s="93">
        <f ca="1">OFFSET(IF20,,-Assumptions!$E$31)*IF$31</f>
        <v>0</v>
      </c>
      <c r="IG43" s="93">
        <f ca="1">OFFSET(IG20,,-Assumptions!$E$31)*IG$31</f>
        <v>0</v>
      </c>
      <c r="IH43" s="93">
        <f ca="1">OFFSET(IH20,,-Assumptions!$E$31)*IH$31</f>
        <v>0</v>
      </c>
      <c r="II43" s="93">
        <f ca="1">OFFSET(II20,,-Assumptions!$E$31)*II$31</f>
        <v>0</v>
      </c>
      <c r="IJ43" s="93">
        <f ca="1">OFFSET(IJ20,,-Assumptions!$E$31)*IJ$31</f>
        <v>0</v>
      </c>
      <c r="IK43" s="93">
        <f ca="1">OFFSET(IK20,,-Assumptions!$E$31)*IK$31</f>
        <v>0</v>
      </c>
      <c r="IL43" s="93">
        <f ca="1">OFFSET(IL20,,-Assumptions!$E$31)*IL$31</f>
        <v>0</v>
      </c>
      <c r="IM43" s="93">
        <f ca="1">OFFSET(IM20,,-Assumptions!$E$31)*IM$31</f>
        <v>0</v>
      </c>
      <c r="IN43" s="93">
        <f ca="1">OFFSET(IN20,,-Assumptions!$E$31)*IN$31</f>
        <v>0</v>
      </c>
      <c r="IO43" s="93">
        <f ca="1">OFFSET(IO20,,-Assumptions!$E$31)*IO$31</f>
        <v>0</v>
      </c>
      <c r="IP43" s="93">
        <f ca="1">OFFSET(IP20,,-Assumptions!$E$31)*IP$31</f>
        <v>0</v>
      </c>
      <c r="IQ43" s="93">
        <f ca="1">OFFSET(IQ20,,-Assumptions!$E$31)*IQ$31</f>
        <v>0</v>
      </c>
      <c r="IR43" s="93">
        <f ca="1">OFFSET(IR20,,-Assumptions!$E$31)*IR$31</f>
        <v>0</v>
      </c>
      <c r="IS43" s="93">
        <f ca="1">OFFSET(IS20,,-Assumptions!$E$31)*IS$31</f>
        <v>0</v>
      </c>
      <c r="IT43" s="93">
        <f ca="1">OFFSET(IT20,,-Assumptions!$E$31)*IT$31</f>
        <v>0</v>
      </c>
      <c r="IU43" s="93">
        <f ca="1">OFFSET(IU20,,-Assumptions!$E$31)*IU$31</f>
        <v>0</v>
      </c>
      <c r="IV43" s="93">
        <f ca="1">OFFSET(IV20,,-Assumptions!$E$31)*IV$31</f>
        <v>0</v>
      </c>
      <c r="IW43" s="93">
        <f ca="1">OFFSET(IW20,,-Assumptions!$E$31)*IW$31</f>
        <v>0</v>
      </c>
      <c r="IX43" s="93">
        <f ca="1">OFFSET(IX20,,-Assumptions!$E$31)*IX$31</f>
        <v>0</v>
      </c>
      <c r="IY43" s="93">
        <f ca="1">OFFSET(IY20,,-Assumptions!$E$31)*IY$31</f>
        <v>0</v>
      </c>
      <c r="IZ43" s="93">
        <f ca="1">OFFSET(IZ20,,-Assumptions!$E$31)*IZ$31</f>
        <v>0</v>
      </c>
      <c r="JA43" s="93">
        <f ca="1">OFFSET(JA20,,-Assumptions!$E$31)*JA$31</f>
        <v>0</v>
      </c>
      <c r="JB43" s="93">
        <f ca="1">OFFSET(JB20,,-Assumptions!$E$31)*JB$31</f>
        <v>0</v>
      </c>
      <c r="JC43" s="93">
        <f ca="1">OFFSET(JC20,,-Assumptions!$E$31)*JC$31</f>
        <v>0</v>
      </c>
      <c r="JD43" s="93">
        <f ca="1">OFFSET(JD20,,-Assumptions!$E$31)*JD$31</f>
        <v>0</v>
      </c>
      <c r="JE43" s="93">
        <f ca="1">OFFSET(JE20,,-Assumptions!$E$31)*JE$31</f>
        <v>0</v>
      </c>
      <c r="JF43" s="93">
        <f ca="1">OFFSET(JF20,,-Assumptions!$E$31)*JF$31</f>
        <v>0</v>
      </c>
      <c r="JG43" s="93">
        <f ca="1">OFFSET(JG20,,-Assumptions!$E$31)*JG$31</f>
        <v>0</v>
      </c>
      <c r="JH43" s="93">
        <f ca="1">OFFSET(JH20,,-Assumptions!$E$31)*JH$31</f>
        <v>0</v>
      </c>
      <c r="JI43" s="93">
        <f ca="1">OFFSET(JI20,,-Assumptions!$E$31)*JI$31</f>
        <v>0</v>
      </c>
    </row>
    <row r="44" spans="2:269" s="86" customFormat="1">
      <c r="B44" s="3"/>
      <c r="C44" s="93">
        <f t="shared" ca="1" si="30"/>
        <v>0</v>
      </c>
      <c r="D44" s="90"/>
      <c r="E44" s="93">
        <f t="shared" ref="E44:AF44" si="37">E21*E$31</f>
        <v>0</v>
      </c>
      <c r="F44" s="93">
        <f t="shared" si="37"/>
        <v>0</v>
      </c>
      <c r="G44" s="93">
        <f t="shared" si="37"/>
        <v>0</v>
      </c>
      <c r="H44" s="93">
        <f t="shared" si="37"/>
        <v>0</v>
      </c>
      <c r="I44" s="93">
        <f t="shared" si="37"/>
        <v>0</v>
      </c>
      <c r="J44" s="93">
        <f t="shared" si="37"/>
        <v>0</v>
      </c>
      <c r="K44" s="93">
        <f t="shared" si="37"/>
        <v>0</v>
      </c>
      <c r="L44" s="93">
        <f t="shared" si="37"/>
        <v>0</v>
      </c>
      <c r="M44" s="93">
        <f t="shared" si="37"/>
        <v>0</v>
      </c>
      <c r="N44" s="93">
        <f t="shared" si="37"/>
        <v>0</v>
      </c>
      <c r="O44" s="93">
        <f t="shared" si="37"/>
        <v>0</v>
      </c>
      <c r="P44" s="93">
        <f t="shared" si="37"/>
        <v>0</v>
      </c>
      <c r="Q44" s="93">
        <f t="shared" si="37"/>
        <v>0</v>
      </c>
      <c r="R44" s="93">
        <f t="shared" si="37"/>
        <v>0</v>
      </c>
      <c r="S44" s="93">
        <f t="shared" si="37"/>
        <v>0</v>
      </c>
      <c r="T44" s="93">
        <f t="shared" si="37"/>
        <v>0</v>
      </c>
      <c r="U44" s="93">
        <f t="shared" si="37"/>
        <v>0</v>
      </c>
      <c r="V44" s="93">
        <f t="shared" si="37"/>
        <v>0</v>
      </c>
      <c r="W44" s="93">
        <f t="shared" si="37"/>
        <v>0</v>
      </c>
      <c r="X44" s="93">
        <f t="shared" si="37"/>
        <v>0</v>
      </c>
      <c r="Y44" s="93">
        <f t="shared" si="37"/>
        <v>0</v>
      </c>
      <c r="Z44" s="93">
        <f t="shared" si="37"/>
        <v>0</v>
      </c>
      <c r="AA44" s="93">
        <f t="shared" si="37"/>
        <v>0</v>
      </c>
      <c r="AB44" s="93">
        <f t="shared" si="37"/>
        <v>0</v>
      </c>
      <c r="AC44" s="93">
        <f t="shared" si="37"/>
        <v>0</v>
      </c>
      <c r="AD44" s="93">
        <f t="shared" si="37"/>
        <v>0</v>
      </c>
      <c r="AE44" s="93">
        <f t="shared" si="37"/>
        <v>0</v>
      </c>
      <c r="AF44" s="93">
        <f t="shared" si="37"/>
        <v>0</v>
      </c>
      <c r="AG44" s="93">
        <f ca="1">OFFSET(AG21,,-Assumptions!$E$31)*AG$31</f>
        <v>0</v>
      </c>
      <c r="AH44" s="93">
        <f ca="1">OFFSET(AH21,,-Assumptions!$E$31)*AH$31</f>
        <v>0</v>
      </c>
      <c r="AI44" s="93">
        <f ca="1">OFFSET(AI21,,-Assumptions!$E$31)*AI$31</f>
        <v>0</v>
      </c>
      <c r="AJ44" s="93">
        <f ca="1">OFFSET(AJ21,,-Assumptions!$E$31)*AJ$31</f>
        <v>0</v>
      </c>
      <c r="AK44" s="93">
        <f ca="1">OFFSET(AK21,,-Assumptions!$E$31)*AK$31</f>
        <v>0</v>
      </c>
      <c r="AL44" s="93">
        <f ca="1">OFFSET(AL21,,-Assumptions!$E$31)*AL$31</f>
        <v>0</v>
      </c>
      <c r="AM44" s="93">
        <f ca="1">OFFSET(AM21,,-Assumptions!$E$31)*AM$31</f>
        <v>0</v>
      </c>
      <c r="AN44" s="93">
        <f ca="1">OFFSET(AN21,,-Assumptions!$E$31)*AN$31</f>
        <v>0</v>
      </c>
      <c r="AO44" s="93">
        <f ca="1">OFFSET(AO21,,-Assumptions!$E$31)*AO$31</f>
        <v>0</v>
      </c>
      <c r="AP44" s="93">
        <f ca="1">OFFSET(AP21,,-Assumptions!$E$31)*AP$31</f>
        <v>0</v>
      </c>
      <c r="AQ44" s="93">
        <f ca="1">OFFSET(AQ21,,-Assumptions!$E$31)*AQ$31</f>
        <v>0</v>
      </c>
      <c r="AR44" s="93">
        <f ca="1">OFFSET(AR21,,-Assumptions!$E$31)*AR$31</f>
        <v>0</v>
      </c>
      <c r="AS44" s="93">
        <f ca="1">OFFSET(AS21,,-Assumptions!$E$31)*AS$31</f>
        <v>0</v>
      </c>
      <c r="AT44" s="93">
        <f ca="1">OFFSET(AT21,,-Assumptions!$E$31)*AT$31</f>
        <v>0</v>
      </c>
      <c r="AU44" s="93">
        <f ca="1">OFFSET(AU21,,-Assumptions!$E$31)*AU$31</f>
        <v>0</v>
      </c>
      <c r="AV44" s="93">
        <f ca="1">OFFSET(AV21,,-Assumptions!$E$31)*AV$31</f>
        <v>0</v>
      </c>
      <c r="AW44" s="93">
        <f ca="1">OFFSET(AW21,,-Assumptions!$E$31)*AW$31</f>
        <v>0</v>
      </c>
      <c r="AX44" s="93">
        <f ca="1">OFFSET(AX21,,-Assumptions!$E$31)*AX$31</f>
        <v>0</v>
      </c>
      <c r="AY44" s="93">
        <f ca="1">OFFSET(AY21,,-Assumptions!$E$31)*AY$31</f>
        <v>0</v>
      </c>
      <c r="AZ44" s="93">
        <f ca="1">OFFSET(AZ21,,-Assumptions!$E$31)*AZ$31</f>
        <v>0</v>
      </c>
      <c r="BA44" s="93">
        <f ca="1">OFFSET(BA21,,-Assumptions!$E$31)*BA$31</f>
        <v>0</v>
      </c>
      <c r="BB44" s="93">
        <f ca="1">OFFSET(BB21,,-Assumptions!$E$31)*BB$31</f>
        <v>0</v>
      </c>
      <c r="BC44" s="93">
        <f ca="1">OFFSET(BC21,,-Assumptions!$E$31)*BC$31</f>
        <v>0</v>
      </c>
      <c r="BD44" s="93">
        <f ca="1">OFFSET(BD21,,-Assumptions!$E$31)*BD$31</f>
        <v>0</v>
      </c>
      <c r="BE44" s="93">
        <f ca="1">OFFSET(BE21,,-Assumptions!$E$31)*BE$31</f>
        <v>0</v>
      </c>
      <c r="BF44" s="93">
        <f ca="1">OFFSET(BF21,,-Assumptions!$E$31)*BF$31</f>
        <v>0</v>
      </c>
      <c r="BG44" s="93">
        <f ca="1">OFFSET(BG21,,-Assumptions!$E$31)*BG$31</f>
        <v>0</v>
      </c>
      <c r="BH44" s="93">
        <f ca="1">OFFSET(BH21,,-Assumptions!$E$31)*BH$31</f>
        <v>0</v>
      </c>
      <c r="BI44" s="93">
        <f ca="1">OFFSET(BI21,,-Assumptions!$E$31)*BI$31</f>
        <v>0</v>
      </c>
      <c r="BJ44" s="93">
        <f ca="1">OFFSET(BJ21,,-Assumptions!$E$31)*BJ$31</f>
        <v>0</v>
      </c>
      <c r="BK44" s="93">
        <f ca="1">OFFSET(BK21,,-Assumptions!$E$31)*BK$31</f>
        <v>0</v>
      </c>
      <c r="BL44" s="93">
        <f ca="1">OFFSET(BL21,,-Assumptions!$E$31)*BL$31</f>
        <v>0</v>
      </c>
      <c r="BM44" s="93">
        <f ca="1">OFFSET(BM21,,-Assumptions!$E$31)*BM$31</f>
        <v>0</v>
      </c>
      <c r="BN44" s="93">
        <f ca="1">OFFSET(BN21,,-Assumptions!$E$31)*BN$31</f>
        <v>0</v>
      </c>
      <c r="BO44" s="93">
        <f ca="1">OFFSET(BO21,,-Assumptions!$E$31)*BO$31</f>
        <v>0</v>
      </c>
      <c r="BP44" s="93">
        <f ca="1">OFFSET(BP21,,-Assumptions!$E$31)*BP$31</f>
        <v>0</v>
      </c>
      <c r="BQ44" s="93">
        <f ca="1">OFFSET(BQ21,,-Assumptions!$E$31)*BQ$31</f>
        <v>0</v>
      </c>
      <c r="BR44" s="93">
        <f ca="1">OFFSET(BR21,,-Assumptions!$E$31)*BR$31</f>
        <v>0</v>
      </c>
      <c r="BS44" s="93">
        <f ca="1">OFFSET(BS21,,-Assumptions!$E$31)*BS$31</f>
        <v>0</v>
      </c>
      <c r="BT44" s="93">
        <f ca="1">OFFSET(BT21,,-Assumptions!$E$31)*BT$31</f>
        <v>0</v>
      </c>
      <c r="BU44" s="93">
        <f ca="1">OFFSET(BU21,,-Assumptions!$E$31)*BU$31</f>
        <v>0</v>
      </c>
      <c r="BV44" s="93">
        <f ca="1">OFFSET(BV21,,-Assumptions!$E$31)*BV$31</f>
        <v>0</v>
      </c>
      <c r="BW44" s="93">
        <f ca="1">OFFSET(BW21,,-Assumptions!$E$31)*BW$31</f>
        <v>0</v>
      </c>
      <c r="BX44" s="93">
        <f ca="1">OFFSET(BX21,,-Assumptions!$E$31)*BX$31</f>
        <v>0</v>
      </c>
      <c r="BY44" s="93">
        <f ca="1">OFFSET(BY21,,-Assumptions!$E$31)*BY$31</f>
        <v>0</v>
      </c>
      <c r="BZ44" s="93">
        <f ca="1">OFFSET(BZ21,,-Assumptions!$E$31)*BZ$31</f>
        <v>0</v>
      </c>
      <c r="CA44" s="93">
        <f ca="1">OFFSET(CA21,,-Assumptions!$E$31)*CA$31</f>
        <v>0</v>
      </c>
      <c r="CB44" s="93">
        <f ca="1">OFFSET(CB21,,-Assumptions!$E$31)*CB$31</f>
        <v>0</v>
      </c>
      <c r="CC44" s="93">
        <f ca="1">OFFSET(CC21,,-Assumptions!$E$31)*CC$31</f>
        <v>0</v>
      </c>
      <c r="CD44" s="93">
        <f ca="1">OFFSET(CD21,,-Assumptions!$E$31)*CD$31</f>
        <v>0</v>
      </c>
      <c r="CE44" s="93">
        <f ca="1">OFFSET(CE21,,-Assumptions!$E$31)*CE$31</f>
        <v>0</v>
      </c>
      <c r="CF44" s="93">
        <f ca="1">OFFSET(CF21,,-Assumptions!$E$31)*CF$31</f>
        <v>0</v>
      </c>
      <c r="CG44" s="93">
        <f ca="1">OFFSET(CG21,,-Assumptions!$E$31)*CG$31</f>
        <v>0</v>
      </c>
      <c r="CH44" s="93">
        <f ca="1">OFFSET(CH21,,-Assumptions!$E$31)*CH$31</f>
        <v>0</v>
      </c>
      <c r="CI44" s="93">
        <f ca="1">OFFSET(CI21,,-Assumptions!$E$31)*CI$31</f>
        <v>0</v>
      </c>
      <c r="CJ44" s="93">
        <f ca="1">OFFSET(CJ21,,-Assumptions!$E$31)*CJ$31</f>
        <v>0</v>
      </c>
      <c r="CK44" s="93">
        <f ca="1">OFFSET(CK21,,-Assumptions!$E$31)*CK$31</f>
        <v>0</v>
      </c>
      <c r="CL44" s="93">
        <f ca="1">OFFSET(CL21,,-Assumptions!$E$31)*CL$31</f>
        <v>0</v>
      </c>
      <c r="CM44" s="93">
        <f ca="1">OFFSET(CM21,,-Assumptions!$E$31)*CM$31</f>
        <v>0</v>
      </c>
      <c r="CN44" s="93">
        <f ca="1">OFFSET(CN21,,-Assumptions!$E$31)*CN$31</f>
        <v>0</v>
      </c>
      <c r="CO44" s="93">
        <f ca="1">OFFSET(CO21,,-Assumptions!$E$31)*CO$31</f>
        <v>0</v>
      </c>
      <c r="CP44" s="93">
        <f ca="1">OFFSET(CP21,,-Assumptions!$E$31)*CP$31</f>
        <v>0</v>
      </c>
      <c r="CQ44" s="93">
        <f ca="1">OFFSET(CQ21,,-Assumptions!$E$31)*CQ$31</f>
        <v>0</v>
      </c>
      <c r="CR44" s="93">
        <f ca="1">OFFSET(CR21,,-Assumptions!$E$31)*CR$31</f>
        <v>0</v>
      </c>
      <c r="CS44" s="93">
        <f ca="1">OFFSET(CS21,,-Assumptions!$E$31)*CS$31</f>
        <v>0</v>
      </c>
      <c r="CT44" s="93">
        <f ca="1">OFFSET(CT21,,-Assumptions!$E$31)*CT$31</f>
        <v>0</v>
      </c>
      <c r="CU44" s="93">
        <f ca="1">OFFSET(CU21,,-Assumptions!$E$31)*CU$31</f>
        <v>0</v>
      </c>
      <c r="CV44" s="93">
        <f ca="1">OFFSET(CV21,,-Assumptions!$E$31)*CV$31</f>
        <v>0</v>
      </c>
      <c r="CW44" s="93">
        <f ca="1">OFFSET(CW21,,-Assumptions!$E$31)*CW$31</f>
        <v>0</v>
      </c>
      <c r="CX44" s="93">
        <f ca="1">OFFSET(CX21,,-Assumptions!$E$31)*CX$31</f>
        <v>0</v>
      </c>
      <c r="CY44" s="93">
        <f ca="1">OFFSET(CY21,,-Assumptions!$E$31)*CY$31</f>
        <v>0</v>
      </c>
      <c r="CZ44" s="93">
        <f ca="1">OFFSET(CZ21,,-Assumptions!$E$31)*CZ$31</f>
        <v>0</v>
      </c>
      <c r="DA44" s="93">
        <f ca="1">OFFSET(DA21,,-Assumptions!$E$31)*DA$31</f>
        <v>0</v>
      </c>
      <c r="DB44" s="93">
        <f ca="1">OFFSET(DB21,,-Assumptions!$E$31)*DB$31</f>
        <v>0</v>
      </c>
      <c r="DC44" s="93">
        <f ca="1">OFFSET(DC21,,-Assumptions!$E$31)*DC$31</f>
        <v>0</v>
      </c>
      <c r="DD44" s="93">
        <f ca="1">OFFSET(DD21,,-Assumptions!$E$31)*DD$31</f>
        <v>0</v>
      </c>
      <c r="DE44" s="93">
        <f ca="1">OFFSET(DE21,,-Assumptions!$E$31)*DE$31</f>
        <v>0</v>
      </c>
      <c r="DF44" s="93">
        <f ca="1">OFFSET(DF21,,-Assumptions!$E$31)*DF$31</f>
        <v>0</v>
      </c>
      <c r="DG44" s="93">
        <f ca="1">OFFSET(DG21,,-Assumptions!$E$31)*DG$31</f>
        <v>0</v>
      </c>
      <c r="DH44" s="93">
        <f ca="1">OFFSET(DH21,,-Assumptions!$E$31)*DH$31</f>
        <v>0</v>
      </c>
      <c r="DI44" s="93">
        <f ca="1">OFFSET(DI21,,-Assumptions!$E$31)*DI$31</f>
        <v>0</v>
      </c>
      <c r="DJ44" s="93">
        <f ca="1">OFFSET(DJ21,,-Assumptions!$E$31)*DJ$31</f>
        <v>0</v>
      </c>
      <c r="DK44" s="93">
        <f ca="1">OFFSET(DK21,,-Assumptions!$E$31)*DK$31</f>
        <v>0</v>
      </c>
      <c r="DL44" s="93">
        <f ca="1">OFFSET(DL21,,-Assumptions!$E$31)*DL$31</f>
        <v>0</v>
      </c>
      <c r="DM44" s="93">
        <f ca="1">OFFSET(DM21,,-Assumptions!$E$31)*DM$31</f>
        <v>0</v>
      </c>
      <c r="DN44" s="93">
        <f ca="1">OFFSET(DN21,,-Assumptions!$E$31)*DN$31</f>
        <v>0</v>
      </c>
      <c r="DO44" s="93">
        <f ca="1">OFFSET(DO21,,-Assumptions!$E$31)*DO$31</f>
        <v>0</v>
      </c>
      <c r="DP44" s="93">
        <f ca="1">OFFSET(DP21,,-Assumptions!$E$31)*DP$31</f>
        <v>0</v>
      </c>
      <c r="DQ44" s="93">
        <f ca="1">OFFSET(DQ21,,-Assumptions!$E$31)*DQ$31</f>
        <v>0</v>
      </c>
      <c r="DR44" s="93">
        <f ca="1">OFFSET(DR21,,-Assumptions!$E$31)*DR$31</f>
        <v>0</v>
      </c>
      <c r="DS44" s="93">
        <f ca="1">OFFSET(DS21,,-Assumptions!$E$31)*DS$31</f>
        <v>0</v>
      </c>
      <c r="DT44" s="93">
        <f ca="1">OFFSET(DT21,,-Assumptions!$E$31)*DT$31</f>
        <v>0</v>
      </c>
      <c r="DU44" s="93">
        <f ca="1">OFFSET(DU21,,-Assumptions!$E$31)*DU$31</f>
        <v>0</v>
      </c>
      <c r="DV44" s="93">
        <f ca="1">OFFSET(DV21,,-Assumptions!$E$31)*DV$31</f>
        <v>0</v>
      </c>
      <c r="DW44" s="93">
        <f ca="1">OFFSET(DW21,,-Assumptions!$E$31)*DW$31</f>
        <v>0</v>
      </c>
      <c r="DX44" s="93">
        <f ca="1">OFFSET(DX21,,-Assumptions!$E$31)*DX$31</f>
        <v>0</v>
      </c>
      <c r="DY44" s="93">
        <f ca="1">OFFSET(DY21,,-Assumptions!$E$31)*DY$31</f>
        <v>0</v>
      </c>
      <c r="DZ44" s="93">
        <f ca="1">OFFSET(DZ21,,-Assumptions!$E$31)*DZ$31</f>
        <v>0</v>
      </c>
      <c r="EA44" s="93">
        <f ca="1">OFFSET(EA21,,-Assumptions!$E$31)*EA$31</f>
        <v>0</v>
      </c>
      <c r="EB44" s="93">
        <f ca="1">OFFSET(EB21,,-Assumptions!$E$31)*EB$31</f>
        <v>0</v>
      </c>
      <c r="EC44" s="93">
        <f ca="1">OFFSET(EC21,,-Assumptions!$E$31)*EC$31</f>
        <v>0</v>
      </c>
      <c r="ED44" s="93">
        <f ca="1">OFFSET(ED21,,-Assumptions!$E$31)*ED$31</f>
        <v>0</v>
      </c>
      <c r="EE44" s="93">
        <f ca="1">OFFSET(EE21,,-Assumptions!$E$31)*EE$31</f>
        <v>0</v>
      </c>
      <c r="EF44" s="93">
        <f ca="1">OFFSET(EF21,,-Assumptions!$E$31)*EF$31</f>
        <v>0</v>
      </c>
      <c r="EG44" s="93">
        <f ca="1">OFFSET(EG21,,-Assumptions!$E$31)*EG$31</f>
        <v>0</v>
      </c>
      <c r="EH44" s="93">
        <f ca="1">OFFSET(EH21,,-Assumptions!$E$31)*EH$31</f>
        <v>0</v>
      </c>
      <c r="EI44" s="93">
        <f ca="1">OFFSET(EI21,,-Assumptions!$E$31)*EI$31</f>
        <v>0</v>
      </c>
      <c r="EJ44" s="93">
        <f ca="1">OFFSET(EJ21,,-Assumptions!$E$31)*EJ$31</f>
        <v>0</v>
      </c>
      <c r="EK44" s="93">
        <f ca="1">OFFSET(EK21,,-Assumptions!$E$31)*EK$31</f>
        <v>0</v>
      </c>
      <c r="EL44" s="93">
        <f ca="1">OFFSET(EL21,,-Assumptions!$E$31)*EL$31</f>
        <v>0</v>
      </c>
      <c r="EM44" s="93">
        <f ca="1">OFFSET(EM21,,-Assumptions!$E$31)*EM$31</f>
        <v>0</v>
      </c>
      <c r="EN44" s="93">
        <f ca="1">OFFSET(EN21,,-Assumptions!$E$31)*EN$31</f>
        <v>0</v>
      </c>
      <c r="EO44" s="93">
        <f ca="1">OFFSET(EO21,,-Assumptions!$E$31)*EO$31</f>
        <v>0</v>
      </c>
      <c r="EP44" s="93">
        <f ca="1">OFFSET(EP21,,-Assumptions!$E$31)*EP$31</f>
        <v>0</v>
      </c>
      <c r="EQ44" s="93">
        <f ca="1">OFFSET(EQ21,,-Assumptions!$E$31)*EQ$31</f>
        <v>0</v>
      </c>
      <c r="ER44" s="93">
        <f ca="1">OFFSET(ER21,,-Assumptions!$E$31)*ER$31</f>
        <v>0</v>
      </c>
      <c r="ES44" s="93">
        <f ca="1">OFFSET(ES21,,-Assumptions!$E$31)*ES$31</f>
        <v>0</v>
      </c>
      <c r="ET44" s="93">
        <f ca="1">OFFSET(ET21,,-Assumptions!$E$31)*ET$31</f>
        <v>0</v>
      </c>
      <c r="EU44" s="93">
        <f ca="1">OFFSET(EU21,,-Assumptions!$E$31)*EU$31</f>
        <v>0</v>
      </c>
      <c r="EV44" s="93">
        <f ca="1">OFFSET(EV21,,-Assumptions!$E$31)*EV$31</f>
        <v>0</v>
      </c>
      <c r="EW44" s="93">
        <f ca="1">OFFSET(EW21,,-Assumptions!$E$31)*EW$31</f>
        <v>0</v>
      </c>
      <c r="EX44" s="93">
        <f ca="1">OFFSET(EX21,,-Assumptions!$E$31)*EX$31</f>
        <v>0</v>
      </c>
      <c r="EY44" s="93">
        <f ca="1">OFFSET(EY21,,-Assumptions!$E$31)*EY$31</f>
        <v>0</v>
      </c>
      <c r="EZ44" s="93">
        <f ca="1">OFFSET(EZ21,,-Assumptions!$E$31)*EZ$31</f>
        <v>0</v>
      </c>
      <c r="FA44" s="93">
        <f ca="1">OFFSET(FA21,,-Assumptions!$E$31)*FA$31</f>
        <v>0</v>
      </c>
      <c r="FB44" s="93">
        <f ca="1">OFFSET(FB21,,-Assumptions!$E$31)*FB$31</f>
        <v>0</v>
      </c>
      <c r="FC44" s="93">
        <f ca="1">OFFSET(FC21,,-Assumptions!$E$31)*FC$31</f>
        <v>0</v>
      </c>
      <c r="FD44" s="93">
        <f ca="1">OFFSET(FD21,,-Assumptions!$E$31)*FD$31</f>
        <v>0</v>
      </c>
      <c r="FE44" s="93">
        <f ca="1">OFFSET(FE21,,-Assumptions!$E$31)*FE$31</f>
        <v>0</v>
      </c>
      <c r="FF44" s="93">
        <f ca="1">OFFSET(FF21,,-Assumptions!$E$31)*FF$31</f>
        <v>0</v>
      </c>
      <c r="FG44" s="93">
        <f ca="1">OFFSET(FG21,,-Assumptions!$E$31)*FG$31</f>
        <v>0</v>
      </c>
      <c r="FH44" s="93">
        <f ca="1">OFFSET(FH21,,-Assumptions!$E$31)*FH$31</f>
        <v>0</v>
      </c>
      <c r="FI44" s="93">
        <f ca="1">OFFSET(FI21,,-Assumptions!$E$31)*FI$31</f>
        <v>0</v>
      </c>
      <c r="FJ44" s="93">
        <f ca="1">OFFSET(FJ21,,-Assumptions!$E$31)*FJ$31</f>
        <v>0</v>
      </c>
      <c r="FK44" s="93">
        <f ca="1">OFFSET(FK21,,-Assumptions!$E$31)*FK$31</f>
        <v>0</v>
      </c>
      <c r="FL44" s="93">
        <f ca="1">OFFSET(FL21,,-Assumptions!$E$31)*FL$31</f>
        <v>0</v>
      </c>
      <c r="FM44" s="93">
        <f ca="1">OFFSET(FM21,,-Assumptions!$E$31)*FM$31</f>
        <v>0</v>
      </c>
      <c r="FN44" s="93">
        <f ca="1">OFFSET(FN21,,-Assumptions!$E$31)*FN$31</f>
        <v>0</v>
      </c>
      <c r="FO44" s="93">
        <f ca="1">OFFSET(FO21,,-Assumptions!$E$31)*FO$31</f>
        <v>0</v>
      </c>
      <c r="FP44" s="93">
        <f ca="1">OFFSET(FP21,,-Assumptions!$E$31)*FP$31</f>
        <v>0</v>
      </c>
      <c r="FQ44" s="93">
        <f ca="1">OFFSET(FQ21,,-Assumptions!$E$31)*FQ$31</f>
        <v>0</v>
      </c>
      <c r="FR44" s="93">
        <f ca="1">OFFSET(FR21,,-Assumptions!$E$31)*FR$31</f>
        <v>0</v>
      </c>
      <c r="FS44" s="93">
        <f ca="1">OFFSET(FS21,,-Assumptions!$E$31)*FS$31</f>
        <v>0</v>
      </c>
      <c r="FT44" s="93">
        <f ca="1">OFFSET(FT21,,-Assumptions!$E$31)*FT$31</f>
        <v>0</v>
      </c>
      <c r="FU44" s="93">
        <f ca="1">OFFSET(FU21,,-Assumptions!$E$31)*FU$31</f>
        <v>0</v>
      </c>
      <c r="FV44" s="93">
        <f ca="1">OFFSET(FV21,,-Assumptions!$E$31)*FV$31</f>
        <v>0</v>
      </c>
      <c r="FW44" s="93">
        <f ca="1">OFFSET(FW21,,-Assumptions!$E$31)*FW$31</f>
        <v>0</v>
      </c>
      <c r="FX44" s="93">
        <f ca="1">OFFSET(FX21,,-Assumptions!$E$31)*FX$31</f>
        <v>0</v>
      </c>
      <c r="FY44" s="93">
        <f ca="1">OFFSET(FY21,,-Assumptions!$E$31)*FY$31</f>
        <v>0</v>
      </c>
      <c r="FZ44" s="93">
        <f ca="1">OFFSET(FZ21,,-Assumptions!$E$31)*FZ$31</f>
        <v>0</v>
      </c>
      <c r="GA44" s="93">
        <f ca="1">OFFSET(GA21,,-Assumptions!$E$31)*GA$31</f>
        <v>0</v>
      </c>
      <c r="GB44" s="93">
        <f ca="1">OFFSET(GB21,,-Assumptions!$E$31)*GB$31</f>
        <v>0</v>
      </c>
      <c r="GC44" s="93">
        <f ca="1">OFFSET(GC21,,-Assumptions!$E$31)*GC$31</f>
        <v>0</v>
      </c>
      <c r="GD44" s="93">
        <f ca="1">OFFSET(GD21,,-Assumptions!$E$31)*GD$31</f>
        <v>0</v>
      </c>
      <c r="GE44" s="93">
        <f ca="1">OFFSET(GE21,,-Assumptions!$E$31)*GE$31</f>
        <v>0</v>
      </c>
      <c r="GF44" s="93">
        <f ca="1">OFFSET(GF21,,-Assumptions!$E$31)*GF$31</f>
        <v>0</v>
      </c>
      <c r="GG44" s="93">
        <f ca="1">OFFSET(GG21,,-Assumptions!$E$31)*GG$31</f>
        <v>0</v>
      </c>
      <c r="GH44" s="93">
        <f ca="1">OFFSET(GH21,,-Assumptions!$E$31)*GH$31</f>
        <v>0</v>
      </c>
      <c r="GI44" s="93">
        <f ca="1">OFFSET(GI21,,-Assumptions!$E$31)*GI$31</f>
        <v>0</v>
      </c>
      <c r="GJ44" s="93">
        <f ca="1">OFFSET(GJ21,,-Assumptions!$E$31)*GJ$31</f>
        <v>0</v>
      </c>
      <c r="GK44" s="93">
        <f ca="1">OFFSET(GK21,,-Assumptions!$E$31)*GK$31</f>
        <v>0</v>
      </c>
      <c r="GL44" s="93">
        <f ca="1">OFFSET(GL21,,-Assumptions!$E$31)*GL$31</f>
        <v>0</v>
      </c>
      <c r="GM44" s="93">
        <f ca="1">OFFSET(GM21,,-Assumptions!$E$31)*GM$31</f>
        <v>0</v>
      </c>
      <c r="GN44" s="93">
        <f ca="1">OFFSET(GN21,,-Assumptions!$E$31)*GN$31</f>
        <v>0</v>
      </c>
      <c r="GO44" s="93">
        <f ca="1">OFFSET(GO21,,-Assumptions!$E$31)*GO$31</f>
        <v>0</v>
      </c>
      <c r="GP44" s="93">
        <f ca="1">OFFSET(GP21,,-Assumptions!$E$31)*GP$31</f>
        <v>0</v>
      </c>
      <c r="GQ44" s="93">
        <f ca="1">OFFSET(GQ21,,-Assumptions!$E$31)*GQ$31</f>
        <v>0</v>
      </c>
      <c r="GR44" s="93">
        <f ca="1">OFFSET(GR21,,-Assumptions!$E$31)*GR$31</f>
        <v>0</v>
      </c>
      <c r="GS44" s="93">
        <f ca="1">OFFSET(GS21,,-Assumptions!$E$31)*GS$31</f>
        <v>0</v>
      </c>
      <c r="GT44" s="93">
        <f ca="1">OFFSET(GT21,,-Assumptions!$E$31)*GT$31</f>
        <v>0</v>
      </c>
      <c r="GU44" s="93">
        <f ca="1">OFFSET(GU21,,-Assumptions!$E$31)*GU$31</f>
        <v>0</v>
      </c>
      <c r="GV44" s="93">
        <f ca="1">OFFSET(GV21,,-Assumptions!$E$31)*GV$31</f>
        <v>0</v>
      </c>
      <c r="GW44" s="93">
        <f ca="1">OFFSET(GW21,,-Assumptions!$E$31)*GW$31</f>
        <v>0</v>
      </c>
      <c r="GX44" s="93">
        <f ca="1">OFFSET(GX21,,-Assumptions!$E$31)*GX$31</f>
        <v>0</v>
      </c>
      <c r="GY44" s="93">
        <f ca="1">OFFSET(GY21,,-Assumptions!$E$31)*GY$31</f>
        <v>0</v>
      </c>
      <c r="GZ44" s="93">
        <f ca="1">OFFSET(GZ21,,-Assumptions!$E$31)*GZ$31</f>
        <v>0</v>
      </c>
      <c r="HA44" s="93">
        <f ca="1">OFFSET(HA21,,-Assumptions!$E$31)*HA$31</f>
        <v>0</v>
      </c>
      <c r="HB44" s="93">
        <f ca="1">OFFSET(HB21,,-Assumptions!$E$31)*HB$31</f>
        <v>0</v>
      </c>
      <c r="HC44" s="93">
        <f ca="1">OFFSET(HC21,,-Assumptions!$E$31)*HC$31</f>
        <v>0</v>
      </c>
      <c r="HD44" s="93">
        <f ca="1">OFFSET(HD21,,-Assumptions!$E$31)*HD$31</f>
        <v>0</v>
      </c>
      <c r="HE44" s="93">
        <f ca="1">OFFSET(HE21,,-Assumptions!$E$31)*HE$31</f>
        <v>0</v>
      </c>
      <c r="HF44" s="93">
        <f ca="1">OFFSET(HF21,,-Assumptions!$E$31)*HF$31</f>
        <v>0</v>
      </c>
      <c r="HG44" s="93">
        <f ca="1">OFFSET(HG21,,-Assumptions!$E$31)*HG$31</f>
        <v>0</v>
      </c>
      <c r="HH44" s="93">
        <f ca="1">OFFSET(HH21,,-Assumptions!$E$31)*HH$31</f>
        <v>0</v>
      </c>
      <c r="HI44" s="93">
        <f ca="1">OFFSET(HI21,,-Assumptions!$E$31)*HI$31</f>
        <v>0</v>
      </c>
      <c r="HJ44" s="93">
        <f ca="1">OFFSET(HJ21,,-Assumptions!$E$31)*HJ$31</f>
        <v>0</v>
      </c>
      <c r="HK44" s="93">
        <f ca="1">OFFSET(HK21,,-Assumptions!$E$31)*HK$31</f>
        <v>0</v>
      </c>
      <c r="HL44" s="93">
        <f ca="1">OFFSET(HL21,,-Assumptions!$E$31)*HL$31</f>
        <v>0</v>
      </c>
      <c r="HM44" s="93">
        <f ca="1">OFFSET(HM21,,-Assumptions!$E$31)*HM$31</f>
        <v>0</v>
      </c>
      <c r="HN44" s="93">
        <f ca="1">OFFSET(HN21,,-Assumptions!$E$31)*HN$31</f>
        <v>0</v>
      </c>
      <c r="HO44" s="93">
        <f ca="1">OFFSET(HO21,,-Assumptions!$E$31)*HO$31</f>
        <v>0</v>
      </c>
      <c r="HP44" s="93">
        <f ca="1">OFFSET(HP21,,-Assumptions!$E$31)*HP$31</f>
        <v>0</v>
      </c>
      <c r="HQ44" s="93">
        <f ca="1">OFFSET(HQ21,,-Assumptions!$E$31)*HQ$31</f>
        <v>0</v>
      </c>
      <c r="HR44" s="93">
        <f ca="1">OFFSET(HR21,,-Assumptions!$E$31)*HR$31</f>
        <v>0</v>
      </c>
      <c r="HS44" s="93">
        <f ca="1">OFFSET(HS21,,-Assumptions!$E$31)*HS$31</f>
        <v>0</v>
      </c>
      <c r="HT44" s="93">
        <f ca="1">OFFSET(HT21,,-Assumptions!$E$31)*HT$31</f>
        <v>0</v>
      </c>
      <c r="HU44" s="93">
        <f ca="1">OFFSET(HU21,,-Assumptions!$E$31)*HU$31</f>
        <v>0</v>
      </c>
      <c r="HV44" s="93">
        <f ca="1">OFFSET(HV21,,-Assumptions!$E$31)*HV$31</f>
        <v>0</v>
      </c>
      <c r="HW44" s="93">
        <f ca="1">OFFSET(HW21,,-Assumptions!$E$31)*HW$31</f>
        <v>0</v>
      </c>
      <c r="HX44" s="93">
        <f ca="1">OFFSET(HX21,,-Assumptions!$E$31)*HX$31</f>
        <v>0</v>
      </c>
      <c r="HY44" s="93">
        <f ca="1">OFFSET(HY21,,-Assumptions!$E$31)*HY$31</f>
        <v>0</v>
      </c>
      <c r="HZ44" s="93">
        <f ca="1">OFFSET(HZ21,,-Assumptions!$E$31)*HZ$31</f>
        <v>0</v>
      </c>
      <c r="IA44" s="93">
        <f ca="1">OFFSET(IA21,,-Assumptions!$E$31)*IA$31</f>
        <v>0</v>
      </c>
      <c r="IB44" s="93">
        <f ca="1">OFFSET(IB21,,-Assumptions!$E$31)*IB$31</f>
        <v>0</v>
      </c>
      <c r="IC44" s="93">
        <f ca="1">OFFSET(IC21,,-Assumptions!$E$31)*IC$31</f>
        <v>0</v>
      </c>
      <c r="ID44" s="93">
        <f ca="1">OFFSET(ID21,,-Assumptions!$E$31)*ID$31</f>
        <v>0</v>
      </c>
      <c r="IE44" s="93">
        <f ca="1">OFFSET(IE21,,-Assumptions!$E$31)*IE$31</f>
        <v>0</v>
      </c>
      <c r="IF44" s="93">
        <f ca="1">OFFSET(IF21,,-Assumptions!$E$31)*IF$31</f>
        <v>0</v>
      </c>
      <c r="IG44" s="93">
        <f ca="1">OFFSET(IG21,,-Assumptions!$E$31)*IG$31</f>
        <v>0</v>
      </c>
      <c r="IH44" s="93">
        <f ca="1">OFFSET(IH21,,-Assumptions!$E$31)*IH$31</f>
        <v>0</v>
      </c>
      <c r="II44" s="93">
        <f ca="1">OFFSET(II21,,-Assumptions!$E$31)*II$31</f>
        <v>0</v>
      </c>
      <c r="IJ44" s="93">
        <f ca="1">OFFSET(IJ21,,-Assumptions!$E$31)*IJ$31</f>
        <v>0</v>
      </c>
      <c r="IK44" s="93">
        <f ca="1">OFFSET(IK21,,-Assumptions!$E$31)*IK$31</f>
        <v>0</v>
      </c>
      <c r="IL44" s="93">
        <f ca="1">OFFSET(IL21,,-Assumptions!$E$31)*IL$31</f>
        <v>0</v>
      </c>
      <c r="IM44" s="93">
        <f ca="1">OFFSET(IM21,,-Assumptions!$E$31)*IM$31</f>
        <v>0</v>
      </c>
      <c r="IN44" s="93">
        <f ca="1">OFFSET(IN21,,-Assumptions!$E$31)*IN$31</f>
        <v>0</v>
      </c>
      <c r="IO44" s="93">
        <f ca="1">OFFSET(IO21,,-Assumptions!$E$31)*IO$31</f>
        <v>0</v>
      </c>
      <c r="IP44" s="93">
        <f ca="1">OFFSET(IP21,,-Assumptions!$E$31)*IP$31</f>
        <v>0</v>
      </c>
      <c r="IQ44" s="93">
        <f ca="1">OFFSET(IQ21,,-Assumptions!$E$31)*IQ$31</f>
        <v>0</v>
      </c>
      <c r="IR44" s="93">
        <f ca="1">OFFSET(IR21,,-Assumptions!$E$31)*IR$31</f>
        <v>0</v>
      </c>
      <c r="IS44" s="93">
        <f ca="1">OFFSET(IS21,,-Assumptions!$E$31)*IS$31</f>
        <v>0</v>
      </c>
      <c r="IT44" s="93">
        <f ca="1">OFFSET(IT21,,-Assumptions!$E$31)*IT$31</f>
        <v>0</v>
      </c>
      <c r="IU44" s="93">
        <f ca="1">OFFSET(IU21,,-Assumptions!$E$31)*IU$31</f>
        <v>0</v>
      </c>
      <c r="IV44" s="93">
        <f ca="1">OFFSET(IV21,,-Assumptions!$E$31)*IV$31</f>
        <v>0</v>
      </c>
      <c r="IW44" s="93">
        <f ca="1">OFFSET(IW21,,-Assumptions!$E$31)*IW$31</f>
        <v>0</v>
      </c>
      <c r="IX44" s="93">
        <f ca="1">OFFSET(IX21,,-Assumptions!$E$31)*IX$31</f>
        <v>0</v>
      </c>
      <c r="IY44" s="93">
        <f ca="1">OFFSET(IY21,,-Assumptions!$E$31)*IY$31</f>
        <v>0</v>
      </c>
      <c r="IZ44" s="93">
        <f ca="1">OFFSET(IZ21,,-Assumptions!$E$31)*IZ$31</f>
        <v>0</v>
      </c>
      <c r="JA44" s="93">
        <f ca="1">OFFSET(JA21,,-Assumptions!$E$31)*JA$31</f>
        <v>0</v>
      </c>
      <c r="JB44" s="93">
        <f ca="1">OFFSET(JB21,,-Assumptions!$E$31)*JB$31</f>
        <v>0</v>
      </c>
      <c r="JC44" s="93">
        <f ca="1">OFFSET(JC21,,-Assumptions!$E$31)*JC$31</f>
        <v>0</v>
      </c>
      <c r="JD44" s="93">
        <f ca="1">OFFSET(JD21,,-Assumptions!$E$31)*JD$31</f>
        <v>0</v>
      </c>
      <c r="JE44" s="93">
        <f ca="1">OFFSET(JE21,,-Assumptions!$E$31)*JE$31</f>
        <v>0</v>
      </c>
      <c r="JF44" s="93">
        <f ca="1">OFFSET(JF21,,-Assumptions!$E$31)*JF$31</f>
        <v>0</v>
      </c>
      <c r="JG44" s="93">
        <f ca="1">OFFSET(JG21,,-Assumptions!$E$31)*JG$31</f>
        <v>0</v>
      </c>
      <c r="JH44" s="93">
        <f ca="1">OFFSET(JH21,,-Assumptions!$E$31)*JH$31</f>
        <v>0</v>
      </c>
      <c r="JI44" s="93">
        <f ca="1">OFFSET(JI21,,-Assumptions!$E$31)*JI$31</f>
        <v>0</v>
      </c>
    </row>
    <row r="45" spans="2:269" s="86" customFormat="1">
      <c r="B45" s="3"/>
      <c r="C45" s="93">
        <f t="shared" ca="1" si="30"/>
        <v>0</v>
      </c>
      <c r="D45" s="90"/>
      <c r="E45" s="93">
        <f t="shared" ref="E45:AF45" si="38">E22*E$31</f>
        <v>0</v>
      </c>
      <c r="F45" s="93">
        <f t="shared" si="38"/>
        <v>0</v>
      </c>
      <c r="G45" s="93">
        <f t="shared" si="38"/>
        <v>0</v>
      </c>
      <c r="H45" s="93">
        <f t="shared" si="38"/>
        <v>0</v>
      </c>
      <c r="I45" s="93">
        <f t="shared" si="38"/>
        <v>0</v>
      </c>
      <c r="J45" s="93">
        <f t="shared" si="38"/>
        <v>0</v>
      </c>
      <c r="K45" s="93">
        <f t="shared" si="38"/>
        <v>0</v>
      </c>
      <c r="L45" s="93">
        <f t="shared" si="38"/>
        <v>0</v>
      </c>
      <c r="M45" s="93">
        <f t="shared" si="38"/>
        <v>0</v>
      </c>
      <c r="N45" s="93">
        <f t="shared" si="38"/>
        <v>0</v>
      </c>
      <c r="O45" s="93">
        <f t="shared" si="38"/>
        <v>0</v>
      </c>
      <c r="P45" s="93">
        <f t="shared" si="38"/>
        <v>0</v>
      </c>
      <c r="Q45" s="93">
        <f t="shared" si="38"/>
        <v>0</v>
      </c>
      <c r="R45" s="93">
        <f t="shared" si="38"/>
        <v>0</v>
      </c>
      <c r="S45" s="93">
        <f t="shared" si="38"/>
        <v>0</v>
      </c>
      <c r="T45" s="93">
        <f t="shared" si="38"/>
        <v>0</v>
      </c>
      <c r="U45" s="93">
        <f t="shared" si="38"/>
        <v>0</v>
      </c>
      <c r="V45" s="93">
        <f t="shared" si="38"/>
        <v>0</v>
      </c>
      <c r="W45" s="93">
        <f t="shared" si="38"/>
        <v>0</v>
      </c>
      <c r="X45" s="93">
        <f t="shared" si="38"/>
        <v>0</v>
      </c>
      <c r="Y45" s="93">
        <f t="shared" si="38"/>
        <v>0</v>
      </c>
      <c r="Z45" s="93">
        <f t="shared" si="38"/>
        <v>0</v>
      </c>
      <c r="AA45" s="93">
        <f t="shared" si="38"/>
        <v>0</v>
      </c>
      <c r="AB45" s="93">
        <f t="shared" si="38"/>
        <v>0</v>
      </c>
      <c r="AC45" s="93">
        <f t="shared" si="38"/>
        <v>0</v>
      </c>
      <c r="AD45" s="93">
        <f t="shared" si="38"/>
        <v>0</v>
      </c>
      <c r="AE45" s="93">
        <f t="shared" si="38"/>
        <v>0</v>
      </c>
      <c r="AF45" s="93">
        <f t="shared" si="38"/>
        <v>0</v>
      </c>
      <c r="AG45" s="93">
        <f ca="1">OFFSET(AG22,,-Assumptions!$E$31)*AG$31</f>
        <v>0</v>
      </c>
      <c r="AH45" s="93">
        <f ca="1">OFFSET(AH22,,-Assumptions!$E$31)*AH$31</f>
        <v>0</v>
      </c>
      <c r="AI45" s="93">
        <f ca="1">OFFSET(AI22,,-Assumptions!$E$31)*AI$31</f>
        <v>0</v>
      </c>
      <c r="AJ45" s="93">
        <f ca="1">OFFSET(AJ22,,-Assumptions!$E$31)*AJ$31</f>
        <v>0</v>
      </c>
      <c r="AK45" s="93">
        <f ca="1">OFFSET(AK22,,-Assumptions!$E$31)*AK$31</f>
        <v>0</v>
      </c>
      <c r="AL45" s="93">
        <f ca="1">OFFSET(AL22,,-Assumptions!$E$31)*AL$31</f>
        <v>0</v>
      </c>
      <c r="AM45" s="93">
        <f ca="1">OFFSET(AM22,,-Assumptions!$E$31)*AM$31</f>
        <v>0</v>
      </c>
      <c r="AN45" s="93">
        <f ca="1">OFFSET(AN22,,-Assumptions!$E$31)*AN$31</f>
        <v>0</v>
      </c>
      <c r="AO45" s="93">
        <f ca="1">OFFSET(AO22,,-Assumptions!$E$31)*AO$31</f>
        <v>0</v>
      </c>
      <c r="AP45" s="93">
        <f ca="1">OFFSET(AP22,,-Assumptions!$E$31)*AP$31</f>
        <v>0</v>
      </c>
      <c r="AQ45" s="93">
        <f ca="1">OFFSET(AQ22,,-Assumptions!$E$31)*AQ$31</f>
        <v>0</v>
      </c>
      <c r="AR45" s="93">
        <f ca="1">OFFSET(AR22,,-Assumptions!$E$31)*AR$31</f>
        <v>0</v>
      </c>
      <c r="AS45" s="93">
        <f ca="1">OFFSET(AS22,,-Assumptions!$E$31)*AS$31</f>
        <v>0</v>
      </c>
      <c r="AT45" s="93">
        <f ca="1">OFFSET(AT22,,-Assumptions!$E$31)*AT$31</f>
        <v>0</v>
      </c>
      <c r="AU45" s="93">
        <f ca="1">OFFSET(AU22,,-Assumptions!$E$31)*AU$31</f>
        <v>0</v>
      </c>
      <c r="AV45" s="93">
        <f ca="1">OFFSET(AV22,,-Assumptions!$E$31)*AV$31</f>
        <v>0</v>
      </c>
      <c r="AW45" s="93">
        <f ca="1">OFFSET(AW22,,-Assumptions!$E$31)*AW$31</f>
        <v>0</v>
      </c>
      <c r="AX45" s="93">
        <f ca="1">OFFSET(AX22,,-Assumptions!$E$31)*AX$31</f>
        <v>0</v>
      </c>
      <c r="AY45" s="93">
        <f ca="1">OFFSET(AY22,,-Assumptions!$E$31)*AY$31</f>
        <v>0</v>
      </c>
      <c r="AZ45" s="93">
        <f ca="1">OFFSET(AZ22,,-Assumptions!$E$31)*AZ$31</f>
        <v>0</v>
      </c>
      <c r="BA45" s="93">
        <f ca="1">OFFSET(BA22,,-Assumptions!$E$31)*BA$31</f>
        <v>0</v>
      </c>
      <c r="BB45" s="93">
        <f ca="1">OFFSET(BB22,,-Assumptions!$E$31)*BB$31</f>
        <v>0</v>
      </c>
      <c r="BC45" s="93">
        <f ca="1">OFFSET(BC22,,-Assumptions!$E$31)*BC$31</f>
        <v>0</v>
      </c>
      <c r="BD45" s="93">
        <f ca="1">OFFSET(BD22,,-Assumptions!$E$31)*BD$31</f>
        <v>0</v>
      </c>
      <c r="BE45" s="93">
        <f ca="1">OFFSET(BE22,,-Assumptions!$E$31)*BE$31</f>
        <v>0</v>
      </c>
      <c r="BF45" s="93">
        <f ca="1">OFFSET(BF22,,-Assumptions!$E$31)*BF$31</f>
        <v>0</v>
      </c>
      <c r="BG45" s="93">
        <f ca="1">OFFSET(BG22,,-Assumptions!$E$31)*BG$31</f>
        <v>0</v>
      </c>
      <c r="BH45" s="93">
        <f ca="1">OFFSET(BH22,,-Assumptions!$E$31)*BH$31</f>
        <v>0</v>
      </c>
      <c r="BI45" s="93">
        <f ca="1">OFFSET(BI22,,-Assumptions!$E$31)*BI$31</f>
        <v>0</v>
      </c>
      <c r="BJ45" s="93">
        <f ca="1">OFFSET(BJ22,,-Assumptions!$E$31)*BJ$31</f>
        <v>0</v>
      </c>
      <c r="BK45" s="93">
        <f ca="1">OFFSET(BK22,,-Assumptions!$E$31)*BK$31</f>
        <v>0</v>
      </c>
      <c r="BL45" s="93">
        <f ca="1">OFFSET(BL22,,-Assumptions!$E$31)*BL$31</f>
        <v>0</v>
      </c>
      <c r="BM45" s="93">
        <f ca="1">OFFSET(BM22,,-Assumptions!$E$31)*BM$31</f>
        <v>0</v>
      </c>
      <c r="BN45" s="93">
        <f ca="1">OFFSET(BN22,,-Assumptions!$E$31)*BN$31</f>
        <v>0</v>
      </c>
      <c r="BO45" s="93">
        <f ca="1">OFFSET(BO22,,-Assumptions!$E$31)*BO$31</f>
        <v>0</v>
      </c>
      <c r="BP45" s="93">
        <f ca="1">OFFSET(BP22,,-Assumptions!$E$31)*BP$31</f>
        <v>0</v>
      </c>
      <c r="BQ45" s="93">
        <f ca="1">OFFSET(BQ22,,-Assumptions!$E$31)*BQ$31</f>
        <v>0</v>
      </c>
      <c r="BR45" s="93">
        <f ca="1">OFFSET(BR22,,-Assumptions!$E$31)*BR$31</f>
        <v>0</v>
      </c>
      <c r="BS45" s="93">
        <f ca="1">OFFSET(BS22,,-Assumptions!$E$31)*BS$31</f>
        <v>0</v>
      </c>
      <c r="BT45" s="93">
        <f ca="1">OFFSET(BT22,,-Assumptions!$E$31)*BT$31</f>
        <v>0</v>
      </c>
      <c r="BU45" s="93">
        <f ca="1">OFFSET(BU22,,-Assumptions!$E$31)*BU$31</f>
        <v>0</v>
      </c>
      <c r="BV45" s="93">
        <f ca="1">OFFSET(BV22,,-Assumptions!$E$31)*BV$31</f>
        <v>0</v>
      </c>
      <c r="BW45" s="93">
        <f ca="1">OFFSET(BW22,,-Assumptions!$E$31)*BW$31</f>
        <v>0</v>
      </c>
      <c r="BX45" s="93">
        <f ca="1">OFFSET(BX22,,-Assumptions!$E$31)*BX$31</f>
        <v>0</v>
      </c>
      <c r="BY45" s="93">
        <f ca="1">OFFSET(BY22,,-Assumptions!$E$31)*BY$31</f>
        <v>0</v>
      </c>
      <c r="BZ45" s="93">
        <f ca="1">OFFSET(BZ22,,-Assumptions!$E$31)*BZ$31</f>
        <v>0</v>
      </c>
      <c r="CA45" s="93">
        <f ca="1">OFFSET(CA22,,-Assumptions!$E$31)*CA$31</f>
        <v>0</v>
      </c>
      <c r="CB45" s="93">
        <f ca="1">OFFSET(CB22,,-Assumptions!$E$31)*CB$31</f>
        <v>0</v>
      </c>
      <c r="CC45" s="93">
        <f ca="1">OFFSET(CC22,,-Assumptions!$E$31)*CC$31</f>
        <v>0</v>
      </c>
      <c r="CD45" s="93">
        <f ca="1">OFFSET(CD22,,-Assumptions!$E$31)*CD$31</f>
        <v>0</v>
      </c>
      <c r="CE45" s="93">
        <f ca="1">OFFSET(CE22,,-Assumptions!$E$31)*CE$31</f>
        <v>0</v>
      </c>
      <c r="CF45" s="93">
        <f ca="1">OFFSET(CF22,,-Assumptions!$E$31)*CF$31</f>
        <v>0</v>
      </c>
      <c r="CG45" s="93">
        <f ca="1">OFFSET(CG22,,-Assumptions!$E$31)*CG$31</f>
        <v>0</v>
      </c>
      <c r="CH45" s="93">
        <f ca="1">OFFSET(CH22,,-Assumptions!$E$31)*CH$31</f>
        <v>0</v>
      </c>
      <c r="CI45" s="93">
        <f ca="1">OFFSET(CI22,,-Assumptions!$E$31)*CI$31</f>
        <v>0</v>
      </c>
      <c r="CJ45" s="93">
        <f ca="1">OFFSET(CJ22,,-Assumptions!$E$31)*CJ$31</f>
        <v>0</v>
      </c>
      <c r="CK45" s="93">
        <f ca="1">OFFSET(CK22,,-Assumptions!$E$31)*CK$31</f>
        <v>0</v>
      </c>
      <c r="CL45" s="93">
        <f ca="1">OFFSET(CL22,,-Assumptions!$E$31)*CL$31</f>
        <v>0</v>
      </c>
      <c r="CM45" s="93">
        <f ca="1">OFFSET(CM22,,-Assumptions!$E$31)*CM$31</f>
        <v>0</v>
      </c>
      <c r="CN45" s="93">
        <f ca="1">OFFSET(CN22,,-Assumptions!$E$31)*CN$31</f>
        <v>0</v>
      </c>
      <c r="CO45" s="93">
        <f ca="1">OFFSET(CO22,,-Assumptions!$E$31)*CO$31</f>
        <v>0</v>
      </c>
      <c r="CP45" s="93">
        <f ca="1">OFFSET(CP22,,-Assumptions!$E$31)*CP$31</f>
        <v>0</v>
      </c>
      <c r="CQ45" s="93">
        <f ca="1">OFFSET(CQ22,,-Assumptions!$E$31)*CQ$31</f>
        <v>0</v>
      </c>
      <c r="CR45" s="93">
        <f ca="1">OFFSET(CR22,,-Assumptions!$E$31)*CR$31</f>
        <v>0</v>
      </c>
      <c r="CS45" s="93">
        <f ca="1">OFFSET(CS22,,-Assumptions!$E$31)*CS$31</f>
        <v>0</v>
      </c>
      <c r="CT45" s="93">
        <f ca="1">OFFSET(CT22,,-Assumptions!$E$31)*CT$31</f>
        <v>0</v>
      </c>
      <c r="CU45" s="93">
        <f ca="1">OFFSET(CU22,,-Assumptions!$E$31)*CU$31</f>
        <v>0</v>
      </c>
      <c r="CV45" s="93">
        <f ca="1">OFFSET(CV22,,-Assumptions!$E$31)*CV$31</f>
        <v>0</v>
      </c>
      <c r="CW45" s="93">
        <f ca="1">OFFSET(CW22,,-Assumptions!$E$31)*CW$31</f>
        <v>0</v>
      </c>
      <c r="CX45" s="93">
        <f ca="1">OFFSET(CX22,,-Assumptions!$E$31)*CX$31</f>
        <v>0</v>
      </c>
      <c r="CY45" s="93">
        <f ca="1">OFFSET(CY22,,-Assumptions!$E$31)*CY$31</f>
        <v>0</v>
      </c>
      <c r="CZ45" s="93">
        <f ca="1">OFFSET(CZ22,,-Assumptions!$E$31)*CZ$31</f>
        <v>0</v>
      </c>
      <c r="DA45" s="93">
        <f ca="1">OFFSET(DA22,,-Assumptions!$E$31)*DA$31</f>
        <v>0</v>
      </c>
      <c r="DB45" s="93">
        <f ca="1">OFFSET(DB22,,-Assumptions!$E$31)*DB$31</f>
        <v>0</v>
      </c>
      <c r="DC45" s="93">
        <f ca="1">OFFSET(DC22,,-Assumptions!$E$31)*DC$31</f>
        <v>0</v>
      </c>
      <c r="DD45" s="93">
        <f ca="1">OFFSET(DD22,,-Assumptions!$E$31)*DD$31</f>
        <v>0</v>
      </c>
      <c r="DE45" s="93">
        <f ca="1">OFFSET(DE22,,-Assumptions!$E$31)*DE$31</f>
        <v>0</v>
      </c>
      <c r="DF45" s="93">
        <f ca="1">OFFSET(DF22,,-Assumptions!$E$31)*DF$31</f>
        <v>0</v>
      </c>
      <c r="DG45" s="93">
        <f ca="1">OFFSET(DG22,,-Assumptions!$E$31)*DG$31</f>
        <v>0</v>
      </c>
      <c r="DH45" s="93">
        <f ca="1">OFFSET(DH22,,-Assumptions!$E$31)*DH$31</f>
        <v>0</v>
      </c>
      <c r="DI45" s="93">
        <f ca="1">OFFSET(DI22,,-Assumptions!$E$31)*DI$31</f>
        <v>0</v>
      </c>
      <c r="DJ45" s="93">
        <f ca="1">OFFSET(DJ22,,-Assumptions!$E$31)*DJ$31</f>
        <v>0</v>
      </c>
      <c r="DK45" s="93">
        <f ca="1">OFFSET(DK22,,-Assumptions!$E$31)*DK$31</f>
        <v>0</v>
      </c>
      <c r="DL45" s="93">
        <f ca="1">OFFSET(DL22,,-Assumptions!$E$31)*DL$31</f>
        <v>0</v>
      </c>
      <c r="DM45" s="93">
        <f ca="1">OFFSET(DM22,,-Assumptions!$E$31)*DM$31</f>
        <v>0</v>
      </c>
      <c r="DN45" s="93">
        <f ca="1">OFFSET(DN22,,-Assumptions!$E$31)*DN$31</f>
        <v>0</v>
      </c>
      <c r="DO45" s="93">
        <f ca="1">OFFSET(DO22,,-Assumptions!$E$31)*DO$31</f>
        <v>0</v>
      </c>
      <c r="DP45" s="93">
        <f ca="1">OFFSET(DP22,,-Assumptions!$E$31)*DP$31</f>
        <v>0</v>
      </c>
      <c r="DQ45" s="93">
        <f ca="1">OFFSET(DQ22,,-Assumptions!$E$31)*DQ$31</f>
        <v>0</v>
      </c>
      <c r="DR45" s="93">
        <f ca="1">OFFSET(DR22,,-Assumptions!$E$31)*DR$31</f>
        <v>0</v>
      </c>
      <c r="DS45" s="93">
        <f ca="1">OFFSET(DS22,,-Assumptions!$E$31)*DS$31</f>
        <v>0</v>
      </c>
      <c r="DT45" s="93">
        <f ca="1">OFFSET(DT22,,-Assumptions!$E$31)*DT$31</f>
        <v>0</v>
      </c>
      <c r="DU45" s="93">
        <f ca="1">OFFSET(DU22,,-Assumptions!$E$31)*DU$31</f>
        <v>0</v>
      </c>
      <c r="DV45" s="93">
        <f ca="1">OFFSET(DV22,,-Assumptions!$E$31)*DV$31</f>
        <v>0</v>
      </c>
      <c r="DW45" s="93">
        <f ca="1">OFFSET(DW22,,-Assumptions!$E$31)*DW$31</f>
        <v>0</v>
      </c>
      <c r="DX45" s="93">
        <f ca="1">OFFSET(DX22,,-Assumptions!$E$31)*DX$31</f>
        <v>0</v>
      </c>
      <c r="DY45" s="93">
        <f ca="1">OFFSET(DY22,,-Assumptions!$E$31)*DY$31</f>
        <v>0</v>
      </c>
      <c r="DZ45" s="93">
        <f ca="1">OFFSET(DZ22,,-Assumptions!$E$31)*DZ$31</f>
        <v>0</v>
      </c>
      <c r="EA45" s="93">
        <f ca="1">OFFSET(EA22,,-Assumptions!$E$31)*EA$31</f>
        <v>0</v>
      </c>
      <c r="EB45" s="93">
        <f ca="1">OFFSET(EB22,,-Assumptions!$E$31)*EB$31</f>
        <v>0</v>
      </c>
      <c r="EC45" s="93">
        <f ca="1">OFFSET(EC22,,-Assumptions!$E$31)*EC$31</f>
        <v>0</v>
      </c>
      <c r="ED45" s="93">
        <f ca="1">OFFSET(ED22,,-Assumptions!$E$31)*ED$31</f>
        <v>0</v>
      </c>
      <c r="EE45" s="93">
        <f ca="1">OFFSET(EE22,,-Assumptions!$E$31)*EE$31</f>
        <v>0</v>
      </c>
      <c r="EF45" s="93">
        <f ca="1">OFFSET(EF22,,-Assumptions!$E$31)*EF$31</f>
        <v>0</v>
      </c>
      <c r="EG45" s="93">
        <f ca="1">OFFSET(EG22,,-Assumptions!$E$31)*EG$31</f>
        <v>0</v>
      </c>
      <c r="EH45" s="93">
        <f ca="1">OFFSET(EH22,,-Assumptions!$E$31)*EH$31</f>
        <v>0</v>
      </c>
      <c r="EI45" s="93">
        <f ca="1">OFFSET(EI22,,-Assumptions!$E$31)*EI$31</f>
        <v>0</v>
      </c>
      <c r="EJ45" s="93">
        <f ca="1">OFFSET(EJ22,,-Assumptions!$E$31)*EJ$31</f>
        <v>0</v>
      </c>
      <c r="EK45" s="93">
        <f ca="1">OFFSET(EK22,,-Assumptions!$E$31)*EK$31</f>
        <v>0</v>
      </c>
      <c r="EL45" s="93">
        <f ca="1">OFFSET(EL22,,-Assumptions!$E$31)*EL$31</f>
        <v>0</v>
      </c>
      <c r="EM45" s="93">
        <f ca="1">OFFSET(EM22,,-Assumptions!$E$31)*EM$31</f>
        <v>0</v>
      </c>
      <c r="EN45" s="93">
        <f ca="1">OFFSET(EN22,,-Assumptions!$E$31)*EN$31</f>
        <v>0</v>
      </c>
      <c r="EO45" s="93">
        <f ca="1">OFFSET(EO22,,-Assumptions!$E$31)*EO$31</f>
        <v>0</v>
      </c>
      <c r="EP45" s="93">
        <f ca="1">OFFSET(EP22,,-Assumptions!$E$31)*EP$31</f>
        <v>0</v>
      </c>
      <c r="EQ45" s="93">
        <f ca="1">OFFSET(EQ22,,-Assumptions!$E$31)*EQ$31</f>
        <v>0</v>
      </c>
      <c r="ER45" s="93">
        <f ca="1">OFFSET(ER22,,-Assumptions!$E$31)*ER$31</f>
        <v>0</v>
      </c>
      <c r="ES45" s="93">
        <f ca="1">OFFSET(ES22,,-Assumptions!$E$31)*ES$31</f>
        <v>0</v>
      </c>
      <c r="ET45" s="93">
        <f ca="1">OFFSET(ET22,,-Assumptions!$E$31)*ET$31</f>
        <v>0</v>
      </c>
      <c r="EU45" s="93">
        <f ca="1">OFFSET(EU22,,-Assumptions!$E$31)*EU$31</f>
        <v>0</v>
      </c>
      <c r="EV45" s="93">
        <f ca="1">OFFSET(EV22,,-Assumptions!$E$31)*EV$31</f>
        <v>0</v>
      </c>
      <c r="EW45" s="93">
        <f ca="1">OFFSET(EW22,,-Assumptions!$E$31)*EW$31</f>
        <v>0</v>
      </c>
      <c r="EX45" s="93">
        <f ca="1">OFFSET(EX22,,-Assumptions!$E$31)*EX$31</f>
        <v>0</v>
      </c>
      <c r="EY45" s="93">
        <f ca="1">OFFSET(EY22,,-Assumptions!$E$31)*EY$31</f>
        <v>0</v>
      </c>
      <c r="EZ45" s="93">
        <f ca="1">OFFSET(EZ22,,-Assumptions!$E$31)*EZ$31</f>
        <v>0</v>
      </c>
      <c r="FA45" s="93">
        <f ca="1">OFFSET(FA22,,-Assumptions!$E$31)*FA$31</f>
        <v>0</v>
      </c>
      <c r="FB45" s="93">
        <f ca="1">OFFSET(FB22,,-Assumptions!$E$31)*FB$31</f>
        <v>0</v>
      </c>
      <c r="FC45" s="93">
        <f ca="1">OFFSET(FC22,,-Assumptions!$E$31)*FC$31</f>
        <v>0</v>
      </c>
      <c r="FD45" s="93">
        <f ca="1">OFFSET(FD22,,-Assumptions!$E$31)*FD$31</f>
        <v>0</v>
      </c>
      <c r="FE45" s="93">
        <f ca="1">OFFSET(FE22,,-Assumptions!$E$31)*FE$31</f>
        <v>0</v>
      </c>
      <c r="FF45" s="93">
        <f ca="1">OFFSET(FF22,,-Assumptions!$E$31)*FF$31</f>
        <v>0</v>
      </c>
      <c r="FG45" s="93">
        <f ca="1">OFFSET(FG22,,-Assumptions!$E$31)*FG$31</f>
        <v>0</v>
      </c>
      <c r="FH45" s="93">
        <f ca="1">OFFSET(FH22,,-Assumptions!$E$31)*FH$31</f>
        <v>0</v>
      </c>
      <c r="FI45" s="93">
        <f ca="1">OFFSET(FI22,,-Assumptions!$E$31)*FI$31</f>
        <v>0</v>
      </c>
      <c r="FJ45" s="93">
        <f ca="1">OFFSET(FJ22,,-Assumptions!$E$31)*FJ$31</f>
        <v>0</v>
      </c>
      <c r="FK45" s="93">
        <f ca="1">OFFSET(FK22,,-Assumptions!$E$31)*FK$31</f>
        <v>0</v>
      </c>
      <c r="FL45" s="93">
        <f ca="1">OFFSET(FL22,,-Assumptions!$E$31)*FL$31</f>
        <v>0</v>
      </c>
      <c r="FM45" s="93">
        <f ca="1">OFFSET(FM22,,-Assumptions!$E$31)*FM$31</f>
        <v>0</v>
      </c>
      <c r="FN45" s="93">
        <f ca="1">OFFSET(FN22,,-Assumptions!$E$31)*FN$31</f>
        <v>0</v>
      </c>
      <c r="FO45" s="93">
        <f ca="1">OFFSET(FO22,,-Assumptions!$E$31)*FO$31</f>
        <v>0</v>
      </c>
      <c r="FP45" s="93">
        <f ca="1">OFFSET(FP22,,-Assumptions!$E$31)*FP$31</f>
        <v>0</v>
      </c>
      <c r="FQ45" s="93">
        <f ca="1">OFFSET(FQ22,,-Assumptions!$E$31)*FQ$31</f>
        <v>0</v>
      </c>
      <c r="FR45" s="93">
        <f ca="1">OFFSET(FR22,,-Assumptions!$E$31)*FR$31</f>
        <v>0</v>
      </c>
      <c r="FS45" s="93">
        <f ca="1">OFFSET(FS22,,-Assumptions!$E$31)*FS$31</f>
        <v>0</v>
      </c>
      <c r="FT45" s="93">
        <f ca="1">OFFSET(FT22,,-Assumptions!$E$31)*FT$31</f>
        <v>0</v>
      </c>
      <c r="FU45" s="93">
        <f ca="1">OFFSET(FU22,,-Assumptions!$E$31)*FU$31</f>
        <v>0</v>
      </c>
      <c r="FV45" s="93">
        <f ca="1">OFFSET(FV22,,-Assumptions!$E$31)*FV$31</f>
        <v>0</v>
      </c>
      <c r="FW45" s="93">
        <f ca="1">OFFSET(FW22,,-Assumptions!$E$31)*FW$31</f>
        <v>0</v>
      </c>
      <c r="FX45" s="93">
        <f ca="1">OFFSET(FX22,,-Assumptions!$E$31)*FX$31</f>
        <v>0</v>
      </c>
      <c r="FY45" s="93">
        <f ca="1">OFFSET(FY22,,-Assumptions!$E$31)*FY$31</f>
        <v>0</v>
      </c>
      <c r="FZ45" s="93">
        <f ca="1">OFFSET(FZ22,,-Assumptions!$E$31)*FZ$31</f>
        <v>0</v>
      </c>
      <c r="GA45" s="93">
        <f ca="1">OFFSET(GA22,,-Assumptions!$E$31)*GA$31</f>
        <v>0</v>
      </c>
      <c r="GB45" s="93">
        <f ca="1">OFFSET(GB22,,-Assumptions!$E$31)*GB$31</f>
        <v>0</v>
      </c>
      <c r="GC45" s="93">
        <f ca="1">OFFSET(GC22,,-Assumptions!$E$31)*GC$31</f>
        <v>0</v>
      </c>
      <c r="GD45" s="93">
        <f ca="1">OFFSET(GD22,,-Assumptions!$E$31)*GD$31</f>
        <v>0</v>
      </c>
      <c r="GE45" s="93">
        <f ca="1">OFFSET(GE22,,-Assumptions!$E$31)*GE$31</f>
        <v>0</v>
      </c>
      <c r="GF45" s="93">
        <f ca="1">OFFSET(GF22,,-Assumptions!$E$31)*GF$31</f>
        <v>0</v>
      </c>
      <c r="GG45" s="93">
        <f ca="1">OFFSET(GG22,,-Assumptions!$E$31)*GG$31</f>
        <v>0</v>
      </c>
      <c r="GH45" s="93">
        <f ca="1">OFFSET(GH22,,-Assumptions!$E$31)*GH$31</f>
        <v>0</v>
      </c>
      <c r="GI45" s="93">
        <f ca="1">OFFSET(GI22,,-Assumptions!$E$31)*GI$31</f>
        <v>0</v>
      </c>
      <c r="GJ45" s="93">
        <f ca="1">OFFSET(GJ22,,-Assumptions!$E$31)*GJ$31</f>
        <v>0</v>
      </c>
      <c r="GK45" s="93">
        <f ca="1">OFFSET(GK22,,-Assumptions!$E$31)*GK$31</f>
        <v>0</v>
      </c>
      <c r="GL45" s="93">
        <f ca="1">OFFSET(GL22,,-Assumptions!$E$31)*GL$31</f>
        <v>0</v>
      </c>
      <c r="GM45" s="93">
        <f ca="1">OFFSET(GM22,,-Assumptions!$E$31)*GM$31</f>
        <v>0</v>
      </c>
      <c r="GN45" s="93">
        <f ca="1">OFFSET(GN22,,-Assumptions!$E$31)*GN$31</f>
        <v>0</v>
      </c>
      <c r="GO45" s="93">
        <f ca="1">OFFSET(GO22,,-Assumptions!$E$31)*GO$31</f>
        <v>0</v>
      </c>
      <c r="GP45" s="93">
        <f ca="1">OFFSET(GP22,,-Assumptions!$E$31)*GP$31</f>
        <v>0</v>
      </c>
      <c r="GQ45" s="93">
        <f ca="1">OFFSET(GQ22,,-Assumptions!$E$31)*GQ$31</f>
        <v>0</v>
      </c>
      <c r="GR45" s="93">
        <f ca="1">OFFSET(GR22,,-Assumptions!$E$31)*GR$31</f>
        <v>0</v>
      </c>
      <c r="GS45" s="93">
        <f ca="1">OFFSET(GS22,,-Assumptions!$E$31)*GS$31</f>
        <v>0</v>
      </c>
      <c r="GT45" s="93">
        <f ca="1">OFFSET(GT22,,-Assumptions!$E$31)*GT$31</f>
        <v>0</v>
      </c>
      <c r="GU45" s="93">
        <f ca="1">OFFSET(GU22,,-Assumptions!$E$31)*GU$31</f>
        <v>0</v>
      </c>
      <c r="GV45" s="93">
        <f ca="1">OFFSET(GV22,,-Assumptions!$E$31)*GV$31</f>
        <v>0</v>
      </c>
      <c r="GW45" s="93">
        <f ca="1">OFFSET(GW22,,-Assumptions!$E$31)*GW$31</f>
        <v>0</v>
      </c>
      <c r="GX45" s="93">
        <f ca="1">OFFSET(GX22,,-Assumptions!$E$31)*GX$31</f>
        <v>0</v>
      </c>
      <c r="GY45" s="93">
        <f ca="1">OFFSET(GY22,,-Assumptions!$E$31)*GY$31</f>
        <v>0</v>
      </c>
      <c r="GZ45" s="93">
        <f ca="1">OFFSET(GZ22,,-Assumptions!$E$31)*GZ$31</f>
        <v>0</v>
      </c>
      <c r="HA45" s="93">
        <f ca="1">OFFSET(HA22,,-Assumptions!$E$31)*HA$31</f>
        <v>0</v>
      </c>
      <c r="HB45" s="93">
        <f ca="1">OFFSET(HB22,,-Assumptions!$E$31)*HB$31</f>
        <v>0</v>
      </c>
      <c r="HC45" s="93">
        <f ca="1">OFFSET(HC22,,-Assumptions!$E$31)*HC$31</f>
        <v>0</v>
      </c>
      <c r="HD45" s="93">
        <f ca="1">OFFSET(HD22,,-Assumptions!$E$31)*HD$31</f>
        <v>0</v>
      </c>
      <c r="HE45" s="93">
        <f ca="1">OFFSET(HE22,,-Assumptions!$E$31)*HE$31</f>
        <v>0</v>
      </c>
      <c r="HF45" s="93">
        <f ca="1">OFFSET(HF22,,-Assumptions!$E$31)*HF$31</f>
        <v>0</v>
      </c>
      <c r="HG45" s="93">
        <f ca="1">OFFSET(HG22,,-Assumptions!$E$31)*HG$31</f>
        <v>0</v>
      </c>
      <c r="HH45" s="93">
        <f ca="1">OFFSET(HH22,,-Assumptions!$E$31)*HH$31</f>
        <v>0</v>
      </c>
      <c r="HI45" s="93">
        <f ca="1">OFFSET(HI22,,-Assumptions!$E$31)*HI$31</f>
        <v>0</v>
      </c>
      <c r="HJ45" s="93">
        <f ca="1">OFFSET(HJ22,,-Assumptions!$E$31)*HJ$31</f>
        <v>0</v>
      </c>
      <c r="HK45" s="93">
        <f ca="1">OFFSET(HK22,,-Assumptions!$E$31)*HK$31</f>
        <v>0</v>
      </c>
      <c r="HL45" s="93">
        <f ca="1">OFFSET(HL22,,-Assumptions!$E$31)*HL$31</f>
        <v>0</v>
      </c>
      <c r="HM45" s="93">
        <f ca="1">OFFSET(HM22,,-Assumptions!$E$31)*HM$31</f>
        <v>0</v>
      </c>
      <c r="HN45" s="93">
        <f ca="1">OFFSET(HN22,,-Assumptions!$E$31)*HN$31</f>
        <v>0</v>
      </c>
      <c r="HO45" s="93">
        <f ca="1">OFFSET(HO22,,-Assumptions!$E$31)*HO$31</f>
        <v>0</v>
      </c>
      <c r="HP45" s="93">
        <f ca="1">OFFSET(HP22,,-Assumptions!$E$31)*HP$31</f>
        <v>0</v>
      </c>
      <c r="HQ45" s="93">
        <f ca="1">OFFSET(HQ22,,-Assumptions!$E$31)*HQ$31</f>
        <v>0</v>
      </c>
      <c r="HR45" s="93">
        <f ca="1">OFFSET(HR22,,-Assumptions!$E$31)*HR$31</f>
        <v>0</v>
      </c>
      <c r="HS45" s="93">
        <f ca="1">OFFSET(HS22,,-Assumptions!$E$31)*HS$31</f>
        <v>0</v>
      </c>
      <c r="HT45" s="93">
        <f ca="1">OFFSET(HT22,,-Assumptions!$E$31)*HT$31</f>
        <v>0</v>
      </c>
      <c r="HU45" s="93">
        <f ca="1">OFFSET(HU22,,-Assumptions!$E$31)*HU$31</f>
        <v>0</v>
      </c>
      <c r="HV45" s="93">
        <f ca="1">OFFSET(HV22,,-Assumptions!$E$31)*HV$31</f>
        <v>0</v>
      </c>
      <c r="HW45" s="93">
        <f ca="1">OFFSET(HW22,,-Assumptions!$E$31)*HW$31</f>
        <v>0</v>
      </c>
      <c r="HX45" s="93">
        <f ca="1">OFFSET(HX22,,-Assumptions!$E$31)*HX$31</f>
        <v>0</v>
      </c>
      <c r="HY45" s="93">
        <f ca="1">OFFSET(HY22,,-Assumptions!$E$31)*HY$31</f>
        <v>0</v>
      </c>
      <c r="HZ45" s="93">
        <f ca="1">OFFSET(HZ22,,-Assumptions!$E$31)*HZ$31</f>
        <v>0</v>
      </c>
      <c r="IA45" s="93">
        <f ca="1">OFFSET(IA22,,-Assumptions!$E$31)*IA$31</f>
        <v>0</v>
      </c>
      <c r="IB45" s="93">
        <f ca="1">OFFSET(IB22,,-Assumptions!$E$31)*IB$31</f>
        <v>0</v>
      </c>
      <c r="IC45" s="93">
        <f ca="1">OFFSET(IC22,,-Assumptions!$E$31)*IC$31</f>
        <v>0</v>
      </c>
      <c r="ID45" s="93">
        <f ca="1">OFFSET(ID22,,-Assumptions!$E$31)*ID$31</f>
        <v>0</v>
      </c>
      <c r="IE45" s="93">
        <f ca="1">OFFSET(IE22,,-Assumptions!$E$31)*IE$31</f>
        <v>0</v>
      </c>
      <c r="IF45" s="93">
        <f ca="1">OFFSET(IF22,,-Assumptions!$E$31)*IF$31</f>
        <v>0</v>
      </c>
      <c r="IG45" s="93">
        <f ca="1">OFFSET(IG22,,-Assumptions!$E$31)*IG$31</f>
        <v>0</v>
      </c>
      <c r="IH45" s="93">
        <f ca="1">OFFSET(IH22,,-Assumptions!$E$31)*IH$31</f>
        <v>0</v>
      </c>
      <c r="II45" s="93">
        <f ca="1">OFFSET(II22,,-Assumptions!$E$31)*II$31</f>
        <v>0</v>
      </c>
      <c r="IJ45" s="93">
        <f ca="1">OFFSET(IJ22,,-Assumptions!$E$31)*IJ$31</f>
        <v>0</v>
      </c>
      <c r="IK45" s="93">
        <f ca="1">OFFSET(IK22,,-Assumptions!$E$31)*IK$31</f>
        <v>0</v>
      </c>
      <c r="IL45" s="93">
        <f ca="1">OFFSET(IL22,,-Assumptions!$E$31)*IL$31</f>
        <v>0</v>
      </c>
      <c r="IM45" s="93">
        <f ca="1">OFFSET(IM22,,-Assumptions!$E$31)*IM$31</f>
        <v>0</v>
      </c>
      <c r="IN45" s="93">
        <f ca="1">OFFSET(IN22,,-Assumptions!$E$31)*IN$31</f>
        <v>0</v>
      </c>
      <c r="IO45" s="93">
        <f ca="1">OFFSET(IO22,,-Assumptions!$E$31)*IO$31</f>
        <v>0</v>
      </c>
      <c r="IP45" s="93">
        <f ca="1">OFFSET(IP22,,-Assumptions!$E$31)*IP$31</f>
        <v>0</v>
      </c>
      <c r="IQ45" s="93">
        <f ca="1">OFFSET(IQ22,,-Assumptions!$E$31)*IQ$31</f>
        <v>0</v>
      </c>
      <c r="IR45" s="93">
        <f ca="1">OFFSET(IR22,,-Assumptions!$E$31)*IR$31</f>
        <v>0</v>
      </c>
      <c r="IS45" s="93">
        <f ca="1">OFFSET(IS22,,-Assumptions!$E$31)*IS$31</f>
        <v>0</v>
      </c>
      <c r="IT45" s="93">
        <f ca="1">OFFSET(IT22,,-Assumptions!$E$31)*IT$31</f>
        <v>0</v>
      </c>
      <c r="IU45" s="93">
        <f ca="1">OFFSET(IU22,,-Assumptions!$E$31)*IU$31</f>
        <v>0</v>
      </c>
      <c r="IV45" s="93">
        <f ca="1">OFFSET(IV22,,-Assumptions!$E$31)*IV$31</f>
        <v>0</v>
      </c>
      <c r="IW45" s="93">
        <f ca="1">OFFSET(IW22,,-Assumptions!$E$31)*IW$31</f>
        <v>0</v>
      </c>
      <c r="IX45" s="93">
        <f ca="1">OFFSET(IX22,,-Assumptions!$E$31)*IX$31</f>
        <v>0</v>
      </c>
      <c r="IY45" s="93">
        <f ca="1">OFFSET(IY22,,-Assumptions!$E$31)*IY$31</f>
        <v>0</v>
      </c>
      <c r="IZ45" s="93">
        <f ca="1">OFFSET(IZ22,,-Assumptions!$E$31)*IZ$31</f>
        <v>0</v>
      </c>
      <c r="JA45" s="93">
        <f ca="1">OFFSET(JA22,,-Assumptions!$E$31)*JA$31</f>
        <v>0</v>
      </c>
      <c r="JB45" s="93">
        <f ca="1">OFFSET(JB22,,-Assumptions!$E$31)*JB$31</f>
        <v>0</v>
      </c>
      <c r="JC45" s="93">
        <f ca="1">OFFSET(JC22,,-Assumptions!$E$31)*JC$31</f>
        <v>0</v>
      </c>
      <c r="JD45" s="93">
        <f ca="1">OFFSET(JD22,,-Assumptions!$E$31)*JD$31</f>
        <v>0</v>
      </c>
      <c r="JE45" s="93">
        <f ca="1">OFFSET(JE22,,-Assumptions!$E$31)*JE$31</f>
        <v>0</v>
      </c>
      <c r="JF45" s="93">
        <f ca="1">OFFSET(JF22,,-Assumptions!$E$31)*JF$31</f>
        <v>0</v>
      </c>
      <c r="JG45" s="93">
        <f ca="1">OFFSET(JG22,,-Assumptions!$E$31)*JG$31</f>
        <v>0</v>
      </c>
      <c r="JH45" s="93">
        <f ca="1">OFFSET(JH22,,-Assumptions!$E$31)*JH$31</f>
        <v>0</v>
      </c>
      <c r="JI45" s="93">
        <f ca="1">OFFSET(JI22,,-Assumptions!$E$31)*JI$31</f>
        <v>0</v>
      </c>
    </row>
    <row r="46" spans="2:269" s="86" customFormat="1">
      <c r="B46" s="3"/>
      <c r="C46" s="93">
        <f t="shared" ca="1" si="30"/>
        <v>0</v>
      </c>
      <c r="D46" s="90"/>
      <c r="E46" s="93">
        <f t="shared" ref="E46:AF46" si="39">E23*E$31</f>
        <v>0</v>
      </c>
      <c r="F46" s="93">
        <f t="shared" si="39"/>
        <v>0</v>
      </c>
      <c r="G46" s="93">
        <f t="shared" si="39"/>
        <v>0</v>
      </c>
      <c r="H46" s="93">
        <f t="shared" si="39"/>
        <v>0</v>
      </c>
      <c r="I46" s="93">
        <f t="shared" si="39"/>
        <v>0</v>
      </c>
      <c r="J46" s="93">
        <f t="shared" si="39"/>
        <v>0</v>
      </c>
      <c r="K46" s="93">
        <f t="shared" si="39"/>
        <v>0</v>
      </c>
      <c r="L46" s="93">
        <f t="shared" si="39"/>
        <v>0</v>
      </c>
      <c r="M46" s="93">
        <f t="shared" si="39"/>
        <v>0</v>
      </c>
      <c r="N46" s="93">
        <f t="shared" si="39"/>
        <v>0</v>
      </c>
      <c r="O46" s="93">
        <f t="shared" si="39"/>
        <v>0</v>
      </c>
      <c r="P46" s="93">
        <f t="shared" si="39"/>
        <v>0</v>
      </c>
      <c r="Q46" s="93">
        <f t="shared" si="39"/>
        <v>0</v>
      </c>
      <c r="R46" s="93">
        <f t="shared" si="39"/>
        <v>0</v>
      </c>
      <c r="S46" s="93">
        <f t="shared" si="39"/>
        <v>0</v>
      </c>
      <c r="T46" s="93">
        <f t="shared" si="39"/>
        <v>0</v>
      </c>
      <c r="U46" s="93">
        <f t="shared" si="39"/>
        <v>0</v>
      </c>
      <c r="V46" s="93">
        <f t="shared" si="39"/>
        <v>0</v>
      </c>
      <c r="W46" s="93">
        <f t="shared" si="39"/>
        <v>0</v>
      </c>
      <c r="X46" s="93">
        <f t="shared" si="39"/>
        <v>0</v>
      </c>
      <c r="Y46" s="93">
        <f t="shared" si="39"/>
        <v>0</v>
      </c>
      <c r="Z46" s="93">
        <f t="shared" si="39"/>
        <v>0</v>
      </c>
      <c r="AA46" s="93">
        <f t="shared" si="39"/>
        <v>0</v>
      </c>
      <c r="AB46" s="93">
        <f t="shared" si="39"/>
        <v>0</v>
      </c>
      <c r="AC46" s="93">
        <f t="shared" si="39"/>
        <v>0</v>
      </c>
      <c r="AD46" s="93">
        <f t="shared" si="39"/>
        <v>0</v>
      </c>
      <c r="AE46" s="93">
        <f t="shared" si="39"/>
        <v>0</v>
      </c>
      <c r="AF46" s="93">
        <f t="shared" si="39"/>
        <v>0</v>
      </c>
      <c r="AG46" s="93">
        <f ca="1">OFFSET(AG23,,-Assumptions!$E$31)*AG$31</f>
        <v>0</v>
      </c>
      <c r="AH46" s="93">
        <f ca="1">OFFSET(AH23,,-Assumptions!$E$31)*AH$31</f>
        <v>0</v>
      </c>
      <c r="AI46" s="93">
        <f ca="1">OFFSET(AI23,,-Assumptions!$E$31)*AI$31</f>
        <v>0</v>
      </c>
      <c r="AJ46" s="93">
        <f ca="1">OFFSET(AJ23,,-Assumptions!$E$31)*AJ$31</f>
        <v>0</v>
      </c>
      <c r="AK46" s="93">
        <f ca="1">OFFSET(AK23,,-Assumptions!$E$31)*AK$31</f>
        <v>0</v>
      </c>
      <c r="AL46" s="93">
        <f ca="1">OFFSET(AL23,,-Assumptions!$E$31)*AL$31</f>
        <v>0</v>
      </c>
      <c r="AM46" s="93">
        <f ca="1">OFFSET(AM23,,-Assumptions!$E$31)*AM$31</f>
        <v>0</v>
      </c>
      <c r="AN46" s="93">
        <f ca="1">OFFSET(AN23,,-Assumptions!$E$31)*AN$31</f>
        <v>0</v>
      </c>
      <c r="AO46" s="93">
        <f ca="1">OFFSET(AO23,,-Assumptions!$E$31)*AO$31</f>
        <v>0</v>
      </c>
      <c r="AP46" s="93">
        <f ca="1">OFFSET(AP23,,-Assumptions!$E$31)*AP$31</f>
        <v>0</v>
      </c>
      <c r="AQ46" s="93">
        <f ca="1">OFFSET(AQ23,,-Assumptions!$E$31)*AQ$31</f>
        <v>0</v>
      </c>
      <c r="AR46" s="93">
        <f ca="1">OFFSET(AR23,,-Assumptions!$E$31)*AR$31</f>
        <v>0</v>
      </c>
      <c r="AS46" s="93">
        <f ca="1">OFFSET(AS23,,-Assumptions!$E$31)*AS$31</f>
        <v>0</v>
      </c>
      <c r="AT46" s="93">
        <f ca="1">OFFSET(AT23,,-Assumptions!$E$31)*AT$31</f>
        <v>0</v>
      </c>
      <c r="AU46" s="93">
        <f ca="1">OFFSET(AU23,,-Assumptions!$E$31)*AU$31</f>
        <v>0</v>
      </c>
      <c r="AV46" s="93">
        <f ca="1">OFFSET(AV23,,-Assumptions!$E$31)*AV$31</f>
        <v>0</v>
      </c>
      <c r="AW46" s="93">
        <f ca="1">OFFSET(AW23,,-Assumptions!$E$31)*AW$31</f>
        <v>0</v>
      </c>
      <c r="AX46" s="93">
        <f ca="1">OFFSET(AX23,,-Assumptions!$E$31)*AX$31</f>
        <v>0</v>
      </c>
      <c r="AY46" s="93">
        <f ca="1">OFFSET(AY23,,-Assumptions!$E$31)*AY$31</f>
        <v>0</v>
      </c>
      <c r="AZ46" s="93">
        <f ca="1">OFFSET(AZ23,,-Assumptions!$E$31)*AZ$31</f>
        <v>0</v>
      </c>
      <c r="BA46" s="93">
        <f ca="1">OFFSET(BA23,,-Assumptions!$E$31)*BA$31</f>
        <v>0</v>
      </c>
      <c r="BB46" s="93">
        <f ca="1">OFFSET(BB23,,-Assumptions!$E$31)*BB$31</f>
        <v>0</v>
      </c>
      <c r="BC46" s="93">
        <f ca="1">OFFSET(BC23,,-Assumptions!$E$31)*BC$31</f>
        <v>0</v>
      </c>
      <c r="BD46" s="93">
        <f ca="1">OFFSET(BD23,,-Assumptions!$E$31)*BD$31</f>
        <v>0</v>
      </c>
      <c r="BE46" s="93">
        <f ca="1">OFFSET(BE23,,-Assumptions!$E$31)*BE$31</f>
        <v>0</v>
      </c>
      <c r="BF46" s="93">
        <f ca="1">OFFSET(BF23,,-Assumptions!$E$31)*BF$31</f>
        <v>0</v>
      </c>
      <c r="BG46" s="93">
        <f ca="1">OFFSET(BG23,,-Assumptions!$E$31)*BG$31</f>
        <v>0</v>
      </c>
      <c r="BH46" s="93">
        <f ca="1">OFFSET(BH23,,-Assumptions!$E$31)*BH$31</f>
        <v>0</v>
      </c>
      <c r="BI46" s="93">
        <f ca="1">OFFSET(BI23,,-Assumptions!$E$31)*BI$31</f>
        <v>0</v>
      </c>
      <c r="BJ46" s="93">
        <f ca="1">OFFSET(BJ23,,-Assumptions!$E$31)*BJ$31</f>
        <v>0</v>
      </c>
      <c r="BK46" s="93">
        <f ca="1">OFFSET(BK23,,-Assumptions!$E$31)*BK$31</f>
        <v>0</v>
      </c>
      <c r="BL46" s="93">
        <f ca="1">OFFSET(BL23,,-Assumptions!$E$31)*BL$31</f>
        <v>0</v>
      </c>
      <c r="BM46" s="93">
        <f ca="1">OFFSET(BM23,,-Assumptions!$E$31)*BM$31</f>
        <v>0</v>
      </c>
      <c r="BN46" s="93">
        <f ca="1">OFFSET(BN23,,-Assumptions!$E$31)*BN$31</f>
        <v>0</v>
      </c>
      <c r="BO46" s="93">
        <f ca="1">OFFSET(BO23,,-Assumptions!$E$31)*BO$31</f>
        <v>0</v>
      </c>
      <c r="BP46" s="93">
        <f ca="1">OFFSET(BP23,,-Assumptions!$E$31)*BP$31</f>
        <v>0</v>
      </c>
      <c r="BQ46" s="93">
        <f ca="1">OFFSET(BQ23,,-Assumptions!$E$31)*BQ$31</f>
        <v>0</v>
      </c>
      <c r="BR46" s="93">
        <f ca="1">OFFSET(BR23,,-Assumptions!$E$31)*BR$31</f>
        <v>0</v>
      </c>
      <c r="BS46" s="93">
        <f ca="1">OFFSET(BS23,,-Assumptions!$E$31)*BS$31</f>
        <v>0</v>
      </c>
      <c r="BT46" s="93">
        <f ca="1">OFFSET(BT23,,-Assumptions!$E$31)*BT$31</f>
        <v>0</v>
      </c>
      <c r="BU46" s="93">
        <f ca="1">OFFSET(BU23,,-Assumptions!$E$31)*BU$31</f>
        <v>0</v>
      </c>
      <c r="BV46" s="93">
        <f ca="1">OFFSET(BV23,,-Assumptions!$E$31)*BV$31</f>
        <v>0</v>
      </c>
      <c r="BW46" s="93">
        <f ca="1">OFFSET(BW23,,-Assumptions!$E$31)*BW$31</f>
        <v>0</v>
      </c>
      <c r="BX46" s="93">
        <f ca="1">OFFSET(BX23,,-Assumptions!$E$31)*BX$31</f>
        <v>0</v>
      </c>
      <c r="BY46" s="93">
        <f ca="1">OFFSET(BY23,,-Assumptions!$E$31)*BY$31</f>
        <v>0</v>
      </c>
      <c r="BZ46" s="93">
        <f ca="1">OFFSET(BZ23,,-Assumptions!$E$31)*BZ$31</f>
        <v>0</v>
      </c>
      <c r="CA46" s="93">
        <f ca="1">OFFSET(CA23,,-Assumptions!$E$31)*CA$31</f>
        <v>0</v>
      </c>
      <c r="CB46" s="93">
        <f ca="1">OFFSET(CB23,,-Assumptions!$E$31)*CB$31</f>
        <v>0</v>
      </c>
      <c r="CC46" s="93">
        <f ca="1">OFFSET(CC23,,-Assumptions!$E$31)*CC$31</f>
        <v>0</v>
      </c>
      <c r="CD46" s="93">
        <f ca="1">OFFSET(CD23,,-Assumptions!$E$31)*CD$31</f>
        <v>0</v>
      </c>
      <c r="CE46" s="93">
        <f ca="1">OFFSET(CE23,,-Assumptions!$E$31)*CE$31</f>
        <v>0</v>
      </c>
      <c r="CF46" s="93">
        <f ca="1">OFFSET(CF23,,-Assumptions!$E$31)*CF$31</f>
        <v>0</v>
      </c>
      <c r="CG46" s="93">
        <f ca="1">OFFSET(CG23,,-Assumptions!$E$31)*CG$31</f>
        <v>0</v>
      </c>
      <c r="CH46" s="93">
        <f ca="1">OFFSET(CH23,,-Assumptions!$E$31)*CH$31</f>
        <v>0</v>
      </c>
      <c r="CI46" s="93">
        <f ca="1">OFFSET(CI23,,-Assumptions!$E$31)*CI$31</f>
        <v>0</v>
      </c>
      <c r="CJ46" s="93">
        <f ca="1">OFFSET(CJ23,,-Assumptions!$E$31)*CJ$31</f>
        <v>0</v>
      </c>
      <c r="CK46" s="93">
        <f ca="1">OFFSET(CK23,,-Assumptions!$E$31)*CK$31</f>
        <v>0</v>
      </c>
      <c r="CL46" s="93">
        <f ca="1">OFFSET(CL23,,-Assumptions!$E$31)*CL$31</f>
        <v>0</v>
      </c>
      <c r="CM46" s="93">
        <f ca="1">OFFSET(CM23,,-Assumptions!$E$31)*CM$31</f>
        <v>0</v>
      </c>
      <c r="CN46" s="93">
        <f ca="1">OFFSET(CN23,,-Assumptions!$E$31)*CN$31</f>
        <v>0</v>
      </c>
      <c r="CO46" s="93">
        <f ca="1">OFFSET(CO23,,-Assumptions!$E$31)*CO$31</f>
        <v>0</v>
      </c>
      <c r="CP46" s="93">
        <f ca="1">OFFSET(CP23,,-Assumptions!$E$31)*CP$31</f>
        <v>0</v>
      </c>
      <c r="CQ46" s="93">
        <f ca="1">OFFSET(CQ23,,-Assumptions!$E$31)*CQ$31</f>
        <v>0</v>
      </c>
      <c r="CR46" s="93">
        <f ca="1">OFFSET(CR23,,-Assumptions!$E$31)*CR$31</f>
        <v>0</v>
      </c>
      <c r="CS46" s="93">
        <f ca="1">OFFSET(CS23,,-Assumptions!$E$31)*CS$31</f>
        <v>0</v>
      </c>
      <c r="CT46" s="93">
        <f ca="1">OFFSET(CT23,,-Assumptions!$E$31)*CT$31</f>
        <v>0</v>
      </c>
      <c r="CU46" s="93">
        <f ca="1">OFFSET(CU23,,-Assumptions!$E$31)*CU$31</f>
        <v>0</v>
      </c>
      <c r="CV46" s="93">
        <f ca="1">OFFSET(CV23,,-Assumptions!$E$31)*CV$31</f>
        <v>0</v>
      </c>
      <c r="CW46" s="93">
        <f ca="1">OFFSET(CW23,,-Assumptions!$E$31)*CW$31</f>
        <v>0</v>
      </c>
      <c r="CX46" s="93">
        <f ca="1">OFFSET(CX23,,-Assumptions!$E$31)*CX$31</f>
        <v>0</v>
      </c>
      <c r="CY46" s="93">
        <f ca="1">OFFSET(CY23,,-Assumptions!$E$31)*CY$31</f>
        <v>0</v>
      </c>
      <c r="CZ46" s="93">
        <f ca="1">OFFSET(CZ23,,-Assumptions!$E$31)*CZ$31</f>
        <v>0</v>
      </c>
      <c r="DA46" s="93">
        <f ca="1">OFFSET(DA23,,-Assumptions!$E$31)*DA$31</f>
        <v>0</v>
      </c>
      <c r="DB46" s="93">
        <f ca="1">OFFSET(DB23,,-Assumptions!$E$31)*DB$31</f>
        <v>0</v>
      </c>
      <c r="DC46" s="93">
        <f ca="1">OFFSET(DC23,,-Assumptions!$E$31)*DC$31</f>
        <v>0</v>
      </c>
      <c r="DD46" s="93">
        <f ca="1">OFFSET(DD23,,-Assumptions!$E$31)*DD$31</f>
        <v>0</v>
      </c>
      <c r="DE46" s="93">
        <f ca="1">OFFSET(DE23,,-Assumptions!$E$31)*DE$31</f>
        <v>0</v>
      </c>
      <c r="DF46" s="93">
        <f ca="1">OFFSET(DF23,,-Assumptions!$E$31)*DF$31</f>
        <v>0</v>
      </c>
      <c r="DG46" s="93">
        <f ca="1">OFFSET(DG23,,-Assumptions!$E$31)*DG$31</f>
        <v>0</v>
      </c>
      <c r="DH46" s="93">
        <f ca="1">OFFSET(DH23,,-Assumptions!$E$31)*DH$31</f>
        <v>0</v>
      </c>
      <c r="DI46" s="93">
        <f ca="1">OFFSET(DI23,,-Assumptions!$E$31)*DI$31</f>
        <v>0</v>
      </c>
      <c r="DJ46" s="93">
        <f ca="1">OFFSET(DJ23,,-Assumptions!$E$31)*DJ$31</f>
        <v>0</v>
      </c>
      <c r="DK46" s="93">
        <f ca="1">OFFSET(DK23,,-Assumptions!$E$31)*DK$31</f>
        <v>0</v>
      </c>
      <c r="DL46" s="93">
        <f ca="1">OFFSET(DL23,,-Assumptions!$E$31)*DL$31</f>
        <v>0</v>
      </c>
      <c r="DM46" s="93">
        <f ca="1">OFFSET(DM23,,-Assumptions!$E$31)*DM$31</f>
        <v>0</v>
      </c>
      <c r="DN46" s="93">
        <f ca="1">OFFSET(DN23,,-Assumptions!$E$31)*DN$31</f>
        <v>0</v>
      </c>
      <c r="DO46" s="93">
        <f ca="1">OFFSET(DO23,,-Assumptions!$E$31)*DO$31</f>
        <v>0</v>
      </c>
      <c r="DP46" s="93">
        <f ca="1">OFFSET(DP23,,-Assumptions!$E$31)*DP$31</f>
        <v>0</v>
      </c>
      <c r="DQ46" s="93">
        <f ca="1">OFFSET(DQ23,,-Assumptions!$E$31)*DQ$31</f>
        <v>0</v>
      </c>
      <c r="DR46" s="93">
        <f ca="1">OFFSET(DR23,,-Assumptions!$E$31)*DR$31</f>
        <v>0</v>
      </c>
      <c r="DS46" s="93">
        <f ca="1">OFFSET(DS23,,-Assumptions!$E$31)*DS$31</f>
        <v>0</v>
      </c>
      <c r="DT46" s="93">
        <f ca="1">OFFSET(DT23,,-Assumptions!$E$31)*DT$31</f>
        <v>0</v>
      </c>
      <c r="DU46" s="93">
        <f ca="1">OFFSET(DU23,,-Assumptions!$E$31)*DU$31</f>
        <v>0</v>
      </c>
      <c r="DV46" s="93">
        <f ca="1">OFFSET(DV23,,-Assumptions!$E$31)*DV$31</f>
        <v>0</v>
      </c>
      <c r="DW46" s="93">
        <f ca="1">OFFSET(DW23,,-Assumptions!$E$31)*DW$31</f>
        <v>0</v>
      </c>
      <c r="DX46" s="93">
        <f ca="1">OFFSET(DX23,,-Assumptions!$E$31)*DX$31</f>
        <v>0</v>
      </c>
      <c r="DY46" s="93">
        <f ca="1">OFFSET(DY23,,-Assumptions!$E$31)*DY$31</f>
        <v>0</v>
      </c>
      <c r="DZ46" s="93">
        <f ca="1">OFFSET(DZ23,,-Assumptions!$E$31)*DZ$31</f>
        <v>0</v>
      </c>
      <c r="EA46" s="93">
        <f ca="1">OFFSET(EA23,,-Assumptions!$E$31)*EA$31</f>
        <v>0</v>
      </c>
      <c r="EB46" s="93">
        <f ca="1">OFFSET(EB23,,-Assumptions!$E$31)*EB$31</f>
        <v>0</v>
      </c>
      <c r="EC46" s="93">
        <f ca="1">OFFSET(EC23,,-Assumptions!$E$31)*EC$31</f>
        <v>0</v>
      </c>
      <c r="ED46" s="93">
        <f ca="1">OFFSET(ED23,,-Assumptions!$E$31)*ED$31</f>
        <v>0</v>
      </c>
      <c r="EE46" s="93">
        <f ca="1">OFFSET(EE23,,-Assumptions!$E$31)*EE$31</f>
        <v>0</v>
      </c>
      <c r="EF46" s="93">
        <f ca="1">OFFSET(EF23,,-Assumptions!$E$31)*EF$31</f>
        <v>0</v>
      </c>
      <c r="EG46" s="93">
        <f ca="1">OFFSET(EG23,,-Assumptions!$E$31)*EG$31</f>
        <v>0</v>
      </c>
      <c r="EH46" s="93">
        <f ca="1">OFFSET(EH23,,-Assumptions!$E$31)*EH$31</f>
        <v>0</v>
      </c>
      <c r="EI46" s="93">
        <f ca="1">OFFSET(EI23,,-Assumptions!$E$31)*EI$31</f>
        <v>0</v>
      </c>
      <c r="EJ46" s="93">
        <f ca="1">OFFSET(EJ23,,-Assumptions!$E$31)*EJ$31</f>
        <v>0</v>
      </c>
      <c r="EK46" s="93">
        <f ca="1">OFFSET(EK23,,-Assumptions!$E$31)*EK$31</f>
        <v>0</v>
      </c>
      <c r="EL46" s="93">
        <f ca="1">OFFSET(EL23,,-Assumptions!$E$31)*EL$31</f>
        <v>0</v>
      </c>
      <c r="EM46" s="93">
        <f ca="1">OFFSET(EM23,,-Assumptions!$E$31)*EM$31</f>
        <v>0</v>
      </c>
      <c r="EN46" s="93">
        <f ca="1">OFFSET(EN23,,-Assumptions!$E$31)*EN$31</f>
        <v>0</v>
      </c>
      <c r="EO46" s="93">
        <f ca="1">OFFSET(EO23,,-Assumptions!$E$31)*EO$31</f>
        <v>0</v>
      </c>
      <c r="EP46" s="93">
        <f ca="1">OFFSET(EP23,,-Assumptions!$E$31)*EP$31</f>
        <v>0</v>
      </c>
      <c r="EQ46" s="93">
        <f ca="1">OFFSET(EQ23,,-Assumptions!$E$31)*EQ$31</f>
        <v>0</v>
      </c>
      <c r="ER46" s="93">
        <f ca="1">OFFSET(ER23,,-Assumptions!$E$31)*ER$31</f>
        <v>0</v>
      </c>
      <c r="ES46" s="93">
        <f ca="1">OFFSET(ES23,,-Assumptions!$E$31)*ES$31</f>
        <v>0</v>
      </c>
      <c r="ET46" s="93">
        <f ca="1">OFFSET(ET23,,-Assumptions!$E$31)*ET$31</f>
        <v>0</v>
      </c>
      <c r="EU46" s="93">
        <f ca="1">OFFSET(EU23,,-Assumptions!$E$31)*EU$31</f>
        <v>0</v>
      </c>
      <c r="EV46" s="93">
        <f ca="1">OFFSET(EV23,,-Assumptions!$E$31)*EV$31</f>
        <v>0</v>
      </c>
      <c r="EW46" s="93">
        <f ca="1">OFFSET(EW23,,-Assumptions!$E$31)*EW$31</f>
        <v>0</v>
      </c>
      <c r="EX46" s="93">
        <f ca="1">OFFSET(EX23,,-Assumptions!$E$31)*EX$31</f>
        <v>0</v>
      </c>
      <c r="EY46" s="93">
        <f ca="1">OFFSET(EY23,,-Assumptions!$E$31)*EY$31</f>
        <v>0</v>
      </c>
      <c r="EZ46" s="93">
        <f ca="1">OFFSET(EZ23,,-Assumptions!$E$31)*EZ$31</f>
        <v>0</v>
      </c>
      <c r="FA46" s="93">
        <f ca="1">OFFSET(FA23,,-Assumptions!$E$31)*FA$31</f>
        <v>0</v>
      </c>
      <c r="FB46" s="93">
        <f ca="1">OFFSET(FB23,,-Assumptions!$E$31)*FB$31</f>
        <v>0</v>
      </c>
      <c r="FC46" s="93">
        <f ca="1">OFFSET(FC23,,-Assumptions!$E$31)*FC$31</f>
        <v>0</v>
      </c>
      <c r="FD46" s="93">
        <f ca="1">OFFSET(FD23,,-Assumptions!$E$31)*FD$31</f>
        <v>0</v>
      </c>
      <c r="FE46" s="93">
        <f ca="1">OFFSET(FE23,,-Assumptions!$E$31)*FE$31</f>
        <v>0</v>
      </c>
      <c r="FF46" s="93">
        <f ca="1">OFFSET(FF23,,-Assumptions!$E$31)*FF$31</f>
        <v>0</v>
      </c>
      <c r="FG46" s="93">
        <f ca="1">OFFSET(FG23,,-Assumptions!$E$31)*FG$31</f>
        <v>0</v>
      </c>
      <c r="FH46" s="93">
        <f ca="1">OFFSET(FH23,,-Assumptions!$E$31)*FH$31</f>
        <v>0</v>
      </c>
      <c r="FI46" s="93">
        <f ca="1">OFFSET(FI23,,-Assumptions!$E$31)*FI$31</f>
        <v>0</v>
      </c>
      <c r="FJ46" s="93">
        <f ca="1">OFFSET(FJ23,,-Assumptions!$E$31)*FJ$31</f>
        <v>0</v>
      </c>
      <c r="FK46" s="93">
        <f ca="1">OFFSET(FK23,,-Assumptions!$E$31)*FK$31</f>
        <v>0</v>
      </c>
      <c r="FL46" s="93">
        <f ca="1">OFFSET(FL23,,-Assumptions!$E$31)*FL$31</f>
        <v>0</v>
      </c>
      <c r="FM46" s="93">
        <f ca="1">OFFSET(FM23,,-Assumptions!$E$31)*FM$31</f>
        <v>0</v>
      </c>
      <c r="FN46" s="93">
        <f ca="1">OFFSET(FN23,,-Assumptions!$E$31)*FN$31</f>
        <v>0</v>
      </c>
      <c r="FO46" s="93">
        <f ca="1">OFFSET(FO23,,-Assumptions!$E$31)*FO$31</f>
        <v>0</v>
      </c>
      <c r="FP46" s="93">
        <f ca="1">OFFSET(FP23,,-Assumptions!$E$31)*FP$31</f>
        <v>0</v>
      </c>
      <c r="FQ46" s="93">
        <f ca="1">OFFSET(FQ23,,-Assumptions!$E$31)*FQ$31</f>
        <v>0</v>
      </c>
      <c r="FR46" s="93">
        <f ca="1">OFFSET(FR23,,-Assumptions!$E$31)*FR$31</f>
        <v>0</v>
      </c>
      <c r="FS46" s="93">
        <f ca="1">OFFSET(FS23,,-Assumptions!$E$31)*FS$31</f>
        <v>0</v>
      </c>
      <c r="FT46" s="93">
        <f ca="1">OFFSET(FT23,,-Assumptions!$E$31)*FT$31</f>
        <v>0</v>
      </c>
      <c r="FU46" s="93">
        <f ca="1">OFFSET(FU23,,-Assumptions!$E$31)*FU$31</f>
        <v>0</v>
      </c>
      <c r="FV46" s="93">
        <f ca="1">OFFSET(FV23,,-Assumptions!$E$31)*FV$31</f>
        <v>0</v>
      </c>
      <c r="FW46" s="93">
        <f ca="1">OFFSET(FW23,,-Assumptions!$E$31)*FW$31</f>
        <v>0</v>
      </c>
      <c r="FX46" s="93">
        <f ca="1">OFFSET(FX23,,-Assumptions!$E$31)*FX$31</f>
        <v>0</v>
      </c>
      <c r="FY46" s="93">
        <f ca="1">OFFSET(FY23,,-Assumptions!$E$31)*FY$31</f>
        <v>0</v>
      </c>
      <c r="FZ46" s="93">
        <f ca="1">OFFSET(FZ23,,-Assumptions!$E$31)*FZ$31</f>
        <v>0</v>
      </c>
      <c r="GA46" s="93">
        <f ca="1">OFFSET(GA23,,-Assumptions!$E$31)*GA$31</f>
        <v>0</v>
      </c>
      <c r="GB46" s="93">
        <f ca="1">OFFSET(GB23,,-Assumptions!$E$31)*GB$31</f>
        <v>0</v>
      </c>
      <c r="GC46" s="93">
        <f ca="1">OFFSET(GC23,,-Assumptions!$E$31)*GC$31</f>
        <v>0</v>
      </c>
      <c r="GD46" s="93">
        <f ca="1">OFFSET(GD23,,-Assumptions!$E$31)*GD$31</f>
        <v>0</v>
      </c>
      <c r="GE46" s="93">
        <f ca="1">OFFSET(GE23,,-Assumptions!$E$31)*GE$31</f>
        <v>0</v>
      </c>
      <c r="GF46" s="93">
        <f ca="1">OFFSET(GF23,,-Assumptions!$E$31)*GF$31</f>
        <v>0</v>
      </c>
      <c r="GG46" s="93">
        <f ca="1">OFFSET(GG23,,-Assumptions!$E$31)*GG$31</f>
        <v>0</v>
      </c>
      <c r="GH46" s="93">
        <f ca="1">OFFSET(GH23,,-Assumptions!$E$31)*GH$31</f>
        <v>0</v>
      </c>
      <c r="GI46" s="93">
        <f ca="1">OFFSET(GI23,,-Assumptions!$E$31)*GI$31</f>
        <v>0</v>
      </c>
      <c r="GJ46" s="93">
        <f ca="1">OFFSET(GJ23,,-Assumptions!$E$31)*GJ$31</f>
        <v>0</v>
      </c>
      <c r="GK46" s="93">
        <f ca="1">OFFSET(GK23,,-Assumptions!$E$31)*GK$31</f>
        <v>0</v>
      </c>
      <c r="GL46" s="93">
        <f ca="1">OFFSET(GL23,,-Assumptions!$E$31)*GL$31</f>
        <v>0</v>
      </c>
      <c r="GM46" s="93">
        <f ca="1">OFFSET(GM23,,-Assumptions!$E$31)*GM$31</f>
        <v>0</v>
      </c>
      <c r="GN46" s="93">
        <f ca="1">OFFSET(GN23,,-Assumptions!$E$31)*GN$31</f>
        <v>0</v>
      </c>
      <c r="GO46" s="93">
        <f ca="1">OFFSET(GO23,,-Assumptions!$E$31)*GO$31</f>
        <v>0</v>
      </c>
      <c r="GP46" s="93">
        <f ca="1">OFFSET(GP23,,-Assumptions!$E$31)*GP$31</f>
        <v>0</v>
      </c>
      <c r="GQ46" s="93">
        <f ca="1">OFFSET(GQ23,,-Assumptions!$E$31)*GQ$31</f>
        <v>0</v>
      </c>
      <c r="GR46" s="93">
        <f ca="1">OFFSET(GR23,,-Assumptions!$E$31)*GR$31</f>
        <v>0</v>
      </c>
      <c r="GS46" s="93">
        <f ca="1">OFFSET(GS23,,-Assumptions!$E$31)*GS$31</f>
        <v>0</v>
      </c>
      <c r="GT46" s="93">
        <f ca="1">OFFSET(GT23,,-Assumptions!$E$31)*GT$31</f>
        <v>0</v>
      </c>
      <c r="GU46" s="93">
        <f ca="1">OFFSET(GU23,,-Assumptions!$E$31)*GU$31</f>
        <v>0</v>
      </c>
      <c r="GV46" s="93">
        <f ca="1">OFFSET(GV23,,-Assumptions!$E$31)*GV$31</f>
        <v>0</v>
      </c>
      <c r="GW46" s="93">
        <f ca="1">OFFSET(GW23,,-Assumptions!$E$31)*GW$31</f>
        <v>0</v>
      </c>
      <c r="GX46" s="93">
        <f ca="1">OFFSET(GX23,,-Assumptions!$E$31)*GX$31</f>
        <v>0</v>
      </c>
      <c r="GY46" s="93">
        <f ca="1">OFFSET(GY23,,-Assumptions!$E$31)*GY$31</f>
        <v>0</v>
      </c>
      <c r="GZ46" s="93">
        <f ca="1">OFFSET(GZ23,,-Assumptions!$E$31)*GZ$31</f>
        <v>0</v>
      </c>
      <c r="HA46" s="93">
        <f ca="1">OFFSET(HA23,,-Assumptions!$E$31)*HA$31</f>
        <v>0</v>
      </c>
      <c r="HB46" s="93">
        <f ca="1">OFFSET(HB23,,-Assumptions!$E$31)*HB$31</f>
        <v>0</v>
      </c>
      <c r="HC46" s="93">
        <f ca="1">OFFSET(HC23,,-Assumptions!$E$31)*HC$31</f>
        <v>0</v>
      </c>
      <c r="HD46" s="93">
        <f ca="1">OFFSET(HD23,,-Assumptions!$E$31)*HD$31</f>
        <v>0</v>
      </c>
      <c r="HE46" s="93">
        <f ca="1">OFFSET(HE23,,-Assumptions!$E$31)*HE$31</f>
        <v>0</v>
      </c>
      <c r="HF46" s="93">
        <f ca="1">OFFSET(HF23,,-Assumptions!$E$31)*HF$31</f>
        <v>0</v>
      </c>
      <c r="HG46" s="93">
        <f ca="1">OFFSET(HG23,,-Assumptions!$E$31)*HG$31</f>
        <v>0</v>
      </c>
      <c r="HH46" s="93">
        <f ca="1">OFFSET(HH23,,-Assumptions!$E$31)*HH$31</f>
        <v>0</v>
      </c>
      <c r="HI46" s="93">
        <f ca="1">OFFSET(HI23,,-Assumptions!$E$31)*HI$31</f>
        <v>0</v>
      </c>
      <c r="HJ46" s="93">
        <f ca="1">OFFSET(HJ23,,-Assumptions!$E$31)*HJ$31</f>
        <v>0</v>
      </c>
      <c r="HK46" s="93">
        <f ca="1">OFFSET(HK23,,-Assumptions!$E$31)*HK$31</f>
        <v>0</v>
      </c>
      <c r="HL46" s="93">
        <f ca="1">OFFSET(HL23,,-Assumptions!$E$31)*HL$31</f>
        <v>0</v>
      </c>
      <c r="HM46" s="93">
        <f ca="1">OFFSET(HM23,,-Assumptions!$E$31)*HM$31</f>
        <v>0</v>
      </c>
      <c r="HN46" s="93">
        <f ca="1">OFFSET(HN23,,-Assumptions!$E$31)*HN$31</f>
        <v>0</v>
      </c>
      <c r="HO46" s="93">
        <f ca="1">OFFSET(HO23,,-Assumptions!$E$31)*HO$31</f>
        <v>0</v>
      </c>
      <c r="HP46" s="93">
        <f ca="1">OFFSET(HP23,,-Assumptions!$E$31)*HP$31</f>
        <v>0</v>
      </c>
      <c r="HQ46" s="93">
        <f ca="1">OFFSET(HQ23,,-Assumptions!$E$31)*HQ$31</f>
        <v>0</v>
      </c>
      <c r="HR46" s="93">
        <f ca="1">OFFSET(HR23,,-Assumptions!$E$31)*HR$31</f>
        <v>0</v>
      </c>
      <c r="HS46" s="93">
        <f ca="1">OFFSET(HS23,,-Assumptions!$E$31)*HS$31</f>
        <v>0</v>
      </c>
      <c r="HT46" s="93">
        <f ca="1">OFFSET(HT23,,-Assumptions!$E$31)*HT$31</f>
        <v>0</v>
      </c>
      <c r="HU46" s="93">
        <f ca="1">OFFSET(HU23,,-Assumptions!$E$31)*HU$31</f>
        <v>0</v>
      </c>
      <c r="HV46" s="93">
        <f ca="1">OFFSET(HV23,,-Assumptions!$E$31)*HV$31</f>
        <v>0</v>
      </c>
      <c r="HW46" s="93">
        <f ca="1">OFFSET(HW23,,-Assumptions!$E$31)*HW$31</f>
        <v>0</v>
      </c>
      <c r="HX46" s="93">
        <f ca="1">OFFSET(HX23,,-Assumptions!$E$31)*HX$31</f>
        <v>0</v>
      </c>
      <c r="HY46" s="93">
        <f ca="1">OFFSET(HY23,,-Assumptions!$E$31)*HY$31</f>
        <v>0</v>
      </c>
      <c r="HZ46" s="93">
        <f ca="1">OFFSET(HZ23,,-Assumptions!$E$31)*HZ$31</f>
        <v>0</v>
      </c>
      <c r="IA46" s="93">
        <f ca="1">OFFSET(IA23,,-Assumptions!$E$31)*IA$31</f>
        <v>0</v>
      </c>
      <c r="IB46" s="93">
        <f ca="1">OFFSET(IB23,,-Assumptions!$E$31)*IB$31</f>
        <v>0</v>
      </c>
      <c r="IC46" s="93">
        <f ca="1">OFFSET(IC23,,-Assumptions!$E$31)*IC$31</f>
        <v>0</v>
      </c>
      <c r="ID46" s="93">
        <f ca="1">OFFSET(ID23,,-Assumptions!$E$31)*ID$31</f>
        <v>0</v>
      </c>
      <c r="IE46" s="93">
        <f ca="1">OFFSET(IE23,,-Assumptions!$E$31)*IE$31</f>
        <v>0</v>
      </c>
      <c r="IF46" s="93">
        <f ca="1">OFFSET(IF23,,-Assumptions!$E$31)*IF$31</f>
        <v>0</v>
      </c>
      <c r="IG46" s="93">
        <f ca="1">OFFSET(IG23,,-Assumptions!$E$31)*IG$31</f>
        <v>0</v>
      </c>
      <c r="IH46" s="93">
        <f ca="1">OFFSET(IH23,,-Assumptions!$E$31)*IH$31</f>
        <v>0</v>
      </c>
      <c r="II46" s="93">
        <f ca="1">OFFSET(II23,,-Assumptions!$E$31)*II$31</f>
        <v>0</v>
      </c>
      <c r="IJ46" s="93">
        <f ca="1">OFFSET(IJ23,,-Assumptions!$E$31)*IJ$31</f>
        <v>0</v>
      </c>
      <c r="IK46" s="93">
        <f ca="1">OFFSET(IK23,,-Assumptions!$E$31)*IK$31</f>
        <v>0</v>
      </c>
      <c r="IL46" s="93">
        <f ca="1">OFFSET(IL23,,-Assumptions!$E$31)*IL$31</f>
        <v>0</v>
      </c>
      <c r="IM46" s="93">
        <f ca="1">OFFSET(IM23,,-Assumptions!$E$31)*IM$31</f>
        <v>0</v>
      </c>
      <c r="IN46" s="93">
        <f ca="1">OFFSET(IN23,,-Assumptions!$E$31)*IN$31</f>
        <v>0</v>
      </c>
      <c r="IO46" s="93">
        <f ca="1">OFFSET(IO23,,-Assumptions!$E$31)*IO$31</f>
        <v>0</v>
      </c>
      <c r="IP46" s="93">
        <f ca="1">OFFSET(IP23,,-Assumptions!$E$31)*IP$31</f>
        <v>0</v>
      </c>
      <c r="IQ46" s="93">
        <f ca="1">OFFSET(IQ23,,-Assumptions!$E$31)*IQ$31</f>
        <v>0</v>
      </c>
      <c r="IR46" s="93">
        <f ca="1">OFFSET(IR23,,-Assumptions!$E$31)*IR$31</f>
        <v>0</v>
      </c>
      <c r="IS46" s="93">
        <f ca="1">OFFSET(IS23,,-Assumptions!$E$31)*IS$31</f>
        <v>0</v>
      </c>
      <c r="IT46" s="93">
        <f ca="1">OFFSET(IT23,,-Assumptions!$E$31)*IT$31</f>
        <v>0</v>
      </c>
      <c r="IU46" s="93">
        <f ca="1">OFFSET(IU23,,-Assumptions!$E$31)*IU$31</f>
        <v>0</v>
      </c>
      <c r="IV46" s="93">
        <f ca="1">OFFSET(IV23,,-Assumptions!$E$31)*IV$31</f>
        <v>0</v>
      </c>
      <c r="IW46" s="93">
        <f ca="1">OFFSET(IW23,,-Assumptions!$E$31)*IW$31</f>
        <v>0</v>
      </c>
      <c r="IX46" s="93">
        <f ca="1">OFFSET(IX23,,-Assumptions!$E$31)*IX$31</f>
        <v>0</v>
      </c>
      <c r="IY46" s="93">
        <f ca="1">OFFSET(IY23,,-Assumptions!$E$31)*IY$31</f>
        <v>0</v>
      </c>
      <c r="IZ46" s="93">
        <f ca="1">OFFSET(IZ23,,-Assumptions!$E$31)*IZ$31</f>
        <v>0</v>
      </c>
      <c r="JA46" s="93">
        <f ca="1">OFFSET(JA23,,-Assumptions!$E$31)*JA$31</f>
        <v>0</v>
      </c>
      <c r="JB46" s="93">
        <f ca="1">OFFSET(JB23,,-Assumptions!$E$31)*JB$31</f>
        <v>0</v>
      </c>
      <c r="JC46" s="93">
        <f ca="1">OFFSET(JC23,,-Assumptions!$E$31)*JC$31</f>
        <v>0</v>
      </c>
      <c r="JD46" s="93">
        <f ca="1">OFFSET(JD23,,-Assumptions!$E$31)*JD$31</f>
        <v>0</v>
      </c>
      <c r="JE46" s="93">
        <f ca="1">OFFSET(JE23,,-Assumptions!$E$31)*JE$31</f>
        <v>0</v>
      </c>
      <c r="JF46" s="93">
        <f ca="1">OFFSET(JF23,,-Assumptions!$E$31)*JF$31</f>
        <v>0</v>
      </c>
      <c r="JG46" s="93">
        <f ca="1">OFFSET(JG23,,-Assumptions!$E$31)*JG$31</f>
        <v>0</v>
      </c>
      <c r="JH46" s="93">
        <f ca="1">OFFSET(JH23,,-Assumptions!$E$31)*JH$31</f>
        <v>0</v>
      </c>
      <c r="JI46" s="93">
        <f ca="1">OFFSET(JI23,,-Assumptions!$E$31)*JI$31</f>
        <v>0</v>
      </c>
    </row>
    <row r="47" spans="2:269" s="86" customFormat="1">
      <c r="B47" s="3"/>
      <c r="C47" s="93">
        <f t="shared" ca="1" si="30"/>
        <v>0</v>
      </c>
      <c r="D47" s="90"/>
      <c r="E47" s="93">
        <f t="shared" ref="E47:AF47" si="40">E24*E$31</f>
        <v>0</v>
      </c>
      <c r="F47" s="93">
        <f t="shared" si="40"/>
        <v>0</v>
      </c>
      <c r="G47" s="93">
        <f t="shared" si="40"/>
        <v>0</v>
      </c>
      <c r="H47" s="93">
        <f t="shared" si="40"/>
        <v>0</v>
      </c>
      <c r="I47" s="93">
        <f t="shared" si="40"/>
        <v>0</v>
      </c>
      <c r="J47" s="93">
        <f t="shared" si="40"/>
        <v>0</v>
      </c>
      <c r="K47" s="93">
        <f t="shared" si="40"/>
        <v>0</v>
      </c>
      <c r="L47" s="93">
        <f t="shared" si="40"/>
        <v>0</v>
      </c>
      <c r="M47" s="93">
        <f t="shared" si="40"/>
        <v>0</v>
      </c>
      <c r="N47" s="93">
        <f t="shared" si="40"/>
        <v>0</v>
      </c>
      <c r="O47" s="93">
        <f t="shared" si="40"/>
        <v>0</v>
      </c>
      <c r="P47" s="93">
        <f t="shared" si="40"/>
        <v>0</v>
      </c>
      <c r="Q47" s="93">
        <f t="shared" si="40"/>
        <v>0</v>
      </c>
      <c r="R47" s="93">
        <f t="shared" si="40"/>
        <v>0</v>
      </c>
      <c r="S47" s="93">
        <f t="shared" si="40"/>
        <v>0</v>
      </c>
      <c r="T47" s="93">
        <f t="shared" si="40"/>
        <v>0</v>
      </c>
      <c r="U47" s="93">
        <f t="shared" si="40"/>
        <v>0</v>
      </c>
      <c r="V47" s="93">
        <f t="shared" si="40"/>
        <v>0</v>
      </c>
      <c r="W47" s="93">
        <f t="shared" si="40"/>
        <v>0</v>
      </c>
      <c r="X47" s="93">
        <f t="shared" si="40"/>
        <v>0</v>
      </c>
      <c r="Y47" s="93">
        <f t="shared" si="40"/>
        <v>0</v>
      </c>
      <c r="Z47" s="93">
        <f t="shared" si="40"/>
        <v>0</v>
      </c>
      <c r="AA47" s="93">
        <f t="shared" si="40"/>
        <v>0</v>
      </c>
      <c r="AB47" s="93">
        <f t="shared" si="40"/>
        <v>0</v>
      </c>
      <c r="AC47" s="93">
        <f t="shared" si="40"/>
        <v>0</v>
      </c>
      <c r="AD47" s="93">
        <f t="shared" si="40"/>
        <v>0</v>
      </c>
      <c r="AE47" s="93">
        <f t="shared" si="40"/>
        <v>0</v>
      </c>
      <c r="AF47" s="93">
        <f t="shared" si="40"/>
        <v>0</v>
      </c>
      <c r="AG47" s="93">
        <f ca="1">OFFSET(AG24,,-Assumptions!$E$31)*AG$31</f>
        <v>0</v>
      </c>
      <c r="AH47" s="93">
        <f ca="1">OFFSET(AH24,,-Assumptions!$E$31)*AH$31</f>
        <v>0</v>
      </c>
      <c r="AI47" s="93">
        <f ca="1">OFFSET(AI24,,-Assumptions!$E$31)*AI$31</f>
        <v>0</v>
      </c>
      <c r="AJ47" s="93">
        <f ca="1">OFFSET(AJ24,,-Assumptions!$E$31)*AJ$31</f>
        <v>0</v>
      </c>
      <c r="AK47" s="93">
        <f ca="1">OFFSET(AK24,,-Assumptions!$E$31)*AK$31</f>
        <v>0</v>
      </c>
      <c r="AL47" s="93">
        <f ca="1">OFFSET(AL24,,-Assumptions!$E$31)*AL$31</f>
        <v>0</v>
      </c>
      <c r="AM47" s="93">
        <f ca="1">OFFSET(AM24,,-Assumptions!$E$31)*AM$31</f>
        <v>0</v>
      </c>
      <c r="AN47" s="93">
        <f ca="1">OFFSET(AN24,,-Assumptions!$E$31)*AN$31</f>
        <v>0</v>
      </c>
      <c r="AO47" s="93">
        <f ca="1">OFFSET(AO24,,-Assumptions!$E$31)*AO$31</f>
        <v>0</v>
      </c>
      <c r="AP47" s="93">
        <f ca="1">OFFSET(AP24,,-Assumptions!$E$31)*AP$31</f>
        <v>0</v>
      </c>
      <c r="AQ47" s="93">
        <f ca="1">OFFSET(AQ24,,-Assumptions!$E$31)*AQ$31</f>
        <v>0</v>
      </c>
      <c r="AR47" s="93">
        <f ca="1">OFFSET(AR24,,-Assumptions!$E$31)*AR$31</f>
        <v>0</v>
      </c>
      <c r="AS47" s="93">
        <f ca="1">OFFSET(AS24,,-Assumptions!$E$31)*AS$31</f>
        <v>0</v>
      </c>
      <c r="AT47" s="93">
        <f ca="1">OFFSET(AT24,,-Assumptions!$E$31)*AT$31</f>
        <v>0</v>
      </c>
      <c r="AU47" s="93">
        <f ca="1">OFFSET(AU24,,-Assumptions!$E$31)*AU$31</f>
        <v>0</v>
      </c>
      <c r="AV47" s="93">
        <f ca="1">OFFSET(AV24,,-Assumptions!$E$31)*AV$31</f>
        <v>0</v>
      </c>
      <c r="AW47" s="93">
        <f ca="1">OFFSET(AW24,,-Assumptions!$E$31)*AW$31</f>
        <v>0</v>
      </c>
      <c r="AX47" s="93">
        <f ca="1">OFFSET(AX24,,-Assumptions!$E$31)*AX$31</f>
        <v>0</v>
      </c>
      <c r="AY47" s="93">
        <f ca="1">OFFSET(AY24,,-Assumptions!$E$31)*AY$31</f>
        <v>0</v>
      </c>
      <c r="AZ47" s="93">
        <f ca="1">OFFSET(AZ24,,-Assumptions!$E$31)*AZ$31</f>
        <v>0</v>
      </c>
      <c r="BA47" s="93">
        <f ca="1">OFFSET(BA24,,-Assumptions!$E$31)*BA$31</f>
        <v>0</v>
      </c>
      <c r="BB47" s="93">
        <f ca="1">OFFSET(BB24,,-Assumptions!$E$31)*BB$31</f>
        <v>0</v>
      </c>
      <c r="BC47" s="93">
        <f ca="1">OFFSET(BC24,,-Assumptions!$E$31)*BC$31</f>
        <v>0</v>
      </c>
      <c r="BD47" s="93">
        <f ca="1">OFFSET(BD24,,-Assumptions!$E$31)*BD$31</f>
        <v>0</v>
      </c>
      <c r="BE47" s="93">
        <f ca="1">OFFSET(BE24,,-Assumptions!$E$31)*BE$31</f>
        <v>0</v>
      </c>
      <c r="BF47" s="93">
        <f ca="1">OFFSET(BF24,,-Assumptions!$E$31)*BF$31</f>
        <v>0</v>
      </c>
      <c r="BG47" s="93">
        <f ca="1">OFFSET(BG24,,-Assumptions!$E$31)*BG$31</f>
        <v>0</v>
      </c>
      <c r="BH47" s="93">
        <f ca="1">OFFSET(BH24,,-Assumptions!$E$31)*BH$31</f>
        <v>0</v>
      </c>
      <c r="BI47" s="93">
        <f ca="1">OFFSET(BI24,,-Assumptions!$E$31)*BI$31</f>
        <v>0</v>
      </c>
      <c r="BJ47" s="93">
        <f ca="1">OFFSET(BJ24,,-Assumptions!$E$31)*BJ$31</f>
        <v>0</v>
      </c>
      <c r="BK47" s="93">
        <f ca="1">OFFSET(BK24,,-Assumptions!$E$31)*BK$31</f>
        <v>0</v>
      </c>
      <c r="BL47" s="93">
        <f ca="1">OFFSET(BL24,,-Assumptions!$E$31)*BL$31</f>
        <v>0</v>
      </c>
      <c r="BM47" s="93">
        <f ca="1">OFFSET(BM24,,-Assumptions!$E$31)*BM$31</f>
        <v>0</v>
      </c>
      <c r="BN47" s="93">
        <f ca="1">OFFSET(BN24,,-Assumptions!$E$31)*BN$31</f>
        <v>0</v>
      </c>
      <c r="BO47" s="93">
        <f ca="1">OFFSET(BO24,,-Assumptions!$E$31)*BO$31</f>
        <v>0</v>
      </c>
      <c r="BP47" s="93">
        <f ca="1">OFFSET(BP24,,-Assumptions!$E$31)*BP$31</f>
        <v>0</v>
      </c>
      <c r="BQ47" s="93">
        <f ca="1">OFFSET(BQ24,,-Assumptions!$E$31)*BQ$31</f>
        <v>0</v>
      </c>
      <c r="BR47" s="93">
        <f ca="1">OFFSET(BR24,,-Assumptions!$E$31)*BR$31</f>
        <v>0</v>
      </c>
      <c r="BS47" s="93">
        <f ca="1">OFFSET(BS24,,-Assumptions!$E$31)*BS$31</f>
        <v>0</v>
      </c>
      <c r="BT47" s="93">
        <f ca="1">OFFSET(BT24,,-Assumptions!$E$31)*BT$31</f>
        <v>0</v>
      </c>
      <c r="BU47" s="93">
        <f ca="1">OFFSET(BU24,,-Assumptions!$E$31)*BU$31</f>
        <v>0</v>
      </c>
      <c r="BV47" s="93">
        <f ca="1">OFFSET(BV24,,-Assumptions!$E$31)*BV$31</f>
        <v>0</v>
      </c>
      <c r="BW47" s="93">
        <f ca="1">OFFSET(BW24,,-Assumptions!$E$31)*BW$31</f>
        <v>0</v>
      </c>
      <c r="BX47" s="93">
        <f ca="1">OFFSET(BX24,,-Assumptions!$E$31)*BX$31</f>
        <v>0</v>
      </c>
      <c r="BY47" s="93">
        <f ca="1">OFFSET(BY24,,-Assumptions!$E$31)*BY$31</f>
        <v>0</v>
      </c>
      <c r="BZ47" s="93">
        <f ca="1">OFFSET(BZ24,,-Assumptions!$E$31)*BZ$31</f>
        <v>0</v>
      </c>
      <c r="CA47" s="93">
        <f ca="1">OFFSET(CA24,,-Assumptions!$E$31)*CA$31</f>
        <v>0</v>
      </c>
      <c r="CB47" s="93">
        <f ca="1">OFFSET(CB24,,-Assumptions!$E$31)*CB$31</f>
        <v>0</v>
      </c>
      <c r="CC47" s="93">
        <f ca="1">OFFSET(CC24,,-Assumptions!$E$31)*CC$31</f>
        <v>0</v>
      </c>
      <c r="CD47" s="93">
        <f ca="1">OFFSET(CD24,,-Assumptions!$E$31)*CD$31</f>
        <v>0</v>
      </c>
      <c r="CE47" s="93">
        <f ca="1">OFFSET(CE24,,-Assumptions!$E$31)*CE$31</f>
        <v>0</v>
      </c>
      <c r="CF47" s="93">
        <f ca="1">OFFSET(CF24,,-Assumptions!$E$31)*CF$31</f>
        <v>0</v>
      </c>
      <c r="CG47" s="93">
        <f ca="1">OFFSET(CG24,,-Assumptions!$E$31)*CG$31</f>
        <v>0</v>
      </c>
      <c r="CH47" s="93">
        <f ca="1">OFFSET(CH24,,-Assumptions!$E$31)*CH$31</f>
        <v>0</v>
      </c>
      <c r="CI47" s="93">
        <f ca="1">OFFSET(CI24,,-Assumptions!$E$31)*CI$31</f>
        <v>0</v>
      </c>
      <c r="CJ47" s="93">
        <f ca="1">OFFSET(CJ24,,-Assumptions!$E$31)*CJ$31</f>
        <v>0</v>
      </c>
      <c r="CK47" s="93">
        <f ca="1">OFFSET(CK24,,-Assumptions!$E$31)*CK$31</f>
        <v>0</v>
      </c>
      <c r="CL47" s="93">
        <f ca="1">OFFSET(CL24,,-Assumptions!$E$31)*CL$31</f>
        <v>0</v>
      </c>
      <c r="CM47" s="93">
        <f ca="1">OFFSET(CM24,,-Assumptions!$E$31)*CM$31</f>
        <v>0</v>
      </c>
      <c r="CN47" s="93">
        <f ca="1">OFFSET(CN24,,-Assumptions!$E$31)*CN$31</f>
        <v>0</v>
      </c>
      <c r="CO47" s="93">
        <f ca="1">OFFSET(CO24,,-Assumptions!$E$31)*CO$31</f>
        <v>0</v>
      </c>
      <c r="CP47" s="93">
        <f ca="1">OFFSET(CP24,,-Assumptions!$E$31)*CP$31</f>
        <v>0</v>
      </c>
      <c r="CQ47" s="93">
        <f ca="1">OFFSET(CQ24,,-Assumptions!$E$31)*CQ$31</f>
        <v>0</v>
      </c>
      <c r="CR47" s="93">
        <f ca="1">OFFSET(CR24,,-Assumptions!$E$31)*CR$31</f>
        <v>0</v>
      </c>
      <c r="CS47" s="93">
        <f ca="1">OFFSET(CS24,,-Assumptions!$E$31)*CS$31</f>
        <v>0</v>
      </c>
      <c r="CT47" s="93">
        <f ca="1">OFFSET(CT24,,-Assumptions!$E$31)*CT$31</f>
        <v>0</v>
      </c>
      <c r="CU47" s="93">
        <f ca="1">OFFSET(CU24,,-Assumptions!$E$31)*CU$31</f>
        <v>0</v>
      </c>
      <c r="CV47" s="93">
        <f ca="1">OFFSET(CV24,,-Assumptions!$E$31)*CV$31</f>
        <v>0</v>
      </c>
      <c r="CW47" s="93">
        <f ca="1">OFFSET(CW24,,-Assumptions!$E$31)*CW$31</f>
        <v>0</v>
      </c>
      <c r="CX47" s="93">
        <f ca="1">OFFSET(CX24,,-Assumptions!$E$31)*CX$31</f>
        <v>0</v>
      </c>
      <c r="CY47" s="93">
        <f ca="1">OFFSET(CY24,,-Assumptions!$E$31)*CY$31</f>
        <v>0</v>
      </c>
      <c r="CZ47" s="93">
        <f ca="1">OFFSET(CZ24,,-Assumptions!$E$31)*CZ$31</f>
        <v>0</v>
      </c>
      <c r="DA47" s="93">
        <f ca="1">OFFSET(DA24,,-Assumptions!$E$31)*DA$31</f>
        <v>0</v>
      </c>
      <c r="DB47" s="93">
        <f ca="1">OFFSET(DB24,,-Assumptions!$E$31)*DB$31</f>
        <v>0</v>
      </c>
      <c r="DC47" s="93">
        <f ca="1">OFFSET(DC24,,-Assumptions!$E$31)*DC$31</f>
        <v>0</v>
      </c>
      <c r="DD47" s="93">
        <f ca="1">OFFSET(DD24,,-Assumptions!$E$31)*DD$31</f>
        <v>0</v>
      </c>
      <c r="DE47" s="93">
        <f ca="1">OFFSET(DE24,,-Assumptions!$E$31)*DE$31</f>
        <v>0</v>
      </c>
      <c r="DF47" s="93">
        <f ca="1">OFFSET(DF24,,-Assumptions!$E$31)*DF$31</f>
        <v>0</v>
      </c>
      <c r="DG47" s="93">
        <f ca="1">OFFSET(DG24,,-Assumptions!$E$31)*DG$31</f>
        <v>0</v>
      </c>
      <c r="DH47" s="93">
        <f ca="1">OFFSET(DH24,,-Assumptions!$E$31)*DH$31</f>
        <v>0</v>
      </c>
      <c r="DI47" s="93">
        <f ca="1">OFFSET(DI24,,-Assumptions!$E$31)*DI$31</f>
        <v>0</v>
      </c>
      <c r="DJ47" s="93">
        <f ca="1">OFFSET(DJ24,,-Assumptions!$E$31)*DJ$31</f>
        <v>0</v>
      </c>
      <c r="DK47" s="93">
        <f ca="1">OFFSET(DK24,,-Assumptions!$E$31)*DK$31</f>
        <v>0</v>
      </c>
      <c r="DL47" s="93">
        <f ca="1">OFFSET(DL24,,-Assumptions!$E$31)*DL$31</f>
        <v>0</v>
      </c>
      <c r="DM47" s="93">
        <f ca="1">OFFSET(DM24,,-Assumptions!$E$31)*DM$31</f>
        <v>0</v>
      </c>
      <c r="DN47" s="93">
        <f ca="1">OFFSET(DN24,,-Assumptions!$E$31)*DN$31</f>
        <v>0</v>
      </c>
      <c r="DO47" s="93">
        <f ca="1">OFFSET(DO24,,-Assumptions!$E$31)*DO$31</f>
        <v>0</v>
      </c>
      <c r="DP47" s="93">
        <f ca="1">OFFSET(DP24,,-Assumptions!$E$31)*DP$31</f>
        <v>0</v>
      </c>
      <c r="DQ47" s="93">
        <f ca="1">OFFSET(DQ24,,-Assumptions!$E$31)*DQ$31</f>
        <v>0</v>
      </c>
      <c r="DR47" s="93">
        <f ca="1">OFFSET(DR24,,-Assumptions!$E$31)*DR$31</f>
        <v>0</v>
      </c>
      <c r="DS47" s="93">
        <f ca="1">OFFSET(DS24,,-Assumptions!$E$31)*DS$31</f>
        <v>0</v>
      </c>
      <c r="DT47" s="93">
        <f ca="1">OFFSET(DT24,,-Assumptions!$E$31)*DT$31</f>
        <v>0</v>
      </c>
      <c r="DU47" s="93">
        <f ca="1">OFFSET(DU24,,-Assumptions!$E$31)*DU$31</f>
        <v>0</v>
      </c>
      <c r="DV47" s="93">
        <f ca="1">OFFSET(DV24,,-Assumptions!$E$31)*DV$31</f>
        <v>0</v>
      </c>
      <c r="DW47" s="93">
        <f ca="1">OFFSET(DW24,,-Assumptions!$E$31)*DW$31</f>
        <v>0</v>
      </c>
      <c r="DX47" s="93">
        <f ca="1">OFFSET(DX24,,-Assumptions!$E$31)*DX$31</f>
        <v>0</v>
      </c>
      <c r="DY47" s="93">
        <f ca="1">OFFSET(DY24,,-Assumptions!$E$31)*DY$31</f>
        <v>0</v>
      </c>
      <c r="DZ47" s="93">
        <f ca="1">OFFSET(DZ24,,-Assumptions!$E$31)*DZ$31</f>
        <v>0</v>
      </c>
      <c r="EA47" s="93">
        <f ca="1">OFFSET(EA24,,-Assumptions!$E$31)*EA$31</f>
        <v>0</v>
      </c>
      <c r="EB47" s="93">
        <f ca="1">OFFSET(EB24,,-Assumptions!$E$31)*EB$31</f>
        <v>0</v>
      </c>
      <c r="EC47" s="93">
        <f ca="1">OFFSET(EC24,,-Assumptions!$E$31)*EC$31</f>
        <v>0</v>
      </c>
      <c r="ED47" s="93">
        <f ca="1">OFFSET(ED24,,-Assumptions!$E$31)*ED$31</f>
        <v>0</v>
      </c>
      <c r="EE47" s="93">
        <f ca="1">OFFSET(EE24,,-Assumptions!$E$31)*EE$31</f>
        <v>0</v>
      </c>
      <c r="EF47" s="93">
        <f ca="1">OFFSET(EF24,,-Assumptions!$E$31)*EF$31</f>
        <v>0</v>
      </c>
      <c r="EG47" s="93">
        <f ca="1">OFFSET(EG24,,-Assumptions!$E$31)*EG$31</f>
        <v>0</v>
      </c>
      <c r="EH47" s="93">
        <f ca="1">OFFSET(EH24,,-Assumptions!$E$31)*EH$31</f>
        <v>0</v>
      </c>
      <c r="EI47" s="93">
        <f ca="1">OFFSET(EI24,,-Assumptions!$E$31)*EI$31</f>
        <v>0</v>
      </c>
      <c r="EJ47" s="93">
        <f ca="1">OFFSET(EJ24,,-Assumptions!$E$31)*EJ$31</f>
        <v>0</v>
      </c>
      <c r="EK47" s="93">
        <f ca="1">OFFSET(EK24,,-Assumptions!$E$31)*EK$31</f>
        <v>0</v>
      </c>
      <c r="EL47" s="93">
        <f ca="1">OFFSET(EL24,,-Assumptions!$E$31)*EL$31</f>
        <v>0</v>
      </c>
      <c r="EM47" s="93">
        <f ca="1">OFFSET(EM24,,-Assumptions!$E$31)*EM$31</f>
        <v>0</v>
      </c>
      <c r="EN47" s="93">
        <f ca="1">OFFSET(EN24,,-Assumptions!$E$31)*EN$31</f>
        <v>0</v>
      </c>
      <c r="EO47" s="93">
        <f ca="1">OFFSET(EO24,,-Assumptions!$E$31)*EO$31</f>
        <v>0</v>
      </c>
      <c r="EP47" s="93">
        <f ca="1">OFFSET(EP24,,-Assumptions!$E$31)*EP$31</f>
        <v>0</v>
      </c>
      <c r="EQ47" s="93">
        <f ca="1">OFFSET(EQ24,,-Assumptions!$E$31)*EQ$31</f>
        <v>0</v>
      </c>
      <c r="ER47" s="93">
        <f ca="1">OFFSET(ER24,,-Assumptions!$E$31)*ER$31</f>
        <v>0</v>
      </c>
      <c r="ES47" s="93">
        <f ca="1">OFFSET(ES24,,-Assumptions!$E$31)*ES$31</f>
        <v>0</v>
      </c>
      <c r="ET47" s="93">
        <f ca="1">OFFSET(ET24,,-Assumptions!$E$31)*ET$31</f>
        <v>0</v>
      </c>
      <c r="EU47" s="93">
        <f ca="1">OFFSET(EU24,,-Assumptions!$E$31)*EU$31</f>
        <v>0</v>
      </c>
      <c r="EV47" s="93">
        <f ca="1">OFFSET(EV24,,-Assumptions!$E$31)*EV$31</f>
        <v>0</v>
      </c>
      <c r="EW47" s="93">
        <f ca="1">OFFSET(EW24,,-Assumptions!$E$31)*EW$31</f>
        <v>0</v>
      </c>
      <c r="EX47" s="93">
        <f ca="1">OFFSET(EX24,,-Assumptions!$E$31)*EX$31</f>
        <v>0</v>
      </c>
      <c r="EY47" s="93">
        <f ca="1">OFFSET(EY24,,-Assumptions!$E$31)*EY$31</f>
        <v>0</v>
      </c>
      <c r="EZ47" s="93">
        <f ca="1">OFFSET(EZ24,,-Assumptions!$E$31)*EZ$31</f>
        <v>0</v>
      </c>
      <c r="FA47" s="93">
        <f ca="1">OFFSET(FA24,,-Assumptions!$E$31)*FA$31</f>
        <v>0</v>
      </c>
      <c r="FB47" s="93">
        <f ca="1">OFFSET(FB24,,-Assumptions!$E$31)*FB$31</f>
        <v>0</v>
      </c>
      <c r="FC47" s="93">
        <f ca="1">OFFSET(FC24,,-Assumptions!$E$31)*FC$31</f>
        <v>0</v>
      </c>
      <c r="FD47" s="93">
        <f ca="1">OFFSET(FD24,,-Assumptions!$E$31)*FD$31</f>
        <v>0</v>
      </c>
      <c r="FE47" s="93">
        <f ca="1">OFFSET(FE24,,-Assumptions!$E$31)*FE$31</f>
        <v>0</v>
      </c>
      <c r="FF47" s="93">
        <f ca="1">OFFSET(FF24,,-Assumptions!$E$31)*FF$31</f>
        <v>0</v>
      </c>
      <c r="FG47" s="93">
        <f ca="1">OFFSET(FG24,,-Assumptions!$E$31)*FG$31</f>
        <v>0</v>
      </c>
      <c r="FH47" s="93">
        <f ca="1">OFFSET(FH24,,-Assumptions!$E$31)*FH$31</f>
        <v>0</v>
      </c>
      <c r="FI47" s="93">
        <f ca="1">OFFSET(FI24,,-Assumptions!$E$31)*FI$31</f>
        <v>0</v>
      </c>
      <c r="FJ47" s="93">
        <f ca="1">OFFSET(FJ24,,-Assumptions!$E$31)*FJ$31</f>
        <v>0</v>
      </c>
      <c r="FK47" s="93">
        <f ca="1">OFFSET(FK24,,-Assumptions!$E$31)*FK$31</f>
        <v>0</v>
      </c>
      <c r="FL47" s="93">
        <f ca="1">OFFSET(FL24,,-Assumptions!$E$31)*FL$31</f>
        <v>0</v>
      </c>
      <c r="FM47" s="93">
        <f ca="1">OFFSET(FM24,,-Assumptions!$E$31)*FM$31</f>
        <v>0</v>
      </c>
      <c r="FN47" s="93">
        <f ca="1">OFFSET(FN24,,-Assumptions!$E$31)*FN$31</f>
        <v>0</v>
      </c>
      <c r="FO47" s="93">
        <f ca="1">OFFSET(FO24,,-Assumptions!$E$31)*FO$31</f>
        <v>0</v>
      </c>
      <c r="FP47" s="93">
        <f ca="1">OFFSET(FP24,,-Assumptions!$E$31)*FP$31</f>
        <v>0</v>
      </c>
      <c r="FQ47" s="93">
        <f ca="1">OFFSET(FQ24,,-Assumptions!$E$31)*FQ$31</f>
        <v>0</v>
      </c>
      <c r="FR47" s="93">
        <f ca="1">OFFSET(FR24,,-Assumptions!$E$31)*FR$31</f>
        <v>0</v>
      </c>
      <c r="FS47" s="93">
        <f ca="1">OFFSET(FS24,,-Assumptions!$E$31)*FS$31</f>
        <v>0</v>
      </c>
      <c r="FT47" s="93">
        <f ca="1">OFFSET(FT24,,-Assumptions!$E$31)*FT$31</f>
        <v>0</v>
      </c>
      <c r="FU47" s="93">
        <f ca="1">OFFSET(FU24,,-Assumptions!$E$31)*FU$31</f>
        <v>0</v>
      </c>
      <c r="FV47" s="93">
        <f ca="1">OFFSET(FV24,,-Assumptions!$E$31)*FV$31</f>
        <v>0</v>
      </c>
      <c r="FW47" s="93">
        <f ca="1">OFFSET(FW24,,-Assumptions!$E$31)*FW$31</f>
        <v>0</v>
      </c>
      <c r="FX47" s="93">
        <f ca="1">OFFSET(FX24,,-Assumptions!$E$31)*FX$31</f>
        <v>0</v>
      </c>
      <c r="FY47" s="93">
        <f ca="1">OFFSET(FY24,,-Assumptions!$E$31)*FY$31</f>
        <v>0</v>
      </c>
      <c r="FZ47" s="93">
        <f ca="1">OFFSET(FZ24,,-Assumptions!$E$31)*FZ$31</f>
        <v>0</v>
      </c>
      <c r="GA47" s="93">
        <f ca="1">OFFSET(GA24,,-Assumptions!$E$31)*GA$31</f>
        <v>0</v>
      </c>
      <c r="GB47" s="93">
        <f ca="1">OFFSET(GB24,,-Assumptions!$E$31)*GB$31</f>
        <v>0</v>
      </c>
      <c r="GC47" s="93">
        <f ca="1">OFFSET(GC24,,-Assumptions!$E$31)*GC$31</f>
        <v>0</v>
      </c>
      <c r="GD47" s="93">
        <f ca="1">OFFSET(GD24,,-Assumptions!$E$31)*GD$31</f>
        <v>0</v>
      </c>
      <c r="GE47" s="93">
        <f ca="1">OFFSET(GE24,,-Assumptions!$E$31)*GE$31</f>
        <v>0</v>
      </c>
      <c r="GF47" s="93">
        <f ca="1">OFFSET(GF24,,-Assumptions!$E$31)*GF$31</f>
        <v>0</v>
      </c>
      <c r="GG47" s="93">
        <f ca="1">OFFSET(GG24,,-Assumptions!$E$31)*GG$31</f>
        <v>0</v>
      </c>
      <c r="GH47" s="93">
        <f ca="1">OFFSET(GH24,,-Assumptions!$E$31)*GH$31</f>
        <v>0</v>
      </c>
      <c r="GI47" s="93">
        <f ca="1">OFFSET(GI24,,-Assumptions!$E$31)*GI$31</f>
        <v>0</v>
      </c>
      <c r="GJ47" s="93">
        <f ca="1">OFFSET(GJ24,,-Assumptions!$E$31)*GJ$31</f>
        <v>0</v>
      </c>
      <c r="GK47" s="93">
        <f ca="1">OFFSET(GK24,,-Assumptions!$E$31)*GK$31</f>
        <v>0</v>
      </c>
      <c r="GL47" s="93">
        <f ca="1">OFFSET(GL24,,-Assumptions!$E$31)*GL$31</f>
        <v>0</v>
      </c>
      <c r="GM47" s="93">
        <f ca="1">OFFSET(GM24,,-Assumptions!$E$31)*GM$31</f>
        <v>0</v>
      </c>
      <c r="GN47" s="93">
        <f ca="1">OFFSET(GN24,,-Assumptions!$E$31)*GN$31</f>
        <v>0</v>
      </c>
      <c r="GO47" s="93">
        <f ca="1">OFFSET(GO24,,-Assumptions!$E$31)*GO$31</f>
        <v>0</v>
      </c>
      <c r="GP47" s="93">
        <f ca="1">OFFSET(GP24,,-Assumptions!$E$31)*GP$31</f>
        <v>0</v>
      </c>
      <c r="GQ47" s="93">
        <f ca="1">OFFSET(GQ24,,-Assumptions!$E$31)*GQ$31</f>
        <v>0</v>
      </c>
      <c r="GR47" s="93">
        <f ca="1">OFFSET(GR24,,-Assumptions!$E$31)*GR$31</f>
        <v>0</v>
      </c>
      <c r="GS47" s="93">
        <f ca="1">OFFSET(GS24,,-Assumptions!$E$31)*GS$31</f>
        <v>0</v>
      </c>
      <c r="GT47" s="93">
        <f ca="1">OFFSET(GT24,,-Assumptions!$E$31)*GT$31</f>
        <v>0</v>
      </c>
      <c r="GU47" s="93">
        <f ca="1">OFFSET(GU24,,-Assumptions!$E$31)*GU$31</f>
        <v>0</v>
      </c>
      <c r="GV47" s="93">
        <f ca="1">OFFSET(GV24,,-Assumptions!$E$31)*GV$31</f>
        <v>0</v>
      </c>
      <c r="GW47" s="93">
        <f ca="1">OFFSET(GW24,,-Assumptions!$E$31)*GW$31</f>
        <v>0</v>
      </c>
      <c r="GX47" s="93">
        <f ca="1">OFFSET(GX24,,-Assumptions!$E$31)*GX$31</f>
        <v>0</v>
      </c>
      <c r="GY47" s="93">
        <f ca="1">OFFSET(GY24,,-Assumptions!$E$31)*GY$31</f>
        <v>0</v>
      </c>
      <c r="GZ47" s="93">
        <f ca="1">OFFSET(GZ24,,-Assumptions!$E$31)*GZ$31</f>
        <v>0</v>
      </c>
      <c r="HA47" s="93">
        <f ca="1">OFFSET(HA24,,-Assumptions!$E$31)*HA$31</f>
        <v>0</v>
      </c>
      <c r="HB47" s="93">
        <f ca="1">OFFSET(HB24,,-Assumptions!$E$31)*HB$31</f>
        <v>0</v>
      </c>
      <c r="HC47" s="93">
        <f ca="1">OFFSET(HC24,,-Assumptions!$E$31)*HC$31</f>
        <v>0</v>
      </c>
      <c r="HD47" s="93">
        <f ca="1">OFFSET(HD24,,-Assumptions!$E$31)*HD$31</f>
        <v>0</v>
      </c>
      <c r="HE47" s="93">
        <f ca="1">OFFSET(HE24,,-Assumptions!$E$31)*HE$31</f>
        <v>0</v>
      </c>
      <c r="HF47" s="93">
        <f ca="1">OFFSET(HF24,,-Assumptions!$E$31)*HF$31</f>
        <v>0</v>
      </c>
      <c r="HG47" s="93">
        <f ca="1">OFFSET(HG24,,-Assumptions!$E$31)*HG$31</f>
        <v>0</v>
      </c>
      <c r="HH47" s="93">
        <f ca="1">OFFSET(HH24,,-Assumptions!$E$31)*HH$31</f>
        <v>0</v>
      </c>
      <c r="HI47" s="93">
        <f ca="1">OFFSET(HI24,,-Assumptions!$E$31)*HI$31</f>
        <v>0</v>
      </c>
      <c r="HJ47" s="93">
        <f ca="1">OFFSET(HJ24,,-Assumptions!$E$31)*HJ$31</f>
        <v>0</v>
      </c>
      <c r="HK47" s="93">
        <f ca="1">OFFSET(HK24,,-Assumptions!$E$31)*HK$31</f>
        <v>0</v>
      </c>
      <c r="HL47" s="93">
        <f ca="1">OFFSET(HL24,,-Assumptions!$E$31)*HL$31</f>
        <v>0</v>
      </c>
      <c r="HM47" s="93">
        <f ca="1">OFFSET(HM24,,-Assumptions!$E$31)*HM$31</f>
        <v>0</v>
      </c>
      <c r="HN47" s="93">
        <f ca="1">OFFSET(HN24,,-Assumptions!$E$31)*HN$31</f>
        <v>0</v>
      </c>
      <c r="HO47" s="93">
        <f ca="1">OFFSET(HO24,,-Assumptions!$E$31)*HO$31</f>
        <v>0</v>
      </c>
      <c r="HP47" s="93">
        <f ca="1">OFFSET(HP24,,-Assumptions!$E$31)*HP$31</f>
        <v>0</v>
      </c>
      <c r="HQ47" s="93">
        <f ca="1">OFFSET(HQ24,,-Assumptions!$E$31)*HQ$31</f>
        <v>0</v>
      </c>
      <c r="HR47" s="93">
        <f ca="1">OFFSET(HR24,,-Assumptions!$E$31)*HR$31</f>
        <v>0</v>
      </c>
      <c r="HS47" s="93">
        <f ca="1">OFFSET(HS24,,-Assumptions!$E$31)*HS$31</f>
        <v>0</v>
      </c>
      <c r="HT47" s="93">
        <f ca="1">OFFSET(HT24,,-Assumptions!$E$31)*HT$31</f>
        <v>0</v>
      </c>
      <c r="HU47" s="93">
        <f ca="1">OFFSET(HU24,,-Assumptions!$E$31)*HU$31</f>
        <v>0</v>
      </c>
      <c r="HV47" s="93">
        <f ca="1">OFFSET(HV24,,-Assumptions!$E$31)*HV$31</f>
        <v>0</v>
      </c>
      <c r="HW47" s="93">
        <f ca="1">OFFSET(HW24,,-Assumptions!$E$31)*HW$31</f>
        <v>0</v>
      </c>
      <c r="HX47" s="93">
        <f ca="1">OFFSET(HX24,,-Assumptions!$E$31)*HX$31</f>
        <v>0</v>
      </c>
      <c r="HY47" s="93">
        <f ca="1">OFFSET(HY24,,-Assumptions!$E$31)*HY$31</f>
        <v>0</v>
      </c>
      <c r="HZ47" s="93">
        <f ca="1">OFFSET(HZ24,,-Assumptions!$E$31)*HZ$31</f>
        <v>0</v>
      </c>
      <c r="IA47" s="93">
        <f ca="1">OFFSET(IA24,,-Assumptions!$E$31)*IA$31</f>
        <v>0</v>
      </c>
      <c r="IB47" s="93">
        <f ca="1">OFFSET(IB24,,-Assumptions!$E$31)*IB$31</f>
        <v>0</v>
      </c>
      <c r="IC47" s="93">
        <f ca="1">OFFSET(IC24,,-Assumptions!$E$31)*IC$31</f>
        <v>0</v>
      </c>
      <c r="ID47" s="93">
        <f ca="1">OFFSET(ID24,,-Assumptions!$E$31)*ID$31</f>
        <v>0</v>
      </c>
      <c r="IE47" s="93">
        <f ca="1">OFFSET(IE24,,-Assumptions!$E$31)*IE$31</f>
        <v>0</v>
      </c>
      <c r="IF47" s="93">
        <f ca="1">OFFSET(IF24,,-Assumptions!$E$31)*IF$31</f>
        <v>0</v>
      </c>
      <c r="IG47" s="93">
        <f ca="1">OFFSET(IG24,,-Assumptions!$E$31)*IG$31</f>
        <v>0</v>
      </c>
      <c r="IH47" s="93">
        <f ca="1">OFFSET(IH24,,-Assumptions!$E$31)*IH$31</f>
        <v>0</v>
      </c>
      <c r="II47" s="93">
        <f ca="1">OFFSET(II24,,-Assumptions!$E$31)*II$31</f>
        <v>0</v>
      </c>
      <c r="IJ47" s="93">
        <f ca="1">OFFSET(IJ24,,-Assumptions!$E$31)*IJ$31</f>
        <v>0</v>
      </c>
      <c r="IK47" s="93">
        <f ca="1">OFFSET(IK24,,-Assumptions!$E$31)*IK$31</f>
        <v>0</v>
      </c>
      <c r="IL47" s="93">
        <f ca="1">OFFSET(IL24,,-Assumptions!$E$31)*IL$31</f>
        <v>0</v>
      </c>
      <c r="IM47" s="93">
        <f ca="1">OFFSET(IM24,,-Assumptions!$E$31)*IM$31</f>
        <v>0</v>
      </c>
      <c r="IN47" s="93">
        <f ca="1">OFFSET(IN24,,-Assumptions!$E$31)*IN$31</f>
        <v>0</v>
      </c>
      <c r="IO47" s="93">
        <f ca="1">OFFSET(IO24,,-Assumptions!$E$31)*IO$31</f>
        <v>0</v>
      </c>
      <c r="IP47" s="93">
        <f ca="1">OFFSET(IP24,,-Assumptions!$E$31)*IP$31</f>
        <v>0</v>
      </c>
      <c r="IQ47" s="93">
        <f ca="1">OFFSET(IQ24,,-Assumptions!$E$31)*IQ$31</f>
        <v>0</v>
      </c>
      <c r="IR47" s="93">
        <f ca="1">OFFSET(IR24,,-Assumptions!$E$31)*IR$31</f>
        <v>0</v>
      </c>
      <c r="IS47" s="93">
        <f ca="1">OFFSET(IS24,,-Assumptions!$E$31)*IS$31</f>
        <v>0</v>
      </c>
      <c r="IT47" s="93">
        <f ca="1">OFFSET(IT24,,-Assumptions!$E$31)*IT$31</f>
        <v>0</v>
      </c>
      <c r="IU47" s="93">
        <f ca="1">OFFSET(IU24,,-Assumptions!$E$31)*IU$31</f>
        <v>0</v>
      </c>
      <c r="IV47" s="93">
        <f ca="1">OFFSET(IV24,,-Assumptions!$E$31)*IV$31</f>
        <v>0</v>
      </c>
      <c r="IW47" s="93">
        <f ca="1">OFFSET(IW24,,-Assumptions!$E$31)*IW$31</f>
        <v>0</v>
      </c>
      <c r="IX47" s="93">
        <f ca="1">OFFSET(IX24,,-Assumptions!$E$31)*IX$31</f>
        <v>0</v>
      </c>
      <c r="IY47" s="93">
        <f ca="1">OFFSET(IY24,,-Assumptions!$E$31)*IY$31</f>
        <v>0</v>
      </c>
      <c r="IZ47" s="93">
        <f ca="1">OFFSET(IZ24,,-Assumptions!$E$31)*IZ$31</f>
        <v>0</v>
      </c>
      <c r="JA47" s="93">
        <f ca="1">OFFSET(JA24,,-Assumptions!$E$31)*JA$31</f>
        <v>0</v>
      </c>
      <c r="JB47" s="93">
        <f ca="1">OFFSET(JB24,,-Assumptions!$E$31)*JB$31</f>
        <v>0</v>
      </c>
      <c r="JC47" s="93">
        <f ca="1">OFFSET(JC24,,-Assumptions!$E$31)*JC$31</f>
        <v>0</v>
      </c>
      <c r="JD47" s="93">
        <f ca="1">OFFSET(JD24,,-Assumptions!$E$31)*JD$31</f>
        <v>0</v>
      </c>
      <c r="JE47" s="93">
        <f ca="1">OFFSET(JE24,,-Assumptions!$E$31)*JE$31</f>
        <v>0</v>
      </c>
      <c r="JF47" s="93">
        <f ca="1">OFFSET(JF24,,-Assumptions!$E$31)*JF$31</f>
        <v>0</v>
      </c>
      <c r="JG47" s="93">
        <f ca="1">OFFSET(JG24,,-Assumptions!$E$31)*JG$31</f>
        <v>0</v>
      </c>
      <c r="JH47" s="93">
        <f ca="1">OFFSET(JH24,,-Assumptions!$E$31)*JH$31</f>
        <v>0</v>
      </c>
      <c r="JI47" s="93">
        <f ca="1">OFFSET(JI24,,-Assumptions!$E$31)*JI$31</f>
        <v>0</v>
      </c>
    </row>
    <row r="48" spans="2:269" s="86" customFormat="1">
      <c r="B48" s="3"/>
      <c r="C48" s="93">
        <f ca="1">SUM(E48:JI48)</f>
        <v>0</v>
      </c>
      <c r="D48" s="90"/>
      <c r="E48" s="93">
        <f t="shared" ref="E48:AF48" si="41">E25*E$31</f>
        <v>0</v>
      </c>
      <c r="F48" s="93">
        <f t="shared" si="41"/>
        <v>0</v>
      </c>
      <c r="G48" s="93">
        <f t="shared" si="41"/>
        <v>0</v>
      </c>
      <c r="H48" s="93">
        <f t="shared" si="41"/>
        <v>0</v>
      </c>
      <c r="I48" s="93">
        <f t="shared" si="41"/>
        <v>0</v>
      </c>
      <c r="J48" s="93">
        <f t="shared" si="41"/>
        <v>0</v>
      </c>
      <c r="K48" s="93">
        <f t="shared" si="41"/>
        <v>0</v>
      </c>
      <c r="L48" s="93">
        <f t="shared" si="41"/>
        <v>0</v>
      </c>
      <c r="M48" s="93">
        <f t="shared" si="41"/>
        <v>0</v>
      </c>
      <c r="N48" s="93">
        <f t="shared" si="41"/>
        <v>0</v>
      </c>
      <c r="O48" s="93">
        <f t="shared" si="41"/>
        <v>0</v>
      </c>
      <c r="P48" s="93">
        <f t="shared" si="41"/>
        <v>0</v>
      </c>
      <c r="Q48" s="93">
        <f t="shared" si="41"/>
        <v>0</v>
      </c>
      <c r="R48" s="93">
        <f t="shared" si="41"/>
        <v>0</v>
      </c>
      <c r="S48" s="93">
        <f t="shared" si="41"/>
        <v>0</v>
      </c>
      <c r="T48" s="93">
        <f t="shared" si="41"/>
        <v>0</v>
      </c>
      <c r="U48" s="93">
        <f t="shared" si="41"/>
        <v>0</v>
      </c>
      <c r="V48" s="93">
        <f t="shared" si="41"/>
        <v>0</v>
      </c>
      <c r="W48" s="93">
        <f t="shared" si="41"/>
        <v>0</v>
      </c>
      <c r="X48" s="93">
        <f t="shared" si="41"/>
        <v>0</v>
      </c>
      <c r="Y48" s="93">
        <f t="shared" si="41"/>
        <v>0</v>
      </c>
      <c r="Z48" s="93">
        <f t="shared" si="41"/>
        <v>0</v>
      </c>
      <c r="AA48" s="93">
        <f t="shared" si="41"/>
        <v>0</v>
      </c>
      <c r="AB48" s="93">
        <f t="shared" si="41"/>
        <v>0</v>
      </c>
      <c r="AC48" s="93">
        <f t="shared" si="41"/>
        <v>0</v>
      </c>
      <c r="AD48" s="93">
        <f t="shared" si="41"/>
        <v>0</v>
      </c>
      <c r="AE48" s="93">
        <f t="shared" si="41"/>
        <v>0</v>
      </c>
      <c r="AF48" s="93">
        <f t="shared" si="41"/>
        <v>0</v>
      </c>
      <c r="AG48" s="93">
        <f ca="1">OFFSET(AG25,,-Assumptions!$E$31)*AG$31</f>
        <v>0</v>
      </c>
      <c r="AH48" s="93">
        <f ca="1">OFFSET(AH25,,-Assumptions!$E$31)*AH$31</f>
        <v>0</v>
      </c>
      <c r="AI48" s="93">
        <f ca="1">OFFSET(AI25,,-Assumptions!$E$31)*AI$31</f>
        <v>0</v>
      </c>
      <c r="AJ48" s="93">
        <f ca="1">OFFSET(AJ25,,-Assumptions!$E$31)*AJ$31</f>
        <v>0</v>
      </c>
      <c r="AK48" s="93">
        <f ca="1">OFFSET(AK25,,-Assumptions!$E$31)*AK$31</f>
        <v>0</v>
      </c>
      <c r="AL48" s="93">
        <f ca="1">OFFSET(AL25,,-Assumptions!$E$31)*AL$31</f>
        <v>0</v>
      </c>
      <c r="AM48" s="93">
        <f ca="1">OFFSET(AM25,,-Assumptions!$E$31)*AM$31</f>
        <v>0</v>
      </c>
      <c r="AN48" s="93">
        <f ca="1">OFFSET(AN25,,-Assumptions!$E$31)*AN$31</f>
        <v>0</v>
      </c>
      <c r="AO48" s="93">
        <f ca="1">OFFSET(AO25,,-Assumptions!$E$31)*AO$31</f>
        <v>0</v>
      </c>
      <c r="AP48" s="93">
        <f ca="1">OFFSET(AP25,,-Assumptions!$E$31)*AP$31</f>
        <v>0</v>
      </c>
      <c r="AQ48" s="93">
        <f ca="1">OFFSET(AQ25,,-Assumptions!$E$31)*AQ$31</f>
        <v>0</v>
      </c>
      <c r="AR48" s="93">
        <f ca="1">OFFSET(AR25,,-Assumptions!$E$31)*AR$31</f>
        <v>0</v>
      </c>
      <c r="AS48" s="93">
        <f ca="1">OFFSET(AS25,,-Assumptions!$E$31)*AS$31</f>
        <v>0</v>
      </c>
      <c r="AT48" s="93">
        <f ca="1">OFFSET(AT25,,-Assumptions!$E$31)*AT$31</f>
        <v>0</v>
      </c>
      <c r="AU48" s="93">
        <f ca="1">OFFSET(AU25,,-Assumptions!$E$31)*AU$31</f>
        <v>0</v>
      </c>
      <c r="AV48" s="93">
        <f ca="1">OFFSET(AV25,,-Assumptions!$E$31)*AV$31</f>
        <v>0</v>
      </c>
      <c r="AW48" s="93">
        <f ca="1">OFFSET(AW25,,-Assumptions!$E$31)*AW$31</f>
        <v>0</v>
      </c>
      <c r="AX48" s="93">
        <f ca="1">OFFSET(AX25,,-Assumptions!$E$31)*AX$31</f>
        <v>0</v>
      </c>
      <c r="AY48" s="93">
        <f ca="1">OFFSET(AY25,,-Assumptions!$E$31)*AY$31</f>
        <v>0</v>
      </c>
      <c r="AZ48" s="93">
        <f ca="1">OFFSET(AZ25,,-Assumptions!$E$31)*AZ$31</f>
        <v>0</v>
      </c>
      <c r="BA48" s="93">
        <f ca="1">OFFSET(BA25,,-Assumptions!$E$31)*BA$31</f>
        <v>0</v>
      </c>
      <c r="BB48" s="93">
        <f ca="1">OFFSET(BB25,,-Assumptions!$E$31)*BB$31</f>
        <v>0</v>
      </c>
      <c r="BC48" s="93">
        <f ca="1">OFFSET(BC25,,-Assumptions!$E$31)*BC$31</f>
        <v>0</v>
      </c>
      <c r="BD48" s="93">
        <f ca="1">OFFSET(BD25,,-Assumptions!$E$31)*BD$31</f>
        <v>0</v>
      </c>
      <c r="BE48" s="93">
        <f ca="1">OFFSET(BE25,,-Assumptions!$E$31)*BE$31</f>
        <v>0</v>
      </c>
      <c r="BF48" s="93">
        <f ca="1">OFFSET(BF25,,-Assumptions!$E$31)*BF$31</f>
        <v>0</v>
      </c>
      <c r="BG48" s="93">
        <f ca="1">OFFSET(BG25,,-Assumptions!$E$31)*BG$31</f>
        <v>0</v>
      </c>
      <c r="BH48" s="93">
        <f ca="1">OFFSET(BH25,,-Assumptions!$E$31)*BH$31</f>
        <v>0</v>
      </c>
      <c r="BI48" s="93">
        <f ca="1">OFFSET(BI25,,-Assumptions!$E$31)*BI$31</f>
        <v>0</v>
      </c>
      <c r="BJ48" s="93">
        <f ca="1">OFFSET(BJ25,,-Assumptions!$E$31)*BJ$31</f>
        <v>0</v>
      </c>
      <c r="BK48" s="93">
        <f ca="1">OFFSET(BK25,,-Assumptions!$E$31)*BK$31</f>
        <v>0</v>
      </c>
      <c r="BL48" s="93">
        <f ca="1">OFFSET(BL25,,-Assumptions!$E$31)*BL$31</f>
        <v>0</v>
      </c>
      <c r="BM48" s="93">
        <f ca="1">OFFSET(BM25,,-Assumptions!$E$31)*BM$31</f>
        <v>0</v>
      </c>
      <c r="BN48" s="93">
        <f ca="1">OFFSET(BN25,,-Assumptions!$E$31)*BN$31</f>
        <v>0</v>
      </c>
      <c r="BO48" s="93">
        <f ca="1">OFFSET(BO25,,-Assumptions!$E$31)*BO$31</f>
        <v>0</v>
      </c>
      <c r="BP48" s="93">
        <f ca="1">OFFSET(BP25,,-Assumptions!$E$31)*BP$31</f>
        <v>0</v>
      </c>
      <c r="BQ48" s="93">
        <f ca="1">OFFSET(BQ25,,-Assumptions!$E$31)*BQ$31</f>
        <v>0</v>
      </c>
      <c r="BR48" s="93">
        <f ca="1">OFFSET(BR25,,-Assumptions!$E$31)*BR$31</f>
        <v>0</v>
      </c>
      <c r="BS48" s="93">
        <f ca="1">OFFSET(BS25,,-Assumptions!$E$31)*BS$31</f>
        <v>0</v>
      </c>
      <c r="BT48" s="93">
        <f ca="1">OFFSET(BT25,,-Assumptions!$E$31)*BT$31</f>
        <v>0</v>
      </c>
      <c r="BU48" s="93">
        <f ca="1">OFFSET(BU25,,-Assumptions!$E$31)*BU$31</f>
        <v>0</v>
      </c>
      <c r="BV48" s="93">
        <f ca="1">OFFSET(BV25,,-Assumptions!$E$31)*BV$31</f>
        <v>0</v>
      </c>
      <c r="BW48" s="93">
        <f ca="1">OFFSET(BW25,,-Assumptions!$E$31)*BW$31</f>
        <v>0</v>
      </c>
      <c r="BX48" s="93">
        <f ca="1">OFFSET(BX25,,-Assumptions!$E$31)*BX$31</f>
        <v>0</v>
      </c>
      <c r="BY48" s="93">
        <f ca="1">OFFSET(BY25,,-Assumptions!$E$31)*BY$31</f>
        <v>0</v>
      </c>
      <c r="BZ48" s="93">
        <f ca="1">OFFSET(BZ25,,-Assumptions!$E$31)*BZ$31</f>
        <v>0</v>
      </c>
      <c r="CA48" s="93">
        <f ca="1">OFFSET(CA25,,-Assumptions!$E$31)*CA$31</f>
        <v>0</v>
      </c>
      <c r="CB48" s="93">
        <f ca="1">OFFSET(CB25,,-Assumptions!$E$31)*CB$31</f>
        <v>0</v>
      </c>
      <c r="CC48" s="93">
        <f ca="1">OFFSET(CC25,,-Assumptions!$E$31)*CC$31</f>
        <v>0</v>
      </c>
      <c r="CD48" s="93">
        <f ca="1">OFFSET(CD25,,-Assumptions!$E$31)*CD$31</f>
        <v>0</v>
      </c>
      <c r="CE48" s="93">
        <f ca="1">OFFSET(CE25,,-Assumptions!$E$31)*CE$31</f>
        <v>0</v>
      </c>
      <c r="CF48" s="93">
        <f ca="1">OFFSET(CF25,,-Assumptions!$E$31)*CF$31</f>
        <v>0</v>
      </c>
      <c r="CG48" s="93">
        <f ca="1">OFFSET(CG25,,-Assumptions!$E$31)*CG$31</f>
        <v>0</v>
      </c>
      <c r="CH48" s="93">
        <f ca="1">OFFSET(CH25,,-Assumptions!$E$31)*CH$31</f>
        <v>0</v>
      </c>
      <c r="CI48" s="93">
        <f ca="1">OFFSET(CI25,,-Assumptions!$E$31)*CI$31</f>
        <v>0</v>
      </c>
      <c r="CJ48" s="93">
        <f ca="1">OFFSET(CJ25,,-Assumptions!$E$31)*CJ$31</f>
        <v>0</v>
      </c>
      <c r="CK48" s="93">
        <f ca="1">OFFSET(CK25,,-Assumptions!$E$31)*CK$31</f>
        <v>0</v>
      </c>
      <c r="CL48" s="93">
        <f ca="1">OFFSET(CL25,,-Assumptions!$E$31)*CL$31</f>
        <v>0</v>
      </c>
      <c r="CM48" s="93">
        <f ca="1">OFFSET(CM25,,-Assumptions!$E$31)*CM$31</f>
        <v>0</v>
      </c>
      <c r="CN48" s="93">
        <f ca="1">OFFSET(CN25,,-Assumptions!$E$31)*CN$31</f>
        <v>0</v>
      </c>
      <c r="CO48" s="93">
        <f ca="1">OFFSET(CO25,,-Assumptions!$E$31)*CO$31</f>
        <v>0</v>
      </c>
      <c r="CP48" s="93">
        <f ca="1">OFFSET(CP25,,-Assumptions!$E$31)*CP$31</f>
        <v>0</v>
      </c>
      <c r="CQ48" s="93">
        <f ca="1">OFFSET(CQ25,,-Assumptions!$E$31)*CQ$31</f>
        <v>0</v>
      </c>
      <c r="CR48" s="93">
        <f ca="1">OFFSET(CR25,,-Assumptions!$E$31)*CR$31</f>
        <v>0</v>
      </c>
      <c r="CS48" s="93">
        <f ca="1">OFFSET(CS25,,-Assumptions!$E$31)*CS$31</f>
        <v>0</v>
      </c>
      <c r="CT48" s="93">
        <f ca="1">OFFSET(CT25,,-Assumptions!$E$31)*CT$31</f>
        <v>0</v>
      </c>
      <c r="CU48" s="93">
        <f ca="1">OFFSET(CU25,,-Assumptions!$E$31)*CU$31</f>
        <v>0</v>
      </c>
      <c r="CV48" s="93">
        <f ca="1">OFFSET(CV25,,-Assumptions!$E$31)*CV$31</f>
        <v>0</v>
      </c>
      <c r="CW48" s="93">
        <f ca="1">OFFSET(CW25,,-Assumptions!$E$31)*CW$31</f>
        <v>0</v>
      </c>
      <c r="CX48" s="93">
        <f ca="1">OFFSET(CX25,,-Assumptions!$E$31)*CX$31</f>
        <v>0</v>
      </c>
      <c r="CY48" s="93">
        <f ca="1">OFFSET(CY25,,-Assumptions!$E$31)*CY$31</f>
        <v>0</v>
      </c>
      <c r="CZ48" s="93">
        <f ca="1">OFFSET(CZ25,,-Assumptions!$E$31)*CZ$31</f>
        <v>0</v>
      </c>
      <c r="DA48" s="93">
        <f ca="1">OFFSET(DA25,,-Assumptions!$E$31)*DA$31</f>
        <v>0</v>
      </c>
      <c r="DB48" s="93">
        <f ca="1">OFFSET(DB25,,-Assumptions!$E$31)*DB$31</f>
        <v>0</v>
      </c>
      <c r="DC48" s="93">
        <f ca="1">OFFSET(DC25,,-Assumptions!$E$31)*DC$31</f>
        <v>0</v>
      </c>
      <c r="DD48" s="93">
        <f ca="1">OFFSET(DD25,,-Assumptions!$E$31)*DD$31</f>
        <v>0</v>
      </c>
      <c r="DE48" s="93">
        <f ca="1">OFFSET(DE25,,-Assumptions!$E$31)*DE$31</f>
        <v>0</v>
      </c>
      <c r="DF48" s="93">
        <f ca="1">OFFSET(DF25,,-Assumptions!$E$31)*DF$31</f>
        <v>0</v>
      </c>
      <c r="DG48" s="93">
        <f ca="1">OFFSET(DG25,,-Assumptions!$E$31)*DG$31</f>
        <v>0</v>
      </c>
      <c r="DH48" s="93">
        <f ca="1">OFFSET(DH25,,-Assumptions!$E$31)*DH$31</f>
        <v>0</v>
      </c>
      <c r="DI48" s="93">
        <f ca="1">OFFSET(DI25,,-Assumptions!$E$31)*DI$31</f>
        <v>0</v>
      </c>
      <c r="DJ48" s="93">
        <f ca="1">OFFSET(DJ25,,-Assumptions!$E$31)*DJ$31</f>
        <v>0</v>
      </c>
      <c r="DK48" s="93">
        <f ca="1">OFFSET(DK25,,-Assumptions!$E$31)*DK$31</f>
        <v>0</v>
      </c>
      <c r="DL48" s="93">
        <f ca="1">OFFSET(DL25,,-Assumptions!$E$31)*DL$31</f>
        <v>0</v>
      </c>
      <c r="DM48" s="93">
        <f ca="1">OFFSET(DM25,,-Assumptions!$E$31)*DM$31</f>
        <v>0</v>
      </c>
      <c r="DN48" s="93">
        <f ca="1">OFFSET(DN25,,-Assumptions!$E$31)*DN$31</f>
        <v>0</v>
      </c>
      <c r="DO48" s="93">
        <f ca="1">OFFSET(DO25,,-Assumptions!$E$31)*DO$31</f>
        <v>0</v>
      </c>
      <c r="DP48" s="93">
        <f ca="1">OFFSET(DP25,,-Assumptions!$E$31)*DP$31</f>
        <v>0</v>
      </c>
      <c r="DQ48" s="93">
        <f ca="1">OFFSET(DQ25,,-Assumptions!$E$31)*DQ$31</f>
        <v>0</v>
      </c>
      <c r="DR48" s="93">
        <f ca="1">OFFSET(DR25,,-Assumptions!$E$31)*DR$31</f>
        <v>0</v>
      </c>
      <c r="DS48" s="93">
        <f ca="1">OFFSET(DS25,,-Assumptions!$E$31)*DS$31</f>
        <v>0</v>
      </c>
      <c r="DT48" s="93">
        <f ca="1">OFFSET(DT25,,-Assumptions!$E$31)*DT$31</f>
        <v>0</v>
      </c>
      <c r="DU48" s="93">
        <f ca="1">OFFSET(DU25,,-Assumptions!$E$31)*DU$31</f>
        <v>0</v>
      </c>
      <c r="DV48" s="93">
        <f ca="1">OFFSET(DV25,,-Assumptions!$E$31)*DV$31</f>
        <v>0</v>
      </c>
      <c r="DW48" s="93">
        <f ca="1">OFFSET(DW25,,-Assumptions!$E$31)*DW$31</f>
        <v>0</v>
      </c>
      <c r="DX48" s="93">
        <f ca="1">OFFSET(DX25,,-Assumptions!$E$31)*DX$31</f>
        <v>0</v>
      </c>
      <c r="DY48" s="93">
        <f ca="1">OFFSET(DY25,,-Assumptions!$E$31)*DY$31</f>
        <v>0</v>
      </c>
      <c r="DZ48" s="93">
        <f ca="1">OFFSET(DZ25,,-Assumptions!$E$31)*DZ$31</f>
        <v>0</v>
      </c>
      <c r="EA48" s="93">
        <f ca="1">OFFSET(EA25,,-Assumptions!$E$31)*EA$31</f>
        <v>0</v>
      </c>
      <c r="EB48" s="93">
        <f ca="1">OFFSET(EB25,,-Assumptions!$E$31)*EB$31</f>
        <v>0</v>
      </c>
      <c r="EC48" s="93">
        <f ca="1">OFFSET(EC25,,-Assumptions!$E$31)*EC$31</f>
        <v>0</v>
      </c>
      <c r="ED48" s="93">
        <f ca="1">OFFSET(ED25,,-Assumptions!$E$31)*ED$31</f>
        <v>0</v>
      </c>
      <c r="EE48" s="93">
        <f ca="1">OFFSET(EE25,,-Assumptions!$E$31)*EE$31</f>
        <v>0</v>
      </c>
      <c r="EF48" s="93">
        <f ca="1">OFFSET(EF25,,-Assumptions!$E$31)*EF$31</f>
        <v>0</v>
      </c>
      <c r="EG48" s="93">
        <f ca="1">OFFSET(EG25,,-Assumptions!$E$31)*EG$31</f>
        <v>0</v>
      </c>
      <c r="EH48" s="93">
        <f ca="1">OFFSET(EH25,,-Assumptions!$E$31)*EH$31</f>
        <v>0</v>
      </c>
      <c r="EI48" s="93">
        <f ca="1">OFFSET(EI25,,-Assumptions!$E$31)*EI$31</f>
        <v>0</v>
      </c>
      <c r="EJ48" s="93">
        <f ca="1">OFFSET(EJ25,,-Assumptions!$E$31)*EJ$31</f>
        <v>0</v>
      </c>
      <c r="EK48" s="93">
        <f ca="1">OFFSET(EK25,,-Assumptions!$E$31)*EK$31</f>
        <v>0</v>
      </c>
      <c r="EL48" s="93">
        <f ca="1">OFFSET(EL25,,-Assumptions!$E$31)*EL$31</f>
        <v>0</v>
      </c>
      <c r="EM48" s="93">
        <f ca="1">OFFSET(EM25,,-Assumptions!$E$31)*EM$31</f>
        <v>0</v>
      </c>
      <c r="EN48" s="93">
        <f ca="1">OFFSET(EN25,,-Assumptions!$E$31)*EN$31</f>
        <v>0</v>
      </c>
      <c r="EO48" s="93">
        <f ca="1">OFFSET(EO25,,-Assumptions!$E$31)*EO$31</f>
        <v>0</v>
      </c>
      <c r="EP48" s="93">
        <f ca="1">OFFSET(EP25,,-Assumptions!$E$31)*EP$31</f>
        <v>0</v>
      </c>
      <c r="EQ48" s="93">
        <f ca="1">OFFSET(EQ25,,-Assumptions!$E$31)*EQ$31</f>
        <v>0</v>
      </c>
      <c r="ER48" s="93">
        <f ca="1">OFFSET(ER25,,-Assumptions!$E$31)*ER$31</f>
        <v>0</v>
      </c>
      <c r="ES48" s="93">
        <f ca="1">OFFSET(ES25,,-Assumptions!$E$31)*ES$31</f>
        <v>0</v>
      </c>
      <c r="ET48" s="93">
        <f ca="1">OFFSET(ET25,,-Assumptions!$E$31)*ET$31</f>
        <v>0</v>
      </c>
      <c r="EU48" s="93">
        <f ca="1">OFFSET(EU25,,-Assumptions!$E$31)*EU$31</f>
        <v>0</v>
      </c>
      <c r="EV48" s="93">
        <f ca="1">OFFSET(EV25,,-Assumptions!$E$31)*EV$31</f>
        <v>0</v>
      </c>
      <c r="EW48" s="93">
        <f ca="1">OFFSET(EW25,,-Assumptions!$E$31)*EW$31</f>
        <v>0</v>
      </c>
      <c r="EX48" s="93">
        <f ca="1">OFFSET(EX25,,-Assumptions!$E$31)*EX$31</f>
        <v>0</v>
      </c>
      <c r="EY48" s="93">
        <f ca="1">OFFSET(EY25,,-Assumptions!$E$31)*EY$31</f>
        <v>0</v>
      </c>
      <c r="EZ48" s="93">
        <f ca="1">OFFSET(EZ25,,-Assumptions!$E$31)*EZ$31</f>
        <v>0</v>
      </c>
      <c r="FA48" s="93">
        <f ca="1">OFFSET(FA25,,-Assumptions!$E$31)*FA$31</f>
        <v>0</v>
      </c>
      <c r="FB48" s="93">
        <f ca="1">OFFSET(FB25,,-Assumptions!$E$31)*FB$31</f>
        <v>0</v>
      </c>
      <c r="FC48" s="93">
        <f ca="1">OFFSET(FC25,,-Assumptions!$E$31)*FC$31</f>
        <v>0</v>
      </c>
      <c r="FD48" s="93">
        <f ca="1">OFFSET(FD25,,-Assumptions!$E$31)*FD$31</f>
        <v>0</v>
      </c>
      <c r="FE48" s="93">
        <f ca="1">OFFSET(FE25,,-Assumptions!$E$31)*FE$31</f>
        <v>0</v>
      </c>
      <c r="FF48" s="93">
        <f ca="1">OFFSET(FF25,,-Assumptions!$E$31)*FF$31</f>
        <v>0</v>
      </c>
      <c r="FG48" s="93">
        <f ca="1">OFFSET(FG25,,-Assumptions!$E$31)*FG$31</f>
        <v>0</v>
      </c>
      <c r="FH48" s="93">
        <f ca="1">OFFSET(FH25,,-Assumptions!$E$31)*FH$31</f>
        <v>0</v>
      </c>
      <c r="FI48" s="93">
        <f ca="1">OFFSET(FI25,,-Assumptions!$E$31)*FI$31</f>
        <v>0</v>
      </c>
      <c r="FJ48" s="93">
        <f ca="1">OFFSET(FJ25,,-Assumptions!$E$31)*FJ$31</f>
        <v>0</v>
      </c>
      <c r="FK48" s="93">
        <f ca="1">OFFSET(FK25,,-Assumptions!$E$31)*FK$31</f>
        <v>0</v>
      </c>
      <c r="FL48" s="93">
        <f ca="1">OFFSET(FL25,,-Assumptions!$E$31)*FL$31</f>
        <v>0</v>
      </c>
      <c r="FM48" s="93">
        <f ca="1">OFFSET(FM25,,-Assumptions!$E$31)*FM$31</f>
        <v>0</v>
      </c>
      <c r="FN48" s="93">
        <f ca="1">OFFSET(FN25,,-Assumptions!$E$31)*FN$31</f>
        <v>0</v>
      </c>
      <c r="FO48" s="93">
        <f ca="1">OFFSET(FO25,,-Assumptions!$E$31)*FO$31</f>
        <v>0</v>
      </c>
      <c r="FP48" s="93">
        <f ca="1">OFFSET(FP25,,-Assumptions!$E$31)*FP$31</f>
        <v>0</v>
      </c>
      <c r="FQ48" s="93">
        <f ca="1">OFFSET(FQ25,,-Assumptions!$E$31)*FQ$31</f>
        <v>0</v>
      </c>
      <c r="FR48" s="93">
        <f ca="1">OFFSET(FR25,,-Assumptions!$E$31)*FR$31</f>
        <v>0</v>
      </c>
      <c r="FS48" s="93">
        <f ca="1">OFFSET(FS25,,-Assumptions!$E$31)*FS$31</f>
        <v>0</v>
      </c>
      <c r="FT48" s="93">
        <f ca="1">OFFSET(FT25,,-Assumptions!$E$31)*FT$31</f>
        <v>0</v>
      </c>
      <c r="FU48" s="93">
        <f ca="1">OFFSET(FU25,,-Assumptions!$E$31)*FU$31</f>
        <v>0</v>
      </c>
      <c r="FV48" s="93">
        <f ca="1">OFFSET(FV25,,-Assumptions!$E$31)*FV$31</f>
        <v>0</v>
      </c>
      <c r="FW48" s="93">
        <f ca="1">OFFSET(FW25,,-Assumptions!$E$31)*FW$31</f>
        <v>0</v>
      </c>
      <c r="FX48" s="93">
        <f ca="1">OFFSET(FX25,,-Assumptions!$E$31)*FX$31</f>
        <v>0</v>
      </c>
      <c r="FY48" s="93">
        <f ca="1">OFFSET(FY25,,-Assumptions!$E$31)*FY$31</f>
        <v>0</v>
      </c>
      <c r="FZ48" s="93">
        <f ca="1">OFFSET(FZ25,,-Assumptions!$E$31)*FZ$31</f>
        <v>0</v>
      </c>
      <c r="GA48" s="93">
        <f ca="1">OFFSET(GA25,,-Assumptions!$E$31)*GA$31</f>
        <v>0</v>
      </c>
      <c r="GB48" s="93">
        <f ca="1">OFFSET(GB25,,-Assumptions!$E$31)*GB$31</f>
        <v>0</v>
      </c>
      <c r="GC48" s="93">
        <f ca="1">OFFSET(GC25,,-Assumptions!$E$31)*GC$31</f>
        <v>0</v>
      </c>
      <c r="GD48" s="93">
        <f ca="1">OFFSET(GD25,,-Assumptions!$E$31)*GD$31</f>
        <v>0</v>
      </c>
      <c r="GE48" s="93">
        <f ca="1">OFFSET(GE25,,-Assumptions!$E$31)*GE$31</f>
        <v>0</v>
      </c>
      <c r="GF48" s="93">
        <f ca="1">OFFSET(GF25,,-Assumptions!$E$31)*GF$31</f>
        <v>0</v>
      </c>
      <c r="GG48" s="93">
        <f ca="1">OFFSET(GG25,,-Assumptions!$E$31)*GG$31</f>
        <v>0</v>
      </c>
      <c r="GH48" s="93">
        <f ca="1">OFFSET(GH25,,-Assumptions!$E$31)*GH$31</f>
        <v>0</v>
      </c>
      <c r="GI48" s="93">
        <f ca="1">OFFSET(GI25,,-Assumptions!$E$31)*GI$31</f>
        <v>0</v>
      </c>
      <c r="GJ48" s="93">
        <f ca="1">OFFSET(GJ25,,-Assumptions!$E$31)*GJ$31</f>
        <v>0</v>
      </c>
      <c r="GK48" s="93">
        <f ca="1">OFFSET(GK25,,-Assumptions!$E$31)*GK$31</f>
        <v>0</v>
      </c>
      <c r="GL48" s="93">
        <f ca="1">OFFSET(GL25,,-Assumptions!$E$31)*GL$31</f>
        <v>0</v>
      </c>
      <c r="GM48" s="93">
        <f ca="1">OFFSET(GM25,,-Assumptions!$E$31)*GM$31</f>
        <v>0</v>
      </c>
      <c r="GN48" s="93">
        <f ca="1">OFFSET(GN25,,-Assumptions!$E$31)*GN$31</f>
        <v>0</v>
      </c>
      <c r="GO48" s="93">
        <f ca="1">OFFSET(GO25,,-Assumptions!$E$31)*GO$31</f>
        <v>0</v>
      </c>
      <c r="GP48" s="93">
        <f ca="1">OFFSET(GP25,,-Assumptions!$E$31)*GP$31</f>
        <v>0</v>
      </c>
      <c r="GQ48" s="93">
        <f ca="1">OFFSET(GQ25,,-Assumptions!$E$31)*GQ$31</f>
        <v>0</v>
      </c>
      <c r="GR48" s="93">
        <f ca="1">OFFSET(GR25,,-Assumptions!$E$31)*GR$31</f>
        <v>0</v>
      </c>
      <c r="GS48" s="93">
        <f ca="1">OFFSET(GS25,,-Assumptions!$E$31)*GS$31</f>
        <v>0</v>
      </c>
      <c r="GT48" s="93">
        <f ca="1">OFFSET(GT25,,-Assumptions!$E$31)*GT$31</f>
        <v>0</v>
      </c>
      <c r="GU48" s="93">
        <f ca="1">OFFSET(GU25,,-Assumptions!$E$31)*GU$31</f>
        <v>0</v>
      </c>
      <c r="GV48" s="93">
        <f ca="1">OFFSET(GV25,,-Assumptions!$E$31)*GV$31</f>
        <v>0</v>
      </c>
      <c r="GW48" s="93">
        <f ca="1">OFFSET(GW25,,-Assumptions!$E$31)*GW$31</f>
        <v>0</v>
      </c>
      <c r="GX48" s="93">
        <f ca="1">OFFSET(GX25,,-Assumptions!$E$31)*GX$31</f>
        <v>0</v>
      </c>
      <c r="GY48" s="93">
        <f ca="1">OFFSET(GY25,,-Assumptions!$E$31)*GY$31</f>
        <v>0</v>
      </c>
      <c r="GZ48" s="93">
        <f ca="1">OFFSET(GZ25,,-Assumptions!$E$31)*GZ$31</f>
        <v>0</v>
      </c>
      <c r="HA48" s="93">
        <f ca="1">OFFSET(HA25,,-Assumptions!$E$31)*HA$31</f>
        <v>0</v>
      </c>
      <c r="HB48" s="93">
        <f ca="1">OFFSET(HB25,,-Assumptions!$E$31)*HB$31</f>
        <v>0</v>
      </c>
      <c r="HC48" s="93">
        <f ca="1">OFFSET(HC25,,-Assumptions!$E$31)*HC$31</f>
        <v>0</v>
      </c>
      <c r="HD48" s="93">
        <f ca="1">OFFSET(HD25,,-Assumptions!$E$31)*HD$31</f>
        <v>0</v>
      </c>
      <c r="HE48" s="93">
        <f ca="1">OFFSET(HE25,,-Assumptions!$E$31)*HE$31</f>
        <v>0</v>
      </c>
      <c r="HF48" s="93">
        <f ca="1">OFFSET(HF25,,-Assumptions!$E$31)*HF$31</f>
        <v>0</v>
      </c>
      <c r="HG48" s="93">
        <f ca="1">OFFSET(HG25,,-Assumptions!$E$31)*HG$31</f>
        <v>0</v>
      </c>
      <c r="HH48" s="93">
        <f ca="1">OFFSET(HH25,,-Assumptions!$E$31)*HH$31</f>
        <v>0</v>
      </c>
      <c r="HI48" s="93">
        <f ca="1">OFFSET(HI25,,-Assumptions!$E$31)*HI$31</f>
        <v>0</v>
      </c>
      <c r="HJ48" s="93">
        <f ca="1">OFFSET(HJ25,,-Assumptions!$E$31)*HJ$31</f>
        <v>0</v>
      </c>
      <c r="HK48" s="93">
        <f ca="1">OFFSET(HK25,,-Assumptions!$E$31)*HK$31</f>
        <v>0</v>
      </c>
      <c r="HL48" s="93">
        <f ca="1">OFFSET(HL25,,-Assumptions!$E$31)*HL$31</f>
        <v>0</v>
      </c>
      <c r="HM48" s="93">
        <f ca="1">OFFSET(HM25,,-Assumptions!$E$31)*HM$31</f>
        <v>0</v>
      </c>
      <c r="HN48" s="93">
        <f ca="1">OFFSET(HN25,,-Assumptions!$E$31)*HN$31</f>
        <v>0</v>
      </c>
      <c r="HO48" s="93">
        <f ca="1">OFFSET(HO25,,-Assumptions!$E$31)*HO$31</f>
        <v>0</v>
      </c>
      <c r="HP48" s="93">
        <f ca="1">OFFSET(HP25,,-Assumptions!$E$31)*HP$31</f>
        <v>0</v>
      </c>
      <c r="HQ48" s="93">
        <f ca="1">OFFSET(HQ25,,-Assumptions!$E$31)*HQ$31</f>
        <v>0</v>
      </c>
      <c r="HR48" s="93">
        <f ca="1">OFFSET(HR25,,-Assumptions!$E$31)*HR$31</f>
        <v>0</v>
      </c>
      <c r="HS48" s="93">
        <f ca="1">OFFSET(HS25,,-Assumptions!$E$31)*HS$31</f>
        <v>0</v>
      </c>
      <c r="HT48" s="93">
        <f ca="1">OFFSET(HT25,,-Assumptions!$E$31)*HT$31</f>
        <v>0</v>
      </c>
      <c r="HU48" s="93">
        <f ca="1">OFFSET(HU25,,-Assumptions!$E$31)*HU$31</f>
        <v>0</v>
      </c>
      <c r="HV48" s="93">
        <f ca="1">OFFSET(HV25,,-Assumptions!$E$31)*HV$31</f>
        <v>0</v>
      </c>
      <c r="HW48" s="93">
        <f ca="1">OFFSET(HW25,,-Assumptions!$E$31)*HW$31</f>
        <v>0</v>
      </c>
      <c r="HX48" s="93">
        <f ca="1">OFFSET(HX25,,-Assumptions!$E$31)*HX$31</f>
        <v>0</v>
      </c>
      <c r="HY48" s="93">
        <f ca="1">OFFSET(HY25,,-Assumptions!$E$31)*HY$31</f>
        <v>0</v>
      </c>
      <c r="HZ48" s="93">
        <f ca="1">OFFSET(HZ25,,-Assumptions!$E$31)*HZ$31</f>
        <v>0</v>
      </c>
      <c r="IA48" s="93">
        <f ca="1">OFFSET(IA25,,-Assumptions!$E$31)*IA$31</f>
        <v>0</v>
      </c>
      <c r="IB48" s="93">
        <f ca="1">OFFSET(IB25,,-Assumptions!$E$31)*IB$31</f>
        <v>0</v>
      </c>
      <c r="IC48" s="93">
        <f ca="1">OFFSET(IC25,,-Assumptions!$E$31)*IC$31</f>
        <v>0</v>
      </c>
      <c r="ID48" s="93">
        <f ca="1">OFFSET(ID25,,-Assumptions!$E$31)*ID$31</f>
        <v>0</v>
      </c>
      <c r="IE48" s="93">
        <f ca="1">OFFSET(IE25,,-Assumptions!$E$31)*IE$31</f>
        <v>0</v>
      </c>
      <c r="IF48" s="93">
        <f ca="1">OFFSET(IF25,,-Assumptions!$E$31)*IF$31</f>
        <v>0</v>
      </c>
      <c r="IG48" s="93">
        <f ca="1">OFFSET(IG25,,-Assumptions!$E$31)*IG$31</f>
        <v>0</v>
      </c>
      <c r="IH48" s="93">
        <f ca="1">OFFSET(IH25,,-Assumptions!$E$31)*IH$31</f>
        <v>0</v>
      </c>
      <c r="II48" s="93">
        <f ca="1">OFFSET(II25,,-Assumptions!$E$31)*II$31</f>
        <v>0</v>
      </c>
      <c r="IJ48" s="93">
        <f ca="1">OFFSET(IJ25,,-Assumptions!$E$31)*IJ$31</f>
        <v>0</v>
      </c>
      <c r="IK48" s="93">
        <f ca="1">OFFSET(IK25,,-Assumptions!$E$31)*IK$31</f>
        <v>0</v>
      </c>
      <c r="IL48" s="93">
        <f ca="1">OFFSET(IL25,,-Assumptions!$E$31)*IL$31</f>
        <v>0</v>
      </c>
      <c r="IM48" s="93">
        <f ca="1">OFFSET(IM25,,-Assumptions!$E$31)*IM$31</f>
        <v>0</v>
      </c>
      <c r="IN48" s="93">
        <f ca="1">OFFSET(IN25,,-Assumptions!$E$31)*IN$31</f>
        <v>0</v>
      </c>
      <c r="IO48" s="93">
        <f ca="1">OFFSET(IO25,,-Assumptions!$E$31)*IO$31</f>
        <v>0</v>
      </c>
      <c r="IP48" s="93">
        <f ca="1">OFFSET(IP25,,-Assumptions!$E$31)*IP$31</f>
        <v>0</v>
      </c>
      <c r="IQ48" s="93">
        <f ca="1">OFFSET(IQ25,,-Assumptions!$E$31)*IQ$31</f>
        <v>0</v>
      </c>
      <c r="IR48" s="93">
        <f ca="1">OFFSET(IR25,,-Assumptions!$E$31)*IR$31</f>
        <v>0</v>
      </c>
      <c r="IS48" s="93">
        <f ca="1">OFFSET(IS25,,-Assumptions!$E$31)*IS$31</f>
        <v>0</v>
      </c>
      <c r="IT48" s="93">
        <f ca="1">OFFSET(IT25,,-Assumptions!$E$31)*IT$31</f>
        <v>0</v>
      </c>
      <c r="IU48" s="93">
        <f ca="1">OFFSET(IU25,,-Assumptions!$E$31)*IU$31</f>
        <v>0</v>
      </c>
      <c r="IV48" s="93">
        <f ca="1">OFFSET(IV25,,-Assumptions!$E$31)*IV$31</f>
        <v>0</v>
      </c>
      <c r="IW48" s="93">
        <f ca="1">OFFSET(IW25,,-Assumptions!$E$31)*IW$31</f>
        <v>0</v>
      </c>
      <c r="IX48" s="93">
        <f ca="1">OFFSET(IX25,,-Assumptions!$E$31)*IX$31</f>
        <v>0</v>
      </c>
      <c r="IY48" s="93">
        <f ca="1">OFFSET(IY25,,-Assumptions!$E$31)*IY$31</f>
        <v>0</v>
      </c>
      <c r="IZ48" s="93">
        <f ca="1">OFFSET(IZ25,,-Assumptions!$E$31)*IZ$31</f>
        <v>0</v>
      </c>
      <c r="JA48" s="93">
        <f ca="1">OFFSET(JA25,,-Assumptions!$E$31)*JA$31</f>
        <v>0</v>
      </c>
      <c r="JB48" s="93">
        <f ca="1">OFFSET(JB25,,-Assumptions!$E$31)*JB$31</f>
        <v>0</v>
      </c>
      <c r="JC48" s="93">
        <f ca="1">OFFSET(JC25,,-Assumptions!$E$31)*JC$31</f>
        <v>0</v>
      </c>
      <c r="JD48" s="93">
        <f ca="1">OFFSET(JD25,,-Assumptions!$E$31)*JD$31</f>
        <v>0</v>
      </c>
      <c r="JE48" s="93">
        <f ca="1">OFFSET(JE25,,-Assumptions!$E$31)*JE$31</f>
        <v>0</v>
      </c>
      <c r="JF48" s="93">
        <f ca="1">OFFSET(JF25,,-Assumptions!$E$31)*JF$31</f>
        <v>0</v>
      </c>
      <c r="JG48" s="93">
        <f ca="1">OFFSET(JG25,,-Assumptions!$E$31)*JG$31</f>
        <v>0</v>
      </c>
      <c r="JH48" s="93">
        <f ca="1">OFFSET(JH25,,-Assumptions!$E$31)*JH$31</f>
        <v>0</v>
      </c>
      <c r="JI48" s="93">
        <f ca="1">OFFSET(JI25,,-Assumptions!$E$31)*JI$31</f>
        <v>0</v>
      </c>
    </row>
    <row r="49" spans="2:269" s="86" customFormat="1">
      <c r="B49" s="6" t="s">
        <v>560</v>
      </c>
      <c r="C49" s="88">
        <f ca="1">SUM(C33:C48)</f>
        <v>-3283984.9215606442</v>
      </c>
      <c r="D49" s="88"/>
      <c r="E49" s="1258">
        <f t="shared" ref="E49:BP49" si="42">SUM(E33:E48)</f>
        <v>0</v>
      </c>
      <c r="F49" s="1258">
        <f t="shared" si="42"/>
        <v>0</v>
      </c>
      <c r="G49" s="1258">
        <f t="shared" si="42"/>
        <v>0</v>
      </c>
      <c r="H49" s="1258">
        <f t="shared" si="42"/>
        <v>0</v>
      </c>
      <c r="I49" s="1258">
        <f t="shared" si="42"/>
        <v>0</v>
      </c>
      <c r="J49" s="1258">
        <f t="shared" si="42"/>
        <v>0</v>
      </c>
      <c r="K49" s="1258">
        <f t="shared" si="42"/>
        <v>0</v>
      </c>
      <c r="L49" s="1258">
        <f t="shared" si="42"/>
        <v>0</v>
      </c>
      <c r="M49" s="1258">
        <f t="shared" si="42"/>
        <v>0</v>
      </c>
      <c r="N49" s="1258">
        <f t="shared" si="42"/>
        <v>0</v>
      </c>
      <c r="O49" s="1258">
        <f t="shared" si="42"/>
        <v>0</v>
      </c>
      <c r="P49" s="1258">
        <f t="shared" si="42"/>
        <v>0</v>
      </c>
      <c r="Q49" s="1258">
        <f t="shared" si="42"/>
        <v>0</v>
      </c>
      <c r="R49" s="1258">
        <f t="shared" si="42"/>
        <v>0</v>
      </c>
      <c r="S49" s="1258">
        <f t="shared" si="42"/>
        <v>0</v>
      </c>
      <c r="T49" s="1258">
        <f t="shared" si="42"/>
        <v>0</v>
      </c>
      <c r="U49" s="1258">
        <f t="shared" si="42"/>
        <v>0</v>
      </c>
      <c r="V49" s="1258">
        <f t="shared" si="42"/>
        <v>0</v>
      </c>
      <c r="W49" s="1258">
        <f t="shared" si="42"/>
        <v>0</v>
      </c>
      <c r="X49" s="1258">
        <f t="shared" si="42"/>
        <v>0</v>
      </c>
      <c r="Y49" s="1258">
        <f t="shared" si="42"/>
        <v>0</v>
      </c>
      <c r="Z49" s="1258">
        <f t="shared" si="42"/>
        <v>0</v>
      </c>
      <c r="AA49" s="1258">
        <f t="shared" si="42"/>
        <v>0</v>
      </c>
      <c r="AB49" s="1258">
        <f t="shared" si="42"/>
        <v>0</v>
      </c>
      <c r="AC49" s="1258">
        <f t="shared" si="42"/>
        <v>0</v>
      </c>
      <c r="AD49" s="1258">
        <f t="shared" si="42"/>
        <v>0</v>
      </c>
      <c r="AE49" s="1258">
        <f t="shared" si="42"/>
        <v>0</v>
      </c>
      <c r="AF49" s="1258">
        <f t="shared" ca="1" si="42"/>
        <v>0</v>
      </c>
      <c r="AG49" s="1258">
        <f t="shared" ca="1" si="42"/>
        <v>0</v>
      </c>
      <c r="AH49" s="1258">
        <f t="shared" ca="1" si="42"/>
        <v>0</v>
      </c>
      <c r="AI49" s="1258">
        <f t="shared" ca="1" si="42"/>
        <v>0</v>
      </c>
      <c r="AJ49" s="1258">
        <f t="shared" ca="1" si="42"/>
        <v>0</v>
      </c>
      <c r="AK49" s="1258">
        <f t="shared" ca="1" si="42"/>
        <v>0</v>
      </c>
      <c r="AL49" s="1258">
        <f t="shared" ca="1" si="42"/>
        <v>0</v>
      </c>
      <c r="AM49" s="1258">
        <f t="shared" ca="1" si="42"/>
        <v>-34593.300000000003</v>
      </c>
      <c r="AN49" s="1258">
        <f t="shared" ca="1" si="42"/>
        <v>-34593.300000000003</v>
      </c>
      <c r="AO49" s="1258">
        <f t="shared" ca="1" si="42"/>
        <v>-35285.165999999997</v>
      </c>
      <c r="AP49" s="1258">
        <f t="shared" ca="1" si="42"/>
        <v>-45897.245999999999</v>
      </c>
      <c r="AQ49" s="1258">
        <f t="shared" ca="1" si="42"/>
        <v>-46292.910770249997</v>
      </c>
      <c r="AR49" s="1258">
        <f t="shared" ca="1" si="42"/>
        <v>-46292.910770249997</v>
      </c>
      <c r="AS49" s="1258">
        <f t="shared" ca="1" si="42"/>
        <v>-141442.01390924997</v>
      </c>
      <c r="AT49" s="1258">
        <f t="shared" ca="1" si="42"/>
        <v>-141442.01390924997</v>
      </c>
      <c r="AU49" s="1258">
        <f t="shared" ca="1" si="42"/>
        <v>-141837.67867949998</v>
      </c>
      <c r="AV49" s="1258">
        <f t="shared" ca="1" si="42"/>
        <v>-159228.91456469998</v>
      </c>
      <c r="AW49" s="1258">
        <f t="shared" ca="1" si="42"/>
        <v>-159228.91456469998</v>
      </c>
      <c r="AX49" s="1258">
        <f t="shared" ca="1" si="42"/>
        <v>-159228.91456469998</v>
      </c>
      <c r="AY49" s="1258">
        <f t="shared" ca="1" si="42"/>
        <v>-159624.57933494996</v>
      </c>
      <c r="AZ49" s="1258">
        <f t="shared" ca="1" si="42"/>
        <v>-159624.57933494996</v>
      </c>
      <c r="BA49" s="1258">
        <f t="shared" ca="1" si="42"/>
        <v>-162817.07092164899</v>
      </c>
      <c r="BB49" s="1258">
        <f t="shared" ca="1" si="42"/>
        <v>-162817.07092164899</v>
      </c>
      <c r="BC49" s="1258">
        <f t="shared" ca="1" si="42"/>
        <v>-163220.64898730398</v>
      </c>
      <c r="BD49" s="1258">
        <f t="shared" ca="1" si="42"/>
        <v>-163220.64898730398</v>
      </c>
      <c r="BE49" s="1258">
        <f t="shared" ca="1" si="42"/>
        <v>-163220.64898730398</v>
      </c>
      <c r="BF49" s="1258">
        <f t="shared" ca="1" si="42"/>
        <v>-163303.2237432992</v>
      </c>
      <c r="BG49" s="1258">
        <f t="shared" ca="1" si="42"/>
        <v>-164597.07645514834</v>
      </c>
      <c r="BH49" s="1258">
        <f t="shared" ca="1" si="42"/>
        <v>-165487.35110134247</v>
      </c>
      <c r="BI49" s="1258">
        <f t="shared" ca="1" si="42"/>
        <v>-166377.6257475366</v>
      </c>
      <c r="BJ49" s="1258">
        <f t="shared" ca="1" si="42"/>
        <v>-167267.90039373073</v>
      </c>
      <c r="BK49" s="1258">
        <f t="shared" ca="1" si="42"/>
        <v>-177043.21291187705</v>
      </c>
      <c r="BL49" s="1258">
        <f t="shared" ca="1" si="42"/>
        <v>0</v>
      </c>
      <c r="BM49" s="1258">
        <f t="shared" ca="1" si="42"/>
        <v>0</v>
      </c>
      <c r="BN49" s="1258">
        <f t="shared" ca="1" si="42"/>
        <v>0</v>
      </c>
      <c r="BO49" s="1258">
        <f t="shared" ca="1" si="42"/>
        <v>0</v>
      </c>
      <c r="BP49" s="1258">
        <f t="shared" ca="1" si="42"/>
        <v>0</v>
      </c>
      <c r="BQ49" s="1258">
        <f t="shared" ref="BQ49:EB49" ca="1" si="43">SUM(BQ33:BQ48)</f>
        <v>0</v>
      </c>
      <c r="BR49" s="1258">
        <f t="shared" ca="1" si="43"/>
        <v>0</v>
      </c>
      <c r="BS49" s="1258">
        <f t="shared" ca="1" si="43"/>
        <v>0</v>
      </c>
      <c r="BT49" s="1258">
        <f t="shared" ca="1" si="43"/>
        <v>0</v>
      </c>
      <c r="BU49" s="1258">
        <f t="shared" ca="1" si="43"/>
        <v>0</v>
      </c>
      <c r="BV49" s="1258">
        <f t="shared" ca="1" si="43"/>
        <v>0</v>
      </c>
      <c r="BW49" s="1258">
        <f t="shared" ca="1" si="43"/>
        <v>0</v>
      </c>
      <c r="BX49" s="1258">
        <f t="shared" ca="1" si="43"/>
        <v>0</v>
      </c>
      <c r="BY49" s="1258">
        <f t="shared" ca="1" si="43"/>
        <v>0</v>
      </c>
      <c r="BZ49" s="1258">
        <f t="shared" ca="1" si="43"/>
        <v>0</v>
      </c>
      <c r="CA49" s="1258">
        <f t="shared" ca="1" si="43"/>
        <v>0</v>
      </c>
      <c r="CB49" s="1258">
        <f t="shared" ca="1" si="43"/>
        <v>0</v>
      </c>
      <c r="CC49" s="1258">
        <f t="shared" ca="1" si="43"/>
        <v>0</v>
      </c>
      <c r="CD49" s="1258">
        <f t="shared" ca="1" si="43"/>
        <v>0</v>
      </c>
      <c r="CE49" s="1258">
        <f t="shared" ca="1" si="43"/>
        <v>0</v>
      </c>
      <c r="CF49" s="1258">
        <f t="shared" ca="1" si="43"/>
        <v>0</v>
      </c>
      <c r="CG49" s="1258">
        <f t="shared" ca="1" si="43"/>
        <v>0</v>
      </c>
      <c r="CH49" s="1258">
        <f t="shared" ca="1" si="43"/>
        <v>0</v>
      </c>
      <c r="CI49" s="1258">
        <f t="shared" ca="1" si="43"/>
        <v>0</v>
      </c>
      <c r="CJ49" s="1258">
        <f t="shared" ca="1" si="43"/>
        <v>0</v>
      </c>
      <c r="CK49" s="1258">
        <f t="shared" ca="1" si="43"/>
        <v>0</v>
      </c>
      <c r="CL49" s="1258">
        <f t="shared" ca="1" si="43"/>
        <v>0</v>
      </c>
      <c r="CM49" s="1258">
        <f t="shared" ca="1" si="43"/>
        <v>0</v>
      </c>
      <c r="CN49" s="1258">
        <f t="shared" ca="1" si="43"/>
        <v>0</v>
      </c>
      <c r="CO49" s="1258">
        <f t="shared" ca="1" si="43"/>
        <v>0</v>
      </c>
      <c r="CP49" s="1258">
        <f t="shared" ca="1" si="43"/>
        <v>0</v>
      </c>
      <c r="CQ49" s="1258">
        <f t="shared" ca="1" si="43"/>
        <v>0</v>
      </c>
      <c r="CR49" s="1258">
        <f t="shared" ca="1" si="43"/>
        <v>0</v>
      </c>
      <c r="CS49" s="1258">
        <f t="shared" ca="1" si="43"/>
        <v>0</v>
      </c>
      <c r="CT49" s="1258">
        <f t="shared" ca="1" si="43"/>
        <v>0</v>
      </c>
      <c r="CU49" s="1258">
        <f t="shared" ca="1" si="43"/>
        <v>0</v>
      </c>
      <c r="CV49" s="1258">
        <f t="shared" ca="1" si="43"/>
        <v>0</v>
      </c>
      <c r="CW49" s="1258">
        <f t="shared" ca="1" si="43"/>
        <v>0</v>
      </c>
      <c r="CX49" s="1258">
        <f t="shared" ca="1" si="43"/>
        <v>0</v>
      </c>
      <c r="CY49" s="1258">
        <f t="shared" ca="1" si="43"/>
        <v>0</v>
      </c>
      <c r="CZ49" s="1258">
        <f t="shared" ca="1" si="43"/>
        <v>0</v>
      </c>
      <c r="DA49" s="1258">
        <f t="shared" ca="1" si="43"/>
        <v>0</v>
      </c>
      <c r="DB49" s="1258">
        <f t="shared" ca="1" si="43"/>
        <v>0</v>
      </c>
      <c r="DC49" s="1258">
        <f t="shared" ca="1" si="43"/>
        <v>0</v>
      </c>
      <c r="DD49" s="1258">
        <f t="shared" ca="1" si="43"/>
        <v>0</v>
      </c>
      <c r="DE49" s="1258">
        <f t="shared" ca="1" si="43"/>
        <v>0</v>
      </c>
      <c r="DF49" s="1258">
        <f t="shared" ca="1" si="43"/>
        <v>0</v>
      </c>
      <c r="DG49" s="1258">
        <f t="shared" ca="1" si="43"/>
        <v>0</v>
      </c>
      <c r="DH49" s="1258">
        <f t="shared" ca="1" si="43"/>
        <v>0</v>
      </c>
      <c r="DI49" s="1258">
        <f t="shared" ca="1" si="43"/>
        <v>0</v>
      </c>
      <c r="DJ49" s="1258">
        <f t="shared" ca="1" si="43"/>
        <v>0</v>
      </c>
      <c r="DK49" s="1258">
        <f t="shared" ca="1" si="43"/>
        <v>0</v>
      </c>
      <c r="DL49" s="1258">
        <f t="shared" ca="1" si="43"/>
        <v>0</v>
      </c>
      <c r="DM49" s="1258">
        <f t="shared" ca="1" si="43"/>
        <v>0</v>
      </c>
      <c r="DN49" s="1258">
        <f t="shared" ca="1" si="43"/>
        <v>0</v>
      </c>
      <c r="DO49" s="1258">
        <f t="shared" ca="1" si="43"/>
        <v>0</v>
      </c>
      <c r="DP49" s="1258">
        <f t="shared" ca="1" si="43"/>
        <v>0</v>
      </c>
      <c r="DQ49" s="1258">
        <f t="shared" ca="1" si="43"/>
        <v>0</v>
      </c>
      <c r="DR49" s="1258">
        <f t="shared" ca="1" si="43"/>
        <v>0</v>
      </c>
      <c r="DS49" s="1258">
        <f t="shared" ca="1" si="43"/>
        <v>0</v>
      </c>
      <c r="DT49" s="1258">
        <f t="shared" ca="1" si="43"/>
        <v>0</v>
      </c>
      <c r="DU49" s="1258">
        <f t="shared" ca="1" si="43"/>
        <v>0</v>
      </c>
      <c r="DV49" s="1258">
        <f t="shared" ca="1" si="43"/>
        <v>0</v>
      </c>
      <c r="DW49" s="1258">
        <f t="shared" ca="1" si="43"/>
        <v>0</v>
      </c>
      <c r="DX49" s="1258">
        <f t="shared" ca="1" si="43"/>
        <v>0</v>
      </c>
      <c r="DY49" s="1258">
        <f t="shared" ca="1" si="43"/>
        <v>0</v>
      </c>
      <c r="DZ49" s="1258">
        <f t="shared" ca="1" si="43"/>
        <v>0</v>
      </c>
      <c r="EA49" s="1258">
        <f t="shared" ca="1" si="43"/>
        <v>0</v>
      </c>
      <c r="EB49" s="1258">
        <f t="shared" ca="1" si="43"/>
        <v>0</v>
      </c>
      <c r="EC49" s="1258">
        <f t="shared" ref="EC49:GN49" ca="1" si="44">SUM(EC33:EC48)</f>
        <v>0</v>
      </c>
      <c r="ED49" s="1258">
        <f t="shared" ca="1" si="44"/>
        <v>0</v>
      </c>
      <c r="EE49" s="1258">
        <f t="shared" ca="1" si="44"/>
        <v>0</v>
      </c>
      <c r="EF49" s="1258">
        <f t="shared" ca="1" si="44"/>
        <v>0</v>
      </c>
      <c r="EG49" s="1258">
        <f t="shared" ca="1" si="44"/>
        <v>0</v>
      </c>
      <c r="EH49" s="1258">
        <f t="shared" ca="1" si="44"/>
        <v>0</v>
      </c>
      <c r="EI49" s="1258">
        <f t="shared" ca="1" si="44"/>
        <v>0</v>
      </c>
      <c r="EJ49" s="1258">
        <f t="shared" ca="1" si="44"/>
        <v>0</v>
      </c>
      <c r="EK49" s="1258">
        <f t="shared" ca="1" si="44"/>
        <v>0</v>
      </c>
      <c r="EL49" s="1258">
        <f t="shared" ca="1" si="44"/>
        <v>0</v>
      </c>
      <c r="EM49" s="1258">
        <f t="shared" ca="1" si="44"/>
        <v>0</v>
      </c>
      <c r="EN49" s="1258">
        <f t="shared" ca="1" si="44"/>
        <v>0</v>
      </c>
      <c r="EO49" s="1258">
        <f t="shared" ca="1" si="44"/>
        <v>0</v>
      </c>
      <c r="EP49" s="1258">
        <f t="shared" ca="1" si="44"/>
        <v>0</v>
      </c>
      <c r="EQ49" s="1258">
        <f t="shared" ca="1" si="44"/>
        <v>0</v>
      </c>
      <c r="ER49" s="1258">
        <f t="shared" ca="1" si="44"/>
        <v>0</v>
      </c>
      <c r="ES49" s="1258">
        <f t="shared" ca="1" si="44"/>
        <v>0</v>
      </c>
      <c r="ET49" s="1258">
        <f t="shared" ca="1" si="44"/>
        <v>0</v>
      </c>
      <c r="EU49" s="1258">
        <f t="shared" ca="1" si="44"/>
        <v>0</v>
      </c>
      <c r="EV49" s="1258">
        <f t="shared" ca="1" si="44"/>
        <v>0</v>
      </c>
      <c r="EW49" s="1258">
        <f t="shared" ca="1" si="44"/>
        <v>0</v>
      </c>
      <c r="EX49" s="1258">
        <f t="shared" ca="1" si="44"/>
        <v>0</v>
      </c>
      <c r="EY49" s="1258">
        <f t="shared" ca="1" si="44"/>
        <v>0</v>
      </c>
      <c r="EZ49" s="1258">
        <f t="shared" ca="1" si="44"/>
        <v>0</v>
      </c>
      <c r="FA49" s="1258">
        <f t="shared" ca="1" si="44"/>
        <v>0</v>
      </c>
      <c r="FB49" s="1258">
        <f t="shared" ca="1" si="44"/>
        <v>0</v>
      </c>
      <c r="FC49" s="1258">
        <f t="shared" ca="1" si="44"/>
        <v>0</v>
      </c>
      <c r="FD49" s="1258">
        <f t="shared" ca="1" si="44"/>
        <v>0</v>
      </c>
      <c r="FE49" s="1258">
        <f t="shared" ca="1" si="44"/>
        <v>0</v>
      </c>
      <c r="FF49" s="1258">
        <f t="shared" ca="1" si="44"/>
        <v>0</v>
      </c>
      <c r="FG49" s="1258">
        <f t="shared" ca="1" si="44"/>
        <v>0</v>
      </c>
      <c r="FH49" s="1258">
        <f t="shared" ca="1" si="44"/>
        <v>0</v>
      </c>
      <c r="FI49" s="1258">
        <f t="shared" ca="1" si="44"/>
        <v>0</v>
      </c>
      <c r="FJ49" s="1258">
        <f t="shared" ca="1" si="44"/>
        <v>0</v>
      </c>
      <c r="FK49" s="1258">
        <f t="shared" ca="1" si="44"/>
        <v>0</v>
      </c>
      <c r="FL49" s="1258">
        <f t="shared" ca="1" si="44"/>
        <v>0</v>
      </c>
      <c r="FM49" s="1258">
        <f t="shared" ca="1" si="44"/>
        <v>0</v>
      </c>
      <c r="FN49" s="1258">
        <f t="shared" ca="1" si="44"/>
        <v>0</v>
      </c>
      <c r="FO49" s="1258">
        <f t="shared" ca="1" si="44"/>
        <v>0</v>
      </c>
      <c r="FP49" s="1258">
        <f t="shared" ca="1" si="44"/>
        <v>0</v>
      </c>
      <c r="FQ49" s="1258">
        <f t="shared" ca="1" si="44"/>
        <v>0</v>
      </c>
      <c r="FR49" s="1258">
        <f t="shared" ca="1" si="44"/>
        <v>0</v>
      </c>
      <c r="FS49" s="1258">
        <f t="shared" ca="1" si="44"/>
        <v>0</v>
      </c>
      <c r="FT49" s="1258">
        <f t="shared" ca="1" si="44"/>
        <v>0</v>
      </c>
      <c r="FU49" s="1258">
        <f t="shared" ca="1" si="44"/>
        <v>0</v>
      </c>
      <c r="FV49" s="1258">
        <f t="shared" ca="1" si="44"/>
        <v>0</v>
      </c>
      <c r="FW49" s="1258">
        <f t="shared" ca="1" si="44"/>
        <v>0</v>
      </c>
      <c r="FX49" s="1258">
        <f t="shared" ca="1" si="44"/>
        <v>0</v>
      </c>
      <c r="FY49" s="1258">
        <f t="shared" ca="1" si="44"/>
        <v>0</v>
      </c>
      <c r="FZ49" s="1258">
        <f t="shared" ca="1" si="44"/>
        <v>0</v>
      </c>
      <c r="GA49" s="1258">
        <f t="shared" ca="1" si="44"/>
        <v>0</v>
      </c>
      <c r="GB49" s="1258">
        <f t="shared" ca="1" si="44"/>
        <v>0</v>
      </c>
      <c r="GC49" s="1258">
        <f t="shared" ca="1" si="44"/>
        <v>0</v>
      </c>
      <c r="GD49" s="1258">
        <f t="shared" ca="1" si="44"/>
        <v>0</v>
      </c>
      <c r="GE49" s="1258">
        <f t="shared" ca="1" si="44"/>
        <v>0</v>
      </c>
      <c r="GF49" s="1258">
        <f t="shared" ca="1" si="44"/>
        <v>0</v>
      </c>
      <c r="GG49" s="1258">
        <f t="shared" ca="1" si="44"/>
        <v>0</v>
      </c>
      <c r="GH49" s="1258">
        <f t="shared" ca="1" si="44"/>
        <v>0</v>
      </c>
      <c r="GI49" s="1258">
        <f t="shared" ca="1" si="44"/>
        <v>0</v>
      </c>
      <c r="GJ49" s="1258">
        <f t="shared" ca="1" si="44"/>
        <v>0</v>
      </c>
      <c r="GK49" s="1258">
        <f t="shared" ca="1" si="44"/>
        <v>0</v>
      </c>
      <c r="GL49" s="1258">
        <f t="shared" ca="1" si="44"/>
        <v>0</v>
      </c>
      <c r="GM49" s="1258">
        <f t="shared" ca="1" si="44"/>
        <v>0</v>
      </c>
      <c r="GN49" s="1258">
        <f t="shared" ca="1" si="44"/>
        <v>0</v>
      </c>
      <c r="GO49" s="1258">
        <f t="shared" ref="GO49:IZ49" ca="1" si="45">SUM(GO33:GO48)</f>
        <v>0</v>
      </c>
      <c r="GP49" s="1258">
        <f t="shared" ca="1" si="45"/>
        <v>0</v>
      </c>
      <c r="GQ49" s="1258">
        <f t="shared" ca="1" si="45"/>
        <v>0</v>
      </c>
      <c r="GR49" s="1258">
        <f t="shared" ca="1" si="45"/>
        <v>0</v>
      </c>
      <c r="GS49" s="1258">
        <f t="shared" ca="1" si="45"/>
        <v>0</v>
      </c>
      <c r="GT49" s="1258">
        <f t="shared" ca="1" si="45"/>
        <v>0</v>
      </c>
      <c r="GU49" s="1258">
        <f t="shared" ca="1" si="45"/>
        <v>0</v>
      </c>
      <c r="GV49" s="1258">
        <f t="shared" ca="1" si="45"/>
        <v>0</v>
      </c>
      <c r="GW49" s="1258">
        <f t="shared" ca="1" si="45"/>
        <v>0</v>
      </c>
      <c r="GX49" s="1258">
        <f t="shared" ca="1" si="45"/>
        <v>0</v>
      </c>
      <c r="GY49" s="1258">
        <f t="shared" ca="1" si="45"/>
        <v>0</v>
      </c>
      <c r="GZ49" s="1258">
        <f t="shared" ca="1" si="45"/>
        <v>0</v>
      </c>
      <c r="HA49" s="1258">
        <f t="shared" ca="1" si="45"/>
        <v>0</v>
      </c>
      <c r="HB49" s="1258">
        <f t="shared" ca="1" si="45"/>
        <v>0</v>
      </c>
      <c r="HC49" s="1258">
        <f t="shared" ca="1" si="45"/>
        <v>0</v>
      </c>
      <c r="HD49" s="1258">
        <f t="shared" ca="1" si="45"/>
        <v>0</v>
      </c>
      <c r="HE49" s="1258">
        <f t="shared" ca="1" si="45"/>
        <v>0</v>
      </c>
      <c r="HF49" s="1258">
        <f t="shared" ca="1" si="45"/>
        <v>0</v>
      </c>
      <c r="HG49" s="1258">
        <f t="shared" ca="1" si="45"/>
        <v>0</v>
      </c>
      <c r="HH49" s="1258">
        <f t="shared" ca="1" si="45"/>
        <v>0</v>
      </c>
      <c r="HI49" s="1258">
        <f t="shared" ca="1" si="45"/>
        <v>0</v>
      </c>
      <c r="HJ49" s="1258">
        <f t="shared" ca="1" si="45"/>
        <v>0</v>
      </c>
      <c r="HK49" s="1258">
        <f t="shared" ca="1" si="45"/>
        <v>0</v>
      </c>
      <c r="HL49" s="1258">
        <f t="shared" ca="1" si="45"/>
        <v>0</v>
      </c>
      <c r="HM49" s="1258">
        <f t="shared" ca="1" si="45"/>
        <v>0</v>
      </c>
      <c r="HN49" s="1258">
        <f t="shared" ca="1" si="45"/>
        <v>0</v>
      </c>
      <c r="HO49" s="1258">
        <f t="shared" ca="1" si="45"/>
        <v>0</v>
      </c>
      <c r="HP49" s="1258">
        <f t="shared" ca="1" si="45"/>
        <v>0</v>
      </c>
      <c r="HQ49" s="1258">
        <f t="shared" ca="1" si="45"/>
        <v>0</v>
      </c>
      <c r="HR49" s="1258">
        <f t="shared" ca="1" si="45"/>
        <v>0</v>
      </c>
      <c r="HS49" s="1258">
        <f t="shared" ca="1" si="45"/>
        <v>0</v>
      </c>
      <c r="HT49" s="1258">
        <f t="shared" ca="1" si="45"/>
        <v>0</v>
      </c>
      <c r="HU49" s="1258">
        <f t="shared" ca="1" si="45"/>
        <v>0</v>
      </c>
      <c r="HV49" s="1258">
        <f t="shared" ca="1" si="45"/>
        <v>0</v>
      </c>
      <c r="HW49" s="1258">
        <f t="shared" ca="1" si="45"/>
        <v>0</v>
      </c>
      <c r="HX49" s="1258">
        <f t="shared" ca="1" si="45"/>
        <v>0</v>
      </c>
      <c r="HY49" s="1258">
        <f t="shared" ca="1" si="45"/>
        <v>0</v>
      </c>
      <c r="HZ49" s="1258">
        <f t="shared" ca="1" si="45"/>
        <v>0</v>
      </c>
      <c r="IA49" s="1258">
        <f t="shared" ca="1" si="45"/>
        <v>0</v>
      </c>
      <c r="IB49" s="1258">
        <f t="shared" ca="1" si="45"/>
        <v>0</v>
      </c>
      <c r="IC49" s="1258">
        <f t="shared" ca="1" si="45"/>
        <v>0</v>
      </c>
      <c r="ID49" s="1258">
        <f t="shared" ca="1" si="45"/>
        <v>0</v>
      </c>
      <c r="IE49" s="1258">
        <f t="shared" ca="1" si="45"/>
        <v>0</v>
      </c>
      <c r="IF49" s="1258">
        <f t="shared" ca="1" si="45"/>
        <v>0</v>
      </c>
      <c r="IG49" s="1258">
        <f t="shared" ca="1" si="45"/>
        <v>0</v>
      </c>
      <c r="IH49" s="1258">
        <f t="shared" ca="1" si="45"/>
        <v>0</v>
      </c>
      <c r="II49" s="1258">
        <f t="shared" ca="1" si="45"/>
        <v>0</v>
      </c>
      <c r="IJ49" s="1258">
        <f t="shared" ca="1" si="45"/>
        <v>0</v>
      </c>
      <c r="IK49" s="1258">
        <f t="shared" ca="1" si="45"/>
        <v>0</v>
      </c>
      <c r="IL49" s="1258">
        <f t="shared" ca="1" si="45"/>
        <v>0</v>
      </c>
      <c r="IM49" s="1258">
        <f t="shared" ca="1" si="45"/>
        <v>0</v>
      </c>
      <c r="IN49" s="1258">
        <f t="shared" ca="1" si="45"/>
        <v>0</v>
      </c>
      <c r="IO49" s="1258">
        <f t="shared" ca="1" si="45"/>
        <v>0</v>
      </c>
      <c r="IP49" s="1258">
        <f t="shared" ca="1" si="45"/>
        <v>0</v>
      </c>
      <c r="IQ49" s="1258">
        <f t="shared" ca="1" si="45"/>
        <v>0</v>
      </c>
      <c r="IR49" s="1258">
        <f t="shared" ca="1" si="45"/>
        <v>0</v>
      </c>
      <c r="IS49" s="1258">
        <f t="shared" ca="1" si="45"/>
        <v>0</v>
      </c>
      <c r="IT49" s="1258">
        <f t="shared" ca="1" si="45"/>
        <v>0</v>
      </c>
      <c r="IU49" s="1258">
        <f t="shared" ca="1" si="45"/>
        <v>0</v>
      </c>
      <c r="IV49" s="1258">
        <f t="shared" ca="1" si="45"/>
        <v>0</v>
      </c>
      <c r="IW49" s="1258">
        <f t="shared" ca="1" si="45"/>
        <v>0</v>
      </c>
      <c r="IX49" s="1258">
        <f t="shared" ca="1" si="45"/>
        <v>0</v>
      </c>
      <c r="IY49" s="1258">
        <f t="shared" ca="1" si="45"/>
        <v>0</v>
      </c>
      <c r="IZ49" s="1258">
        <f t="shared" ca="1" si="45"/>
        <v>0</v>
      </c>
      <c r="JA49" s="1258">
        <f t="shared" ref="JA49:JI49" ca="1" si="46">SUM(JA33:JA48)</f>
        <v>0</v>
      </c>
      <c r="JB49" s="1258">
        <f t="shared" ca="1" si="46"/>
        <v>0</v>
      </c>
      <c r="JC49" s="1258">
        <f t="shared" ca="1" si="46"/>
        <v>0</v>
      </c>
      <c r="JD49" s="1258">
        <f t="shared" ca="1" si="46"/>
        <v>0</v>
      </c>
      <c r="JE49" s="1258">
        <f t="shared" ca="1" si="46"/>
        <v>0</v>
      </c>
      <c r="JF49" s="1258">
        <f t="shared" ca="1" si="46"/>
        <v>0</v>
      </c>
      <c r="JG49" s="1258">
        <f t="shared" ca="1" si="46"/>
        <v>0</v>
      </c>
      <c r="JH49" s="1258">
        <f t="shared" ca="1" si="46"/>
        <v>0</v>
      </c>
      <c r="JI49" s="1258">
        <f t="shared" ca="1" si="46"/>
        <v>0</v>
      </c>
    </row>
    <row r="50" spans="2:269" s="86" customFormat="1">
      <c r="B50"/>
    </row>
  </sheetData>
  <pageMargins left="0.7" right="0.7" top="0.75" bottom="0.75" header="0.3" footer="0.3"/>
  <pageSetup orientation="portrait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2">
    <tabColor theme="7"/>
  </sheetPr>
  <dimension ref="A1:JI126"/>
  <sheetViews>
    <sheetView zoomScale="75" zoomScaleNormal="75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L61" sqref="L61"/>
    </sheetView>
  </sheetViews>
  <sheetFormatPr defaultRowHeight="13.6" outlineLevelRow="1" outlineLevelCol="1"/>
  <cols>
    <col min="1" max="1" width="2.33203125" customWidth="1"/>
    <col min="2" max="2" width="33.33203125" bestFit="1" customWidth="1"/>
    <col min="3" max="3" width="15.33203125" bestFit="1" customWidth="1"/>
    <col min="4" max="4" width="12.33203125" hidden="1" customWidth="1" outlineLevel="1"/>
    <col min="5" max="5" width="15" bestFit="1" customWidth="1" collapsed="1"/>
    <col min="6" max="6" width="13.33203125" bestFit="1" customWidth="1"/>
    <col min="7" max="7" width="12" bestFit="1" customWidth="1"/>
    <col min="8" max="8" width="14.6640625" bestFit="1" customWidth="1"/>
    <col min="9" max="16" width="12" bestFit="1" customWidth="1"/>
    <col min="17" max="17" width="11.6640625" bestFit="1" customWidth="1"/>
    <col min="18" max="58" width="12" bestFit="1" customWidth="1"/>
    <col min="59" max="73" width="12.33203125" bestFit="1" customWidth="1"/>
    <col min="74" max="269" width="12" bestFit="1" customWidth="1"/>
  </cols>
  <sheetData>
    <row r="1" spans="1:269" ht="14.3">
      <c r="B1" s="490">
        <f>Metrics!A1</f>
        <v>0</v>
      </c>
      <c r="C1" s="491">
        <f>Assumptions!A1</f>
        <v>0</v>
      </c>
    </row>
    <row r="2" spans="1:269" ht="14.3">
      <c r="B2" s="141" t="s">
        <v>2</v>
      </c>
      <c r="C2" s="141"/>
      <c r="D2" s="141"/>
      <c r="E2" s="203">
        <f>F2</f>
        <v>2019</v>
      </c>
      <c r="F2" s="203">
        <f>YEAR(F3)</f>
        <v>2019</v>
      </c>
      <c r="G2" s="203">
        <f t="shared" ref="G2:BR2" si="0">YEAR(G3)</f>
        <v>2019</v>
      </c>
      <c r="H2" s="203">
        <f t="shared" si="0"/>
        <v>2019</v>
      </c>
      <c r="I2" s="203">
        <f t="shared" si="0"/>
        <v>2019</v>
      </c>
      <c r="J2" s="203">
        <f t="shared" si="0"/>
        <v>2019</v>
      </c>
      <c r="K2" s="203">
        <f t="shared" si="0"/>
        <v>2019</v>
      </c>
      <c r="L2" s="203">
        <f t="shared" si="0"/>
        <v>2020</v>
      </c>
      <c r="M2" s="203">
        <f t="shared" si="0"/>
        <v>2020</v>
      </c>
      <c r="N2" s="203">
        <f t="shared" si="0"/>
        <v>2020</v>
      </c>
      <c r="O2" s="203">
        <f t="shared" si="0"/>
        <v>2020</v>
      </c>
      <c r="P2" s="203">
        <f t="shared" si="0"/>
        <v>2020</v>
      </c>
      <c r="Q2" s="203">
        <f t="shared" si="0"/>
        <v>2020</v>
      </c>
      <c r="R2" s="203">
        <f t="shared" si="0"/>
        <v>2020</v>
      </c>
      <c r="S2" s="203">
        <f t="shared" si="0"/>
        <v>2020</v>
      </c>
      <c r="T2" s="203">
        <f t="shared" si="0"/>
        <v>2020</v>
      </c>
      <c r="U2" s="203">
        <f t="shared" si="0"/>
        <v>2020</v>
      </c>
      <c r="V2" s="203">
        <f t="shared" si="0"/>
        <v>2020</v>
      </c>
      <c r="W2" s="203">
        <f t="shared" si="0"/>
        <v>2020</v>
      </c>
      <c r="X2" s="203">
        <f t="shared" si="0"/>
        <v>2021</v>
      </c>
      <c r="Y2" s="203">
        <f t="shared" si="0"/>
        <v>2021</v>
      </c>
      <c r="Z2" s="203">
        <f t="shared" si="0"/>
        <v>2021</v>
      </c>
      <c r="AA2" s="203">
        <f t="shared" si="0"/>
        <v>2021</v>
      </c>
      <c r="AB2" s="203">
        <f t="shared" si="0"/>
        <v>2021</v>
      </c>
      <c r="AC2" s="203">
        <f t="shared" si="0"/>
        <v>2021</v>
      </c>
      <c r="AD2" s="203">
        <f t="shared" si="0"/>
        <v>2021</v>
      </c>
      <c r="AE2" s="203">
        <f t="shared" si="0"/>
        <v>2021</v>
      </c>
      <c r="AF2" s="203">
        <f t="shared" si="0"/>
        <v>2021</v>
      </c>
      <c r="AG2" s="203">
        <f t="shared" si="0"/>
        <v>2021</v>
      </c>
      <c r="AH2" s="203">
        <f t="shared" si="0"/>
        <v>2021</v>
      </c>
      <c r="AI2" s="203">
        <f t="shared" si="0"/>
        <v>2021</v>
      </c>
      <c r="AJ2" s="203">
        <f t="shared" si="0"/>
        <v>2022</v>
      </c>
      <c r="AK2" s="203">
        <f t="shared" si="0"/>
        <v>2022</v>
      </c>
      <c r="AL2" s="203">
        <f t="shared" si="0"/>
        <v>2022</v>
      </c>
      <c r="AM2" s="203">
        <f t="shared" si="0"/>
        <v>2022</v>
      </c>
      <c r="AN2" s="203">
        <f t="shared" si="0"/>
        <v>2022</v>
      </c>
      <c r="AO2" s="203">
        <f t="shared" si="0"/>
        <v>2022</v>
      </c>
      <c r="AP2" s="203">
        <f t="shared" si="0"/>
        <v>2022</v>
      </c>
      <c r="AQ2" s="203">
        <f t="shared" si="0"/>
        <v>2022</v>
      </c>
      <c r="AR2" s="203">
        <f t="shared" si="0"/>
        <v>2022</v>
      </c>
      <c r="AS2" s="203">
        <f t="shared" si="0"/>
        <v>2022</v>
      </c>
      <c r="AT2" s="203">
        <f t="shared" si="0"/>
        <v>2022</v>
      </c>
      <c r="AU2" s="203">
        <f t="shared" si="0"/>
        <v>2022</v>
      </c>
      <c r="AV2" s="203">
        <f t="shared" si="0"/>
        <v>2023</v>
      </c>
      <c r="AW2" s="203">
        <f t="shared" si="0"/>
        <v>2023</v>
      </c>
      <c r="AX2" s="203">
        <f t="shared" si="0"/>
        <v>2023</v>
      </c>
      <c r="AY2" s="203">
        <f t="shared" si="0"/>
        <v>2023</v>
      </c>
      <c r="AZ2" s="203">
        <f t="shared" si="0"/>
        <v>2023</v>
      </c>
      <c r="BA2" s="203">
        <f t="shared" si="0"/>
        <v>2023</v>
      </c>
      <c r="BB2" s="203">
        <f t="shared" si="0"/>
        <v>2023</v>
      </c>
      <c r="BC2" s="203">
        <f t="shared" si="0"/>
        <v>2023</v>
      </c>
      <c r="BD2" s="203">
        <f t="shared" si="0"/>
        <v>2023</v>
      </c>
      <c r="BE2" s="203">
        <f t="shared" si="0"/>
        <v>2023</v>
      </c>
      <c r="BF2" s="203">
        <f t="shared" si="0"/>
        <v>2023</v>
      </c>
      <c r="BG2" s="203">
        <f t="shared" si="0"/>
        <v>2023</v>
      </c>
      <c r="BH2" s="203">
        <f t="shared" si="0"/>
        <v>2024</v>
      </c>
      <c r="BI2" s="203">
        <f t="shared" si="0"/>
        <v>2024</v>
      </c>
      <c r="BJ2" s="203">
        <f t="shared" si="0"/>
        <v>2024</v>
      </c>
      <c r="BK2" s="203">
        <f t="shared" si="0"/>
        <v>2024</v>
      </c>
      <c r="BL2" s="203">
        <f t="shared" si="0"/>
        <v>2024</v>
      </c>
      <c r="BM2" s="203">
        <f t="shared" si="0"/>
        <v>2024</v>
      </c>
      <c r="BN2" s="203">
        <f t="shared" si="0"/>
        <v>2024</v>
      </c>
      <c r="BO2" s="203">
        <f t="shared" si="0"/>
        <v>2024</v>
      </c>
      <c r="BP2" s="203">
        <f t="shared" si="0"/>
        <v>2024</v>
      </c>
      <c r="BQ2" s="203">
        <f t="shared" si="0"/>
        <v>2024</v>
      </c>
      <c r="BR2" s="203">
        <f t="shared" si="0"/>
        <v>2024</v>
      </c>
      <c r="BS2" s="203">
        <f t="shared" ref="BS2:ED2" si="1">YEAR(BS3)</f>
        <v>2024</v>
      </c>
      <c r="BT2" s="203">
        <f t="shared" si="1"/>
        <v>2025</v>
      </c>
      <c r="BU2" s="203">
        <f t="shared" si="1"/>
        <v>2025</v>
      </c>
      <c r="BV2" s="203">
        <f t="shared" si="1"/>
        <v>2025</v>
      </c>
      <c r="BW2" s="203">
        <f t="shared" si="1"/>
        <v>2025</v>
      </c>
      <c r="BX2" s="203">
        <f t="shared" si="1"/>
        <v>2025</v>
      </c>
      <c r="BY2" s="203">
        <f t="shared" si="1"/>
        <v>2025</v>
      </c>
      <c r="BZ2" s="203">
        <f t="shared" si="1"/>
        <v>2025</v>
      </c>
      <c r="CA2" s="203">
        <f t="shared" si="1"/>
        <v>2025</v>
      </c>
      <c r="CB2" s="203">
        <f t="shared" si="1"/>
        <v>2025</v>
      </c>
      <c r="CC2" s="203">
        <f t="shared" si="1"/>
        <v>2025</v>
      </c>
      <c r="CD2" s="203">
        <f t="shared" si="1"/>
        <v>2025</v>
      </c>
      <c r="CE2" s="203">
        <f t="shared" si="1"/>
        <v>2025</v>
      </c>
      <c r="CF2" s="203">
        <f t="shared" si="1"/>
        <v>2026</v>
      </c>
      <c r="CG2" s="203">
        <f t="shared" si="1"/>
        <v>2026</v>
      </c>
      <c r="CH2" s="203">
        <f t="shared" si="1"/>
        <v>2026</v>
      </c>
      <c r="CI2" s="203">
        <f t="shared" si="1"/>
        <v>2026</v>
      </c>
      <c r="CJ2" s="203">
        <f t="shared" si="1"/>
        <v>2026</v>
      </c>
      <c r="CK2" s="203">
        <f t="shared" si="1"/>
        <v>2026</v>
      </c>
      <c r="CL2" s="203">
        <f t="shared" si="1"/>
        <v>2026</v>
      </c>
      <c r="CM2" s="203">
        <f t="shared" si="1"/>
        <v>2026</v>
      </c>
      <c r="CN2" s="203">
        <f t="shared" si="1"/>
        <v>2026</v>
      </c>
      <c r="CO2" s="203">
        <f t="shared" si="1"/>
        <v>2026</v>
      </c>
      <c r="CP2" s="203">
        <f t="shared" si="1"/>
        <v>2026</v>
      </c>
      <c r="CQ2" s="203">
        <f t="shared" si="1"/>
        <v>2026</v>
      </c>
      <c r="CR2" s="203">
        <f t="shared" si="1"/>
        <v>2027</v>
      </c>
      <c r="CS2" s="203">
        <f t="shared" si="1"/>
        <v>2027</v>
      </c>
      <c r="CT2" s="203">
        <f t="shared" si="1"/>
        <v>2027</v>
      </c>
      <c r="CU2" s="203">
        <f t="shared" si="1"/>
        <v>2027</v>
      </c>
      <c r="CV2" s="203">
        <f t="shared" si="1"/>
        <v>2027</v>
      </c>
      <c r="CW2" s="203">
        <f t="shared" si="1"/>
        <v>2027</v>
      </c>
      <c r="CX2" s="203">
        <f t="shared" si="1"/>
        <v>2027</v>
      </c>
      <c r="CY2" s="203">
        <f t="shared" si="1"/>
        <v>2027</v>
      </c>
      <c r="CZ2" s="203">
        <f t="shared" si="1"/>
        <v>2027</v>
      </c>
      <c r="DA2" s="203">
        <f t="shared" si="1"/>
        <v>2027</v>
      </c>
      <c r="DB2" s="203">
        <f t="shared" si="1"/>
        <v>2027</v>
      </c>
      <c r="DC2" s="203">
        <f t="shared" si="1"/>
        <v>2027</v>
      </c>
      <c r="DD2" s="203">
        <f t="shared" si="1"/>
        <v>2028</v>
      </c>
      <c r="DE2" s="203">
        <f t="shared" si="1"/>
        <v>2028</v>
      </c>
      <c r="DF2" s="203">
        <f t="shared" si="1"/>
        <v>2028</v>
      </c>
      <c r="DG2" s="203">
        <f t="shared" si="1"/>
        <v>2028</v>
      </c>
      <c r="DH2" s="203">
        <f t="shared" si="1"/>
        <v>2028</v>
      </c>
      <c r="DI2" s="203">
        <f t="shared" si="1"/>
        <v>2028</v>
      </c>
      <c r="DJ2" s="203">
        <f t="shared" si="1"/>
        <v>2028</v>
      </c>
      <c r="DK2" s="203">
        <f t="shared" si="1"/>
        <v>2028</v>
      </c>
      <c r="DL2" s="203">
        <f t="shared" si="1"/>
        <v>2028</v>
      </c>
      <c r="DM2" s="203">
        <f t="shared" si="1"/>
        <v>2028</v>
      </c>
      <c r="DN2" s="203">
        <f t="shared" si="1"/>
        <v>2028</v>
      </c>
      <c r="DO2" s="203">
        <f t="shared" si="1"/>
        <v>2028</v>
      </c>
      <c r="DP2" s="203">
        <f t="shared" si="1"/>
        <v>2029</v>
      </c>
      <c r="DQ2" s="203">
        <f t="shared" si="1"/>
        <v>2029</v>
      </c>
      <c r="DR2" s="203">
        <f t="shared" si="1"/>
        <v>2029</v>
      </c>
      <c r="DS2" s="203">
        <f t="shared" si="1"/>
        <v>2029</v>
      </c>
      <c r="DT2" s="203">
        <f t="shared" si="1"/>
        <v>2029</v>
      </c>
      <c r="DU2" s="203">
        <f t="shared" si="1"/>
        <v>2029</v>
      </c>
      <c r="DV2" s="203">
        <f t="shared" si="1"/>
        <v>2029</v>
      </c>
      <c r="DW2" s="203">
        <f t="shared" si="1"/>
        <v>2029</v>
      </c>
      <c r="DX2" s="203">
        <f t="shared" si="1"/>
        <v>2029</v>
      </c>
      <c r="DY2" s="203">
        <f t="shared" si="1"/>
        <v>2029</v>
      </c>
      <c r="DZ2" s="203">
        <f t="shared" si="1"/>
        <v>2029</v>
      </c>
      <c r="EA2" s="203">
        <f t="shared" si="1"/>
        <v>2029</v>
      </c>
      <c r="EB2" s="203">
        <f t="shared" si="1"/>
        <v>2030</v>
      </c>
      <c r="EC2" s="203">
        <f t="shared" si="1"/>
        <v>2030</v>
      </c>
      <c r="ED2" s="203">
        <f t="shared" si="1"/>
        <v>2030</v>
      </c>
      <c r="EE2" s="203">
        <f t="shared" ref="EE2:GP2" si="2">YEAR(EE3)</f>
        <v>2030</v>
      </c>
      <c r="EF2" s="203">
        <f t="shared" si="2"/>
        <v>2030</v>
      </c>
      <c r="EG2" s="203">
        <f t="shared" si="2"/>
        <v>2030</v>
      </c>
      <c r="EH2" s="203">
        <f t="shared" si="2"/>
        <v>2030</v>
      </c>
      <c r="EI2" s="203">
        <f t="shared" si="2"/>
        <v>2030</v>
      </c>
      <c r="EJ2" s="203">
        <f t="shared" si="2"/>
        <v>2030</v>
      </c>
      <c r="EK2" s="203">
        <f t="shared" si="2"/>
        <v>2030</v>
      </c>
      <c r="EL2" s="203">
        <f t="shared" si="2"/>
        <v>2030</v>
      </c>
      <c r="EM2" s="203">
        <f t="shared" si="2"/>
        <v>2030</v>
      </c>
      <c r="EN2" s="203">
        <f t="shared" si="2"/>
        <v>2031</v>
      </c>
      <c r="EO2" s="203">
        <f t="shared" si="2"/>
        <v>2031</v>
      </c>
      <c r="EP2" s="203">
        <f t="shared" si="2"/>
        <v>2031</v>
      </c>
      <c r="EQ2" s="203">
        <f t="shared" si="2"/>
        <v>2031</v>
      </c>
      <c r="ER2" s="203">
        <f t="shared" si="2"/>
        <v>2031</v>
      </c>
      <c r="ES2" s="203">
        <f t="shared" si="2"/>
        <v>2031</v>
      </c>
      <c r="ET2" s="203">
        <f t="shared" si="2"/>
        <v>2031</v>
      </c>
      <c r="EU2" s="203">
        <f t="shared" si="2"/>
        <v>2031</v>
      </c>
      <c r="EV2" s="203">
        <f t="shared" si="2"/>
        <v>2031</v>
      </c>
      <c r="EW2" s="203">
        <f t="shared" si="2"/>
        <v>2031</v>
      </c>
      <c r="EX2" s="203">
        <f t="shared" si="2"/>
        <v>2031</v>
      </c>
      <c r="EY2" s="203">
        <f t="shared" si="2"/>
        <v>2031</v>
      </c>
      <c r="EZ2" s="203">
        <f t="shared" si="2"/>
        <v>2032</v>
      </c>
      <c r="FA2" s="203">
        <f t="shared" si="2"/>
        <v>2032</v>
      </c>
      <c r="FB2" s="203">
        <f t="shared" si="2"/>
        <v>2032</v>
      </c>
      <c r="FC2" s="203">
        <f t="shared" si="2"/>
        <v>2032</v>
      </c>
      <c r="FD2" s="203">
        <f t="shared" si="2"/>
        <v>2032</v>
      </c>
      <c r="FE2" s="203">
        <f t="shared" si="2"/>
        <v>2032</v>
      </c>
      <c r="FF2" s="203">
        <f t="shared" si="2"/>
        <v>2032</v>
      </c>
      <c r="FG2" s="203">
        <f t="shared" si="2"/>
        <v>2032</v>
      </c>
      <c r="FH2" s="203">
        <f t="shared" si="2"/>
        <v>2032</v>
      </c>
      <c r="FI2" s="203">
        <f t="shared" si="2"/>
        <v>2032</v>
      </c>
      <c r="FJ2" s="203">
        <f t="shared" si="2"/>
        <v>2032</v>
      </c>
      <c r="FK2" s="203">
        <f t="shared" si="2"/>
        <v>2032</v>
      </c>
      <c r="FL2" s="203">
        <f t="shared" si="2"/>
        <v>2033</v>
      </c>
      <c r="FM2" s="203">
        <f t="shared" si="2"/>
        <v>2033</v>
      </c>
      <c r="FN2" s="203">
        <f t="shared" si="2"/>
        <v>2033</v>
      </c>
      <c r="FO2" s="203">
        <f t="shared" si="2"/>
        <v>2033</v>
      </c>
      <c r="FP2" s="203">
        <f t="shared" si="2"/>
        <v>2033</v>
      </c>
      <c r="FQ2" s="203">
        <f t="shared" si="2"/>
        <v>2033</v>
      </c>
      <c r="FR2" s="203">
        <f t="shared" si="2"/>
        <v>2033</v>
      </c>
      <c r="FS2" s="203">
        <f t="shared" si="2"/>
        <v>2033</v>
      </c>
      <c r="FT2" s="203">
        <f t="shared" si="2"/>
        <v>2033</v>
      </c>
      <c r="FU2" s="203">
        <f t="shared" si="2"/>
        <v>2033</v>
      </c>
      <c r="FV2" s="203">
        <f t="shared" si="2"/>
        <v>2033</v>
      </c>
      <c r="FW2" s="203">
        <f t="shared" si="2"/>
        <v>2033</v>
      </c>
      <c r="FX2" s="203">
        <f t="shared" si="2"/>
        <v>2034</v>
      </c>
      <c r="FY2" s="203">
        <f t="shared" si="2"/>
        <v>2034</v>
      </c>
      <c r="FZ2" s="203">
        <f t="shared" si="2"/>
        <v>2034</v>
      </c>
      <c r="GA2" s="203">
        <f t="shared" si="2"/>
        <v>2034</v>
      </c>
      <c r="GB2" s="203">
        <f t="shared" si="2"/>
        <v>2034</v>
      </c>
      <c r="GC2" s="203">
        <f t="shared" si="2"/>
        <v>2034</v>
      </c>
      <c r="GD2" s="203">
        <f t="shared" si="2"/>
        <v>2034</v>
      </c>
      <c r="GE2" s="203">
        <f t="shared" si="2"/>
        <v>2034</v>
      </c>
      <c r="GF2" s="203">
        <f t="shared" si="2"/>
        <v>2034</v>
      </c>
      <c r="GG2" s="203">
        <f t="shared" si="2"/>
        <v>2034</v>
      </c>
      <c r="GH2" s="203">
        <f t="shared" si="2"/>
        <v>2034</v>
      </c>
      <c r="GI2" s="203">
        <f t="shared" si="2"/>
        <v>2034</v>
      </c>
      <c r="GJ2" s="203">
        <f t="shared" si="2"/>
        <v>2035</v>
      </c>
      <c r="GK2" s="203">
        <f t="shared" si="2"/>
        <v>2035</v>
      </c>
      <c r="GL2" s="203">
        <f t="shared" si="2"/>
        <v>2035</v>
      </c>
      <c r="GM2" s="203">
        <f t="shared" si="2"/>
        <v>2035</v>
      </c>
      <c r="GN2" s="203">
        <f t="shared" si="2"/>
        <v>2035</v>
      </c>
      <c r="GO2" s="203">
        <f t="shared" si="2"/>
        <v>2035</v>
      </c>
      <c r="GP2" s="203">
        <f t="shared" si="2"/>
        <v>2035</v>
      </c>
      <c r="GQ2" s="203">
        <f t="shared" ref="GQ2:JB2" si="3">YEAR(GQ3)</f>
        <v>2035</v>
      </c>
      <c r="GR2" s="203">
        <f t="shared" si="3"/>
        <v>2035</v>
      </c>
      <c r="GS2" s="203">
        <f t="shared" si="3"/>
        <v>2035</v>
      </c>
      <c r="GT2" s="203">
        <f t="shared" si="3"/>
        <v>2035</v>
      </c>
      <c r="GU2" s="203">
        <f t="shared" si="3"/>
        <v>2035</v>
      </c>
      <c r="GV2" s="203">
        <f t="shared" si="3"/>
        <v>2036</v>
      </c>
      <c r="GW2" s="203">
        <f t="shared" si="3"/>
        <v>2036</v>
      </c>
      <c r="GX2" s="203">
        <f t="shared" si="3"/>
        <v>2036</v>
      </c>
      <c r="GY2" s="203">
        <f t="shared" si="3"/>
        <v>2036</v>
      </c>
      <c r="GZ2" s="203">
        <f t="shared" si="3"/>
        <v>2036</v>
      </c>
      <c r="HA2" s="203">
        <f t="shared" si="3"/>
        <v>2036</v>
      </c>
      <c r="HB2" s="203">
        <f t="shared" si="3"/>
        <v>2036</v>
      </c>
      <c r="HC2" s="203">
        <f t="shared" si="3"/>
        <v>2036</v>
      </c>
      <c r="HD2" s="203">
        <f t="shared" si="3"/>
        <v>2036</v>
      </c>
      <c r="HE2" s="203">
        <f t="shared" si="3"/>
        <v>2036</v>
      </c>
      <c r="HF2" s="203">
        <f t="shared" si="3"/>
        <v>2036</v>
      </c>
      <c r="HG2" s="203">
        <f t="shared" si="3"/>
        <v>2036</v>
      </c>
      <c r="HH2" s="203">
        <f t="shared" si="3"/>
        <v>2037</v>
      </c>
      <c r="HI2" s="203">
        <f t="shared" si="3"/>
        <v>2037</v>
      </c>
      <c r="HJ2" s="203">
        <f t="shared" si="3"/>
        <v>2037</v>
      </c>
      <c r="HK2" s="203">
        <f t="shared" si="3"/>
        <v>2037</v>
      </c>
      <c r="HL2" s="203">
        <f t="shared" si="3"/>
        <v>2037</v>
      </c>
      <c r="HM2" s="203">
        <f t="shared" si="3"/>
        <v>2037</v>
      </c>
      <c r="HN2" s="203">
        <f t="shared" si="3"/>
        <v>2037</v>
      </c>
      <c r="HO2" s="203">
        <f t="shared" si="3"/>
        <v>2037</v>
      </c>
      <c r="HP2" s="203">
        <f t="shared" si="3"/>
        <v>2037</v>
      </c>
      <c r="HQ2" s="203">
        <f t="shared" si="3"/>
        <v>2037</v>
      </c>
      <c r="HR2" s="203">
        <f t="shared" si="3"/>
        <v>2037</v>
      </c>
      <c r="HS2" s="203">
        <f t="shared" si="3"/>
        <v>2037</v>
      </c>
      <c r="HT2" s="203">
        <f t="shared" si="3"/>
        <v>2038</v>
      </c>
      <c r="HU2" s="203">
        <f t="shared" si="3"/>
        <v>2038</v>
      </c>
      <c r="HV2" s="203">
        <f t="shared" si="3"/>
        <v>2038</v>
      </c>
      <c r="HW2" s="203">
        <f t="shared" si="3"/>
        <v>2038</v>
      </c>
      <c r="HX2" s="203">
        <f t="shared" si="3"/>
        <v>2038</v>
      </c>
      <c r="HY2" s="203">
        <f t="shared" si="3"/>
        <v>2038</v>
      </c>
      <c r="HZ2" s="203">
        <f t="shared" si="3"/>
        <v>2038</v>
      </c>
      <c r="IA2" s="203">
        <f t="shared" si="3"/>
        <v>2038</v>
      </c>
      <c r="IB2" s="203">
        <f t="shared" si="3"/>
        <v>2038</v>
      </c>
      <c r="IC2" s="203">
        <f t="shared" si="3"/>
        <v>2038</v>
      </c>
      <c r="ID2" s="203">
        <f t="shared" si="3"/>
        <v>2038</v>
      </c>
      <c r="IE2" s="203">
        <f t="shared" si="3"/>
        <v>2038</v>
      </c>
      <c r="IF2" s="203">
        <f t="shared" si="3"/>
        <v>2039</v>
      </c>
      <c r="IG2" s="203">
        <f t="shared" si="3"/>
        <v>2039</v>
      </c>
      <c r="IH2" s="203">
        <f t="shared" si="3"/>
        <v>2039</v>
      </c>
      <c r="II2" s="203">
        <f t="shared" si="3"/>
        <v>2039</v>
      </c>
      <c r="IJ2" s="203">
        <f t="shared" si="3"/>
        <v>2039</v>
      </c>
      <c r="IK2" s="203">
        <f t="shared" si="3"/>
        <v>2039</v>
      </c>
      <c r="IL2" s="203">
        <f t="shared" si="3"/>
        <v>2039</v>
      </c>
      <c r="IM2" s="203">
        <f t="shared" si="3"/>
        <v>2039</v>
      </c>
      <c r="IN2" s="203">
        <f t="shared" si="3"/>
        <v>2039</v>
      </c>
      <c r="IO2" s="203">
        <f t="shared" si="3"/>
        <v>2039</v>
      </c>
      <c r="IP2" s="203">
        <f t="shared" si="3"/>
        <v>2039</v>
      </c>
      <c r="IQ2" s="203">
        <f t="shared" si="3"/>
        <v>2039</v>
      </c>
      <c r="IR2" s="203">
        <f t="shared" si="3"/>
        <v>2040</v>
      </c>
      <c r="IS2" s="203">
        <f t="shared" si="3"/>
        <v>2040</v>
      </c>
      <c r="IT2" s="203">
        <f t="shared" si="3"/>
        <v>2040</v>
      </c>
      <c r="IU2" s="203">
        <f t="shared" si="3"/>
        <v>2040</v>
      </c>
      <c r="IV2" s="203">
        <f t="shared" si="3"/>
        <v>2040</v>
      </c>
      <c r="IW2" s="203">
        <f t="shared" si="3"/>
        <v>2040</v>
      </c>
      <c r="IX2" s="203">
        <f t="shared" si="3"/>
        <v>2040</v>
      </c>
      <c r="IY2" s="203">
        <f t="shared" si="3"/>
        <v>2040</v>
      </c>
      <c r="IZ2" s="203">
        <f t="shared" si="3"/>
        <v>2040</v>
      </c>
      <c r="JA2" s="203">
        <f t="shared" si="3"/>
        <v>2040</v>
      </c>
      <c r="JB2" s="203">
        <f t="shared" si="3"/>
        <v>2040</v>
      </c>
      <c r="JC2" s="203">
        <f t="shared" ref="JC2:JI2" si="4">YEAR(JC3)</f>
        <v>2040</v>
      </c>
      <c r="JD2" s="203">
        <f t="shared" si="4"/>
        <v>2041</v>
      </c>
      <c r="JE2" s="203">
        <f t="shared" si="4"/>
        <v>2041</v>
      </c>
      <c r="JF2" s="203">
        <f t="shared" si="4"/>
        <v>2041</v>
      </c>
      <c r="JG2" s="203">
        <f t="shared" si="4"/>
        <v>2041</v>
      </c>
      <c r="JH2" s="203">
        <f t="shared" si="4"/>
        <v>2041</v>
      </c>
      <c r="JI2" s="203">
        <f t="shared" si="4"/>
        <v>2041</v>
      </c>
    </row>
    <row r="3" spans="1:269" ht="14.3">
      <c r="B3" s="141" t="s">
        <v>0</v>
      </c>
      <c r="C3" s="141"/>
      <c r="D3" s="141"/>
      <c r="E3" s="204">
        <f>EOMONTH(Assumptions!E23,0)</f>
        <v>43646</v>
      </c>
      <c r="F3" s="204">
        <f>EOMONTH(E3,1)</f>
        <v>43677</v>
      </c>
      <c r="G3" s="204">
        <f>EOMONTH(F3,1)</f>
        <v>43708</v>
      </c>
      <c r="H3" s="204">
        <f t="shared" ref="H3:BS3" si="5">EOMONTH(G3,1)</f>
        <v>43738</v>
      </c>
      <c r="I3" s="204">
        <f t="shared" si="5"/>
        <v>43769</v>
      </c>
      <c r="J3" s="204">
        <f t="shared" si="5"/>
        <v>43799</v>
      </c>
      <c r="K3" s="204">
        <f t="shared" si="5"/>
        <v>43830</v>
      </c>
      <c r="L3" s="204">
        <f t="shared" si="5"/>
        <v>43861</v>
      </c>
      <c r="M3" s="204">
        <f t="shared" si="5"/>
        <v>43890</v>
      </c>
      <c r="N3" s="204">
        <f t="shared" si="5"/>
        <v>43921</v>
      </c>
      <c r="O3" s="204">
        <f t="shared" si="5"/>
        <v>43951</v>
      </c>
      <c r="P3" s="204">
        <f t="shared" si="5"/>
        <v>43982</v>
      </c>
      <c r="Q3" s="204">
        <f t="shared" si="5"/>
        <v>44012</v>
      </c>
      <c r="R3" s="204">
        <f t="shared" si="5"/>
        <v>44043</v>
      </c>
      <c r="S3" s="204">
        <f t="shared" si="5"/>
        <v>44074</v>
      </c>
      <c r="T3" s="204">
        <f t="shared" si="5"/>
        <v>44104</v>
      </c>
      <c r="U3" s="204">
        <f t="shared" si="5"/>
        <v>44135</v>
      </c>
      <c r="V3" s="204">
        <f t="shared" si="5"/>
        <v>44165</v>
      </c>
      <c r="W3" s="204">
        <f t="shared" si="5"/>
        <v>44196</v>
      </c>
      <c r="X3" s="204">
        <f t="shared" si="5"/>
        <v>44227</v>
      </c>
      <c r="Y3" s="204">
        <f t="shared" si="5"/>
        <v>44255</v>
      </c>
      <c r="Z3" s="204">
        <f t="shared" si="5"/>
        <v>44286</v>
      </c>
      <c r="AA3" s="204">
        <f t="shared" si="5"/>
        <v>44316</v>
      </c>
      <c r="AB3" s="204">
        <f t="shared" si="5"/>
        <v>44347</v>
      </c>
      <c r="AC3" s="204">
        <f t="shared" si="5"/>
        <v>44377</v>
      </c>
      <c r="AD3" s="204">
        <f t="shared" si="5"/>
        <v>44408</v>
      </c>
      <c r="AE3" s="204">
        <f t="shared" si="5"/>
        <v>44439</v>
      </c>
      <c r="AF3" s="204">
        <f t="shared" si="5"/>
        <v>44469</v>
      </c>
      <c r="AG3" s="204">
        <f t="shared" si="5"/>
        <v>44500</v>
      </c>
      <c r="AH3" s="204">
        <f t="shared" si="5"/>
        <v>44530</v>
      </c>
      <c r="AI3" s="204">
        <f t="shared" si="5"/>
        <v>44561</v>
      </c>
      <c r="AJ3" s="204">
        <f t="shared" si="5"/>
        <v>44592</v>
      </c>
      <c r="AK3" s="204">
        <f t="shared" si="5"/>
        <v>44620</v>
      </c>
      <c r="AL3" s="204">
        <f t="shared" si="5"/>
        <v>44651</v>
      </c>
      <c r="AM3" s="204">
        <f t="shared" si="5"/>
        <v>44681</v>
      </c>
      <c r="AN3" s="204">
        <f t="shared" si="5"/>
        <v>44712</v>
      </c>
      <c r="AO3" s="204">
        <f t="shared" si="5"/>
        <v>44742</v>
      </c>
      <c r="AP3" s="204">
        <f t="shared" si="5"/>
        <v>44773</v>
      </c>
      <c r="AQ3" s="204">
        <f t="shared" si="5"/>
        <v>44804</v>
      </c>
      <c r="AR3" s="204">
        <f t="shared" si="5"/>
        <v>44834</v>
      </c>
      <c r="AS3" s="204">
        <f t="shared" si="5"/>
        <v>44865</v>
      </c>
      <c r="AT3" s="204">
        <f t="shared" si="5"/>
        <v>44895</v>
      </c>
      <c r="AU3" s="204">
        <f t="shared" si="5"/>
        <v>44926</v>
      </c>
      <c r="AV3" s="204">
        <f t="shared" si="5"/>
        <v>44957</v>
      </c>
      <c r="AW3" s="204">
        <f t="shared" si="5"/>
        <v>44985</v>
      </c>
      <c r="AX3" s="204">
        <f t="shared" si="5"/>
        <v>45016</v>
      </c>
      <c r="AY3" s="204">
        <f t="shared" si="5"/>
        <v>45046</v>
      </c>
      <c r="AZ3" s="204">
        <f t="shared" si="5"/>
        <v>45077</v>
      </c>
      <c r="BA3" s="204">
        <f t="shared" si="5"/>
        <v>45107</v>
      </c>
      <c r="BB3" s="204">
        <f t="shared" si="5"/>
        <v>45138</v>
      </c>
      <c r="BC3" s="204">
        <f t="shared" si="5"/>
        <v>45169</v>
      </c>
      <c r="BD3" s="204">
        <f t="shared" si="5"/>
        <v>45199</v>
      </c>
      <c r="BE3" s="204">
        <f t="shared" si="5"/>
        <v>45230</v>
      </c>
      <c r="BF3" s="204">
        <f t="shared" si="5"/>
        <v>45260</v>
      </c>
      <c r="BG3" s="204">
        <f t="shared" si="5"/>
        <v>45291</v>
      </c>
      <c r="BH3" s="204">
        <f t="shared" si="5"/>
        <v>45322</v>
      </c>
      <c r="BI3" s="204">
        <f t="shared" si="5"/>
        <v>45351</v>
      </c>
      <c r="BJ3" s="204">
        <f t="shared" si="5"/>
        <v>45382</v>
      </c>
      <c r="BK3" s="204">
        <f t="shared" si="5"/>
        <v>45412</v>
      </c>
      <c r="BL3" s="204">
        <f t="shared" si="5"/>
        <v>45443</v>
      </c>
      <c r="BM3" s="204">
        <f t="shared" si="5"/>
        <v>45473</v>
      </c>
      <c r="BN3" s="204">
        <f t="shared" si="5"/>
        <v>45504</v>
      </c>
      <c r="BO3" s="204">
        <f t="shared" si="5"/>
        <v>45535</v>
      </c>
      <c r="BP3" s="204">
        <f t="shared" si="5"/>
        <v>45565</v>
      </c>
      <c r="BQ3" s="204">
        <f t="shared" si="5"/>
        <v>45596</v>
      </c>
      <c r="BR3" s="204">
        <f t="shared" si="5"/>
        <v>45626</v>
      </c>
      <c r="BS3" s="204">
        <f t="shared" si="5"/>
        <v>45657</v>
      </c>
      <c r="BT3" s="204">
        <f t="shared" ref="BT3:EE3" si="6">EOMONTH(BS3,1)</f>
        <v>45688</v>
      </c>
      <c r="BU3" s="204">
        <f t="shared" si="6"/>
        <v>45716</v>
      </c>
      <c r="BV3" s="204">
        <f t="shared" si="6"/>
        <v>45747</v>
      </c>
      <c r="BW3" s="204">
        <f t="shared" si="6"/>
        <v>45777</v>
      </c>
      <c r="BX3" s="204">
        <f t="shared" si="6"/>
        <v>45808</v>
      </c>
      <c r="BY3" s="204">
        <f t="shared" si="6"/>
        <v>45838</v>
      </c>
      <c r="BZ3" s="204">
        <f t="shared" si="6"/>
        <v>45869</v>
      </c>
      <c r="CA3" s="204">
        <f t="shared" si="6"/>
        <v>45900</v>
      </c>
      <c r="CB3" s="204">
        <f t="shared" si="6"/>
        <v>45930</v>
      </c>
      <c r="CC3" s="204">
        <f t="shared" si="6"/>
        <v>45961</v>
      </c>
      <c r="CD3" s="204">
        <f t="shared" si="6"/>
        <v>45991</v>
      </c>
      <c r="CE3" s="204">
        <f t="shared" si="6"/>
        <v>46022</v>
      </c>
      <c r="CF3" s="204">
        <f t="shared" si="6"/>
        <v>46053</v>
      </c>
      <c r="CG3" s="204">
        <f t="shared" si="6"/>
        <v>46081</v>
      </c>
      <c r="CH3" s="204">
        <f t="shared" si="6"/>
        <v>46112</v>
      </c>
      <c r="CI3" s="204">
        <f t="shared" si="6"/>
        <v>46142</v>
      </c>
      <c r="CJ3" s="204">
        <f t="shared" si="6"/>
        <v>46173</v>
      </c>
      <c r="CK3" s="204">
        <f t="shared" si="6"/>
        <v>46203</v>
      </c>
      <c r="CL3" s="204">
        <f t="shared" si="6"/>
        <v>46234</v>
      </c>
      <c r="CM3" s="204">
        <f t="shared" si="6"/>
        <v>46265</v>
      </c>
      <c r="CN3" s="204">
        <f t="shared" si="6"/>
        <v>46295</v>
      </c>
      <c r="CO3" s="204">
        <f t="shared" si="6"/>
        <v>46326</v>
      </c>
      <c r="CP3" s="204">
        <f t="shared" si="6"/>
        <v>46356</v>
      </c>
      <c r="CQ3" s="204">
        <f t="shared" si="6"/>
        <v>46387</v>
      </c>
      <c r="CR3" s="204">
        <f t="shared" si="6"/>
        <v>46418</v>
      </c>
      <c r="CS3" s="204">
        <f t="shared" si="6"/>
        <v>46446</v>
      </c>
      <c r="CT3" s="204">
        <f t="shared" si="6"/>
        <v>46477</v>
      </c>
      <c r="CU3" s="204">
        <f t="shared" si="6"/>
        <v>46507</v>
      </c>
      <c r="CV3" s="204">
        <f t="shared" si="6"/>
        <v>46538</v>
      </c>
      <c r="CW3" s="204">
        <f t="shared" si="6"/>
        <v>46568</v>
      </c>
      <c r="CX3" s="204">
        <f t="shared" si="6"/>
        <v>46599</v>
      </c>
      <c r="CY3" s="204">
        <f t="shared" si="6"/>
        <v>46630</v>
      </c>
      <c r="CZ3" s="204">
        <f t="shared" si="6"/>
        <v>46660</v>
      </c>
      <c r="DA3" s="204">
        <f t="shared" si="6"/>
        <v>46691</v>
      </c>
      <c r="DB3" s="204">
        <f t="shared" si="6"/>
        <v>46721</v>
      </c>
      <c r="DC3" s="204">
        <f t="shared" si="6"/>
        <v>46752</v>
      </c>
      <c r="DD3" s="204">
        <f t="shared" si="6"/>
        <v>46783</v>
      </c>
      <c r="DE3" s="204">
        <f t="shared" si="6"/>
        <v>46812</v>
      </c>
      <c r="DF3" s="204">
        <f t="shared" si="6"/>
        <v>46843</v>
      </c>
      <c r="DG3" s="204">
        <f t="shared" si="6"/>
        <v>46873</v>
      </c>
      <c r="DH3" s="204">
        <f t="shared" si="6"/>
        <v>46904</v>
      </c>
      <c r="DI3" s="204">
        <f t="shared" si="6"/>
        <v>46934</v>
      </c>
      <c r="DJ3" s="204">
        <f t="shared" si="6"/>
        <v>46965</v>
      </c>
      <c r="DK3" s="204">
        <f t="shared" si="6"/>
        <v>46996</v>
      </c>
      <c r="DL3" s="204">
        <f t="shared" si="6"/>
        <v>47026</v>
      </c>
      <c r="DM3" s="204">
        <f t="shared" si="6"/>
        <v>47057</v>
      </c>
      <c r="DN3" s="204">
        <f t="shared" si="6"/>
        <v>47087</v>
      </c>
      <c r="DO3" s="204">
        <f t="shared" si="6"/>
        <v>47118</v>
      </c>
      <c r="DP3" s="204">
        <f t="shared" si="6"/>
        <v>47149</v>
      </c>
      <c r="DQ3" s="204">
        <f t="shared" si="6"/>
        <v>47177</v>
      </c>
      <c r="DR3" s="204">
        <f t="shared" si="6"/>
        <v>47208</v>
      </c>
      <c r="DS3" s="204">
        <f t="shared" si="6"/>
        <v>47238</v>
      </c>
      <c r="DT3" s="204">
        <f t="shared" si="6"/>
        <v>47269</v>
      </c>
      <c r="DU3" s="204">
        <f t="shared" si="6"/>
        <v>47299</v>
      </c>
      <c r="DV3" s="204">
        <f t="shared" si="6"/>
        <v>47330</v>
      </c>
      <c r="DW3" s="204">
        <f t="shared" si="6"/>
        <v>47361</v>
      </c>
      <c r="DX3" s="204">
        <f t="shared" si="6"/>
        <v>47391</v>
      </c>
      <c r="DY3" s="204">
        <f t="shared" si="6"/>
        <v>47422</v>
      </c>
      <c r="DZ3" s="204">
        <f t="shared" si="6"/>
        <v>47452</v>
      </c>
      <c r="EA3" s="204">
        <f t="shared" si="6"/>
        <v>47483</v>
      </c>
      <c r="EB3" s="204">
        <f t="shared" si="6"/>
        <v>47514</v>
      </c>
      <c r="EC3" s="204">
        <f t="shared" si="6"/>
        <v>47542</v>
      </c>
      <c r="ED3" s="204">
        <f t="shared" si="6"/>
        <v>47573</v>
      </c>
      <c r="EE3" s="204">
        <f t="shared" si="6"/>
        <v>47603</v>
      </c>
      <c r="EF3" s="204">
        <f t="shared" ref="EF3:GQ3" si="7">EOMONTH(EE3,1)</f>
        <v>47634</v>
      </c>
      <c r="EG3" s="204">
        <f t="shared" si="7"/>
        <v>47664</v>
      </c>
      <c r="EH3" s="204">
        <f t="shared" si="7"/>
        <v>47695</v>
      </c>
      <c r="EI3" s="204">
        <f t="shared" si="7"/>
        <v>47726</v>
      </c>
      <c r="EJ3" s="204">
        <f t="shared" si="7"/>
        <v>47756</v>
      </c>
      <c r="EK3" s="204">
        <f t="shared" si="7"/>
        <v>47787</v>
      </c>
      <c r="EL3" s="204">
        <f t="shared" si="7"/>
        <v>47817</v>
      </c>
      <c r="EM3" s="204">
        <f t="shared" si="7"/>
        <v>47848</v>
      </c>
      <c r="EN3" s="204">
        <f t="shared" si="7"/>
        <v>47879</v>
      </c>
      <c r="EO3" s="204">
        <f t="shared" si="7"/>
        <v>47907</v>
      </c>
      <c r="EP3" s="204">
        <f t="shared" si="7"/>
        <v>47938</v>
      </c>
      <c r="EQ3" s="204">
        <f t="shared" si="7"/>
        <v>47968</v>
      </c>
      <c r="ER3" s="204">
        <f t="shared" si="7"/>
        <v>47999</v>
      </c>
      <c r="ES3" s="204">
        <f t="shared" si="7"/>
        <v>48029</v>
      </c>
      <c r="ET3" s="204">
        <f t="shared" si="7"/>
        <v>48060</v>
      </c>
      <c r="EU3" s="204">
        <f t="shared" si="7"/>
        <v>48091</v>
      </c>
      <c r="EV3" s="204">
        <f t="shared" si="7"/>
        <v>48121</v>
      </c>
      <c r="EW3" s="204">
        <f t="shared" si="7"/>
        <v>48152</v>
      </c>
      <c r="EX3" s="204">
        <f t="shared" si="7"/>
        <v>48182</v>
      </c>
      <c r="EY3" s="204">
        <f t="shared" si="7"/>
        <v>48213</v>
      </c>
      <c r="EZ3" s="204">
        <f t="shared" si="7"/>
        <v>48244</v>
      </c>
      <c r="FA3" s="204">
        <f t="shared" si="7"/>
        <v>48273</v>
      </c>
      <c r="FB3" s="204">
        <f t="shared" si="7"/>
        <v>48304</v>
      </c>
      <c r="FC3" s="204">
        <f t="shared" si="7"/>
        <v>48334</v>
      </c>
      <c r="FD3" s="204">
        <f t="shared" si="7"/>
        <v>48365</v>
      </c>
      <c r="FE3" s="204">
        <f t="shared" si="7"/>
        <v>48395</v>
      </c>
      <c r="FF3" s="204">
        <f t="shared" si="7"/>
        <v>48426</v>
      </c>
      <c r="FG3" s="204">
        <f t="shared" si="7"/>
        <v>48457</v>
      </c>
      <c r="FH3" s="204">
        <f t="shared" si="7"/>
        <v>48487</v>
      </c>
      <c r="FI3" s="204">
        <f t="shared" si="7"/>
        <v>48518</v>
      </c>
      <c r="FJ3" s="204">
        <f t="shared" si="7"/>
        <v>48548</v>
      </c>
      <c r="FK3" s="204">
        <f t="shared" si="7"/>
        <v>48579</v>
      </c>
      <c r="FL3" s="204">
        <f t="shared" si="7"/>
        <v>48610</v>
      </c>
      <c r="FM3" s="204">
        <f t="shared" si="7"/>
        <v>48638</v>
      </c>
      <c r="FN3" s="204">
        <f t="shared" si="7"/>
        <v>48669</v>
      </c>
      <c r="FO3" s="204">
        <f t="shared" si="7"/>
        <v>48699</v>
      </c>
      <c r="FP3" s="204">
        <f t="shared" si="7"/>
        <v>48730</v>
      </c>
      <c r="FQ3" s="204">
        <f t="shared" si="7"/>
        <v>48760</v>
      </c>
      <c r="FR3" s="204">
        <f t="shared" si="7"/>
        <v>48791</v>
      </c>
      <c r="FS3" s="204">
        <f t="shared" si="7"/>
        <v>48822</v>
      </c>
      <c r="FT3" s="204">
        <f t="shared" si="7"/>
        <v>48852</v>
      </c>
      <c r="FU3" s="204">
        <f t="shared" si="7"/>
        <v>48883</v>
      </c>
      <c r="FV3" s="204">
        <f t="shared" si="7"/>
        <v>48913</v>
      </c>
      <c r="FW3" s="204">
        <f t="shared" si="7"/>
        <v>48944</v>
      </c>
      <c r="FX3" s="204">
        <f t="shared" si="7"/>
        <v>48975</v>
      </c>
      <c r="FY3" s="204">
        <f t="shared" si="7"/>
        <v>49003</v>
      </c>
      <c r="FZ3" s="204">
        <f t="shared" si="7"/>
        <v>49034</v>
      </c>
      <c r="GA3" s="204">
        <f t="shared" si="7"/>
        <v>49064</v>
      </c>
      <c r="GB3" s="204">
        <f t="shared" si="7"/>
        <v>49095</v>
      </c>
      <c r="GC3" s="204">
        <f t="shared" si="7"/>
        <v>49125</v>
      </c>
      <c r="GD3" s="204">
        <f t="shared" si="7"/>
        <v>49156</v>
      </c>
      <c r="GE3" s="204">
        <f t="shared" si="7"/>
        <v>49187</v>
      </c>
      <c r="GF3" s="204">
        <f t="shared" si="7"/>
        <v>49217</v>
      </c>
      <c r="GG3" s="204">
        <f t="shared" si="7"/>
        <v>49248</v>
      </c>
      <c r="GH3" s="204">
        <f t="shared" si="7"/>
        <v>49278</v>
      </c>
      <c r="GI3" s="204">
        <f t="shared" si="7"/>
        <v>49309</v>
      </c>
      <c r="GJ3" s="204">
        <f t="shared" si="7"/>
        <v>49340</v>
      </c>
      <c r="GK3" s="204">
        <f t="shared" si="7"/>
        <v>49368</v>
      </c>
      <c r="GL3" s="204">
        <f t="shared" si="7"/>
        <v>49399</v>
      </c>
      <c r="GM3" s="204">
        <f t="shared" si="7"/>
        <v>49429</v>
      </c>
      <c r="GN3" s="204">
        <f t="shared" si="7"/>
        <v>49460</v>
      </c>
      <c r="GO3" s="204">
        <f t="shared" si="7"/>
        <v>49490</v>
      </c>
      <c r="GP3" s="204">
        <f t="shared" si="7"/>
        <v>49521</v>
      </c>
      <c r="GQ3" s="204">
        <f t="shared" si="7"/>
        <v>49552</v>
      </c>
      <c r="GR3" s="204">
        <f t="shared" ref="GR3:JC3" si="8">EOMONTH(GQ3,1)</f>
        <v>49582</v>
      </c>
      <c r="GS3" s="204">
        <f t="shared" si="8"/>
        <v>49613</v>
      </c>
      <c r="GT3" s="204">
        <f t="shared" si="8"/>
        <v>49643</v>
      </c>
      <c r="GU3" s="204">
        <f t="shared" si="8"/>
        <v>49674</v>
      </c>
      <c r="GV3" s="204">
        <f t="shared" si="8"/>
        <v>49705</v>
      </c>
      <c r="GW3" s="204">
        <f t="shared" si="8"/>
        <v>49734</v>
      </c>
      <c r="GX3" s="204">
        <f t="shared" si="8"/>
        <v>49765</v>
      </c>
      <c r="GY3" s="204">
        <f t="shared" si="8"/>
        <v>49795</v>
      </c>
      <c r="GZ3" s="204">
        <f t="shared" si="8"/>
        <v>49826</v>
      </c>
      <c r="HA3" s="204">
        <f t="shared" si="8"/>
        <v>49856</v>
      </c>
      <c r="HB3" s="204">
        <f t="shared" si="8"/>
        <v>49887</v>
      </c>
      <c r="HC3" s="204">
        <f t="shared" si="8"/>
        <v>49918</v>
      </c>
      <c r="HD3" s="204">
        <f t="shared" si="8"/>
        <v>49948</v>
      </c>
      <c r="HE3" s="204">
        <f t="shared" si="8"/>
        <v>49979</v>
      </c>
      <c r="HF3" s="204">
        <f t="shared" si="8"/>
        <v>50009</v>
      </c>
      <c r="HG3" s="204">
        <f t="shared" si="8"/>
        <v>50040</v>
      </c>
      <c r="HH3" s="204">
        <f t="shared" si="8"/>
        <v>50071</v>
      </c>
      <c r="HI3" s="204">
        <f t="shared" si="8"/>
        <v>50099</v>
      </c>
      <c r="HJ3" s="204">
        <f t="shared" si="8"/>
        <v>50130</v>
      </c>
      <c r="HK3" s="204">
        <f t="shared" si="8"/>
        <v>50160</v>
      </c>
      <c r="HL3" s="204">
        <f t="shared" si="8"/>
        <v>50191</v>
      </c>
      <c r="HM3" s="204">
        <f t="shared" si="8"/>
        <v>50221</v>
      </c>
      <c r="HN3" s="204">
        <f t="shared" si="8"/>
        <v>50252</v>
      </c>
      <c r="HO3" s="204">
        <f t="shared" si="8"/>
        <v>50283</v>
      </c>
      <c r="HP3" s="204">
        <f t="shared" si="8"/>
        <v>50313</v>
      </c>
      <c r="HQ3" s="204">
        <f t="shared" si="8"/>
        <v>50344</v>
      </c>
      <c r="HR3" s="204">
        <f t="shared" si="8"/>
        <v>50374</v>
      </c>
      <c r="HS3" s="204">
        <f t="shared" si="8"/>
        <v>50405</v>
      </c>
      <c r="HT3" s="204">
        <f t="shared" si="8"/>
        <v>50436</v>
      </c>
      <c r="HU3" s="204">
        <f t="shared" si="8"/>
        <v>50464</v>
      </c>
      <c r="HV3" s="204">
        <f t="shared" si="8"/>
        <v>50495</v>
      </c>
      <c r="HW3" s="204">
        <f t="shared" si="8"/>
        <v>50525</v>
      </c>
      <c r="HX3" s="204">
        <f t="shared" si="8"/>
        <v>50556</v>
      </c>
      <c r="HY3" s="204">
        <f t="shared" si="8"/>
        <v>50586</v>
      </c>
      <c r="HZ3" s="204">
        <f t="shared" si="8"/>
        <v>50617</v>
      </c>
      <c r="IA3" s="204">
        <f t="shared" si="8"/>
        <v>50648</v>
      </c>
      <c r="IB3" s="204">
        <f t="shared" si="8"/>
        <v>50678</v>
      </c>
      <c r="IC3" s="204">
        <f t="shared" si="8"/>
        <v>50709</v>
      </c>
      <c r="ID3" s="204">
        <f t="shared" si="8"/>
        <v>50739</v>
      </c>
      <c r="IE3" s="204">
        <f t="shared" si="8"/>
        <v>50770</v>
      </c>
      <c r="IF3" s="204">
        <f t="shared" si="8"/>
        <v>50801</v>
      </c>
      <c r="IG3" s="204">
        <f t="shared" si="8"/>
        <v>50829</v>
      </c>
      <c r="IH3" s="204">
        <f t="shared" si="8"/>
        <v>50860</v>
      </c>
      <c r="II3" s="204">
        <f t="shared" si="8"/>
        <v>50890</v>
      </c>
      <c r="IJ3" s="204">
        <f t="shared" si="8"/>
        <v>50921</v>
      </c>
      <c r="IK3" s="204">
        <f t="shared" si="8"/>
        <v>50951</v>
      </c>
      <c r="IL3" s="204">
        <f t="shared" si="8"/>
        <v>50982</v>
      </c>
      <c r="IM3" s="204">
        <f t="shared" si="8"/>
        <v>51013</v>
      </c>
      <c r="IN3" s="204">
        <f t="shared" si="8"/>
        <v>51043</v>
      </c>
      <c r="IO3" s="204">
        <f t="shared" si="8"/>
        <v>51074</v>
      </c>
      <c r="IP3" s="204">
        <f t="shared" si="8"/>
        <v>51104</v>
      </c>
      <c r="IQ3" s="204">
        <f t="shared" si="8"/>
        <v>51135</v>
      </c>
      <c r="IR3" s="204">
        <f t="shared" si="8"/>
        <v>51166</v>
      </c>
      <c r="IS3" s="204">
        <f t="shared" si="8"/>
        <v>51195</v>
      </c>
      <c r="IT3" s="204">
        <f t="shared" si="8"/>
        <v>51226</v>
      </c>
      <c r="IU3" s="204">
        <f t="shared" si="8"/>
        <v>51256</v>
      </c>
      <c r="IV3" s="204">
        <f t="shared" si="8"/>
        <v>51287</v>
      </c>
      <c r="IW3" s="204">
        <f t="shared" si="8"/>
        <v>51317</v>
      </c>
      <c r="IX3" s="204">
        <f t="shared" si="8"/>
        <v>51348</v>
      </c>
      <c r="IY3" s="204">
        <f t="shared" si="8"/>
        <v>51379</v>
      </c>
      <c r="IZ3" s="204">
        <f t="shared" si="8"/>
        <v>51409</v>
      </c>
      <c r="JA3" s="204">
        <f t="shared" si="8"/>
        <v>51440</v>
      </c>
      <c r="JB3" s="204">
        <f t="shared" si="8"/>
        <v>51470</v>
      </c>
      <c r="JC3" s="204">
        <f t="shared" si="8"/>
        <v>51501</v>
      </c>
      <c r="JD3" s="204">
        <f t="shared" ref="JD3:JI3" si="9">EOMONTH(JC3,1)</f>
        <v>51532</v>
      </c>
      <c r="JE3" s="204">
        <f t="shared" si="9"/>
        <v>51560</v>
      </c>
      <c r="JF3" s="204">
        <f t="shared" si="9"/>
        <v>51591</v>
      </c>
      <c r="JG3" s="204">
        <f t="shared" si="9"/>
        <v>51621</v>
      </c>
      <c r="JH3" s="204">
        <f t="shared" si="9"/>
        <v>51652</v>
      </c>
      <c r="JI3" s="204">
        <f t="shared" si="9"/>
        <v>51682</v>
      </c>
    </row>
    <row r="4" spans="1:269" ht="14.3">
      <c r="B4" s="141" t="s">
        <v>1</v>
      </c>
      <c r="C4" s="141"/>
      <c r="D4" s="141"/>
      <c r="E4" s="203">
        <v>0</v>
      </c>
      <c r="F4" s="203">
        <f>1+E4</f>
        <v>1</v>
      </c>
      <c r="G4" s="203">
        <f>1+F4</f>
        <v>2</v>
      </c>
      <c r="H4" s="203">
        <f t="shared" ref="H4:BR4" si="10">1+G4</f>
        <v>3</v>
      </c>
      <c r="I4" s="203">
        <f t="shared" si="10"/>
        <v>4</v>
      </c>
      <c r="J4" s="203">
        <f t="shared" si="10"/>
        <v>5</v>
      </c>
      <c r="K4" s="203">
        <f t="shared" si="10"/>
        <v>6</v>
      </c>
      <c r="L4" s="203">
        <f t="shared" si="10"/>
        <v>7</v>
      </c>
      <c r="M4" s="203">
        <f t="shared" si="10"/>
        <v>8</v>
      </c>
      <c r="N4" s="203">
        <f t="shared" si="10"/>
        <v>9</v>
      </c>
      <c r="O4" s="203">
        <f t="shared" si="10"/>
        <v>10</v>
      </c>
      <c r="P4" s="203">
        <f t="shared" si="10"/>
        <v>11</v>
      </c>
      <c r="Q4" s="203">
        <f t="shared" si="10"/>
        <v>12</v>
      </c>
      <c r="R4" s="203">
        <f t="shared" si="10"/>
        <v>13</v>
      </c>
      <c r="S4" s="203">
        <f t="shared" si="10"/>
        <v>14</v>
      </c>
      <c r="T4" s="203">
        <f t="shared" si="10"/>
        <v>15</v>
      </c>
      <c r="U4" s="203">
        <f t="shared" si="10"/>
        <v>16</v>
      </c>
      <c r="V4" s="203">
        <f t="shared" si="10"/>
        <v>17</v>
      </c>
      <c r="W4" s="203">
        <f t="shared" si="10"/>
        <v>18</v>
      </c>
      <c r="X4" s="203">
        <f t="shared" si="10"/>
        <v>19</v>
      </c>
      <c r="Y4" s="203">
        <f t="shared" si="10"/>
        <v>20</v>
      </c>
      <c r="Z4" s="203">
        <f t="shared" si="10"/>
        <v>21</v>
      </c>
      <c r="AA4" s="203">
        <f t="shared" si="10"/>
        <v>22</v>
      </c>
      <c r="AB4" s="203">
        <f t="shared" si="10"/>
        <v>23</v>
      </c>
      <c r="AC4" s="203">
        <f t="shared" si="10"/>
        <v>24</v>
      </c>
      <c r="AD4" s="203">
        <f t="shared" si="10"/>
        <v>25</v>
      </c>
      <c r="AE4" s="203">
        <f t="shared" si="10"/>
        <v>26</v>
      </c>
      <c r="AF4" s="203">
        <f t="shared" si="10"/>
        <v>27</v>
      </c>
      <c r="AG4" s="203">
        <f t="shared" si="10"/>
        <v>28</v>
      </c>
      <c r="AH4" s="203">
        <f t="shared" si="10"/>
        <v>29</v>
      </c>
      <c r="AI4" s="203">
        <f t="shared" si="10"/>
        <v>30</v>
      </c>
      <c r="AJ4" s="203">
        <f t="shared" si="10"/>
        <v>31</v>
      </c>
      <c r="AK4" s="203">
        <f t="shared" si="10"/>
        <v>32</v>
      </c>
      <c r="AL4" s="203">
        <f t="shared" si="10"/>
        <v>33</v>
      </c>
      <c r="AM4" s="203">
        <f t="shared" si="10"/>
        <v>34</v>
      </c>
      <c r="AN4" s="203">
        <f t="shared" si="10"/>
        <v>35</v>
      </c>
      <c r="AO4" s="203">
        <f t="shared" si="10"/>
        <v>36</v>
      </c>
      <c r="AP4" s="203">
        <f t="shared" si="10"/>
        <v>37</v>
      </c>
      <c r="AQ4" s="203">
        <f t="shared" si="10"/>
        <v>38</v>
      </c>
      <c r="AR4" s="203">
        <f t="shared" si="10"/>
        <v>39</v>
      </c>
      <c r="AS4" s="203">
        <f t="shared" si="10"/>
        <v>40</v>
      </c>
      <c r="AT4" s="203">
        <f t="shared" si="10"/>
        <v>41</v>
      </c>
      <c r="AU4" s="203">
        <f t="shared" si="10"/>
        <v>42</v>
      </c>
      <c r="AV4" s="203">
        <f t="shared" si="10"/>
        <v>43</v>
      </c>
      <c r="AW4" s="203">
        <f t="shared" si="10"/>
        <v>44</v>
      </c>
      <c r="AX4" s="203">
        <f t="shared" si="10"/>
        <v>45</v>
      </c>
      <c r="AY4" s="203">
        <f t="shared" si="10"/>
        <v>46</v>
      </c>
      <c r="AZ4" s="203">
        <f t="shared" si="10"/>
        <v>47</v>
      </c>
      <c r="BA4" s="203">
        <f t="shared" si="10"/>
        <v>48</v>
      </c>
      <c r="BB4" s="203">
        <f t="shared" si="10"/>
        <v>49</v>
      </c>
      <c r="BC4" s="203">
        <f t="shared" si="10"/>
        <v>50</v>
      </c>
      <c r="BD4" s="203">
        <f t="shared" si="10"/>
        <v>51</v>
      </c>
      <c r="BE4" s="203">
        <f t="shared" si="10"/>
        <v>52</v>
      </c>
      <c r="BF4" s="203">
        <f t="shared" si="10"/>
        <v>53</v>
      </c>
      <c r="BG4" s="203">
        <f t="shared" si="10"/>
        <v>54</v>
      </c>
      <c r="BH4" s="203">
        <f t="shared" si="10"/>
        <v>55</v>
      </c>
      <c r="BI4" s="203">
        <f t="shared" si="10"/>
        <v>56</v>
      </c>
      <c r="BJ4" s="203">
        <f t="shared" si="10"/>
        <v>57</v>
      </c>
      <c r="BK4" s="203">
        <f t="shared" si="10"/>
        <v>58</v>
      </c>
      <c r="BL4" s="203">
        <f t="shared" si="10"/>
        <v>59</v>
      </c>
      <c r="BM4" s="203">
        <f t="shared" si="10"/>
        <v>60</v>
      </c>
      <c r="BN4" s="203">
        <f t="shared" si="10"/>
        <v>61</v>
      </c>
      <c r="BO4" s="203">
        <f t="shared" si="10"/>
        <v>62</v>
      </c>
      <c r="BP4" s="203">
        <f t="shared" si="10"/>
        <v>63</v>
      </c>
      <c r="BQ4" s="203">
        <f t="shared" si="10"/>
        <v>64</v>
      </c>
      <c r="BR4" s="203">
        <f t="shared" si="10"/>
        <v>65</v>
      </c>
      <c r="BS4" s="203">
        <f t="shared" ref="BS4:ED4" si="11">1+BR4</f>
        <v>66</v>
      </c>
      <c r="BT4" s="203">
        <f t="shared" si="11"/>
        <v>67</v>
      </c>
      <c r="BU4" s="203">
        <f t="shared" si="11"/>
        <v>68</v>
      </c>
      <c r="BV4" s="203">
        <f t="shared" si="11"/>
        <v>69</v>
      </c>
      <c r="BW4" s="203">
        <f t="shared" si="11"/>
        <v>70</v>
      </c>
      <c r="BX4" s="203">
        <f t="shared" si="11"/>
        <v>71</v>
      </c>
      <c r="BY4" s="203">
        <f t="shared" si="11"/>
        <v>72</v>
      </c>
      <c r="BZ4" s="203">
        <f t="shared" si="11"/>
        <v>73</v>
      </c>
      <c r="CA4" s="203">
        <f t="shared" si="11"/>
        <v>74</v>
      </c>
      <c r="CB4" s="203">
        <f t="shared" si="11"/>
        <v>75</v>
      </c>
      <c r="CC4" s="203">
        <f t="shared" si="11"/>
        <v>76</v>
      </c>
      <c r="CD4" s="203">
        <f t="shared" si="11"/>
        <v>77</v>
      </c>
      <c r="CE4" s="203">
        <f t="shared" si="11"/>
        <v>78</v>
      </c>
      <c r="CF4" s="203">
        <f t="shared" si="11"/>
        <v>79</v>
      </c>
      <c r="CG4" s="203">
        <f t="shared" si="11"/>
        <v>80</v>
      </c>
      <c r="CH4" s="203">
        <f t="shared" si="11"/>
        <v>81</v>
      </c>
      <c r="CI4" s="203">
        <f t="shared" si="11"/>
        <v>82</v>
      </c>
      <c r="CJ4" s="203">
        <f t="shared" si="11"/>
        <v>83</v>
      </c>
      <c r="CK4" s="203">
        <f t="shared" si="11"/>
        <v>84</v>
      </c>
      <c r="CL4" s="203">
        <f t="shared" si="11"/>
        <v>85</v>
      </c>
      <c r="CM4" s="203">
        <f t="shared" si="11"/>
        <v>86</v>
      </c>
      <c r="CN4" s="203">
        <f t="shared" si="11"/>
        <v>87</v>
      </c>
      <c r="CO4" s="203">
        <f t="shared" si="11"/>
        <v>88</v>
      </c>
      <c r="CP4" s="203">
        <f t="shared" si="11"/>
        <v>89</v>
      </c>
      <c r="CQ4" s="203">
        <f t="shared" si="11"/>
        <v>90</v>
      </c>
      <c r="CR4" s="203">
        <f t="shared" si="11"/>
        <v>91</v>
      </c>
      <c r="CS4" s="203">
        <f t="shared" si="11"/>
        <v>92</v>
      </c>
      <c r="CT4" s="203">
        <f t="shared" si="11"/>
        <v>93</v>
      </c>
      <c r="CU4" s="203">
        <f t="shared" si="11"/>
        <v>94</v>
      </c>
      <c r="CV4" s="203">
        <f t="shared" si="11"/>
        <v>95</v>
      </c>
      <c r="CW4" s="203">
        <f t="shared" si="11"/>
        <v>96</v>
      </c>
      <c r="CX4" s="203">
        <f t="shared" si="11"/>
        <v>97</v>
      </c>
      <c r="CY4" s="203">
        <f t="shared" si="11"/>
        <v>98</v>
      </c>
      <c r="CZ4" s="203">
        <f t="shared" si="11"/>
        <v>99</v>
      </c>
      <c r="DA4" s="203">
        <f t="shared" si="11"/>
        <v>100</v>
      </c>
      <c r="DB4" s="203">
        <f t="shared" si="11"/>
        <v>101</v>
      </c>
      <c r="DC4" s="203">
        <f t="shared" si="11"/>
        <v>102</v>
      </c>
      <c r="DD4" s="203">
        <f t="shared" si="11"/>
        <v>103</v>
      </c>
      <c r="DE4" s="203">
        <f t="shared" si="11"/>
        <v>104</v>
      </c>
      <c r="DF4" s="203">
        <f t="shared" si="11"/>
        <v>105</v>
      </c>
      <c r="DG4" s="203">
        <f t="shared" si="11"/>
        <v>106</v>
      </c>
      <c r="DH4" s="203">
        <f t="shared" si="11"/>
        <v>107</v>
      </c>
      <c r="DI4" s="203">
        <f t="shared" si="11"/>
        <v>108</v>
      </c>
      <c r="DJ4" s="203">
        <f t="shared" si="11"/>
        <v>109</v>
      </c>
      <c r="DK4" s="203">
        <f t="shared" si="11"/>
        <v>110</v>
      </c>
      <c r="DL4" s="203">
        <f t="shared" si="11"/>
        <v>111</v>
      </c>
      <c r="DM4" s="203">
        <f t="shared" si="11"/>
        <v>112</v>
      </c>
      <c r="DN4" s="203">
        <f t="shared" si="11"/>
        <v>113</v>
      </c>
      <c r="DO4" s="203">
        <f t="shared" si="11"/>
        <v>114</v>
      </c>
      <c r="DP4" s="203">
        <f t="shared" si="11"/>
        <v>115</v>
      </c>
      <c r="DQ4" s="203">
        <f t="shared" si="11"/>
        <v>116</v>
      </c>
      <c r="DR4" s="203">
        <f t="shared" si="11"/>
        <v>117</v>
      </c>
      <c r="DS4" s="203">
        <f t="shared" si="11"/>
        <v>118</v>
      </c>
      <c r="DT4" s="203">
        <f t="shared" si="11"/>
        <v>119</v>
      </c>
      <c r="DU4" s="203">
        <f t="shared" si="11"/>
        <v>120</v>
      </c>
      <c r="DV4" s="203">
        <f t="shared" si="11"/>
        <v>121</v>
      </c>
      <c r="DW4" s="203">
        <f t="shared" si="11"/>
        <v>122</v>
      </c>
      <c r="DX4" s="203">
        <f t="shared" si="11"/>
        <v>123</v>
      </c>
      <c r="DY4" s="203">
        <f t="shared" si="11"/>
        <v>124</v>
      </c>
      <c r="DZ4" s="203">
        <f t="shared" si="11"/>
        <v>125</v>
      </c>
      <c r="EA4" s="203">
        <f t="shared" si="11"/>
        <v>126</v>
      </c>
      <c r="EB4" s="203">
        <f t="shared" si="11"/>
        <v>127</v>
      </c>
      <c r="EC4" s="203">
        <f t="shared" si="11"/>
        <v>128</v>
      </c>
      <c r="ED4" s="203">
        <f t="shared" si="11"/>
        <v>129</v>
      </c>
      <c r="EE4" s="203">
        <f t="shared" ref="EE4:GP4" si="12">1+ED4</f>
        <v>130</v>
      </c>
      <c r="EF4" s="203">
        <f t="shared" si="12"/>
        <v>131</v>
      </c>
      <c r="EG4" s="203">
        <f t="shared" si="12"/>
        <v>132</v>
      </c>
      <c r="EH4" s="203">
        <f t="shared" si="12"/>
        <v>133</v>
      </c>
      <c r="EI4" s="203">
        <f t="shared" si="12"/>
        <v>134</v>
      </c>
      <c r="EJ4" s="203">
        <f t="shared" si="12"/>
        <v>135</v>
      </c>
      <c r="EK4" s="203">
        <f t="shared" si="12"/>
        <v>136</v>
      </c>
      <c r="EL4" s="203">
        <f t="shared" si="12"/>
        <v>137</v>
      </c>
      <c r="EM4" s="203">
        <f t="shared" si="12"/>
        <v>138</v>
      </c>
      <c r="EN4" s="203">
        <f t="shared" si="12"/>
        <v>139</v>
      </c>
      <c r="EO4" s="203">
        <f t="shared" si="12"/>
        <v>140</v>
      </c>
      <c r="EP4" s="203">
        <f t="shared" si="12"/>
        <v>141</v>
      </c>
      <c r="EQ4" s="203">
        <f t="shared" si="12"/>
        <v>142</v>
      </c>
      <c r="ER4" s="203">
        <f t="shared" si="12"/>
        <v>143</v>
      </c>
      <c r="ES4" s="203">
        <f t="shared" si="12"/>
        <v>144</v>
      </c>
      <c r="ET4" s="203">
        <f t="shared" si="12"/>
        <v>145</v>
      </c>
      <c r="EU4" s="203">
        <f t="shared" si="12"/>
        <v>146</v>
      </c>
      <c r="EV4" s="203">
        <f t="shared" si="12"/>
        <v>147</v>
      </c>
      <c r="EW4" s="203">
        <f t="shared" si="12"/>
        <v>148</v>
      </c>
      <c r="EX4" s="203">
        <f t="shared" si="12"/>
        <v>149</v>
      </c>
      <c r="EY4" s="203">
        <f t="shared" si="12"/>
        <v>150</v>
      </c>
      <c r="EZ4" s="203">
        <f t="shared" si="12"/>
        <v>151</v>
      </c>
      <c r="FA4" s="203">
        <f t="shared" si="12"/>
        <v>152</v>
      </c>
      <c r="FB4" s="203">
        <f t="shared" si="12"/>
        <v>153</v>
      </c>
      <c r="FC4" s="203">
        <f t="shared" si="12"/>
        <v>154</v>
      </c>
      <c r="FD4" s="203">
        <f t="shared" si="12"/>
        <v>155</v>
      </c>
      <c r="FE4" s="203">
        <f t="shared" si="12"/>
        <v>156</v>
      </c>
      <c r="FF4" s="203">
        <f t="shared" si="12"/>
        <v>157</v>
      </c>
      <c r="FG4" s="203">
        <f t="shared" si="12"/>
        <v>158</v>
      </c>
      <c r="FH4" s="203">
        <f t="shared" si="12"/>
        <v>159</v>
      </c>
      <c r="FI4" s="203">
        <f t="shared" si="12"/>
        <v>160</v>
      </c>
      <c r="FJ4" s="203">
        <f t="shared" si="12"/>
        <v>161</v>
      </c>
      <c r="FK4" s="203">
        <f t="shared" si="12"/>
        <v>162</v>
      </c>
      <c r="FL4" s="203">
        <f t="shared" si="12"/>
        <v>163</v>
      </c>
      <c r="FM4" s="203">
        <f t="shared" si="12"/>
        <v>164</v>
      </c>
      <c r="FN4" s="203">
        <f t="shared" si="12"/>
        <v>165</v>
      </c>
      <c r="FO4" s="203">
        <f t="shared" si="12"/>
        <v>166</v>
      </c>
      <c r="FP4" s="203">
        <f t="shared" si="12"/>
        <v>167</v>
      </c>
      <c r="FQ4" s="203">
        <f t="shared" si="12"/>
        <v>168</v>
      </c>
      <c r="FR4" s="203">
        <f t="shared" si="12"/>
        <v>169</v>
      </c>
      <c r="FS4" s="203">
        <f t="shared" si="12"/>
        <v>170</v>
      </c>
      <c r="FT4" s="203">
        <f t="shared" si="12"/>
        <v>171</v>
      </c>
      <c r="FU4" s="203">
        <f t="shared" si="12"/>
        <v>172</v>
      </c>
      <c r="FV4" s="203">
        <f t="shared" si="12"/>
        <v>173</v>
      </c>
      <c r="FW4" s="203">
        <f t="shared" si="12"/>
        <v>174</v>
      </c>
      <c r="FX4" s="203">
        <f t="shared" si="12"/>
        <v>175</v>
      </c>
      <c r="FY4" s="203">
        <f t="shared" si="12"/>
        <v>176</v>
      </c>
      <c r="FZ4" s="203">
        <f t="shared" si="12"/>
        <v>177</v>
      </c>
      <c r="GA4" s="203">
        <f t="shared" si="12"/>
        <v>178</v>
      </c>
      <c r="GB4" s="203">
        <f t="shared" si="12"/>
        <v>179</v>
      </c>
      <c r="GC4" s="203">
        <f t="shared" si="12"/>
        <v>180</v>
      </c>
      <c r="GD4" s="203">
        <f t="shared" si="12"/>
        <v>181</v>
      </c>
      <c r="GE4" s="203">
        <f t="shared" si="12"/>
        <v>182</v>
      </c>
      <c r="GF4" s="203">
        <f t="shared" si="12"/>
        <v>183</v>
      </c>
      <c r="GG4" s="203">
        <f t="shared" si="12"/>
        <v>184</v>
      </c>
      <c r="GH4" s="203">
        <f t="shared" si="12"/>
        <v>185</v>
      </c>
      <c r="GI4" s="203">
        <f t="shared" si="12"/>
        <v>186</v>
      </c>
      <c r="GJ4" s="203">
        <f t="shared" si="12"/>
        <v>187</v>
      </c>
      <c r="GK4" s="203">
        <f t="shared" si="12"/>
        <v>188</v>
      </c>
      <c r="GL4" s="203">
        <f t="shared" si="12"/>
        <v>189</v>
      </c>
      <c r="GM4" s="203">
        <f t="shared" si="12"/>
        <v>190</v>
      </c>
      <c r="GN4" s="203">
        <f t="shared" si="12"/>
        <v>191</v>
      </c>
      <c r="GO4" s="203">
        <f t="shared" si="12"/>
        <v>192</v>
      </c>
      <c r="GP4" s="203">
        <f t="shared" si="12"/>
        <v>193</v>
      </c>
      <c r="GQ4" s="203">
        <f t="shared" ref="GQ4:JB4" si="13">1+GP4</f>
        <v>194</v>
      </c>
      <c r="GR4" s="203">
        <f t="shared" si="13"/>
        <v>195</v>
      </c>
      <c r="GS4" s="203">
        <f t="shared" si="13"/>
        <v>196</v>
      </c>
      <c r="GT4" s="203">
        <f t="shared" si="13"/>
        <v>197</v>
      </c>
      <c r="GU4" s="203">
        <f t="shared" si="13"/>
        <v>198</v>
      </c>
      <c r="GV4" s="203">
        <f t="shared" si="13"/>
        <v>199</v>
      </c>
      <c r="GW4" s="203">
        <f t="shared" si="13"/>
        <v>200</v>
      </c>
      <c r="GX4" s="203">
        <f t="shared" si="13"/>
        <v>201</v>
      </c>
      <c r="GY4" s="203">
        <f t="shared" si="13"/>
        <v>202</v>
      </c>
      <c r="GZ4" s="203">
        <f t="shared" si="13"/>
        <v>203</v>
      </c>
      <c r="HA4" s="203">
        <f t="shared" si="13"/>
        <v>204</v>
      </c>
      <c r="HB4" s="203">
        <f t="shared" si="13"/>
        <v>205</v>
      </c>
      <c r="HC4" s="203">
        <f t="shared" si="13"/>
        <v>206</v>
      </c>
      <c r="HD4" s="203">
        <f t="shared" si="13"/>
        <v>207</v>
      </c>
      <c r="HE4" s="203">
        <f t="shared" si="13"/>
        <v>208</v>
      </c>
      <c r="HF4" s="203">
        <f t="shared" si="13"/>
        <v>209</v>
      </c>
      <c r="HG4" s="203">
        <f t="shared" si="13"/>
        <v>210</v>
      </c>
      <c r="HH4" s="203">
        <f t="shared" si="13"/>
        <v>211</v>
      </c>
      <c r="HI4" s="203">
        <f t="shared" si="13"/>
        <v>212</v>
      </c>
      <c r="HJ4" s="203">
        <f t="shared" si="13"/>
        <v>213</v>
      </c>
      <c r="HK4" s="203">
        <f t="shared" si="13"/>
        <v>214</v>
      </c>
      <c r="HL4" s="203">
        <f t="shared" si="13"/>
        <v>215</v>
      </c>
      <c r="HM4" s="203">
        <f t="shared" si="13"/>
        <v>216</v>
      </c>
      <c r="HN4" s="203">
        <f t="shared" si="13"/>
        <v>217</v>
      </c>
      <c r="HO4" s="203">
        <f t="shared" si="13"/>
        <v>218</v>
      </c>
      <c r="HP4" s="203">
        <f t="shared" si="13"/>
        <v>219</v>
      </c>
      <c r="HQ4" s="203">
        <f t="shared" si="13"/>
        <v>220</v>
      </c>
      <c r="HR4" s="203">
        <f t="shared" si="13"/>
        <v>221</v>
      </c>
      <c r="HS4" s="203">
        <f t="shared" si="13"/>
        <v>222</v>
      </c>
      <c r="HT4" s="203">
        <f t="shared" si="13"/>
        <v>223</v>
      </c>
      <c r="HU4" s="203">
        <f t="shared" si="13"/>
        <v>224</v>
      </c>
      <c r="HV4" s="203">
        <f t="shared" si="13"/>
        <v>225</v>
      </c>
      <c r="HW4" s="203">
        <f t="shared" si="13"/>
        <v>226</v>
      </c>
      <c r="HX4" s="203">
        <f t="shared" si="13"/>
        <v>227</v>
      </c>
      <c r="HY4" s="203">
        <f t="shared" si="13"/>
        <v>228</v>
      </c>
      <c r="HZ4" s="203">
        <f t="shared" si="13"/>
        <v>229</v>
      </c>
      <c r="IA4" s="203">
        <f t="shared" si="13"/>
        <v>230</v>
      </c>
      <c r="IB4" s="203">
        <f t="shared" si="13"/>
        <v>231</v>
      </c>
      <c r="IC4" s="203">
        <f t="shared" si="13"/>
        <v>232</v>
      </c>
      <c r="ID4" s="203">
        <f t="shared" si="13"/>
        <v>233</v>
      </c>
      <c r="IE4" s="203">
        <f t="shared" si="13"/>
        <v>234</v>
      </c>
      <c r="IF4" s="203">
        <f t="shared" si="13"/>
        <v>235</v>
      </c>
      <c r="IG4" s="203">
        <f t="shared" si="13"/>
        <v>236</v>
      </c>
      <c r="IH4" s="203">
        <f t="shared" si="13"/>
        <v>237</v>
      </c>
      <c r="II4" s="203">
        <f t="shared" si="13"/>
        <v>238</v>
      </c>
      <c r="IJ4" s="203">
        <f t="shared" si="13"/>
        <v>239</v>
      </c>
      <c r="IK4" s="203">
        <f t="shared" si="13"/>
        <v>240</v>
      </c>
      <c r="IL4" s="203">
        <f t="shared" si="13"/>
        <v>241</v>
      </c>
      <c r="IM4" s="203">
        <f t="shared" si="13"/>
        <v>242</v>
      </c>
      <c r="IN4" s="203">
        <f t="shared" si="13"/>
        <v>243</v>
      </c>
      <c r="IO4" s="203">
        <f t="shared" si="13"/>
        <v>244</v>
      </c>
      <c r="IP4" s="203">
        <f t="shared" si="13"/>
        <v>245</v>
      </c>
      <c r="IQ4" s="203">
        <f t="shared" si="13"/>
        <v>246</v>
      </c>
      <c r="IR4" s="203">
        <f t="shared" si="13"/>
        <v>247</v>
      </c>
      <c r="IS4" s="203">
        <f t="shared" si="13"/>
        <v>248</v>
      </c>
      <c r="IT4" s="203">
        <f t="shared" si="13"/>
        <v>249</v>
      </c>
      <c r="IU4" s="203">
        <f t="shared" si="13"/>
        <v>250</v>
      </c>
      <c r="IV4" s="203">
        <f t="shared" si="13"/>
        <v>251</v>
      </c>
      <c r="IW4" s="203">
        <f t="shared" si="13"/>
        <v>252</v>
      </c>
      <c r="IX4" s="203">
        <f t="shared" si="13"/>
        <v>253</v>
      </c>
      <c r="IY4" s="203">
        <f t="shared" si="13"/>
        <v>254</v>
      </c>
      <c r="IZ4" s="203">
        <f t="shared" si="13"/>
        <v>255</v>
      </c>
      <c r="JA4" s="203">
        <f t="shared" si="13"/>
        <v>256</v>
      </c>
      <c r="JB4" s="203">
        <f t="shared" si="13"/>
        <v>257</v>
      </c>
      <c r="JC4" s="203">
        <f t="shared" ref="JC4:JI4" si="14">1+JB4</f>
        <v>258</v>
      </c>
      <c r="JD4" s="203">
        <f t="shared" si="14"/>
        <v>259</v>
      </c>
      <c r="JE4" s="203">
        <f t="shared" si="14"/>
        <v>260</v>
      </c>
      <c r="JF4" s="203">
        <f t="shared" si="14"/>
        <v>261</v>
      </c>
      <c r="JG4" s="203">
        <f t="shared" si="14"/>
        <v>262</v>
      </c>
      <c r="JH4" s="203">
        <f t="shared" si="14"/>
        <v>263</v>
      </c>
      <c r="JI4" s="203">
        <f t="shared" si="14"/>
        <v>264</v>
      </c>
    </row>
    <row r="5" spans="1:269" ht="14.3">
      <c r="B5" s="141" t="s">
        <v>3</v>
      </c>
      <c r="C5" s="141"/>
      <c r="D5" s="141"/>
      <c r="E5" s="203"/>
      <c r="F5" s="203">
        <v>1</v>
      </c>
      <c r="G5" s="203">
        <v>1</v>
      </c>
      <c r="H5" s="203">
        <v>1</v>
      </c>
      <c r="I5" s="203">
        <v>1</v>
      </c>
      <c r="J5" s="203">
        <v>1</v>
      </c>
      <c r="K5" s="203">
        <v>1</v>
      </c>
      <c r="L5" s="203">
        <v>1</v>
      </c>
      <c r="M5" s="203">
        <v>1</v>
      </c>
      <c r="N5" s="203">
        <v>1</v>
      </c>
      <c r="O5" s="203">
        <v>1</v>
      </c>
      <c r="P5" s="203">
        <v>1</v>
      </c>
      <c r="Q5" s="203">
        <v>1</v>
      </c>
      <c r="R5" s="203">
        <f>1+F5</f>
        <v>2</v>
      </c>
      <c r="S5" s="203">
        <f t="shared" ref="S5:CD5" si="15">1+G5</f>
        <v>2</v>
      </c>
      <c r="T5" s="203">
        <f t="shared" si="15"/>
        <v>2</v>
      </c>
      <c r="U5" s="203">
        <f t="shared" si="15"/>
        <v>2</v>
      </c>
      <c r="V5" s="203">
        <f t="shared" si="15"/>
        <v>2</v>
      </c>
      <c r="W5" s="203">
        <f t="shared" si="15"/>
        <v>2</v>
      </c>
      <c r="X5" s="203">
        <f t="shared" si="15"/>
        <v>2</v>
      </c>
      <c r="Y5" s="203">
        <f t="shared" si="15"/>
        <v>2</v>
      </c>
      <c r="Z5" s="203">
        <f t="shared" si="15"/>
        <v>2</v>
      </c>
      <c r="AA5" s="203">
        <f t="shared" si="15"/>
        <v>2</v>
      </c>
      <c r="AB5" s="203">
        <f t="shared" si="15"/>
        <v>2</v>
      </c>
      <c r="AC5" s="203">
        <f t="shared" si="15"/>
        <v>2</v>
      </c>
      <c r="AD5" s="203">
        <f t="shared" si="15"/>
        <v>3</v>
      </c>
      <c r="AE5" s="203">
        <f t="shared" si="15"/>
        <v>3</v>
      </c>
      <c r="AF5" s="203">
        <f t="shared" si="15"/>
        <v>3</v>
      </c>
      <c r="AG5" s="203">
        <f t="shared" si="15"/>
        <v>3</v>
      </c>
      <c r="AH5" s="203">
        <f t="shared" si="15"/>
        <v>3</v>
      </c>
      <c r="AI5" s="203">
        <f t="shared" si="15"/>
        <v>3</v>
      </c>
      <c r="AJ5" s="203">
        <f t="shared" si="15"/>
        <v>3</v>
      </c>
      <c r="AK5" s="203">
        <f t="shared" si="15"/>
        <v>3</v>
      </c>
      <c r="AL5" s="203">
        <f t="shared" si="15"/>
        <v>3</v>
      </c>
      <c r="AM5" s="203">
        <f t="shared" si="15"/>
        <v>3</v>
      </c>
      <c r="AN5" s="203">
        <f t="shared" si="15"/>
        <v>3</v>
      </c>
      <c r="AO5" s="203">
        <f t="shared" si="15"/>
        <v>3</v>
      </c>
      <c r="AP5" s="203">
        <f t="shared" si="15"/>
        <v>4</v>
      </c>
      <c r="AQ5" s="203">
        <f t="shared" si="15"/>
        <v>4</v>
      </c>
      <c r="AR5" s="203">
        <f t="shared" si="15"/>
        <v>4</v>
      </c>
      <c r="AS5" s="203">
        <f t="shared" si="15"/>
        <v>4</v>
      </c>
      <c r="AT5" s="203">
        <f t="shared" si="15"/>
        <v>4</v>
      </c>
      <c r="AU5" s="203">
        <f t="shared" si="15"/>
        <v>4</v>
      </c>
      <c r="AV5" s="203">
        <f t="shared" si="15"/>
        <v>4</v>
      </c>
      <c r="AW5" s="203">
        <f t="shared" si="15"/>
        <v>4</v>
      </c>
      <c r="AX5" s="203">
        <f t="shared" si="15"/>
        <v>4</v>
      </c>
      <c r="AY5" s="203">
        <f t="shared" si="15"/>
        <v>4</v>
      </c>
      <c r="AZ5" s="203">
        <f t="shared" si="15"/>
        <v>4</v>
      </c>
      <c r="BA5" s="203">
        <f t="shared" si="15"/>
        <v>4</v>
      </c>
      <c r="BB5" s="203">
        <f t="shared" si="15"/>
        <v>5</v>
      </c>
      <c r="BC5" s="203">
        <f t="shared" si="15"/>
        <v>5</v>
      </c>
      <c r="BD5" s="203">
        <f t="shared" si="15"/>
        <v>5</v>
      </c>
      <c r="BE5" s="203">
        <f t="shared" si="15"/>
        <v>5</v>
      </c>
      <c r="BF5" s="203">
        <f t="shared" si="15"/>
        <v>5</v>
      </c>
      <c r="BG5" s="203">
        <f t="shared" si="15"/>
        <v>5</v>
      </c>
      <c r="BH5" s="203">
        <f t="shared" si="15"/>
        <v>5</v>
      </c>
      <c r="BI5" s="203">
        <f t="shared" si="15"/>
        <v>5</v>
      </c>
      <c r="BJ5" s="203">
        <f t="shared" si="15"/>
        <v>5</v>
      </c>
      <c r="BK5" s="203">
        <f t="shared" si="15"/>
        <v>5</v>
      </c>
      <c r="BL5" s="203">
        <f t="shared" si="15"/>
        <v>5</v>
      </c>
      <c r="BM5" s="203">
        <f t="shared" si="15"/>
        <v>5</v>
      </c>
      <c r="BN5" s="203">
        <f t="shared" si="15"/>
        <v>6</v>
      </c>
      <c r="BO5" s="203">
        <f t="shared" si="15"/>
        <v>6</v>
      </c>
      <c r="BP5" s="203">
        <f t="shared" si="15"/>
        <v>6</v>
      </c>
      <c r="BQ5" s="203">
        <f t="shared" si="15"/>
        <v>6</v>
      </c>
      <c r="BR5" s="203">
        <f t="shared" si="15"/>
        <v>6</v>
      </c>
      <c r="BS5" s="203">
        <f t="shared" si="15"/>
        <v>6</v>
      </c>
      <c r="BT5" s="203">
        <f t="shared" si="15"/>
        <v>6</v>
      </c>
      <c r="BU5" s="203">
        <f t="shared" si="15"/>
        <v>6</v>
      </c>
      <c r="BV5" s="203">
        <f t="shared" si="15"/>
        <v>6</v>
      </c>
      <c r="BW5" s="203">
        <f t="shared" si="15"/>
        <v>6</v>
      </c>
      <c r="BX5" s="203">
        <f t="shared" si="15"/>
        <v>6</v>
      </c>
      <c r="BY5" s="203">
        <f t="shared" si="15"/>
        <v>6</v>
      </c>
      <c r="BZ5" s="203">
        <f t="shared" si="15"/>
        <v>7</v>
      </c>
      <c r="CA5" s="203">
        <f t="shared" si="15"/>
        <v>7</v>
      </c>
      <c r="CB5" s="203">
        <f t="shared" si="15"/>
        <v>7</v>
      </c>
      <c r="CC5" s="203">
        <f t="shared" si="15"/>
        <v>7</v>
      </c>
      <c r="CD5" s="203">
        <f t="shared" si="15"/>
        <v>7</v>
      </c>
      <c r="CE5" s="203">
        <f t="shared" ref="CE5:EP5" si="16">1+BS5</f>
        <v>7</v>
      </c>
      <c r="CF5" s="203">
        <f t="shared" si="16"/>
        <v>7</v>
      </c>
      <c r="CG5" s="203">
        <f t="shared" si="16"/>
        <v>7</v>
      </c>
      <c r="CH5" s="203">
        <f t="shared" si="16"/>
        <v>7</v>
      </c>
      <c r="CI5" s="203">
        <f t="shared" si="16"/>
        <v>7</v>
      </c>
      <c r="CJ5" s="203">
        <f t="shared" si="16"/>
        <v>7</v>
      </c>
      <c r="CK5" s="203">
        <f t="shared" si="16"/>
        <v>7</v>
      </c>
      <c r="CL5" s="203">
        <f t="shared" si="16"/>
        <v>8</v>
      </c>
      <c r="CM5" s="203">
        <f t="shared" si="16"/>
        <v>8</v>
      </c>
      <c r="CN5" s="203">
        <f t="shared" si="16"/>
        <v>8</v>
      </c>
      <c r="CO5" s="203">
        <f t="shared" si="16"/>
        <v>8</v>
      </c>
      <c r="CP5" s="203">
        <f t="shared" si="16"/>
        <v>8</v>
      </c>
      <c r="CQ5" s="203">
        <f t="shared" si="16"/>
        <v>8</v>
      </c>
      <c r="CR5" s="203">
        <f t="shared" si="16"/>
        <v>8</v>
      </c>
      <c r="CS5" s="203">
        <f t="shared" si="16"/>
        <v>8</v>
      </c>
      <c r="CT5" s="203">
        <f t="shared" si="16"/>
        <v>8</v>
      </c>
      <c r="CU5" s="203">
        <f t="shared" si="16"/>
        <v>8</v>
      </c>
      <c r="CV5" s="203">
        <f t="shared" si="16"/>
        <v>8</v>
      </c>
      <c r="CW5" s="203">
        <f t="shared" si="16"/>
        <v>8</v>
      </c>
      <c r="CX5" s="203">
        <f t="shared" si="16"/>
        <v>9</v>
      </c>
      <c r="CY5" s="203">
        <f t="shared" si="16"/>
        <v>9</v>
      </c>
      <c r="CZ5" s="203">
        <f t="shared" si="16"/>
        <v>9</v>
      </c>
      <c r="DA5" s="203">
        <f t="shared" si="16"/>
        <v>9</v>
      </c>
      <c r="DB5" s="203">
        <f t="shared" si="16"/>
        <v>9</v>
      </c>
      <c r="DC5" s="203">
        <f t="shared" si="16"/>
        <v>9</v>
      </c>
      <c r="DD5" s="203">
        <f t="shared" si="16"/>
        <v>9</v>
      </c>
      <c r="DE5" s="203">
        <f t="shared" si="16"/>
        <v>9</v>
      </c>
      <c r="DF5" s="203">
        <f t="shared" si="16"/>
        <v>9</v>
      </c>
      <c r="DG5" s="203">
        <f t="shared" si="16"/>
        <v>9</v>
      </c>
      <c r="DH5" s="203">
        <f t="shared" si="16"/>
        <v>9</v>
      </c>
      <c r="DI5" s="203">
        <f t="shared" si="16"/>
        <v>9</v>
      </c>
      <c r="DJ5" s="203">
        <f t="shared" si="16"/>
        <v>10</v>
      </c>
      <c r="DK5" s="203">
        <f t="shared" si="16"/>
        <v>10</v>
      </c>
      <c r="DL5" s="203">
        <f t="shared" si="16"/>
        <v>10</v>
      </c>
      <c r="DM5" s="203">
        <f t="shared" si="16"/>
        <v>10</v>
      </c>
      <c r="DN5" s="203">
        <f t="shared" si="16"/>
        <v>10</v>
      </c>
      <c r="DO5" s="203">
        <f t="shared" si="16"/>
        <v>10</v>
      </c>
      <c r="DP5" s="203">
        <f t="shared" si="16"/>
        <v>10</v>
      </c>
      <c r="DQ5" s="203">
        <f t="shared" si="16"/>
        <v>10</v>
      </c>
      <c r="DR5" s="203">
        <f t="shared" si="16"/>
        <v>10</v>
      </c>
      <c r="DS5" s="203">
        <f t="shared" si="16"/>
        <v>10</v>
      </c>
      <c r="DT5" s="203">
        <f t="shared" si="16"/>
        <v>10</v>
      </c>
      <c r="DU5" s="203">
        <f t="shared" si="16"/>
        <v>10</v>
      </c>
      <c r="DV5" s="203">
        <f t="shared" si="16"/>
        <v>11</v>
      </c>
      <c r="DW5" s="203">
        <f t="shared" si="16"/>
        <v>11</v>
      </c>
      <c r="DX5" s="203">
        <f t="shared" si="16"/>
        <v>11</v>
      </c>
      <c r="DY5" s="203">
        <f t="shared" si="16"/>
        <v>11</v>
      </c>
      <c r="DZ5" s="203">
        <f t="shared" si="16"/>
        <v>11</v>
      </c>
      <c r="EA5" s="203">
        <f t="shared" si="16"/>
        <v>11</v>
      </c>
      <c r="EB5" s="203">
        <f t="shared" si="16"/>
        <v>11</v>
      </c>
      <c r="EC5" s="203">
        <f t="shared" si="16"/>
        <v>11</v>
      </c>
      <c r="ED5" s="203">
        <f t="shared" si="16"/>
        <v>11</v>
      </c>
      <c r="EE5" s="203">
        <f t="shared" si="16"/>
        <v>11</v>
      </c>
      <c r="EF5" s="203">
        <f t="shared" si="16"/>
        <v>11</v>
      </c>
      <c r="EG5" s="203">
        <f t="shared" si="16"/>
        <v>11</v>
      </c>
      <c r="EH5" s="203">
        <f t="shared" si="16"/>
        <v>12</v>
      </c>
      <c r="EI5" s="203">
        <f t="shared" si="16"/>
        <v>12</v>
      </c>
      <c r="EJ5" s="203">
        <f t="shared" si="16"/>
        <v>12</v>
      </c>
      <c r="EK5" s="203">
        <f t="shared" si="16"/>
        <v>12</v>
      </c>
      <c r="EL5" s="203">
        <f t="shared" si="16"/>
        <v>12</v>
      </c>
      <c r="EM5" s="203">
        <f t="shared" si="16"/>
        <v>12</v>
      </c>
      <c r="EN5" s="203">
        <f t="shared" si="16"/>
        <v>12</v>
      </c>
      <c r="EO5" s="203">
        <f t="shared" si="16"/>
        <v>12</v>
      </c>
      <c r="EP5" s="203">
        <f t="shared" si="16"/>
        <v>12</v>
      </c>
      <c r="EQ5" s="203">
        <f t="shared" ref="EQ5:HB5" si="17">1+EE5</f>
        <v>12</v>
      </c>
      <c r="ER5" s="203">
        <f t="shared" si="17"/>
        <v>12</v>
      </c>
      <c r="ES5" s="203">
        <f t="shared" si="17"/>
        <v>12</v>
      </c>
      <c r="ET5" s="203">
        <f t="shared" si="17"/>
        <v>13</v>
      </c>
      <c r="EU5" s="203">
        <f t="shared" si="17"/>
        <v>13</v>
      </c>
      <c r="EV5" s="203">
        <f t="shared" si="17"/>
        <v>13</v>
      </c>
      <c r="EW5" s="203">
        <f t="shared" si="17"/>
        <v>13</v>
      </c>
      <c r="EX5" s="203">
        <f t="shared" si="17"/>
        <v>13</v>
      </c>
      <c r="EY5" s="203">
        <f t="shared" si="17"/>
        <v>13</v>
      </c>
      <c r="EZ5" s="203">
        <f t="shared" si="17"/>
        <v>13</v>
      </c>
      <c r="FA5" s="203">
        <f t="shared" si="17"/>
        <v>13</v>
      </c>
      <c r="FB5" s="203">
        <f t="shared" si="17"/>
        <v>13</v>
      </c>
      <c r="FC5" s="203">
        <f t="shared" si="17"/>
        <v>13</v>
      </c>
      <c r="FD5" s="203">
        <f t="shared" si="17"/>
        <v>13</v>
      </c>
      <c r="FE5" s="203">
        <f t="shared" si="17"/>
        <v>13</v>
      </c>
      <c r="FF5" s="203">
        <f t="shared" si="17"/>
        <v>14</v>
      </c>
      <c r="FG5" s="203">
        <f t="shared" si="17"/>
        <v>14</v>
      </c>
      <c r="FH5" s="203">
        <f t="shared" si="17"/>
        <v>14</v>
      </c>
      <c r="FI5" s="203">
        <f t="shared" si="17"/>
        <v>14</v>
      </c>
      <c r="FJ5" s="203">
        <f t="shared" si="17"/>
        <v>14</v>
      </c>
      <c r="FK5" s="203">
        <f t="shared" si="17"/>
        <v>14</v>
      </c>
      <c r="FL5" s="203">
        <f t="shared" si="17"/>
        <v>14</v>
      </c>
      <c r="FM5" s="203">
        <f t="shared" si="17"/>
        <v>14</v>
      </c>
      <c r="FN5" s="203">
        <f t="shared" si="17"/>
        <v>14</v>
      </c>
      <c r="FO5" s="203">
        <f t="shared" si="17"/>
        <v>14</v>
      </c>
      <c r="FP5" s="203">
        <f t="shared" si="17"/>
        <v>14</v>
      </c>
      <c r="FQ5" s="203">
        <f t="shared" si="17"/>
        <v>14</v>
      </c>
      <c r="FR5" s="203">
        <f t="shared" si="17"/>
        <v>15</v>
      </c>
      <c r="FS5" s="203">
        <f t="shared" si="17"/>
        <v>15</v>
      </c>
      <c r="FT5" s="203">
        <f t="shared" si="17"/>
        <v>15</v>
      </c>
      <c r="FU5" s="203">
        <f t="shared" si="17"/>
        <v>15</v>
      </c>
      <c r="FV5" s="203">
        <f t="shared" si="17"/>
        <v>15</v>
      </c>
      <c r="FW5" s="203">
        <f t="shared" si="17"/>
        <v>15</v>
      </c>
      <c r="FX5" s="203">
        <f t="shared" si="17"/>
        <v>15</v>
      </c>
      <c r="FY5" s="203">
        <f t="shared" si="17"/>
        <v>15</v>
      </c>
      <c r="FZ5" s="203">
        <f t="shared" si="17"/>
        <v>15</v>
      </c>
      <c r="GA5" s="203">
        <f t="shared" si="17"/>
        <v>15</v>
      </c>
      <c r="GB5" s="203">
        <f t="shared" si="17"/>
        <v>15</v>
      </c>
      <c r="GC5" s="203">
        <f t="shared" si="17"/>
        <v>15</v>
      </c>
      <c r="GD5" s="203">
        <f t="shared" si="17"/>
        <v>16</v>
      </c>
      <c r="GE5" s="203">
        <f t="shared" si="17"/>
        <v>16</v>
      </c>
      <c r="GF5" s="203">
        <f t="shared" si="17"/>
        <v>16</v>
      </c>
      <c r="GG5" s="203">
        <f t="shared" si="17"/>
        <v>16</v>
      </c>
      <c r="GH5" s="203">
        <f t="shared" si="17"/>
        <v>16</v>
      </c>
      <c r="GI5" s="203">
        <f t="shared" si="17"/>
        <v>16</v>
      </c>
      <c r="GJ5" s="203">
        <f t="shared" si="17"/>
        <v>16</v>
      </c>
      <c r="GK5" s="203">
        <f t="shared" si="17"/>
        <v>16</v>
      </c>
      <c r="GL5" s="203">
        <f t="shared" si="17"/>
        <v>16</v>
      </c>
      <c r="GM5" s="203">
        <f t="shared" si="17"/>
        <v>16</v>
      </c>
      <c r="GN5" s="203">
        <f t="shared" si="17"/>
        <v>16</v>
      </c>
      <c r="GO5" s="203">
        <f t="shared" si="17"/>
        <v>16</v>
      </c>
      <c r="GP5" s="203">
        <f t="shared" si="17"/>
        <v>17</v>
      </c>
      <c r="GQ5" s="203">
        <f t="shared" si="17"/>
        <v>17</v>
      </c>
      <c r="GR5" s="203">
        <f t="shared" si="17"/>
        <v>17</v>
      </c>
      <c r="GS5" s="203">
        <f t="shared" si="17"/>
        <v>17</v>
      </c>
      <c r="GT5" s="203">
        <f t="shared" si="17"/>
        <v>17</v>
      </c>
      <c r="GU5" s="203">
        <f t="shared" si="17"/>
        <v>17</v>
      </c>
      <c r="GV5" s="203">
        <f t="shared" si="17"/>
        <v>17</v>
      </c>
      <c r="GW5" s="203">
        <f t="shared" si="17"/>
        <v>17</v>
      </c>
      <c r="GX5" s="203">
        <f t="shared" si="17"/>
        <v>17</v>
      </c>
      <c r="GY5" s="203">
        <f t="shared" si="17"/>
        <v>17</v>
      </c>
      <c r="GZ5" s="203">
        <f t="shared" si="17"/>
        <v>17</v>
      </c>
      <c r="HA5" s="203">
        <f t="shared" si="17"/>
        <v>17</v>
      </c>
      <c r="HB5" s="203">
        <f t="shared" si="17"/>
        <v>18</v>
      </c>
      <c r="HC5" s="203">
        <f t="shared" ref="HC5:JI5" si="18">1+GQ5</f>
        <v>18</v>
      </c>
      <c r="HD5" s="203">
        <f t="shared" si="18"/>
        <v>18</v>
      </c>
      <c r="HE5" s="203">
        <f t="shared" si="18"/>
        <v>18</v>
      </c>
      <c r="HF5" s="203">
        <f t="shared" si="18"/>
        <v>18</v>
      </c>
      <c r="HG5" s="203">
        <f t="shared" si="18"/>
        <v>18</v>
      </c>
      <c r="HH5" s="203">
        <f t="shared" si="18"/>
        <v>18</v>
      </c>
      <c r="HI5" s="203">
        <f t="shared" si="18"/>
        <v>18</v>
      </c>
      <c r="HJ5" s="203">
        <f t="shared" si="18"/>
        <v>18</v>
      </c>
      <c r="HK5" s="203">
        <f t="shared" si="18"/>
        <v>18</v>
      </c>
      <c r="HL5" s="203">
        <f t="shared" si="18"/>
        <v>18</v>
      </c>
      <c r="HM5" s="203">
        <f t="shared" si="18"/>
        <v>18</v>
      </c>
      <c r="HN5" s="203">
        <f t="shared" si="18"/>
        <v>19</v>
      </c>
      <c r="HO5" s="203">
        <f t="shared" si="18"/>
        <v>19</v>
      </c>
      <c r="HP5" s="203">
        <f t="shared" si="18"/>
        <v>19</v>
      </c>
      <c r="HQ5" s="203">
        <f t="shared" si="18"/>
        <v>19</v>
      </c>
      <c r="HR5" s="203">
        <f t="shared" si="18"/>
        <v>19</v>
      </c>
      <c r="HS5" s="203">
        <f t="shared" si="18"/>
        <v>19</v>
      </c>
      <c r="HT5" s="203">
        <f t="shared" si="18"/>
        <v>19</v>
      </c>
      <c r="HU5" s="203">
        <f t="shared" si="18"/>
        <v>19</v>
      </c>
      <c r="HV5" s="203">
        <f t="shared" si="18"/>
        <v>19</v>
      </c>
      <c r="HW5" s="203">
        <f t="shared" si="18"/>
        <v>19</v>
      </c>
      <c r="HX5" s="203">
        <f t="shared" si="18"/>
        <v>19</v>
      </c>
      <c r="HY5" s="203">
        <f t="shared" si="18"/>
        <v>19</v>
      </c>
      <c r="HZ5" s="203">
        <f t="shared" si="18"/>
        <v>20</v>
      </c>
      <c r="IA5" s="203">
        <f t="shared" si="18"/>
        <v>20</v>
      </c>
      <c r="IB5" s="203">
        <f t="shared" si="18"/>
        <v>20</v>
      </c>
      <c r="IC5" s="203">
        <f t="shared" si="18"/>
        <v>20</v>
      </c>
      <c r="ID5" s="203">
        <f t="shared" si="18"/>
        <v>20</v>
      </c>
      <c r="IE5" s="203">
        <f t="shared" si="18"/>
        <v>20</v>
      </c>
      <c r="IF5" s="203">
        <f t="shared" si="18"/>
        <v>20</v>
      </c>
      <c r="IG5" s="203">
        <f t="shared" si="18"/>
        <v>20</v>
      </c>
      <c r="IH5" s="203">
        <f t="shared" si="18"/>
        <v>20</v>
      </c>
      <c r="II5" s="203">
        <f t="shared" si="18"/>
        <v>20</v>
      </c>
      <c r="IJ5" s="203">
        <f t="shared" si="18"/>
        <v>20</v>
      </c>
      <c r="IK5" s="203">
        <f t="shared" si="18"/>
        <v>20</v>
      </c>
      <c r="IL5" s="203">
        <f t="shared" si="18"/>
        <v>21</v>
      </c>
      <c r="IM5" s="203">
        <f t="shared" si="18"/>
        <v>21</v>
      </c>
      <c r="IN5" s="203">
        <f t="shared" si="18"/>
        <v>21</v>
      </c>
      <c r="IO5" s="203">
        <f t="shared" si="18"/>
        <v>21</v>
      </c>
      <c r="IP5" s="203">
        <f t="shared" si="18"/>
        <v>21</v>
      </c>
      <c r="IQ5" s="203">
        <f t="shared" si="18"/>
        <v>21</v>
      </c>
      <c r="IR5" s="203">
        <f t="shared" si="18"/>
        <v>21</v>
      </c>
      <c r="IS5" s="203">
        <f t="shared" si="18"/>
        <v>21</v>
      </c>
      <c r="IT5" s="203">
        <f t="shared" si="18"/>
        <v>21</v>
      </c>
      <c r="IU5" s="203">
        <f t="shared" si="18"/>
        <v>21</v>
      </c>
      <c r="IV5" s="203">
        <f t="shared" si="18"/>
        <v>21</v>
      </c>
      <c r="IW5" s="203">
        <f t="shared" si="18"/>
        <v>21</v>
      </c>
      <c r="IX5" s="203">
        <f t="shared" si="18"/>
        <v>22</v>
      </c>
      <c r="IY5" s="203">
        <f t="shared" si="18"/>
        <v>22</v>
      </c>
      <c r="IZ5" s="203">
        <f t="shared" si="18"/>
        <v>22</v>
      </c>
      <c r="JA5" s="203">
        <f t="shared" si="18"/>
        <v>22</v>
      </c>
      <c r="JB5" s="203">
        <f t="shared" si="18"/>
        <v>22</v>
      </c>
      <c r="JC5" s="203">
        <f t="shared" si="18"/>
        <v>22</v>
      </c>
      <c r="JD5" s="203">
        <f t="shared" si="18"/>
        <v>22</v>
      </c>
      <c r="JE5" s="203">
        <f t="shared" si="18"/>
        <v>22</v>
      </c>
      <c r="JF5" s="203">
        <f t="shared" si="18"/>
        <v>22</v>
      </c>
      <c r="JG5" s="203">
        <f t="shared" si="18"/>
        <v>22</v>
      </c>
      <c r="JH5" s="203">
        <f t="shared" si="18"/>
        <v>22</v>
      </c>
      <c r="JI5" s="203">
        <f t="shared" si="18"/>
        <v>22</v>
      </c>
    </row>
    <row r="6" spans="1:269" ht="14.3" thickBot="1"/>
    <row r="7" spans="1:269" s="86" customFormat="1" ht="16.5" customHeight="1" thickBot="1">
      <c r="A7" s="86" t="s">
        <v>125</v>
      </c>
      <c r="B7" s="141" t="s">
        <v>571</v>
      </c>
      <c r="C7" s="321" t="str">
        <f>Assumptions!E7</f>
        <v>Apartment</v>
      </c>
      <c r="D7" s="319"/>
      <c r="E7" s="320"/>
      <c r="F7" s="320"/>
      <c r="G7" s="320"/>
      <c r="H7" s="320"/>
      <c r="I7" s="320"/>
      <c r="J7" s="320"/>
      <c r="K7" s="320"/>
      <c r="L7" s="320"/>
      <c r="M7" s="320"/>
      <c r="N7" s="320"/>
      <c r="O7" s="320"/>
      <c r="P7" s="320"/>
      <c r="Q7" s="320"/>
      <c r="R7" s="320"/>
      <c r="S7" s="320"/>
      <c r="T7" s="320"/>
      <c r="U7" s="320"/>
      <c r="V7" s="320"/>
      <c r="W7" s="320"/>
      <c r="X7" s="320"/>
      <c r="Y7" s="320"/>
      <c r="Z7" s="320"/>
      <c r="AA7" s="320"/>
      <c r="AB7" s="320"/>
      <c r="AC7" s="320"/>
      <c r="AD7" s="320"/>
      <c r="AE7" s="320"/>
      <c r="AF7" s="320"/>
      <c r="AG7" s="320"/>
      <c r="AH7" s="320"/>
      <c r="AI7" s="320"/>
      <c r="AJ7" s="320"/>
      <c r="AK7" s="320"/>
      <c r="AL7" s="320"/>
      <c r="AM7" s="320"/>
      <c r="AN7" s="320"/>
      <c r="AO7" s="320"/>
      <c r="AP7" s="320"/>
      <c r="AQ7" s="320"/>
      <c r="AR7" s="320"/>
      <c r="AS7" s="320"/>
      <c r="AT7" s="320"/>
      <c r="AU7" s="320"/>
      <c r="AV7" s="320"/>
      <c r="AW7" s="320"/>
      <c r="AX7" s="320"/>
      <c r="AY7" s="320"/>
      <c r="AZ7" s="320"/>
      <c r="BA7" s="320"/>
      <c r="BB7" s="320"/>
      <c r="BC7" s="320"/>
      <c r="BD7" s="320"/>
      <c r="BE7" s="320"/>
      <c r="BF7" s="320"/>
      <c r="BG7" s="320"/>
      <c r="BH7" s="320"/>
      <c r="BI7" s="320"/>
      <c r="BJ7" s="320"/>
      <c r="BK7" s="320"/>
      <c r="BL7" s="320"/>
      <c r="BM7" s="320"/>
      <c r="BN7" s="320"/>
      <c r="BO7" s="320"/>
      <c r="BP7" s="320"/>
      <c r="BQ7" s="320"/>
      <c r="BR7" s="320"/>
      <c r="BS7" s="320"/>
      <c r="BT7" s="320"/>
      <c r="BU7" s="320"/>
      <c r="BV7" s="320"/>
      <c r="BW7" s="320"/>
      <c r="BX7" s="320"/>
      <c r="BY7" s="320"/>
      <c r="BZ7" s="320"/>
      <c r="CA7" s="320"/>
      <c r="CB7" s="320"/>
      <c r="CC7" s="320"/>
      <c r="CD7" s="320"/>
      <c r="CE7" s="320"/>
      <c r="CF7" s="320"/>
      <c r="CG7" s="320"/>
      <c r="CH7" s="320"/>
      <c r="CI7" s="320"/>
      <c r="CJ7" s="320"/>
      <c r="CK7" s="320"/>
      <c r="CL7" s="320"/>
      <c r="CM7" s="320"/>
      <c r="CN7" s="320"/>
      <c r="CO7" s="320"/>
      <c r="CP7" s="320"/>
      <c r="CQ7" s="320"/>
      <c r="CR7" s="320"/>
      <c r="CS7" s="320"/>
      <c r="CT7" s="320"/>
      <c r="CU7" s="320"/>
      <c r="CV7" s="320"/>
      <c r="CW7" s="320"/>
      <c r="CX7" s="320"/>
      <c r="CY7" s="320"/>
      <c r="CZ7" s="320"/>
      <c r="DA7" s="320"/>
      <c r="DB7" s="320"/>
      <c r="DC7" s="320"/>
      <c r="DD7" s="320"/>
      <c r="DE7" s="320"/>
      <c r="DF7" s="320"/>
      <c r="DG7" s="320"/>
      <c r="DH7" s="320"/>
      <c r="DI7" s="320"/>
      <c r="DJ7" s="320"/>
      <c r="DK7" s="320"/>
      <c r="DL7" s="320"/>
      <c r="DM7" s="320"/>
      <c r="DN7" s="320"/>
      <c r="DO7" s="320"/>
      <c r="DP7" s="320"/>
      <c r="DQ7" s="320"/>
      <c r="DR7" s="320"/>
      <c r="DS7" s="320"/>
      <c r="DT7" s="320"/>
      <c r="DU7" s="320"/>
      <c r="DV7" s="320"/>
      <c r="DW7" s="320"/>
      <c r="DX7" s="320"/>
      <c r="DY7" s="320"/>
      <c r="DZ7" s="320"/>
      <c r="EA7" s="320"/>
      <c r="EB7" s="320"/>
      <c r="EC7" s="320"/>
      <c r="ED7" s="320"/>
      <c r="EE7" s="320"/>
      <c r="EF7" s="320"/>
      <c r="EG7" s="320"/>
      <c r="EH7" s="320"/>
      <c r="EI7" s="320"/>
      <c r="EJ7" s="320"/>
      <c r="EK7" s="320"/>
      <c r="EL7" s="320"/>
      <c r="EM7" s="320"/>
      <c r="EN7" s="320"/>
      <c r="EO7" s="320"/>
      <c r="EP7" s="320"/>
      <c r="EQ7" s="320"/>
      <c r="ER7" s="320"/>
      <c r="ES7" s="320"/>
      <c r="ET7" s="320"/>
      <c r="EU7" s="320"/>
      <c r="EV7" s="320"/>
      <c r="EW7" s="320"/>
      <c r="EX7" s="320"/>
      <c r="EY7" s="320"/>
      <c r="EZ7" s="320"/>
      <c r="FA7" s="320"/>
      <c r="FB7" s="320"/>
      <c r="FC7" s="320"/>
      <c r="FD7" s="320"/>
      <c r="FE7" s="320"/>
      <c r="FF7" s="320"/>
      <c r="FG7" s="320"/>
      <c r="FH7" s="320"/>
      <c r="FI7" s="320"/>
      <c r="FJ7" s="320"/>
      <c r="FK7" s="320"/>
      <c r="FL7" s="320"/>
      <c r="FM7" s="320"/>
      <c r="FN7" s="320"/>
      <c r="FO7" s="320"/>
      <c r="FP7" s="320"/>
      <c r="FQ7" s="320"/>
      <c r="FR7" s="320"/>
      <c r="FS7" s="320"/>
      <c r="FT7" s="320"/>
      <c r="FU7" s="320"/>
      <c r="FV7" s="320"/>
      <c r="FW7" s="320"/>
      <c r="FX7" s="320"/>
      <c r="FY7" s="320"/>
      <c r="FZ7" s="320"/>
      <c r="GA7" s="320"/>
      <c r="GB7" s="320"/>
      <c r="GC7" s="320"/>
      <c r="GD7" s="320"/>
      <c r="GE7" s="320"/>
      <c r="GF7" s="320"/>
      <c r="GG7" s="320"/>
      <c r="GH7" s="320"/>
      <c r="GI7" s="320"/>
      <c r="GJ7" s="320"/>
      <c r="GK7" s="320"/>
      <c r="GL7" s="320"/>
      <c r="GM7" s="320"/>
      <c r="GN7" s="320"/>
      <c r="GO7" s="320"/>
      <c r="GP7" s="320"/>
      <c r="GQ7" s="320"/>
      <c r="GR7" s="320"/>
      <c r="GS7" s="320"/>
      <c r="GT7" s="320"/>
      <c r="GU7" s="320"/>
      <c r="GV7" s="320"/>
      <c r="GW7" s="320"/>
      <c r="GX7" s="320"/>
      <c r="GY7" s="320"/>
      <c r="GZ7" s="320"/>
      <c r="HA7" s="320"/>
      <c r="HB7" s="320"/>
      <c r="HC7" s="320"/>
      <c r="HD7" s="320"/>
      <c r="HE7" s="320"/>
      <c r="HF7" s="320"/>
      <c r="HG7" s="320"/>
      <c r="HH7" s="320"/>
      <c r="HI7" s="320"/>
      <c r="HJ7" s="320"/>
      <c r="HK7" s="320"/>
      <c r="HL7" s="320"/>
      <c r="HM7" s="320"/>
      <c r="HN7" s="320"/>
      <c r="HO7" s="320"/>
      <c r="HP7" s="320"/>
      <c r="HQ7" s="320"/>
      <c r="HR7" s="320"/>
      <c r="HS7" s="320"/>
      <c r="HT7" s="320"/>
      <c r="HU7" s="320"/>
      <c r="HV7" s="320"/>
      <c r="HW7" s="320"/>
      <c r="HX7" s="320"/>
      <c r="HY7" s="320"/>
      <c r="HZ7" s="320"/>
      <c r="IA7" s="320"/>
      <c r="IB7" s="320"/>
      <c r="IC7" s="320"/>
      <c r="ID7" s="320"/>
      <c r="IE7" s="320"/>
      <c r="IF7" s="320"/>
      <c r="IG7" s="320"/>
      <c r="IH7" s="320"/>
      <c r="II7" s="320"/>
      <c r="IJ7" s="320"/>
      <c r="IK7" s="320"/>
      <c r="IL7" s="320"/>
      <c r="IM7" s="320"/>
      <c r="IN7" s="320"/>
      <c r="IO7" s="320"/>
      <c r="IP7" s="320"/>
      <c r="IQ7" s="320"/>
      <c r="IR7" s="320"/>
      <c r="IS7" s="320"/>
      <c r="IT7" s="320"/>
      <c r="IU7" s="320"/>
      <c r="IV7" s="320"/>
      <c r="IW7" s="320"/>
      <c r="IX7" s="320"/>
      <c r="IY7" s="320"/>
      <c r="IZ7" s="320"/>
      <c r="JA7" s="320"/>
      <c r="JB7" s="320"/>
      <c r="JC7" s="320"/>
      <c r="JD7" s="320"/>
      <c r="JE7" s="320"/>
      <c r="JF7" s="320"/>
      <c r="JG7" s="320"/>
      <c r="JH7" s="320"/>
      <c r="JI7" s="320"/>
    </row>
    <row r="8" spans="1:269" s="86" customFormat="1">
      <c r="B8" s="6" t="s">
        <v>2192</v>
      </c>
      <c r="C8" s="88"/>
      <c r="D8" s="88"/>
      <c r="E8" s="88">
        <f>E88</f>
        <v>833343.7905</v>
      </c>
      <c r="F8" s="88">
        <f t="shared" ref="F8:BQ8" si="19">F88</f>
        <v>324827.23949999979</v>
      </c>
      <c r="G8" s="88">
        <f t="shared" si="19"/>
        <v>2834984.5090000001</v>
      </c>
      <c r="H8" s="88">
        <f t="shared" si="19"/>
        <v>0</v>
      </c>
      <c r="I8" s="88">
        <f t="shared" si="19"/>
        <v>303317.77650000062</v>
      </c>
      <c r="J8" s="88">
        <f t="shared" si="19"/>
        <v>131718.0605000006</v>
      </c>
      <c r="K8" s="88">
        <f t="shared" si="19"/>
        <v>149144.644</v>
      </c>
      <c r="L8" s="88">
        <f t="shared" si="19"/>
        <v>6668.1260000001639</v>
      </c>
      <c r="M8" s="88">
        <f t="shared" si="19"/>
        <v>100967.7595</v>
      </c>
      <c r="N8" s="88">
        <f t="shared" si="19"/>
        <v>46405.904000000097</v>
      </c>
      <c r="O8" s="88">
        <f t="shared" si="19"/>
        <v>57343.082999999635</v>
      </c>
      <c r="P8" s="88">
        <f t="shared" si="19"/>
        <v>43547.382499999367</v>
      </c>
      <c r="Q8" s="88">
        <f t="shared" ca="1" si="19"/>
        <v>343294.84257460752</v>
      </c>
      <c r="R8" s="88">
        <f t="shared" ca="1" si="19"/>
        <v>382268.08943638159</v>
      </c>
      <c r="S8" s="88">
        <f t="shared" ca="1" si="19"/>
        <v>436103.82912950905</v>
      </c>
      <c r="T8" s="88">
        <f t="shared" ca="1" si="19"/>
        <v>521581.80496365909</v>
      </c>
      <c r="U8" s="88">
        <f t="shared" ca="1" si="19"/>
        <v>651240.74516473955</v>
      </c>
      <c r="V8" s="88">
        <f t="shared" ca="1" si="19"/>
        <v>838941.7473725233</v>
      </c>
      <c r="W8" s="88">
        <f t="shared" ca="1" si="19"/>
        <v>903803.90012670076</v>
      </c>
      <c r="X8" s="88">
        <f t="shared" ca="1" si="19"/>
        <v>1243780.9622909692</v>
      </c>
      <c r="Y8" s="88">
        <f t="shared" ca="1" si="19"/>
        <v>1667402.4405185338</v>
      </c>
      <c r="Z8" s="88">
        <f t="shared" ca="1" si="19"/>
        <v>2166758.0855672183</v>
      </c>
      <c r="AA8" s="88">
        <f t="shared" ca="1" si="19"/>
        <v>2655711.8809517329</v>
      </c>
      <c r="AB8" s="88">
        <f t="shared" ca="1" si="19"/>
        <v>3230303.8088789312</v>
      </c>
      <c r="AC8" s="88">
        <f t="shared" ca="1" si="19"/>
        <v>3779975.510421311</v>
      </c>
      <c r="AD8" s="88">
        <f t="shared" ca="1" si="19"/>
        <v>4253739.4623071486</v>
      </c>
      <c r="AE8" s="88">
        <f t="shared" ca="1" si="19"/>
        <v>4602567.7424980327</v>
      </c>
      <c r="AF8" s="88">
        <f t="shared" ca="1" si="19"/>
        <v>4787693.237479073</v>
      </c>
      <c r="AG8" s="88">
        <f t="shared" ca="1" si="19"/>
        <v>4787693.2374790693</v>
      </c>
      <c r="AH8" s="88">
        <f t="shared" ca="1" si="19"/>
        <v>4602567.7424980402</v>
      </c>
      <c r="AI8" s="88">
        <f t="shared" ca="1" si="19"/>
        <v>4253739.4623071468</v>
      </c>
      <c r="AJ8" s="88">
        <f t="shared" ca="1" si="19"/>
        <v>3779975.5104213092</v>
      </c>
      <c r="AK8" s="88">
        <f t="shared" ca="1" si="19"/>
        <v>3230303.8088789349</v>
      </c>
      <c r="AL8" s="88">
        <f t="shared" ca="1" si="19"/>
        <v>2655711.8809517329</v>
      </c>
      <c r="AM8" s="88">
        <f t="shared" ca="1" si="19"/>
        <v>2154891.4189005457</v>
      </c>
      <c r="AN8" s="88">
        <f t="shared" ca="1" si="19"/>
        <v>1655535.7738518657</v>
      </c>
      <c r="AO8" s="88">
        <f t="shared" ca="1" si="19"/>
        <v>1647862.4206243102</v>
      </c>
      <c r="AP8" s="88">
        <f t="shared" ca="1" si="19"/>
        <v>901937.23346002679</v>
      </c>
      <c r="AQ8" s="88">
        <f t="shared" ca="1" si="19"/>
        <v>632456.25739202509</v>
      </c>
      <c r="AR8" s="88">
        <f t="shared" ca="1" si="19"/>
        <v>766820.25518423284</v>
      </c>
      <c r="AS8" s="88">
        <f t="shared" ca="1" si="19"/>
        <v>1073471.9503998195</v>
      </c>
      <c r="AT8" s="88">
        <f t="shared" ca="1" si="19"/>
        <v>498849.24539900391</v>
      </c>
      <c r="AU8" s="88">
        <f t="shared" ca="1" si="19"/>
        <v>710528.02964779385</v>
      </c>
      <c r="AV8" s="88">
        <f t="shared" ca="1" si="19"/>
        <v>161032.5</v>
      </c>
      <c r="AW8" s="88">
        <f t="shared" ca="1" si="19"/>
        <v>629178.75</v>
      </c>
      <c r="AX8" s="88">
        <f t="shared" ca="1" si="19"/>
        <v>0</v>
      </c>
      <c r="AY8" s="88">
        <f t="shared" ca="1" si="19"/>
        <v>0</v>
      </c>
      <c r="AZ8" s="88">
        <f t="shared" ca="1" si="19"/>
        <v>0</v>
      </c>
      <c r="BA8" s="88">
        <f t="shared" ca="1" si="19"/>
        <v>468146.25</v>
      </c>
      <c r="BB8" s="88">
        <f t="shared" ca="1" si="19"/>
        <v>0</v>
      </c>
      <c r="BC8" s="88">
        <f t="shared" ca="1" si="19"/>
        <v>0</v>
      </c>
      <c r="BD8" s="88">
        <f t="shared" ca="1" si="19"/>
        <v>0</v>
      </c>
      <c r="BE8" s="88">
        <f t="shared" ca="1" si="19"/>
        <v>468146.25</v>
      </c>
      <c r="BF8" s="88">
        <f t="shared" ca="1" si="19"/>
        <v>0</v>
      </c>
      <c r="BG8" s="88">
        <f t="shared" ca="1" si="19"/>
        <v>0</v>
      </c>
      <c r="BH8" s="88">
        <f t="shared" ca="1" si="19"/>
        <v>0</v>
      </c>
      <c r="BI8" s="88">
        <f t="shared" ca="1" si="19"/>
        <v>52198.124999999993</v>
      </c>
      <c r="BJ8" s="88">
        <f t="shared" ca="1" si="19"/>
        <v>0</v>
      </c>
      <c r="BK8" s="88">
        <f t="shared" ca="1" si="19"/>
        <v>0</v>
      </c>
      <c r="BL8" s="88">
        <f t="shared" ca="1" si="19"/>
        <v>0</v>
      </c>
      <c r="BM8" s="88">
        <f t="shared" ca="1" si="19"/>
        <v>0</v>
      </c>
      <c r="BN8" s="88">
        <f t="shared" ca="1" si="19"/>
        <v>0</v>
      </c>
      <c r="BO8" s="88">
        <f t="shared" ca="1" si="19"/>
        <v>0</v>
      </c>
      <c r="BP8" s="88">
        <f t="shared" ca="1" si="19"/>
        <v>0</v>
      </c>
      <c r="BQ8" s="88">
        <f t="shared" ca="1" si="19"/>
        <v>0</v>
      </c>
      <c r="BR8" s="88">
        <f t="shared" ref="BR8:EC8" ca="1" si="20">BR88</f>
        <v>0</v>
      </c>
      <c r="BS8" s="88">
        <f t="shared" ca="1" si="20"/>
        <v>0</v>
      </c>
      <c r="BT8" s="88">
        <f t="shared" ca="1" si="20"/>
        <v>0</v>
      </c>
      <c r="BU8" s="88">
        <f t="shared" ca="1" si="20"/>
        <v>0</v>
      </c>
      <c r="BV8" s="88">
        <f t="shared" ca="1" si="20"/>
        <v>0</v>
      </c>
      <c r="BW8" s="88">
        <f t="shared" ca="1" si="20"/>
        <v>0</v>
      </c>
      <c r="BX8" s="88">
        <f t="shared" ca="1" si="20"/>
        <v>0</v>
      </c>
      <c r="BY8" s="88">
        <f t="shared" ca="1" si="20"/>
        <v>0</v>
      </c>
      <c r="BZ8" s="88">
        <f t="shared" ca="1" si="20"/>
        <v>0</v>
      </c>
      <c r="CA8" s="88">
        <f t="shared" ca="1" si="20"/>
        <v>0</v>
      </c>
      <c r="CB8" s="88">
        <f t="shared" ca="1" si="20"/>
        <v>0</v>
      </c>
      <c r="CC8" s="88">
        <f t="shared" ca="1" si="20"/>
        <v>0</v>
      </c>
      <c r="CD8" s="88">
        <f t="shared" ca="1" si="20"/>
        <v>0</v>
      </c>
      <c r="CE8" s="88">
        <f t="shared" ca="1" si="20"/>
        <v>0</v>
      </c>
      <c r="CF8" s="88">
        <f t="shared" ca="1" si="20"/>
        <v>0</v>
      </c>
      <c r="CG8" s="88">
        <f t="shared" ca="1" si="20"/>
        <v>0</v>
      </c>
      <c r="CH8" s="88">
        <f t="shared" ca="1" si="20"/>
        <v>0</v>
      </c>
      <c r="CI8" s="88">
        <f t="shared" ca="1" si="20"/>
        <v>0</v>
      </c>
      <c r="CJ8" s="88">
        <f t="shared" ca="1" si="20"/>
        <v>0</v>
      </c>
      <c r="CK8" s="88">
        <f t="shared" ca="1" si="20"/>
        <v>0</v>
      </c>
      <c r="CL8" s="88">
        <f t="shared" ca="1" si="20"/>
        <v>0</v>
      </c>
      <c r="CM8" s="88">
        <f t="shared" ca="1" si="20"/>
        <v>0</v>
      </c>
      <c r="CN8" s="88">
        <f t="shared" ca="1" si="20"/>
        <v>0</v>
      </c>
      <c r="CO8" s="88">
        <f t="shared" ca="1" si="20"/>
        <v>0</v>
      </c>
      <c r="CP8" s="88">
        <f t="shared" ca="1" si="20"/>
        <v>0</v>
      </c>
      <c r="CQ8" s="88">
        <f t="shared" ca="1" si="20"/>
        <v>0</v>
      </c>
      <c r="CR8" s="88">
        <f t="shared" ca="1" si="20"/>
        <v>0</v>
      </c>
      <c r="CS8" s="88">
        <f t="shared" ca="1" si="20"/>
        <v>0</v>
      </c>
      <c r="CT8" s="88">
        <f t="shared" ca="1" si="20"/>
        <v>0</v>
      </c>
      <c r="CU8" s="88">
        <f t="shared" ca="1" si="20"/>
        <v>0</v>
      </c>
      <c r="CV8" s="88">
        <f t="shared" ca="1" si="20"/>
        <v>0</v>
      </c>
      <c r="CW8" s="88">
        <f t="shared" ca="1" si="20"/>
        <v>0</v>
      </c>
      <c r="CX8" s="88">
        <f t="shared" ca="1" si="20"/>
        <v>0</v>
      </c>
      <c r="CY8" s="88">
        <f t="shared" ca="1" si="20"/>
        <v>0</v>
      </c>
      <c r="CZ8" s="88">
        <f t="shared" ca="1" si="20"/>
        <v>0</v>
      </c>
      <c r="DA8" s="88">
        <f t="shared" ca="1" si="20"/>
        <v>0</v>
      </c>
      <c r="DB8" s="88">
        <f t="shared" ca="1" si="20"/>
        <v>0</v>
      </c>
      <c r="DC8" s="88">
        <f t="shared" ca="1" si="20"/>
        <v>0</v>
      </c>
      <c r="DD8" s="88">
        <f t="shared" ca="1" si="20"/>
        <v>0</v>
      </c>
      <c r="DE8" s="88">
        <f t="shared" ca="1" si="20"/>
        <v>0</v>
      </c>
      <c r="DF8" s="88">
        <f t="shared" ca="1" si="20"/>
        <v>0</v>
      </c>
      <c r="DG8" s="88">
        <f t="shared" ca="1" si="20"/>
        <v>0</v>
      </c>
      <c r="DH8" s="88">
        <f t="shared" ca="1" si="20"/>
        <v>0</v>
      </c>
      <c r="DI8" s="88">
        <f t="shared" ca="1" si="20"/>
        <v>0</v>
      </c>
      <c r="DJ8" s="88">
        <f t="shared" ca="1" si="20"/>
        <v>0</v>
      </c>
      <c r="DK8" s="88">
        <f t="shared" ca="1" si="20"/>
        <v>0</v>
      </c>
      <c r="DL8" s="88">
        <f t="shared" ca="1" si="20"/>
        <v>0</v>
      </c>
      <c r="DM8" s="88">
        <f t="shared" ca="1" si="20"/>
        <v>0</v>
      </c>
      <c r="DN8" s="88">
        <f t="shared" ca="1" si="20"/>
        <v>0</v>
      </c>
      <c r="DO8" s="88">
        <f t="shared" ca="1" si="20"/>
        <v>0</v>
      </c>
      <c r="DP8" s="88">
        <f t="shared" ca="1" si="20"/>
        <v>0</v>
      </c>
      <c r="DQ8" s="88">
        <f t="shared" ca="1" si="20"/>
        <v>0</v>
      </c>
      <c r="DR8" s="88">
        <f t="shared" ca="1" si="20"/>
        <v>0</v>
      </c>
      <c r="DS8" s="88">
        <f t="shared" ca="1" si="20"/>
        <v>0</v>
      </c>
      <c r="DT8" s="88">
        <f t="shared" ca="1" si="20"/>
        <v>0</v>
      </c>
      <c r="DU8" s="88">
        <f t="shared" ca="1" si="20"/>
        <v>0</v>
      </c>
      <c r="DV8" s="88">
        <f t="shared" ca="1" si="20"/>
        <v>0</v>
      </c>
      <c r="DW8" s="88">
        <f t="shared" ca="1" si="20"/>
        <v>0</v>
      </c>
      <c r="DX8" s="88">
        <f t="shared" ca="1" si="20"/>
        <v>0</v>
      </c>
      <c r="DY8" s="88">
        <f t="shared" ca="1" si="20"/>
        <v>0</v>
      </c>
      <c r="DZ8" s="88">
        <f t="shared" ca="1" si="20"/>
        <v>0</v>
      </c>
      <c r="EA8" s="88">
        <f t="shared" ca="1" si="20"/>
        <v>0</v>
      </c>
      <c r="EB8" s="88">
        <f t="shared" ca="1" si="20"/>
        <v>0</v>
      </c>
      <c r="EC8" s="88">
        <f t="shared" ca="1" si="20"/>
        <v>0</v>
      </c>
      <c r="ED8" s="88">
        <f t="shared" ref="ED8:GO8" ca="1" si="21">ED88</f>
        <v>0</v>
      </c>
      <c r="EE8" s="88">
        <f t="shared" ca="1" si="21"/>
        <v>0</v>
      </c>
      <c r="EF8" s="88">
        <f t="shared" ca="1" si="21"/>
        <v>0</v>
      </c>
      <c r="EG8" s="88">
        <f t="shared" ca="1" si="21"/>
        <v>0</v>
      </c>
      <c r="EH8" s="88">
        <f t="shared" ca="1" si="21"/>
        <v>0</v>
      </c>
      <c r="EI8" s="88">
        <f t="shared" ca="1" si="21"/>
        <v>0</v>
      </c>
      <c r="EJ8" s="88">
        <f t="shared" ca="1" si="21"/>
        <v>0</v>
      </c>
      <c r="EK8" s="88">
        <f t="shared" ca="1" si="21"/>
        <v>0</v>
      </c>
      <c r="EL8" s="88">
        <f t="shared" ca="1" si="21"/>
        <v>0</v>
      </c>
      <c r="EM8" s="88">
        <f t="shared" ca="1" si="21"/>
        <v>0</v>
      </c>
      <c r="EN8" s="88">
        <f t="shared" ca="1" si="21"/>
        <v>0</v>
      </c>
      <c r="EO8" s="88">
        <f t="shared" ca="1" si="21"/>
        <v>0</v>
      </c>
      <c r="EP8" s="88">
        <f t="shared" ca="1" si="21"/>
        <v>0</v>
      </c>
      <c r="EQ8" s="88">
        <f t="shared" ca="1" si="21"/>
        <v>0</v>
      </c>
      <c r="ER8" s="88">
        <f t="shared" ca="1" si="21"/>
        <v>0</v>
      </c>
      <c r="ES8" s="88">
        <f t="shared" ca="1" si="21"/>
        <v>0</v>
      </c>
      <c r="ET8" s="88">
        <f t="shared" ca="1" si="21"/>
        <v>0</v>
      </c>
      <c r="EU8" s="88">
        <f t="shared" ca="1" si="21"/>
        <v>0</v>
      </c>
      <c r="EV8" s="88">
        <f t="shared" ca="1" si="21"/>
        <v>0</v>
      </c>
      <c r="EW8" s="88">
        <f t="shared" ca="1" si="21"/>
        <v>0</v>
      </c>
      <c r="EX8" s="88">
        <f t="shared" ca="1" si="21"/>
        <v>0</v>
      </c>
      <c r="EY8" s="88">
        <f t="shared" ca="1" si="21"/>
        <v>0</v>
      </c>
      <c r="EZ8" s="88">
        <f t="shared" ca="1" si="21"/>
        <v>0</v>
      </c>
      <c r="FA8" s="88">
        <f t="shared" ca="1" si="21"/>
        <v>0</v>
      </c>
      <c r="FB8" s="88">
        <f t="shared" ca="1" si="21"/>
        <v>0</v>
      </c>
      <c r="FC8" s="88">
        <f t="shared" ca="1" si="21"/>
        <v>0</v>
      </c>
      <c r="FD8" s="88">
        <f t="shared" ca="1" si="21"/>
        <v>0</v>
      </c>
      <c r="FE8" s="88">
        <f t="shared" ca="1" si="21"/>
        <v>0</v>
      </c>
      <c r="FF8" s="88">
        <f t="shared" ca="1" si="21"/>
        <v>0</v>
      </c>
      <c r="FG8" s="88">
        <f t="shared" ca="1" si="21"/>
        <v>0</v>
      </c>
      <c r="FH8" s="88">
        <f t="shared" ca="1" si="21"/>
        <v>0</v>
      </c>
      <c r="FI8" s="88">
        <f t="shared" ca="1" si="21"/>
        <v>0</v>
      </c>
      <c r="FJ8" s="88">
        <f t="shared" ca="1" si="21"/>
        <v>0</v>
      </c>
      <c r="FK8" s="88">
        <f t="shared" ca="1" si="21"/>
        <v>0</v>
      </c>
      <c r="FL8" s="88">
        <f t="shared" ca="1" si="21"/>
        <v>0</v>
      </c>
      <c r="FM8" s="88">
        <f t="shared" ca="1" si="21"/>
        <v>0</v>
      </c>
      <c r="FN8" s="88">
        <f t="shared" ca="1" si="21"/>
        <v>0</v>
      </c>
      <c r="FO8" s="88">
        <f t="shared" ca="1" si="21"/>
        <v>0</v>
      </c>
      <c r="FP8" s="88">
        <f t="shared" ca="1" si="21"/>
        <v>0</v>
      </c>
      <c r="FQ8" s="88">
        <f t="shared" ca="1" si="21"/>
        <v>0</v>
      </c>
      <c r="FR8" s="88">
        <f t="shared" ca="1" si="21"/>
        <v>0</v>
      </c>
      <c r="FS8" s="88">
        <f t="shared" ca="1" si="21"/>
        <v>0</v>
      </c>
      <c r="FT8" s="88">
        <f t="shared" ca="1" si="21"/>
        <v>0</v>
      </c>
      <c r="FU8" s="88">
        <f t="shared" ca="1" si="21"/>
        <v>0</v>
      </c>
      <c r="FV8" s="88">
        <f t="shared" ca="1" si="21"/>
        <v>0</v>
      </c>
      <c r="FW8" s="88">
        <f t="shared" ca="1" si="21"/>
        <v>0</v>
      </c>
      <c r="FX8" s="88">
        <f t="shared" ca="1" si="21"/>
        <v>0</v>
      </c>
      <c r="FY8" s="88">
        <f t="shared" ca="1" si="21"/>
        <v>0</v>
      </c>
      <c r="FZ8" s="88">
        <f t="shared" ca="1" si="21"/>
        <v>0</v>
      </c>
      <c r="GA8" s="88">
        <f t="shared" ca="1" si="21"/>
        <v>0</v>
      </c>
      <c r="GB8" s="88">
        <f t="shared" ca="1" si="21"/>
        <v>0</v>
      </c>
      <c r="GC8" s="88">
        <f t="shared" ca="1" si="21"/>
        <v>0</v>
      </c>
      <c r="GD8" s="88">
        <f t="shared" ca="1" si="21"/>
        <v>0</v>
      </c>
      <c r="GE8" s="88">
        <f t="shared" ca="1" si="21"/>
        <v>0</v>
      </c>
      <c r="GF8" s="88">
        <f t="shared" ca="1" si="21"/>
        <v>0</v>
      </c>
      <c r="GG8" s="88">
        <f t="shared" ca="1" si="21"/>
        <v>0</v>
      </c>
      <c r="GH8" s="88">
        <f t="shared" ca="1" si="21"/>
        <v>0</v>
      </c>
      <c r="GI8" s="88">
        <f t="shared" ca="1" si="21"/>
        <v>0</v>
      </c>
      <c r="GJ8" s="88">
        <f t="shared" ca="1" si="21"/>
        <v>0</v>
      </c>
      <c r="GK8" s="88">
        <f t="shared" ca="1" si="21"/>
        <v>0</v>
      </c>
      <c r="GL8" s="88">
        <f t="shared" ca="1" si="21"/>
        <v>0</v>
      </c>
      <c r="GM8" s="88">
        <f t="shared" ca="1" si="21"/>
        <v>0</v>
      </c>
      <c r="GN8" s="88">
        <f t="shared" ca="1" si="21"/>
        <v>0</v>
      </c>
      <c r="GO8" s="88">
        <f t="shared" ca="1" si="21"/>
        <v>0</v>
      </c>
      <c r="GP8" s="88">
        <f t="shared" ref="GP8:JA8" ca="1" si="22">GP88</f>
        <v>0</v>
      </c>
      <c r="GQ8" s="88">
        <f t="shared" ca="1" si="22"/>
        <v>0</v>
      </c>
      <c r="GR8" s="88">
        <f t="shared" ca="1" si="22"/>
        <v>0</v>
      </c>
      <c r="GS8" s="88">
        <f t="shared" ca="1" si="22"/>
        <v>0</v>
      </c>
      <c r="GT8" s="88">
        <f t="shared" ca="1" si="22"/>
        <v>0</v>
      </c>
      <c r="GU8" s="88">
        <f t="shared" ca="1" si="22"/>
        <v>0</v>
      </c>
      <c r="GV8" s="88">
        <f t="shared" ca="1" si="22"/>
        <v>0</v>
      </c>
      <c r="GW8" s="88">
        <f t="shared" ca="1" si="22"/>
        <v>0</v>
      </c>
      <c r="GX8" s="88">
        <f t="shared" ca="1" si="22"/>
        <v>0</v>
      </c>
      <c r="GY8" s="88">
        <f t="shared" ca="1" si="22"/>
        <v>0</v>
      </c>
      <c r="GZ8" s="88">
        <f t="shared" ca="1" si="22"/>
        <v>0</v>
      </c>
      <c r="HA8" s="88">
        <f t="shared" ca="1" si="22"/>
        <v>0</v>
      </c>
      <c r="HB8" s="88">
        <f t="shared" ca="1" si="22"/>
        <v>0</v>
      </c>
      <c r="HC8" s="88">
        <f t="shared" ca="1" si="22"/>
        <v>0</v>
      </c>
      <c r="HD8" s="88">
        <f t="shared" ca="1" si="22"/>
        <v>0</v>
      </c>
      <c r="HE8" s="88">
        <f t="shared" ca="1" si="22"/>
        <v>0</v>
      </c>
      <c r="HF8" s="88">
        <f t="shared" ca="1" si="22"/>
        <v>0</v>
      </c>
      <c r="HG8" s="88">
        <f t="shared" ca="1" si="22"/>
        <v>0</v>
      </c>
      <c r="HH8" s="88">
        <f t="shared" ca="1" si="22"/>
        <v>0</v>
      </c>
      <c r="HI8" s="88">
        <f t="shared" ca="1" si="22"/>
        <v>0</v>
      </c>
      <c r="HJ8" s="88">
        <f t="shared" ca="1" si="22"/>
        <v>0</v>
      </c>
      <c r="HK8" s="88">
        <f t="shared" ca="1" si="22"/>
        <v>0</v>
      </c>
      <c r="HL8" s="88">
        <f t="shared" ca="1" si="22"/>
        <v>0</v>
      </c>
      <c r="HM8" s="88">
        <f t="shared" ca="1" si="22"/>
        <v>0</v>
      </c>
      <c r="HN8" s="88">
        <f t="shared" ca="1" si="22"/>
        <v>0</v>
      </c>
      <c r="HO8" s="88">
        <f t="shared" ca="1" si="22"/>
        <v>0</v>
      </c>
      <c r="HP8" s="88">
        <f t="shared" ca="1" si="22"/>
        <v>0</v>
      </c>
      <c r="HQ8" s="88">
        <f t="shared" ca="1" si="22"/>
        <v>0</v>
      </c>
      <c r="HR8" s="88">
        <f t="shared" ca="1" si="22"/>
        <v>0</v>
      </c>
      <c r="HS8" s="88">
        <f t="shared" ca="1" si="22"/>
        <v>0</v>
      </c>
      <c r="HT8" s="88">
        <f t="shared" ca="1" si="22"/>
        <v>0</v>
      </c>
      <c r="HU8" s="88">
        <f t="shared" ca="1" si="22"/>
        <v>0</v>
      </c>
      <c r="HV8" s="88">
        <f t="shared" ca="1" si="22"/>
        <v>0</v>
      </c>
      <c r="HW8" s="88">
        <f t="shared" ca="1" si="22"/>
        <v>0</v>
      </c>
      <c r="HX8" s="88">
        <f t="shared" ca="1" si="22"/>
        <v>0</v>
      </c>
      <c r="HY8" s="88">
        <f t="shared" ca="1" si="22"/>
        <v>0</v>
      </c>
      <c r="HZ8" s="88">
        <f t="shared" ca="1" si="22"/>
        <v>0</v>
      </c>
      <c r="IA8" s="88">
        <f t="shared" ca="1" si="22"/>
        <v>0</v>
      </c>
      <c r="IB8" s="88">
        <f t="shared" ca="1" si="22"/>
        <v>0</v>
      </c>
      <c r="IC8" s="88">
        <f t="shared" ca="1" si="22"/>
        <v>0</v>
      </c>
      <c r="ID8" s="88">
        <f t="shared" ca="1" si="22"/>
        <v>0</v>
      </c>
      <c r="IE8" s="88">
        <f t="shared" ca="1" si="22"/>
        <v>0</v>
      </c>
      <c r="IF8" s="88">
        <f t="shared" ca="1" si="22"/>
        <v>0</v>
      </c>
      <c r="IG8" s="88">
        <f t="shared" ca="1" si="22"/>
        <v>0</v>
      </c>
      <c r="IH8" s="88">
        <f t="shared" ca="1" si="22"/>
        <v>0</v>
      </c>
      <c r="II8" s="88">
        <f t="shared" ca="1" si="22"/>
        <v>0</v>
      </c>
      <c r="IJ8" s="88">
        <f t="shared" ca="1" si="22"/>
        <v>0</v>
      </c>
      <c r="IK8" s="88">
        <f t="shared" ca="1" si="22"/>
        <v>0</v>
      </c>
      <c r="IL8" s="88">
        <f t="shared" ca="1" si="22"/>
        <v>0</v>
      </c>
      <c r="IM8" s="88">
        <f t="shared" ca="1" si="22"/>
        <v>0</v>
      </c>
      <c r="IN8" s="88">
        <f t="shared" ca="1" si="22"/>
        <v>0</v>
      </c>
      <c r="IO8" s="88">
        <f t="shared" ca="1" si="22"/>
        <v>0</v>
      </c>
      <c r="IP8" s="88">
        <f t="shared" ca="1" si="22"/>
        <v>0</v>
      </c>
      <c r="IQ8" s="88">
        <f t="shared" ca="1" si="22"/>
        <v>0</v>
      </c>
      <c r="IR8" s="88">
        <f t="shared" ca="1" si="22"/>
        <v>0</v>
      </c>
      <c r="IS8" s="88">
        <f t="shared" ca="1" si="22"/>
        <v>0</v>
      </c>
      <c r="IT8" s="88">
        <f t="shared" ca="1" si="22"/>
        <v>0</v>
      </c>
      <c r="IU8" s="88">
        <f t="shared" ca="1" si="22"/>
        <v>0</v>
      </c>
      <c r="IV8" s="88">
        <f t="shared" ca="1" si="22"/>
        <v>0</v>
      </c>
      <c r="IW8" s="88">
        <f t="shared" ca="1" si="22"/>
        <v>0</v>
      </c>
      <c r="IX8" s="88">
        <f t="shared" ca="1" si="22"/>
        <v>0</v>
      </c>
      <c r="IY8" s="88">
        <f t="shared" ca="1" si="22"/>
        <v>0</v>
      </c>
      <c r="IZ8" s="88">
        <f t="shared" ca="1" si="22"/>
        <v>0</v>
      </c>
      <c r="JA8" s="88">
        <f t="shared" ca="1" si="22"/>
        <v>0</v>
      </c>
      <c r="JB8" s="88">
        <f t="shared" ref="JB8:JI8" ca="1" si="23">JB88</f>
        <v>0</v>
      </c>
      <c r="JC8" s="88">
        <f t="shared" ca="1" si="23"/>
        <v>0</v>
      </c>
      <c r="JD8" s="88">
        <f t="shared" ca="1" si="23"/>
        <v>0</v>
      </c>
      <c r="JE8" s="88">
        <f t="shared" ca="1" si="23"/>
        <v>0</v>
      </c>
      <c r="JF8" s="88">
        <f t="shared" ca="1" si="23"/>
        <v>0</v>
      </c>
      <c r="JG8" s="88">
        <f t="shared" ca="1" si="23"/>
        <v>0</v>
      </c>
      <c r="JH8" s="88">
        <f t="shared" ca="1" si="23"/>
        <v>0</v>
      </c>
      <c r="JI8" s="88">
        <f t="shared" ca="1" si="23"/>
        <v>0</v>
      </c>
    </row>
    <row r="9" spans="1:269" s="86" customFormat="1">
      <c r="B9"/>
      <c r="C9" s="91"/>
      <c r="D9" s="91"/>
    </row>
    <row r="10" spans="1:269" s="86" customFormat="1">
      <c r="B10"/>
    </row>
    <row r="11" spans="1:269" s="86" customFormat="1" ht="14.3">
      <c r="A11" s="86" t="s">
        <v>125</v>
      </c>
      <c r="B11" s="141" t="s">
        <v>578</v>
      </c>
      <c r="C11" s="322"/>
      <c r="D11" s="322"/>
      <c r="E11" s="322"/>
      <c r="F11" s="322"/>
      <c r="G11" s="322"/>
      <c r="H11" s="322"/>
      <c r="I11" s="322"/>
      <c r="J11" s="322"/>
      <c r="K11" s="322"/>
      <c r="L11" s="322"/>
      <c r="M11" s="322"/>
      <c r="N11" s="322"/>
      <c r="O11" s="322"/>
      <c r="P11" s="322"/>
      <c r="Q11" s="322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322"/>
      <c r="AE11" s="322"/>
      <c r="AF11" s="322"/>
      <c r="AG11" s="322"/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322"/>
      <c r="AS11" s="322"/>
      <c r="AT11" s="322"/>
      <c r="AU11" s="322"/>
      <c r="AV11" s="322"/>
      <c r="AW11" s="322"/>
      <c r="AX11" s="322"/>
      <c r="AY11" s="322"/>
      <c r="AZ11" s="322"/>
      <c r="BA11" s="322"/>
      <c r="BB11" s="322"/>
      <c r="BC11" s="322"/>
      <c r="BD11" s="322"/>
      <c r="BE11" s="322"/>
      <c r="BF11" s="322"/>
      <c r="BG11" s="322"/>
      <c r="BH11" s="322"/>
      <c r="BI11" s="322"/>
      <c r="BJ11" s="322"/>
      <c r="BK11" s="322"/>
      <c r="BL11" s="322"/>
      <c r="BM11" s="322"/>
      <c r="BN11" s="322"/>
      <c r="BO11" s="322"/>
      <c r="BP11" s="322"/>
      <c r="BQ11" s="322"/>
      <c r="BR11" s="322"/>
      <c r="BS11" s="322"/>
      <c r="BT11" s="322"/>
      <c r="BU11" s="322"/>
      <c r="BV11" s="322"/>
      <c r="BW11" s="322"/>
      <c r="BX11" s="322"/>
      <c r="BY11" s="322"/>
      <c r="BZ11" s="322"/>
      <c r="CA11" s="322"/>
      <c r="CB11" s="322"/>
      <c r="CC11" s="322"/>
      <c r="CD11" s="322"/>
      <c r="CE11" s="322"/>
      <c r="CF11" s="322"/>
      <c r="CG11" s="322"/>
      <c r="CH11" s="322"/>
      <c r="CI11" s="322"/>
      <c r="CJ11" s="322"/>
      <c r="CK11" s="322"/>
      <c r="CL11" s="322"/>
      <c r="CM11" s="322"/>
      <c r="CN11" s="322"/>
      <c r="CO11" s="322"/>
      <c r="CP11" s="322"/>
      <c r="CQ11" s="322"/>
      <c r="CR11" s="322"/>
      <c r="CS11" s="322"/>
      <c r="CT11" s="322"/>
      <c r="CU11" s="322"/>
      <c r="CV11" s="322"/>
      <c r="CW11" s="322"/>
      <c r="CX11" s="322"/>
      <c r="CY11" s="322"/>
      <c r="CZ11" s="322"/>
      <c r="DA11" s="322"/>
      <c r="DB11" s="322"/>
      <c r="DC11" s="322"/>
      <c r="DD11" s="322"/>
      <c r="DE11" s="322"/>
      <c r="DF11" s="322"/>
      <c r="DG11" s="322"/>
      <c r="DH11" s="322"/>
      <c r="DI11" s="322"/>
      <c r="DJ11" s="322"/>
      <c r="DK11" s="322"/>
      <c r="DL11" s="322"/>
      <c r="DM11" s="322"/>
      <c r="DN11" s="322"/>
      <c r="DO11" s="322"/>
      <c r="DP11" s="322"/>
      <c r="DQ11" s="322"/>
      <c r="DR11" s="322"/>
      <c r="DS11" s="322"/>
      <c r="DT11" s="322"/>
      <c r="DU11" s="322"/>
      <c r="DV11" s="322"/>
      <c r="DW11" s="322"/>
      <c r="DX11" s="322"/>
      <c r="DY11" s="322"/>
      <c r="DZ11" s="322"/>
      <c r="EA11" s="322"/>
      <c r="EB11" s="322"/>
      <c r="EC11" s="322"/>
      <c r="ED11" s="322"/>
      <c r="EE11" s="322"/>
      <c r="EF11" s="322"/>
      <c r="EG11" s="322"/>
      <c r="EH11" s="322"/>
      <c r="EI11" s="322"/>
      <c r="EJ11" s="322"/>
      <c r="EK11" s="322"/>
      <c r="EL11" s="322"/>
      <c r="EM11" s="322"/>
      <c r="EN11" s="322"/>
      <c r="EO11" s="322"/>
      <c r="EP11" s="322"/>
      <c r="EQ11" s="322"/>
      <c r="ER11" s="322"/>
      <c r="ES11" s="322"/>
      <c r="ET11" s="322"/>
      <c r="EU11" s="322"/>
      <c r="EV11" s="322"/>
      <c r="EW11" s="322"/>
      <c r="EX11" s="322"/>
      <c r="EY11" s="322"/>
      <c r="EZ11" s="322"/>
      <c r="FA11" s="322"/>
      <c r="FB11" s="322"/>
      <c r="FC11" s="322"/>
      <c r="FD11" s="322"/>
      <c r="FE11" s="322"/>
      <c r="FF11" s="322"/>
      <c r="FG11" s="322"/>
      <c r="FH11" s="322"/>
      <c r="FI11" s="322"/>
      <c r="FJ11" s="322"/>
      <c r="FK11" s="322"/>
      <c r="FL11" s="322"/>
      <c r="FM11" s="322"/>
      <c r="FN11" s="322"/>
      <c r="FO11" s="322"/>
      <c r="FP11" s="322"/>
      <c r="FQ11" s="322"/>
      <c r="FR11" s="322"/>
      <c r="FS11" s="322"/>
      <c r="FT11" s="322"/>
      <c r="FU11" s="322"/>
      <c r="FV11" s="322"/>
      <c r="FW11" s="322"/>
      <c r="FX11" s="322"/>
      <c r="FY11" s="322"/>
      <c r="FZ11" s="322"/>
      <c r="GA11" s="322"/>
      <c r="GB11" s="322"/>
      <c r="GC11" s="322"/>
      <c r="GD11" s="322"/>
      <c r="GE11" s="322"/>
      <c r="GF11" s="322"/>
      <c r="GG11" s="322"/>
      <c r="GH11" s="322"/>
      <c r="GI11" s="322"/>
      <c r="GJ11" s="322"/>
      <c r="GK11" s="322"/>
      <c r="GL11" s="322"/>
      <c r="GM11" s="322"/>
      <c r="GN11" s="322"/>
      <c r="GO11" s="322"/>
      <c r="GP11" s="322"/>
      <c r="GQ11" s="322"/>
      <c r="GR11" s="322"/>
      <c r="GS11" s="322"/>
      <c r="GT11" s="322"/>
      <c r="GU11" s="322"/>
      <c r="GV11" s="322"/>
      <c r="GW11" s="322"/>
      <c r="GX11" s="322"/>
      <c r="GY11" s="322"/>
      <c r="GZ11" s="322"/>
      <c r="HA11" s="322"/>
      <c r="HB11" s="322"/>
      <c r="HC11" s="322"/>
      <c r="HD11" s="322"/>
      <c r="HE11" s="322"/>
      <c r="HF11" s="322"/>
      <c r="HG11" s="322"/>
      <c r="HH11" s="322"/>
      <c r="HI11" s="322"/>
      <c r="HJ11" s="322"/>
      <c r="HK11" s="322"/>
      <c r="HL11" s="322"/>
      <c r="HM11" s="322"/>
      <c r="HN11" s="322"/>
      <c r="HO11" s="322"/>
      <c r="HP11" s="322"/>
      <c r="HQ11" s="322"/>
      <c r="HR11" s="322"/>
      <c r="HS11" s="322"/>
      <c r="HT11" s="322"/>
      <c r="HU11" s="322"/>
      <c r="HV11" s="322"/>
      <c r="HW11" s="322"/>
      <c r="HX11" s="322"/>
      <c r="HY11" s="322"/>
      <c r="HZ11" s="322"/>
      <c r="IA11" s="322"/>
      <c r="IB11" s="322"/>
      <c r="IC11" s="322"/>
      <c r="ID11" s="322"/>
      <c r="IE11" s="322"/>
      <c r="IF11" s="322"/>
      <c r="IG11" s="322"/>
      <c r="IH11" s="322"/>
      <c r="II11" s="322"/>
      <c r="IJ11" s="322"/>
      <c r="IK11" s="322"/>
      <c r="IL11" s="322"/>
      <c r="IM11" s="322"/>
      <c r="IN11" s="322"/>
      <c r="IO11" s="322"/>
      <c r="IP11" s="322"/>
      <c r="IQ11" s="322"/>
      <c r="IR11" s="322"/>
      <c r="IS11" s="322"/>
      <c r="IT11" s="322"/>
      <c r="IU11" s="322"/>
      <c r="IV11" s="322"/>
      <c r="IW11" s="322"/>
      <c r="IX11" s="322"/>
      <c r="IY11" s="322"/>
      <c r="IZ11" s="322"/>
      <c r="JA11" s="322"/>
      <c r="JB11" s="322"/>
      <c r="JC11" s="322"/>
      <c r="JD11" s="322"/>
      <c r="JE11" s="322"/>
      <c r="JF11" s="322"/>
      <c r="JG11" s="322"/>
      <c r="JH11" s="322"/>
      <c r="JI11" s="322"/>
    </row>
    <row r="12" spans="1:269" s="86" customFormat="1">
      <c r="B12" s="10" t="s">
        <v>1453</v>
      </c>
      <c r="C12" s="15">
        <f>Assumptions!E30</f>
        <v>45412</v>
      </c>
    </row>
    <row r="13" spans="1:269" s="86" customFormat="1">
      <c r="B13" t="s">
        <v>576</v>
      </c>
      <c r="C13" s="15" t="b">
        <f>Assumptions!E492</f>
        <v>1</v>
      </c>
      <c r="D13" s="14"/>
    </row>
    <row r="14" spans="1:269" s="86" customFormat="1">
      <c r="B14" t="s">
        <v>1448</v>
      </c>
      <c r="C14" s="15">
        <f>Assumptions!E495</f>
        <v>44012</v>
      </c>
      <c r="D14" s="14"/>
    </row>
    <row r="15" spans="1:269" s="86" customFormat="1">
      <c r="B15" t="s">
        <v>1452</v>
      </c>
      <c r="C15" s="15">
        <f>Assumptions!E505</f>
        <v>45412</v>
      </c>
      <c r="D15" s="15"/>
    </row>
    <row r="16" spans="1:269" s="86" customFormat="1">
      <c r="B16" t="s">
        <v>1451</v>
      </c>
      <c r="C16" s="842" t="b">
        <f>IF(Assumptions!E494="Ground-Up",TRUE(),FALSE())</f>
        <v>1</v>
      </c>
      <c r="D16" s="14"/>
    </row>
    <row r="17" spans="1:269" s="86" customFormat="1">
      <c r="B17" t="s">
        <v>1449</v>
      </c>
      <c r="C17" s="16">
        <f>Assumptions!E496</f>
        <v>0.65500000000000003</v>
      </c>
      <c r="D17" s="14"/>
    </row>
    <row r="18" spans="1:269" s="86" customFormat="1">
      <c r="B18"/>
      <c r="C18" s="15"/>
      <c r="D18" s="14"/>
    </row>
    <row r="19" spans="1:269" s="86" customFormat="1" ht="14.3">
      <c r="B19"/>
      <c r="C19" s="118" t="s">
        <v>123</v>
      </c>
      <c r="D19" s="118"/>
    </row>
    <row r="20" spans="1:269" s="86" customFormat="1" ht="14.3">
      <c r="A20" s="86" t="s">
        <v>125</v>
      </c>
      <c r="B20" s="166" t="s">
        <v>1454</v>
      </c>
      <c r="C20" s="205"/>
      <c r="D20" s="205"/>
      <c r="E20" s="205"/>
      <c r="F20" s="205"/>
      <c r="G20" s="205"/>
      <c r="H20" s="205"/>
      <c r="I20" s="205"/>
      <c r="J20" s="205"/>
      <c r="K20" s="205"/>
      <c r="L20" s="205"/>
      <c r="M20" s="205"/>
      <c r="N20" s="205"/>
      <c r="O20" s="205"/>
      <c r="P20" s="205"/>
      <c r="Q20" s="205"/>
      <c r="R20" s="205"/>
      <c r="S20" s="205"/>
      <c r="T20" s="205"/>
      <c r="U20" s="205"/>
      <c r="V20" s="205"/>
      <c r="W20" s="205"/>
      <c r="X20" s="205"/>
      <c r="Y20" s="205"/>
      <c r="Z20" s="205"/>
      <c r="AA20" s="205"/>
      <c r="AB20" s="205"/>
      <c r="AC20" s="205"/>
      <c r="AD20" s="205"/>
      <c r="AE20" s="205"/>
      <c r="AF20" s="205"/>
      <c r="AG20" s="205"/>
      <c r="AH20" s="205"/>
      <c r="AI20" s="205"/>
      <c r="AJ20" s="205"/>
      <c r="AK20" s="205"/>
      <c r="AL20" s="205"/>
      <c r="AM20" s="205"/>
      <c r="AN20" s="205"/>
      <c r="AO20" s="205"/>
      <c r="AP20" s="205"/>
      <c r="AQ20" s="205"/>
      <c r="AR20" s="205"/>
      <c r="AS20" s="205"/>
      <c r="AT20" s="205"/>
      <c r="AU20" s="205"/>
      <c r="AV20" s="205"/>
      <c r="AW20" s="205"/>
      <c r="AX20" s="205"/>
      <c r="AY20" s="205"/>
      <c r="AZ20" s="205"/>
      <c r="BA20" s="205"/>
      <c r="BB20" s="205"/>
      <c r="BC20" s="205"/>
      <c r="BD20" s="205"/>
      <c r="BE20" s="205"/>
      <c r="BF20" s="205"/>
      <c r="BG20" s="205"/>
      <c r="BH20" s="205"/>
      <c r="BI20" s="205"/>
      <c r="BJ20" s="205"/>
      <c r="BK20" s="205"/>
      <c r="BL20" s="205"/>
      <c r="BM20" s="205"/>
      <c r="BN20" s="205"/>
      <c r="BO20" s="205"/>
      <c r="BP20" s="205"/>
      <c r="BQ20" s="205"/>
      <c r="BR20" s="205"/>
      <c r="BS20" s="205"/>
      <c r="BT20" s="205"/>
      <c r="BU20" s="205"/>
      <c r="BV20" s="205"/>
      <c r="BW20" s="205"/>
      <c r="BX20" s="205"/>
      <c r="BY20" s="205"/>
      <c r="BZ20" s="205"/>
      <c r="CA20" s="205"/>
      <c r="CB20" s="205"/>
      <c r="CC20" s="205"/>
      <c r="CD20" s="205"/>
      <c r="CE20" s="205"/>
      <c r="CF20" s="205"/>
      <c r="CG20" s="205"/>
      <c r="CH20" s="205"/>
      <c r="CI20" s="205"/>
      <c r="CJ20" s="205"/>
      <c r="CK20" s="205"/>
      <c r="CL20" s="205"/>
      <c r="CM20" s="205"/>
      <c r="CN20" s="205"/>
      <c r="CO20" s="205"/>
      <c r="CP20" s="205"/>
      <c r="CQ20" s="205"/>
      <c r="CR20" s="205"/>
      <c r="CS20" s="205"/>
      <c r="CT20" s="205"/>
      <c r="CU20" s="205"/>
      <c r="CV20" s="205"/>
      <c r="CW20" s="205"/>
      <c r="CX20" s="205"/>
      <c r="CY20" s="205"/>
      <c r="CZ20" s="205"/>
      <c r="DA20" s="205"/>
      <c r="DB20" s="205"/>
      <c r="DC20" s="205"/>
      <c r="DD20" s="205"/>
      <c r="DE20" s="205"/>
      <c r="DF20" s="205"/>
      <c r="DG20" s="205"/>
      <c r="DH20" s="205"/>
      <c r="DI20" s="205"/>
      <c r="DJ20" s="205"/>
      <c r="DK20" s="205"/>
      <c r="DL20" s="205"/>
      <c r="DM20" s="205"/>
      <c r="DN20" s="205"/>
      <c r="DO20" s="205"/>
      <c r="DP20" s="205"/>
      <c r="DQ20" s="205"/>
      <c r="DR20" s="205"/>
      <c r="DS20" s="205"/>
      <c r="DT20" s="205"/>
      <c r="DU20" s="205"/>
      <c r="DV20" s="205"/>
      <c r="DW20" s="205"/>
      <c r="DX20" s="205"/>
      <c r="DY20" s="205"/>
      <c r="DZ20" s="205"/>
      <c r="EA20" s="205"/>
      <c r="EB20" s="205"/>
      <c r="EC20" s="205"/>
      <c r="ED20" s="205"/>
      <c r="EE20" s="205"/>
      <c r="EF20" s="205"/>
      <c r="EG20" s="205"/>
      <c r="EH20" s="205"/>
      <c r="EI20" s="205"/>
      <c r="EJ20" s="205"/>
      <c r="EK20" s="205"/>
      <c r="EL20" s="205"/>
      <c r="EM20" s="205"/>
      <c r="EN20" s="205"/>
      <c r="EO20" s="205"/>
      <c r="EP20" s="205"/>
      <c r="EQ20" s="205"/>
      <c r="ER20" s="205"/>
      <c r="ES20" s="205"/>
      <c r="ET20" s="205"/>
      <c r="EU20" s="205"/>
      <c r="EV20" s="205"/>
      <c r="EW20" s="205"/>
      <c r="EX20" s="205"/>
      <c r="EY20" s="205"/>
      <c r="EZ20" s="205"/>
      <c r="FA20" s="205"/>
      <c r="FB20" s="205"/>
      <c r="FC20" s="205"/>
      <c r="FD20" s="205"/>
      <c r="FE20" s="205"/>
      <c r="FF20" s="205"/>
      <c r="FG20" s="205"/>
      <c r="FH20" s="205"/>
      <c r="FI20" s="205"/>
      <c r="FJ20" s="205"/>
      <c r="FK20" s="205"/>
      <c r="FL20" s="205"/>
      <c r="FM20" s="205"/>
      <c r="FN20" s="205"/>
      <c r="FO20" s="205"/>
      <c r="FP20" s="205"/>
      <c r="FQ20" s="205"/>
      <c r="FR20" s="205"/>
      <c r="FS20" s="205"/>
      <c r="FT20" s="205"/>
      <c r="FU20" s="205"/>
      <c r="FV20" s="205"/>
      <c r="FW20" s="205"/>
      <c r="FX20" s="205"/>
      <c r="FY20" s="205"/>
      <c r="FZ20" s="205"/>
      <c r="GA20" s="205"/>
      <c r="GB20" s="205"/>
      <c r="GC20" s="205"/>
      <c r="GD20" s="205"/>
      <c r="GE20" s="205"/>
      <c r="GF20" s="205"/>
      <c r="GG20" s="205"/>
      <c r="GH20" s="205"/>
      <c r="GI20" s="205"/>
      <c r="GJ20" s="205"/>
      <c r="GK20" s="205"/>
      <c r="GL20" s="205"/>
      <c r="GM20" s="205"/>
      <c r="GN20" s="205"/>
      <c r="GO20" s="205"/>
      <c r="GP20" s="205"/>
      <c r="GQ20" s="205"/>
      <c r="GR20" s="205"/>
      <c r="GS20" s="205"/>
      <c r="GT20" s="205"/>
      <c r="GU20" s="205"/>
      <c r="GV20" s="205"/>
      <c r="GW20" s="205"/>
      <c r="GX20" s="205"/>
      <c r="GY20" s="205"/>
      <c r="GZ20" s="205"/>
      <c r="HA20" s="205"/>
      <c r="HB20" s="205"/>
      <c r="HC20" s="205"/>
      <c r="HD20" s="205"/>
      <c r="HE20" s="205"/>
      <c r="HF20" s="205"/>
      <c r="HG20" s="205"/>
      <c r="HH20" s="205"/>
      <c r="HI20" s="205"/>
      <c r="HJ20" s="205"/>
      <c r="HK20" s="205"/>
      <c r="HL20" s="205"/>
      <c r="HM20" s="205"/>
      <c r="HN20" s="205"/>
      <c r="HO20" s="205"/>
      <c r="HP20" s="205"/>
      <c r="HQ20" s="205"/>
      <c r="HR20" s="205"/>
      <c r="HS20" s="205"/>
      <c r="HT20" s="205"/>
      <c r="HU20" s="205"/>
      <c r="HV20" s="205"/>
      <c r="HW20" s="205"/>
      <c r="HX20" s="205"/>
      <c r="HY20" s="205"/>
      <c r="HZ20" s="205"/>
      <c r="IA20" s="205"/>
      <c r="IB20" s="205"/>
      <c r="IC20" s="205"/>
      <c r="ID20" s="205"/>
      <c r="IE20" s="205"/>
      <c r="IF20" s="205"/>
      <c r="IG20" s="205"/>
      <c r="IH20" s="205"/>
      <c r="II20" s="205"/>
      <c r="IJ20" s="205"/>
      <c r="IK20" s="205"/>
      <c r="IL20" s="205"/>
      <c r="IM20" s="205"/>
      <c r="IN20" s="205"/>
      <c r="IO20" s="205"/>
      <c r="IP20" s="205"/>
      <c r="IQ20" s="205"/>
      <c r="IR20" s="205"/>
      <c r="IS20" s="205"/>
      <c r="IT20" s="205"/>
      <c r="IU20" s="205"/>
      <c r="IV20" s="205"/>
      <c r="IW20" s="205"/>
      <c r="IX20" s="205"/>
      <c r="IY20" s="205"/>
      <c r="IZ20" s="205"/>
      <c r="JA20" s="205"/>
      <c r="JB20" s="205"/>
      <c r="JC20" s="205"/>
      <c r="JD20" s="205"/>
      <c r="JE20" s="205"/>
      <c r="JF20" s="205"/>
      <c r="JG20" s="205"/>
      <c r="JH20" s="205"/>
      <c r="JI20" s="205"/>
    </row>
    <row r="21" spans="1:269" s="86" customFormat="1">
      <c r="B21" s="92" t="s">
        <v>2479</v>
      </c>
      <c r="C21" s="86">
        <f>SUM(E21:JI21)</f>
        <v>11578000</v>
      </c>
      <c r="E21" s="86">
        <f>IF(E3&lt;=$C$15,-'CF Summary'!E22,0)</f>
        <v>0</v>
      </c>
      <c r="F21" s="86">
        <f>IF(F3&lt;=$C$15,-'CF Summary'!F22,0)</f>
        <v>0</v>
      </c>
      <c r="G21" s="86">
        <f>IF(G3&lt;=$C$15,-'CF Summary'!G22,0)</f>
        <v>0</v>
      </c>
      <c r="H21" s="86">
        <f>IF(H3&lt;=$C$15,-'CF Summary'!H22,0)</f>
        <v>0</v>
      </c>
      <c r="I21" s="86">
        <f>IF(I3&lt;=$C$15,-'CF Summary'!I22,0)</f>
        <v>0</v>
      </c>
      <c r="J21" s="86">
        <f>IF(J3&lt;=$C$15,-'CF Summary'!J22,0)</f>
        <v>0</v>
      </c>
      <c r="K21" s="86">
        <f>IF(K3&lt;=$C$15,-'CF Summary'!K22,0)</f>
        <v>0</v>
      </c>
      <c r="L21" s="86">
        <f>IF(L3&lt;=$C$15,-'CF Summary'!L22,0)</f>
        <v>0</v>
      </c>
      <c r="M21" s="86">
        <f>IF(M3&lt;=$C$15,-'CF Summary'!M22,0)</f>
        <v>0</v>
      </c>
      <c r="N21" s="86">
        <f>IF(N3&lt;=$C$15,-'CF Summary'!N22,0)</f>
        <v>0</v>
      </c>
      <c r="O21" s="86">
        <f>IF(O3&lt;=$C$15,-'CF Summary'!O22,0)</f>
        <v>0</v>
      </c>
      <c r="P21" s="86">
        <f>IF(P3&lt;=$C$15,-'CF Summary'!P22,0)</f>
        <v>0</v>
      </c>
      <c r="Q21" s="86">
        <f>IF(Q3&lt;=$C$15,-'CF Summary'!Q22,0)</f>
        <v>11578000</v>
      </c>
      <c r="R21" s="86">
        <f>IF(R3&lt;=$C$15,-'CF Summary'!R22,0)</f>
        <v>0</v>
      </c>
      <c r="S21" s="86">
        <f>IF(S3&lt;=$C$15,-'CF Summary'!S22,0)</f>
        <v>0</v>
      </c>
      <c r="T21" s="86">
        <f>IF(T3&lt;=$C$15,-'CF Summary'!T22,0)</f>
        <v>0</v>
      </c>
      <c r="U21" s="86">
        <f>IF(U3&lt;=$C$15,-'CF Summary'!U22,0)</f>
        <v>0</v>
      </c>
      <c r="V21" s="86">
        <f>IF(V3&lt;=$C$15,-'CF Summary'!V22,0)</f>
        <v>0</v>
      </c>
      <c r="W21" s="86">
        <f>IF(W3&lt;=$C$15,-'CF Summary'!W22,0)</f>
        <v>0</v>
      </c>
      <c r="X21" s="86">
        <f>IF(X3&lt;=$C$15,-'CF Summary'!X22,0)</f>
        <v>0</v>
      </c>
      <c r="Y21" s="86">
        <f>IF(Y3&lt;=$C$15,-'CF Summary'!Y22,0)</f>
        <v>0</v>
      </c>
      <c r="Z21" s="86">
        <f>IF(Z3&lt;=$C$15,-'CF Summary'!Z22,0)</f>
        <v>0</v>
      </c>
      <c r="AA21" s="86">
        <f>IF(AA3&lt;=$C$15,-'CF Summary'!AA22,0)</f>
        <v>0</v>
      </c>
      <c r="AB21" s="86">
        <f>IF(AB3&lt;=$C$15,-'CF Summary'!AB22,0)</f>
        <v>0</v>
      </c>
      <c r="AC21" s="86">
        <f>IF(AC3&lt;=$C$15,-'CF Summary'!AC22,0)</f>
        <v>0</v>
      </c>
      <c r="AD21" s="86">
        <f>IF(AD3&lt;=$C$15,-'CF Summary'!AD22,0)</f>
        <v>0</v>
      </c>
      <c r="AE21" s="86">
        <f>IF(AE3&lt;=$C$15,-'CF Summary'!AE22,0)</f>
        <v>0</v>
      </c>
      <c r="AF21" s="86">
        <f>IF(AF3&lt;=$C$15,-'CF Summary'!AF22,0)</f>
        <v>0</v>
      </c>
      <c r="AG21" s="86">
        <f>IF(AG3&lt;=$C$15,-'CF Summary'!AG22,0)</f>
        <v>0</v>
      </c>
      <c r="AH21" s="86">
        <f>IF(AH3&lt;=$C$15,-'CF Summary'!AH22,0)</f>
        <v>0</v>
      </c>
      <c r="AI21" s="86">
        <f>IF(AI3&lt;=$C$15,-'CF Summary'!AI22,0)</f>
        <v>0</v>
      </c>
      <c r="AJ21" s="86">
        <f>IF(AJ3&lt;=$C$15,-'CF Summary'!AJ22,0)</f>
        <v>0</v>
      </c>
      <c r="AK21" s="86">
        <f>IF(AK3&lt;=$C$15,-'CF Summary'!AK22,0)</f>
        <v>0</v>
      </c>
      <c r="AL21" s="86">
        <f>IF(AL3&lt;=$C$15,-'CF Summary'!AL22,0)</f>
        <v>0</v>
      </c>
      <c r="AM21" s="86">
        <f>IF(AM3&lt;=$C$15,-'CF Summary'!AM22,0)</f>
        <v>0</v>
      </c>
      <c r="AN21" s="86">
        <f>IF(AN3&lt;=$C$15,-'CF Summary'!AN22,0)</f>
        <v>0</v>
      </c>
      <c r="AO21" s="86">
        <f>IF(AO3&lt;=$C$15,-'CF Summary'!AO22,0)</f>
        <v>0</v>
      </c>
      <c r="AP21" s="86">
        <f>IF(AP3&lt;=$C$15,-'CF Summary'!AP22,0)</f>
        <v>0</v>
      </c>
      <c r="AQ21" s="86">
        <f>IF(AQ3&lt;=$C$15,-'CF Summary'!AQ22,0)</f>
        <v>0</v>
      </c>
      <c r="AR21" s="86">
        <f>IF(AR3&lt;=$C$15,-'CF Summary'!AR22,0)</f>
        <v>0</v>
      </c>
      <c r="AS21" s="86">
        <f>IF(AS3&lt;=$C$15,-'CF Summary'!AS22,0)</f>
        <v>0</v>
      </c>
      <c r="AT21" s="86">
        <f>IF(AT3&lt;=$C$15,-'CF Summary'!AT22,0)</f>
        <v>0</v>
      </c>
      <c r="AU21" s="86">
        <f>IF(AU3&lt;=$C$15,-'CF Summary'!AU22,0)</f>
        <v>0</v>
      </c>
      <c r="AV21" s="86">
        <f>IF(AV3&lt;=$C$15,-'CF Summary'!AV22,0)</f>
        <v>0</v>
      </c>
      <c r="AW21" s="86">
        <f>IF(AW3&lt;=$C$15,-'CF Summary'!AW22,0)</f>
        <v>0</v>
      </c>
      <c r="AX21" s="86">
        <f>IF(AX3&lt;=$C$15,-'CF Summary'!AX22,0)</f>
        <v>0</v>
      </c>
      <c r="AY21" s="86">
        <f>IF(AY3&lt;=$C$15,-'CF Summary'!AY22,0)</f>
        <v>0</v>
      </c>
      <c r="AZ21" s="86">
        <f>IF(AZ3&lt;=$C$15,-'CF Summary'!AZ22,0)</f>
        <v>0</v>
      </c>
      <c r="BA21" s="86">
        <f>IF(BA3&lt;=$C$15,-'CF Summary'!BA22,0)</f>
        <v>0</v>
      </c>
      <c r="BB21" s="86">
        <f>IF(BB3&lt;=$C$15,-'CF Summary'!BB22,0)</f>
        <v>0</v>
      </c>
      <c r="BC21" s="86">
        <f>IF(BC3&lt;=$C$15,-'CF Summary'!BC22,0)</f>
        <v>0</v>
      </c>
      <c r="BD21" s="86">
        <f>IF(BD3&lt;=$C$15,-'CF Summary'!BD22,0)</f>
        <v>0</v>
      </c>
      <c r="BE21" s="86">
        <f>IF(BE3&lt;=$C$15,-'CF Summary'!BE22,0)</f>
        <v>0</v>
      </c>
      <c r="BF21" s="86">
        <f>IF(BF3&lt;=$C$15,-'CF Summary'!BF22,0)</f>
        <v>0</v>
      </c>
      <c r="BG21" s="86">
        <f>IF(BG3&lt;=$C$15,-'CF Summary'!BG22,0)</f>
        <v>0</v>
      </c>
      <c r="BH21" s="86">
        <f>IF(BH3&lt;=$C$15,-'CF Summary'!BH22,0)</f>
        <v>0</v>
      </c>
      <c r="BI21" s="86">
        <f>IF(BI3&lt;=$C$15,-'CF Summary'!BI22,0)</f>
        <v>0</v>
      </c>
      <c r="BJ21" s="86">
        <f>IF(BJ3&lt;=$C$15,-'CF Summary'!BJ22,0)</f>
        <v>0</v>
      </c>
      <c r="BK21" s="86">
        <f>IF(BK3&lt;=$C$15,-'CF Summary'!BK22,0)</f>
        <v>0</v>
      </c>
      <c r="BL21" s="86">
        <f>IF(BL3&lt;=$C$15,-'CF Summary'!BL22,0)</f>
        <v>0</v>
      </c>
      <c r="BM21" s="86">
        <f>IF(BM3&lt;=$C$15,-'CF Summary'!BM22,0)</f>
        <v>0</v>
      </c>
      <c r="BN21" s="86">
        <f>IF(BN3&lt;=$C$15,-'CF Summary'!BN22,0)</f>
        <v>0</v>
      </c>
      <c r="BO21" s="86">
        <f>IF(BO3&lt;=$C$15,-'CF Summary'!BO22,0)</f>
        <v>0</v>
      </c>
      <c r="BP21" s="86">
        <f>IF(BP3&lt;=$C$15,-'CF Summary'!BP22,0)</f>
        <v>0</v>
      </c>
      <c r="BQ21" s="86">
        <f>IF(BQ3&lt;=$C$15,-'CF Summary'!BQ22,0)</f>
        <v>0</v>
      </c>
      <c r="BR21" s="86">
        <f>IF(BR3&lt;=$C$15,-'CF Summary'!BR22,0)</f>
        <v>0</v>
      </c>
      <c r="BS21" s="86">
        <f>IF(BS3&lt;=$C$15,-'CF Summary'!BS22,0)</f>
        <v>0</v>
      </c>
      <c r="BT21" s="86">
        <f>IF(BT3&lt;=$C$15,-'CF Summary'!BT22,0)</f>
        <v>0</v>
      </c>
      <c r="BU21" s="86">
        <f>IF(BU3&lt;=$C$15,-'CF Summary'!BU22,0)</f>
        <v>0</v>
      </c>
      <c r="BV21" s="86">
        <f>IF(BV3&lt;=$C$15,-'CF Summary'!BV22,0)</f>
        <v>0</v>
      </c>
      <c r="BW21" s="86">
        <f>IF(BW3&lt;=$C$15,-'CF Summary'!BW22,0)</f>
        <v>0</v>
      </c>
      <c r="BX21" s="86">
        <f>IF(BX3&lt;=$C$15,-'CF Summary'!BX22,0)</f>
        <v>0</v>
      </c>
      <c r="BY21" s="86">
        <f>IF(BY3&lt;=$C$15,-'CF Summary'!BY22,0)</f>
        <v>0</v>
      </c>
      <c r="BZ21" s="86">
        <f>IF(BZ3&lt;=$C$15,-'CF Summary'!BZ22,0)</f>
        <v>0</v>
      </c>
      <c r="CA21" s="86">
        <f>IF(CA3&lt;=$C$15,-'CF Summary'!CA22,0)</f>
        <v>0</v>
      </c>
      <c r="CB21" s="86">
        <f>IF(CB3&lt;=$C$15,-'CF Summary'!CB22,0)</f>
        <v>0</v>
      </c>
      <c r="CC21" s="86">
        <f>IF(CC3&lt;=$C$15,-'CF Summary'!CC22,0)</f>
        <v>0</v>
      </c>
      <c r="CD21" s="86">
        <f>IF(CD3&lt;=$C$15,-'CF Summary'!CD22,0)</f>
        <v>0</v>
      </c>
      <c r="CE21" s="86">
        <f>IF(CE3&lt;=$C$15,-'CF Summary'!CE22,0)</f>
        <v>0</v>
      </c>
      <c r="CF21" s="86">
        <f>IF(CF3&lt;=$C$15,-'CF Summary'!CF22,0)</f>
        <v>0</v>
      </c>
      <c r="CG21" s="86">
        <f>IF(CG3&lt;=$C$15,-'CF Summary'!CG22,0)</f>
        <v>0</v>
      </c>
      <c r="CH21" s="86">
        <f>IF(CH3&lt;=$C$15,-'CF Summary'!CH22,0)</f>
        <v>0</v>
      </c>
      <c r="CI21" s="86">
        <f>IF(CI3&lt;=$C$15,-'CF Summary'!CI22,0)</f>
        <v>0</v>
      </c>
      <c r="CJ21" s="86">
        <f>IF(CJ3&lt;=$C$15,-'CF Summary'!CJ22,0)</f>
        <v>0</v>
      </c>
      <c r="CK21" s="86">
        <f>IF(CK3&lt;=$C$15,-'CF Summary'!CK22,0)</f>
        <v>0</v>
      </c>
      <c r="CL21" s="86">
        <f>IF(CL3&lt;=$C$15,-'CF Summary'!CL22,0)</f>
        <v>0</v>
      </c>
      <c r="CM21" s="86">
        <f>IF(CM3&lt;=$C$15,-'CF Summary'!CM22,0)</f>
        <v>0</v>
      </c>
      <c r="CN21" s="86">
        <f>IF(CN3&lt;=$C$15,-'CF Summary'!CN22,0)</f>
        <v>0</v>
      </c>
      <c r="CO21" s="86">
        <f>IF(CO3&lt;=$C$15,-'CF Summary'!CO22,0)</f>
        <v>0</v>
      </c>
      <c r="CP21" s="86">
        <f>IF(CP3&lt;=$C$15,-'CF Summary'!CP22,0)</f>
        <v>0</v>
      </c>
      <c r="CQ21" s="86">
        <f>IF(CQ3&lt;=$C$15,-'CF Summary'!CQ22,0)</f>
        <v>0</v>
      </c>
      <c r="CR21" s="86">
        <f>IF(CR3&lt;=$C$15,-'CF Summary'!CR22,0)</f>
        <v>0</v>
      </c>
      <c r="CS21" s="86">
        <f>IF(CS3&lt;=$C$15,-'CF Summary'!CS22,0)</f>
        <v>0</v>
      </c>
      <c r="CT21" s="86">
        <f>IF(CT3&lt;=$C$15,-'CF Summary'!CT22,0)</f>
        <v>0</v>
      </c>
      <c r="CU21" s="86">
        <f>IF(CU3&lt;=$C$15,-'CF Summary'!CU22,0)</f>
        <v>0</v>
      </c>
      <c r="CV21" s="86">
        <f>IF(CV3&lt;=$C$15,-'CF Summary'!CV22,0)</f>
        <v>0</v>
      </c>
      <c r="CW21" s="86">
        <f>IF(CW3&lt;=$C$15,-'CF Summary'!CW22,0)</f>
        <v>0</v>
      </c>
      <c r="CX21" s="86">
        <f>IF(CX3&lt;=$C$15,-'CF Summary'!CX22,0)</f>
        <v>0</v>
      </c>
      <c r="CY21" s="86">
        <f>IF(CY3&lt;=$C$15,-'CF Summary'!CY22,0)</f>
        <v>0</v>
      </c>
      <c r="CZ21" s="86">
        <f>IF(CZ3&lt;=$C$15,-'CF Summary'!CZ22,0)</f>
        <v>0</v>
      </c>
      <c r="DA21" s="86">
        <f>IF(DA3&lt;=$C$15,-'CF Summary'!DA22,0)</f>
        <v>0</v>
      </c>
      <c r="DB21" s="86">
        <f>IF(DB3&lt;=$C$15,-'CF Summary'!DB22,0)</f>
        <v>0</v>
      </c>
      <c r="DC21" s="86">
        <f>IF(DC3&lt;=$C$15,-'CF Summary'!DC22,0)</f>
        <v>0</v>
      </c>
      <c r="DD21" s="86">
        <f>IF(DD3&lt;=$C$15,-'CF Summary'!DD22,0)</f>
        <v>0</v>
      </c>
      <c r="DE21" s="86">
        <f>IF(DE3&lt;=$C$15,-'CF Summary'!DE22,0)</f>
        <v>0</v>
      </c>
      <c r="DF21" s="86">
        <f>IF(DF3&lt;=$C$15,-'CF Summary'!DF22,0)</f>
        <v>0</v>
      </c>
      <c r="DG21" s="86">
        <f>IF(DG3&lt;=$C$15,-'CF Summary'!DG22,0)</f>
        <v>0</v>
      </c>
      <c r="DH21" s="86">
        <f>IF(DH3&lt;=$C$15,-'CF Summary'!DH22,0)</f>
        <v>0</v>
      </c>
      <c r="DI21" s="86">
        <f>IF(DI3&lt;=$C$15,-'CF Summary'!DI22,0)</f>
        <v>0</v>
      </c>
      <c r="DJ21" s="86">
        <f>IF(DJ3&lt;=$C$15,-'CF Summary'!DJ22,0)</f>
        <v>0</v>
      </c>
      <c r="DK21" s="86">
        <f>IF(DK3&lt;=$C$15,-'CF Summary'!DK22,0)</f>
        <v>0</v>
      </c>
      <c r="DL21" s="86">
        <f>IF(DL3&lt;=$C$15,-'CF Summary'!DL22,0)</f>
        <v>0</v>
      </c>
      <c r="DM21" s="86">
        <f>IF(DM3&lt;=$C$15,-'CF Summary'!DM22,0)</f>
        <v>0</v>
      </c>
      <c r="DN21" s="86">
        <f>IF(DN3&lt;=$C$15,-'CF Summary'!DN22,0)</f>
        <v>0</v>
      </c>
      <c r="DO21" s="86">
        <f>IF(DO3&lt;=$C$15,-'CF Summary'!DO22,0)</f>
        <v>0</v>
      </c>
      <c r="DP21" s="86">
        <f>IF(DP3&lt;=$C$15,-'CF Summary'!DP22,0)</f>
        <v>0</v>
      </c>
      <c r="DQ21" s="86">
        <f>IF(DQ3&lt;=$C$15,-'CF Summary'!DQ22,0)</f>
        <v>0</v>
      </c>
      <c r="DR21" s="86">
        <f>IF(DR3&lt;=$C$15,-'CF Summary'!DR22,0)</f>
        <v>0</v>
      </c>
      <c r="DS21" s="86">
        <f>IF(DS3&lt;=$C$15,-'CF Summary'!DS22,0)</f>
        <v>0</v>
      </c>
      <c r="DT21" s="86">
        <f>IF(DT3&lt;=$C$15,-'CF Summary'!DT22,0)</f>
        <v>0</v>
      </c>
      <c r="DU21" s="86">
        <f>IF(DU3&lt;=$C$15,-'CF Summary'!DU22,0)</f>
        <v>0</v>
      </c>
      <c r="DV21" s="86">
        <f>IF(DV3&lt;=$C$15,-'CF Summary'!DV22,0)</f>
        <v>0</v>
      </c>
      <c r="DW21" s="86">
        <f>IF(DW3&lt;=$C$15,-'CF Summary'!DW22,0)</f>
        <v>0</v>
      </c>
      <c r="DX21" s="86">
        <f>IF(DX3&lt;=$C$15,-'CF Summary'!DX22,0)</f>
        <v>0</v>
      </c>
      <c r="DY21" s="86">
        <f>IF(DY3&lt;=$C$15,-'CF Summary'!DY22,0)</f>
        <v>0</v>
      </c>
      <c r="DZ21" s="86">
        <f>IF(DZ3&lt;=$C$15,-'CF Summary'!DZ22,0)</f>
        <v>0</v>
      </c>
      <c r="EA21" s="86">
        <f>IF(EA3&lt;=$C$15,-'CF Summary'!EA22,0)</f>
        <v>0</v>
      </c>
      <c r="EB21" s="86">
        <f>IF(EB3&lt;=$C$15,-'CF Summary'!EB22,0)</f>
        <v>0</v>
      </c>
      <c r="EC21" s="86">
        <f>IF(EC3&lt;=$C$15,-'CF Summary'!EC22,0)</f>
        <v>0</v>
      </c>
      <c r="ED21" s="86">
        <f>IF(ED3&lt;=$C$15,-'CF Summary'!ED22,0)</f>
        <v>0</v>
      </c>
      <c r="EE21" s="86">
        <f>IF(EE3&lt;=$C$15,-'CF Summary'!EE22,0)</f>
        <v>0</v>
      </c>
      <c r="EF21" s="86">
        <f>IF(EF3&lt;=$C$15,-'CF Summary'!EF22,0)</f>
        <v>0</v>
      </c>
      <c r="EG21" s="86">
        <f>IF(EG3&lt;=$C$15,-'CF Summary'!EG22,0)</f>
        <v>0</v>
      </c>
      <c r="EH21" s="86">
        <f>IF(EH3&lt;=$C$15,-'CF Summary'!EH22,0)</f>
        <v>0</v>
      </c>
      <c r="EI21" s="86">
        <f>IF(EI3&lt;=$C$15,-'CF Summary'!EI22,0)</f>
        <v>0</v>
      </c>
      <c r="EJ21" s="86">
        <f>IF(EJ3&lt;=$C$15,-'CF Summary'!EJ22,0)</f>
        <v>0</v>
      </c>
      <c r="EK21" s="86">
        <f>IF(EK3&lt;=$C$15,-'CF Summary'!EK22,0)</f>
        <v>0</v>
      </c>
      <c r="EL21" s="86">
        <f>IF(EL3&lt;=$C$15,-'CF Summary'!EL22,0)</f>
        <v>0</v>
      </c>
      <c r="EM21" s="86">
        <f>IF(EM3&lt;=$C$15,-'CF Summary'!EM22,0)</f>
        <v>0</v>
      </c>
      <c r="EN21" s="86">
        <f>IF(EN3&lt;=$C$15,-'CF Summary'!EN22,0)</f>
        <v>0</v>
      </c>
      <c r="EO21" s="86">
        <f>IF(EO3&lt;=$C$15,-'CF Summary'!EO22,0)</f>
        <v>0</v>
      </c>
      <c r="EP21" s="86">
        <f>IF(EP3&lt;=$C$15,-'CF Summary'!EP22,0)</f>
        <v>0</v>
      </c>
      <c r="EQ21" s="86">
        <f>IF(EQ3&lt;=$C$15,-'CF Summary'!EQ22,0)</f>
        <v>0</v>
      </c>
      <c r="ER21" s="86">
        <f>IF(ER3&lt;=$C$15,-'CF Summary'!ER22,0)</f>
        <v>0</v>
      </c>
      <c r="ES21" s="86">
        <f>IF(ES3&lt;=$C$15,-'CF Summary'!ES22,0)</f>
        <v>0</v>
      </c>
      <c r="ET21" s="86">
        <f>IF(ET3&lt;=$C$15,-'CF Summary'!ET22,0)</f>
        <v>0</v>
      </c>
      <c r="EU21" s="86">
        <f>IF(EU3&lt;=$C$15,-'CF Summary'!EU22,0)</f>
        <v>0</v>
      </c>
      <c r="EV21" s="86">
        <f>IF(EV3&lt;=$C$15,-'CF Summary'!EV22,0)</f>
        <v>0</v>
      </c>
      <c r="EW21" s="86">
        <f>IF(EW3&lt;=$C$15,-'CF Summary'!EW22,0)</f>
        <v>0</v>
      </c>
      <c r="EX21" s="86">
        <f>IF(EX3&lt;=$C$15,-'CF Summary'!EX22,0)</f>
        <v>0</v>
      </c>
      <c r="EY21" s="86">
        <f>IF(EY3&lt;=$C$15,-'CF Summary'!EY22,0)</f>
        <v>0</v>
      </c>
      <c r="EZ21" s="86">
        <f>IF(EZ3&lt;=$C$15,-'CF Summary'!EZ22,0)</f>
        <v>0</v>
      </c>
      <c r="FA21" s="86">
        <f>IF(FA3&lt;=$C$15,-'CF Summary'!FA22,0)</f>
        <v>0</v>
      </c>
      <c r="FB21" s="86">
        <f>IF(FB3&lt;=$C$15,-'CF Summary'!FB22,0)</f>
        <v>0</v>
      </c>
      <c r="FC21" s="86">
        <f>IF(FC3&lt;=$C$15,-'CF Summary'!FC22,0)</f>
        <v>0</v>
      </c>
      <c r="FD21" s="86">
        <f>IF(FD3&lt;=$C$15,-'CF Summary'!FD22,0)</f>
        <v>0</v>
      </c>
      <c r="FE21" s="86">
        <f>IF(FE3&lt;=$C$15,-'CF Summary'!FE22,0)</f>
        <v>0</v>
      </c>
      <c r="FF21" s="86">
        <f>IF(FF3&lt;=$C$15,-'CF Summary'!FF22,0)</f>
        <v>0</v>
      </c>
      <c r="FG21" s="86">
        <f>IF(FG3&lt;=$C$15,-'CF Summary'!FG22,0)</f>
        <v>0</v>
      </c>
      <c r="FH21" s="86">
        <f>IF(FH3&lt;=$C$15,-'CF Summary'!FH22,0)</f>
        <v>0</v>
      </c>
      <c r="FI21" s="86">
        <f>IF(FI3&lt;=$C$15,-'CF Summary'!FI22,0)</f>
        <v>0</v>
      </c>
      <c r="FJ21" s="86">
        <f>IF(FJ3&lt;=$C$15,-'CF Summary'!FJ22,0)</f>
        <v>0</v>
      </c>
      <c r="FK21" s="86">
        <f>IF(FK3&lt;=$C$15,-'CF Summary'!FK22,0)</f>
        <v>0</v>
      </c>
      <c r="FL21" s="86">
        <f>IF(FL3&lt;=$C$15,-'CF Summary'!FL22,0)</f>
        <v>0</v>
      </c>
      <c r="FM21" s="86">
        <f>IF(FM3&lt;=$C$15,-'CF Summary'!FM22,0)</f>
        <v>0</v>
      </c>
      <c r="FN21" s="86">
        <f>IF(FN3&lt;=$C$15,-'CF Summary'!FN22,0)</f>
        <v>0</v>
      </c>
      <c r="FO21" s="86">
        <f>IF(FO3&lt;=$C$15,-'CF Summary'!FO22,0)</f>
        <v>0</v>
      </c>
      <c r="FP21" s="86">
        <f>IF(FP3&lt;=$C$15,-'CF Summary'!FP22,0)</f>
        <v>0</v>
      </c>
      <c r="FQ21" s="86">
        <f>IF(FQ3&lt;=$C$15,-'CF Summary'!FQ22,0)</f>
        <v>0</v>
      </c>
      <c r="FR21" s="86">
        <f>IF(FR3&lt;=$C$15,-'CF Summary'!FR22,0)</f>
        <v>0</v>
      </c>
      <c r="FS21" s="86">
        <f>IF(FS3&lt;=$C$15,-'CF Summary'!FS22,0)</f>
        <v>0</v>
      </c>
      <c r="FT21" s="86">
        <f>IF(FT3&lt;=$C$15,-'CF Summary'!FT22,0)</f>
        <v>0</v>
      </c>
      <c r="FU21" s="86">
        <f>IF(FU3&lt;=$C$15,-'CF Summary'!FU22,0)</f>
        <v>0</v>
      </c>
      <c r="FV21" s="86">
        <f>IF(FV3&lt;=$C$15,-'CF Summary'!FV22,0)</f>
        <v>0</v>
      </c>
      <c r="FW21" s="86">
        <f>IF(FW3&lt;=$C$15,-'CF Summary'!FW22,0)</f>
        <v>0</v>
      </c>
      <c r="FX21" s="86">
        <f>IF(FX3&lt;=$C$15,-'CF Summary'!FX22,0)</f>
        <v>0</v>
      </c>
      <c r="FY21" s="86">
        <f>IF(FY3&lt;=$C$15,-'CF Summary'!FY22,0)</f>
        <v>0</v>
      </c>
      <c r="FZ21" s="86">
        <f>IF(FZ3&lt;=$C$15,-'CF Summary'!FZ22,0)</f>
        <v>0</v>
      </c>
      <c r="GA21" s="86">
        <f>IF(GA3&lt;=$C$15,-'CF Summary'!GA22,0)</f>
        <v>0</v>
      </c>
      <c r="GB21" s="86">
        <f>IF(GB3&lt;=$C$15,-'CF Summary'!GB22,0)</f>
        <v>0</v>
      </c>
      <c r="GC21" s="86">
        <f>IF(GC3&lt;=$C$15,-'CF Summary'!GC22,0)</f>
        <v>0</v>
      </c>
      <c r="GD21" s="86">
        <f>IF(GD3&lt;=$C$15,-'CF Summary'!GD22,0)</f>
        <v>0</v>
      </c>
      <c r="GE21" s="86">
        <f>IF(GE3&lt;=$C$15,-'CF Summary'!GE22,0)</f>
        <v>0</v>
      </c>
      <c r="GF21" s="86">
        <f>IF(GF3&lt;=$C$15,-'CF Summary'!GF22,0)</f>
        <v>0</v>
      </c>
      <c r="GG21" s="86">
        <f>IF(GG3&lt;=$C$15,-'CF Summary'!GG22,0)</f>
        <v>0</v>
      </c>
      <c r="GH21" s="86">
        <f>IF(GH3&lt;=$C$15,-'CF Summary'!GH22,0)</f>
        <v>0</v>
      </c>
      <c r="GI21" s="86">
        <f>IF(GI3&lt;=$C$15,-'CF Summary'!GI22,0)</f>
        <v>0</v>
      </c>
      <c r="GJ21" s="86">
        <f>IF(GJ3&lt;=$C$15,-'CF Summary'!GJ22,0)</f>
        <v>0</v>
      </c>
      <c r="GK21" s="86">
        <f>IF(GK3&lt;=$C$15,-'CF Summary'!GK22,0)</f>
        <v>0</v>
      </c>
      <c r="GL21" s="86">
        <f>IF(GL3&lt;=$C$15,-'CF Summary'!GL22,0)</f>
        <v>0</v>
      </c>
      <c r="GM21" s="86">
        <f>IF(GM3&lt;=$C$15,-'CF Summary'!GM22,0)</f>
        <v>0</v>
      </c>
      <c r="GN21" s="86">
        <f>IF(GN3&lt;=$C$15,-'CF Summary'!GN22,0)</f>
        <v>0</v>
      </c>
      <c r="GO21" s="86">
        <f>IF(GO3&lt;=$C$15,-'CF Summary'!GO22,0)</f>
        <v>0</v>
      </c>
      <c r="GP21" s="86">
        <f>IF(GP3&lt;=$C$15,-'CF Summary'!GP22,0)</f>
        <v>0</v>
      </c>
      <c r="GQ21" s="86">
        <f>IF(GQ3&lt;=$C$15,-'CF Summary'!GQ22,0)</f>
        <v>0</v>
      </c>
      <c r="GR21" s="86">
        <f>IF(GR3&lt;=$C$15,-'CF Summary'!GR22,0)</f>
        <v>0</v>
      </c>
      <c r="GS21" s="86">
        <f>IF(GS3&lt;=$C$15,-'CF Summary'!GS22,0)</f>
        <v>0</v>
      </c>
      <c r="GT21" s="86">
        <f>IF(GT3&lt;=$C$15,-'CF Summary'!GT22,0)</f>
        <v>0</v>
      </c>
      <c r="GU21" s="86">
        <f>IF(GU3&lt;=$C$15,-'CF Summary'!GU22,0)</f>
        <v>0</v>
      </c>
      <c r="GV21" s="86">
        <f>IF(GV3&lt;=$C$15,-'CF Summary'!GV22,0)</f>
        <v>0</v>
      </c>
      <c r="GW21" s="86">
        <f>IF(GW3&lt;=$C$15,-'CF Summary'!GW22,0)</f>
        <v>0</v>
      </c>
      <c r="GX21" s="86">
        <f>IF(GX3&lt;=$C$15,-'CF Summary'!GX22,0)</f>
        <v>0</v>
      </c>
      <c r="GY21" s="86">
        <f>IF(GY3&lt;=$C$15,-'CF Summary'!GY22,0)</f>
        <v>0</v>
      </c>
      <c r="GZ21" s="86">
        <f>IF(GZ3&lt;=$C$15,-'CF Summary'!GZ22,0)</f>
        <v>0</v>
      </c>
      <c r="HA21" s="86">
        <f>IF(HA3&lt;=$C$15,-'CF Summary'!HA22,0)</f>
        <v>0</v>
      </c>
      <c r="HB21" s="86">
        <f>IF(HB3&lt;=$C$15,-'CF Summary'!HB22,0)</f>
        <v>0</v>
      </c>
      <c r="HC21" s="86">
        <f>IF(HC3&lt;=$C$15,-'CF Summary'!HC22,0)</f>
        <v>0</v>
      </c>
      <c r="HD21" s="86">
        <f>IF(HD3&lt;=$C$15,-'CF Summary'!HD22,0)</f>
        <v>0</v>
      </c>
      <c r="HE21" s="86">
        <f>IF(HE3&lt;=$C$15,-'CF Summary'!HE22,0)</f>
        <v>0</v>
      </c>
      <c r="HF21" s="86">
        <f>IF(HF3&lt;=$C$15,-'CF Summary'!HF22,0)</f>
        <v>0</v>
      </c>
      <c r="HG21" s="86">
        <f>IF(HG3&lt;=$C$15,-'CF Summary'!HG22,0)</f>
        <v>0</v>
      </c>
      <c r="HH21" s="86">
        <f>IF(HH3&lt;=$C$15,-'CF Summary'!HH22,0)</f>
        <v>0</v>
      </c>
      <c r="HI21" s="86">
        <f>IF(HI3&lt;=$C$15,-'CF Summary'!HI22,0)</f>
        <v>0</v>
      </c>
      <c r="HJ21" s="86">
        <f>IF(HJ3&lt;=$C$15,-'CF Summary'!HJ22,0)</f>
        <v>0</v>
      </c>
      <c r="HK21" s="86">
        <f>IF(HK3&lt;=$C$15,-'CF Summary'!HK22,0)</f>
        <v>0</v>
      </c>
      <c r="HL21" s="86">
        <f>IF(HL3&lt;=$C$15,-'CF Summary'!HL22,0)</f>
        <v>0</v>
      </c>
      <c r="HM21" s="86">
        <f>IF(HM3&lt;=$C$15,-'CF Summary'!HM22,0)</f>
        <v>0</v>
      </c>
      <c r="HN21" s="86">
        <f>IF(HN3&lt;=$C$15,-'CF Summary'!HN22,0)</f>
        <v>0</v>
      </c>
      <c r="HO21" s="86">
        <f>IF(HO3&lt;=$C$15,-'CF Summary'!HO22,0)</f>
        <v>0</v>
      </c>
      <c r="HP21" s="86">
        <f>IF(HP3&lt;=$C$15,-'CF Summary'!HP22,0)</f>
        <v>0</v>
      </c>
      <c r="HQ21" s="86">
        <f>IF(HQ3&lt;=$C$15,-'CF Summary'!HQ22,0)</f>
        <v>0</v>
      </c>
      <c r="HR21" s="86">
        <f>IF(HR3&lt;=$C$15,-'CF Summary'!HR22,0)</f>
        <v>0</v>
      </c>
      <c r="HS21" s="86">
        <f>IF(HS3&lt;=$C$15,-'CF Summary'!HS22,0)</f>
        <v>0</v>
      </c>
      <c r="HT21" s="86">
        <f>IF(HT3&lt;=$C$15,-'CF Summary'!HT22,0)</f>
        <v>0</v>
      </c>
      <c r="HU21" s="86">
        <f>IF(HU3&lt;=$C$15,-'CF Summary'!HU22,0)</f>
        <v>0</v>
      </c>
      <c r="HV21" s="86">
        <f>IF(HV3&lt;=$C$15,-'CF Summary'!HV22,0)</f>
        <v>0</v>
      </c>
      <c r="HW21" s="86">
        <f>IF(HW3&lt;=$C$15,-'CF Summary'!HW22,0)</f>
        <v>0</v>
      </c>
      <c r="HX21" s="86">
        <f>IF(HX3&lt;=$C$15,-'CF Summary'!HX22,0)</f>
        <v>0</v>
      </c>
      <c r="HY21" s="86">
        <f>IF(HY3&lt;=$C$15,-'CF Summary'!HY22,0)</f>
        <v>0</v>
      </c>
      <c r="HZ21" s="86">
        <f>IF(HZ3&lt;=$C$15,-'CF Summary'!HZ22,0)</f>
        <v>0</v>
      </c>
      <c r="IA21" s="86">
        <f>IF(IA3&lt;=$C$15,-'CF Summary'!IA22,0)</f>
        <v>0</v>
      </c>
      <c r="IB21" s="86">
        <f>IF(IB3&lt;=$C$15,-'CF Summary'!IB22,0)</f>
        <v>0</v>
      </c>
      <c r="IC21" s="86">
        <f>IF(IC3&lt;=$C$15,-'CF Summary'!IC22,0)</f>
        <v>0</v>
      </c>
      <c r="ID21" s="86">
        <f>IF(ID3&lt;=$C$15,-'CF Summary'!ID22,0)</f>
        <v>0</v>
      </c>
      <c r="IE21" s="86">
        <f>IF(IE3&lt;=$C$15,-'CF Summary'!IE22,0)</f>
        <v>0</v>
      </c>
      <c r="IF21" s="86">
        <f>IF(IF3&lt;=$C$15,-'CF Summary'!IF22,0)</f>
        <v>0</v>
      </c>
      <c r="IG21" s="86">
        <f>IF(IG3&lt;=$C$15,-'CF Summary'!IG22,0)</f>
        <v>0</v>
      </c>
      <c r="IH21" s="86">
        <f>IF(IH3&lt;=$C$15,-'CF Summary'!IH22,0)</f>
        <v>0</v>
      </c>
      <c r="II21" s="86">
        <f>IF(II3&lt;=$C$15,-'CF Summary'!II22,0)</f>
        <v>0</v>
      </c>
      <c r="IJ21" s="86">
        <f>IF(IJ3&lt;=$C$15,-'CF Summary'!IJ22,0)</f>
        <v>0</v>
      </c>
      <c r="IK21" s="86">
        <f>IF(IK3&lt;=$C$15,-'CF Summary'!IK22,0)</f>
        <v>0</v>
      </c>
      <c r="IL21" s="86">
        <f>IF(IL3&lt;=$C$15,-'CF Summary'!IL22,0)</f>
        <v>0</v>
      </c>
      <c r="IM21" s="86">
        <f>IF(IM3&lt;=$C$15,-'CF Summary'!IM22,0)</f>
        <v>0</v>
      </c>
      <c r="IN21" s="86">
        <f>IF(IN3&lt;=$C$15,-'CF Summary'!IN22,0)</f>
        <v>0</v>
      </c>
      <c r="IO21" s="86">
        <f>IF(IO3&lt;=$C$15,-'CF Summary'!IO22,0)</f>
        <v>0</v>
      </c>
      <c r="IP21" s="86">
        <f>IF(IP3&lt;=$C$15,-'CF Summary'!IP22,0)</f>
        <v>0</v>
      </c>
      <c r="IQ21" s="86">
        <f>IF(IQ3&lt;=$C$15,-'CF Summary'!IQ22,0)</f>
        <v>0</v>
      </c>
      <c r="IR21" s="86">
        <f>IF(IR3&lt;=$C$15,-'CF Summary'!IR22,0)</f>
        <v>0</v>
      </c>
      <c r="IS21" s="86">
        <f>IF(IS3&lt;=$C$15,-'CF Summary'!IS22,0)</f>
        <v>0</v>
      </c>
      <c r="IT21" s="86">
        <f>IF(IT3&lt;=$C$15,-'CF Summary'!IT22,0)</f>
        <v>0</v>
      </c>
      <c r="IU21" s="86">
        <f>IF(IU3&lt;=$C$15,-'CF Summary'!IU22,0)</f>
        <v>0</v>
      </c>
      <c r="IV21" s="86">
        <f>IF(IV3&lt;=$C$15,-'CF Summary'!IV22,0)</f>
        <v>0</v>
      </c>
      <c r="IW21" s="86">
        <f>IF(IW3&lt;=$C$15,-'CF Summary'!IW22,0)</f>
        <v>0</v>
      </c>
      <c r="IX21" s="86">
        <f>IF(IX3&lt;=$C$15,-'CF Summary'!IX22,0)</f>
        <v>0</v>
      </c>
      <c r="IY21" s="86">
        <f>IF(IY3&lt;=$C$15,-'CF Summary'!IY22,0)</f>
        <v>0</v>
      </c>
      <c r="IZ21" s="86">
        <f>IF(IZ3&lt;=$C$15,-'CF Summary'!IZ22,0)</f>
        <v>0</v>
      </c>
      <c r="JA21" s="86">
        <f>IF(JA3&lt;=$C$15,-'CF Summary'!JA22,0)</f>
        <v>0</v>
      </c>
      <c r="JB21" s="86">
        <f>IF(JB3&lt;=$C$15,-'CF Summary'!JB22,0)</f>
        <v>0</v>
      </c>
      <c r="JC21" s="86">
        <f>IF(JC3&lt;=$C$15,-'CF Summary'!JC22,0)</f>
        <v>0</v>
      </c>
      <c r="JD21" s="86">
        <f>IF(JD3&lt;=$C$15,-'CF Summary'!JD22,0)</f>
        <v>0</v>
      </c>
      <c r="JE21" s="86">
        <f>IF(JE3&lt;=$C$15,-'CF Summary'!JE22,0)</f>
        <v>0</v>
      </c>
      <c r="JF21" s="86">
        <f>IF(JF3&lt;=$C$15,-'CF Summary'!JF22,0)</f>
        <v>0</v>
      </c>
      <c r="JG21" s="86">
        <f>IF(JG3&lt;=$C$15,-'CF Summary'!JG22,0)</f>
        <v>0</v>
      </c>
      <c r="JH21" s="86">
        <f>IF(JH3&lt;=$C$15,-'CF Summary'!JH22,0)</f>
        <v>0</v>
      </c>
      <c r="JI21" s="86">
        <f>IF(JI3&lt;=$C$15,-'CF Summary'!JI22,0)</f>
        <v>0</v>
      </c>
    </row>
    <row r="22" spans="1:269" s="86" customFormat="1">
      <c r="B22" s="92" t="s">
        <v>129</v>
      </c>
      <c r="C22" s="86">
        <f>SUM(E22:JI22)</f>
        <v>250000</v>
      </c>
      <c r="E22" s="439">
        <f>IF(E2&lt;=$C$15,-'CF Summary'!E23,0)</f>
        <v>0</v>
      </c>
      <c r="F22" s="439">
        <f>IF(F2&lt;=$C$15,-'CF Summary'!F23,0)</f>
        <v>0</v>
      </c>
      <c r="G22" s="439">
        <f>IF(G2&lt;=$C$15,-'CF Summary'!G23,0)</f>
        <v>0</v>
      </c>
      <c r="H22" s="439">
        <f>IF(H2&lt;=$C$15,-'CF Summary'!H23,0)</f>
        <v>0</v>
      </c>
      <c r="I22" s="439">
        <f>IF(I2&lt;=$C$15,-'CF Summary'!I23,0)</f>
        <v>0</v>
      </c>
      <c r="J22" s="439">
        <f>IF(J2&lt;=$C$15,-'CF Summary'!J23,0)</f>
        <v>0</v>
      </c>
      <c r="K22" s="439">
        <f>IF(K2&lt;=$C$15,-'CF Summary'!K23,0)</f>
        <v>0</v>
      </c>
      <c r="L22" s="439">
        <f>IF(L2&lt;=$C$15,-'CF Summary'!L23,0)</f>
        <v>0</v>
      </c>
      <c r="M22" s="439">
        <f>IF(M2&lt;=$C$15,-'CF Summary'!M23,0)</f>
        <v>0</v>
      </c>
      <c r="N22" s="439">
        <f>IF(N2&lt;=$C$15,-'CF Summary'!N23,0)</f>
        <v>0</v>
      </c>
      <c r="O22" s="439">
        <f>IF(O2&lt;=$C$15,-'CF Summary'!O23,0)</f>
        <v>0</v>
      </c>
      <c r="P22" s="439">
        <f>IF(P2&lt;=$C$15,-'CF Summary'!P23,0)</f>
        <v>0</v>
      </c>
      <c r="Q22" s="439">
        <f>IF(Q2&lt;=$C$15,-'CF Summary'!Q23,0)</f>
        <v>250000</v>
      </c>
      <c r="R22" s="439">
        <f>IF(R2&lt;=$C$15,-'CF Summary'!R23,0)</f>
        <v>0</v>
      </c>
      <c r="S22" s="439">
        <f>IF(S2&lt;=$C$15,-'CF Summary'!S23,0)</f>
        <v>0</v>
      </c>
      <c r="T22" s="439">
        <f>IF(T2&lt;=$C$15,-'CF Summary'!T23,0)</f>
        <v>0</v>
      </c>
      <c r="U22" s="439">
        <f>IF(U2&lt;=$C$15,-'CF Summary'!U23,0)</f>
        <v>0</v>
      </c>
      <c r="V22" s="439">
        <f>IF(V2&lt;=$C$15,-'CF Summary'!V23,0)</f>
        <v>0</v>
      </c>
      <c r="W22" s="439">
        <f>IF(W2&lt;=$C$15,-'CF Summary'!W23,0)</f>
        <v>0</v>
      </c>
      <c r="X22" s="439">
        <f>IF(X2&lt;=$C$15,-'CF Summary'!X23,0)</f>
        <v>0</v>
      </c>
      <c r="Y22" s="439">
        <f>IF(Y2&lt;=$C$15,-'CF Summary'!Y23,0)</f>
        <v>0</v>
      </c>
      <c r="Z22" s="439">
        <f>IF(Z2&lt;=$C$15,-'CF Summary'!Z23,0)</f>
        <v>0</v>
      </c>
      <c r="AA22" s="439">
        <f>IF(AA2&lt;=$C$15,-'CF Summary'!AA23,0)</f>
        <v>0</v>
      </c>
      <c r="AB22" s="439">
        <f>IF(AB2&lt;=$C$15,-'CF Summary'!AB23,0)</f>
        <v>0</v>
      </c>
      <c r="AC22" s="439">
        <f>IF(AC2&lt;=$C$15,-'CF Summary'!AC23,0)</f>
        <v>0</v>
      </c>
      <c r="AD22" s="439">
        <f>IF(AD2&lt;=$C$15,-'CF Summary'!AD23,0)</f>
        <v>0</v>
      </c>
      <c r="AE22" s="439">
        <f>IF(AE2&lt;=$C$15,-'CF Summary'!AE23,0)</f>
        <v>0</v>
      </c>
      <c r="AF22" s="439">
        <f>IF(AF2&lt;=$C$15,-'CF Summary'!AF23,0)</f>
        <v>0</v>
      </c>
      <c r="AG22" s="439">
        <f>IF(AG2&lt;=$C$15,-'CF Summary'!AG23,0)</f>
        <v>0</v>
      </c>
      <c r="AH22" s="439">
        <f>IF(AH2&lt;=$C$15,-'CF Summary'!AH23,0)</f>
        <v>0</v>
      </c>
      <c r="AI22" s="439">
        <f>IF(AI2&lt;=$C$15,-'CF Summary'!AI23,0)</f>
        <v>0</v>
      </c>
      <c r="AJ22" s="439">
        <f>IF(AJ2&lt;=$C$15,-'CF Summary'!AJ23,0)</f>
        <v>0</v>
      </c>
      <c r="AK22" s="439">
        <f>IF(AK2&lt;=$C$15,-'CF Summary'!AK23,0)</f>
        <v>0</v>
      </c>
      <c r="AL22" s="439">
        <f>IF(AL2&lt;=$C$15,-'CF Summary'!AL23,0)</f>
        <v>0</v>
      </c>
      <c r="AM22" s="439">
        <f>IF(AM2&lt;=$C$15,-'CF Summary'!AM23,0)</f>
        <v>0</v>
      </c>
      <c r="AN22" s="439">
        <f>IF(AN2&lt;=$C$15,-'CF Summary'!AN23,0)</f>
        <v>0</v>
      </c>
      <c r="AO22" s="439">
        <f>IF(AO2&lt;=$C$15,-'CF Summary'!AO23,0)</f>
        <v>0</v>
      </c>
      <c r="AP22" s="439">
        <f>IF(AP2&lt;=$C$15,-'CF Summary'!AP23,0)</f>
        <v>0</v>
      </c>
      <c r="AQ22" s="439">
        <f>IF(AQ2&lt;=$C$15,-'CF Summary'!AQ23,0)</f>
        <v>0</v>
      </c>
      <c r="AR22" s="439">
        <f>IF(AR2&lt;=$C$15,-'CF Summary'!AR23,0)</f>
        <v>0</v>
      </c>
      <c r="AS22" s="439">
        <f>IF(AS2&lt;=$C$15,-'CF Summary'!AS23,0)</f>
        <v>0</v>
      </c>
      <c r="AT22" s="439">
        <f>IF(AT2&lt;=$C$15,-'CF Summary'!AT23,0)</f>
        <v>0</v>
      </c>
      <c r="AU22" s="439">
        <f>IF(AU2&lt;=$C$15,-'CF Summary'!AU23,0)</f>
        <v>0</v>
      </c>
      <c r="AV22" s="439">
        <f>IF(AV2&lt;=$C$15,-'CF Summary'!AV23,0)</f>
        <v>0</v>
      </c>
      <c r="AW22" s="439">
        <f>IF(AW2&lt;=$C$15,-'CF Summary'!AW23,0)</f>
        <v>0</v>
      </c>
      <c r="AX22" s="439">
        <f>IF(AX2&lt;=$C$15,-'CF Summary'!AX23,0)</f>
        <v>0</v>
      </c>
      <c r="AY22" s="439">
        <f>IF(AY2&lt;=$C$15,-'CF Summary'!AY23,0)</f>
        <v>0</v>
      </c>
      <c r="AZ22" s="439">
        <f>IF(AZ2&lt;=$C$15,-'CF Summary'!AZ23,0)</f>
        <v>0</v>
      </c>
      <c r="BA22" s="439">
        <f>IF(BA2&lt;=$C$15,-'CF Summary'!BA23,0)</f>
        <v>0</v>
      </c>
      <c r="BB22" s="439">
        <f>IF(BB2&lt;=$C$15,-'CF Summary'!BB23,0)</f>
        <v>0</v>
      </c>
      <c r="BC22" s="439">
        <f>IF(BC2&lt;=$C$15,-'CF Summary'!BC23,0)</f>
        <v>0</v>
      </c>
      <c r="BD22" s="439">
        <f>IF(BD2&lt;=$C$15,-'CF Summary'!BD23,0)</f>
        <v>0</v>
      </c>
      <c r="BE22" s="439">
        <f>IF(BE2&lt;=$C$15,-'CF Summary'!BE23,0)</f>
        <v>0</v>
      </c>
      <c r="BF22" s="439">
        <f>IF(BF2&lt;=$C$15,-'CF Summary'!BF23,0)</f>
        <v>0</v>
      </c>
      <c r="BG22" s="439">
        <f>IF(BG2&lt;=$C$15,-'CF Summary'!BG23,0)</f>
        <v>0</v>
      </c>
      <c r="BH22" s="439">
        <f>IF(BH2&lt;=$C$15,-'CF Summary'!BH23,0)</f>
        <v>0</v>
      </c>
      <c r="BI22" s="439">
        <f>IF(BI2&lt;=$C$15,-'CF Summary'!BI23,0)</f>
        <v>0</v>
      </c>
      <c r="BJ22" s="439">
        <f>IF(BJ2&lt;=$C$15,-'CF Summary'!BJ23,0)</f>
        <v>0</v>
      </c>
      <c r="BK22" s="439">
        <f>IF(BK2&lt;=$C$15,-'CF Summary'!BK23,0)</f>
        <v>0</v>
      </c>
      <c r="BL22" s="439">
        <f>IF(BL2&lt;=$C$15,-'CF Summary'!BL23,0)</f>
        <v>0</v>
      </c>
      <c r="BM22" s="439">
        <f>IF(BM2&lt;=$C$15,-'CF Summary'!BM23,0)</f>
        <v>0</v>
      </c>
      <c r="BN22" s="439">
        <f>IF(BN2&lt;=$C$15,-'CF Summary'!BN23,0)</f>
        <v>0</v>
      </c>
      <c r="BO22" s="439">
        <f>IF(BO2&lt;=$C$15,-'CF Summary'!BO23,0)</f>
        <v>0</v>
      </c>
      <c r="BP22" s="439">
        <f>IF(BP2&lt;=$C$15,-'CF Summary'!BP23,0)</f>
        <v>0</v>
      </c>
      <c r="BQ22" s="439">
        <f>IF(BQ2&lt;=$C$15,-'CF Summary'!BQ23,0)</f>
        <v>0</v>
      </c>
      <c r="BR22" s="439">
        <f>IF(BR2&lt;=$C$15,-'CF Summary'!BR23,0)</f>
        <v>0</v>
      </c>
      <c r="BS22" s="439">
        <f>IF(BS2&lt;=$C$15,-'CF Summary'!BS23,0)</f>
        <v>0</v>
      </c>
      <c r="BT22" s="439">
        <f>IF(BT2&lt;=$C$15,-'CF Summary'!BT23,0)</f>
        <v>0</v>
      </c>
      <c r="BU22" s="439">
        <f>IF(BU2&lt;=$C$15,-'CF Summary'!BU23,0)</f>
        <v>0</v>
      </c>
      <c r="BV22" s="439">
        <f>IF(BV2&lt;=$C$15,-'CF Summary'!BV23,0)</f>
        <v>0</v>
      </c>
      <c r="BW22" s="439">
        <f>IF(BW2&lt;=$C$15,-'CF Summary'!BW23,0)</f>
        <v>0</v>
      </c>
      <c r="BX22" s="439">
        <f>IF(BX2&lt;=$C$15,-'CF Summary'!BX23,0)</f>
        <v>0</v>
      </c>
      <c r="BY22" s="439">
        <f>IF(BY2&lt;=$C$15,-'CF Summary'!BY23,0)</f>
        <v>0</v>
      </c>
      <c r="BZ22" s="439">
        <f>IF(BZ2&lt;=$C$15,-'CF Summary'!BZ23,0)</f>
        <v>0</v>
      </c>
      <c r="CA22" s="439">
        <f>IF(CA2&lt;=$C$15,-'CF Summary'!CA23,0)</f>
        <v>0</v>
      </c>
      <c r="CB22" s="439">
        <f>IF(CB2&lt;=$C$15,-'CF Summary'!CB23,0)</f>
        <v>0</v>
      </c>
      <c r="CC22" s="439">
        <f>IF(CC2&lt;=$C$15,-'CF Summary'!CC23,0)</f>
        <v>0</v>
      </c>
      <c r="CD22" s="439">
        <f>IF(CD2&lt;=$C$15,-'CF Summary'!CD23,0)</f>
        <v>0</v>
      </c>
      <c r="CE22" s="439">
        <f>IF(CE2&lt;=$C$15,-'CF Summary'!CE23,0)</f>
        <v>0</v>
      </c>
      <c r="CF22" s="439">
        <f>IF(CF2&lt;=$C$15,-'CF Summary'!CF23,0)</f>
        <v>0</v>
      </c>
      <c r="CG22" s="439">
        <f>IF(CG2&lt;=$C$15,-'CF Summary'!CG23,0)</f>
        <v>0</v>
      </c>
      <c r="CH22" s="439">
        <f>IF(CH2&lt;=$C$15,-'CF Summary'!CH23,0)</f>
        <v>0</v>
      </c>
      <c r="CI22" s="439">
        <f>IF(CI2&lt;=$C$15,-'CF Summary'!CI23,0)</f>
        <v>0</v>
      </c>
      <c r="CJ22" s="439">
        <f>IF(CJ2&lt;=$C$15,-'CF Summary'!CJ23,0)</f>
        <v>0</v>
      </c>
      <c r="CK22" s="439">
        <f>IF(CK2&lt;=$C$15,-'CF Summary'!CK23,0)</f>
        <v>0</v>
      </c>
      <c r="CL22" s="439">
        <f>IF(CL2&lt;=$C$15,-'CF Summary'!CL23,0)</f>
        <v>0</v>
      </c>
      <c r="CM22" s="439">
        <f>IF(CM2&lt;=$C$15,-'CF Summary'!CM23,0)</f>
        <v>0</v>
      </c>
      <c r="CN22" s="439">
        <f>IF(CN2&lt;=$C$15,-'CF Summary'!CN23,0)</f>
        <v>0</v>
      </c>
      <c r="CO22" s="439">
        <f>IF(CO2&lt;=$C$15,-'CF Summary'!CO23,0)</f>
        <v>0</v>
      </c>
      <c r="CP22" s="439">
        <f>IF(CP2&lt;=$C$15,-'CF Summary'!CP23,0)</f>
        <v>0</v>
      </c>
      <c r="CQ22" s="439">
        <f>IF(CQ2&lt;=$C$15,-'CF Summary'!CQ23,0)</f>
        <v>0</v>
      </c>
      <c r="CR22" s="439">
        <f>IF(CR2&lt;=$C$15,-'CF Summary'!CR23,0)</f>
        <v>0</v>
      </c>
      <c r="CS22" s="439">
        <f>IF(CS2&lt;=$C$15,-'CF Summary'!CS23,0)</f>
        <v>0</v>
      </c>
      <c r="CT22" s="439">
        <f>IF(CT2&lt;=$C$15,-'CF Summary'!CT23,0)</f>
        <v>0</v>
      </c>
      <c r="CU22" s="439">
        <f>IF(CU2&lt;=$C$15,-'CF Summary'!CU23,0)</f>
        <v>0</v>
      </c>
      <c r="CV22" s="439">
        <f>IF(CV2&lt;=$C$15,-'CF Summary'!CV23,0)</f>
        <v>0</v>
      </c>
      <c r="CW22" s="439">
        <f>IF(CW2&lt;=$C$15,-'CF Summary'!CW23,0)</f>
        <v>0</v>
      </c>
      <c r="CX22" s="439">
        <f>IF(CX2&lt;=$C$15,-'CF Summary'!CX23,0)</f>
        <v>0</v>
      </c>
      <c r="CY22" s="439">
        <f>IF(CY2&lt;=$C$15,-'CF Summary'!CY23,0)</f>
        <v>0</v>
      </c>
      <c r="CZ22" s="439">
        <f>IF(CZ2&lt;=$C$15,-'CF Summary'!CZ23,0)</f>
        <v>0</v>
      </c>
      <c r="DA22" s="439">
        <f>IF(DA2&lt;=$C$15,-'CF Summary'!DA23,0)</f>
        <v>0</v>
      </c>
      <c r="DB22" s="439">
        <f>IF(DB2&lt;=$C$15,-'CF Summary'!DB23,0)</f>
        <v>0</v>
      </c>
      <c r="DC22" s="439">
        <f>IF(DC2&lt;=$C$15,-'CF Summary'!DC23,0)</f>
        <v>0</v>
      </c>
      <c r="DD22" s="439">
        <f>IF(DD2&lt;=$C$15,-'CF Summary'!DD23,0)</f>
        <v>0</v>
      </c>
      <c r="DE22" s="439">
        <f>IF(DE2&lt;=$C$15,-'CF Summary'!DE23,0)</f>
        <v>0</v>
      </c>
      <c r="DF22" s="439">
        <f>IF(DF2&lt;=$C$15,-'CF Summary'!DF23,0)</f>
        <v>0</v>
      </c>
      <c r="DG22" s="439">
        <f>IF(DG2&lt;=$C$15,-'CF Summary'!DG23,0)</f>
        <v>0</v>
      </c>
      <c r="DH22" s="439">
        <f>IF(DH2&lt;=$C$15,-'CF Summary'!DH23,0)</f>
        <v>0</v>
      </c>
      <c r="DI22" s="439">
        <f>IF(DI2&lt;=$C$15,-'CF Summary'!DI23,0)</f>
        <v>0</v>
      </c>
      <c r="DJ22" s="439">
        <f>IF(DJ2&lt;=$C$15,-'CF Summary'!DJ23,0)</f>
        <v>0</v>
      </c>
      <c r="DK22" s="439">
        <f>IF(DK2&lt;=$C$15,-'CF Summary'!DK23,0)</f>
        <v>0</v>
      </c>
      <c r="DL22" s="439">
        <f>IF(DL2&lt;=$C$15,-'CF Summary'!DL23,0)</f>
        <v>0</v>
      </c>
      <c r="DM22" s="439">
        <f>IF(DM2&lt;=$C$15,-'CF Summary'!DM23,0)</f>
        <v>0</v>
      </c>
      <c r="DN22" s="439">
        <f>IF(DN2&lt;=$C$15,-'CF Summary'!DN23,0)</f>
        <v>0</v>
      </c>
      <c r="DO22" s="439">
        <f>IF(DO2&lt;=$C$15,-'CF Summary'!DO23,0)</f>
        <v>0</v>
      </c>
      <c r="DP22" s="439">
        <f>IF(DP2&lt;=$C$15,-'CF Summary'!DP23,0)</f>
        <v>0</v>
      </c>
      <c r="DQ22" s="439">
        <f>IF(DQ2&lt;=$C$15,-'CF Summary'!DQ23,0)</f>
        <v>0</v>
      </c>
      <c r="DR22" s="439">
        <f>IF(DR2&lt;=$C$15,-'CF Summary'!DR23,0)</f>
        <v>0</v>
      </c>
      <c r="DS22" s="439">
        <f>IF(DS2&lt;=$C$15,-'CF Summary'!DS23,0)</f>
        <v>0</v>
      </c>
      <c r="DT22" s="439">
        <f>IF(DT2&lt;=$C$15,-'CF Summary'!DT23,0)</f>
        <v>0</v>
      </c>
      <c r="DU22" s="439">
        <f>IF(DU2&lt;=$C$15,-'CF Summary'!DU23,0)</f>
        <v>0</v>
      </c>
      <c r="DV22" s="439">
        <f>IF(DV2&lt;=$C$15,-'CF Summary'!DV23,0)</f>
        <v>0</v>
      </c>
      <c r="DW22" s="439">
        <f>IF(DW2&lt;=$C$15,-'CF Summary'!DW23,0)</f>
        <v>0</v>
      </c>
      <c r="DX22" s="439">
        <f>IF(DX2&lt;=$C$15,-'CF Summary'!DX23,0)</f>
        <v>0</v>
      </c>
      <c r="DY22" s="439">
        <f>IF(DY2&lt;=$C$15,-'CF Summary'!DY23,0)</f>
        <v>0</v>
      </c>
      <c r="DZ22" s="439">
        <f>IF(DZ2&lt;=$C$15,-'CF Summary'!DZ23,0)</f>
        <v>0</v>
      </c>
      <c r="EA22" s="439">
        <f>IF(EA2&lt;=$C$15,-'CF Summary'!EA23,0)</f>
        <v>0</v>
      </c>
      <c r="EB22" s="439">
        <f>IF(EB2&lt;=$C$15,-'CF Summary'!EB23,0)</f>
        <v>0</v>
      </c>
      <c r="EC22" s="439">
        <f>IF(EC2&lt;=$C$15,-'CF Summary'!EC23,0)</f>
        <v>0</v>
      </c>
      <c r="ED22" s="439">
        <f>IF(ED2&lt;=$C$15,-'CF Summary'!ED23,0)</f>
        <v>0</v>
      </c>
      <c r="EE22" s="439">
        <f>IF(EE2&lt;=$C$15,-'CF Summary'!EE23,0)</f>
        <v>0</v>
      </c>
      <c r="EF22" s="439">
        <f>IF(EF2&lt;=$C$15,-'CF Summary'!EF23,0)</f>
        <v>0</v>
      </c>
      <c r="EG22" s="439">
        <f>IF(EG2&lt;=$C$15,-'CF Summary'!EG23,0)</f>
        <v>0</v>
      </c>
      <c r="EH22" s="439">
        <f>IF(EH2&lt;=$C$15,-'CF Summary'!EH23,0)</f>
        <v>0</v>
      </c>
      <c r="EI22" s="439">
        <f>IF(EI2&lt;=$C$15,-'CF Summary'!EI23,0)</f>
        <v>0</v>
      </c>
      <c r="EJ22" s="439">
        <f>IF(EJ2&lt;=$C$15,-'CF Summary'!EJ23,0)</f>
        <v>0</v>
      </c>
      <c r="EK22" s="439">
        <f>IF(EK2&lt;=$C$15,-'CF Summary'!EK23,0)</f>
        <v>0</v>
      </c>
      <c r="EL22" s="439">
        <f>IF(EL2&lt;=$C$15,-'CF Summary'!EL23,0)</f>
        <v>0</v>
      </c>
      <c r="EM22" s="439">
        <f>IF(EM2&lt;=$C$15,-'CF Summary'!EM23,0)</f>
        <v>0</v>
      </c>
      <c r="EN22" s="439">
        <f>IF(EN2&lt;=$C$15,-'CF Summary'!EN23,0)</f>
        <v>0</v>
      </c>
      <c r="EO22" s="439">
        <f>IF(EO2&lt;=$C$15,-'CF Summary'!EO23,0)</f>
        <v>0</v>
      </c>
      <c r="EP22" s="439">
        <f>IF(EP2&lt;=$C$15,-'CF Summary'!EP23,0)</f>
        <v>0</v>
      </c>
      <c r="EQ22" s="439">
        <f>IF(EQ2&lt;=$C$15,-'CF Summary'!EQ23,0)</f>
        <v>0</v>
      </c>
      <c r="ER22" s="439">
        <f>IF(ER2&lt;=$C$15,-'CF Summary'!ER23,0)</f>
        <v>0</v>
      </c>
      <c r="ES22" s="439">
        <f>IF(ES2&lt;=$C$15,-'CF Summary'!ES23,0)</f>
        <v>0</v>
      </c>
      <c r="ET22" s="439">
        <f>IF(ET2&lt;=$C$15,-'CF Summary'!ET23,0)</f>
        <v>0</v>
      </c>
      <c r="EU22" s="439">
        <f>IF(EU2&lt;=$C$15,-'CF Summary'!EU23,0)</f>
        <v>0</v>
      </c>
      <c r="EV22" s="439">
        <f>IF(EV2&lt;=$C$15,-'CF Summary'!EV23,0)</f>
        <v>0</v>
      </c>
      <c r="EW22" s="439">
        <f>IF(EW2&lt;=$C$15,-'CF Summary'!EW23,0)</f>
        <v>0</v>
      </c>
      <c r="EX22" s="439">
        <f>IF(EX2&lt;=$C$15,-'CF Summary'!EX23,0)</f>
        <v>0</v>
      </c>
      <c r="EY22" s="439">
        <f>IF(EY2&lt;=$C$15,-'CF Summary'!EY23,0)</f>
        <v>0</v>
      </c>
      <c r="EZ22" s="439">
        <f>IF(EZ2&lt;=$C$15,-'CF Summary'!EZ23,0)</f>
        <v>0</v>
      </c>
      <c r="FA22" s="439">
        <f>IF(FA2&lt;=$C$15,-'CF Summary'!FA23,0)</f>
        <v>0</v>
      </c>
      <c r="FB22" s="439">
        <f>IF(FB2&lt;=$C$15,-'CF Summary'!FB23,0)</f>
        <v>0</v>
      </c>
      <c r="FC22" s="439">
        <f>IF(FC2&lt;=$C$15,-'CF Summary'!FC23,0)</f>
        <v>0</v>
      </c>
      <c r="FD22" s="439">
        <f>IF(FD2&lt;=$C$15,-'CF Summary'!FD23,0)</f>
        <v>0</v>
      </c>
      <c r="FE22" s="439">
        <f>IF(FE2&lt;=$C$15,-'CF Summary'!FE23,0)</f>
        <v>0</v>
      </c>
      <c r="FF22" s="439">
        <f>IF(FF2&lt;=$C$15,-'CF Summary'!FF23,0)</f>
        <v>0</v>
      </c>
      <c r="FG22" s="439">
        <f>IF(FG2&lt;=$C$15,-'CF Summary'!FG23,0)</f>
        <v>0</v>
      </c>
      <c r="FH22" s="439">
        <f>IF(FH2&lt;=$C$15,-'CF Summary'!FH23,0)</f>
        <v>0</v>
      </c>
      <c r="FI22" s="439">
        <f>IF(FI2&lt;=$C$15,-'CF Summary'!FI23,0)</f>
        <v>0</v>
      </c>
      <c r="FJ22" s="439">
        <f>IF(FJ2&lt;=$C$15,-'CF Summary'!FJ23,0)</f>
        <v>0</v>
      </c>
      <c r="FK22" s="439">
        <f>IF(FK2&lt;=$C$15,-'CF Summary'!FK23,0)</f>
        <v>0</v>
      </c>
      <c r="FL22" s="439">
        <f>IF(FL2&lt;=$C$15,-'CF Summary'!FL23,0)</f>
        <v>0</v>
      </c>
      <c r="FM22" s="439">
        <f>IF(FM2&lt;=$C$15,-'CF Summary'!FM23,0)</f>
        <v>0</v>
      </c>
      <c r="FN22" s="439">
        <f>IF(FN2&lt;=$C$15,-'CF Summary'!FN23,0)</f>
        <v>0</v>
      </c>
      <c r="FO22" s="439">
        <f>IF(FO2&lt;=$C$15,-'CF Summary'!FO23,0)</f>
        <v>0</v>
      </c>
      <c r="FP22" s="439">
        <f>IF(FP2&lt;=$C$15,-'CF Summary'!FP23,0)</f>
        <v>0</v>
      </c>
      <c r="FQ22" s="439">
        <f>IF(FQ2&lt;=$C$15,-'CF Summary'!FQ23,0)</f>
        <v>0</v>
      </c>
      <c r="FR22" s="439">
        <f>IF(FR2&lt;=$C$15,-'CF Summary'!FR23,0)</f>
        <v>0</v>
      </c>
      <c r="FS22" s="439">
        <f>IF(FS2&lt;=$C$15,-'CF Summary'!FS23,0)</f>
        <v>0</v>
      </c>
      <c r="FT22" s="439">
        <f>IF(FT2&lt;=$C$15,-'CF Summary'!FT23,0)</f>
        <v>0</v>
      </c>
      <c r="FU22" s="439">
        <f>IF(FU2&lt;=$C$15,-'CF Summary'!FU23,0)</f>
        <v>0</v>
      </c>
      <c r="FV22" s="439">
        <f>IF(FV2&lt;=$C$15,-'CF Summary'!FV23,0)</f>
        <v>0</v>
      </c>
      <c r="FW22" s="439">
        <f>IF(FW2&lt;=$C$15,-'CF Summary'!FW23,0)</f>
        <v>0</v>
      </c>
      <c r="FX22" s="439">
        <f>IF(FX2&lt;=$C$15,-'CF Summary'!FX23,0)</f>
        <v>0</v>
      </c>
      <c r="FY22" s="439">
        <f>IF(FY2&lt;=$C$15,-'CF Summary'!FY23,0)</f>
        <v>0</v>
      </c>
      <c r="FZ22" s="439">
        <f>IF(FZ2&lt;=$C$15,-'CF Summary'!FZ23,0)</f>
        <v>0</v>
      </c>
      <c r="GA22" s="439">
        <f>IF(GA2&lt;=$C$15,-'CF Summary'!GA23,0)</f>
        <v>0</v>
      </c>
      <c r="GB22" s="439">
        <f>IF(GB2&lt;=$C$15,-'CF Summary'!GB23,0)</f>
        <v>0</v>
      </c>
      <c r="GC22" s="439">
        <f>IF(GC2&lt;=$C$15,-'CF Summary'!GC23,0)</f>
        <v>0</v>
      </c>
      <c r="GD22" s="439">
        <f>IF(GD2&lt;=$C$15,-'CF Summary'!GD23,0)</f>
        <v>0</v>
      </c>
      <c r="GE22" s="439">
        <f>IF(GE2&lt;=$C$15,-'CF Summary'!GE23,0)</f>
        <v>0</v>
      </c>
      <c r="GF22" s="439">
        <f>IF(GF2&lt;=$C$15,-'CF Summary'!GF23,0)</f>
        <v>0</v>
      </c>
      <c r="GG22" s="439">
        <f>IF(GG2&lt;=$C$15,-'CF Summary'!GG23,0)</f>
        <v>0</v>
      </c>
      <c r="GH22" s="439">
        <f>IF(GH2&lt;=$C$15,-'CF Summary'!GH23,0)</f>
        <v>0</v>
      </c>
      <c r="GI22" s="439">
        <f>IF(GI2&lt;=$C$15,-'CF Summary'!GI23,0)</f>
        <v>0</v>
      </c>
      <c r="GJ22" s="439">
        <f>IF(GJ2&lt;=$C$15,-'CF Summary'!GJ23,0)</f>
        <v>0</v>
      </c>
      <c r="GK22" s="439">
        <f>IF(GK2&lt;=$C$15,-'CF Summary'!GK23,0)</f>
        <v>0</v>
      </c>
      <c r="GL22" s="439">
        <f>IF(GL2&lt;=$C$15,-'CF Summary'!GL23,0)</f>
        <v>0</v>
      </c>
      <c r="GM22" s="439">
        <f>IF(GM2&lt;=$C$15,-'CF Summary'!GM23,0)</f>
        <v>0</v>
      </c>
      <c r="GN22" s="439">
        <f>IF(GN2&lt;=$C$15,-'CF Summary'!GN23,0)</f>
        <v>0</v>
      </c>
      <c r="GO22" s="439">
        <f>IF(GO2&lt;=$C$15,-'CF Summary'!GO23,0)</f>
        <v>0</v>
      </c>
      <c r="GP22" s="439">
        <f>IF(GP2&lt;=$C$15,-'CF Summary'!GP23,0)</f>
        <v>0</v>
      </c>
      <c r="GQ22" s="439">
        <f>IF(GQ2&lt;=$C$15,-'CF Summary'!GQ23,0)</f>
        <v>0</v>
      </c>
      <c r="GR22" s="439">
        <f>IF(GR2&lt;=$C$15,-'CF Summary'!GR23,0)</f>
        <v>0</v>
      </c>
      <c r="GS22" s="439">
        <f>IF(GS2&lt;=$C$15,-'CF Summary'!GS23,0)</f>
        <v>0</v>
      </c>
      <c r="GT22" s="439">
        <f>IF(GT2&lt;=$C$15,-'CF Summary'!GT23,0)</f>
        <v>0</v>
      </c>
      <c r="GU22" s="439">
        <f>IF(GU2&lt;=$C$15,-'CF Summary'!GU23,0)</f>
        <v>0</v>
      </c>
      <c r="GV22" s="439">
        <f>IF(GV2&lt;=$C$15,-'CF Summary'!GV23,0)</f>
        <v>0</v>
      </c>
      <c r="GW22" s="439">
        <f>IF(GW2&lt;=$C$15,-'CF Summary'!GW23,0)</f>
        <v>0</v>
      </c>
      <c r="GX22" s="439">
        <f>IF(GX2&lt;=$C$15,-'CF Summary'!GX23,0)</f>
        <v>0</v>
      </c>
      <c r="GY22" s="439">
        <f>IF(GY2&lt;=$C$15,-'CF Summary'!GY23,0)</f>
        <v>0</v>
      </c>
      <c r="GZ22" s="439">
        <f>IF(GZ2&lt;=$C$15,-'CF Summary'!GZ23,0)</f>
        <v>0</v>
      </c>
      <c r="HA22" s="439">
        <f>IF(HA2&lt;=$C$15,-'CF Summary'!HA23,0)</f>
        <v>0</v>
      </c>
      <c r="HB22" s="439">
        <f>IF(HB2&lt;=$C$15,-'CF Summary'!HB23,0)</f>
        <v>0</v>
      </c>
      <c r="HC22" s="439">
        <f>IF(HC2&lt;=$C$15,-'CF Summary'!HC23,0)</f>
        <v>0</v>
      </c>
      <c r="HD22" s="439">
        <f>IF(HD2&lt;=$C$15,-'CF Summary'!HD23,0)</f>
        <v>0</v>
      </c>
      <c r="HE22" s="439">
        <f>IF(HE2&lt;=$C$15,-'CF Summary'!HE23,0)</f>
        <v>0</v>
      </c>
      <c r="HF22" s="439">
        <f>IF(HF2&lt;=$C$15,-'CF Summary'!HF23,0)</f>
        <v>0</v>
      </c>
      <c r="HG22" s="439">
        <f>IF(HG2&lt;=$C$15,-'CF Summary'!HG23,0)</f>
        <v>0</v>
      </c>
      <c r="HH22" s="439">
        <f>IF(HH2&lt;=$C$15,-'CF Summary'!HH23,0)</f>
        <v>0</v>
      </c>
      <c r="HI22" s="439">
        <f>IF(HI2&lt;=$C$15,-'CF Summary'!HI23,0)</f>
        <v>0</v>
      </c>
      <c r="HJ22" s="439">
        <f>IF(HJ2&lt;=$C$15,-'CF Summary'!HJ23,0)</f>
        <v>0</v>
      </c>
      <c r="HK22" s="439">
        <f>IF(HK2&lt;=$C$15,-'CF Summary'!HK23,0)</f>
        <v>0</v>
      </c>
      <c r="HL22" s="439">
        <f>IF(HL2&lt;=$C$15,-'CF Summary'!HL23,0)</f>
        <v>0</v>
      </c>
      <c r="HM22" s="439">
        <f>IF(HM2&lt;=$C$15,-'CF Summary'!HM23,0)</f>
        <v>0</v>
      </c>
      <c r="HN22" s="439">
        <f>IF(HN2&lt;=$C$15,-'CF Summary'!HN23,0)</f>
        <v>0</v>
      </c>
      <c r="HO22" s="439">
        <f>IF(HO2&lt;=$C$15,-'CF Summary'!HO23,0)</f>
        <v>0</v>
      </c>
      <c r="HP22" s="439">
        <f>IF(HP2&lt;=$C$15,-'CF Summary'!HP23,0)</f>
        <v>0</v>
      </c>
      <c r="HQ22" s="439">
        <f>IF(HQ2&lt;=$C$15,-'CF Summary'!HQ23,0)</f>
        <v>0</v>
      </c>
      <c r="HR22" s="439">
        <f>IF(HR2&lt;=$C$15,-'CF Summary'!HR23,0)</f>
        <v>0</v>
      </c>
      <c r="HS22" s="439">
        <f>IF(HS2&lt;=$C$15,-'CF Summary'!HS23,0)</f>
        <v>0</v>
      </c>
      <c r="HT22" s="439">
        <f>IF(HT2&lt;=$C$15,-'CF Summary'!HT23,0)</f>
        <v>0</v>
      </c>
      <c r="HU22" s="439">
        <f>IF(HU2&lt;=$C$15,-'CF Summary'!HU23,0)</f>
        <v>0</v>
      </c>
      <c r="HV22" s="439">
        <f>IF(HV2&lt;=$C$15,-'CF Summary'!HV23,0)</f>
        <v>0</v>
      </c>
      <c r="HW22" s="439">
        <f>IF(HW2&lt;=$C$15,-'CF Summary'!HW23,0)</f>
        <v>0</v>
      </c>
      <c r="HX22" s="439">
        <f>IF(HX2&lt;=$C$15,-'CF Summary'!HX23,0)</f>
        <v>0</v>
      </c>
      <c r="HY22" s="439">
        <f>IF(HY2&lt;=$C$15,-'CF Summary'!HY23,0)</f>
        <v>0</v>
      </c>
      <c r="HZ22" s="439">
        <f>IF(HZ2&lt;=$C$15,-'CF Summary'!HZ23,0)</f>
        <v>0</v>
      </c>
      <c r="IA22" s="439">
        <f>IF(IA2&lt;=$C$15,-'CF Summary'!IA23,0)</f>
        <v>0</v>
      </c>
      <c r="IB22" s="439">
        <f>IF(IB2&lt;=$C$15,-'CF Summary'!IB23,0)</f>
        <v>0</v>
      </c>
      <c r="IC22" s="439">
        <f>IF(IC2&lt;=$C$15,-'CF Summary'!IC23,0)</f>
        <v>0</v>
      </c>
      <c r="ID22" s="439">
        <f>IF(ID2&lt;=$C$15,-'CF Summary'!ID23,0)</f>
        <v>0</v>
      </c>
      <c r="IE22" s="439">
        <f>IF(IE2&lt;=$C$15,-'CF Summary'!IE23,0)</f>
        <v>0</v>
      </c>
      <c r="IF22" s="439">
        <f>IF(IF2&lt;=$C$15,-'CF Summary'!IF23,0)</f>
        <v>0</v>
      </c>
      <c r="IG22" s="439">
        <f>IF(IG2&lt;=$C$15,-'CF Summary'!IG23,0)</f>
        <v>0</v>
      </c>
      <c r="IH22" s="439">
        <f>IF(IH2&lt;=$C$15,-'CF Summary'!IH23,0)</f>
        <v>0</v>
      </c>
      <c r="II22" s="439">
        <f>IF(II2&lt;=$C$15,-'CF Summary'!II23,0)</f>
        <v>0</v>
      </c>
      <c r="IJ22" s="439">
        <f>IF(IJ2&lt;=$C$15,-'CF Summary'!IJ23,0)</f>
        <v>0</v>
      </c>
      <c r="IK22" s="439">
        <f>IF(IK2&lt;=$C$15,-'CF Summary'!IK23,0)</f>
        <v>0</v>
      </c>
      <c r="IL22" s="439">
        <f>IF(IL2&lt;=$C$15,-'CF Summary'!IL23,0)</f>
        <v>0</v>
      </c>
      <c r="IM22" s="439">
        <f>IF(IM2&lt;=$C$15,-'CF Summary'!IM23,0)</f>
        <v>0</v>
      </c>
      <c r="IN22" s="439">
        <f>IF(IN2&lt;=$C$15,-'CF Summary'!IN23,0)</f>
        <v>0</v>
      </c>
      <c r="IO22" s="439">
        <f>IF(IO2&lt;=$C$15,-'CF Summary'!IO23,0)</f>
        <v>0</v>
      </c>
      <c r="IP22" s="439">
        <f>IF(IP2&lt;=$C$15,-'CF Summary'!IP23,0)</f>
        <v>0</v>
      </c>
      <c r="IQ22" s="439">
        <f>IF(IQ2&lt;=$C$15,-'CF Summary'!IQ23,0)</f>
        <v>0</v>
      </c>
      <c r="IR22" s="439">
        <f>IF(IR2&lt;=$C$15,-'CF Summary'!IR23,0)</f>
        <v>0</v>
      </c>
      <c r="IS22" s="439">
        <f>IF(IS2&lt;=$C$15,-'CF Summary'!IS23,0)</f>
        <v>0</v>
      </c>
      <c r="IT22" s="439">
        <f>IF(IT2&lt;=$C$15,-'CF Summary'!IT23,0)</f>
        <v>0</v>
      </c>
      <c r="IU22" s="439">
        <f>IF(IU2&lt;=$C$15,-'CF Summary'!IU23,0)</f>
        <v>0</v>
      </c>
      <c r="IV22" s="439">
        <f>IF(IV2&lt;=$C$15,-'CF Summary'!IV23,0)</f>
        <v>0</v>
      </c>
      <c r="IW22" s="439">
        <f>IF(IW2&lt;=$C$15,-'CF Summary'!IW23,0)</f>
        <v>0</v>
      </c>
      <c r="IX22" s="439">
        <f>IF(IX2&lt;=$C$15,-'CF Summary'!IX23,0)</f>
        <v>0</v>
      </c>
      <c r="IY22" s="439">
        <f>IF(IY2&lt;=$C$15,-'CF Summary'!IY23,0)</f>
        <v>0</v>
      </c>
      <c r="IZ22" s="439">
        <f>IF(IZ2&lt;=$C$15,-'CF Summary'!IZ23,0)</f>
        <v>0</v>
      </c>
      <c r="JA22" s="439">
        <f>IF(JA2&lt;=$C$15,-'CF Summary'!JA23,0)</f>
        <v>0</v>
      </c>
      <c r="JB22" s="439">
        <f>IF(JB2&lt;=$C$15,-'CF Summary'!JB23,0)</f>
        <v>0</v>
      </c>
      <c r="JC22" s="439">
        <f>IF(JC2&lt;=$C$15,-'CF Summary'!JC23,0)</f>
        <v>0</v>
      </c>
      <c r="JD22" s="439">
        <f>IF(JD2&lt;=$C$15,-'CF Summary'!JD23,0)</f>
        <v>0</v>
      </c>
      <c r="JE22" s="439">
        <f>IF(JE2&lt;=$C$15,-'CF Summary'!JE23,0)</f>
        <v>0</v>
      </c>
      <c r="JF22" s="439">
        <f>IF(JF2&lt;=$C$15,-'CF Summary'!JF23,0)</f>
        <v>0</v>
      </c>
      <c r="JG22" s="439">
        <f>IF(JG2&lt;=$C$15,-'CF Summary'!JG23,0)</f>
        <v>0</v>
      </c>
      <c r="JH22" s="439">
        <f>IF(JH2&lt;=$C$15,-'CF Summary'!JH23,0)</f>
        <v>0</v>
      </c>
      <c r="JI22" s="439">
        <f>IF(JI2&lt;=$C$15,-'CF Summary'!JI23,0)</f>
        <v>0</v>
      </c>
    </row>
    <row r="23" spans="1:269" s="439" customFormat="1">
      <c r="B23" s="289" t="s">
        <v>61</v>
      </c>
      <c r="C23" s="439">
        <f>-SUMIFS('CF Summary'!$E$41:$JI$41,'CF Summary'!$E$4:$JI$4,"&lt;"&amp;Budget!$C$12)</f>
        <v>373678.50000000006</v>
      </c>
      <c r="E23" s="439">
        <f>IF(E3&lt;$C$15,-'CF Summary'!E41,0)</f>
        <v>0</v>
      </c>
      <c r="F23" s="439">
        <f>IF(F3&lt;$C$15,-'CF Summary'!F41,0)</f>
        <v>0</v>
      </c>
      <c r="G23" s="439">
        <f>IF(G3&lt;$C$15,-'CF Summary'!G41,0)</f>
        <v>0</v>
      </c>
      <c r="H23" s="439">
        <f>IF(H3&lt;$C$15,-'CF Summary'!H41,0)</f>
        <v>0</v>
      </c>
      <c r="I23" s="439">
        <f>IF(I3&lt;$C$15,-'CF Summary'!I41,0)</f>
        <v>0</v>
      </c>
      <c r="J23" s="439">
        <f>IF(J3&lt;$C$15,-'CF Summary'!J41,0)</f>
        <v>0</v>
      </c>
      <c r="K23" s="439">
        <f>IF(K3&lt;$C$15,-'CF Summary'!K41,0)</f>
        <v>0</v>
      </c>
      <c r="L23" s="439">
        <f>IF(L3&lt;$C$15,-'CF Summary'!L41,0)</f>
        <v>0</v>
      </c>
      <c r="M23" s="439">
        <f>IF(M3&lt;$C$15,-'CF Summary'!M41,0)</f>
        <v>0</v>
      </c>
      <c r="N23" s="439">
        <f>IF(N3&lt;$C$15,-'CF Summary'!N41,0)</f>
        <v>0</v>
      </c>
      <c r="O23" s="439">
        <f>IF(O3&lt;$C$15,-'CF Summary'!O41,0)</f>
        <v>0</v>
      </c>
      <c r="P23" s="439">
        <f>IF(P3&lt;$C$15,-'CF Summary'!P41,0)</f>
        <v>0</v>
      </c>
      <c r="Q23" s="439">
        <f>IF(Q3&lt;$C$15,-'CF Summary'!Q41,0)</f>
        <v>373678.50000000006</v>
      </c>
      <c r="R23" s="439">
        <f>IF(R3&lt;$C$15,-'CF Summary'!R41,0)</f>
        <v>0</v>
      </c>
      <c r="S23" s="439">
        <f>IF(S3&lt;$C$15,-'CF Summary'!S41,0)</f>
        <v>0</v>
      </c>
      <c r="T23" s="439">
        <f>IF(T3&lt;$C$15,-'CF Summary'!T41,0)</f>
        <v>0</v>
      </c>
      <c r="U23" s="439">
        <f>IF(U3&lt;$C$15,-'CF Summary'!U41,0)</f>
        <v>0</v>
      </c>
      <c r="V23" s="439">
        <f>IF(V3&lt;$C$15,-'CF Summary'!V41,0)</f>
        <v>0</v>
      </c>
      <c r="W23" s="439">
        <f>IF(W3&lt;$C$15,-'CF Summary'!W41,0)</f>
        <v>0</v>
      </c>
      <c r="X23" s="439">
        <f>IF(X3&lt;$C$15,-'CF Summary'!X41,0)</f>
        <v>0</v>
      </c>
      <c r="Y23" s="439">
        <f>IF(Y3&lt;$C$15,-'CF Summary'!Y41,0)</f>
        <v>0</v>
      </c>
      <c r="Z23" s="439">
        <f>IF(Z3&lt;$C$15,-'CF Summary'!Z41,0)</f>
        <v>0</v>
      </c>
      <c r="AA23" s="439">
        <f>IF(AA3&lt;$C$15,-'CF Summary'!AA41,0)</f>
        <v>0</v>
      </c>
      <c r="AB23" s="439">
        <f>IF(AB3&lt;$C$15,-'CF Summary'!AB41,0)</f>
        <v>0</v>
      </c>
      <c r="AC23" s="439">
        <f>IF(AC3&lt;$C$15,-'CF Summary'!AC41,0)</f>
        <v>0</v>
      </c>
      <c r="AD23" s="439">
        <f>IF(AD3&lt;$C$15,-'CF Summary'!AD41,0)</f>
        <v>0</v>
      </c>
      <c r="AE23" s="439">
        <f>IF(AE3&lt;$C$15,-'CF Summary'!AE41,0)</f>
        <v>0</v>
      </c>
      <c r="AF23" s="439">
        <f>IF(AF3&lt;$C$15,-'CF Summary'!AF41,0)</f>
        <v>0</v>
      </c>
      <c r="AG23" s="439">
        <f>IF(AG3&lt;$C$15,-'CF Summary'!AG41,0)</f>
        <v>0</v>
      </c>
      <c r="AH23" s="439">
        <f>IF(AH3&lt;$C$15,-'CF Summary'!AH41,0)</f>
        <v>0</v>
      </c>
      <c r="AI23" s="439">
        <f>IF(AI3&lt;$C$15,-'CF Summary'!AI41,0)</f>
        <v>0</v>
      </c>
      <c r="AJ23" s="439">
        <f>IF(AJ3&lt;$C$15,-'CF Summary'!AJ41,0)</f>
        <v>0</v>
      </c>
      <c r="AK23" s="439">
        <f>IF(AK3&lt;$C$15,-'CF Summary'!AK41,0)</f>
        <v>0</v>
      </c>
      <c r="AL23" s="439">
        <f>IF(AL3&lt;$C$15,-'CF Summary'!AL41,0)</f>
        <v>0</v>
      </c>
      <c r="AM23" s="439">
        <f>IF(AM3&lt;$C$15,-'CF Summary'!AM41,0)</f>
        <v>0</v>
      </c>
      <c r="AN23" s="439">
        <f>IF(AN3&lt;$C$15,-'CF Summary'!AN41,0)</f>
        <v>0</v>
      </c>
      <c r="AO23" s="439">
        <f>IF(AO3&lt;$C$15,-'CF Summary'!AO41,0)</f>
        <v>0</v>
      </c>
      <c r="AP23" s="439">
        <f>IF(AP3&lt;$C$15,-'CF Summary'!AP41,0)</f>
        <v>0</v>
      </c>
      <c r="AQ23" s="439">
        <f>IF(AQ3&lt;$C$15,-'CF Summary'!AQ41,0)</f>
        <v>0</v>
      </c>
      <c r="AR23" s="439">
        <f>IF(AR3&lt;$C$15,-'CF Summary'!AR41,0)</f>
        <v>0</v>
      </c>
      <c r="AS23" s="439">
        <f>IF(AS3&lt;$C$15,-'CF Summary'!AS41,0)</f>
        <v>0</v>
      </c>
      <c r="AT23" s="439">
        <f>IF(AT3&lt;$C$15,-'CF Summary'!AT41,0)</f>
        <v>0</v>
      </c>
      <c r="AU23" s="439">
        <f>IF(AU3&lt;$C$15,-'CF Summary'!AU41,0)</f>
        <v>0</v>
      </c>
      <c r="AV23" s="439">
        <f>IF(AV3&lt;$C$15,-'CF Summary'!AV41,0)</f>
        <v>0</v>
      </c>
      <c r="AW23" s="439">
        <f>IF(AW3&lt;$C$15,-'CF Summary'!AW41,0)</f>
        <v>0</v>
      </c>
      <c r="AX23" s="439">
        <f>IF(AX3&lt;$C$15,-'CF Summary'!AX41,0)</f>
        <v>0</v>
      </c>
      <c r="AY23" s="439">
        <f>IF(AY3&lt;$C$15,-'CF Summary'!AY41,0)</f>
        <v>0</v>
      </c>
      <c r="AZ23" s="439">
        <f>IF(AZ3&lt;$C$15,-'CF Summary'!AZ41,0)</f>
        <v>0</v>
      </c>
      <c r="BA23" s="439">
        <f>IF(BA3&lt;$C$15,-'CF Summary'!BA41,0)</f>
        <v>0</v>
      </c>
      <c r="BB23" s="439">
        <f>IF(BB3&lt;$C$15,-'CF Summary'!BB41,0)</f>
        <v>0</v>
      </c>
      <c r="BC23" s="439">
        <f>IF(BC3&lt;$C$15,-'CF Summary'!BC41,0)</f>
        <v>0</v>
      </c>
      <c r="BD23" s="439">
        <f>IF(BD3&lt;$C$15,-'CF Summary'!BD41,0)</f>
        <v>0</v>
      </c>
      <c r="BE23" s="439">
        <f>IF(BE3&lt;$C$15,-'CF Summary'!BE41,0)</f>
        <v>0</v>
      </c>
      <c r="BF23" s="439">
        <f>IF(BF3&lt;$C$15,-'CF Summary'!BF41,0)</f>
        <v>0</v>
      </c>
      <c r="BG23" s="439">
        <f>IF(BG3&lt;$C$15,-'CF Summary'!BG41,0)</f>
        <v>0</v>
      </c>
      <c r="BH23" s="439">
        <f>IF(BH3&lt;$C$15,-'CF Summary'!BH41,0)</f>
        <v>0</v>
      </c>
      <c r="BI23" s="439">
        <f>IF(BI3&lt;$C$15,-'CF Summary'!BI41,0)</f>
        <v>0</v>
      </c>
      <c r="BJ23" s="439">
        <f>IF(BJ3&lt;$C$15,-'CF Summary'!BJ41,0)</f>
        <v>0</v>
      </c>
      <c r="BK23" s="439">
        <f>IF(BK3&lt;$C$15,-'CF Summary'!BK41,0)</f>
        <v>0</v>
      </c>
      <c r="BL23" s="439">
        <f>IF(BL3&lt;$C$15,-'CF Summary'!BL41,0)</f>
        <v>0</v>
      </c>
      <c r="BM23" s="439">
        <f>IF(BM3&lt;$C$15,-'CF Summary'!BM41,0)</f>
        <v>0</v>
      </c>
      <c r="BN23" s="439">
        <f>IF(BN3&lt;$C$15,-'CF Summary'!BN41,0)</f>
        <v>0</v>
      </c>
      <c r="BO23" s="439">
        <f>IF(BO3&lt;$C$15,-'CF Summary'!BO41,0)</f>
        <v>0</v>
      </c>
      <c r="BP23" s="439">
        <f>IF(BP3&lt;$C$15,-'CF Summary'!BP41,0)</f>
        <v>0</v>
      </c>
      <c r="BQ23" s="439">
        <f>IF(BQ3&lt;$C$15,-'CF Summary'!BQ41,0)</f>
        <v>0</v>
      </c>
      <c r="BR23" s="439">
        <f>IF(BR3&lt;$C$15,-'CF Summary'!BR41,0)</f>
        <v>0</v>
      </c>
      <c r="BS23" s="439">
        <f>IF(BS3&lt;$C$15,-'CF Summary'!BS41,0)</f>
        <v>0</v>
      </c>
      <c r="BT23" s="439">
        <f>IF(BT3&lt;$C$15,-'CF Summary'!BT41,0)</f>
        <v>0</v>
      </c>
      <c r="BU23" s="439">
        <f>IF(BU3&lt;$C$15,-'CF Summary'!BU41,0)</f>
        <v>0</v>
      </c>
      <c r="BV23" s="439">
        <f>IF(BV3&lt;$C$15,-'CF Summary'!BV41,0)</f>
        <v>0</v>
      </c>
      <c r="BW23" s="439">
        <f>IF(BW3&lt;$C$15,-'CF Summary'!BW41,0)</f>
        <v>0</v>
      </c>
      <c r="BX23" s="439">
        <f>IF(BX3&lt;$C$15,-'CF Summary'!BX41,0)</f>
        <v>0</v>
      </c>
      <c r="BY23" s="439">
        <f>IF(BY3&lt;$C$15,-'CF Summary'!BY41,0)</f>
        <v>0</v>
      </c>
      <c r="BZ23" s="439">
        <f>IF(BZ3&lt;$C$15,-'CF Summary'!BZ41,0)</f>
        <v>0</v>
      </c>
      <c r="CA23" s="439">
        <f>IF(CA3&lt;$C$15,-'CF Summary'!CA41,0)</f>
        <v>0</v>
      </c>
      <c r="CB23" s="439">
        <f>IF(CB3&lt;$C$15,-'CF Summary'!CB41,0)</f>
        <v>0</v>
      </c>
      <c r="CC23" s="439">
        <f>IF(CC3&lt;$C$15,-'CF Summary'!CC41,0)</f>
        <v>0</v>
      </c>
      <c r="CD23" s="439">
        <f>IF(CD3&lt;$C$15,-'CF Summary'!CD41,0)</f>
        <v>0</v>
      </c>
      <c r="CE23" s="439">
        <f>IF(CE3&lt;$C$15,-'CF Summary'!CE41,0)</f>
        <v>0</v>
      </c>
      <c r="CF23" s="439">
        <f>IF(CF3&lt;$C$15,-'CF Summary'!CF41,0)</f>
        <v>0</v>
      </c>
      <c r="CG23" s="439">
        <f>IF(CG3&lt;$C$15,-'CF Summary'!CG41,0)</f>
        <v>0</v>
      </c>
      <c r="CH23" s="439">
        <f>IF(CH3&lt;$C$15,-'CF Summary'!CH41,0)</f>
        <v>0</v>
      </c>
      <c r="CI23" s="439">
        <f>IF(CI3&lt;$C$15,-'CF Summary'!CI41,0)</f>
        <v>0</v>
      </c>
      <c r="CJ23" s="439">
        <f>IF(CJ3&lt;$C$15,-'CF Summary'!CJ41,0)</f>
        <v>0</v>
      </c>
      <c r="CK23" s="439">
        <f>IF(CK3&lt;$C$15,-'CF Summary'!CK41,0)</f>
        <v>0</v>
      </c>
      <c r="CL23" s="439">
        <f>IF(CL3&lt;$C$15,-'CF Summary'!CL41,0)</f>
        <v>0</v>
      </c>
      <c r="CM23" s="439">
        <f>IF(CM3&lt;$C$15,-'CF Summary'!CM41,0)</f>
        <v>0</v>
      </c>
      <c r="CN23" s="439">
        <f>IF(CN3&lt;$C$15,-'CF Summary'!CN41,0)</f>
        <v>0</v>
      </c>
      <c r="CO23" s="439">
        <f>IF(CO3&lt;$C$15,-'CF Summary'!CO41,0)</f>
        <v>0</v>
      </c>
      <c r="CP23" s="439">
        <f>IF(CP3&lt;$C$15,-'CF Summary'!CP41,0)</f>
        <v>0</v>
      </c>
      <c r="CQ23" s="439">
        <f>IF(CQ3&lt;$C$15,-'CF Summary'!CQ41,0)</f>
        <v>0</v>
      </c>
      <c r="CR23" s="439">
        <f>IF(CR3&lt;$C$15,-'CF Summary'!CR41,0)</f>
        <v>0</v>
      </c>
      <c r="CS23" s="439">
        <f>IF(CS3&lt;$C$15,-'CF Summary'!CS41,0)</f>
        <v>0</v>
      </c>
      <c r="CT23" s="439">
        <f>IF(CT3&lt;$C$15,-'CF Summary'!CT41,0)</f>
        <v>0</v>
      </c>
      <c r="CU23" s="439">
        <f>IF(CU3&lt;$C$15,-'CF Summary'!CU41,0)</f>
        <v>0</v>
      </c>
      <c r="CV23" s="439">
        <f>IF(CV3&lt;$C$15,-'CF Summary'!CV41,0)</f>
        <v>0</v>
      </c>
      <c r="CW23" s="439">
        <f>IF(CW3&lt;$C$15,-'CF Summary'!CW41,0)</f>
        <v>0</v>
      </c>
      <c r="CX23" s="439">
        <f>IF(CX3&lt;$C$15,-'CF Summary'!CX41,0)</f>
        <v>0</v>
      </c>
      <c r="CY23" s="439">
        <f>IF(CY3&lt;$C$15,-'CF Summary'!CY41,0)</f>
        <v>0</v>
      </c>
      <c r="CZ23" s="439">
        <f>IF(CZ3&lt;$C$15,-'CF Summary'!CZ41,0)</f>
        <v>0</v>
      </c>
      <c r="DA23" s="439">
        <f>IF(DA3&lt;$C$15,-'CF Summary'!DA41,0)</f>
        <v>0</v>
      </c>
      <c r="DB23" s="439">
        <f>IF(DB3&lt;$C$15,-'CF Summary'!DB41,0)</f>
        <v>0</v>
      </c>
      <c r="DC23" s="439">
        <f>IF(DC3&lt;$C$15,-'CF Summary'!DC41,0)</f>
        <v>0</v>
      </c>
      <c r="DD23" s="439">
        <f>IF(DD3&lt;$C$15,-'CF Summary'!DD41,0)</f>
        <v>0</v>
      </c>
      <c r="DE23" s="439">
        <f>IF(DE3&lt;$C$15,-'CF Summary'!DE41,0)</f>
        <v>0</v>
      </c>
      <c r="DF23" s="439">
        <f>IF(DF3&lt;$C$15,-'CF Summary'!DF41,0)</f>
        <v>0</v>
      </c>
      <c r="DG23" s="439">
        <f>IF(DG3&lt;$C$15,-'CF Summary'!DG41,0)</f>
        <v>0</v>
      </c>
      <c r="DH23" s="439">
        <f>IF(DH3&lt;$C$15,-'CF Summary'!DH41,0)</f>
        <v>0</v>
      </c>
      <c r="DI23" s="439">
        <f>IF(DI3&lt;$C$15,-'CF Summary'!DI41,0)</f>
        <v>0</v>
      </c>
      <c r="DJ23" s="439">
        <f>IF(DJ3&lt;$C$15,-'CF Summary'!DJ41,0)</f>
        <v>0</v>
      </c>
      <c r="DK23" s="439">
        <f>IF(DK3&lt;$C$15,-'CF Summary'!DK41,0)</f>
        <v>0</v>
      </c>
      <c r="DL23" s="439">
        <f>IF(DL3&lt;$C$15,-'CF Summary'!DL41,0)</f>
        <v>0</v>
      </c>
      <c r="DM23" s="439">
        <f>IF(DM3&lt;$C$15,-'CF Summary'!DM41,0)</f>
        <v>0</v>
      </c>
      <c r="DN23" s="439">
        <f>IF(DN3&lt;$C$15,-'CF Summary'!DN41,0)</f>
        <v>0</v>
      </c>
      <c r="DO23" s="439">
        <f>IF(DO3&lt;$C$15,-'CF Summary'!DO41,0)</f>
        <v>0</v>
      </c>
      <c r="DP23" s="439">
        <f>IF(DP3&lt;$C$15,-'CF Summary'!DP41,0)</f>
        <v>0</v>
      </c>
      <c r="DQ23" s="439">
        <f>IF(DQ3&lt;$C$15,-'CF Summary'!DQ41,0)</f>
        <v>0</v>
      </c>
      <c r="DR23" s="439">
        <f>IF(DR3&lt;$C$15,-'CF Summary'!DR41,0)</f>
        <v>0</v>
      </c>
      <c r="DS23" s="439">
        <f>IF(DS3&lt;$C$15,-'CF Summary'!DS41,0)</f>
        <v>0</v>
      </c>
      <c r="DT23" s="439">
        <f>IF(DT3&lt;$C$15,-'CF Summary'!DT41,0)</f>
        <v>0</v>
      </c>
      <c r="DU23" s="439">
        <f>IF(DU3&lt;$C$15,-'CF Summary'!DU41,0)</f>
        <v>0</v>
      </c>
      <c r="DV23" s="439">
        <f>IF(DV3&lt;$C$15,-'CF Summary'!DV41,0)</f>
        <v>0</v>
      </c>
      <c r="DW23" s="439">
        <f>IF(DW3&lt;$C$15,-'CF Summary'!DW41,0)</f>
        <v>0</v>
      </c>
      <c r="DX23" s="439">
        <f>IF(DX3&lt;$C$15,-'CF Summary'!DX41,0)</f>
        <v>0</v>
      </c>
      <c r="DY23" s="439">
        <f>IF(DY3&lt;$C$15,-'CF Summary'!DY41,0)</f>
        <v>0</v>
      </c>
      <c r="DZ23" s="439">
        <f>IF(DZ3&lt;$C$15,-'CF Summary'!DZ41,0)</f>
        <v>0</v>
      </c>
      <c r="EA23" s="439">
        <f>IF(EA3&lt;$C$15,-'CF Summary'!EA41,0)</f>
        <v>0</v>
      </c>
      <c r="EB23" s="439">
        <f>IF(EB3&lt;$C$15,-'CF Summary'!EB41,0)</f>
        <v>0</v>
      </c>
      <c r="EC23" s="439">
        <f>IF(EC3&lt;$C$15,-'CF Summary'!EC41,0)</f>
        <v>0</v>
      </c>
      <c r="ED23" s="439">
        <f>IF(ED3&lt;$C$15,-'CF Summary'!ED41,0)</f>
        <v>0</v>
      </c>
      <c r="EE23" s="439">
        <f>IF(EE3&lt;$C$15,-'CF Summary'!EE41,0)</f>
        <v>0</v>
      </c>
      <c r="EF23" s="439">
        <f>IF(EF3&lt;$C$15,-'CF Summary'!EF41,0)</f>
        <v>0</v>
      </c>
      <c r="EG23" s="439">
        <f>IF(EG3&lt;$C$15,-'CF Summary'!EG41,0)</f>
        <v>0</v>
      </c>
      <c r="EH23" s="439">
        <f>IF(EH3&lt;$C$15,-'CF Summary'!EH41,0)</f>
        <v>0</v>
      </c>
      <c r="EI23" s="439">
        <f>IF(EI3&lt;$C$15,-'CF Summary'!EI41,0)</f>
        <v>0</v>
      </c>
      <c r="EJ23" s="439">
        <f>IF(EJ3&lt;$C$15,-'CF Summary'!EJ41,0)</f>
        <v>0</v>
      </c>
      <c r="EK23" s="439">
        <f>IF(EK3&lt;$C$15,-'CF Summary'!EK41,0)</f>
        <v>0</v>
      </c>
      <c r="EL23" s="439">
        <f>IF(EL3&lt;$C$15,-'CF Summary'!EL41,0)</f>
        <v>0</v>
      </c>
      <c r="EM23" s="439">
        <f>IF(EM3&lt;$C$15,-'CF Summary'!EM41,0)</f>
        <v>0</v>
      </c>
      <c r="EN23" s="439">
        <f>IF(EN3&lt;$C$15,-'CF Summary'!EN41,0)</f>
        <v>0</v>
      </c>
      <c r="EO23" s="439">
        <f>IF(EO3&lt;$C$15,-'CF Summary'!EO41,0)</f>
        <v>0</v>
      </c>
      <c r="EP23" s="439">
        <f>IF(EP3&lt;$C$15,-'CF Summary'!EP41,0)</f>
        <v>0</v>
      </c>
      <c r="EQ23" s="439">
        <f>IF(EQ3&lt;$C$15,-'CF Summary'!EQ41,0)</f>
        <v>0</v>
      </c>
      <c r="ER23" s="439">
        <f>IF(ER3&lt;$C$15,-'CF Summary'!ER41,0)</f>
        <v>0</v>
      </c>
      <c r="ES23" s="439">
        <f>IF(ES3&lt;$C$15,-'CF Summary'!ES41,0)</f>
        <v>0</v>
      </c>
      <c r="ET23" s="439">
        <f>IF(ET3&lt;$C$15,-'CF Summary'!ET41,0)</f>
        <v>0</v>
      </c>
      <c r="EU23" s="439">
        <f>IF(EU3&lt;$C$15,-'CF Summary'!EU41,0)</f>
        <v>0</v>
      </c>
      <c r="EV23" s="439">
        <f>IF(EV3&lt;$C$15,-'CF Summary'!EV41,0)</f>
        <v>0</v>
      </c>
      <c r="EW23" s="439">
        <f>IF(EW3&lt;$C$15,-'CF Summary'!EW41,0)</f>
        <v>0</v>
      </c>
      <c r="EX23" s="439">
        <f>IF(EX3&lt;$C$15,-'CF Summary'!EX41,0)</f>
        <v>0</v>
      </c>
      <c r="EY23" s="439">
        <f>IF(EY3&lt;$C$15,-'CF Summary'!EY41,0)</f>
        <v>0</v>
      </c>
      <c r="EZ23" s="439">
        <f>IF(EZ3&lt;$C$15,-'CF Summary'!EZ41,0)</f>
        <v>0</v>
      </c>
      <c r="FA23" s="439">
        <f>IF(FA3&lt;$C$15,-'CF Summary'!FA41,0)</f>
        <v>0</v>
      </c>
      <c r="FB23" s="439">
        <f>IF(FB3&lt;$C$15,-'CF Summary'!FB41,0)</f>
        <v>0</v>
      </c>
      <c r="FC23" s="439">
        <f>IF(FC3&lt;$C$15,-'CF Summary'!FC41,0)</f>
        <v>0</v>
      </c>
      <c r="FD23" s="439">
        <f>IF(FD3&lt;$C$15,-'CF Summary'!FD41,0)</f>
        <v>0</v>
      </c>
      <c r="FE23" s="439">
        <f>IF(FE3&lt;$C$15,-'CF Summary'!FE41,0)</f>
        <v>0</v>
      </c>
      <c r="FF23" s="439">
        <f>IF(FF3&lt;$C$15,-'CF Summary'!FF41,0)</f>
        <v>0</v>
      </c>
      <c r="FG23" s="439">
        <f>IF(FG3&lt;$C$15,-'CF Summary'!FG41,0)</f>
        <v>0</v>
      </c>
      <c r="FH23" s="439">
        <f>IF(FH3&lt;$C$15,-'CF Summary'!FH41,0)</f>
        <v>0</v>
      </c>
      <c r="FI23" s="439">
        <f>IF(FI3&lt;$C$15,-'CF Summary'!FI41,0)</f>
        <v>0</v>
      </c>
      <c r="FJ23" s="439">
        <f>IF(FJ3&lt;$C$15,-'CF Summary'!FJ41,0)</f>
        <v>0</v>
      </c>
      <c r="FK23" s="439">
        <f>IF(FK3&lt;$C$15,-'CF Summary'!FK41,0)</f>
        <v>0</v>
      </c>
      <c r="FL23" s="439">
        <f>IF(FL3&lt;$C$15,-'CF Summary'!FL41,0)</f>
        <v>0</v>
      </c>
      <c r="FM23" s="439">
        <f>IF(FM3&lt;$C$15,-'CF Summary'!FM41,0)</f>
        <v>0</v>
      </c>
      <c r="FN23" s="439">
        <f>IF(FN3&lt;$C$15,-'CF Summary'!FN41,0)</f>
        <v>0</v>
      </c>
      <c r="FO23" s="439">
        <f>IF(FO3&lt;$C$15,-'CF Summary'!FO41,0)</f>
        <v>0</v>
      </c>
      <c r="FP23" s="439">
        <f>IF(FP3&lt;$C$15,-'CF Summary'!FP41,0)</f>
        <v>0</v>
      </c>
      <c r="FQ23" s="439">
        <f>IF(FQ3&lt;$C$15,-'CF Summary'!FQ41,0)</f>
        <v>0</v>
      </c>
      <c r="FR23" s="439">
        <f>IF(FR3&lt;$C$15,-'CF Summary'!FR41,0)</f>
        <v>0</v>
      </c>
      <c r="FS23" s="439">
        <f>IF(FS3&lt;$C$15,-'CF Summary'!FS41,0)</f>
        <v>0</v>
      </c>
      <c r="FT23" s="439">
        <f>IF(FT3&lt;$C$15,-'CF Summary'!FT41,0)</f>
        <v>0</v>
      </c>
      <c r="FU23" s="439">
        <f>IF(FU3&lt;$C$15,-'CF Summary'!FU41,0)</f>
        <v>0</v>
      </c>
      <c r="FV23" s="439">
        <f>IF(FV3&lt;$C$15,-'CF Summary'!FV41,0)</f>
        <v>0</v>
      </c>
      <c r="FW23" s="439">
        <f>IF(FW3&lt;$C$15,-'CF Summary'!FW41,0)</f>
        <v>0</v>
      </c>
      <c r="FX23" s="439">
        <f>IF(FX3&lt;$C$15,-'CF Summary'!FX41,0)</f>
        <v>0</v>
      </c>
      <c r="FY23" s="439">
        <f>IF(FY3&lt;$C$15,-'CF Summary'!FY41,0)</f>
        <v>0</v>
      </c>
      <c r="FZ23" s="439">
        <f>IF(FZ3&lt;$C$15,-'CF Summary'!FZ41,0)</f>
        <v>0</v>
      </c>
      <c r="GA23" s="439">
        <f>IF(GA3&lt;$C$15,-'CF Summary'!GA41,0)</f>
        <v>0</v>
      </c>
      <c r="GB23" s="439">
        <f>IF(GB3&lt;$C$15,-'CF Summary'!GB41,0)</f>
        <v>0</v>
      </c>
      <c r="GC23" s="439">
        <f>IF(GC3&lt;$C$15,-'CF Summary'!GC41,0)</f>
        <v>0</v>
      </c>
      <c r="GD23" s="439">
        <f>IF(GD3&lt;$C$15,-'CF Summary'!GD41,0)</f>
        <v>0</v>
      </c>
      <c r="GE23" s="439">
        <f>IF(GE3&lt;$C$15,-'CF Summary'!GE41,0)</f>
        <v>0</v>
      </c>
      <c r="GF23" s="439">
        <f>IF(GF3&lt;$C$15,-'CF Summary'!GF41,0)</f>
        <v>0</v>
      </c>
      <c r="GG23" s="439">
        <f>IF(GG3&lt;$C$15,-'CF Summary'!GG41,0)</f>
        <v>0</v>
      </c>
      <c r="GH23" s="439">
        <f>IF(GH3&lt;$C$15,-'CF Summary'!GH41,0)</f>
        <v>0</v>
      </c>
      <c r="GI23" s="439">
        <f>IF(GI3&lt;$C$15,-'CF Summary'!GI41,0)</f>
        <v>0</v>
      </c>
      <c r="GJ23" s="439">
        <f>IF(GJ3&lt;$C$15,-'CF Summary'!GJ41,0)</f>
        <v>0</v>
      </c>
      <c r="GK23" s="439">
        <f>IF(GK3&lt;$C$15,-'CF Summary'!GK41,0)</f>
        <v>0</v>
      </c>
      <c r="GL23" s="439">
        <f>IF(GL3&lt;$C$15,-'CF Summary'!GL41,0)</f>
        <v>0</v>
      </c>
      <c r="GM23" s="439">
        <f>IF(GM3&lt;$C$15,-'CF Summary'!GM41,0)</f>
        <v>0</v>
      </c>
      <c r="GN23" s="439">
        <f>IF(GN3&lt;$C$15,-'CF Summary'!GN41,0)</f>
        <v>0</v>
      </c>
      <c r="GO23" s="439">
        <f>IF(GO3&lt;$C$15,-'CF Summary'!GO41,0)</f>
        <v>0</v>
      </c>
      <c r="GP23" s="439">
        <f>IF(GP3&lt;$C$15,-'CF Summary'!GP41,0)</f>
        <v>0</v>
      </c>
      <c r="GQ23" s="439">
        <f>IF(GQ3&lt;$C$15,-'CF Summary'!GQ41,0)</f>
        <v>0</v>
      </c>
      <c r="GR23" s="439">
        <f>IF(GR3&lt;$C$15,-'CF Summary'!GR41,0)</f>
        <v>0</v>
      </c>
      <c r="GS23" s="439">
        <f>IF(GS3&lt;$C$15,-'CF Summary'!GS41,0)</f>
        <v>0</v>
      </c>
      <c r="GT23" s="439">
        <f>IF(GT3&lt;$C$15,-'CF Summary'!GT41,0)</f>
        <v>0</v>
      </c>
      <c r="GU23" s="439">
        <f>IF(GU3&lt;$C$15,-'CF Summary'!GU41,0)</f>
        <v>0</v>
      </c>
      <c r="GV23" s="439">
        <f>IF(GV3&lt;$C$15,-'CF Summary'!GV41,0)</f>
        <v>0</v>
      </c>
      <c r="GW23" s="439">
        <f>IF(GW3&lt;$C$15,-'CF Summary'!GW41,0)</f>
        <v>0</v>
      </c>
      <c r="GX23" s="439">
        <f>IF(GX3&lt;$C$15,-'CF Summary'!GX41,0)</f>
        <v>0</v>
      </c>
      <c r="GY23" s="439">
        <f>IF(GY3&lt;$C$15,-'CF Summary'!GY41,0)</f>
        <v>0</v>
      </c>
      <c r="GZ23" s="439">
        <f>IF(GZ3&lt;$C$15,-'CF Summary'!GZ41,0)</f>
        <v>0</v>
      </c>
      <c r="HA23" s="439">
        <f>IF(HA3&lt;$C$15,-'CF Summary'!HA41,0)</f>
        <v>0</v>
      </c>
      <c r="HB23" s="439">
        <f>IF(HB3&lt;$C$15,-'CF Summary'!HB41,0)</f>
        <v>0</v>
      </c>
      <c r="HC23" s="439">
        <f>IF(HC3&lt;$C$15,-'CF Summary'!HC41,0)</f>
        <v>0</v>
      </c>
      <c r="HD23" s="439">
        <f>IF(HD3&lt;$C$15,-'CF Summary'!HD41,0)</f>
        <v>0</v>
      </c>
      <c r="HE23" s="439">
        <f>IF(HE3&lt;$C$15,-'CF Summary'!HE41,0)</f>
        <v>0</v>
      </c>
      <c r="HF23" s="439">
        <f>IF(HF3&lt;$C$15,-'CF Summary'!HF41,0)</f>
        <v>0</v>
      </c>
      <c r="HG23" s="439">
        <f>IF(HG3&lt;$C$15,-'CF Summary'!HG41,0)</f>
        <v>0</v>
      </c>
      <c r="HH23" s="439">
        <f>IF(HH3&lt;$C$15,-'CF Summary'!HH41,0)</f>
        <v>0</v>
      </c>
      <c r="HI23" s="439">
        <f>IF(HI3&lt;$C$15,-'CF Summary'!HI41,0)</f>
        <v>0</v>
      </c>
      <c r="HJ23" s="439">
        <f>IF(HJ3&lt;$C$15,-'CF Summary'!HJ41,0)</f>
        <v>0</v>
      </c>
      <c r="HK23" s="439">
        <f>IF(HK3&lt;$C$15,-'CF Summary'!HK41,0)</f>
        <v>0</v>
      </c>
      <c r="HL23" s="439">
        <f>IF(HL3&lt;$C$15,-'CF Summary'!HL41,0)</f>
        <v>0</v>
      </c>
      <c r="HM23" s="439">
        <f>IF(HM3&lt;$C$15,-'CF Summary'!HM41,0)</f>
        <v>0</v>
      </c>
      <c r="HN23" s="439">
        <f>IF(HN3&lt;$C$15,-'CF Summary'!HN41,0)</f>
        <v>0</v>
      </c>
      <c r="HO23" s="439">
        <f>IF(HO3&lt;$C$15,-'CF Summary'!HO41,0)</f>
        <v>0</v>
      </c>
      <c r="HP23" s="439">
        <f>IF(HP3&lt;$C$15,-'CF Summary'!HP41,0)</f>
        <v>0</v>
      </c>
      <c r="HQ23" s="439">
        <f>IF(HQ3&lt;$C$15,-'CF Summary'!HQ41,0)</f>
        <v>0</v>
      </c>
      <c r="HR23" s="439">
        <f>IF(HR3&lt;$C$15,-'CF Summary'!HR41,0)</f>
        <v>0</v>
      </c>
      <c r="HS23" s="439">
        <f>IF(HS3&lt;$C$15,-'CF Summary'!HS41,0)</f>
        <v>0</v>
      </c>
      <c r="HT23" s="439">
        <f>IF(HT3&lt;$C$15,-'CF Summary'!HT41,0)</f>
        <v>0</v>
      </c>
      <c r="HU23" s="439">
        <f>IF(HU3&lt;$C$15,-'CF Summary'!HU41,0)</f>
        <v>0</v>
      </c>
      <c r="HV23" s="439">
        <f>IF(HV3&lt;$C$15,-'CF Summary'!HV41,0)</f>
        <v>0</v>
      </c>
      <c r="HW23" s="439">
        <f>IF(HW3&lt;$C$15,-'CF Summary'!HW41,0)</f>
        <v>0</v>
      </c>
      <c r="HX23" s="439">
        <f>IF(HX3&lt;$C$15,-'CF Summary'!HX41,0)</f>
        <v>0</v>
      </c>
      <c r="HY23" s="439">
        <f>IF(HY3&lt;$C$15,-'CF Summary'!HY41,0)</f>
        <v>0</v>
      </c>
      <c r="HZ23" s="439">
        <f>IF(HZ3&lt;$C$15,-'CF Summary'!HZ41,0)</f>
        <v>0</v>
      </c>
      <c r="IA23" s="439">
        <f>IF(IA3&lt;$C$15,-'CF Summary'!IA41,0)</f>
        <v>0</v>
      </c>
      <c r="IB23" s="439">
        <f>IF(IB3&lt;$C$15,-'CF Summary'!IB41,0)</f>
        <v>0</v>
      </c>
      <c r="IC23" s="439">
        <f>IF(IC3&lt;$C$15,-'CF Summary'!IC41,0)</f>
        <v>0</v>
      </c>
      <c r="ID23" s="439">
        <f>IF(ID3&lt;$C$15,-'CF Summary'!ID41,0)</f>
        <v>0</v>
      </c>
      <c r="IE23" s="439">
        <f>IF(IE3&lt;$C$15,-'CF Summary'!IE41,0)</f>
        <v>0</v>
      </c>
      <c r="IF23" s="439">
        <f>IF(IF3&lt;$C$15,-'CF Summary'!IF41,0)</f>
        <v>0</v>
      </c>
      <c r="IG23" s="439">
        <f>IF(IG3&lt;$C$15,-'CF Summary'!IG41,0)</f>
        <v>0</v>
      </c>
      <c r="IH23" s="439">
        <f>IF(IH3&lt;$C$15,-'CF Summary'!IH41,0)</f>
        <v>0</v>
      </c>
      <c r="II23" s="439">
        <f>IF(II3&lt;$C$15,-'CF Summary'!II41,0)</f>
        <v>0</v>
      </c>
      <c r="IJ23" s="439">
        <f>IF(IJ3&lt;$C$15,-'CF Summary'!IJ41,0)</f>
        <v>0</v>
      </c>
      <c r="IK23" s="439">
        <f>IF(IK3&lt;$C$15,-'CF Summary'!IK41,0)</f>
        <v>0</v>
      </c>
      <c r="IL23" s="439">
        <f>IF(IL3&lt;$C$15,-'CF Summary'!IL41,0)</f>
        <v>0</v>
      </c>
      <c r="IM23" s="439">
        <f>IF(IM3&lt;$C$15,-'CF Summary'!IM41,0)</f>
        <v>0</v>
      </c>
      <c r="IN23" s="439">
        <f>IF(IN3&lt;$C$15,-'CF Summary'!IN41,0)</f>
        <v>0</v>
      </c>
      <c r="IO23" s="439">
        <f>IF(IO3&lt;$C$15,-'CF Summary'!IO41,0)</f>
        <v>0</v>
      </c>
      <c r="IP23" s="439">
        <f>IF(IP3&lt;$C$15,-'CF Summary'!IP41,0)</f>
        <v>0</v>
      </c>
      <c r="IQ23" s="439">
        <f>IF(IQ3&lt;$C$15,-'CF Summary'!IQ41,0)</f>
        <v>0</v>
      </c>
      <c r="IR23" s="439">
        <f>IF(IR3&lt;$C$15,-'CF Summary'!IR41,0)</f>
        <v>0</v>
      </c>
      <c r="IS23" s="439">
        <f>IF(IS3&lt;$C$15,-'CF Summary'!IS41,0)</f>
        <v>0</v>
      </c>
      <c r="IT23" s="439">
        <f>IF(IT3&lt;$C$15,-'CF Summary'!IT41,0)</f>
        <v>0</v>
      </c>
      <c r="IU23" s="439">
        <f>IF(IU3&lt;$C$15,-'CF Summary'!IU41,0)</f>
        <v>0</v>
      </c>
      <c r="IV23" s="439">
        <f>IF(IV3&lt;$C$15,-'CF Summary'!IV41,0)</f>
        <v>0</v>
      </c>
      <c r="IW23" s="439">
        <f>IF(IW3&lt;$C$15,-'CF Summary'!IW41,0)</f>
        <v>0</v>
      </c>
      <c r="IX23" s="439">
        <f>IF(IX3&lt;$C$15,-'CF Summary'!IX41,0)</f>
        <v>0</v>
      </c>
      <c r="IY23" s="439">
        <f>IF(IY3&lt;$C$15,-'CF Summary'!IY41,0)</f>
        <v>0</v>
      </c>
      <c r="IZ23" s="439">
        <f>IF(IZ3&lt;$C$15,-'CF Summary'!IZ41,0)</f>
        <v>0</v>
      </c>
      <c r="JA23" s="439">
        <f>IF(JA3&lt;$C$15,-'CF Summary'!JA41,0)</f>
        <v>0</v>
      </c>
      <c r="JB23" s="439">
        <f>IF(JB3&lt;$C$15,-'CF Summary'!JB41,0)</f>
        <v>0</v>
      </c>
      <c r="JC23" s="439">
        <f>IF(JC3&lt;$C$15,-'CF Summary'!JC41,0)</f>
        <v>0</v>
      </c>
      <c r="JD23" s="439">
        <f>IF(JD3&lt;$C$15,-'CF Summary'!JD41,0)</f>
        <v>0</v>
      </c>
      <c r="JE23" s="439">
        <f>IF(JE3&lt;$C$15,-'CF Summary'!JE41,0)</f>
        <v>0</v>
      </c>
      <c r="JF23" s="439">
        <f>IF(JF3&lt;$C$15,-'CF Summary'!JF41,0)</f>
        <v>0</v>
      </c>
      <c r="JG23" s="439">
        <f>IF(JG3&lt;$C$15,-'CF Summary'!JG41,0)</f>
        <v>0</v>
      </c>
      <c r="JH23" s="439">
        <f>IF(JH3&lt;$C$15,-'CF Summary'!JH41,0)</f>
        <v>0</v>
      </c>
      <c r="JI23" s="439">
        <f>IF(JI3&lt;$C$15,-'CF Summary'!JI41,0)</f>
        <v>0</v>
      </c>
    </row>
    <row r="24" spans="1:269" s="86" customFormat="1">
      <c r="B24" s="6" t="s">
        <v>16</v>
      </c>
      <c r="C24" s="88">
        <f>SUM(C21:C23)</f>
        <v>12201678.5</v>
      </c>
      <c r="D24" s="88"/>
      <c r="E24" s="88">
        <f t="shared" ref="E24:BP24" si="24">SUM(E21:E23)</f>
        <v>0</v>
      </c>
      <c r="F24" s="88">
        <f t="shared" si="24"/>
        <v>0</v>
      </c>
      <c r="G24" s="88">
        <f t="shared" si="24"/>
        <v>0</v>
      </c>
      <c r="H24" s="88">
        <f t="shared" si="24"/>
        <v>0</v>
      </c>
      <c r="I24" s="88">
        <f t="shared" si="24"/>
        <v>0</v>
      </c>
      <c r="J24" s="88">
        <f t="shared" si="24"/>
        <v>0</v>
      </c>
      <c r="K24" s="88">
        <f t="shared" si="24"/>
        <v>0</v>
      </c>
      <c r="L24" s="88">
        <f t="shared" si="24"/>
        <v>0</v>
      </c>
      <c r="M24" s="88">
        <f t="shared" si="24"/>
        <v>0</v>
      </c>
      <c r="N24" s="88">
        <f t="shared" si="24"/>
        <v>0</v>
      </c>
      <c r="O24" s="88">
        <f t="shared" si="24"/>
        <v>0</v>
      </c>
      <c r="P24" s="88">
        <f t="shared" si="24"/>
        <v>0</v>
      </c>
      <c r="Q24" s="88">
        <f t="shared" si="24"/>
        <v>12201678.5</v>
      </c>
      <c r="R24" s="88">
        <f t="shared" si="24"/>
        <v>0</v>
      </c>
      <c r="S24" s="88">
        <f t="shared" si="24"/>
        <v>0</v>
      </c>
      <c r="T24" s="88">
        <f t="shared" si="24"/>
        <v>0</v>
      </c>
      <c r="U24" s="88">
        <f t="shared" si="24"/>
        <v>0</v>
      </c>
      <c r="V24" s="88">
        <f t="shared" si="24"/>
        <v>0</v>
      </c>
      <c r="W24" s="88">
        <f t="shared" si="24"/>
        <v>0</v>
      </c>
      <c r="X24" s="88">
        <f t="shared" si="24"/>
        <v>0</v>
      </c>
      <c r="Y24" s="88">
        <f t="shared" si="24"/>
        <v>0</v>
      </c>
      <c r="Z24" s="88">
        <f t="shared" si="24"/>
        <v>0</v>
      </c>
      <c r="AA24" s="88">
        <f t="shared" si="24"/>
        <v>0</v>
      </c>
      <c r="AB24" s="88">
        <f t="shared" si="24"/>
        <v>0</v>
      </c>
      <c r="AC24" s="88">
        <f t="shared" si="24"/>
        <v>0</v>
      </c>
      <c r="AD24" s="88">
        <f t="shared" si="24"/>
        <v>0</v>
      </c>
      <c r="AE24" s="88">
        <f t="shared" si="24"/>
        <v>0</v>
      </c>
      <c r="AF24" s="88">
        <f t="shared" si="24"/>
        <v>0</v>
      </c>
      <c r="AG24" s="88">
        <f t="shared" si="24"/>
        <v>0</v>
      </c>
      <c r="AH24" s="88">
        <f t="shared" si="24"/>
        <v>0</v>
      </c>
      <c r="AI24" s="88">
        <f t="shared" si="24"/>
        <v>0</v>
      </c>
      <c r="AJ24" s="88">
        <f t="shared" si="24"/>
        <v>0</v>
      </c>
      <c r="AK24" s="88">
        <f t="shared" si="24"/>
        <v>0</v>
      </c>
      <c r="AL24" s="88">
        <f t="shared" si="24"/>
        <v>0</v>
      </c>
      <c r="AM24" s="88">
        <f t="shared" si="24"/>
        <v>0</v>
      </c>
      <c r="AN24" s="88">
        <f t="shared" si="24"/>
        <v>0</v>
      </c>
      <c r="AO24" s="88">
        <f t="shared" si="24"/>
        <v>0</v>
      </c>
      <c r="AP24" s="88">
        <f t="shared" si="24"/>
        <v>0</v>
      </c>
      <c r="AQ24" s="88">
        <f t="shared" si="24"/>
        <v>0</v>
      </c>
      <c r="AR24" s="88">
        <f t="shared" si="24"/>
        <v>0</v>
      </c>
      <c r="AS24" s="88">
        <f t="shared" si="24"/>
        <v>0</v>
      </c>
      <c r="AT24" s="88">
        <f t="shared" si="24"/>
        <v>0</v>
      </c>
      <c r="AU24" s="88">
        <f t="shared" si="24"/>
        <v>0</v>
      </c>
      <c r="AV24" s="88">
        <f t="shared" si="24"/>
        <v>0</v>
      </c>
      <c r="AW24" s="88">
        <f t="shared" si="24"/>
        <v>0</v>
      </c>
      <c r="AX24" s="88">
        <f t="shared" si="24"/>
        <v>0</v>
      </c>
      <c r="AY24" s="88">
        <f t="shared" si="24"/>
        <v>0</v>
      </c>
      <c r="AZ24" s="88">
        <f t="shared" si="24"/>
        <v>0</v>
      </c>
      <c r="BA24" s="88">
        <f t="shared" si="24"/>
        <v>0</v>
      </c>
      <c r="BB24" s="88">
        <f t="shared" si="24"/>
        <v>0</v>
      </c>
      <c r="BC24" s="88">
        <f t="shared" si="24"/>
        <v>0</v>
      </c>
      <c r="BD24" s="88">
        <f t="shared" si="24"/>
        <v>0</v>
      </c>
      <c r="BE24" s="88">
        <f t="shared" si="24"/>
        <v>0</v>
      </c>
      <c r="BF24" s="88">
        <f t="shared" si="24"/>
        <v>0</v>
      </c>
      <c r="BG24" s="88">
        <f t="shared" si="24"/>
        <v>0</v>
      </c>
      <c r="BH24" s="88">
        <f t="shared" si="24"/>
        <v>0</v>
      </c>
      <c r="BI24" s="88">
        <f t="shared" si="24"/>
        <v>0</v>
      </c>
      <c r="BJ24" s="88">
        <f t="shared" si="24"/>
        <v>0</v>
      </c>
      <c r="BK24" s="88">
        <f t="shared" si="24"/>
        <v>0</v>
      </c>
      <c r="BL24" s="88">
        <f t="shared" si="24"/>
        <v>0</v>
      </c>
      <c r="BM24" s="88">
        <f t="shared" si="24"/>
        <v>0</v>
      </c>
      <c r="BN24" s="88">
        <f t="shared" si="24"/>
        <v>0</v>
      </c>
      <c r="BO24" s="88">
        <f t="shared" si="24"/>
        <v>0</v>
      </c>
      <c r="BP24" s="88">
        <f t="shared" si="24"/>
        <v>0</v>
      </c>
      <c r="BQ24" s="88">
        <f t="shared" ref="BQ24:EB24" si="25">SUM(BQ21:BQ23)</f>
        <v>0</v>
      </c>
      <c r="BR24" s="88">
        <f t="shared" si="25"/>
        <v>0</v>
      </c>
      <c r="BS24" s="88">
        <f t="shared" si="25"/>
        <v>0</v>
      </c>
      <c r="BT24" s="88">
        <f t="shared" si="25"/>
        <v>0</v>
      </c>
      <c r="BU24" s="88">
        <f t="shared" si="25"/>
        <v>0</v>
      </c>
      <c r="BV24" s="88">
        <f t="shared" si="25"/>
        <v>0</v>
      </c>
      <c r="BW24" s="88">
        <f t="shared" si="25"/>
        <v>0</v>
      </c>
      <c r="BX24" s="88">
        <f t="shared" si="25"/>
        <v>0</v>
      </c>
      <c r="BY24" s="88">
        <f t="shared" si="25"/>
        <v>0</v>
      </c>
      <c r="BZ24" s="88">
        <f t="shared" si="25"/>
        <v>0</v>
      </c>
      <c r="CA24" s="88">
        <f t="shared" si="25"/>
        <v>0</v>
      </c>
      <c r="CB24" s="88">
        <f t="shared" si="25"/>
        <v>0</v>
      </c>
      <c r="CC24" s="88">
        <f t="shared" si="25"/>
        <v>0</v>
      </c>
      <c r="CD24" s="88">
        <f t="shared" si="25"/>
        <v>0</v>
      </c>
      <c r="CE24" s="88">
        <f t="shared" si="25"/>
        <v>0</v>
      </c>
      <c r="CF24" s="88">
        <f t="shared" si="25"/>
        <v>0</v>
      </c>
      <c r="CG24" s="88">
        <f t="shared" si="25"/>
        <v>0</v>
      </c>
      <c r="CH24" s="88">
        <f t="shared" si="25"/>
        <v>0</v>
      </c>
      <c r="CI24" s="88">
        <f t="shared" si="25"/>
        <v>0</v>
      </c>
      <c r="CJ24" s="88">
        <f t="shared" si="25"/>
        <v>0</v>
      </c>
      <c r="CK24" s="88">
        <f t="shared" si="25"/>
        <v>0</v>
      </c>
      <c r="CL24" s="88">
        <f t="shared" si="25"/>
        <v>0</v>
      </c>
      <c r="CM24" s="88">
        <f t="shared" si="25"/>
        <v>0</v>
      </c>
      <c r="CN24" s="88">
        <f t="shared" si="25"/>
        <v>0</v>
      </c>
      <c r="CO24" s="88">
        <f t="shared" si="25"/>
        <v>0</v>
      </c>
      <c r="CP24" s="88">
        <f t="shared" si="25"/>
        <v>0</v>
      </c>
      <c r="CQ24" s="88">
        <f t="shared" si="25"/>
        <v>0</v>
      </c>
      <c r="CR24" s="88">
        <f t="shared" si="25"/>
        <v>0</v>
      </c>
      <c r="CS24" s="88">
        <f t="shared" si="25"/>
        <v>0</v>
      </c>
      <c r="CT24" s="88">
        <f t="shared" si="25"/>
        <v>0</v>
      </c>
      <c r="CU24" s="88">
        <f t="shared" si="25"/>
        <v>0</v>
      </c>
      <c r="CV24" s="88">
        <f t="shared" si="25"/>
        <v>0</v>
      </c>
      <c r="CW24" s="88">
        <f t="shared" si="25"/>
        <v>0</v>
      </c>
      <c r="CX24" s="88">
        <f t="shared" si="25"/>
        <v>0</v>
      </c>
      <c r="CY24" s="88">
        <f t="shared" si="25"/>
        <v>0</v>
      </c>
      <c r="CZ24" s="88">
        <f t="shared" si="25"/>
        <v>0</v>
      </c>
      <c r="DA24" s="88">
        <f t="shared" si="25"/>
        <v>0</v>
      </c>
      <c r="DB24" s="88">
        <f t="shared" si="25"/>
        <v>0</v>
      </c>
      <c r="DC24" s="88">
        <f t="shared" si="25"/>
        <v>0</v>
      </c>
      <c r="DD24" s="88">
        <f t="shared" si="25"/>
        <v>0</v>
      </c>
      <c r="DE24" s="88">
        <f t="shared" si="25"/>
        <v>0</v>
      </c>
      <c r="DF24" s="88">
        <f t="shared" si="25"/>
        <v>0</v>
      </c>
      <c r="DG24" s="88">
        <f t="shared" si="25"/>
        <v>0</v>
      </c>
      <c r="DH24" s="88">
        <f t="shared" si="25"/>
        <v>0</v>
      </c>
      <c r="DI24" s="88">
        <f t="shared" si="25"/>
        <v>0</v>
      </c>
      <c r="DJ24" s="88">
        <f t="shared" si="25"/>
        <v>0</v>
      </c>
      <c r="DK24" s="88">
        <f t="shared" si="25"/>
        <v>0</v>
      </c>
      <c r="DL24" s="88">
        <f t="shared" si="25"/>
        <v>0</v>
      </c>
      <c r="DM24" s="88">
        <f t="shared" si="25"/>
        <v>0</v>
      </c>
      <c r="DN24" s="88">
        <f t="shared" si="25"/>
        <v>0</v>
      </c>
      <c r="DO24" s="88">
        <f t="shared" si="25"/>
        <v>0</v>
      </c>
      <c r="DP24" s="88">
        <f t="shared" si="25"/>
        <v>0</v>
      </c>
      <c r="DQ24" s="88">
        <f t="shared" si="25"/>
        <v>0</v>
      </c>
      <c r="DR24" s="88">
        <f t="shared" si="25"/>
        <v>0</v>
      </c>
      <c r="DS24" s="88">
        <f t="shared" si="25"/>
        <v>0</v>
      </c>
      <c r="DT24" s="88">
        <f t="shared" si="25"/>
        <v>0</v>
      </c>
      <c r="DU24" s="88">
        <f t="shared" si="25"/>
        <v>0</v>
      </c>
      <c r="DV24" s="88">
        <f t="shared" si="25"/>
        <v>0</v>
      </c>
      <c r="DW24" s="88">
        <f t="shared" si="25"/>
        <v>0</v>
      </c>
      <c r="DX24" s="88">
        <f t="shared" si="25"/>
        <v>0</v>
      </c>
      <c r="DY24" s="88">
        <f t="shared" si="25"/>
        <v>0</v>
      </c>
      <c r="DZ24" s="88">
        <f t="shared" si="25"/>
        <v>0</v>
      </c>
      <c r="EA24" s="88">
        <f t="shared" si="25"/>
        <v>0</v>
      </c>
      <c r="EB24" s="88">
        <f t="shared" si="25"/>
        <v>0</v>
      </c>
      <c r="EC24" s="88">
        <f t="shared" ref="EC24:GN24" si="26">SUM(EC21:EC23)</f>
        <v>0</v>
      </c>
      <c r="ED24" s="88">
        <f t="shared" si="26"/>
        <v>0</v>
      </c>
      <c r="EE24" s="88">
        <f t="shared" si="26"/>
        <v>0</v>
      </c>
      <c r="EF24" s="88">
        <f t="shared" si="26"/>
        <v>0</v>
      </c>
      <c r="EG24" s="88">
        <f t="shared" si="26"/>
        <v>0</v>
      </c>
      <c r="EH24" s="88">
        <f t="shared" si="26"/>
        <v>0</v>
      </c>
      <c r="EI24" s="88">
        <f t="shared" si="26"/>
        <v>0</v>
      </c>
      <c r="EJ24" s="88">
        <f t="shared" si="26"/>
        <v>0</v>
      </c>
      <c r="EK24" s="88">
        <f t="shared" si="26"/>
        <v>0</v>
      </c>
      <c r="EL24" s="88">
        <f t="shared" si="26"/>
        <v>0</v>
      </c>
      <c r="EM24" s="88">
        <f t="shared" si="26"/>
        <v>0</v>
      </c>
      <c r="EN24" s="88">
        <f t="shared" si="26"/>
        <v>0</v>
      </c>
      <c r="EO24" s="88">
        <f t="shared" si="26"/>
        <v>0</v>
      </c>
      <c r="EP24" s="88">
        <f t="shared" si="26"/>
        <v>0</v>
      </c>
      <c r="EQ24" s="88">
        <f t="shared" si="26"/>
        <v>0</v>
      </c>
      <c r="ER24" s="88">
        <f t="shared" si="26"/>
        <v>0</v>
      </c>
      <c r="ES24" s="88">
        <f t="shared" si="26"/>
        <v>0</v>
      </c>
      <c r="ET24" s="88">
        <f t="shared" si="26"/>
        <v>0</v>
      </c>
      <c r="EU24" s="88">
        <f t="shared" si="26"/>
        <v>0</v>
      </c>
      <c r="EV24" s="88">
        <f t="shared" si="26"/>
        <v>0</v>
      </c>
      <c r="EW24" s="88">
        <f t="shared" si="26"/>
        <v>0</v>
      </c>
      <c r="EX24" s="88">
        <f t="shared" si="26"/>
        <v>0</v>
      </c>
      <c r="EY24" s="88">
        <f t="shared" si="26"/>
        <v>0</v>
      </c>
      <c r="EZ24" s="88">
        <f t="shared" si="26"/>
        <v>0</v>
      </c>
      <c r="FA24" s="88">
        <f t="shared" si="26"/>
        <v>0</v>
      </c>
      <c r="FB24" s="88">
        <f t="shared" si="26"/>
        <v>0</v>
      </c>
      <c r="FC24" s="88">
        <f t="shared" si="26"/>
        <v>0</v>
      </c>
      <c r="FD24" s="88">
        <f t="shared" si="26"/>
        <v>0</v>
      </c>
      <c r="FE24" s="88">
        <f t="shared" si="26"/>
        <v>0</v>
      </c>
      <c r="FF24" s="88">
        <f t="shared" si="26"/>
        <v>0</v>
      </c>
      <c r="FG24" s="88">
        <f t="shared" si="26"/>
        <v>0</v>
      </c>
      <c r="FH24" s="88">
        <f t="shared" si="26"/>
        <v>0</v>
      </c>
      <c r="FI24" s="88">
        <f t="shared" si="26"/>
        <v>0</v>
      </c>
      <c r="FJ24" s="88">
        <f t="shared" si="26"/>
        <v>0</v>
      </c>
      <c r="FK24" s="88">
        <f t="shared" si="26"/>
        <v>0</v>
      </c>
      <c r="FL24" s="88">
        <f t="shared" si="26"/>
        <v>0</v>
      </c>
      <c r="FM24" s="88">
        <f t="shared" si="26"/>
        <v>0</v>
      </c>
      <c r="FN24" s="88">
        <f t="shared" si="26"/>
        <v>0</v>
      </c>
      <c r="FO24" s="88">
        <f t="shared" si="26"/>
        <v>0</v>
      </c>
      <c r="FP24" s="88">
        <f t="shared" si="26"/>
        <v>0</v>
      </c>
      <c r="FQ24" s="88">
        <f t="shared" si="26"/>
        <v>0</v>
      </c>
      <c r="FR24" s="88">
        <f t="shared" si="26"/>
        <v>0</v>
      </c>
      <c r="FS24" s="88">
        <f t="shared" si="26"/>
        <v>0</v>
      </c>
      <c r="FT24" s="88">
        <f t="shared" si="26"/>
        <v>0</v>
      </c>
      <c r="FU24" s="88">
        <f t="shared" si="26"/>
        <v>0</v>
      </c>
      <c r="FV24" s="88">
        <f t="shared" si="26"/>
        <v>0</v>
      </c>
      <c r="FW24" s="88">
        <f t="shared" si="26"/>
        <v>0</v>
      </c>
      <c r="FX24" s="88">
        <f t="shared" si="26"/>
        <v>0</v>
      </c>
      <c r="FY24" s="88">
        <f t="shared" si="26"/>
        <v>0</v>
      </c>
      <c r="FZ24" s="88">
        <f t="shared" si="26"/>
        <v>0</v>
      </c>
      <c r="GA24" s="88">
        <f t="shared" si="26"/>
        <v>0</v>
      </c>
      <c r="GB24" s="88">
        <f t="shared" si="26"/>
        <v>0</v>
      </c>
      <c r="GC24" s="88">
        <f t="shared" si="26"/>
        <v>0</v>
      </c>
      <c r="GD24" s="88">
        <f t="shared" si="26"/>
        <v>0</v>
      </c>
      <c r="GE24" s="88">
        <f t="shared" si="26"/>
        <v>0</v>
      </c>
      <c r="GF24" s="88">
        <f t="shared" si="26"/>
        <v>0</v>
      </c>
      <c r="GG24" s="88">
        <f t="shared" si="26"/>
        <v>0</v>
      </c>
      <c r="GH24" s="88">
        <f t="shared" si="26"/>
        <v>0</v>
      </c>
      <c r="GI24" s="88">
        <f t="shared" si="26"/>
        <v>0</v>
      </c>
      <c r="GJ24" s="88">
        <f t="shared" si="26"/>
        <v>0</v>
      </c>
      <c r="GK24" s="88">
        <f t="shared" si="26"/>
        <v>0</v>
      </c>
      <c r="GL24" s="88">
        <f t="shared" si="26"/>
        <v>0</v>
      </c>
      <c r="GM24" s="88">
        <f t="shared" si="26"/>
        <v>0</v>
      </c>
      <c r="GN24" s="88">
        <f t="shared" si="26"/>
        <v>0</v>
      </c>
      <c r="GO24" s="88">
        <f t="shared" ref="GO24:IZ24" si="27">SUM(GO21:GO23)</f>
        <v>0</v>
      </c>
      <c r="GP24" s="88">
        <f t="shared" si="27"/>
        <v>0</v>
      </c>
      <c r="GQ24" s="88">
        <f t="shared" si="27"/>
        <v>0</v>
      </c>
      <c r="GR24" s="88">
        <f t="shared" si="27"/>
        <v>0</v>
      </c>
      <c r="GS24" s="88">
        <f t="shared" si="27"/>
        <v>0</v>
      </c>
      <c r="GT24" s="88">
        <f t="shared" si="27"/>
        <v>0</v>
      </c>
      <c r="GU24" s="88">
        <f t="shared" si="27"/>
        <v>0</v>
      </c>
      <c r="GV24" s="88">
        <f t="shared" si="27"/>
        <v>0</v>
      </c>
      <c r="GW24" s="88">
        <f t="shared" si="27"/>
        <v>0</v>
      </c>
      <c r="GX24" s="88">
        <f t="shared" si="27"/>
        <v>0</v>
      </c>
      <c r="GY24" s="88">
        <f t="shared" si="27"/>
        <v>0</v>
      </c>
      <c r="GZ24" s="88">
        <f t="shared" si="27"/>
        <v>0</v>
      </c>
      <c r="HA24" s="88">
        <f t="shared" si="27"/>
        <v>0</v>
      </c>
      <c r="HB24" s="88">
        <f t="shared" si="27"/>
        <v>0</v>
      </c>
      <c r="HC24" s="88">
        <f t="shared" si="27"/>
        <v>0</v>
      </c>
      <c r="HD24" s="88">
        <f t="shared" si="27"/>
        <v>0</v>
      </c>
      <c r="HE24" s="88">
        <f t="shared" si="27"/>
        <v>0</v>
      </c>
      <c r="HF24" s="88">
        <f t="shared" si="27"/>
        <v>0</v>
      </c>
      <c r="HG24" s="88">
        <f t="shared" si="27"/>
        <v>0</v>
      </c>
      <c r="HH24" s="88">
        <f t="shared" si="27"/>
        <v>0</v>
      </c>
      <c r="HI24" s="88">
        <f t="shared" si="27"/>
        <v>0</v>
      </c>
      <c r="HJ24" s="88">
        <f t="shared" si="27"/>
        <v>0</v>
      </c>
      <c r="HK24" s="88">
        <f t="shared" si="27"/>
        <v>0</v>
      </c>
      <c r="HL24" s="88">
        <f t="shared" si="27"/>
        <v>0</v>
      </c>
      <c r="HM24" s="88">
        <f t="shared" si="27"/>
        <v>0</v>
      </c>
      <c r="HN24" s="88">
        <f t="shared" si="27"/>
        <v>0</v>
      </c>
      <c r="HO24" s="88">
        <f t="shared" si="27"/>
        <v>0</v>
      </c>
      <c r="HP24" s="88">
        <f t="shared" si="27"/>
        <v>0</v>
      </c>
      <c r="HQ24" s="88">
        <f t="shared" si="27"/>
        <v>0</v>
      </c>
      <c r="HR24" s="88">
        <f t="shared" si="27"/>
        <v>0</v>
      </c>
      <c r="HS24" s="88">
        <f t="shared" si="27"/>
        <v>0</v>
      </c>
      <c r="HT24" s="88">
        <f t="shared" si="27"/>
        <v>0</v>
      </c>
      <c r="HU24" s="88">
        <f t="shared" si="27"/>
        <v>0</v>
      </c>
      <c r="HV24" s="88">
        <f t="shared" si="27"/>
        <v>0</v>
      </c>
      <c r="HW24" s="88">
        <f t="shared" si="27"/>
        <v>0</v>
      </c>
      <c r="HX24" s="88">
        <f t="shared" si="27"/>
        <v>0</v>
      </c>
      <c r="HY24" s="88">
        <f t="shared" si="27"/>
        <v>0</v>
      </c>
      <c r="HZ24" s="88">
        <f t="shared" si="27"/>
        <v>0</v>
      </c>
      <c r="IA24" s="88">
        <f t="shared" si="27"/>
        <v>0</v>
      </c>
      <c r="IB24" s="88">
        <f t="shared" si="27"/>
        <v>0</v>
      </c>
      <c r="IC24" s="88">
        <f t="shared" si="27"/>
        <v>0</v>
      </c>
      <c r="ID24" s="88">
        <f t="shared" si="27"/>
        <v>0</v>
      </c>
      <c r="IE24" s="88">
        <f t="shared" si="27"/>
        <v>0</v>
      </c>
      <c r="IF24" s="88">
        <f t="shared" si="27"/>
        <v>0</v>
      </c>
      <c r="IG24" s="88">
        <f t="shared" si="27"/>
        <v>0</v>
      </c>
      <c r="IH24" s="88">
        <f t="shared" si="27"/>
        <v>0</v>
      </c>
      <c r="II24" s="88">
        <f t="shared" si="27"/>
        <v>0</v>
      </c>
      <c r="IJ24" s="88">
        <f t="shared" si="27"/>
        <v>0</v>
      </c>
      <c r="IK24" s="88">
        <f t="shared" si="27"/>
        <v>0</v>
      </c>
      <c r="IL24" s="88">
        <f t="shared" si="27"/>
        <v>0</v>
      </c>
      <c r="IM24" s="88">
        <f t="shared" si="27"/>
        <v>0</v>
      </c>
      <c r="IN24" s="88">
        <f t="shared" si="27"/>
        <v>0</v>
      </c>
      <c r="IO24" s="88">
        <f t="shared" si="27"/>
        <v>0</v>
      </c>
      <c r="IP24" s="88">
        <f t="shared" si="27"/>
        <v>0</v>
      </c>
      <c r="IQ24" s="88">
        <f t="shared" si="27"/>
        <v>0</v>
      </c>
      <c r="IR24" s="88">
        <f t="shared" si="27"/>
        <v>0</v>
      </c>
      <c r="IS24" s="88">
        <f t="shared" si="27"/>
        <v>0</v>
      </c>
      <c r="IT24" s="88">
        <f t="shared" si="27"/>
        <v>0</v>
      </c>
      <c r="IU24" s="88">
        <f t="shared" si="27"/>
        <v>0</v>
      </c>
      <c r="IV24" s="88">
        <f t="shared" si="27"/>
        <v>0</v>
      </c>
      <c r="IW24" s="88">
        <f t="shared" si="27"/>
        <v>0</v>
      </c>
      <c r="IX24" s="88">
        <f t="shared" si="27"/>
        <v>0</v>
      </c>
      <c r="IY24" s="88">
        <f t="shared" si="27"/>
        <v>0</v>
      </c>
      <c r="IZ24" s="88">
        <f t="shared" si="27"/>
        <v>0</v>
      </c>
      <c r="JA24" s="88">
        <f t="shared" ref="JA24:JI24" si="28">SUM(JA21:JA23)</f>
        <v>0</v>
      </c>
      <c r="JB24" s="88">
        <f t="shared" si="28"/>
        <v>0</v>
      </c>
      <c r="JC24" s="88">
        <f t="shared" si="28"/>
        <v>0</v>
      </c>
      <c r="JD24" s="88">
        <f t="shared" si="28"/>
        <v>0</v>
      </c>
      <c r="JE24" s="88">
        <f t="shared" si="28"/>
        <v>0</v>
      </c>
      <c r="JF24" s="88">
        <f t="shared" si="28"/>
        <v>0</v>
      </c>
      <c r="JG24" s="88">
        <f t="shared" si="28"/>
        <v>0</v>
      </c>
      <c r="JH24" s="88">
        <f t="shared" si="28"/>
        <v>0</v>
      </c>
      <c r="JI24" s="88">
        <f t="shared" si="28"/>
        <v>0</v>
      </c>
    </row>
    <row r="25" spans="1:269" s="86" customFormat="1">
      <c r="B25" s="92"/>
    </row>
    <row r="26" spans="1:269" s="86" customFormat="1">
      <c r="B26" s="92" t="s">
        <v>2412</v>
      </c>
      <c r="C26" s="1299">
        <f>Assumptions!E195</f>
        <v>0</v>
      </c>
      <c r="E26" s="1214"/>
      <c r="G26" s="1214"/>
    </row>
    <row r="27" spans="1:269" ht="14.3">
      <c r="B27" s="167" t="s">
        <v>2441</v>
      </c>
      <c r="C27" s="1300" t="s">
        <v>2592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3915.943844825325</v>
      </c>
      <c r="AD27" s="136">
        <v>14160.801495755526</v>
      </c>
      <c r="AE27" s="136">
        <v>25708.192392339759</v>
      </c>
      <c r="AF27" s="136">
        <v>38222.218476349073</v>
      </c>
      <c r="AG27" s="136">
        <v>51261.350617049648</v>
      </c>
      <c r="AH27" s="136">
        <v>64325.202779100284</v>
      </c>
      <c r="AI27" s="136">
        <v>76912.440278634516</v>
      </c>
      <c r="AJ27" s="136">
        <v>88578.797823744608</v>
      </c>
      <c r="AK27" s="136">
        <v>98984.162135343169</v>
      </c>
      <c r="AL27" s="136">
        <v>107920.55909177187</v>
      </c>
      <c r="AM27" s="136">
        <v>115317.71149596095</v>
      </c>
      <c r="AN27" s="136">
        <v>121466.18910436102</v>
      </c>
      <c r="AO27" s="136">
        <v>126273.90166288686</v>
      </c>
      <c r="AP27" s="136">
        <v>131071.82064856359</v>
      </c>
      <c r="AQ27" s="136">
        <v>133887.36269041407</v>
      </c>
      <c r="AR27" s="136">
        <v>135978.3982205347</v>
      </c>
      <c r="AS27" s="136">
        <v>138567.98246125382</v>
      </c>
      <c r="AT27" s="136">
        <v>142046.0157272325</v>
      </c>
      <c r="AU27" s="136">
        <v>143896.11538698798</v>
      </c>
      <c r="AV27" s="136">
        <v>146262.18594467195</v>
      </c>
      <c r="AW27" s="136">
        <v>141869.9503810383</v>
      </c>
      <c r="AX27" s="136">
        <v>114965.10066042989</v>
      </c>
      <c r="AY27" s="136">
        <v>86305.218047642906</v>
      </c>
      <c r="AZ27" s="136">
        <v>58684.708569069247</v>
      </c>
      <c r="BA27" s="136">
        <v>12514.190490092878</v>
      </c>
      <c r="BB27" s="136">
        <v>0</v>
      </c>
      <c r="BC27" s="136">
        <v>0</v>
      </c>
      <c r="BD27" s="136">
        <v>0</v>
      </c>
      <c r="BE27" s="136">
        <v>0</v>
      </c>
      <c r="BF27" s="136">
        <v>0</v>
      </c>
      <c r="BG27" s="136">
        <v>0</v>
      </c>
      <c r="BH27" s="136">
        <v>0</v>
      </c>
      <c r="BI27" s="136">
        <v>0</v>
      </c>
      <c r="BJ27" s="136">
        <v>0</v>
      </c>
      <c r="BK27" s="136">
        <v>0</v>
      </c>
      <c r="BL27" s="136">
        <v>0</v>
      </c>
      <c r="BM27" s="136">
        <v>0</v>
      </c>
      <c r="BN27" s="136">
        <v>0</v>
      </c>
      <c r="BO27" s="136">
        <v>0</v>
      </c>
      <c r="BP27" s="136">
        <v>0</v>
      </c>
      <c r="BQ27" s="136">
        <v>0</v>
      </c>
      <c r="BR27" s="136">
        <v>0</v>
      </c>
      <c r="BS27" s="136">
        <v>0</v>
      </c>
      <c r="BT27" s="136">
        <v>0</v>
      </c>
      <c r="BU27" s="136">
        <v>0</v>
      </c>
      <c r="BV27" s="136">
        <v>0</v>
      </c>
      <c r="BW27" s="136">
        <v>0</v>
      </c>
      <c r="BX27" s="136">
        <v>0</v>
      </c>
      <c r="BY27" s="136">
        <v>0</v>
      </c>
      <c r="BZ27" s="136">
        <v>0</v>
      </c>
      <c r="CA27" s="136">
        <v>0</v>
      </c>
      <c r="CB27" s="136">
        <v>0</v>
      </c>
      <c r="CC27" s="136">
        <v>0</v>
      </c>
      <c r="CD27" s="136">
        <v>0</v>
      </c>
      <c r="CE27" s="136">
        <v>0</v>
      </c>
      <c r="CF27" s="136">
        <v>0</v>
      </c>
      <c r="CG27" s="136">
        <v>0</v>
      </c>
      <c r="CH27" s="136">
        <v>0</v>
      </c>
      <c r="CI27" s="136">
        <v>0</v>
      </c>
      <c r="CJ27" s="136">
        <v>0</v>
      </c>
      <c r="CK27" s="136">
        <v>0</v>
      </c>
      <c r="CL27" s="136">
        <v>0</v>
      </c>
      <c r="CM27" s="136">
        <v>0</v>
      </c>
      <c r="CN27" s="136">
        <v>0</v>
      </c>
      <c r="CO27" s="136">
        <v>0</v>
      </c>
      <c r="CP27" s="136">
        <v>0</v>
      </c>
      <c r="CQ27" s="136">
        <v>0</v>
      </c>
      <c r="CR27" s="136">
        <v>0</v>
      </c>
      <c r="CS27" s="136">
        <v>0</v>
      </c>
      <c r="CT27" s="136">
        <v>0</v>
      </c>
      <c r="CU27" s="136">
        <v>0</v>
      </c>
      <c r="CV27" s="136">
        <v>0</v>
      </c>
      <c r="CW27" s="136">
        <v>0</v>
      </c>
      <c r="CX27" s="136">
        <v>0</v>
      </c>
      <c r="CY27" s="136">
        <v>0</v>
      </c>
      <c r="CZ27" s="136">
        <v>0</v>
      </c>
      <c r="DA27" s="136">
        <v>0</v>
      </c>
      <c r="DB27" s="136">
        <v>0</v>
      </c>
      <c r="DC27" s="136">
        <v>0</v>
      </c>
      <c r="DD27" s="136">
        <v>0</v>
      </c>
      <c r="DE27" s="136">
        <v>0</v>
      </c>
      <c r="DF27" s="136">
        <v>0</v>
      </c>
      <c r="DG27" s="136">
        <v>0</v>
      </c>
      <c r="DH27" s="136">
        <v>0</v>
      </c>
      <c r="DI27" s="136">
        <v>0</v>
      </c>
      <c r="DJ27" s="136">
        <v>0</v>
      </c>
      <c r="DK27" s="136">
        <v>0</v>
      </c>
      <c r="DL27" s="136">
        <v>0</v>
      </c>
      <c r="DM27" s="136">
        <v>0</v>
      </c>
      <c r="DN27" s="136">
        <v>0</v>
      </c>
      <c r="DO27" s="136">
        <v>0</v>
      </c>
      <c r="DP27" s="136">
        <v>0</v>
      </c>
      <c r="DQ27" s="136">
        <v>0</v>
      </c>
      <c r="DR27" s="136">
        <v>0</v>
      </c>
      <c r="DS27" s="136">
        <v>0</v>
      </c>
      <c r="DT27" s="136">
        <v>0</v>
      </c>
      <c r="DU27" s="136">
        <v>0</v>
      </c>
      <c r="DV27" s="136">
        <v>0</v>
      </c>
      <c r="DW27" s="136">
        <v>0</v>
      </c>
      <c r="DX27" s="136">
        <v>0</v>
      </c>
      <c r="DY27" s="136">
        <v>0</v>
      </c>
      <c r="DZ27" s="136">
        <v>0</v>
      </c>
      <c r="EA27" s="136">
        <v>0</v>
      </c>
      <c r="EB27" s="136">
        <v>0</v>
      </c>
      <c r="EC27" s="136">
        <v>0</v>
      </c>
      <c r="ED27" s="136">
        <v>0</v>
      </c>
      <c r="EE27" s="136">
        <v>0</v>
      </c>
      <c r="EF27" s="136">
        <v>0</v>
      </c>
      <c r="EG27" s="136">
        <v>0</v>
      </c>
      <c r="EH27" s="136">
        <v>0</v>
      </c>
      <c r="EI27" s="136">
        <v>0</v>
      </c>
      <c r="EJ27" s="136">
        <v>0</v>
      </c>
      <c r="EK27" s="136">
        <v>0</v>
      </c>
      <c r="EL27" s="136">
        <v>0</v>
      </c>
      <c r="EM27" s="136">
        <v>0</v>
      </c>
      <c r="EN27" s="136">
        <v>0</v>
      </c>
      <c r="EO27" s="136">
        <v>0</v>
      </c>
      <c r="EP27" s="136">
        <v>0</v>
      </c>
      <c r="EQ27" s="136">
        <v>0</v>
      </c>
      <c r="ER27" s="136">
        <v>0</v>
      </c>
      <c r="ES27" s="136">
        <v>0</v>
      </c>
      <c r="ET27" s="136">
        <v>0</v>
      </c>
      <c r="EU27" s="136">
        <v>0</v>
      </c>
      <c r="EV27" s="136">
        <v>0</v>
      </c>
      <c r="EW27" s="136">
        <v>0</v>
      </c>
      <c r="EX27" s="136">
        <v>0</v>
      </c>
      <c r="EY27" s="136">
        <v>0</v>
      </c>
      <c r="EZ27" s="136">
        <v>0</v>
      </c>
      <c r="FA27" s="136">
        <v>0</v>
      </c>
      <c r="FB27" s="136">
        <v>0</v>
      </c>
      <c r="FC27" s="136">
        <v>0</v>
      </c>
      <c r="FD27" s="136">
        <v>0</v>
      </c>
      <c r="FE27" s="136">
        <v>0</v>
      </c>
      <c r="FF27" s="136">
        <v>0</v>
      </c>
      <c r="FG27" s="136">
        <v>0</v>
      </c>
      <c r="FH27" s="136">
        <v>0</v>
      </c>
      <c r="FI27" s="136">
        <v>0</v>
      </c>
      <c r="FJ27" s="136">
        <v>0</v>
      </c>
      <c r="FK27" s="136">
        <v>0</v>
      </c>
      <c r="FL27" s="136">
        <v>0</v>
      </c>
      <c r="FM27" s="136">
        <v>0</v>
      </c>
      <c r="FN27" s="136">
        <v>0</v>
      </c>
      <c r="FO27" s="136">
        <v>0</v>
      </c>
      <c r="FP27" s="136">
        <v>0</v>
      </c>
      <c r="FQ27" s="136">
        <v>0</v>
      </c>
      <c r="FR27" s="136">
        <v>0</v>
      </c>
      <c r="FS27" s="136">
        <v>0</v>
      </c>
      <c r="FT27" s="136">
        <v>0</v>
      </c>
      <c r="FU27" s="136">
        <v>0</v>
      </c>
      <c r="FV27" s="136">
        <v>0</v>
      </c>
      <c r="FW27" s="136">
        <v>0</v>
      </c>
      <c r="FX27" s="136">
        <v>0</v>
      </c>
      <c r="FY27" s="136">
        <v>0</v>
      </c>
      <c r="FZ27" s="136">
        <v>0</v>
      </c>
      <c r="GA27" s="136">
        <v>0</v>
      </c>
      <c r="GB27" s="136">
        <v>0</v>
      </c>
      <c r="GC27" s="136">
        <v>0</v>
      </c>
      <c r="GD27" s="136">
        <v>0</v>
      </c>
      <c r="GE27" s="136">
        <v>0</v>
      </c>
      <c r="GF27" s="136">
        <v>0</v>
      </c>
      <c r="GG27" s="136">
        <v>0</v>
      </c>
      <c r="GH27" s="136">
        <v>0</v>
      </c>
      <c r="GI27" s="136">
        <v>0</v>
      </c>
      <c r="GJ27" s="136">
        <v>0</v>
      </c>
      <c r="GK27" s="136">
        <v>0</v>
      </c>
      <c r="GL27" s="136">
        <v>0</v>
      </c>
      <c r="GM27" s="136">
        <v>0</v>
      </c>
      <c r="GN27" s="136">
        <v>0</v>
      </c>
      <c r="GO27" s="136">
        <v>0</v>
      </c>
      <c r="GP27" s="136">
        <v>0</v>
      </c>
      <c r="GQ27" s="136">
        <v>0</v>
      </c>
      <c r="GR27" s="136">
        <v>0</v>
      </c>
      <c r="GS27" s="136">
        <v>0</v>
      </c>
      <c r="GT27" s="136">
        <v>0</v>
      </c>
      <c r="GU27" s="136">
        <v>0</v>
      </c>
      <c r="GV27" s="136">
        <v>0</v>
      </c>
      <c r="GW27" s="136">
        <v>0</v>
      </c>
      <c r="GX27" s="136">
        <v>0</v>
      </c>
      <c r="GY27" s="136">
        <v>0</v>
      </c>
      <c r="GZ27" s="136">
        <v>0</v>
      </c>
      <c r="HA27" s="136">
        <v>0</v>
      </c>
      <c r="HB27" s="136">
        <v>0</v>
      </c>
      <c r="HC27" s="136">
        <v>0</v>
      </c>
      <c r="HD27" s="136">
        <v>0</v>
      </c>
      <c r="HE27" s="136">
        <v>0</v>
      </c>
      <c r="HF27" s="136">
        <v>0</v>
      </c>
      <c r="HG27" s="136">
        <v>0</v>
      </c>
      <c r="HH27" s="136">
        <v>0</v>
      </c>
      <c r="HI27" s="136">
        <v>0</v>
      </c>
      <c r="HJ27" s="136">
        <v>0</v>
      </c>
      <c r="HK27" s="136">
        <v>0</v>
      </c>
      <c r="HL27" s="136">
        <v>0</v>
      </c>
      <c r="HM27" s="136">
        <v>0</v>
      </c>
      <c r="HN27" s="136">
        <v>0</v>
      </c>
      <c r="HO27" s="136">
        <v>0</v>
      </c>
      <c r="HP27" s="136">
        <v>0</v>
      </c>
      <c r="HQ27" s="136">
        <v>0</v>
      </c>
      <c r="HR27" s="136">
        <v>0</v>
      </c>
      <c r="HS27" s="136">
        <v>0</v>
      </c>
      <c r="HT27" s="136">
        <v>0</v>
      </c>
      <c r="HU27" s="136">
        <v>0</v>
      </c>
      <c r="HV27" s="136">
        <v>0</v>
      </c>
      <c r="HW27" s="136">
        <v>0</v>
      </c>
      <c r="HX27" s="136">
        <v>0</v>
      </c>
      <c r="HY27" s="136">
        <v>0</v>
      </c>
      <c r="HZ27" s="136">
        <v>0</v>
      </c>
      <c r="IA27" s="136">
        <v>0</v>
      </c>
      <c r="IB27" s="136">
        <v>0</v>
      </c>
      <c r="IC27" s="136">
        <v>0</v>
      </c>
      <c r="ID27" s="136">
        <v>0</v>
      </c>
      <c r="IE27" s="136">
        <v>0</v>
      </c>
      <c r="IF27" s="136">
        <v>0</v>
      </c>
      <c r="IG27" s="136">
        <v>0</v>
      </c>
      <c r="IH27" s="136">
        <v>0</v>
      </c>
      <c r="II27" s="136">
        <v>0</v>
      </c>
      <c r="IJ27" s="136">
        <v>0</v>
      </c>
      <c r="IK27" s="136">
        <v>0</v>
      </c>
      <c r="IL27" s="136">
        <v>0</v>
      </c>
      <c r="IM27" s="136">
        <v>0</v>
      </c>
      <c r="IN27" s="136">
        <v>0</v>
      </c>
      <c r="IO27" s="136">
        <v>0</v>
      </c>
      <c r="IP27" s="136">
        <v>0</v>
      </c>
      <c r="IQ27" s="136">
        <v>0</v>
      </c>
      <c r="IR27" s="136">
        <v>0</v>
      </c>
      <c r="IS27" s="136">
        <v>0</v>
      </c>
      <c r="IT27" s="136">
        <v>0</v>
      </c>
      <c r="IU27" s="136">
        <v>0</v>
      </c>
      <c r="IV27" s="136">
        <v>0</v>
      </c>
      <c r="IW27" s="136">
        <v>0</v>
      </c>
      <c r="IX27" s="136">
        <v>0</v>
      </c>
      <c r="IY27" s="136">
        <v>0</v>
      </c>
      <c r="IZ27" s="136">
        <v>0</v>
      </c>
      <c r="JA27" s="136">
        <v>0</v>
      </c>
      <c r="JB27" s="136">
        <v>0</v>
      </c>
      <c r="JC27" s="136">
        <v>0</v>
      </c>
      <c r="JD27" s="136">
        <v>0</v>
      </c>
      <c r="JE27" s="136">
        <v>0</v>
      </c>
      <c r="JF27" s="136">
        <v>0</v>
      </c>
      <c r="JG27" s="136">
        <v>0</v>
      </c>
      <c r="JH27" s="136">
        <v>0</v>
      </c>
      <c r="JI27" s="136">
        <v>0</v>
      </c>
    </row>
    <row r="28" spans="1:269" s="86" customFormat="1">
      <c r="B28" s="92"/>
    </row>
    <row r="29" spans="1:269" s="86" customFormat="1">
      <c r="B29" s="92" t="s">
        <v>2590</v>
      </c>
      <c r="F29" s="1259">
        <f>'Apartment CF'!F115</f>
        <v>1</v>
      </c>
      <c r="G29" s="1259">
        <f>'Apartment CF'!G115</f>
        <v>1</v>
      </c>
      <c r="H29" s="1259">
        <f>'Apartment CF'!H115</f>
        <v>1</v>
      </c>
      <c r="I29" s="1259">
        <f>'Apartment CF'!I115</f>
        <v>1</v>
      </c>
      <c r="J29" s="1259">
        <f>'Apartment CF'!J115</f>
        <v>1</v>
      </c>
      <c r="K29" s="1259">
        <f>'Apartment CF'!K115</f>
        <v>1</v>
      </c>
      <c r="L29" s="1259">
        <f>'Apartment CF'!L115</f>
        <v>1</v>
      </c>
      <c r="M29" s="1259">
        <f>'Apartment CF'!M115</f>
        <v>1</v>
      </c>
      <c r="N29" s="1259">
        <f>'Apartment CF'!N115</f>
        <v>1</v>
      </c>
      <c r="O29" s="1259">
        <f>'Apartment CF'!O115</f>
        <v>1</v>
      </c>
      <c r="P29" s="1259">
        <f>'Apartment CF'!P115</f>
        <v>1</v>
      </c>
      <c r="Q29" s="1259">
        <f>'Apartment CF'!Q115</f>
        <v>1</v>
      </c>
      <c r="R29" s="1259">
        <f>'Apartment CF'!R115</f>
        <v>1</v>
      </c>
      <c r="S29" s="1259">
        <f>'Apartment CF'!S115</f>
        <v>1</v>
      </c>
      <c r="T29" s="1259">
        <f>'Apartment CF'!T115</f>
        <v>1</v>
      </c>
      <c r="U29" s="1259">
        <f>'Apartment CF'!U115</f>
        <v>1</v>
      </c>
      <c r="V29" s="1259">
        <f>'Apartment CF'!V115</f>
        <v>1</v>
      </c>
      <c r="W29" s="1259">
        <f>'Apartment CF'!W115</f>
        <v>1</v>
      </c>
      <c r="X29" s="1259">
        <f>'Apartment CF'!X115</f>
        <v>1</v>
      </c>
      <c r="Y29" s="1259">
        <f>'Apartment CF'!Y115</f>
        <v>1</v>
      </c>
      <c r="Z29" s="1259">
        <f>'Apartment CF'!Z115</f>
        <v>1</v>
      </c>
      <c r="AA29" s="1259">
        <f>'Apartment CF'!AA115</f>
        <v>1</v>
      </c>
      <c r="AB29" s="1259">
        <f>'Apartment CF'!AB115</f>
        <v>1</v>
      </c>
      <c r="AC29" s="1259">
        <f>'Apartment CF'!AC115</f>
        <v>1</v>
      </c>
      <c r="AD29" s="1259">
        <f>'Apartment CF'!AD115</f>
        <v>1</v>
      </c>
      <c r="AE29" s="1259">
        <f>'Apartment CF'!AE115</f>
        <v>1</v>
      </c>
      <c r="AF29" s="1259">
        <f>'Apartment CF'!AF115</f>
        <v>1</v>
      </c>
      <c r="AG29" s="1259">
        <f>'Apartment CF'!AG115</f>
        <v>1</v>
      </c>
      <c r="AH29" s="1259">
        <f>'Apartment CF'!AH115</f>
        <v>1</v>
      </c>
      <c r="AI29" s="1259">
        <f>'Apartment CF'!AI115</f>
        <v>1</v>
      </c>
      <c r="AJ29" s="1259">
        <f>'Apartment CF'!AJ115</f>
        <v>1</v>
      </c>
      <c r="AK29" s="1259">
        <f>'Apartment CF'!AK115</f>
        <v>1</v>
      </c>
      <c r="AL29" s="1259">
        <f>'Apartment CF'!AL115</f>
        <v>1</v>
      </c>
      <c r="AM29" s="1259">
        <f>'Apartment CF'!AM115</f>
        <v>1</v>
      </c>
      <c r="AN29" s="1259">
        <f>'Apartment CF'!AN115</f>
        <v>1</v>
      </c>
      <c r="AO29" s="1259">
        <f>'Apartment CF'!AO115</f>
        <v>1</v>
      </c>
      <c r="AP29" s="1259">
        <f>'Apartment CF'!AP115</f>
        <v>1</v>
      </c>
      <c r="AQ29" s="1259">
        <f>'Apartment CF'!AQ115</f>
        <v>1</v>
      </c>
      <c r="AR29" s="1259">
        <f>'Apartment CF'!AR115</f>
        <v>1</v>
      </c>
      <c r="AS29" s="1259">
        <f>'Apartment CF'!AS115</f>
        <v>1</v>
      </c>
      <c r="AT29" s="1259">
        <f>'Apartment CF'!AT115</f>
        <v>1</v>
      </c>
      <c r="AU29" s="1259">
        <f>'Apartment CF'!AU115</f>
        <v>1</v>
      </c>
      <c r="AV29" s="1259">
        <f>'Apartment CF'!AV115</f>
        <v>1</v>
      </c>
      <c r="AW29" s="1259">
        <f>'Apartment CF'!AW115</f>
        <v>1</v>
      </c>
      <c r="AX29" s="1259">
        <f>'Apartment CF'!AX115</f>
        <v>1</v>
      </c>
      <c r="AY29" s="1259">
        <f>'Apartment CF'!AY115</f>
        <v>1</v>
      </c>
      <c r="AZ29" s="1259">
        <f>'Apartment CF'!AZ115</f>
        <v>1</v>
      </c>
      <c r="BA29" s="1259">
        <f>'Apartment CF'!BA115</f>
        <v>1</v>
      </c>
      <c r="BB29" s="1259">
        <f>'Apartment CF'!BB115</f>
        <v>1</v>
      </c>
      <c r="BC29" s="1259">
        <f>'Apartment CF'!BC115</f>
        <v>1</v>
      </c>
      <c r="BD29" s="1259">
        <f>'Apartment CF'!BD115</f>
        <v>1</v>
      </c>
      <c r="BE29" s="1259">
        <f>'Apartment CF'!BE115</f>
        <v>1</v>
      </c>
      <c r="BF29" s="1259">
        <f>'Apartment CF'!BF115</f>
        <v>1</v>
      </c>
      <c r="BG29" s="1259">
        <f>'Apartment CF'!BG115</f>
        <v>1</v>
      </c>
      <c r="BH29" s="1259">
        <f>'Apartment CF'!BH115</f>
        <v>1</v>
      </c>
      <c r="BI29" s="1259">
        <f>'Apartment CF'!BI115</f>
        <v>1</v>
      </c>
      <c r="BJ29" s="1259">
        <f>'Apartment CF'!BJ115</f>
        <v>1</v>
      </c>
      <c r="BK29" s="1259">
        <f>'Apartment CF'!BK115</f>
        <v>1</v>
      </c>
      <c r="BL29" s="1259">
        <f>'Apartment CF'!BL115</f>
        <v>1</v>
      </c>
      <c r="BM29" s="1259">
        <f>'Apartment CF'!BM115</f>
        <v>1</v>
      </c>
      <c r="BN29" s="1259">
        <f>'Apartment CF'!BN115</f>
        <v>1</v>
      </c>
      <c r="BO29" s="1259">
        <f>'Apartment CF'!BO115</f>
        <v>1</v>
      </c>
      <c r="BP29" s="1259">
        <f>'Apartment CF'!BP115</f>
        <v>1</v>
      </c>
      <c r="BQ29" s="1259">
        <f>'Apartment CF'!BQ115</f>
        <v>1</v>
      </c>
      <c r="BR29" s="1259">
        <f>'Apartment CF'!BR115</f>
        <v>1</v>
      </c>
      <c r="BS29" s="1259">
        <f>'Apartment CF'!BS115</f>
        <v>1</v>
      </c>
      <c r="BT29" s="1259">
        <f>'Apartment CF'!BT115</f>
        <v>1</v>
      </c>
      <c r="BU29" s="1259">
        <f>'Apartment CF'!BU115</f>
        <v>1</v>
      </c>
      <c r="BV29" s="1259">
        <f>'Apartment CF'!BV115</f>
        <v>1</v>
      </c>
      <c r="BW29" s="1259">
        <f>'Apartment CF'!BW115</f>
        <v>1</v>
      </c>
      <c r="BX29" s="1259">
        <f>'Apartment CF'!BX115</f>
        <v>1</v>
      </c>
      <c r="BY29" s="1259">
        <f>'Apartment CF'!BY115</f>
        <v>1</v>
      </c>
      <c r="BZ29" s="1259">
        <f>'Apartment CF'!BZ115</f>
        <v>1</v>
      </c>
      <c r="CA29" s="1259">
        <f>'Apartment CF'!CA115</f>
        <v>1</v>
      </c>
      <c r="CB29" s="1259">
        <f>'Apartment CF'!CB115</f>
        <v>1</v>
      </c>
      <c r="CC29" s="1259">
        <f>'Apartment CF'!CC115</f>
        <v>1</v>
      </c>
      <c r="CD29" s="1259">
        <f>'Apartment CF'!CD115</f>
        <v>1</v>
      </c>
      <c r="CE29" s="1259">
        <f>'Apartment CF'!CE115</f>
        <v>1</v>
      </c>
      <c r="CF29" s="1259">
        <f>'Apartment CF'!CF115</f>
        <v>1</v>
      </c>
      <c r="CG29" s="1259">
        <f>'Apartment CF'!CG115</f>
        <v>1</v>
      </c>
      <c r="CH29" s="1259">
        <f>'Apartment CF'!CH115</f>
        <v>1</v>
      </c>
      <c r="CI29" s="1259">
        <f>'Apartment CF'!CI115</f>
        <v>1</v>
      </c>
      <c r="CJ29" s="1259">
        <f>'Apartment CF'!CJ115</f>
        <v>1</v>
      </c>
      <c r="CK29" s="1259">
        <f>'Apartment CF'!CK115</f>
        <v>1</v>
      </c>
      <c r="CL29" s="1259">
        <f>'Apartment CF'!CL115</f>
        <v>1</v>
      </c>
      <c r="CM29" s="1259">
        <f>'Apartment CF'!CM115</f>
        <v>1</v>
      </c>
      <c r="CN29" s="1259">
        <f>'Apartment CF'!CN115</f>
        <v>1</v>
      </c>
      <c r="CO29" s="1259">
        <f>'Apartment CF'!CO115</f>
        <v>1</v>
      </c>
      <c r="CP29" s="1259">
        <f>'Apartment CF'!CP115</f>
        <v>1</v>
      </c>
      <c r="CQ29" s="1259">
        <f>'Apartment CF'!CQ115</f>
        <v>1</v>
      </c>
      <c r="CR29" s="1259">
        <f>'Apartment CF'!CR115</f>
        <v>1</v>
      </c>
      <c r="CS29" s="1259">
        <f>'Apartment CF'!CS115</f>
        <v>1</v>
      </c>
      <c r="CT29" s="1259">
        <f>'Apartment CF'!CT115</f>
        <v>1</v>
      </c>
      <c r="CU29" s="1259">
        <f>'Apartment CF'!CU115</f>
        <v>1</v>
      </c>
      <c r="CV29" s="1259">
        <f>'Apartment CF'!CV115</f>
        <v>1</v>
      </c>
      <c r="CW29" s="1259">
        <f>'Apartment CF'!CW115</f>
        <v>1</v>
      </c>
      <c r="CX29" s="1259">
        <f>'Apartment CF'!CX115</f>
        <v>1</v>
      </c>
      <c r="CY29" s="1259">
        <f>'Apartment CF'!CY115</f>
        <v>1</v>
      </c>
      <c r="CZ29" s="1259">
        <f>'Apartment CF'!CZ115</f>
        <v>1</v>
      </c>
      <c r="DA29" s="1259">
        <f>'Apartment CF'!DA115</f>
        <v>1</v>
      </c>
      <c r="DB29" s="1259">
        <f>'Apartment CF'!DB115</f>
        <v>1</v>
      </c>
      <c r="DC29" s="1259">
        <f>'Apartment CF'!DC115</f>
        <v>1</v>
      </c>
      <c r="DD29" s="1259">
        <f>'Apartment CF'!DD115</f>
        <v>1</v>
      </c>
      <c r="DE29" s="1259">
        <f>'Apartment CF'!DE115</f>
        <v>1</v>
      </c>
      <c r="DF29" s="1259">
        <f>'Apartment CF'!DF115</f>
        <v>1</v>
      </c>
      <c r="DG29" s="1259">
        <f>'Apartment CF'!DG115</f>
        <v>1</v>
      </c>
      <c r="DH29" s="1259">
        <f>'Apartment CF'!DH115</f>
        <v>1</v>
      </c>
      <c r="DI29" s="1259">
        <f>'Apartment CF'!DI115</f>
        <v>1.05</v>
      </c>
      <c r="DJ29" s="1259">
        <f>'Apartment CF'!DJ115</f>
        <v>1.05</v>
      </c>
      <c r="DK29" s="1259">
        <f>'Apartment CF'!DK115</f>
        <v>1.05</v>
      </c>
      <c r="DL29" s="1259">
        <f>'Apartment CF'!DL115</f>
        <v>1.05</v>
      </c>
      <c r="DM29" s="1259">
        <f>'Apartment CF'!DM115</f>
        <v>1.05</v>
      </c>
      <c r="DN29" s="1259">
        <f>'Apartment CF'!DN115</f>
        <v>1.05</v>
      </c>
      <c r="DO29" s="1259">
        <f>'Apartment CF'!DO115</f>
        <v>1.05</v>
      </c>
      <c r="DP29" s="1259">
        <f>'Apartment CF'!DP115</f>
        <v>1.05</v>
      </c>
      <c r="DQ29" s="1259">
        <f>'Apartment CF'!DQ115</f>
        <v>1.05</v>
      </c>
      <c r="DR29" s="1259">
        <f>'Apartment CF'!DR115</f>
        <v>1.05</v>
      </c>
      <c r="DS29" s="1259">
        <f>'Apartment CF'!DS115</f>
        <v>1.05</v>
      </c>
      <c r="DT29" s="1259">
        <f>'Apartment CF'!DT115</f>
        <v>1.05</v>
      </c>
      <c r="DU29" s="1259">
        <f>'Apartment CF'!DU115</f>
        <v>1.05</v>
      </c>
      <c r="DV29" s="1259">
        <f>'Apartment CF'!DV115</f>
        <v>1.05</v>
      </c>
      <c r="DW29" s="1259">
        <f>'Apartment CF'!DW115</f>
        <v>1.05</v>
      </c>
      <c r="DX29" s="1259">
        <f>'Apartment CF'!DX115</f>
        <v>1.05</v>
      </c>
      <c r="DY29" s="1259">
        <f>'Apartment CF'!DY115</f>
        <v>1.05</v>
      </c>
      <c r="DZ29" s="1259">
        <f>'Apartment CF'!DZ115</f>
        <v>1.05</v>
      </c>
      <c r="EA29" s="1259">
        <f>'Apartment CF'!EA115</f>
        <v>1.05</v>
      </c>
      <c r="EB29" s="1259">
        <f>'Apartment CF'!EB115</f>
        <v>1.05</v>
      </c>
      <c r="EC29" s="1259">
        <f>'Apartment CF'!EC115</f>
        <v>1.05</v>
      </c>
      <c r="ED29" s="1259">
        <f>'Apartment CF'!ED115</f>
        <v>1.05</v>
      </c>
      <c r="EE29" s="1259">
        <f>'Apartment CF'!EE115</f>
        <v>1.05</v>
      </c>
      <c r="EF29" s="1259">
        <f>'Apartment CF'!EF115</f>
        <v>1.05</v>
      </c>
      <c r="EG29" s="1259">
        <f>'Apartment CF'!EG115</f>
        <v>1.05</v>
      </c>
      <c r="EH29" s="1259">
        <f>'Apartment CF'!EH115</f>
        <v>1.05</v>
      </c>
      <c r="EI29" s="1259">
        <f>'Apartment CF'!EI115</f>
        <v>1.05</v>
      </c>
      <c r="EJ29" s="1259">
        <f>'Apartment CF'!EJ115</f>
        <v>1.05</v>
      </c>
      <c r="EK29" s="1259">
        <f>'Apartment CF'!EK115</f>
        <v>1.05</v>
      </c>
      <c r="EL29" s="1259">
        <f>'Apartment CF'!EL115</f>
        <v>1.05</v>
      </c>
      <c r="EM29" s="1259">
        <f>'Apartment CF'!EM115</f>
        <v>1.05</v>
      </c>
      <c r="EN29" s="1259">
        <f>'Apartment CF'!EN115</f>
        <v>1.05</v>
      </c>
      <c r="EO29" s="1259">
        <f>'Apartment CF'!EO115</f>
        <v>1.05</v>
      </c>
      <c r="EP29" s="1259">
        <f>'Apartment CF'!EP115</f>
        <v>1.05</v>
      </c>
      <c r="EQ29" s="1259">
        <f>'Apartment CF'!EQ115</f>
        <v>1.05</v>
      </c>
      <c r="ER29" s="1259">
        <f>'Apartment CF'!ER115</f>
        <v>1.05</v>
      </c>
      <c r="ES29" s="1259">
        <f>'Apartment CF'!ES115</f>
        <v>1.05</v>
      </c>
      <c r="ET29" s="1259">
        <f>'Apartment CF'!ET115</f>
        <v>1.05</v>
      </c>
      <c r="EU29" s="1259">
        <f>'Apartment CF'!EU115</f>
        <v>1.05</v>
      </c>
      <c r="EV29" s="1259">
        <f>'Apartment CF'!EV115</f>
        <v>1.05</v>
      </c>
      <c r="EW29" s="1259">
        <f>'Apartment CF'!EW115</f>
        <v>1.05</v>
      </c>
      <c r="EX29" s="1259">
        <f>'Apartment CF'!EX115</f>
        <v>1.05</v>
      </c>
      <c r="EY29" s="1259">
        <f>'Apartment CF'!EY115</f>
        <v>1.05</v>
      </c>
      <c r="EZ29" s="1259">
        <f>'Apartment CF'!EZ115</f>
        <v>1.05</v>
      </c>
      <c r="FA29" s="1259">
        <f>'Apartment CF'!FA115</f>
        <v>1.05</v>
      </c>
      <c r="FB29" s="1259">
        <f>'Apartment CF'!FB115</f>
        <v>1.05</v>
      </c>
      <c r="FC29" s="1259">
        <f>'Apartment CF'!FC115</f>
        <v>1.05</v>
      </c>
      <c r="FD29" s="1259">
        <f>'Apartment CF'!FD115</f>
        <v>1.05</v>
      </c>
      <c r="FE29" s="1259">
        <f>'Apartment CF'!FE115</f>
        <v>1.05</v>
      </c>
      <c r="FF29" s="1259">
        <f>'Apartment CF'!FF115</f>
        <v>1.05</v>
      </c>
      <c r="FG29" s="1259">
        <f>'Apartment CF'!FG115</f>
        <v>1.05</v>
      </c>
      <c r="FH29" s="1259">
        <f>'Apartment CF'!FH115</f>
        <v>1.05</v>
      </c>
      <c r="FI29" s="1259">
        <f>'Apartment CF'!FI115</f>
        <v>1.05</v>
      </c>
      <c r="FJ29" s="1259">
        <f>'Apartment CF'!FJ115</f>
        <v>1.05</v>
      </c>
      <c r="FK29" s="1259">
        <f>'Apartment CF'!FK115</f>
        <v>1.05</v>
      </c>
      <c r="FL29" s="1259">
        <f>'Apartment CF'!FL115</f>
        <v>1.05</v>
      </c>
      <c r="FM29" s="1259">
        <f>'Apartment CF'!FM115</f>
        <v>1.05</v>
      </c>
      <c r="FN29" s="1259">
        <f>'Apartment CF'!FN115</f>
        <v>1.05</v>
      </c>
      <c r="FO29" s="1259">
        <f>'Apartment CF'!FO115</f>
        <v>1.05</v>
      </c>
      <c r="FP29" s="1259">
        <f>'Apartment CF'!FP115</f>
        <v>1.05</v>
      </c>
      <c r="FQ29" s="1259">
        <f>'Apartment CF'!FQ115</f>
        <v>1.05</v>
      </c>
      <c r="FR29" s="1259">
        <f>'Apartment CF'!FR115</f>
        <v>1.05</v>
      </c>
      <c r="FS29" s="1259">
        <f>'Apartment CF'!FS115</f>
        <v>1.05</v>
      </c>
      <c r="FT29" s="1259">
        <f>'Apartment CF'!FT115</f>
        <v>1.05</v>
      </c>
      <c r="FU29" s="1259">
        <f>'Apartment CF'!FU115</f>
        <v>1.05</v>
      </c>
      <c r="FV29" s="1259">
        <f>'Apartment CF'!FV115</f>
        <v>1.05</v>
      </c>
      <c r="FW29" s="1259">
        <f>'Apartment CF'!FW115</f>
        <v>1.05</v>
      </c>
      <c r="FX29" s="1259">
        <f>'Apartment CF'!FX115</f>
        <v>1.05</v>
      </c>
      <c r="FY29" s="1259">
        <f>'Apartment CF'!FY115</f>
        <v>1.05</v>
      </c>
      <c r="FZ29" s="1259">
        <f>'Apartment CF'!FZ115</f>
        <v>1.05</v>
      </c>
      <c r="GA29" s="1259">
        <f>'Apartment CF'!GA115</f>
        <v>1.05</v>
      </c>
      <c r="GB29" s="1259">
        <f>'Apartment CF'!GB115</f>
        <v>1.05</v>
      </c>
      <c r="GC29" s="1259">
        <f>'Apartment CF'!GC115</f>
        <v>1.05</v>
      </c>
      <c r="GD29" s="1259">
        <f>'Apartment CF'!GD115</f>
        <v>1.05</v>
      </c>
      <c r="GE29" s="1259">
        <f>'Apartment CF'!GE115</f>
        <v>1.05</v>
      </c>
      <c r="GF29" s="1259">
        <f>'Apartment CF'!GF115</f>
        <v>1.05</v>
      </c>
      <c r="GG29" s="1259">
        <f>'Apartment CF'!GG115</f>
        <v>1.05</v>
      </c>
      <c r="GH29" s="1259">
        <f>'Apartment CF'!GH115</f>
        <v>1.05</v>
      </c>
      <c r="GI29" s="1259">
        <f>'Apartment CF'!GI115</f>
        <v>1.05</v>
      </c>
      <c r="GJ29" s="1259">
        <f>'Apartment CF'!GJ115</f>
        <v>1.05</v>
      </c>
      <c r="GK29" s="1259">
        <f>'Apartment CF'!GK115</f>
        <v>1.05</v>
      </c>
      <c r="GL29" s="1259">
        <f>'Apartment CF'!GL115</f>
        <v>1.05</v>
      </c>
      <c r="GM29" s="1259">
        <f>'Apartment CF'!GM115</f>
        <v>1.05</v>
      </c>
      <c r="GN29" s="1259">
        <f>'Apartment CF'!GN115</f>
        <v>1.05</v>
      </c>
      <c r="GO29" s="1259">
        <f>'Apartment CF'!GO115</f>
        <v>1.05</v>
      </c>
      <c r="GP29" s="1259">
        <f>'Apartment CF'!GP115</f>
        <v>1.05</v>
      </c>
      <c r="GQ29" s="1259">
        <f>'Apartment CF'!GQ115</f>
        <v>1.05</v>
      </c>
      <c r="GR29" s="1259">
        <f>'Apartment CF'!GR115</f>
        <v>1.05</v>
      </c>
      <c r="GS29" s="1259">
        <f>'Apartment CF'!GS115</f>
        <v>1.05</v>
      </c>
      <c r="GT29" s="1259">
        <f>'Apartment CF'!GT115</f>
        <v>1.05</v>
      </c>
      <c r="GU29" s="1259">
        <f>'Apartment CF'!GU115</f>
        <v>1.05</v>
      </c>
      <c r="GV29" s="1259">
        <f>'Apartment CF'!GV115</f>
        <v>1.05</v>
      </c>
      <c r="GW29" s="1259">
        <f>'Apartment CF'!GW115</f>
        <v>1.05</v>
      </c>
      <c r="GX29" s="1259">
        <f>'Apartment CF'!GX115</f>
        <v>1.05</v>
      </c>
      <c r="GY29" s="1259">
        <f>'Apartment CF'!GY115</f>
        <v>1.05</v>
      </c>
      <c r="GZ29" s="1259">
        <f>'Apartment CF'!GZ115</f>
        <v>1.05</v>
      </c>
      <c r="HA29" s="1259">
        <f>'Apartment CF'!HA115</f>
        <v>1.05</v>
      </c>
      <c r="HB29" s="1259">
        <f>'Apartment CF'!HB115</f>
        <v>1.05</v>
      </c>
      <c r="HC29" s="1259">
        <f>'Apartment CF'!HC115</f>
        <v>1.05</v>
      </c>
      <c r="HD29" s="1259">
        <f>'Apartment CF'!HD115</f>
        <v>1.05</v>
      </c>
      <c r="HE29" s="1259">
        <f>'Apartment CF'!HE115</f>
        <v>1.05</v>
      </c>
      <c r="HF29" s="1259">
        <f>'Apartment CF'!HF115</f>
        <v>1.05</v>
      </c>
      <c r="HG29" s="1259">
        <f>'Apartment CF'!HG115</f>
        <v>1.05</v>
      </c>
      <c r="HH29" s="1259">
        <f>'Apartment CF'!HH115</f>
        <v>1.05</v>
      </c>
      <c r="HI29" s="1259">
        <f>'Apartment CF'!HI115</f>
        <v>1.05</v>
      </c>
      <c r="HJ29" s="1259">
        <f>'Apartment CF'!HJ115</f>
        <v>1.05</v>
      </c>
      <c r="HK29" s="1259">
        <f>'Apartment CF'!HK115</f>
        <v>1.05</v>
      </c>
      <c r="HL29" s="1259">
        <f>'Apartment CF'!HL115</f>
        <v>1.05</v>
      </c>
      <c r="HM29" s="1259">
        <f>'Apartment CF'!HM115</f>
        <v>1.05</v>
      </c>
      <c r="HN29" s="1259">
        <f>'Apartment CF'!HN115</f>
        <v>1.05</v>
      </c>
      <c r="HO29" s="1259">
        <f>'Apartment CF'!HO115</f>
        <v>1.05</v>
      </c>
      <c r="HP29" s="1259">
        <f>'Apartment CF'!HP115</f>
        <v>1.05</v>
      </c>
      <c r="HQ29" s="1259">
        <f>'Apartment CF'!HQ115</f>
        <v>1.05</v>
      </c>
      <c r="HR29" s="1259">
        <f>'Apartment CF'!HR115</f>
        <v>1.05</v>
      </c>
      <c r="HS29" s="1259">
        <f>'Apartment CF'!HS115</f>
        <v>1.05</v>
      </c>
      <c r="HT29" s="1259">
        <f>'Apartment CF'!HT115</f>
        <v>1.05</v>
      </c>
      <c r="HU29" s="1259">
        <f>'Apartment CF'!HU115</f>
        <v>1.05</v>
      </c>
      <c r="HV29" s="1259">
        <f>'Apartment CF'!HV115</f>
        <v>1.05</v>
      </c>
      <c r="HW29" s="1259">
        <f>'Apartment CF'!HW115</f>
        <v>1.05</v>
      </c>
      <c r="HX29" s="1259">
        <f>'Apartment CF'!HX115</f>
        <v>1.05</v>
      </c>
      <c r="HY29" s="1259">
        <f>'Apartment CF'!HY115</f>
        <v>1.05</v>
      </c>
      <c r="HZ29" s="1259">
        <f>'Apartment CF'!HZ115</f>
        <v>1.05</v>
      </c>
      <c r="IA29" s="1259">
        <f>'Apartment CF'!IA115</f>
        <v>1.05</v>
      </c>
      <c r="IB29" s="1259">
        <f>'Apartment CF'!IB115</f>
        <v>1.05</v>
      </c>
      <c r="IC29" s="1259">
        <f>'Apartment CF'!IC115</f>
        <v>1.05</v>
      </c>
      <c r="ID29" s="1259">
        <f>'Apartment CF'!ID115</f>
        <v>1.05</v>
      </c>
      <c r="IE29" s="1259">
        <f>'Apartment CF'!IE115</f>
        <v>1.05</v>
      </c>
      <c r="IF29" s="1259">
        <f>'Apartment CF'!IF115</f>
        <v>1.05</v>
      </c>
      <c r="IG29" s="1259">
        <f>'Apartment CF'!IG115</f>
        <v>1.05</v>
      </c>
      <c r="IH29" s="1259">
        <f>'Apartment CF'!IH115</f>
        <v>1.05</v>
      </c>
      <c r="II29" s="1259">
        <f>'Apartment CF'!II115</f>
        <v>1.05</v>
      </c>
      <c r="IJ29" s="1259">
        <f>'Apartment CF'!IJ115</f>
        <v>1.05</v>
      </c>
      <c r="IK29" s="1259">
        <f>'Apartment CF'!IK115</f>
        <v>1.05</v>
      </c>
      <c r="IL29" s="1259">
        <f>'Apartment CF'!IL115</f>
        <v>1.05</v>
      </c>
      <c r="IM29" s="1259">
        <f>'Apartment CF'!IM115</f>
        <v>1.05</v>
      </c>
      <c r="IN29" s="1259">
        <f>'Apartment CF'!IN115</f>
        <v>1.05</v>
      </c>
      <c r="IO29" s="1259">
        <f>'Apartment CF'!IO115</f>
        <v>1.05</v>
      </c>
      <c r="IP29" s="1259">
        <f>'Apartment CF'!IP115</f>
        <v>1.05</v>
      </c>
      <c r="IQ29" s="1259">
        <f>'Apartment CF'!IQ115</f>
        <v>1.05</v>
      </c>
      <c r="IR29" s="1259">
        <f>'Apartment CF'!IR115</f>
        <v>1.05</v>
      </c>
      <c r="IS29" s="1259">
        <f>'Apartment CF'!IS115</f>
        <v>1.05</v>
      </c>
      <c r="IT29" s="1259">
        <f>'Apartment CF'!IT115</f>
        <v>1.05</v>
      </c>
      <c r="IU29" s="1259">
        <f>'Apartment CF'!IU115</f>
        <v>1.05</v>
      </c>
      <c r="IV29" s="1259">
        <f>'Apartment CF'!IV115</f>
        <v>1.05</v>
      </c>
      <c r="IW29" s="1259">
        <f>'Apartment CF'!IW115</f>
        <v>1.05</v>
      </c>
      <c r="IX29" s="1259">
        <f>'Apartment CF'!IX115</f>
        <v>1.05</v>
      </c>
      <c r="IY29" s="1259">
        <f>'Apartment CF'!IY115</f>
        <v>1.05</v>
      </c>
      <c r="IZ29" s="1259">
        <f>'Apartment CF'!IZ115</f>
        <v>1.05</v>
      </c>
      <c r="JA29" s="1259">
        <f>'Apartment CF'!JA115</f>
        <v>1.05</v>
      </c>
      <c r="JB29" s="1259">
        <f>'Apartment CF'!JB115</f>
        <v>1.05</v>
      </c>
      <c r="JC29" s="1259">
        <f>'Apartment CF'!JC115</f>
        <v>1.05</v>
      </c>
      <c r="JD29" s="1259">
        <f>'Apartment CF'!JD115</f>
        <v>1.05</v>
      </c>
      <c r="JE29" s="1259">
        <f>'Apartment CF'!JE115</f>
        <v>1.05</v>
      </c>
      <c r="JF29" s="1259">
        <f>'Apartment CF'!JF115</f>
        <v>1.05</v>
      </c>
      <c r="JG29" s="1259">
        <f>'Apartment CF'!JG115</f>
        <v>1.05</v>
      </c>
      <c r="JH29" s="1259">
        <f>'Apartment CF'!JH115</f>
        <v>1.05</v>
      </c>
      <c r="JI29" s="1259">
        <f>'Apartment CF'!JI115</f>
        <v>1.05</v>
      </c>
    </row>
    <row r="30" spans="1:269" s="86" customFormat="1">
      <c r="B30" s="92" t="s">
        <v>2550</v>
      </c>
      <c r="C30" s="439">
        <f>SUM(F30:JI30)</f>
        <v>1304649.9999999998</v>
      </c>
      <c r="F30" s="86">
        <f>IF(AND(F$3&gt;=Assumptions!$E$283,F$3&lt;=EOMONTH(Assumptions!$E$283,Assumptions!$E$295*12-1)),Assumptions!$E$280/12*'Apartment CF'!F$118,0)</f>
        <v>0</v>
      </c>
      <c r="G30" s="86">
        <f>IF(AND(G$3&gt;=Assumptions!$E$283,G$3&lt;=EOMONTH(Assumptions!$E$283,Assumptions!$E$295*12-1)),Assumptions!$E$280/12*'Apartment CF'!G$118,0)</f>
        <v>0</v>
      </c>
      <c r="H30" s="86">
        <f>IF(AND(H$3&gt;=Assumptions!$E$283,H$3&lt;=EOMONTH(Assumptions!$E$283,Assumptions!$E$295*12-1)),Assumptions!$E$280/12*'Apartment CF'!H$118,0)</f>
        <v>0</v>
      </c>
      <c r="I30" s="86">
        <f>IF(AND(I$3&gt;=Assumptions!$E$283,I$3&lt;=EOMONTH(Assumptions!$E$283,Assumptions!$E$295*12-1)),Assumptions!$E$280/12*'Apartment CF'!I$118,0)</f>
        <v>0</v>
      </c>
      <c r="J30" s="86">
        <f>IF(AND(J$3&gt;=Assumptions!$E$283,J$3&lt;=EOMONTH(Assumptions!$E$283,Assumptions!$E$295*12-1)),Assumptions!$E$280/12*'Apartment CF'!J$118,0)</f>
        <v>0</v>
      </c>
      <c r="K30" s="86">
        <f>IF(AND(K$3&gt;=Assumptions!$E$283,K$3&lt;=EOMONTH(Assumptions!$E$283,Assumptions!$E$295*12-1)),Assumptions!$E$280/12*'Apartment CF'!K$118,0)</f>
        <v>0</v>
      </c>
      <c r="L30" s="86">
        <f>IF(AND(L$3&gt;=Assumptions!$E$283,L$3&lt;=EOMONTH(Assumptions!$E$283,Assumptions!$E$295*12-1)),Assumptions!$E$280/12*'Apartment CF'!L$118,0)</f>
        <v>0</v>
      </c>
      <c r="M30" s="86">
        <f>IF(AND(M$3&gt;=Assumptions!$E$283,M$3&lt;=EOMONTH(Assumptions!$E$283,Assumptions!$E$295*12-1)),Assumptions!$E$280/12*'Apartment CF'!M$118,0)</f>
        <v>0</v>
      </c>
      <c r="N30" s="86">
        <f>IF(AND(N$3&gt;=Assumptions!$E$283,N$3&lt;=EOMONTH(Assumptions!$E$283,Assumptions!$E$295*12-1)),Assumptions!$E$280/12*'Apartment CF'!N$118,0)</f>
        <v>0</v>
      </c>
      <c r="O30" s="86">
        <f>IF(AND(O$3&gt;=Assumptions!$E$283,O$3&lt;=EOMONTH(Assumptions!$E$283,Assumptions!$E$295*12-1)),Assumptions!$E$280/12*'Apartment CF'!O$118,0)</f>
        <v>0</v>
      </c>
      <c r="P30" s="86">
        <f>IF(AND(P$3&gt;=Assumptions!$E$283,P$3&lt;=EOMONTH(Assumptions!$E$283,Assumptions!$E$295*12-1)),Assumptions!$E$280/12*'Apartment CF'!P$118,0)</f>
        <v>0</v>
      </c>
      <c r="Q30" s="86">
        <f>IF(AND(Q$3&gt;=Assumptions!$E$283,Q$3&lt;=EOMONTH(Assumptions!$E$283,Assumptions!$E$295*12-1)),Assumptions!$E$280/12*'Apartment CF'!Q$118,0)</f>
        <v>0</v>
      </c>
      <c r="R30" s="86">
        <f>IF(AND(R$3&gt;=Assumptions!$E$283,R$3&lt;=EOMONTH(Assumptions!$E$283,Assumptions!$E$295*12-1)),Assumptions!$E$280/12*'Apartment CF'!R$118,0)</f>
        <v>0</v>
      </c>
      <c r="S30" s="86">
        <f>IF(AND(S$3&gt;=Assumptions!$E$283,S$3&lt;=EOMONTH(Assumptions!$E$283,Assumptions!$E$295*12-1)),Assumptions!$E$280/12*'Apartment CF'!S$118,0)</f>
        <v>0</v>
      </c>
      <c r="T30" s="86">
        <f>IF(AND(T$3&gt;=Assumptions!$E$283,T$3&lt;=EOMONTH(Assumptions!$E$283,Assumptions!$E$295*12-1)),Assumptions!$E$280/12*'Apartment CF'!T$118,0)</f>
        <v>0</v>
      </c>
      <c r="U30" s="86">
        <f>IF(AND(U$3&gt;=Assumptions!$E$283,U$3&lt;=EOMONTH(Assumptions!$E$283,Assumptions!$E$295*12-1)),Assumptions!$E$280/12*'Apartment CF'!U$118,0)</f>
        <v>0</v>
      </c>
      <c r="V30" s="86">
        <f>IF(AND(V$3&gt;=Assumptions!$E$283,V$3&lt;=EOMONTH(Assumptions!$E$283,Assumptions!$E$295*12-1)),Assumptions!$E$280/12*'Apartment CF'!V$118,0)</f>
        <v>0</v>
      </c>
      <c r="W30" s="86">
        <f>IF(AND(W$3&gt;=Assumptions!$E$283,W$3&lt;=EOMONTH(Assumptions!$E$283,Assumptions!$E$295*12-1)),Assumptions!$E$280/12*'Apartment CF'!W$118,0)</f>
        <v>0</v>
      </c>
      <c r="X30" s="86">
        <f>IF(AND(X$3&gt;=Assumptions!$E$283,X$3&lt;=EOMONTH(Assumptions!$E$283,Assumptions!$E$295*12-1)),Assumptions!$E$280/12*'Apartment CF'!X$118,0)</f>
        <v>0</v>
      </c>
      <c r="Y30" s="86">
        <f>IF(AND(Y$3&gt;=Assumptions!$E$283,Y$3&lt;=EOMONTH(Assumptions!$E$283,Assumptions!$E$295*12-1)),Assumptions!$E$280/12*'Apartment CF'!Y$118,0)</f>
        <v>0</v>
      </c>
      <c r="Z30" s="86">
        <f>IF(AND(Z$3&gt;=Assumptions!$E$283,Z$3&lt;=EOMONTH(Assumptions!$E$283,Assumptions!$E$295*12-1)),Assumptions!$E$280/12*'Apartment CF'!Z$118,0)</f>
        <v>0</v>
      </c>
      <c r="AA30" s="86">
        <f>IF(AND(AA$3&gt;=Assumptions!$E$283,AA$3&lt;=EOMONTH(Assumptions!$E$283,Assumptions!$E$295*12-1)),Assumptions!$E$280/12*'Apartment CF'!AA$118,0)</f>
        <v>0</v>
      </c>
      <c r="AB30" s="86">
        <f>IF(AND(AB$3&gt;=Assumptions!$E$283,AB$3&lt;=EOMONTH(Assumptions!$E$283,Assumptions!$E$295*12-1)),Assumptions!$E$280/12*'Apartment CF'!AB$118,0)</f>
        <v>0</v>
      </c>
      <c r="AC30" s="86">
        <f>IF(AND(AC$3&gt;=Assumptions!$E$283,AC$3&lt;=EOMONTH(Assumptions!$E$283,Assumptions!$E$295*12-1)),Assumptions!$E$280/12*'Apartment CF'!AC$118,0)</f>
        <v>0</v>
      </c>
      <c r="AD30" s="86">
        <f>IF(AND(AD$3&gt;=Assumptions!$E$283,AD$3&lt;=EOMONTH(Assumptions!$E$283,Assumptions!$E$295*12-1)),Assumptions!$E$280/12*'Apartment CF'!AD$118,0)</f>
        <v>0</v>
      </c>
      <c r="AE30" s="86">
        <f>IF(AND(AE$3&gt;=Assumptions!$E$283,AE$3&lt;=EOMONTH(Assumptions!$E$283,Assumptions!$E$295*12-1)),Assumptions!$E$280/12*'Apartment CF'!AE$118,0)</f>
        <v>0</v>
      </c>
      <c r="AF30" s="86">
        <f>IF(AND(AF$3&gt;=Assumptions!$E$283,AF$3&lt;=EOMONTH(Assumptions!$E$283,Assumptions!$E$295*12-1)),Assumptions!$E$280/12*'Apartment CF'!AF$118,0)</f>
        <v>0</v>
      </c>
      <c r="AG30" s="86">
        <f>IF(AND(AG$3&gt;=Assumptions!$E$283,AG$3&lt;=EOMONTH(Assumptions!$E$283,Assumptions!$E$295*12-1)),Assumptions!$E$280/12*'Apartment CF'!AG$118,0)</f>
        <v>0</v>
      </c>
      <c r="AH30" s="86">
        <f>IF(AND(AH$3&gt;=Assumptions!$E$283,AH$3&lt;=EOMONTH(Assumptions!$E$283,Assumptions!$E$295*12-1)),Assumptions!$E$280/12*'Apartment CF'!AH$118,0)</f>
        <v>0</v>
      </c>
      <c r="AI30" s="86">
        <f>IF(AND(AI$3&gt;=Assumptions!$E$283,AI$3&lt;=EOMONTH(Assumptions!$E$283,Assumptions!$E$295*12-1)),Assumptions!$E$280/12*'Apartment CF'!AI$118,0)</f>
        <v>0</v>
      </c>
      <c r="AJ30" s="86">
        <f>IF(AND(AJ$3&gt;=Assumptions!$E$283,AJ$3&lt;=EOMONTH(Assumptions!$E$283,Assumptions!$E$295*12-1)),Assumptions!$E$280/12*'Apartment CF'!AJ$118,0)</f>
        <v>0</v>
      </c>
      <c r="AK30" s="86">
        <f>IF(AND(AK$3&gt;=Assumptions!$E$283,AK$3&lt;=EOMONTH(Assumptions!$E$283,Assumptions!$E$295*12-1)),Assumptions!$E$280/12*'Apartment CF'!AK$118,0)</f>
        <v>0</v>
      </c>
      <c r="AL30" s="86">
        <f>IF(AND(AL$3&gt;=Assumptions!$E$283,AL$3&lt;=EOMONTH(Assumptions!$E$283,Assumptions!$E$295*12-1)),Assumptions!$E$280/12*'Apartment CF'!AL$118,0)</f>
        <v>0</v>
      </c>
      <c r="AM30" s="86">
        <f>IF(AND(AM$3&gt;=Assumptions!$E$283,AM$3&lt;=EOMONTH(Assumptions!$E$283,Assumptions!$E$295*12-1)),Assumptions!$E$280/12*'Apartment CF'!AM$118,0)</f>
        <v>0</v>
      </c>
      <c r="AN30" s="86">
        <f>IF(AND(AN$3&gt;=Assumptions!$E$283,AN$3&lt;=EOMONTH(Assumptions!$E$283,Assumptions!$E$295*12-1)),Assumptions!$E$280/12*'Apartment CF'!AN$118,0)</f>
        <v>0</v>
      </c>
      <c r="AO30" s="86">
        <f>IF(AND(AO$3&gt;=Assumptions!$E$283,AO$3&lt;=EOMONTH(Assumptions!$E$283,Assumptions!$E$295*12-1)),Assumptions!$E$280/12*'Apartment CF'!AO$118,0)</f>
        <v>0</v>
      </c>
      <c r="AP30" s="86">
        <f>IF(AND(AP$3&gt;=Assumptions!$E$283,AP$3&lt;=EOMONTH(Assumptions!$E$283,Assumptions!$E$295*12-1)),Assumptions!$E$280/12*'Apartment CF'!AP$118,0)</f>
        <v>0</v>
      </c>
      <c r="AQ30" s="86">
        <f>IF(AND(AQ$3&gt;=Assumptions!$E$283,AQ$3&lt;=EOMONTH(Assumptions!$E$283,Assumptions!$E$295*12-1)),Assumptions!$E$280/12*'Apartment CF'!AQ$118,0)</f>
        <v>0</v>
      </c>
      <c r="AR30" s="86">
        <f>IF(AND(AR$3&gt;=Assumptions!$E$283,AR$3&lt;=EOMONTH(Assumptions!$E$283,Assumptions!$E$295*12-1)),Assumptions!$E$280/12*'Apartment CF'!AR$118,0)</f>
        <v>10872.083333333334</v>
      </c>
      <c r="AS30" s="86">
        <f>IF(AND(AS$3&gt;=Assumptions!$E$283,AS$3&lt;=EOMONTH(Assumptions!$E$283,Assumptions!$E$295*12-1)),Assumptions!$E$280/12*'Apartment CF'!AS$118,0)</f>
        <v>10872.083333333334</v>
      </c>
      <c r="AT30" s="86">
        <f>IF(AND(AT$3&gt;=Assumptions!$E$283,AT$3&lt;=EOMONTH(Assumptions!$E$283,Assumptions!$E$295*12-1)),Assumptions!$E$280/12*'Apartment CF'!AT$118,0)</f>
        <v>10872.083333333334</v>
      </c>
      <c r="AU30" s="86">
        <f>IF(AND(AU$3&gt;=Assumptions!$E$283,AU$3&lt;=EOMONTH(Assumptions!$E$283,Assumptions!$E$295*12-1)),Assumptions!$E$280/12*'Apartment CF'!AU$118,0)</f>
        <v>10872.083333333334</v>
      </c>
      <c r="AV30" s="86">
        <f>IF(AND(AV$3&gt;=Assumptions!$E$283,AV$3&lt;=EOMONTH(Assumptions!$E$283,Assumptions!$E$295*12-1)),Assumptions!$E$280/12*'Apartment CF'!AV$118,0)</f>
        <v>10872.083333333334</v>
      </c>
      <c r="AW30" s="86">
        <f>IF(AND(AW$3&gt;=Assumptions!$E$283,AW$3&lt;=EOMONTH(Assumptions!$E$283,Assumptions!$E$295*12-1)),Assumptions!$E$280/12*'Apartment CF'!AW$118,0)</f>
        <v>10872.083333333334</v>
      </c>
      <c r="AX30" s="86">
        <f>IF(AND(AX$3&gt;=Assumptions!$E$283,AX$3&lt;=EOMONTH(Assumptions!$E$283,Assumptions!$E$295*12-1)),Assumptions!$E$280/12*'Apartment CF'!AX$118,0)</f>
        <v>10872.083333333334</v>
      </c>
      <c r="AY30" s="86">
        <f>IF(AND(AY$3&gt;=Assumptions!$E$283,AY$3&lt;=EOMONTH(Assumptions!$E$283,Assumptions!$E$295*12-1)),Assumptions!$E$280/12*'Apartment CF'!AY$118,0)</f>
        <v>10872.083333333334</v>
      </c>
      <c r="AZ30" s="86">
        <f>IF(AND(AZ$3&gt;=Assumptions!$E$283,AZ$3&lt;=EOMONTH(Assumptions!$E$283,Assumptions!$E$295*12-1)),Assumptions!$E$280/12*'Apartment CF'!AZ$118,0)</f>
        <v>10872.083333333334</v>
      </c>
      <c r="BA30" s="86">
        <f>IF(AND(BA$3&gt;=Assumptions!$E$283,BA$3&lt;=EOMONTH(Assumptions!$E$283,Assumptions!$E$295*12-1)),Assumptions!$E$280/12*'Apartment CF'!BA$118,0)</f>
        <v>10872.083333333334</v>
      </c>
      <c r="BB30" s="86">
        <f>IF(AND(BB$3&gt;=Assumptions!$E$283,BB$3&lt;=EOMONTH(Assumptions!$E$283,Assumptions!$E$295*12-1)),Assumptions!$E$280/12*'Apartment CF'!BB$118,0)</f>
        <v>10872.083333333334</v>
      </c>
      <c r="BC30" s="86">
        <f>IF(AND(BC$3&gt;=Assumptions!$E$283,BC$3&lt;=EOMONTH(Assumptions!$E$283,Assumptions!$E$295*12-1)),Assumptions!$E$280/12*'Apartment CF'!BC$118,0)</f>
        <v>10872.083333333334</v>
      </c>
      <c r="BD30" s="86">
        <f>IF(AND(BD$3&gt;=Assumptions!$E$283,BD$3&lt;=EOMONTH(Assumptions!$E$283,Assumptions!$E$295*12-1)),Assumptions!$E$280/12*'Apartment CF'!BD$118,0)</f>
        <v>10872.083333333334</v>
      </c>
      <c r="BE30" s="86">
        <f>IF(AND(BE$3&gt;=Assumptions!$E$283,BE$3&lt;=EOMONTH(Assumptions!$E$283,Assumptions!$E$295*12-1)),Assumptions!$E$280/12*'Apartment CF'!BE$118,0)</f>
        <v>10872.083333333334</v>
      </c>
      <c r="BF30" s="86">
        <f>IF(AND(BF$3&gt;=Assumptions!$E$283,BF$3&lt;=EOMONTH(Assumptions!$E$283,Assumptions!$E$295*12-1)),Assumptions!$E$280/12*'Apartment CF'!BF$118,0)</f>
        <v>10872.083333333334</v>
      </c>
      <c r="BG30" s="86">
        <f>IF(AND(BG$3&gt;=Assumptions!$E$283,BG$3&lt;=EOMONTH(Assumptions!$E$283,Assumptions!$E$295*12-1)),Assumptions!$E$280/12*'Apartment CF'!BG$118,0)</f>
        <v>10872.083333333334</v>
      </c>
      <c r="BH30" s="86">
        <f>IF(AND(BH$3&gt;=Assumptions!$E$283,BH$3&lt;=EOMONTH(Assumptions!$E$283,Assumptions!$E$295*12-1)),Assumptions!$E$280/12*'Apartment CF'!BH$118,0)</f>
        <v>10872.083333333334</v>
      </c>
      <c r="BI30" s="86">
        <f>IF(AND(BI$3&gt;=Assumptions!$E$283,BI$3&lt;=EOMONTH(Assumptions!$E$283,Assumptions!$E$295*12-1)),Assumptions!$E$280/12*'Apartment CF'!BI$118,0)</f>
        <v>10872.083333333334</v>
      </c>
      <c r="BJ30" s="86">
        <f>IF(AND(BJ$3&gt;=Assumptions!$E$283,BJ$3&lt;=EOMONTH(Assumptions!$E$283,Assumptions!$E$295*12-1)),Assumptions!$E$280/12*'Apartment CF'!BJ$118,0)</f>
        <v>10872.083333333334</v>
      </c>
      <c r="BK30" s="86">
        <f>IF(AND(BK$3&gt;=Assumptions!$E$283,BK$3&lt;=EOMONTH(Assumptions!$E$283,Assumptions!$E$295*12-1)),Assumptions!$E$280/12*'Apartment CF'!BK$118,0)</f>
        <v>10872.083333333334</v>
      </c>
      <c r="BL30" s="86">
        <f>IF(AND(BL$3&gt;=Assumptions!$E$283,BL$3&lt;=EOMONTH(Assumptions!$E$283,Assumptions!$E$295*12-1)),Assumptions!$E$280/12*'Apartment CF'!BL$118,0)</f>
        <v>10872.083333333334</v>
      </c>
      <c r="BM30" s="86">
        <f>IF(AND(BM$3&gt;=Assumptions!$E$283,BM$3&lt;=EOMONTH(Assumptions!$E$283,Assumptions!$E$295*12-1)),Assumptions!$E$280/12*'Apartment CF'!BM$118,0)</f>
        <v>10872.083333333334</v>
      </c>
      <c r="BN30" s="86">
        <f>IF(AND(BN$3&gt;=Assumptions!$E$283,BN$3&lt;=EOMONTH(Assumptions!$E$283,Assumptions!$E$295*12-1)),Assumptions!$E$280/12*'Apartment CF'!BN$118,0)</f>
        <v>10872.083333333334</v>
      </c>
      <c r="BO30" s="86">
        <f>IF(AND(BO$3&gt;=Assumptions!$E$283,BO$3&lt;=EOMONTH(Assumptions!$E$283,Assumptions!$E$295*12-1)),Assumptions!$E$280/12*'Apartment CF'!BO$118,0)</f>
        <v>10872.083333333334</v>
      </c>
      <c r="BP30" s="86">
        <f>IF(AND(BP$3&gt;=Assumptions!$E$283,BP$3&lt;=EOMONTH(Assumptions!$E$283,Assumptions!$E$295*12-1)),Assumptions!$E$280/12*'Apartment CF'!BP$118,0)</f>
        <v>10872.083333333334</v>
      </c>
      <c r="BQ30" s="86">
        <f>IF(AND(BQ$3&gt;=Assumptions!$E$283,BQ$3&lt;=EOMONTH(Assumptions!$E$283,Assumptions!$E$295*12-1)),Assumptions!$E$280/12*'Apartment CF'!BQ$118,0)</f>
        <v>10872.083333333334</v>
      </c>
      <c r="BR30" s="86">
        <f>IF(AND(BR$3&gt;=Assumptions!$E$283,BR$3&lt;=EOMONTH(Assumptions!$E$283,Assumptions!$E$295*12-1)),Assumptions!$E$280/12*'Apartment CF'!BR$118,0)</f>
        <v>10872.083333333334</v>
      </c>
      <c r="BS30" s="86">
        <f>IF(AND(BS$3&gt;=Assumptions!$E$283,BS$3&lt;=EOMONTH(Assumptions!$E$283,Assumptions!$E$295*12-1)),Assumptions!$E$280/12*'Apartment CF'!BS$118,0)</f>
        <v>10872.083333333334</v>
      </c>
      <c r="BT30" s="86">
        <f>IF(AND(BT$3&gt;=Assumptions!$E$283,BT$3&lt;=EOMONTH(Assumptions!$E$283,Assumptions!$E$295*12-1)),Assumptions!$E$280/12*'Apartment CF'!BT$118,0)</f>
        <v>10872.083333333334</v>
      </c>
      <c r="BU30" s="86">
        <f>IF(AND(BU$3&gt;=Assumptions!$E$283,BU$3&lt;=EOMONTH(Assumptions!$E$283,Assumptions!$E$295*12-1)),Assumptions!$E$280/12*'Apartment CF'!BU$118,0)</f>
        <v>10872.083333333334</v>
      </c>
      <c r="BV30" s="86">
        <f>IF(AND(BV$3&gt;=Assumptions!$E$283,BV$3&lt;=EOMONTH(Assumptions!$E$283,Assumptions!$E$295*12-1)),Assumptions!$E$280/12*'Apartment CF'!BV$118,0)</f>
        <v>10872.083333333334</v>
      </c>
      <c r="BW30" s="86">
        <f>IF(AND(BW$3&gt;=Assumptions!$E$283,BW$3&lt;=EOMONTH(Assumptions!$E$283,Assumptions!$E$295*12-1)),Assumptions!$E$280/12*'Apartment CF'!BW$118,0)</f>
        <v>10872.083333333334</v>
      </c>
      <c r="BX30" s="86">
        <f>IF(AND(BX$3&gt;=Assumptions!$E$283,BX$3&lt;=EOMONTH(Assumptions!$E$283,Assumptions!$E$295*12-1)),Assumptions!$E$280/12*'Apartment CF'!BX$118,0)</f>
        <v>10872.083333333334</v>
      </c>
      <c r="BY30" s="86">
        <f>IF(AND(BY$3&gt;=Assumptions!$E$283,BY$3&lt;=EOMONTH(Assumptions!$E$283,Assumptions!$E$295*12-1)),Assumptions!$E$280/12*'Apartment CF'!BY$118,0)</f>
        <v>10872.083333333334</v>
      </c>
      <c r="BZ30" s="86">
        <f>IF(AND(BZ$3&gt;=Assumptions!$E$283,BZ$3&lt;=EOMONTH(Assumptions!$E$283,Assumptions!$E$295*12-1)),Assumptions!$E$280/12*'Apartment CF'!BZ$118,0)</f>
        <v>10872.083333333334</v>
      </c>
      <c r="CA30" s="86">
        <f>IF(AND(CA$3&gt;=Assumptions!$E$283,CA$3&lt;=EOMONTH(Assumptions!$E$283,Assumptions!$E$295*12-1)),Assumptions!$E$280/12*'Apartment CF'!CA$118,0)</f>
        <v>10872.083333333334</v>
      </c>
      <c r="CB30" s="86">
        <f>IF(AND(CB$3&gt;=Assumptions!$E$283,CB$3&lt;=EOMONTH(Assumptions!$E$283,Assumptions!$E$295*12-1)),Assumptions!$E$280/12*'Apartment CF'!CB$118,0)</f>
        <v>10872.083333333334</v>
      </c>
      <c r="CC30" s="86">
        <f>IF(AND(CC$3&gt;=Assumptions!$E$283,CC$3&lt;=EOMONTH(Assumptions!$E$283,Assumptions!$E$295*12-1)),Assumptions!$E$280/12*'Apartment CF'!CC$118,0)</f>
        <v>10872.083333333334</v>
      </c>
      <c r="CD30" s="86">
        <f>IF(AND(CD$3&gt;=Assumptions!$E$283,CD$3&lt;=EOMONTH(Assumptions!$E$283,Assumptions!$E$295*12-1)),Assumptions!$E$280/12*'Apartment CF'!CD$118,0)</f>
        <v>10872.083333333334</v>
      </c>
      <c r="CE30" s="86">
        <f>IF(AND(CE$3&gt;=Assumptions!$E$283,CE$3&lt;=EOMONTH(Assumptions!$E$283,Assumptions!$E$295*12-1)),Assumptions!$E$280/12*'Apartment CF'!CE$118,0)</f>
        <v>10872.083333333334</v>
      </c>
      <c r="CF30" s="86">
        <f>IF(AND(CF$3&gt;=Assumptions!$E$283,CF$3&lt;=EOMONTH(Assumptions!$E$283,Assumptions!$E$295*12-1)),Assumptions!$E$280/12*'Apartment CF'!CF$118,0)</f>
        <v>10872.083333333334</v>
      </c>
      <c r="CG30" s="86">
        <f>IF(AND(CG$3&gt;=Assumptions!$E$283,CG$3&lt;=EOMONTH(Assumptions!$E$283,Assumptions!$E$295*12-1)),Assumptions!$E$280/12*'Apartment CF'!CG$118,0)</f>
        <v>10872.083333333334</v>
      </c>
      <c r="CH30" s="86">
        <f>IF(AND(CH$3&gt;=Assumptions!$E$283,CH$3&lt;=EOMONTH(Assumptions!$E$283,Assumptions!$E$295*12-1)),Assumptions!$E$280/12*'Apartment CF'!CH$118,0)</f>
        <v>10872.083333333334</v>
      </c>
      <c r="CI30" s="86">
        <f>IF(AND(CI$3&gt;=Assumptions!$E$283,CI$3&lt;=EOMONTH(Assumptions!$E$283,Assumptions!$E$295*12-1)),Assumptions!$E$280/12*'Apartment CF'!CI$118,0)</f>
        <v>10872.083333333334</v>
      </c>
      <c r="CJ30" s="86">
        <f>IF(AND(CJ$3&gt;=Assumptions!$E$283,CJ$3&lt;=EOMONTH(Assumptions!$E$283,Assumptions!$E$295*12-1)),Assumptions!$E$280/12*'Apartment CF'!CJ$118,0)</f>
        <v>10872.083333333334</v>
      </c>
      <c r="CK30" s="86">
        <f>IF(AND(CK$3&gt;=Assumptions!$E$283,CK$3&lt;=EOMONTH(Assumptions!$E$283,Assumptions!$E$295*12-1)),Assumptions!$E$280/12*'Apartment CF'!CK$118,0)</f>
        <v>10872.083333333334</v>
      </c>
      <c r="CL30" s="86">
        <f>IF(AND(CL$3&gt;=Assumptions!$E$283,CL$3&lt;=EOMONTH(Assumptions!$E$283,Assumptions!$E$295*12-1)),Assumptions!$E$280/12*'Apartment CF'!CL$118,0)</f>
        <v>10872.083333333334</v>
      </c>
      <c r="CM30" s="86">
        <f>IF(AND(CM$3&gt;=Assumptions!$E$283,CM$3&lt;=EOMONTH(Assumptions!$E$283,Assumptions!$E$295*12-1)),Assumptions!$E$280/12*'Apartment CF'!CM$118,0)</f>
        <v>10872.083333333334</v>
      </c>
      <c r="CN30" s="86">
        <f>IF(AND(CN$3&gt;=Assumptions!$E$283,CN$3&lt;=EOMONTH(Assumptions!$E$283,Assumptions!$E$295*12-1)),Assumptions!$E$280/12*'Apartment CF'!CN$118,0)</f>
        <v>10872.083333333334</v>
      </c>
      <c r="CO30" s="86">
        <f>IF(AND(CO$3&gt;=Assumptions!$E$283,CO$3&lt;=EOMONTH(Assumptions!$E$283,Assumptions!$E$295*12-1)),Assumptions!$E$280/12*'Apartment CF'!CO$118,0)</f>
        <v>10872.083333333334</v>
      </c>
      <c r="CP30" s="86">
        <f>IF(AND(CP$3&gt;=Assumptions!$E$283,CP$3&lt;=EOMONTH(Assumptions!$E$283,Assumptions!$E$295*12-1)),Assumptions!$E$280/12*'Apartment CF'!CP$118,0)</f>
        <v>10872.083333333334</v>
      </c>
      <c r="CQ30" s="86">
        <f>IF(AND(CQ$3&gt;=Assumptions!$E$283,CQ$3&lt;=EOMONTH(Assumptions!$E$283,Assumptions!$E$295*12-1)),Assumptions!$E$280/12*'Apartment CF'!CQ$118,0)</f>
        <v>10872.083333333334</v>
      </c>
      <c r="CR30" s="86">
        <f>IF(AND(CR$3&gt;=Assumptions!$E$283,CR$3&lt;=EOMONTH(Assumptions!$E$283,Assumptions!$E$295*12-1)),Assumptions!$E$280/12*'Apartment CF'!CR$118,0)</f>
        <v>10872.083333333334</v>
      </c>
      <c r="CS30" s="86">
        <f>IF(AND(CS$3&gt;=Assumptions!$E$283,CS$3&lt;=EOMONTH(Assumptions!$E$283,Assumptions!$E$295*12-1)),Assumptions!$E$280/12*'Apartment CF'!CS$118,0)</f>
        <v>10872.083333333334</v>
      </c>
      <c r="CT30" s="86">
        <f>IF(AND(CT$3&gt;=Assumptions!$E$283,CT$3&lt;=EOMONTH(Assumptions!$E$283,Assumptions!$E$295*12-1)),Assumptions!$E$280/12*'Apartment CF'!CT$118,0)</f>
        <v>10872.083333333334</v>
      </c>
      <c r="CU30" s="86">
        <f>IF(AND(CU$3&gt;=Assumptions!$E$283,CU$3&lt;=EOMONTH(Assumptions!$E$283,Assumptions!$E$295*12-1)),Assumptions!$E$280/12*'Apartment CF'!CU$118,0)</f>
        <v>10872.083333333334</v>
      </c>
      <c r="CV30" s="86">
        <f>IF(AND(CV$3&gt;=Assumptions!$E$283,CV$3&lt;=EOMONTH(Assumptions!$E$283,Assumptions!$E$295*12-1)),Assumptions!$E$280/12*'Apartment CF'!CV$118,0)</f>
        <v>10872.083333333334</v>
      </c>
      <c r="CW30" s="86">
        <f>IF(AND(CW$3&gt;=Assumptions!$E$283,CW$3&lt;=EOMONTH(Assumptions!$E$283,Assumptions!$E$295*12-1)),Assumptions!$E$280/12*'Apartment CF'!CW$118,0)</f>
        <v>10872.083333333334</v>
      </c>
      <c r="CX30" s="86">
        <f>IF(AND(CX$3&gt;=Assumptions!$E$283,CX$3&lt;=EOMONTH(Assumptions!$E$283,Assumptions!$E$295*12-1)),Assumptions!$E$280/12*'Apartment CF'!CX$118,0)</f>
        <v>10872.083333333334</v>
      </c>
      <c r="CY30" s="86">
        <f>IF(AND(CY$3&gt;=Assumptions!$E$283,CY$3&lt;=EOMONTH(Assumptions!$E$283,Assumptions!$E$295*12-1)),Assumptions!$E$280/12*'Apartment CF'!CY$118,0)</f>
        <v>10872.083333333334</v>
      </c>
      <c r="CZ30" s="86">
        <f>IF(AND(CZ$3&gt;=Assumptions!$E$283,CZ$3&lt;=EOMONTH(Assumptions!$E$283,Assumptions!$E$295*12-1)),Assumptions!$E$280/12*'Apartment CF'!CZ$118,0)</f>
        <v>10872.083333333334</v>
      </c>
      <c r="DA30" s="86">
        <f>IF(AND(DA$3&gt;=Assumptions!$E$283,DA$3&lt;=EOMONTH(Assumptions!$E$283,Assumptions!$E$295*12-1)),Assumptions!$E$280/12*'Apartment CF'!DA$118,0)</f>
        <v>10872.083333333334</v>
      </c>
      <c r="DB30" s="86">
        <f>IF(AND(DB$3&gt;=Assumptions!$E$283,DB$3&lt;=EOMONTH(Assumptions!$E$283,Assumptions!$E$295*12-1)),Assumptions!$E$280/12*'Apartment CF'!DB$118,0)</f>
        <v>10872.083333333334</v>
      </c>
      <c r="DC30" s="86">
        <f>IF(AND(DC$3&gt;=Assumptions!$E$283,DC$3&lt;=EOMONTH(Assumptions!$E$283,Assumptions!$E$295*12-1)),Assumptions!$E$280/12*'Apartment CF'!DC$118,0)</f>
        <v>10872.083333333334</v>
      </c>
      <c r="DD30" s="86">
        <f>IF(AND(DD$3&gt;=Assumptions!$E$283,DD$3&lt;=EOMONTH(Assumptions!$E$283,Assumptions!$E$295*12-1)),Assumptions!$E$280/12*'Apartment CF'!DD$118,0)</f>
        <v>10872.083333333334</v>
      </c>
      <c r="DE30" s="86">
        <f>IF(AND(DE$3&gt;=Assumptions!$E$283,DE$3&lt;=EOMONTH(Assumptions!$E$283,Assumptions!$E$295*12-1)),Assumptions!$E$280/12*'Apartment CF'!DE$118,0)</f>
        <v>10872.083333333334</v>
      </c>
      <c r="DF30" s="86">
        <f>IF(AND(DF$3&gt;=Assumptions!$E$283,DF$3&lt;=EOMONTH(Assumptions!$E$283,Assumptions!$E$295*12-1)),Assumptions!$E$280/12*'Apartment CF'!DF$118,0)</f>
        <v>10872.083333333334</v>
      </c>
      <c r="DG30" s="86">
        <f>IF(AND(DG$3&gt;=Assumptions!$E$283,DG$3&lt;=EOMONTH(Assumptions!$E$283,Assumptions!$E$295*12-1)),Assumptions!$E$280/12*'Apartment CF'!DG$118,0)</f>
        <v>10872.083333333334</v>
      </c>
      <c r="DH30" s="86">
        <f>IF(AND(DH$3&gt;=Assumptions!$E$283,DH$3&lt;=EOMONTH(Assumptions!$E$283,Assumptions!$E$295*12-1)),Assumptions!$E$280/12*'Apartment CF'!DH$118,0)</f>
        <v>10872.083333333334</v>
      </c>
      <c r="DI30" s="86">
        <f>IF(AND(DI$3&gt;=Assumptions!$E$283,DI$3&lt;=EOMONTH(Assumptions!$E$283,Assumptions!$E$295*12-1)),Assumptions!$E$280/12*'Apartment CF'!DI$118,0)</f>
        <v>10872.083333333334</v>
      </c>
      <c r="DJ30" s="86">
        <f>IF(AND(DJ$3&gt;=Assumptions!$E$283,DJ$3&lt;=EOMONTH(Assumptions!$E$283,Assumptions!$E$295*12-1)),Assumptions!$E$280/12*'Apartment CF'!DJ$118,0)</f>
        <v>10872.083333333334</v>
      </c>
      <c r="DK30" s="86">
        <f>IF(AND(DK$3&gt;=Assumptions!$E$283,DK$3&lt;=EOMONTH(Assumptions!$E$283,Assumptions!$E$295*12-1)),Assumptions!$E$280/12*'Apartment CF'!DK$118,0)</f>
        <v>10872.083333333334</v>
      </c>
      <c r="DL30" s="86">
        <f>IF(AND(DL$3&gt;=Assumptions!$E$283,DL$3&lt;=EOMONTH(Assumptions!$E$283,Assumptions!$E$295*12-1)),Assumptions!$E$280/12*'Apartment CF'!DL$118,0)</f>
        <v>10872.083333333334</v>
      </c>
      <c r="DM30" s="86">
        <f>IF(AND(DM$3&gt;=Assumptions!$E$283,DM$3&lt;=EOMONTH(Assumptions!$E$283,Assumptions!$E$295*12-1)),Assumptions!$E$280/12*'Apartment CF'!DM$118,0)</f>
        <v>10872.083333333334</v>
      </c>
      <c r="DN30" s="86">
        <f>IF(AND(DN$3&gt;=Assumptions!$E$283,DN$3&lt;=EOMONTH(Assumptions!$E$283,Assumptions!$E$295*12-1)),Assumptions!$E$280/12*'Apartment CF'!DN$118,0)</f>
        <v>10872.083333333334</v>
      </c>
      <c r="DO30" s="86">
        <f>IF(AND(DO$3&gt;=Assumptions!$E$283,DO$3&lt;=EOMONTH(Assumptions!$E$283,Assumptions!$E$295*12-1)),Assumptions!$E$280/12*'Apartment CF'!DO$118,0)</f>
        <v>10872.083333333334</v>
      </c>
      <c r="DP30" s="86">
        <f>IF(AND(DP$3&gt;=Assumptions!$E$283,DP$3&lt;=EOMONTH(Assumptions!$E$283,Assumptions!$E$295*12-1)),Assumptions!$E$280/12*'Apartment CF'!DP$118,0)</f>
        <v>10872.083333333334</v>
      </c>
      <c r="DQ30" s="86">
        <f>IF(AND(DQ$3&gt;=Assumptions!$E$283,DQ$3&lt;=EOMONTH(Assumptions!$E$283,Assumptions!$E$295*12-1)),Assumptions!$E$280/12*'Apartment CF'!DQ$118,0)</f>
        <v>10872.083333333334</v>
      </c>
      <c r="DR30" s="86">
        <f>IF(AND(DR$3&gt;=Assumptions!$E$283,DR$3&lt;=EOMONTH(Assumptions!$E$283,Assumptions!$E$295*12-1)),Assumptions!$E$280/12*'Apartment CF'!DR$118,0)</f>
        <v>10872.083333333334</v>
      </c>
      <c r="DS30" s="86">
        <f>IF(AND(DS$3&gt;=Assumptions!$E$283,DS$3&lt;=EOMONTH(Assumptions!$E$283,Assumptions!$E$295*12-1)),Assumptions!$E$280/12*'Apartment CF'!DS$118,0)</f>
        <v>10872.083333333334</v>
      </c>
      <c r="DT30" s="86">
        <f>IF(AND(DT$3&gt;=Assumptions!$E$283,DT$3&lt;=EOMONTH(Assumptions!$E$283,Assumptions!$E$295*12-1)),Assumptions!$E$280/12*'Apartment CF'!DT$118,0)</f>
        <v>10872.083333333334</v>
      </c>
      <c r="DU30" s="86">
        <f>IF(AND(DU$3&gt;=Assumptions!$E$283,DU$3&lt;=EOMONTH(Assumptions!$E$283,Assumptions!$E$295*12-1)),Assumptions!$E$280/12*'Apartment CF'!DU$118,0)</f>
        <v>10872.083333333334</v>
      </c>
      <c r="DV30" s="86">
        <f>IF(AND(DV$3&gt;=Assumptions!$E$283,DV$3&lt;=EOMONTH(Assumptions!$E$283,Assumptions!$E$295*12-1)),Assumptions!$E$280/12*'Apartment CF'!DV$118,0)</f>
        <v>10872.083333333334</v>
      </c>
      <c r="DW30" s="86">
        <f>IF(AND(DW$3&gt;=Assumptions!$E$283,DW$3&lt;=EOMONTH(Assumptions!$E$283,Assumptions!$E$295*12-1)),Assumptions!$E$280/12*'Apartment CF'!DW$118,0)</f>
        <v>10872.083333333334</v>
      </c>
      <c r="DX30" s="86">
        <f>IF(AND(DX$3&gt;=Assumptions!$E$283,DX$3&lt;=EOMONTH(Assumptions!$E$283,Assumptions!$E$295*12-1)),Assumptions!$E$280/12*'Apartment CF'!DX$118,0)</f>
        <v>10872.083333333334</v>
      </c>
      <c r="DY30" s="86">
        <f>IF(AND(DY$3&gt;=Assumptions!$E$283,DY$3&lt;=EOMONTH(Assumptions!$E$283,Assumptions!$E$295*12-1)),Assumptions!$E$280/12*'Apartment CF'!DY$118,0)</f>
        <v>10872.083333333334</v>
      </c>
      <c r="DZ30" s="86">
        <f>IF(AND(DZ$3&gt;=Assumptions!$E$283,DZ$3&lt;=EOMONTH(Assumptions!$E$283,Assumptions!$E$295*12-1)),Assumptions!$E$280/12*'Apartment CF'!DZ$118,0)</f>
        <v>10872.083333333334</v>
      </c>
      <c r="EA30" s="86">
        <f>IF(AND(EA$3&gt;=Assumptions!$E$283,EA$3&lt;=EOMONTH(Assumptions!$E$283,Assumptions!$E$295*12-1)),Assumptions!$E$280/12*'Apartment CF'!EA$118,0)</f>
        <v>10872.083333333334</v>
      </c>
      <c r="EB30" s="86">
        <f>IF(AND(EB$3&gt;=Assumptions!$E$283,EB$3&lt;=EOMONTH(Assumptions!$E$283,Assumptions!$E$295*12-1)),Assumptions!$E$280/12*'Apartment CF'!EB$118,0)</f>
        <v>10872.083333333334</v>
      </c>
      <c r="EC30" s="86">
        <f>IF(AND(EC$3&gt;=Assumptions!$E$283,EC$3&lt;=EOMONTH(Assumptions!$E$283,Assumptions!$E$295*12-1)),Assumptions!$E$280/12*'Apartment CF'!EC$118,0)</f>
        <v>10872.083333333334</v>
      </c>
      <c r="ED30" s="86">
        <f>IF(AND(ED$3&gt;=Assumptions!$E$283,ED$3&lt;=EOMONTH(Assumptions!$E$283,Assumptions!$E$295*12-1)),Assumptions!$E$280/12*'Apartment CF'!ED$118,0)</f>
        <v>10872.083333333334</v>
      </c>
      <c r="EE30" s="86">
        <f>IF(AND(EE$3&gt;=Assumptions!$E$283,EE$3&lt;=EOMONTH(Assumptions!$E$283,Assumptions!$E$295*12-1)),Assumptions!$E$280/12*'Apartment CF'!EE$118,0)</f>
        <v>10872.083333333334</v>
      </c>
      <c r="EF30" s="86">
        <f>IF(AND(EF$3&gt;=Assumptions!$E$283,EF$3&lt;=EOMONTH(Assumptions!$E$283,Assumptions!$E$295*12-1)),Assumptions!$E$280/12*'Apartment CF'!EF$118,0)</f>
        <v>10872.083333333334</v>
      </c>
      <c r="EG30" s="86">
        <f>IF(AND(EG$3&gt;=Assumptions!$E$283,EG$3&lt;=EOMONTH(Assumptions!$E$283,Assumptions!$E$295*12-1)),Assumptions!$E$280/12*'Apartment CF'!EG$118,0)</f>
        <v>10872.083333333334</v>
      </c>
      <c r="EH30" s="86">
        <f>IF(AND(EH$3&gt;=Assumptions!$E$283,EH$3&lt;=EOMONTH(Assumptions!$E$283,Assumptions!$E$295*12-1)),Assumptions!$E$280/12*'Apartment CF'!EH$118,0)</f>
        <v>10872.083333333334</v>
      </c>
      <c r="EI30" s="86">
        <f>IF(AND(EI$3&gt;=Assumptions!$E$283,EI$3&lt;=EOMONTH(Assumptions!$E$283,Assumptions!$E$295*12-1)),Assumptions!$E$280/12*'Apartment CF'!EI$118,0)</f>
        <v>10872.083333333334</v>
      </c>
      <c r="EJ30" s="86">
        <f>IF(AND(EJ$3&gt;=Assumptions!$E$283,EJ$3&lt;=EOMONTH(Assumptions!$E$283,Assumptions!$E$295*12-1)),Assumptions!$E$280/12*'Apartment CF'!EJ$118,0)</f>
        <v>10872.083333333334</v>
      </c>
      <c r="EK30" s="86">
        <f>IF(AND(EK$3&gt;=Assumptions!$E$283,EK$3&lt;=EOMONTH(Assumptions!$E$283,Assumptions!$E$295*12-1)),Assumptions!$E$280/12*'Apartment CF'!EK$118,0)</f>
        <v>10872.083333333334</v>
      </c>
      <c r="EL30" s="86">
        <f>IF(AND(EL$3&gt;=Assumptions!$E$283,EL$3&lt;=EOMONTH(Assumptions!$E$283,Assumptions!$E$295*12-1)),Assumptions!$E$280/12*'Apartment CF'!EL$118,0)</f>
        <v>10872.083333333334</v>
      </c>
      <c r="EM30" s="86">
        <f>IF(AND(EM$3&gt;=Assumptions!$E$283,EM$3&lt;=EOMONTH(Assumptions!$E$283,Assumptions!$E$295*12-1)),Assumptions!$E$280/12*'Apartment CF'!EM$118,0)</f>
        <v>10872.083333333334</v>
      </c>
      <c r="EN30" s="86">
        <f>IF(AND(EN$3&gt;=Assumptions!$E$283,EN$3&lt;=EOMONTH(Assumptions!$E$283,Assumptions!$E$295*12-1)),Assumptions!$E$280/12*'Apartment CF'!EN$118,0)</f>
        <v>10872.083333333334</v>
      </c>
      <c r="EO30" s="86">
        <f>IF(AND(EO$3&gt;=Assumptions!$E$283,EO$3&lt;=EOMONTH(Assumptions!$E$283,Assumptions!$E$295*12-1)),Assumptions!$E$280/12*'Apartment CF'!EO$118,0)</f>
        <v>10872.083333333334</v>
      </c>
      <c r="EP30" s="86">
        <f>IF(AND(EP$3&gt;=Assumptions!$E$283,EP$3&lt;=EOMONTH(Assumptions!$E$283,Assumptions!$E$295*12-1)),Assumptions!$E$280/12*'Apartment CF'!EP$118,0)</f>
        <v>10872.083333333334</v>
      </c>
      <c r="EQ30" s="86">
        <f>IF(AND(EQ$3&gt;=Assumptions!$E$283,EQ$3&lt;=EOMONTH(Assumptions!$E$283,Assumptions!$E$295*12-1)),Assumptions!$E$280/12*'Apartment CF'!EQ$118,0)</f>
        <v>10872.083333333334</v>
      </c>
      <c r="ER30" s="86">
        <f>IF(AND(ER$3&gt;=Assumptions!$E$283,ER$3&lt;=EOMONTH(Assumptions!$E$283,Assumptions!$E$295*12-1)),Assumptions!$E$280/12*'Apartment CF'!ER$118,0)</f>
        <v>10872.083333333334</v>
      </c>
      <c r="ES30" s="86">
        <f>IF(AND(ES$3&gt;=Assumptions!$E$283,ES$3&lt;=EOMONTH(Assumptions!$E$283,Assumptions!$E$295*12-1)),Assumptions!$E$280/12*'Apartment CF'!ES$118,0)</f>
        <v>10872.083333333334</v>
      </c>
      <c r="ET30" s="86">
        <f>IF(AND(ET$3&gt;=Assumptions!$E$283,ET$3&lt;=EOMONTH(Assumptions!$E$283,Assumptions!$E$295*12-1)),Assumptions!$E$280/12*'Apartment CF'!ET$118,0)</f>
        <v>10872.083333333334</v>
      </c>
      <c r="EU30" s="86">
        <f>IF(AND(EU$3&gt;=Assumptions!$E$283,EU$3&lt;=EOMONTH(Assumptions!$E$283,Assumptions!$E$295*12-1)),Assumptions!$E$280/12*'Apartment CF'!EU$118,0)</f>
        <v>10872.083333333334</v>
      </c>
      <c r="EV30" s="86">
        <f>IF(AND(EV$3&gt;=Assumptions!$E$283,EV$3&lt;=EOMONTH(Assumptions!$E$283,Assumptions!$E$295*12-1)),Assumptions!$E$280/12*'Apartment CF'!EV$118,0)</f>
        <v>10872.083333333334</v>
      </c>
      <c r="EW30" s="86">
        <f>IF(AND(EW$3&gt;=Assumptions!$E$283,EW$3&lt;=EOMONTH(Assumptions!$E$283,Assumptions!$E$295*12-1)),Assumptions!$E$280/12*'Apartment CF'!EW$118,0)</f>
        <v>10872.083333333334</v>
      </c>
      <c r="EX30" s="86">
        <f>IF(AND(EX$3&gt;=Assumptions!$E$283,EX$3&lt;=EOMONTH(Assumptions!$E$283,Assumptions!$E$295*12-1)),Assumptions!$E$280/12*'Apartment CF'!EX$118,0)</f>
        <v>10872.083333333334</v>
      </c>
      <c r="EY30" s="86">
        <f>IF(AND(EY$3&gt;=Assumptions!$E$283,EY$3&lt;=EOMONTH(Assumptions!$E$283,Assumptions!$E$295*12-1)),Assumptions!$E$280/12*'Apartment CF'!EY$118,0)</f>
        <v>10872.083333333334</v>
      </c>
      <c r="EZ30" s="86">
        <f>IF(AND(EZ$3&gt;=Assumptions!$E$283,EZ$3&lt;=EOMONTH(Assumptions!$E$283,Assumptions!$E$295*12-1)),Assumptions!$E$280/12*'Apartment CF'!EZ$118,0)</f>
        <v>10872.083333333334</v>
      </c>
      <c r="FA30" s="86">
        <f>IF(AND(FA$3&gt;=Assumptions!$E$283,FA$3&lt;=EOMONTH(Assumptions!$E$283,Assumptions!$E$295*12-1)),Assumptions!$E$280/12*'Apartment CF'!FA$118,0)</f>
        <v>10872.083333333334</v>
      </c>
      <c r="FB30" s="86">
        <f>IF(AND(FB$3&gt;=Assumptions!$E$283,FB$3&lt;=EOMONTH(Assumptions!$E$283,Assumptions!$E$295*12-1)),Assumptions!$E$280/12*'Apartment CF'!FB$118,0)</f>
        <v>10872.083333333334</v>
      </c>
      <c r="FC30" s="86">
        <f>IF(AND(FC$3&gt;=Assumptions!$E$283,FC$3&lt;=EOMONTH(Assumptions!$E$283,Assumptions!$E$295*12-1)),Assumptions!$E$280/12*'Apartment CF'!FC$118,0)</f>
        <v>10872.083333333334</v>
      </c>
      <c r="FD30" s="86">
        <f>IF(AND(FD$3&gt;=Assumptions!$E$283,FD$3&lt;=EOMONTH(Assumptions!$E$283,Assumptions!$E$295*12-1)),Assumptions!$E$280/12*'Apartment CF'!FD$118,0)</f>
        <v>10872.083333333334</v>
      </c>
      <c r="FE30" s="86">
        <f>IF(AND(FE$3&gt;=Assumptions!$E$283,FE$3&lt;=EOMONTH(Assumptions!$E$283,Assumptions!$E$295*12-1)),Assumptions!$E$280/12*'Apartment CF'!FE$118,0)</f>
        <v>10872.083333333334</v>
      </c>
      <c r="FF30" s="86">
        <f>IF(AND(FF$3&gt;=Assumptions!$E$283,FF$3&lt;=EOMONTH(Assumptions!$E$283,Assumptions!$E$295*12-1)),Assumptions!$E$280/12*'Apartment CF'!FF$118,0)</f>
        <v>10872.083333333334</v>
      </c>
      <c r="FG30" s="86">
        <f>IF(AND(FG$3&gt;=Assumptions!$E$283,FG$3&lt;=EOMONTH(Assumptions!$E$283,Assumptions!$E$295*12-1)),Assumptions!$E$280/12*'Apartment CF'!FG$118,0)</f>
        <v>10872.083333333334</v>
      </c>
      <c r="FH30" s="86">
        <f>IF(AND(FH$3&gt;=Assumptions!$E$283,FH$3&lt;=EOMONTH(Assumptions!$E$283,Assumptions!$E$295*12-1)),Assumptions!$E$280/12*'Apartment CF'!FH$118,0)</f>
        <v>0</v>
      </c>
      <c r="FI30" s="86">
        <f>IF(AND(FI$3&gt;=Assumptions!$E$283,FI$3&lt;=EOMONTH(Assumptions!$E$283,Assumptions!$E$295*12-1)),Assumptions!$E$280/12*'Apartment CF'!FI$118,0)</f>
        <v>0</v>
      </c>
      <c r="FJ30" s="86">
        <f>IF(AND(FJ$3&gt;=Assumptions!$E$283,FJ$3&lt;=EOMONTH(Assumptions!$E$283,Assumptions!$E$295*12-1)),Assumptions!$E$280/12*'Apartment CF'!FJ$118,0)</f>
        <v>0</v>
      </c>
      <c r="FK30" s="86">
        <f>IF(AND(FK$3&gt;=Assumptions!$E$283,FK$3&lt;=EOMONTH(Assumptions!$E$283,Assumptions!$E$295*12-1)),Assumptions!$E$280/12*'Apartment CF'!FK$118,0)</f>
        <v>0</v>
      </c>
      <c r="FL30" s="86">
        <f>IF(AND(FL$3&gt;=Assumptions!$E$283,FL$3&lt;=EOMONTH(Assumptions!$E$283,Assumptions!$E$295*12-1)),Assumptions!$E$280/12*'Apartment CF'!FL$118,0)</f>
        <v>0</v>
      </c>
      <c r="FM30" s="86">
        <f>IF(AND(FM$3&gt;=Assumptions!$E$283,FM$3&lt;=EOMONTH(Assumptions!$E$283,Assumptions!$E$295*12-1)),Assumptions!$E$280/12*'Apartment CF'!FM$118,0)</f>
        <v>0</v>
      </c>
      <c r="FN30" s="86">
        <f>IF(AND(FN$3&gt;=Assumptions!$E$283,FN$3&lt;=EOMONTH(Assumptions!$E$283,Assumptions!$E$295*12-1)),Assumptions!$E$280/12*'Apartment CF'!FN$118,0)</f>
        <v>0</v>
      </c>
      <c r="FO30" s="86">
        <f>IF(AND(FO$3&gt;=Assumptions!$E$283,FO$3&lt;=EOMONTH(Assumptions!$E$283,Assumptions!$E$295*12-1)),Assumptions!$E$280/12*'Apartment CF'!FO$118,0)</f>
        <v>0</v>
      </c>
      <c r="FP30" s="86">
        <f>IF(AND(FP$3&gt;=Assumptions!$E$283,FP$3&lt;=EOMONTH(Assumptions!$E$283,Assumptions!$E$295*12-1)),Assumptions!$E$280/12*'Apartment CF'!FP$118,0)</f>
        <v>0</v>
      </c>
      <c r="FQ30" s="86">
        <f>IF(AND(FQ$3&gt;=Assumptions!$E$283,FQ$3&lt;=EOMONTH(Assumptions!$E$283,Assumptions!$E$295*12-1)),Assumptions!$E$280/12*'Apartment CF'!FQ$118,0)</f>
        <v>0</v>
      </c>
      <c r="FR30" s="86">
        <f>IF(AND(FR$3&gt;=Assumptions!$E$283,FR$3&lt;=EOMONTH(Assumptions!$E$283,Assumptions!$E$295*12-1)),Assumptions!$E$280/12*'Apartment CF'!FR$118,0)</f>
        <v>0</v>
      </c>
      <c r="FS30" s="86">
        <f>IF(AND(FS$3&gt;=Assumptions!$E$283,FS$3&lt;=EOMONTH(Assumptions!$E$283,Assumptions!$E$295*12-1)),Assumptions!$E$280/12*'Apartment CF'!FS$118,0)</f>
        <v>0</v>
      </c>
      <c r="FT30" s="86">
        <f>IF(AND(FT$3&gt;=Assumptions!$E$283,FT$3&lt;=EOMONTH(Assumptions!$E$283,Assumptions!$E$295*12-1)),Assumptions!$E$280/12*'Apartment CF'!FT$118,0)</f>
        <v>0</v>
      </c>
      <c r="FU30" s="86">
        <f>IF(AND(FU$3&gt;=Assumptions!$E$283,FU$3&lt;=EOMONTH(Assumptions!$E$283,Assumptions!$E$295*12-1)),Assumptions!$E$280/12*'Apartment CF'!FU$118,0)</f>
        <v>0</v>
      </c>
      <c r="FV30" s="86">
        <f>IF(AND(FV$3&gt;=Assumptions!$E$283,FV$3&lt;=EOMONTH(Assumptions!$E$283,Assumptions!$E$295*12-1)),Assumptions!$E$280/12*'Apartment CF'!FV$118,0)</f>
        <v>0</v>
      </c>
      <c r="FW30" s="86">
        <f>IF(AND(FW$3&gt;=Assumptions!$E$283,FW$3&lt;=EOMONTH(Assumptions!$E$283,Assumptions!$E$295*12-1)),Assumptions!$E$280/12*'Apartment CF'!FW$118,0)</f>
        <v>0</v>
      </c>
      <c r="FX30" s="86">
        <f>IF(AND(FX$3&gt;=Assumptions!$E$283,FX$3&lt;=EOMONTH(Assumptions!$E$283,Assumptions!$E$295*12-1)),Assumptions!$E$280/12*'Apartment CF'!FX$118,0)</f>
        <v>0</v>
      </c>
      <c r="FY30" s="86">
        <f>IF(AND(FY$3&gt;=Assumptions!$E$283,FY$3&lt;=EOMONTH(Assumptions!$E$283,Assumptions!$E$295*12-1)),Assumptions!$E$280/12*'Apartment CF'!FY$118,0)</f>
        <v>0</v>
      </c>
      <c r="FZ30" s="86">
        <f>IF(AND(FZ$3&gt;=Assumptions!$E$283,FZ$3&lt;=EOMONTH(Assumptions!$E$283,Assumptions!$E$295*12-1)),Assumptions!$E$280/12*'Apartment CF'!FZ$118,0)</f>
        <v>0</v>
      </c>
      <c r="GA30" s="86">
        <f>IF(AND(GA$3&gt;=Assumptions!$E$283,GA$3&lt;=EOMONTH(Assumptions!$E$283,Assumptions!$E$295*12-1)),Assumptions!$E$280/12*'Apartment CF'!GA$118,0)</f>
        <v>0</v>
      </c>
      <c r="GB30" s="86">
        <f>IF(AND(GB$3&gt;=Assumptions!$E$283,GB$3&lt;=EOMONTH(Assumptions!$E$283,Assumptions!$E$295*12-1)),Assumptions!$E$280/12*'Apartment CF'!GB$118,0)</f>
        <v>0</v>
      </c>
      <c r="GC30" s="86">
        <f>IF(AND(GC$3&gt;=Assumptions!$E$283,GC$3&lt;=EOMONTH(Assumptions!$E$283,Assumptions!$E$295*12-1)),Assumptions!$E$280/12*'Apartment CF'!GC$118,0)</f>
        <v>0</v>
      </c>
      <c r="GD30" s="86">
        <f>IF(AND(GD$3&gt;=Assumptions!$E$283,GD$3&lt;=EOMONTH(Assumptions!$E$283,Assumptions!$E$295*12-1)),Assumptions!$E$280/12*'Apartment CF'!GD$118,0)</f>
        <v>0</v>
      </c>
      <c r="GE30" s="86">
        <f>IF(AND(GE$3&gt;=Assumptions!$E$283,GE$3&lt;=EOMONTH(Assumptions!$E$283,Assumptions!$E$295*12-1)),Assumptions!$E$280/12*'Apartment CF'!GE$118,0)</f>
        <v>0</v>
      </c>
      <c r="GF30" s="86">
        <f>IF(AND(GF$3&gt;=Assumptions!$E$283,GF$3&lt;=EOMONTH(Assumptions!$E$283,Assumptions!$E$295*12-1)),Assumptions!$E$280/12*'Apartment CF'!GF$118,0)</f>
        <v>0</v>
      </c>
      <c r="GG30" s="86">
        <f>IF(AND(GG$3&gt;=Assumptions!$E$283,GG$3&lt;=EOMONTH(Assumptions!$E$283,Assumptions!$E$295*12-1)),Assumptions!$E$280/12*'Apartment CF'!GG$118,0)</f>
        <v>0</v>
      </c>
      <c r="GH30" s="86">
        <f>IF(AND(GH$3&gt;=Assumptions!$E$283,GH$3&lt;=EOMONTH(Assumptions!$E$283,Assumptions!$E$295*12-1)),Assumptions!$E$280/12*'Apartment CF'!GH$118,0)</f>
        <v>0</v>
      </c>
      <c r="GI30" s="86">
        <f>IF(AND(GI$3&gt;=Assumptions!$E$283,GI$3&lt;=EOMONTH(Assumptions!$E$283,Assumptions!$E$295*12-1)),Assumptions!$E$280/12*'Apartment CF'!GI$118,0)</f>
        <v>0</v>
      </c>
      <c r="GJ30" s="86">
        <f>IF(AND(GJ$3&gt;=Assumptions!$E$283,GJ$3&lt;=EOMONTH(Assumptions!$E$283,Assumptions!$E$295*12-1)),Assumptions!$E$280/12*'Apartment CF'!GJ$118,0)</f>
        <v>0</v>
      </c>
      <c r="GK30" s="86">
        <f>IF(AND(GK$3&gt;=Assumptions!$E$283,GK$3&lt;=EOMONTH(Assumptions!$E$283,Assumptions!$E$295*12-1)),Assumptions!$E$280/12*'Apartment CF'!GK$118,0)</f>
        <v>0</v>
      </c>
      <c r="GL30" s="86">
        <f>IF(AND(GL$3&gt;=Assumptions!$E$283,GL$3&lt;=EOMONTH(Assumptions!$E$283,Assumptions!$E$295*12-1)),Assumptions!$E$280/12*'Apartment CF'!GL$118,0)</f>
        <v>0</v>
      </c>
      <c r="GM30" s="86">
        <f>IF(AND(GM$3&gt;=Assumptions!$E$283,GM$3&lt;=EOMONTH(Assumptions!$E$283,Assumptions!$E$295*12-1)),Assumptions!$E$280/12*'Apartment CF'!GM$118,0)</f>
        <v>0</v>
      </c>
      <c r="GN30" s="86">
        <f>IF(AND(GN$3&gt;=Assumptions!$E$283,GN$3&lt;=EOMONTH(Assumptions!$E$283,Assumptions!$E$295*12-1)),Assumptions!$E$280/12*'Apartment CF'!GN$118,0)</f>
        <v>0</v>
      </c>
      <c r="GO30" s="86">
        <f>IF(AND(GO$3&gt;=Assumptions!$E$283,GO$3&lt;=EOMONTH(Assumptions!$E$283,Assumptions!$E$295*12-1)),Assumptions!$E$280/12*'Apartment CF'!GO$118,0)</f>
        <v>0</v>
      </c>
      <c r="GP30" s="86">
        <f>IF(AND(GP$3&gt;=Assumptions!$E$283,GP$3&lt;=EOMONTH(Assumptions!$E$283,Assumptions!$E$295*12-1)),Assumptions!$E$280/12*'Apartment CF'!GP$118,0)</f>
        <v>0</v>
      </c>
      <c r="GQ30" s="86">
        <f>IF(AND(GQ$3&gt;=Assumptions!$E$283,GQ$3&lt;=EOMONTH(Assumptions!$E$283,Assumptions!$E$295*12-1)),Assumptions!$E$280/12*'Apartment CF'!GQ$118,0)</f>
        <v>0</v>
      </c>
      <c r="GR30" s="86">
        <f>IF(AND(GR$3&gt;=Assumptions!$E$283,GR$3&lt;=EOMONTH(Assumptions!$E$283,Assumptions!$E$295*12-1)),Assumptions!$E$280/12*'Apartment CF'!GR$118,0)</f>
        <v>0</v>
      </c>
      <c r="GS30" s="86">
        <f>IF(AND(GS$3&gt;=Assumptions!$E$283,GS$3&lt;=EOMONTH(Assumptions!$E$283,Assumptions!$E$295*12-1)),Assumptions!$E$280/12*'Apartment CF'!GS$118,0)</f>
        <v>0</v>
      </c>
      <c r="GT30" s="86">
        <f>IF(AND(GT$3&gt;=Assumptions!$E$283,GT$3&lt;=EOMONTH(Assumptions!$E$283,Assumptions!$E$295*12-1)),Assumptions!$E$280/12*'Apartment CF'!GT$118,0)</f>
        <v>0</v>
      </c>
      <c r="GU30" s="86">
        <f>IF(AND(GU$3&gt;=Assumptions!$E$283,GU$3&lt;=EOMONTH(Assumptions!$E$283,Assumptions!$E$295*12-1)),Assumptions!$E$280/12*'Apartment CF'!GU$118,0)</f>
        <v>0</v>
      </c>
      <c r="GV30" s="86">
        <f>IF(AND(GV$3&gt;=Assumptions!$E$283,GV$3&lt;=EOMONTH(Assumptions!$E$283,Assumptions!$E$295*12-1)),Assumptions!$E$280/12*'Apartment CF'!GV$118,0)</f>
        <v>0</v>
      </c>
      <c r="GW30" s="86">
        <f>IF(AND(GW$3&gt;=Assumptions!$E$283,GW$3&lt;=EOMONTH(Assumptions!$E$283,Assumptions!$E$295*12-1)),Assumptions!$E$280/12*'Apartment CF'!GW$118,0)</f>
        <v>0</v>
      </c>
      <c r="GX30" s="86">
        <f>IF(AND(GX$3&gt;=Assumptions!$E$283,GX$3&lt;=EOMONTH(Assumptions!$E$283,Assumptions!$E$295*12-1)),Assumptions!$E$280/12*'Apartment CF'!GX$118,0)</f>
        <v>0</v>
      </c>
      <c r="GY30" s="86">
        <f>IF(AND(GY$3&gt;=Assumptions!$E$283,GY$3&lt;=EOMONTH(Assumptions!$E$283,Assumptions!$E$295*12-1)),Assumptions!$E$280/12*'Apartment CF'!GY$118,0)</f>
        <v>0</v>
      </c>
      <c r="GZ30" s="86">
        <f>IF(AND(GZ$3&gt;=Assumptions!$E$283,GZ$3&lt;=EOMONTH(Assumptions!$E$283,Assumptions!$E$295*12-1)),Assumptions!$E$280/12*'Apartment CF'!GZ$118,0)</f>
        <v>0</v>
      </c>
      <c r="HA30" s="86">
        <f>IF(AND(HA$3&gt;=Assumptions!$E$283,HA$3&lt;=EOMONTH(Assumptions!$E$283,Assumptions!$E$295*12-1)),Assumptions!$E$280/12*'Apartment CF'!HA$118,0)</f>
        <v>0</v>
      </c>
      <c r="HB30" s="86">
        <f>IF(AND(HB$3&gt;=Assumptions!$E$283,HB$3&lt;=EOMONTH(Assumptions!$E$283,Assumptions!$E$295*12-1)),Assumptions!$E$280/12*'Apartment CF'!HB$118,0)</f>
        <v>0</v>
      </c>
      <c r="HC30" s="86">
        <f>IF(AND(HC$3&gt;=Assumptions!$E$283,HC$3&lt;=EOMONTH(Assumptions!$E$283,Assumptions!$E$295*12-1)),Assumptions!$E$280/12*'Apartment CF'!HC$118,0)</f>
        <v>0</v>
      </c>
      <c r="HD30" s="86">
        <f>IF(AND(HD$3&gt;=Assumptions!$E$283,HD$3&lt;=EOMONTH(Assumptions!$E$283,Assumptions!$E$295*12-1)),Assumptions!$E$280/12*'Apartment CF'!HD$118,0)</f>
        <v>0</v>
      </c>
      <c r="HE30" s="86">
        <f>IF(AND(HE$3&gt;=Assumptions!$E$283,HE$3&lt;=EOMONTH(Assumptions!$E$283,Assumptions!$E$295*12-1)),Assumptions!$E$280/12*'Apartment CF'!HE$118,0)</f>
        <v>0</v>
      </c>
      <c r="HF30" s="86">
        <f>IF(AND(HF$3&gt;=Assumptions!$E$283,HF$3&lt;=EOMONTH(Assumptions!$E$283,Assumptions!$E$295*12-1)),Assumptions!$E$280/12*'Apartment CF'!HF$118,0)</f>
        <v>0</v>
      </c>
      <c r="HG30" s="86">
        <f>IF(AND(HG$3&gt;=Assumptions!$E$283,HG$3&lt;=EOMONTH(Assumptions!$E$283,Assumptions!$E$295*12-1)),Assumptions!$E$280/12*'Apartment CF'!HG$118,0)</f>
        <v>0</v>
      </c>
      <c r="HH30" s="86">
        <f>IF(AND(HH$3&gt;=Assumptions!$E$283,HH$3&lt;=EOMONTH(Assumptions!$E$283,Assumptions!$E$295*12-1)),Assumptions!$E$280/12*'Apartment CF'!HH$118,0)</f>
        <v>0</v>
      </c>
      <c r="HI30" s="86">
        <f>IF(AND(HI$3&gt;=Assumptions!$E$283,HI$3&lt;=EOMONTH(Assumptions!$E$283,Assumptions!$E$295*12-1)),Assumptions!$E$280/12*'Apartment CF'!HI$118,0)</f>
        <v>0</v>
      </c>
      <c r="HJ30" s="86">
        <f>IF(AND(HJ$3&gt;=Assumptions!$E$283,HJ$3&lt;=EOMONTH(Assumptions!$E$283,Assumptions!$E$295*12-1)),Assumptions!$E$280/12*'Apartment CF'!HJ$118,0)</f>
        <v>0</v>
      </c>
      <c r="HK30" s="86">
        <f>IF(AND(HK$3&gt;=Assumptions!$E$283,HK$3&lt;=EOMONTH(Assumptions!$E$283,Assumptions!$E$295*12-1)),Assumptions!$E$280/12*'Apartment CF'!HK$118,0)</f>
        <v>0</v>
      </c>
      <c r="HL30" s="86">
        <f>IF(AND(HL$3&gt;=Assumptions!$E$283,HL$3&lt;=EOMONTH(Assumptions!$E$283,Assumptions!$E$295*12-1)),Assumptions!$E$280/12*'Apartment CF'!HL$118,0)</f>
        <v>0</v>
      </c>
      <c r="HM30" s="86">
        <f>IF(AND(HM$3&gt;=Assumptions!$E$283,HM$3&lt;=EOMONTH(Assumptions!$E$283,Assumptions!$E$295*12-1)),Assumptions!$E$280/12*'Apartment CF'!HM$118,0)</f>
        <v>0</v>
      </c>
      <c r="HN30" s="86">
        <f>IF(AND(HN$3&gt;=Assumptions!$E$283,HN$3&lt;=EOMONTH(Assumptions!$E$283,Assumptions!$E$295*12-1)),Assumptions!$E$280/12*'Apartment CF'!HN$118,0)</f>
        <v>0</v>
      </c>
      <c r="HO30" s="86">
        <f>IF(AND(HO$3&gt;=Assumptions!$E$283,HO$3&lt;=EOMONTH(Assumptions!$E$283,Assumptions!$E$295*12-1)),Assumptions!$E$280/12*'Apartment CF'!HO$118,0)</f>
        <v>0</v>
      </c>
      <c r="HP30" s="86">
        <f>IF(AND(HP$3&gt;=Assumptions!$E$283,HP$3&lt;=EOMONTH(Assumptions!$E$283,Assumptions!$E$295*12-1)),Assumptions!$E$280/12*'Apartment CF'!HP$118,0)</f>
        <v>0</v>
      </c>
      <c r="HQ30" s="86">
        <f>IF(AND(HQ$3&gt;=Assumptions!$E$283,HQ$3&lt;=EOMONTH(Assumptions!$E$283,Assumptions!$E$295*12-1)),Assumptions!$E$280/12*'Apartment CF'!HQ$118,0)</f>
        <v>0</v>
      </c>
      <c r="HR30" s="86">
        <f>IF(AND(HR$3&gt;=Assumptions!$E$283,HR$3&lt;=EOMONTH(Assumptions!$E$283,Assumptions!$E$295*12-1)),Assumptions!$E$280/12*'Apartment CF'!HR$118,0)</f>
        <v>0</v>
      </c>
      <c r="HS30" s="86">
        <f>IF(AND(HS$3&gt;=Assumptions!$E$283,HS$3&lt;=EOMONTH(Assumptions!$E$283,Assumptions!$E$295*12-1)),Assumptions!$E$280/12*'Apartment CF'!HS$118,0)</f>
        <v>0</v>
      </c>
      <c r="HT30" s="86">
        <f>IF(AND(HT$3&gt;=Assumptions!$E$283,HT$3&lt;=EOMONTH(Assumptions!$E$283,Assumptions!$E$295*12-1)),Assumptions!$E$280/12*'Apartment CF'!HT$118,0)</f>
        <v>0</v>
      </c>
      <c r="HU30" s="86">
        <f>IF(AND(HU$3&gt;=Assumptions!$E$283,HU$3&lt;=EOMONTH(Assumptions!$E$283,Assumptions!$E$295*12-1)),Assumptions!$E$280/12*'Apartment CF'!HU$118,0)</f>
        <v>0</v>
      </c>
      <c r="HV30" s="86">
        <f>IF(AND(HV$3&gt;=Assumptions!$E$283,HV$3&lt;=EOMONTH(Assumptions!$E$283,Assumptions!$E$295*12-1)),Assumptions!$E$280/12*'Apartment CF'!HV$118,0)</f>
        <v>0</v>
      </c>
      <c r="HW30" s="86">
        <f>IF(AND(HW$3&gt;=Assumptions!$E$283,HW$3&lt;=EOMONTH(Assumptions!$E$283,Assumptions!$E$295*12-1)),Assumptions!$E$280/12*'Apartment CF'!HW$118,0)</f>
        <v>0</v>
      </c>
      <c r="HX30" s="86">
        <f>IF(AND(HX$3&gt;=Assumptions!$E$283,HX$3&lt;=EOMONTH(Assumptions!$E$283,Assumptions!$E$295*12-1)),Assumptions!$E$280/12*'Apartment CF'!HX$118,0)</f>
        <v>0</v>
      </c>
      <c r="HY30" s="86">
        <f>IF(AND(HY$3&gt;=Assumptions!$E$283,HY$3&lt;=EOMONTH(Assumptions!$E$283,Assumptions!$E$295*12-1)),Assumptions!$E$280/12*'Apartment CF'!HY$118,0)</f>
        <v>0</v>
      </c>
      <c r="HZ30" s="86">
        <f>IF(AND(HZ$3&gt;=Assumptions!$E$283,HZ$3&lt;=EOMONTH(Assumptions!$E$283,Assumptions!$E$295*12-1)),Assumptions!$E$280/12*'Apartment CF'!HZ$118,0)</f>
        <v>0</v>
      </c>
      <c r="IA30" s="86">
        <f>IF(AND(IA$3&gt;=Assumptions!$E$283,IA$3&lt;=EOMONTH(Assumptions!$E$283,Assumptions!$E$295*12-1)),Assumptions!$E$280/12*'Apartment CF'!IA$118,0)</f>
        <v>0</v>
      </c>
      <c r="IB30" s="86">
        <f>IF(AND(IB$3&gt;=Assumptions!$E$283,IB$3&lt;=EOMONTH(Assumptions!$E$283,Assumptions!$E$295*12-1)),Assumptions!$E$280/12*'Apartment CF'!IB$118,0)</f>
        <v>0</v>
      </c>
      <c r="IC30" s="86">
        <f>IF(AND(IC$3&gt;=Assumptions!$E$283,IC$3&lt;=EOMONTH(Assumptions!$E$283,Assumptions!$E$295*12-1)),Assumptions!$E$280/12*'Apartment CF'!IC$118,0)</f>
        <v>0</v>
      </c>
      <c r="ID30" s="86">
        <f>IF(AND(ID$3&gt;=Assumptions!$E$283,ID$3&lt;=EOMONTH(Assumptions!$E$283,Assumptions!$E$295*12-1)),Assumptions!$E$280/12*'Apartment CF'!ID$118,0)</f>
        <v>0</v>
      </c>
      <c r="IE30" s="86">
        <f>IF(AND(IE$3&gt;=Assumptions!$E$283,IE$3&lt;=EOMONTH(Assumptions!$E$283,Assumptions!$E$295*12-1)),Assumptions!$E$280/12*'Apartment CF'!IE$118,0)</f>
        <v>0</v>
      </c>
      <c r="IF30" s="86">
        <f>IF(AND(IF$3&gt;=Assumptions!$E$283,IF$3&lt;=EOMONTH(Assumptions!$E$283,Assumptions!$E$295*12-1)),Assumptions!$E$280/12*'Apartment CF'!IF$118,0)</f>
        <v>0</v>
      </c>
      <c r="IG30" s="86">
        <f>IF(AND(IG$3&gt;=Assumptions!$E$283,IG$3&lt;=EOMONTH(Assumptions!$E$283,Assumptions!$E$295*12-1)),Assumptions!$E$280/12*'Apartment CF'!IG$118,0)</f>
        <v>0</v>
      </c>
      <c r="IH30" s="86">
        <f>IF(AND(IH$3&gt;=Assumptions!$E$283,IH$3&lt;=EOMONTH(Assumptions!$E$283,Assumptions!$E$295*12-1)),Assumptions!$E$280/12*'Apartment CF'!IH$118,0)</f>
        <v>0</v>
      </c>
      <c r="II30" s="86">
        <f>IF(AND(II$3&gt;=Assumptions!$E$283,II$3&lt;=EOMONTH(Assumptions!$E$283,Assumptions!$E$295*12-1)),Assumptions!$E$280/12*'Apartment CF'!II$118,0)</f>
        <v>0</v>
      </c>
      <c r="IJ30" s="86">
        <f>IF(AND(IJ$3&gt;=Assumptions!$E$283,IJ$3&lt;=EOMONTH(Assumptions!$E$283,Assumptions!$E$295*12-1)),Assumptions!$E$280/12*'Apartment CF'!IJ$118,0)</f>
        <v>0</v>
      </c>
      <c r="IK30" s="86">
        <f>IF(AND(IK$3&gt;=Assumptions!$E$283,IK$3&lt;=EOMONTH(Assumptions!$E$283,Assumptions!$E$295*12-1)),Assumptions!$E$280/12*'Apartment CF'!IK$118,0)</f>
        <v>0</v>
      </c>
      <c r="IL30" s="86">
        <f>IF(AND(IL$3&gt;=Assumptions!$E$283,IL$3&lt;=EOMONTH(Assumptions!$E$283,Assumptions!$E$295*12-1)),Assumptions!$E$280/12*'Apartment CF'!IL$118,0)</f>
        <v>0</v>
      </c>
      <c r="IM30" s="86">
        <f>IF(AND(IM$3&gt;=Assumptions!$E$283,IM$3&lt;=EOMONTH(Assumptions!$E$283,Assumptions!$E$295*12-1)),Assumptions!$E$280/12*'Apartment CF'!IM$118,0)</f>
        <v>0</v>
      </c>
      <c r="IN30" s="86">
        <f>IF(AND(IN$3&gt;=Assumptions!$E$283,IN$3&lt;=EOMONTH(Assumptions!$E$283,Assumptions!$E$295*12-1)),Assumptions!$E$280/12*'Apartment CF'!IN$118,0)</f>
        <v>0</v>
      </c>
      <c r="IO30" s="86">
        <f>IF(AND(IO$3&gt;=Assumptions!$E$283,IO$3&lt;=EOMONTH(Assumptions!$E$283,Assumptions!$E$295*12-1)),Assumptions!$E$280/12*'Apartment CF'!IO$118,0)</f>
        <v>0</v>
      </c>
      <c r="IP30" s="86">
        <f>IF(AND(IP$3&gt;=Assumptions!$E$283,IP$3&lt;=EOMONTH(Assumptions!$E$283,Assumptions!$E$295*12-1)),Assumptions!$E$280/12*'Apartment CF'!IP$118,0)</f>
        <v>0</v>
      </c>
      <c r="IQ30" s="86">
        <f>IF(AND(IQ$3&gt;=Assumptions!$E$283,IQ$3&lt;=EOMONTH(Assumptions!$E$283,Assumptions!$E$295*12-1)),Assumptions!$E$280/12*'Apartment CF'!IQ$118,0)</f>
        <v>0</v>
      </c>
      <c r="IR30" s="86">
        <f>IF(AND(IR$3&gt;=Assumptions!$E$283,IR$3&lt;=EOMONTH(Assumptions!$E$283,Assumptions!$E$295*12-1)),Assumptions!$E$280/12*'Apartment CF'!IR$118,0)</f>
        <v>0</v>
      </c>
      <c r="IS30" s="86">
        <f>IF(AND(IS$3&gt;=Assumptions!$E$283,IS$3&lt;=EOMONTH(Assumptions!$E$283,Assumptions!$E$295*12-1)),Assumptions!$E$280/12*'Apartment CF'!IS$118,0)</f>
        <v>0</v>
      </c>
      <c r="IT30" s="86">
        <f>IF(AND(IT$3&gt;=Assumptions!$E$283,IT$3&lt;=EOMONTH(Assumptions!$E$283,Assumptions!$E$295*12-1)),Assumptions!$E$280/12*'Apartment CF'!IT$118,0)</f>
        <v>0</v>
      </c>
      <c r="IU30" s="86">
        <f>IF(AND(IU$3&gt;=Assumptions!$E$283,IU$3&lt;=EOMONTH(Assumptions!$E$283,Assumptions!$E$295*12-1)),Assumptions!$E$280/12*'Apartment CF'!IU$118,0)</f>
        <v>0</v>
      </c>
      <c r="IV30" s="86">
        <f>IF(AND(IV$3&gt;=Assumptions!$E$283,IV$3&lt;=EOMONTH(Assumptions!$E$283,Assumptions!$E$295*12-1)),Assumptions!$E$280/12*'Apartment CF'!IV$118,0)</f>
        <v>0</v>
      </c>
      <c r="IW30" s="86">
        <f>IF(AND(IW$3&gt;=Assumptions!$E$283,IW$3&lt;=EOMONTH(Assumptions!$E$283,Assumptions!$E$295*12-1)),Assumptions!$E$280/12*'Apartment CF'!IW$118,0)</f>
        <v>0</v>
      </c>
      <c r="IX30" s="86">
        <f>IF(AND(IX$3&gt;=Assumptions!$E$283,IX$3&lt;=EOMONTH(Assumptions!$E$283,Assumptions!$E$295*12-1)),Assumptions!$E$280/12*'Apartment CF'!IX$118,0)</f>
        <v>0</v>
      </c>
      <c r="IY30" s="86">
        <f>IF(AND(IY$3&gt;=Assumptions!$E$283,IY$3&lt;=EOMONTH(Assumptions!$E$283,Assumptions!$E$295*12-1)),Assumptions!$E$280/12*'Apartment CF'!IY$118,0)</f>
        <v>0</v>
      </c>
      <c r="IZ30" s="86">
        <f>IF(AND(IZ$3&gt;=Assumptions!$E$283,IZ$3&lt;=EOMONTH(Assumptions!$E$283,Assumptions!$E$295*12-1)),Assumptions!$E$280/12*'Apartment CF'!IZ$118,0)</f>
        <v>0</v>
      </c>
      <c r="JA30" s="86">
        <f>IF(AND(JA$3&gt;=Assumptions!$E$283,JA$3&lt;=EOMONTH(Assumptions!$E$283,Assumptions!$E$295*12-1)),Assumptions!$E$280/12*'Apartment CF'!JA$118,0)</f>
        <v>0</v>
      </c>
      <c r="JB30" s="86">
        <f>IF(AND(JB$3&gt;=Assumptions!$E$283,JB$3&lt;=EOMONTH(Assumptions!$E$283,Assumptions!$E$295*12-1)),Assumptions!$E$280/12*'Apartment CF'!JB$118,0)</f>
        <v>0</v>
      </c>
      <c r="JC30" s="86">
        <f>IF(AND(JC$3&gt;=Assumptions!$E$283,JC$3&lt;=EOMONTH(Assumptions!$E$283,Assumptions!$E$295*12-1)),Assumptions!$E$280/12*'Apartment CF'!JC$118,0)</f>
        <v>0</v>
      </c>
      <c r="JD30" s="86">
        <f>IF(AND(JD$3&gt;=Assumptions!$E$283,JD$3&lt;=EOMONTH(Assumptions!$E$283,Assumptions!$E$295*12-1)),Assumptions!$E$280/12*'Apartment CF'!JD$118,0)</f>
        <v>0</v>
      </c>
      <c r="JE30" s="86">
        <f>IF(AND(JE$3&gt;=Assumptions!$E$283,JE$3&lt;=EOMONTH(Assumptions!$E$283,Assumptions!$E$295*12-1)),Assumptions!$E$280/12*'Apartment CF'!JE$118,0)</f>
        <v>0</v>
      </c>
      <c r="JF30" s="86">
        <f>IF(AND(JF$3&gt;=Assumptions!$E$283,JF$3&lt;=EOMONTH(Assumptions!$E$283,Assumptions!$E$295*12-1)),Assumptions!$E$280/12*'Apartment CF'!JF$118,0)</f>
        <v>0</v>
      </c>
      <c r="JG30" s="86">
        <f>IF(AND(JG$3&gt;=Assumptions!$E$283,JG$3&lt;=EOMONTH(Assumptions!$E$283,Assumptions!$E$295*12-1)),Assumptions!$E$280/12*'Apartment CF'!JG$118,0)</f>
        <v>0</v>
      </c>
      <c r="JH30" s="86">
        <f>IF(AND(JH$3&gt;=Assumptions!$E$283,JH$3&lt;=EOMONTH(Assumptions!$E$283,Assumptions!$E$295*12-1)),Assumptions!$E$280/12*'Apartment CF'!JH$118,0)</f>
        <v>0</v>
      </c>
      <c r="JI30" s="86">
        <f>IF(AND(JI$3&gt;=Assumptions!$E$283,JI$3&lt;=EOMONTH(Assumptions!$E$283,Assumptions!$E$295*12-1)),Assumptions!$E$280/12*'Apartment CF'!JI$118,0)</f>
        <v>0</v>
      </c>
    </row>
    <row r="31" spans="1:269" s="86" customFormat="1">
      <c r="B31" s="92" t="s">
        <v>2549</v>
      </c>
      <c r="C31" s="439">
        <f>SUM(F31:JI31)</f>
        <v>1789650</v>
      </c>
      <c r="F31" s="86">
        <f>IF(AND(F$3&gt;=Assumptions!$E$285,F$3&lt;=EOMONTH(Assumptions!$E$285,Assumptions!$E$295*12-1)),Assumptions!$E$280/12*'Apartment CF'!F$119,0)</f>
        <v>0</v>
      </c>
      <c r="G31" s="86">
        <f>IF(AND(G$3&gt;=Assumptions!$E$285,G$3&lt;=EOMONTH(Assumptions!$E$285,Assumptions!$E$295*12-1)),Assumptions!$E$280/12*'Apartment CF'!G$119,0)</f>
        <v>0</v>
      </c>
      <c r="H31" s="86">
        <f>IF(AND(H$3&gt;=Assumptions!$E$285,H$3&lt;=EOMONTH(Assumptions!$E$285,Assumptions!$E$295*12-1)),Assumptions!$E$280/12*'Apartment CF'!H$119,0)</f>
        <v>0</v>
      </c>
      <c r="I31" s="86">
        <f>IF(AND(I$3&gt;=Assumptions!$E$285,I$3&lt;=EOMONTH(Assumptions!$E$285,Assumptions!$E$295*12-1)),Assumptions!$E$280/12*'Apartment CF'!I$119,0)</f>
        <v>0</v>
      </c>
      <c r="J31" s="86">
        <f>IF(AND(J$3&gt;=Assumptions!$E$285,J$3&lt;=EOMONTH(Assumptions!$E$285,Assumptions!$E$295*12-1)),Assumptions!$E$280/12*'Apartment CF'!J$119,0)</f>
        <v>0</v>
      </c>
      <c r="K31" s="86">
        <f>IF(AND(K$3&gt;=Assumptions!$E$285,K$3&lt;=EOMONTH(Assumptions!$E$285,Assumptions!$E$295*12-1)),Assumptions!$E$280/12*'Apartment CF'!K$119,0)</f>
        <v>0</v>
      </c>
      <c r="L31" s="86">
        <f>IF(AND(L$3&gt;=Assumptions!$E$285,L$3&lt;=EOMONTH(Assumptions!$E$285,Assumptions!$E$295*12-1)),Assumptions!$E$280/12*'Apartment CF'!L$119,0)</f>
        <v>0</v>
      </c>
      <c r="M31" s="86">
        <f>IF(AND(M$3&gt;=Assumptions!$E$285,M$3&lt;=EOMONTH(Assumptions!$E$285,Assumptions!$E$295*12-1)),Assumptions!$E$280/12*'Apartment CF'!M$119,0)</f>
        <v>0</v>
      </c>
      <c r="N31" s="86">
        <f>IF(AND(N$3&gt;=Assumptions!$E$285,N$3&lt;=EOMONTH(Assumptions!$E$285,Assumptions!$E$295*12-1)),Assumptions!$E$280/12*'Apartment CF'!N$119,0)</f>
        <v>0</v>
      </c>
      <c r="O31" s="86">
        <f>IF(AND(O$3&gt;=Assumptions!$E$285,O$3&lt;=EOMONTH(Assumptions!$E$285,Assumptions!$E$295*12-1)),Assumptions!$E$280/12*'Apartment CF'!O$119,0)</f>
        <v>0</v>
      </c>
      <c r="P31" s="86">
        <f>IF(AND(P$3&gt;=Assumptions!$E$285,P$3&lt;=EOMONTH(Assumptions!$E$285,Assumptions!$E$295*12-1)),Assumptions!$E$280/12*'Apartment CF'!P$119,0)</f>
        <v>0</v>
      </c>
      <c r="Q31" s="86">
        <f>IF(AND(Q$3&gt;=Assumptions!$E$285,Q$3&lt;=EOMONTH(Assumptions!$E$285,Assumptions!$E$295*12-1)),Assumptions!$E$280/12*'Apartment CF'!Q$119,0)</f>
        <v>0</v>
      </c>
      <c r="R31" s="86">
        <f>IF(AND(R$3&gt;=Assumptions!$E$285,R$3&lt;=EOMONTH(Assumptions!$E$285,Assumptions!$E$295*12-1)),Assumptions!$E$280/12*'Apartment CF'!R$119,0)</f>
        <v>0</v>
      </c>
      <c r="S31" s="86">
        <f>IF(AND(S$3&gt;=Assumptions!$E$285,S$3&lt;=EOMONTH(Assumptions!$E$285,Assumptions!$E$295*12-1)),Assumptions!$E$280/12*'Apartment CF'!S$119,0)</f>
        <v>0</v>
      </c>
      <c r="T31" s="86">
        <f>IF(AND(T$3&gt;=Assumptions!$E$285,T$3&lt;=EOMONTH(Assumptions!$E$285,Assumptions!$E$295*12-1)),Assumptions!$E$280/12*'Apartment CF'!T$119,0)</f>
        <v>0</v>
      </c>
      <c r="U31" s="86">
        <f>IF(AND(U$3&gt;=Assumptions!$E$285,U$3&lt;=EOMONTH(Assumptions!$E$285,Assumptions!$E$295*12-1)),Assumptions!$E$280/12*'Apartment CF'!U$119,0)</f>
        <v>0</v>
      </c>
      <c r="V31" s="86">
        <f>IF(AND(V$3&gt;=Assumptions!$E$285,V$3&lt;=EOMONTH(Assumptions!$E$285,Assumptions!$E$295*12-1)),Assumptions!$E$280/12*'Apartment CF'!V$119,0)</f>
        <v>0</v>
      </c>
      <c r="W31" s="86">
        <f>IF(AND(W$3&gt;=Assumptions!$E$285,W$3&lt;=EOMONTH(Assumptions!$E$285,Assumptions!$E$295*12-1)),Assumptions!$E$280/12*'Apartment CF'!W$119,0)</f>
        <v>0</v>
      </c>
      <c r="X31" s="86">
        <f>IF(AND(X$3&gt;=Assumptions!$E$285,X$3&lt;=EOMONTH(Assumptions!$E$285,Assumptions!$E$295*12-1)),Assumptions!$E$280/12*'Apartment CF'!X$119,0)</f>
        <v>0</v>
      </c>
      <c r="Y31" s="86">
        <f>IF(AND(Y$3&gt;=Assumptions!$E$285,Y$3&lt;=EOMONTH(Assumptions!$E$285,Assumptions!$E$295*12-1)),Assumptions!$E$280/12*'Apartment CF'!Y$119,0)</f>
        <v>0</v>
      </c>
      <c r="Z31" s="86">
        <f>IF(AND(Z$3&gt;=Assumptions!$E$285,Z$3&lt;=EOMONTH(Assumptions!$E$285,Assumptions!$E$295*12-1)),Assumptions!$E$280/12*'Apartment CF'!Z$119,0)</f>
        <v>0</v>
      </c>
      <c r="AA31" s="86">
        <f>IF(AND(AA$3&gt;=Assumptions!$E$285,AA$3&lt;=EOMONTH(Assumptions!$E$285,Assumptions!$E$295*12-1)),Assumptions!$E$280/12*'Apartment CF'!AA$119,0)</f>
        <v>0</v>
      </c>
      <c r="AB31" s="86">
        <f>IF(AND(AB$3&gt;=Assumptions!$E$285,AB$3&lt;=EOMONTH(Assumptions!$E$285,Assumptions!$E$295*12-1)),Assumptions!$E$280/12*'Apartment CF'!AB$119,0)</f>
        <v>0</v>
      </c>
      <c r="AC31" s="86">
        <f>IF(AND(AC$3&gt;=Assumptions!$E$285,AC$3&lt;=EOMONTH(Assumptions!$E$285,Assumptions!$E$295*12-1)),Assumptions!$E$280/12*'Apartment CF'!AC$119,0)</f>
        <v>0</v>
      </c>
      <c r="AD31" s="86">
        <f>IF(AND(AD$3&gt;=Assumptions!$E$285,AD$3&lt;=EOMONTH(Assumptions!$E$285,Assumptions!$E$295*12-1)),Assumptions!$E$280/12*'Apartment CF'!AD$119,0)</f>
        <v>0</v>
      </c>
      <c r="AE31" s="86">
        <f>IF(AND(AE$3&gt;=Assumptions!$E$285,AE$3&lt;=EOMONTH(Assumptions!$E$285,Assumptions!$E$295*12-1)),Assumptions!$E$280/12*'Apartment CF'!AE$119,0)</f>
        <v>0</v>
      </c>
      <c r="AF31" s="86">
        <f>IF(AND(AF$3&gt;=Assumptions!$E$285,AF$3&lt;=EOMONTH(Assumptions!$E$285,Assumptions!$E$295*12-1)),Assumptions!$E$280/12*'Apartment CF'!AF$119,0)</f>
        <v>0</v>
      </c>
      <c r="AG31" s="86">
        <f>IF(AND(AG$3&gt;=Assumptions!$E$285,AG$3&lt;=EOMONTH(Assumptions!$E$285,Assumptions!$E$295*12-1)),Assumptions!$E$280/12*'Apartment CF'!AG$119,0)</f>
        <v>0</v>
      </c>
      <c r="AH31" s="86">
        <f>IF(AND(AH$3&gt;=Assumptions!$E$285,AH$3&lt;=EOMONTH(Assumptions!$E$285,Assumptions!$E$295*12-1)),Assumptions!$E$280/12*'Apartment CF'!AH$119,0)</f>
        <v>0</v>
      </c>
      <c r="AI31" s="86">
        <f>IF(AND(AI$3&gt;=Assumptions!$E$285,AI$3&lt;=EOMONTH(Assumptions!$E$285,Assumptions!$E$295*12-1)),Assumptions!$E$280/12*'Apartment CF'!AI$119,0)</f>
        <v>0</v>
      </c>
      <c r="AJ31" s="86">
        <f>IF(AND(AJ$3&gt;=Assumptions!$E$285,AJ$3&lt;=EOMONTH(Assumptions!$E$285,Assumptions!$E$295*12-1)),Assumptions!$E$280/12*'Apartment CF'!AJ$119,0)</f>
        <v>0</v>
      </c>
      <c r="AK31" s="86">
        <f>IF(AND(AK$3&gt;=Assumptions!$E$285,AK$3&lt;=EOMONTH(Assumptions!$E$285,Assumptions!$E$295*12-1)),Assumptions!$E$280/12*'Apartment CF'!AK$119,0)</f>
        <v>0</v>
      </c>
      <c r="AL31" s="86">
        <f>IF(AND(AL$3&gt;=Assumptions!$E$285,AL$3&lt;=EOMONTH(Assumptions!$E$285,Assumptions!$E$295*12-1)),Assumptions!$E$280/12*'Apartment CF'!AL$119,0)</f>
        <v>0</v>
      </c>
      <c r="AM31" s="86">
        <f>IF(AND(AM$3&gt;=Assumptions!$E$285,AM$3&lt;=EOMONTH(Assumptions!$E$285,Assumptions!$E$295*12-1)),Assumptions!$E$280/12*'Apartment CF'!AM$119,0)</f>
        <v>0</v>
      </c>
      <c r="AN31" s="86">
        <f>IF(AND(AN$3&gt;=Assumptions!$E$285,AN$3&lt;=EOMONTH(Assumptions!$E$285,Assumptions!$E$295*12-1)),Assumptions!$E$280/12*'Apartment CF'!AN$119,0)</f>
        <v>0</v>
      </c>
      <c r="AO31" s="86">
        <f>IF(AND(AO$3&gt;=Assumptions!$E$285,AO$3&lt;=EOMONTH(Assumptions!$E$285,Assumptions!$E$295*12-1)),Assumptions!$E$280/12*'Apartment CF'!AO$119,0)</f>
        <v>0</v>
      </c>
      <c r="AP31" s="86">
        <f>IF(AND(AP$3&gt;=Assumptions!$E$285,AP$3&lt;=EOMONTH(Assumptions!$E$285,Assumptions!$E$295*12-1)),Assumptions!$E$280/12*'Apartment CF'!AP$119,0)</f>
        <v>0</v>
      </c>
      <c r="AQ31" s="86">
        <f>IF(AND(AQ$3&gt;=Assumptions!$E$285,AQ$3&lt;=EOMONTH(Assumptions!$E$285,Assumptions!$E$295*12-1)),Assumptions!$E$280/12*'Apartment CF'!AQ$119,0)</f>
        <v>0</v>
      </c>
      <c r="AR31" s="86">
        <f>IF(AND(AR$3&gt;=Assumptions!$E$285,AR$3&lt;=EOMONTH(Assumptions!$E$285,Assumptions!$E$295*12-1)),Assumptions!$E$280/12*'Apartment CF'!AR$119,0)</f>
        <v>0</v>
      </c>
      <c r="AS31" s="86">
        <f>IF(AND(AS$3&gt;=Assumptions!$E$285,AS$3&lt;=EOMONTH(Assumptions!$E$285,Assumptions!$E$295*12-1)),Assumptions!$E$280/12*'Apartment CF'!AS$119,0)</f>
        <v>0</v>
      </c>
      <c r="AT31" s="86">
        <f>IF(AND(AT$3&gt;=Assumptions!$E$285,AT$3&lt;=EOMONTH(Assumptions!$E$285,Assumptions!$E$295*12-1)),Assumptions!$E$280/12*'Apartment CF'!AT$119,0)</f>
        <v>0</v>
      </c>
      <c r="AU31" s="86">
        <f>IF(AND(AU$3&gt;=Assumptions!$E$285,AU$3&lt;=EOMONTH(Assumptions!$E$285,Assumptions!$E$295*12-1)),Assumptions!$E$280/12*'Apartment CF'!AU$119,0)</f>
        <v>0</v>
      </c>
      <c r="AV31" s="86">
        <f>IF(AND(AV$3&gt;=Assumptions!$E$285,AV$3&lt;=EOMONTH(Assumptions!$E$285,Assumptions!$E$295*12-1)),Assumptions!$E$280/12*'Apartment CF'!AV$119,0)</f>
        <v>0</v>
      </c>
      <c r="AW31" s="86">
        <f>IF(AND(AW$3&gt;=Assumptions!$E$285,AW$3&lt;=EOMONTH(Assumptions!$E$285,Assumptions!$E$295*12-1)),Assumptions!$E$280/12*'Apartment CF'!AW$119,0)</f>
        <v>14913.75</v>
      </c>
      <c r="AX31" s="86">
        <f>IF(AND(AX$3&gt;=Assumptions!$E$285,AX$3&lt;=EOMONTH(Assumptions!$E$285,Assumptions!$E$295*12-1)),Assumptions!$E$280/12*'Apartment CF'!AX$119,0)</f>
        <v>14913.75</v>
      </c>
      <c r="AY31" s="86">
        <f>IF(AND(AY$3&gt;=Assumptions!$E$285,AY$3&lt;=EOMONTH(Assumptions!$E$285,Assumptions!$E$295*12-1)),Assumptions!$E$280/12*'Apartment CF'!AY$119,0)</f>
        <v>14913.75</v>
      </c>
      <c r="AZ31" s="86">
        <f>IF(AND(AZ$3&gt;=Assumptions!$E$285,AZ$3&lt;=EOMONTH(Assumptions!$E$285,Assumptions!$E$295*12-1)),Assumptions!$E$280/12*'Apartment CF'!AZ$119,0)</f>
        <v>14913.75</v>
      </c>
      <c r="BA31" s="86">
        <f>IF(AND(BA$3&gt;=Assumptions!$E$285,BA$3&lt;=EOMONTH(Assumptions!$E$285,Assumptions!$E$295*12-1)),Assumptions!$E$280/12*'Apartment CF'!BA$119,0)</f>
        <v>14913.75</v>
      </c>
      <c r="BB31" s="86">
        <f>IF(AND(BB$3&gt;=Assumptions!$E$285,BB$3&lt;=EOMONTH(Assumptions!$E$285,Assumptions!$E$295*12-1)),Assumptions!$E$280/12*'Apartment CF'!BB$119,0)</f>
        <v>14913.75</v>
      </c>
      <c r="BC31" s="86">
        <f>IF(AND(BC$3&gt;=Assumptions!$E$285,BC$3&lt;=EOMONTH(Assumptions!$E$285,Assumptions!$E$295*12-1)),Assumptions!$E$280/12*'Apartment CF'!BC$119,0)</f>
        <v>14913.75</v>
      </c>
      <c r="BD31" s="86">
        <f>IF(AND(BD$3&gt;=Assumptions!$E$285,BD$3&lt;=EOMONTH(Assumptions!$E$285,Assumptions!$E$295*12-1)),Assumptions!$E$280/12*'Apartment CF'!BD$119,0)</f>
        <v>14913.75</v>
      </c>
      <c r="BE31" s="86">
        <f>IF(AND(BE$3&gt;=Assumptions!$E$285,BE$3&lt;=EOMONTH(Assumptions!$E$285,Assumptions!$E$295*12-1)),Assumptions!$E$280/12*'Apartment CF'!BE$119,0)</f>
        <v>14913.75</v>
      </c>
      <c r="BF31" s="86">
        <f>IF(AND(BF$3&gt;=Assumptions!$E$285,BF$3&lt;=EOMONTH(Assumptions!$E$285,Assumptions!$E$295*12-1)),Assumptions!$E$280/12*'Apartment CF'!BF$119,0)</f>
        <v>14913.75</v>
      </c>
      <c r="BG31" s="86">
        <f>IF(AND(BG$3&gt;=Assumptions!$E$285,BG$3&lt;=EOMONTH(Assumptions!$E$285,Assumptions!$E$295*12-1)),Assumptions!$E$280/12*'Apartment CF'!BG$119,0)</f>
        <v>14913.75</v>
      </c>
      <c r="BH31" s="86">
        <f>IF(AND(BH$3&gt;=Assumptions!$E$285,BH$3&lt;=EOMONTH(Assumptions!$E$285,Assumptions!$E$295*12-1)),Assumptions!$E$280/12*'Apartment CF'!BH$119,0)</f>
        <v>14913.75</v>
      </c>
      <c r="BI31" s="86">
        <f>IF(AND(BI$3&gt;=Assumptions!$E$285,BI$3&lt;=EOMONTH(Assumptions!$E$285,Assumptions!$E$295*12-1)),Assumptions!$E$280/12*'Apartment CF'!BI$119,0)</f>
        <v>14913.75</v>
      </c>
      <c r="BJ31" s="86">
        <f>IF(AND(BJ$3&gt;=Assumptions!$E$285,BJ$3&lt;=EOMONTH(Assumptions!$E$285,Assumptions!$E$295*12-1)),Assumptions!$E$280/12*'Apartment CF'!BJ$119,0)</f>
        <v>14913.75</v>
      </c>
      <c r="BK31" s="86">
        <f>IF(AND(BK$3&gt;=Assumptions!$E$285,BK$3&lt;=EOMONTH(Assumptions!$E$285,Assumptions!$E$295*12-1)),Assumptions!$E$280/12*'Apartment CF'!BK$119,0)</f>
        <v>14913.75</v>
      </c>
      <c r="BL31" s="86">
        <f>IF(AND(BL$3&gt;=Assumptions!$E$285,BL$3&lt;=EOMONTH(Assumptions!$E$285,Assumptions!$E$295*12-1)),Assumptions!$E$280/12*'Apartment CF'!BL$119,0)</f>
        <v>14913.75</v>
      </c>
      <c r="BM31" s="86">
        <f>IF(AND(BM$3&gt;=Assumptions!$E$285,BM$3&lt;=EOMONTH(Assumptions!$E$285,Assumptions!$E$295*12-1)),Assumptions!$E$280/12*'Apartment CF'!BM$119,0)</f>
        <v>14913.75</v>
      </c>
      <c r="BN31" s="86">
        <f>IF(AND(BN$3&gt;=Assumptions!$E$285,BN$3&lt;=EOMONTH(Assumptions!$E$285,Assumptions!$E$295*12-1)),Assumptions!$E$280/12*'Apartment CF'!BN$119,0)</f>
        <v>14913.75</v>
      </c>
      <c r="BO31" s="86">
        <f>IF(AND(BO$3&gt;=Assumptions!$E$285,BO$3&lt;=EOMONTH(Assumptions!$E$285,Assumptions!$E$295*12-1)),Assumptions!$E$280/12*'Apartment CF'!BO$119,0)</f>
        <v>14913.75</v>
      </c>
      <c r="BP31" s="86">
        <f>IF(AND(BP$3&gt;=Assumptions!$E$285,BP$3&lt;=EOMONTH(Assumptions!$E$285,Assumptions!$E$295*12-1)),Assumptions!$E$280/12*'Apartment CF'!BP$119,0)</f>
        <v>14913.75</v>
      </c>
      <c r="BQ31" s="86">
        <f>IF(AND(BQ$3&gt;=Assumptions!$E$285,BQ$3&lt;=EOMONTH(Assumptions!$E$285,Assumptions!$E$295*12-1)),Assumptions!$E$280/12*'Apartment CF'!BQ$119,0)</f>
        <v>14913.75</v>
      </c>
      <c r="BR31" s="86">
        <f>IF(AND(BR$3&gt;=Assumptions!$E$285,BR$3&lt;=EOMONTH(Assumptions!$E$285,Assumptions!$E$295*12-1)),Assumptions!$E$280/12*'Apartment CF'!BR$119,0)</f>
        <v>14913.75</v>
      </c>
      <c r="BS31" s="86">
        <f>IF(AND(BS$3&gt;=Assumptions!$E$285,BS$3&lt;=EOMONTH(Assumptions!$E$285,Assumptions!$E$295*12-1)),Assumptions!$E$280/12*'Apartment CF'!BS$119,0)</f>
        <v>14913.75</v>
      </c>
      <c r="BT31" s="86">
        <f>IF(AND(BT$3&gt;=Assumptions!$E$285,BT$3&lt;=EOMONTH(Assumptions!$E$285,Assumptions!$E$295*12-1)),Assumptions!$E$280/12*'Apartment CF'!BT$119,0)</f>
        <v>14913.75</v>
      </c>
      <c r="BU31" s="86">
        <f>IF(AND(BU$3&gt;=Assumptions!$E$285,BU$3&lt;=EOMONTH(Assumptions!$E$285,Assumptions!$E$295*12-1)),Assumptions!$E$280/12*'Apartment CF'!BU$119,0)</f>
        <v>14913.75</v>
      </c>
      <c r="BV31" s="86">
        <f>IF(AND(BV$3&gt;=Assumptions!$E$285,BV$3&lt;=EOMONTH(Assumptions!$E$285,Assumptions!$E$295*12-1)),Assumptions!$E$280/12*'Apartment CF'!BV$119,0)</f>
        <v>14913.75</v>
      </c>
      <c r="BW31" s="86">
        <f>IF(AND(BW$3&gt;=Assumptions!$E$285,BW$3&lt;=EOMONTH(Assumptions!$E$285,Assumptions!$E$295*12-1)),Assumptions!$E$280/12*'Apartment CF'!BW$119,0)</f>
        <v>14913.75</v>
      </c>
      <c r="BX31" s="86">
        <f>IF(AND(BX$3&gt;=Assumptions!$E$285,BX$3&lt;=EOMONTH(Assumptions!$E$285,Assumptions!$E$295*12-1)),Assumptions!$E$280/12*'Apartment CF'!BX$119,0)</f>
        <v>14913.75</v>
      </c>
      <c r="BY31" s="86">
        <f>IF(AND(BY$3&gt;=Assumptions!$E$285,BY$3&lt;=EOMONTH(Assumptions!$E$285,Assumptions!$E$295*12-1)),Assumptions!$E$280/12*'Apartment CF'!BY$119,0)</f>
        <v>14913.75</v>
      </c>
      <c r="BZ31" s="86">
        <f>IF(AND(BZ$3&gt;=Assumptions!$E$285,BZ$3&lt;=EOMONTH(Assumptions!$E$285,Assumptions!$E$295*12-1)),Assumptions!$E$280/12*'Apartment CF'!BZ$119,0)</f>
        <v>14913.75</v>
      </c>
      <c r="CA31" s="86">
        <f>IF(AND(CA$3&gt;=Assumptions!$E$285,CA$3&lt;=EOMONTH(Assumptions!$E$285,Assumptions!$E$295*12-1)),Assumptions!$E$280/12*'Apartment CF'!CA$119,0)</f>
        <v>14913.75</v>
      </c>
      <c r="CB31" s="86">
        <f>IF(AND(CB$3&gt;=Assumptions!$E$285,CB$3&lt;=EOMONTH(Assumptions!$E$285,Assumptions!$E$295*12-1)),Assumptions!$E$280/12*'Apartment CF'!CB$119,0)</f>
        <v>14913.75</v>
      </c>
      <c r="CC31" s="86">
        <f>IF(AND(CC$3&gt;=Assumptions!$E$285,CC$3&lt;=EOMONTH(Assumptions!$E$285,Assumptions!$E$295*12-1)),Assumptions!$E$280/12*'Apartment CF'!CC$119,0)</f>
        <v>14913.75</v>
      </c>
      <c r="CD31" s="86">
        <f>IF(AND(CD$3&gt;=Assumptions!$E$285,CD$3&lt;=EOMONTH(Assumptions!$E$285,Assumptions!$E$295*12-1)),Assumptions!$E$280/12*'Apartment CF'!CD$119,0)</f>
        <v>14913.75</v>
      </c>
      <c r="CE31" s="86">
        <f>IF(AND(CE$3&gt;=Assumptions!$E$285,CE$3&lt;=EOMONTH(Assumptions!$E$285,Assumptions!$E$295*12-1)),Assumptions!$E$280/12*'Apartment CF'!CE$119,0)</f>
        <v>14913.75</v>
      </c>
      <c r="CF31" s="86">
        <f>IF(AND(CF$3&gt;=Assumptions!$E$285,CF$3&lt;=EOMONTH(Assumptions!$E$285,Assumptions!$E$295*12-1)),Assumptions!$E$280/12*'Apartment CF'!CF$119,0)</f>
        <v>14913.75</v>
      </c>
      <c r="CG31" s="86">
        <f>IF(AND(CG$3&gt;=Assumptions!$E$285,CG$3&lt;=EOMONTH(Assumptions!$E$285,Assumptions!$E$295*12-1)),Assumptions!$E$280/12*'Apartment CF'!CG$119,0)</f>
        <v>14913.75</v>
      </c>
      <c r="CH31" s="86">
        <f>IF(AND(CH$3&gt;=Assumptions!$E$285,CH$3&lt;=EOMONTH(Assumptions!$E$285,Assumptions!$E$295*12-1)),Assumptions!$E$280/12*'Apartment CF'!CH$119,0)</f>
        <v>14913.75</v>
      </c>
      <c r="CI31" s="86">
        <f>IF(AND(CI$3&gt;=Assumptions!$E$285,CI$3&lt;=EOMONTH(Assumptions!$E$285,Assumptions!$E$295*12-1)),Assumptions!$E$280/12*'Apartment CF'!CI$119,0)</f>
        <v>14913.75</v>
      </c>
      <c r="CJ31" s="86">
        <f>IF(AND(CJ$3&gt;=Assumptions!$E$285,CJ$3&lt;=EOMONTH(Assumptions!$E$285,Assumptions!$E$295*12-1)),Assumptions!$E$280/12*'Apartment CF'!CJ$119,0)</f>
        <v>14913.75</v>
      </c>
      <c r="CK31" s="86">
        <f>IF(AND(CK$3&gt;=Assumptions!$E$285,CK$3&lt;=EOMONTH(Assumptions!$E$285,Assumptions!$E$295*12-1)),Assumptions!$E$280/12*'Apartment CF'!CK$119,0)</f>
        <v>14913.75</v>
      </c>
      <c r="CL31" s="86">
        <f>IF(AND(CL$3&gt;=Assumptions!$E$285,CL$3&lt;=EOMONTH(Assumptions!$E$285,Assumptions!$E$295*12-1)),Assumptions!$E$280/12*'Apartment CF'!CL$119,0)</f>
        <v>14913.75</v>
      </c>
      <c r="CM31" s="86">
        <f>IF(AND(CM$3&gt;=Assumptions!$E$285,CM$3&lt;=EOMONTH(Assumptions!$E$285,Assumptions!$E$295*12-1)),Assumptions!$E$280/12*'Apartment CF'!CM$119,0)</f>
        <v>14913.75</v>
      </c>
      <c r="CN31" s="86">
        <f>IF(AND(CN$3&gt;=Assumptions!$E$285,CN$3&lt;=EOMONTH(Assumptions!$E$285,Assumptions!$E$295*12-1)),Assumptions!$E$280/12*'Apartment CF'!CN$119,0)</f>
        <v>14913.75</v>
      </c>
      <c r="CO31" s="86">
        <f>IF(AND(CO$3&gt;=Assumptions!$E$285,CO$3&lt;=EOMONTH(Assumptions!$E$285,Assumptions!$E$295*12-1)),Assumptions!$E$280/12*'Apartment CF'!CO$119,0)</f>
        <v>14913.75</v>
      </c>
      <c r="CP31" s="86">
        <f>IF(AND(CP$3&gt;=Assumptions!$E$285,CP$3&lt;=EOMONTH(Assumptions!$E$285,Assumptions!$E$295*12-1)),Assumptions!$E$280/12*'Apartment CF'!CP$119,0)</f>
        <v>14913.75</v>
      </c>
      <c r="CQ31" s="86">
        <f>IF(AND(CQ$3&gt;=Assumptions!$E$285,CQ$3&lt;=EOMONTH(Assumptions!$E$285,Assumptions!$E$295*12-1)),Assumptions!$E$280/12*'Apartment CF'!CQ$119,0)</f>
        <v>14913.75</v>
      </c>
      <c r="CR31" s="86">
        <f>IF(AND(CR$3&gt;=Assumptions!$E$285,CR$3&lt;=EOMONTH(Assumptions!$E$285,Assumptions!$E$295*12-1)),Assumptions!$E$280/12*'Apartment CF'!CR$119,0)</f>
        <v>14913.75</v>
      </c>
      <c r="CS31" s="86">
        <f>IF(AND(CS$3&gt;=Assumptions!$E$285,CS$3&lt;=EOMONTH(Assumptions!$E$285,Assumptions!$E$295*12-1)),Assumptions!$E$280/12*'Apartment CF'!CS$119,0)</f>
        <v>14913.75</v>
      </c>
      <c r="CT31" s="86">
        <f>IF(AND(CT$3&gt;=Assumptions!$E$285,CT$3&lt;=EOMONTH(Assumptions!$E$285,Assumptions!$E$295*12-1)),Assumptions!$E$280/12*'Apartment CF'!CT$119,0)</f>
        <v>14913.75</v>
      </c>
      <c r="CU31" s="86">
        <f>IF(AND(CU$3&gt;=Assumptions!$E$285,CU$3&lt;=EOMONTH(Assumptions!$E$285,Assumptions!$E$295*12-1)),Assumptions!$E$280/12*'Apartment CF'!CU$119,0)</f>
        <v>14913.75</v>
      </c>
      <c r="CV31" s="86">
        <f>IF(AND(CV$3&gt;=Assumptions!$E$285,CV$3&lt;=EOMONTH(Assumptions!$E$285,Assumptions!$E$295*12-1)),Assumptions!$E$280/12*'Apartment CF'!CV$119,0)</f>
        <v>14913.75</v>
      </c>
      <c r="CW31" s="86">
        <f>IF(AND(CW$3&gt;=Assumptions!$E$285,CW$3&lt;=EOMONTH(Assumptions!$E$285,Assumptions!$E$295*12-1)),Assumptions!$E$280/12*'Apartment CF'!CW$119,0)</f>
        <v>14913.75</v>
      </c>
      <c r="CX31" s="86">
        <f>IF(AND(CX$3&gt;=Assumptions!$E$285,CX$3&lt;=EOMONTH(Assumptions!$E$285,Assumptions!$E$295*12-1)),Assumptions!$E$280/12*'Apartment CF'!CX$119,0)</f>
        <v>14913.75</v>
      </c>
      <c r="CY31" s="86">
        <f>IF(AND(CY$3&gt;=Assumptions!$E$285,CY$3&lt;=EOMONTH(Assumptions!$E$285,Assumptions!$E$295*12-1)),Assumptions!$E$280/12*'Apartment CF'!CY$119,0)</f>
        <v>14913.75</v>
      </c>
      <c r="CZ31" s="86">
        <f>IF(AND(CZ$3&gt;=Assumptions!$E$285,CZ$3&lt;=EOMONTH(Assumptions!$E$285,Assumptions!$E$295*12-1)),Assumptions!$E$280/12*'Apartment CF'!CZ$119,0)</f>
        <v>14913.75</v>
      </c>
      <c r="DA31" s="86">
        <f>IF(AND(DA$3&gt;=Assumptions!$E$285,DA$3&lt;=EOMONTH(Assumptions!$E$285,Assumptions!$E$295*12-1)),Assumptions!$E$280/12*'Apartment CF'!DA$119,0)</f>
        <v>14913.75</v>
      </c>
      <c r="DB31" s="86">
        <f>IF(AND(DB$3&gt;=Assumptions!$E$285,DB$3&lt;=EOMONTH(Assumptions!$E$285,Assumptions!$E$295*12-1)),Assumptions!$E$280/12*'Apartment CF'!DB$119,0)</f>
        <v>14913.75</v>
      </c>
      <c r="DC31" s="86">
        <f>IF(AND(DC$3&gt;=Assumptions!$E$285,DC$3&lt;=EOMONTH(Assumptions!$E$285,Assumptions!$E$295*12-1)),Assumptions!$E$280/12*'Apartment CF'!DC$119,0)</f>
        <v>14913.75</v>
      </c>
      <c r="DD31" s="86">
        <f>IF(AND(DD$3&gt;=Assumptions!$E$285,DD$3&lt;=EOMONTH(Assumptions!$E$285,Assumptions!$E$295*12-1)),Assumptions!$E$280/12*'Apartment CF'!DD$119,0)</f>
        <v>14913.75</v>
      </c>
      <c r="DE31" s="86">
        <f>IF(AND(DE$3&gt;=Assumptions!$E$285,DE$3&lt;=EOMONTH(Assumptions!$E$285,Assumptions!$E$295*12-1)),Assumptions!$E$280/12*'Apartment CF'!DE$119,0)</f>
        <v>14913.75</v>
      </c>
      <c r="DF31" s="86">
        <f>IF(AND(DF$3&gt;=Assumptions!$E$285,DF$3&lt;=EOMONTH(Assumptions!$E$285,Assumptions!$E$295*12-1)),Assumptions!$E$280/12*'Apartment CF'!DF$119,0)</f>
        <v>14913.75</v>
      </c>
      <c r="DG31" s="86">
        <f>IF(AND(DG$3&gt;=Assumptions!$E$285,DG$3&lt;=EOMONTH(Assumptions!$E$285,Assumptions!$E$295*12-1)),Assumptions!$E$280/12*'Apartment CF'!DG$119,0)</f>
        <v>14913.75</v>
      </c>
      <c r="DH31" s="86">
        <f>IF(AND(DH$3&gt;=Assumptions!$E$285,DH$3&lt;=EOMONTH(Assumptions!$E$285,Assumptions!$E$295*12-1)),Assumptions!$E$280/12*'Apartment CF'!DH$119,0)</f>
        <v>14913.75</v>
      </c>
      <c r="DI31" s="86">
        <f>IF(AND(DI$3&gt;=Assumptions!$E$285,DI$3&lt;=EOMONTH(Assumptions!$E$285,Assumptions!$E$295*12-1)),Assumptions!$E$280/12*'Apartment CF'!DI$119,0)</f>
        <v>14913.75</v>
      </c>
      <c r="DJ31" s="86">
        <f>IF(AND(DJ$3&gt;=Assumptions!$E$285,DJ$3&lt;=EOMONTH(Assumptions!$E$285,Assumptions!$E$295*12-1)),Assumptions!$E$280/12*'Apartment CF'!DJ$119,0)</f>
        <v>14913.75</v>
      </c>
      <c r="DK31" s="86">
        <f>IF(AND(DK$3&gt;=Assumptions!$E$285,DK$3&lt;=EOMONTH(Assumptions!$E$285,Assumptions!$E$295*12-1)),Assumptions!$E$280/12*'Apartment CF'!DK$119,0)</f>
        <v>14913.75</v>
      </c>
      <c r="DL31" s="86">
        <f>IF(AND(DL$3&gt;=Assumptions!$E$285,DL$3&lt;=EOMONTH(Assumptions!$E$285,Assumptions!$E$295*12-1)),Assumptions!$E$280/12*'Apartment CF'!DL$119,0)</f>
        <v>14913.75</v>
      </c>
      <c r="DM31" s="86">
        <f>IF(AND(DM$3&gt;=Assumptions!$E$285,DM$3&lt;=EOMONTH(Assumptions!$E$285,Assumptions!$E$295*12-1)),Assumptions!$E$280/12*'Apartment CF'!DM$119,0)</f>
        <v>14913.75</v>
      </c>
      <c r="DN31" s="86">
        <f>IF(AND(DN$3&gt;=Assumptions!$E$285,DN$3&lt;=EOMONTH(Assumptions!$E$285,Assumptions!$E$295*12-1)),Assumptions!$E$280/12*'Apartment CF'!DN$119,0)</f>
        <v>14913.75</v>
      </c>
      <c r="DO31" s="86">
        <f>IF(AND(DO$3&gt;=Assumptions!$E$285,DO$3&lt;=EOMONTH(Assumptions!$E$285,Assumptions!$E$295*12-1)),Assumptions!$E$280/12*'Apartment CF'!DO$119,0)</f>
        <v>14913.75</v>
      </c>
      <c r="DP31" s="86">
        <f>IF(AND(DP$3&gt;=Assumptions!$E$285,DP$3&lt;=EOMONTH(Assumptions!$E$285,Assumptions!$E$295*12-1)),Assumptions!$E$280/12*'Apartment CF'!DP$119,0)</f>
        <v>14913.75</v>
      </c>
      <c r="DQ31" s="86">
        <f>IF(AND(DQ$3&gt;=Assumptions!$E$285,DQ$3&lt;=EOMONTH(Assumptions!$E$285,Assumptions!$E$295*12-1)),Assumptions!$E$280/12*'Apartment CF'!DQ$119,0)</f>
        <v>14913.75</v>
      </c>
      <c r="DR31" s="86">
        <f>IF(AND(DR$3&gt;=Assumptions!$E$285,DR$3&lt;=EOMONTH(Assumptions!$E$285,Assumptions!$E$295*12-1)),Assumptions!$E$280/12*'Apartment CF'!DR$119,0)</f>
        <v>14913.75</v>
      </c>
      <c r="DS31" s="86">
        <f>IF(AND(DS$3&gt;=Assumptions!$E$285,DS$3&lt;=EOMONTH(Assumptions!$E$285,Assumptions!$E$295*12-1)),Assumptions!$E$280/12*'Apartment CF'!DS$119,0)</f>
        <v>14913.75</v>
      </c>
      <c r="DT31" s="86">
        <f>IF(AND(DT$3&gt;=Assumptions!$E$285,DT$3&lt;=EOMONTH(Assumptions!$E$285,Assumptions!$E$295*12-1)),Assumptions!$E$280/12*'Apartment CF'!DT$119,0)</f>
        <v>14913.75</v>
      </c>
      <c r="DU31" s="86">
        <f>IF(AND(DU$3&gt;=Assumptions!$E$285,DU$3&lt;=EOMONTH(Assumptions!$E$285,Assumptions!$E$295*12-1)),Assumptions!$E$280/12*'Apartment CF'!DU$119,0)</f>
        <v>14913.75</v>
      </c>
      <c r="DV31" s="86">
        <f>IF(AND(DV$3&gt;=Assumptions!$E$285,DV$3&lt;=EOMONTH(Assumptions!$E$285,Assumptions!$E$295*12-1)),Assumptions!$E$280/12*'Apartment CF'!DV$119,0)</f>
        <v>14913.75</v>
      </c>
      <c r="DW31" s="86">
        <f>IF(AND(DW$3&gt;=Assumptions!$E$285,DW$3&lt;=EOMONTH(Assumptions!$E$285,Assumptions!$E$295*12-1)),Assumptions!$E$280/12*'Apartment CF'!DW$119,0)</f>
        <v>14913.75</v>
      </c>
      <c r="DX31" s="86">
        <f>IF(AND(DX$3&gt;=Assumptions!$E$285,DX$3&lt;=EOMONTH(Assumptions!$E$285,Assumptions!$E$295*12-1)),Assumptions!$E$280/12*'Apartment CF'!DX$119,0)</f>
        <v>14913.75</v>
      </c>
      <c r="DY31" s="86">
        <f>IF(AND(DY$3&gt;=Assumptions!$E$285,DY$3&lt;=EOMONTH(Assumptions!$E$285,Assumptions!$E$295*12-1)),Assumptions!$E$280/12*'Apartment CF'!DY$119,0)</f>
        <v>14913.75</v>
      </c>
      <c r="DZ31" s="86">
        <f>IF(AND(DZ$3&gt;=Assumptions!$E$285,DZ$3&lt;=EOMONTH(Assumptions!$E$285,Assumptions!$E$295*12-1)),Assumptions!$E$280/12*'Apartment CF'!DZ$119,0)</f>
        <v>14913.75</v>
      </c>
      <c r="EA31" s="86">
        <f>IF(AND(EA$3&gt;=Assumptions!$E$285,EA$3&lt;=EOMONTH(Assumptions!$E$285,Assumptions!$E$295*12-1)),Assumptions!$E$280/12*'Apartment CF'!EA$119,0)</f>
        <v>14913.75</v>
      </c>
      <c r="EB31" s="86">
        <f>IF(AND(EB$3&gt;=Assumptions!$E$285,EB$3&lt;=EOMONTH(Assumptions!$E$285,Assumptions!$E$295*12-1)),Assumptions!$E$280/12*'Apartment CF'!EB$119,0)</f>
        <v>14913.75</v>
      </c>
      <c r="EC31" s="86">
        <f>IF(AND(EC$3&gt;=Assumptions!$E$285,EC$3&lt;=EOMONTH(Assumptions!$E$285,Assumptions!$E$295*12-1)),Assumptions!$E$280/12*'Apartment CF'!EC$119,0)</f>
        <v>14913.75</v>
      </c>
      <c r="ED31" s="86">
        <f>IF(AND(ED$3&gt;=Assumptions!$E$285,ED$3&lt;=EOMONTH(Assumptions!$E$285,Assumptions!$E$295*12-1)),Assumptions!$E$280/12*'Apartment CF'!ED$119,0)</f>
        <v>14913.75</v>
      </c>
      <c r="EE31" s="86">
        <f>IF(AND(EE$3&gt;=Assumptions!$E$285,EE$3&lt;=EOMONTH(Assumptions!$E$285,Assumptions!$E$295*12-1)),Assumptions!$E$280/12*'Apartment CF'!EE$119,0)</f>
        <v>14913.75</v>
      </c>
      <c r="EF31" s="86">
        <f>IF(AND(EF$3&gt;=Assumptions!$E$285,EF$3&lt;=EOMONTH(Assumptions!$E$285,Assumptions!$E$295*12-1)),Assumptions!$E$280/12*'Apartment CF'!EF$119,0)</f>
        <v>14913.75</v>
      </c>
      <c r="EG31" s="86">
        <f>IF(AND(EG$3&gt;=Assumptions!$E$285,EG$3&lt;=EOMONTH(Assumptions!$E$285,Assumptions!$E$295*12-1)),Assumptions!$E$280/12*'Apartment CF'!EG$119,0)</f>
        <v>14913.75</v>
      </c>
      <c r="EH31" s="86">
        <f>IF(AND(EH$3&gt;=Assumptions!$E$285,EH$3&lt;=EOMONTH(Assumptions!$E$285,Assumptions!$E$295*12-1)),Assumptions!$E$280/12*'Apartment CF'!EH$119,0)</f>
        <v>14913.75</v>
      </c>
      <c r="EI31" s="86">
        <f>IF(AND(EI$3&gt;=Assumptions!$E$285,EI$3&lt;=EOMONTH(Assumptions!$E$285,Assumptions!$E$295*12-1)),Assumptions!$E$280/12*'Apartment CF'!EI$119,0)</f>
        <v>14913.75</v>
      </c>
      <c r="EJ31" s="86">
        <f>IF(AND(EJ$3&gt;=Assumptions!$E$285,EJ$3&lt;=EOMONTH(Assumptions!$E$285,Assumptions!$E$295*12-1)),Assumptions!$E$280/12*'Apartment CF'!EJ$119,0)</f>
        <v>14913.75</v>
      </c>
      <c r="EK31" s="86">
        <f>IF(AND(EK$3&gt;=Assumptions!$E$285,EK$3&lt;=EOMONTH(Assumptions!$E$285,Assumptions!$E$295*12-1)),Assumptions!$E$280/12*'Apartment CF'!EK$119,0)</f>
        <v>14913.75</v>
      </c>
      <c r="EL31" s="86">
        <f>IF(AND(EL$3&gt;=Assumptions!$E$285,EL$3&lt;=EOMONTH(Assumptions!$E$285,Assumptions!$E$295*12-1)),Assumptions!$E$280/12*'Apartment CF'!EL$119,0)</f>
        <v>14913.75</v>
      </c>
      <c r="EM31" s="86">
        <f>IF(AND(EM$3&gt;=Assumptions!$E$285,EM$3&lt;=EOMONTH(Assumptions!$E$285,Assumptions!$E$295*12-1)),Assumptions!$E$280/12*'Apartment CF'!EM$119,0)</f>
        <v>14913.75</v>
      </c>
      <c r="EN31" s="86">
        <f>IF(AND(EN$3&gt;=Assumptions!$E$285,EN$3&lt;=EOMONTH(Assumptions!$E$285,Assumptions!$E$295*12-1)),Assumptions!$E$280/12*'Apartment CF'!EN$119,0)</f>
        <v>14913.75</v>
      </c>
      <c r="EO31" s="86">
        <f>IF(AND(EO$3&gt;=Assumptions!$E$285,EO$3&lt;=EOMONTH(Assumptions!$E$285,Assumptions!$E$295*12-1)),Assumptions!$E$280/12*'Apartment CF'!EO$119,0)</f>
        <v>14913.75</v>
      </c>
      <c r="EP31" s="86">
        <f>IF(AND(EP$3&gt;=Assumptions!$E$285,EP$3&lt;=EOMONTH(Assumptions!$E$285,Assumptions!$E$295*12-1)),Assumptions!$E$280/12*'Apartment CF'!EP$119,0)</f>
        <v>14913.75</v>
      </c>
      <c r="EQ31" s="86">
        <f>IF(AND(EQ$3&gt;=Assumptions!$E$285,EQ$3&lt;=EOMONTH(Assumptions!$E$285,Assumptions!$E$295*12-1)),Assumptions!$E$280/12*'Apartment CF'!EQ$119,0)</f>
        <v>14913.75</v>
      </c>
      <c r="ER31" s="86">
        <f>IF(AND(ER$3&gt;=Assumptions!$E$285,ER$3&lt;=EOMONTH(Assumptions!$E$285,Assumptions!$E$295*12-1)),Assumptions!$E$280/12*'Apartment CF'!ER$119,0)</f>
        <v>14913.75</v>
      </c>
      <c r="ES31" s="86">
        <f>IF(AND(ES$3&gt;=Assumptions!$E$285,ES$3&lt;=EOMONTH(Assumptions!$E$285,Assumptions!$E$295*12-1)),Assumptions!$E$280/12*'Apartment CF'!ES$119,0)</f>
        <v>14913.75</v>
      </c>
      <c r="ET31" s="86">
        <f>IF(AND(ET$3&gt;=Assumptions!$E$285,ET$3&lt;=EOMONTH(Assumptions!$E$285,Assumptions!$E$295*12-1)),Assumptions!$E$280/12*'Apartment CF'!ET$119,0)</f>
        <v>14913.75</v>
      </c>
      <c r="EU31" s="86">
        <f>IF(AND(EU$3&gt;=Assumptions!$E$285,EU$3&lt;=EOMONTH(Assumptions!$E$285,Assumptions!$E$295*12-1)),Assumptions!$E$280/12*'Apartment CF'!EU$119,0)</f>
        <v>14913.75</v>
      </c>
      <c r="EV31" s="86">
        <f>IF(AND(EV$3&gt;=Assumptions!$E$285,EV$3&lt;=EOMONTH(Assumptions!$E$285,Assumptions!$E$295*12-1)),Assumptions!$E$280/12*'Apartment CF'!EV$119,0)</f>
        <v>14913.75</v>
      </c>
      <c r="EW31" s="86">
        <f>IF(AND(EW$3&gt;=Assumptions!$E$285,EW$3&lt;=EOMONTH(Assumptions!$E$285,Assumptions!$E$295*12-1)),Assumptions!$E$280/12*'Apartment CF'!EW$119,0)</f>
        <v>14913.75</v>
      </c>
      <c r="EX31" s="86">
        <f>IF(AND(EX$3&gt;=Assumptions!$E$285,EX$3&lt;=EOMONTH(Assumptions!$E$285,Assumptions!$E$295*12-1)),Assumptions!$E$280/12*'Apartment CF'!EX$119,0)</f>
        <v>14913.75</v>
      </c>
      <c r="EY31" s="86">
        <f>IF(AND(EY$3&gt;=Assumptions!$E$285,EY$3&lt;=EOMONTH(Assumptions!$E$285,Assumptions!$E$295*12-1)),Assumptions!$E$280/12*'Apartment CF'!EY$119,0)</f>
        <v>14913.75</v>
      </c>
      <c r="EZ31" s="86">
        <f>IF(AND(EZ$3&gt;=Assumptions!$E$285,EZ$3&lt;=EOMONTH(Assumptions!$E$285,Assumptions!$E$295*12-1)),Assumptions!$E$280/12*'Apartment CF'!EZ$119,0)</f>
        <v>14913.75</v>
      </c>
      <c r="FA31" s="86">
        <f>IF(AND(FA$3&gt;=Assumptions!$E$285,FA$3&lt;=EOMONTH(Assumptions!$E$285,Assumptions!$E$295*12-1)),Assumptions!$E$280/12*'Apartment CF'!FA$119,0)</f>
        <v>14913.75</v>
      </c>
      <c r="FB31" s="86">
        <f>IF(AND(FB$3&gt;=Assumptions!$E$285,FB$3&lt;=EOMONTH(Assumptions!$E$285,Assumptions!$E$295*12-1)),Assumptions!$E$280/12*'Apartment CF'!FB$119,0)</f>
        <v>14913.75</v>
      </c>
      <c r="FC31" s="86">
        <f>IF(AND(FC$3&gt;=Assumptions!$E$285,FC$3&lt;=EOMONTH(Assumptions!$E$285,Assumptions!$E$295*12-1)),Assumptions!$E$280/12*'Apartment CF'!FC$119,0)</f>
        <v>14913.75</v>
      </c>
      <c r="FD31" s="86">
        <f>IF(AND(FD$3&gt;=Assumptions!$E$285,FD$3&lt;=EOMONTH(Assumptions!$E$285,Assumptions!$E$295*12-1)),Assumptions!$E$280/12*'Apartment CF'!FD$119,0)</f>
        <v>14913.75</v>
      </c>
      <c r="FE31" s="86">
        <f>IF(AND(FE$3&gt;=Assumptions!$E$285,FE$3&lt;=EOMONTH(Assumptions!$E$285,Assumptions!$E$295*12-1)),Assumptions!$E$280/12*'Apartment CF'!FE$119,0)</f>
        <v>14913.75</v>
      </c>
      <c r="FF31" s="86">
        <f>IF(AND(FF$3&gt;=Assumptions!$E$285,FF$3&lt;=EOMONTH(Assumptions!$E$285,Assumptions!$E$295*12-1)),Assumptions!$E$280/12*'Apartment CF'!FF$119,0)</f>
        <v>14913.75</v>
      </c>
      <c r="FG31" s="86">
        <f>IF(AND(FG$3&gt;=Assumptions!$E$285,FG$3&lt;=EOMONTH(Assumptions!$E$285,Assumptions!$E$295*12-1)),Assumptions!$E$280/12*'Apartment CF'!FG$119,0)</f>
        <v>14913.75</v>
      </c>
      <c r="FH31" s="86">
        <f>IF(AND(FH$3&gt;=Assumptions!$E$285,FH$3&lt;=EOMONTH(Assumptions!$E$285,Assumptions!$E$295*12-1)),Assumptions!$E$280/12*'Apartment CF'!FH$119,0)</f>
        <v>14913.75</v>
      </c>
      <c r="FI31" s="86">
        <f>IF(AND(FI$3&gt;=Assumptions!$E$285,FI$3&lt;=EOMONTH(Assumptions!$E$285,Assumptions!$E$295*12-1)),Assumptions!$E$280/12*'Apartment CF'!FI$119,0)</f>
        <v>14913.75</v>
      </c>
      <c r="FJ31" s="86">
        <f>IF(AND(FJ$3&gt;=Assumptions!$E$285,FJ$3&lt;=EOMONTH(Assumptions!$E$285,Assumptions!$E$295*12-1)),Assumptions!$E$280/12*'Apartment CF'!FJ$119,0)</f>
        <v>14913.75</v>
      </c>
      <c r="FK31" s="86">
        <f>IF(AND(FK$3&gt;=Assumptions!$E$285,FK$3&lt;=EOMONTH(Assumptions!$E$285,Assumptions!$E$295*12-1)),Assumptions!$E$280/12*'Apartment CF'!FK$119,0)</f>
        <v>14913.75</v>
      </c>
      <c r="FL31" s="86">
        <f>IF(AND(FL$3&gt;=Assumptions!$E$285,FL$3&lt;=EOMONTH(Assumptions!$E$285,Assumptions!$E$295*12-1)),Assumptions!$E$280/12*'Apartment CF'!FL$119,0)</f>
        <v>14913.75</v>
      </c>
      <c r="FM31" s="86">
        <f>IF(AND(FM$3&gt;=Assumptions!$E$285,FM$3&lt;=EOMONTH(Assumptions!$E$285,Assumptions!$E$295*12-1)),Assumptions!$E$280/12*'Apartment CF'!FM$119,0)</f>
        <v>0</v>
      </c>
      <c r="FN31" s="86">
        <f>IF(AND(FN$3&gt;=Assumptions!$E$285,FN$3&lt;=EOMONTH(Assumptions!$E$285,Assumptions!$E$295*12-1)),Assumptions!$E$280/12*'Apartment CF'!FN$119,0)</f>
        <v>0</v>
      </c>
      <c r="FO31" s="86">
        <f>IF(AND(FO$3&gt;=Assumptions!$E$285,FO$3&lt;=EOMONTH(Assumptions!$E$285,Assumptions!$E$295*12-1)),Assumptions!$E$280/12*'Apartment CF'!FO$119,0)</f>
        <v>0</v>
      </c>
      <c r="FP31" s="86">
        <f>IF(AND(FP$3&gt;=Assumptions!$E$285,FP$3&lt;=EOMONTH(Assumptions!$E$285,Assumptions!$E$295*12-1)),Assumptions!$E$280/12*'Apartment CF'!FP$119,0)</f>
        <v>0</v>
      </c>
      <c r="FQ31" s="86">
        <f>IF(AND(FQ$3&gt;=Assumptions!$E$285,FQ$3&lt;=EOMONTH(Assumptions!$E$285,Assumptions!$E$295*12-1)),Assumptions!$E$280/12*'Apartment CF'!FQ$119,0)</f>
        <v>0</v>
      </c>
      <c r="FR31" s="86">
        <f>IF(AND(FR$3&gt;=Assumptions!$E$285,FR$3&lt;=EOMONTH(Assumptions!$E$285,Assumptions!$E$295*12-1)),Assumptions!$E$280/12*'Apartment CF'!FR$119,0)</f>
        <v>0</v>
      </c>
      <c r="FS31" s="86">
        <f>IF(AND(FS$3&gt;=Assumptions!$E$285,FS$3&lt;=EOMONTH(Assumptions!$E$285,Assumptions!$E$295*12-1)),Assumptions!$E$280/12*'Apartment CF'!FS$119,0)</f>
        <v>0</v>
      </c>
      <c r="FT31" s="86">
        <f>IF(AND(FT$3&gt;=Assumptions!$E$285,FT$3&lt;=EOMONTH(Assumptions!$E$285,Assumptions!$E$295*12-1)),Assumptions!$E$280/12*'Apartment CF'!FT$119,0)</f>
        <v>0</v>
      </c>
      <c r="FU31" s="86">
        <f>IF(AND(FU$3&gt;=Assumptions!$E$285,FU$3&lt;=EOMONTH(Assumptions!$E$285,Assumptions!$E$295*12-1)),Assumptions!$E$280/12*'Apartment CF'!FU$119,0)</f>
        <v>0</v>
      </c>
      <c r="FV31" s="86">
        <f>IF(AND(FV$3&gt;=Assumptions!$E$285,FV$3&lt;=EOMONTH(Assumptions!$E$285,Assumptions!$E$295*12-1)),Assumptions!$E$280/12*'Apartment CF'!FV$119,0)</f>
        <v>0</v>
      </c>
      <c r="FW31" s="86">
        <f>IF(AND(FW$3&gt;=Assumptions!$E$285,FW$3&lt;=EOMONTH(Assumptions!$E$285,Assumptions!$E$295*12-1)),Assumptions!$E$280/12*'Apartment CF'!FW$119,0)</f>
        <v>0</v>
      </c>
      <c r="FX31" s="86">
        <f>IF(AND(FX$3&gt;=Assumptions!$E$285,FX$3&lt;=EOMONTH(Assumptions!$E$285,Assumptions!$E$295*12-1)),Assumptions!$E$280/12*'Apartment CF'!FX$119,0)</f>
        <v>0</v>
      </c>
      <c r="FY31" s="86">
        <f>IF(AND(FY$3&gt;=Assumptions!$E$285,FY$3&lt;=EOMONTH(Assumptions!$E$285,Assumptions!$E$295*12-1)),Assumptions!$E$280/12*'Apartment CF'!FY$119,0)</f>
        <v>0</v>
      </c>
      <c r="FZ31" s="86">
        <f>IF(AND(FZ$3&gt;=Assumptions!$E$285,FZ$3&lt;=EOMONTH(Assumptions!$E$285,Assumptions!$E$295*12-1)),Assumptions!$E$280/12*'Apartment CF'!FZ$119,0)</f>
        <v>0</v>
      </c>
      <c r="GA31" s="86">
        <f>IF(AND(GA$3&gt;=Assumptions!$E$285,GA$3&lt;=EOMONTH(Assumptions!$E$285,Assumptions!$E$295*12-1)),Assumptions!$E$280/12*'Apartment CF'!GA$119,0)</f>
        <v>0</v>
      </c>
      <c r="GB31" s="86">
        <f>IF(AND(GB$3&gt;=Assumptions!$E$285,GB$3&lt;=EOMONTH(Assumptions!$E$285,Assumptions!$E$295*12-1)),Assumptions!$E$280/12*'Apartment CF'!GB$119,0)</f>
        <v>0</v>
      </c>
      <c r="GC31" s="86">
        <f>IF(AND(GC$3&gt;=Assumptions!$E$285,GC$3&lt;=EOMONTH(Assumptions!$E$285,Assumptions!$E$295*12-1)),Assumptions!$E$280/12*'Apartment CF'!GC$119,0)</f>
        <v>0</v>
      </c>
      <c r="GD31" s="86">
        <f>IF(AND(GD$3&gt;=Assumptions!$E$285,GD$3&lt;=EOMONTH(Assumptions!$E$285,Assumptions!$E$295*12-1)),Assumptions!$E$280/12*'Apartment CF'!GD$119,0)</f>
        <v>0</v>
      </c>
      <c r="GE31" s="86">
        <f>IF(AND(GE$3&gt;=Assumptions!$E$285,GE$3&lt;=EOMONTH(Assumptions!$E$285,Assumptions!$E$295*12-1)),Assumptions!$E$280/12*'Apartment CF'!GE$119,0)</f>
        <v>0</v>
      </c>
      <c r="GF31" s="86">
        <f>IF(AND(GF$3&gt;=Assumptions!$E$285,GF$3&lt;=EOMONTH(Assumptions!$E$285,Assumptions!$E$295*12-1)),Assumptions!$E$280/12*'Apartment CF'!GF$119,0)</f>
        <v>0</v>
      </c>
      <c r="GG31" s="86">
        <f>IF(AND(GG$3&gt;=Assumptions!$E$285,GG$3&lt;=EOMONTH(Assumptions!$E$285,Assumptions!$E$295*12-1)),Assumptions!$E$280/12*'Apartment CF'!GG$119,0)</f>
        <v>0</v>
      </c>
      <c r="GH31" s="86">
        <f>IF(AND(GH$3&gt;=Assumptions!$E$285,GH$3&lt;=EOMONTH(Assumptions!$E$285,Assumptions!$E$295*12-1)),Assumptions!$E$280/12*'Apartment CF'!GH$119,0)</f>
        <v>0</v>
      </c>
      <c r="GI31" s="86">
        <f>IF(AND(GI$3&gt;=Assumptions!$E$285,GI$3&lt;=EOMONTH(Assumptions!$E$285,Assumptions!$E$295*12-1)),Assumptions!$E$280/12*'Apartment CF'!GI$119,0)</f>
        <v>0</v>
      </c>
      <c r="GJ31" s="86">
        <f>IF(AND(GJ$3&gt;=Assumptions!$E$285,GJ$3&lt;=EOMONTH(Assumptions!$E$285,Assumptions!$E$295*12-1)),Assumptions!$E$280/12*'Apartment CF'!GJ$119,0)</f>
        <v>0</v>
      </c>
      <c r="GK31" s="86">
        <f>IF(AND(GK$3&gt;=Assumptions!$E$285,GK$3&lt;=EOMONTH(Assumptions!$E$285,Assumptions!$E$295*12-1)),Assumptions!$E$280/12*'Apartment CF'!GK$119,0)</f>
        <v>0</v>
      </c>
      <c r="GL31" s="86">
        <f>IF(AND(GL$3&gt;=Assumptions!$E$285,GL$3&lt;=EOMONTH(Assumptions!$E$285,Assumptions!$E$295*12-1)),Assumptions!$E$280/12*'Apartment CF'!GL$119,0)</f>
        <v>0</v>
      </c>
      <c r="GM31" s="86">
        <f>IF(AND(GM$3&gt;=Assumptions!$E$285,GM$3&lt;=EOMONTH(Assumptions!$E$285,Assumptions!$E$295*12-1)),Assumptions!$E$280/12*'Apartment CF'!GM$119,0)</f>
        <v>0</v>
      </c>
      <c r="GN31" s="86">
        <f>IF(AND(GN$3&gt;=Assumptions!$E$285,GN$3&lt;=EOMONTH(Assumptions!$E$285,Assumptions!$E$295*12-1)),Assumptions!$E$280/12*'Apartment CF'!GN$119,0)</f>
        <v>0</v>
      </c>
      <c r="GO31" s="86">
        <f>IF(AND(GO$3&gt;=Assumptions!$E$285,GO$3&lt;=EOMONTH(Assumptions!$E$285,Assumptions!$E$295*12-1)),Assumptions!$E$280/12*'Apartment CF'!GO$119,0)</f>
        <v>0</v>
      </c>
      <c r="GP31" s="86">
        <f>IF(AND(GP$3&gt;=Assumptions!$E$285,GP$3&lt;=EOMONTH(Assumptions!$E$285,Assumptions!$E$295*12-1)),Assumptions!$E$280/12*'Apartment CF'!GP$119,0)</f>
        <v>0</v>
      </c>
      <c r="GQ31" s="86">
        <f>IF(AND(GQ$3&gt;=Assumptions!$E$285,GQ$3&lt;=EOMONTH(Assumptions!$E$285,Assumptions!$E$295*12-1)),Assumptions!$E$280/12*'Apartment CF'!GQ$119,0)</f>
        <v>0</v>
      </c>
      <c r="GR31" s="86">
        <f>IF(AND(GR$3&gt;=Assumptions!$E$285,GR$3&lt;=EOMONTH(Assumptions!$E$285,Assumptions!$E$295*12-1)),Assumptions!$E$280/12*'Apartment CF'!GR$119,0)</f>
        <v>0</v>
      </c>
      <c r="GS31" s="86">
        <f>IF(AND(GS$3&gt;=Assumptions!$E$285,GS$3&lt;=EOMONTH(Assumptions!$E$285,Assumptions!$E$295*12-1)),Assumptions!$E$280/12*'Apartment CF'!GS$119,0)</f>
        <v>0</v>
      </c>
      <c r="GT31" s="86">
        <f>IF(AND(GT$3&gt;=Assumptions!$E$285,GT$3&lt;=EOMONTH(Assumptions!$E$285,Assumptions!$E$295*12-1)),Assumptions!$E$280/12*'Apartment CF'!GT$119,0)</f>
        <v>0</v>
      </c>
      <c r="GU31" s="86">
        <f>IF(AND(GU$3&gt;=Assumptions!$E$285,GU$3&lt;=EOMONTH(Assumptions!$E$285,Assumptions!$E$295*12-1)),Assumptions!$E$280/12*'Apartment CF'!GU$119,0)</f>
        <v>0</v>
      </c>
      <c r="GV31" s="86">
        <f>IF(AND(GV$3&gt;=Assumptions!$E$285,GV$3&lt;=EOMONTH(Assumptions!$E$285,Assumptions!$E$295*12-1)),Assumptions!$E$280/12*'Apartment CF'!GV$119,0)</f>
        <v>0</v>
      </c>
      <c r="GW31" s="86">
        <f>IF(AND(GW$3&gt;=Assumptions!$E$285,GW$3&lt;=EOMONTH(Assumptions!$E$285,Assumptions!$E$295*12-1)),Assumptions!$E$280/12*'Apartment CF'!GW$119,0)</f>
        <v>0</v>
      </c>
      <c r="GX31" s="86">
        <f>IF(AND(GX$3&gt;=Assumptions!$E$285,GX$3&lt;=EOMONTH(Assumptions!$E$285,Assumptions!$E$295*12-1)),Assumptions!$E$280/12*'Apartment CF'!GX$119,0)</f>
        <v>0</v>
      </c>
      <c r="GY31" s="86">
        <f>IF(AND(GY$3&gt;=Assumptions!$E$285,GY$3&lt;=EOMONTH(Assumptions!$E$285,Assumptions!$E$295*12-1)),Assumptions!$E$280/12*'Apartment CF'!GY$119,0)</f>
        <v>0</v>
      </c>
      <c r="GZ31" s="86">
        <f>IF(AND(GZ$3&gt;=Assumptions!$E$285,GZ$3&lt;=EOMONTH(Assumptions!$E$285,Assumptions!$E$295*12-1)),Assumptions!$E$280/12*'Apartment CF'!GZ$119,0)</f>
        <v>0</v>
      </c>
      <c r="HA31" s="86">
        <f>IF(AND(HA$3&gt;=Assumptions!$E$285,HA$3&lt;=EOMONTH(Assumptions!$E$285,Assumptions!$E$295*12-1)),Assumptions!$E$280/12*'Apartment CF'!HA$119,0)</f>
        <v>0</v>
      </c>
      <c r="HB31" s="86">
        <f>IF(AND(HB$3&gt;=Assumptions!$E$285,HB$3&lt;=EOMONTH(Assumptions!$E$285,Assumptions!$E$295*12-1)),Assumptions!$E$280/12*'Apartment CF'!HB$119,0)</f>
        <v>0</v>
      </c>
      <c r="HC31" s="86">
        <f>IF(AND(HC$3&gt;=Assumptions!$E$285,HC$3&lt;=EOMONTH(Assumptions!$E$285,Assumptions!$E$295*12-1)),Assumptions!$E$280/12*'Apartment CF'!HC$119,0)</f>
        <v>0</v>
      </c>
      <c r="HD31" s="86">
        <f>IF(AND(HD$3&gt;=Assumptions!$E$285,HD$3&lt;=EOMONTH(Assumptions!$E$285,Assumptions!$E$295*12-1)),Assumptions!$E$280/12*'Apartment CF'!HD$119,0)</f>
        <v>0</v>
      </c>
      <c r="HE31" s="86">
        <f>IF(AND(HE$3&gt;=Assumptions!$E$285,HE$3&lt;=EOMONTH(Assumptions!$E$285,Assumptions!$E$295*12-1)),Assumptions!$E$280/12*'Apartment CF'!HE$119,0)</f>
        <v>0</v>
      </c>
      <c r="HF31" s="86">
        <f>IF(AND(HF$3&gt;=Assumptions!$E$285,HF$3&lt;=EOMONTH(Assumptions!$E$285,Assumptions!$E$295*12-1)),Assumptions!$E$280/12*'Apartment CF'!HF$119,0)</f>
        <v>0</v>
      </c>
      <c r="HG31" s="86">
        <f>IF(AND(HG$3&gt;=Assumptions!$E$285,HG$3&lt;=EOMONTH(Assumptions!$E$285,Assumptions!$E$295*12-1)),Assumptions!$E$280/12*'Apartment CF'!HG$119,0)</f>
        <v>0</v>
      </c>
      <c r="HH31" s="86">
        <f>IF(AND(HH$3&gt;=Assumptions!$E$285,HH$3&lt;=EOMONTH(Assumptions!$E$285,Assumptions!$E$295*12-1)),Assumptions!$E$280/12*'Apartment CF'!HH$119,0)</f>
        <v>0</v>
      </c>
      <c r="HI31" s="86">
        <f>IF(AND(HI$3&gt;=Assumptions!$E$285,HI$3&lt;=EOMONTH(Assumptions!$E$285,Assumptions!$E$295*12-1)),Assumptions!$E$280/12*'Apartment CF'!HI$119,0)</f>
        <v>0</v>
      </c>
      <c r="HJ31" s="86">
        <f>IF(AND(HJ$3&gt;=Assumptions!$E$285,HJ$3&lt;=EOMONTH(Assumptions!$E$285,Assumptions!$E$295*12-1)),Assumptions!$E$280/12*'Apartment CF'!HJ$119,0)</f>
        <v>0</v>
      </c>
      <c r="HK31" s="86">
        <f>IF(AND(HK$3&gt;=Assumptions!$E$285,HK$3&lt;=EOMONTH(Assumptions!$E$285,Assumptions!$E$295*12-1)),Assumptions!$E$280/12*'Apartment CF'!HK$119,0)</f>
        <v>0</v>
      </c>
      <c r="HL31" s="86">
        <f>IF(AND(HL$3&gt;=Assumptions!$E$285,HL$3&lt;=EOMONTH(Assumptions!$E$285,Assumptions!$E$295*12-1)),Assumptions!$E$280/12*'Apartment CF'!HL$119,0)</f>
        <v>0</v>
      </c>
      <c r="HM31" s="86">
        <f>IF(AND(HM$3&gt;=Assumptions!$E$285,HM$3&lt;=EOMONTH(Assumptions!$E$285,Assumptions!$E$295*12-1)),Assumptions!$E$280/12*'Apartment CF'!HM$119,0)</f>
        <v>0</v>
      </c>
      <c r="HN31" s="86">
        <f>IF(AND(HN$3&gt;=Assumptions!$E$285,HN$3&lt;=EOMONTH(Assumptions!$E$285,Assumptions!$E$295*12-1)),Assumptions!$E$280/12*'Apartment CF'!HN$119,0)</f>
        <v>0</v>
      </c>
      <c r="HO31" s="86">
        <f>IF(AND(HO$3&gt;=Assumptions!$E$285,HO$3&lt;=EOMONTH(Assumptions!$E$285,Assumptions!$E$295*12-1)),Assumptions!$E$280/12*'Apartment CF'!HO$119,0)</f>
        <v>0</v>
      </c>
      <c r="HP31" s="86">
        <f>IF(AND(HP$3&gt;=Assumptions!$E$285,HP$3&lt;=EOMONTH(Assumptions!$E$285,Assumptions!$E$295*12-1)),Assumptions!$E$280/12*'Apartment CF'!HP$119,0)</f>
        <v>0</v>
      </c>
      <c r="HQ31" s="86">
        <f>IF(AND(HQ$3&gt;=Assumptions!$E$285,HQ$3&lt;=EOMONTH(Assumptions!$E$285,Assumptions!$E$295*12-1)),Assumptions!$E$280/12*'Apartment CF'!HQ$119,0)</f>
        <v>0</v>
      </c>
      <c r="HR31" s="86">
        <f>IF(AND(HR$3&gt;=Assumptions!$E$285,HR$3&lt;=EOMONTH(Assumptions!$E$285,Assumptions!$E$295*12-1)),Assumptions!$E$280/12*'Apartment CF'!HR$119,0)</f>
        <v>0</v>
      </c>
      <c r="HS31" s="86">
        <f>IF(AND(HS$3&gt;=Assumptions!$E$285,HS$3&lt;=EOMONTH(Assumptions!$E$285,Assumptions!$E$295*12-1)),Assumptions!$E$280/12*'Apartment CF'!HS$119,0)</f>
        <v>0</v>
      </c>
      <c r="HT31" s="86">
        <f>IF(AND(HT$3&gt;=Assumptions!$E$285,HT$3&lt;=EOMONTH(Assumptions!$E$285,Assumptions!$E$295*12-1)),Assumptions!$E$280/12*'Apartment CF'!HT$119,0)</f>
        <v>0</v>
      </c>
      <c r="HU31" s="86">
        <f>IF(AND(HU$3&gt;=Assumptions!$E$285,HU$3&lt;=EOMONTH(Assumptions!$E$285,Assumptions!$E$295*12-1)),Assumptions!$E$280/12*'Apartment CF'!HU$119,0)</f>
        <v>0</v>
      </c>
      <c r="HV31" s="86">
        <f>IF(AND(HV$3&gt;=Assumptions!$E$285,HV$3&lt;=EOMONTH(Assumptions!$E$285,Assumptions!$E$295*12-1)),Assumptions!$E$280/12*'Apartment CF'!HV$119,0)</f>
        <v>0</v>
      </c>
      <c r="HW31" s="86">
        <f>IF(AND(HW$3&gt;=Assumptions!$E$285,HW$3&lt;=EOMONTH(Assumptions!$E$285,Assumptions!$E$295*12-1)),Assumptions!$E$280/12*'Apartment CF'!HW$119,0)</f>
        <v>0</v>
      </c>
      <c r="HX31" s="86">
        <f>IF(AND(HX$3&gt;=Assumptions!$E$285,HX$3&lt;=EOMONTH(Assumptions!$E$285,Assumptions!$E$295*12-1)),Assumptions!$E$280/12*'Apartment CF'!HX$119,0)</f>
        <v>0</v>
      </c>
      <c r="HY31" s="86">
        <f>IF(AND(HY$3&gt;=Assumptions!$E$285,HY$3&lt;=EOMONTH(Assumptions!$E$285,Assumptions!$E$295*12-1)),Assumptions!$E$280/12*'Apartment CF'!HY$119,0)</f>
        <v>0</v>
      </c>
      <c r="HZ31" s="86">
        <f>IF(AND(HZ$3&gt;=Assumptions!$E$285,HZ$3&lt;=EOMONTH(Assumptions!$E$285,Assumptions!$E$295*12-1)),Assumptions!$E$280/12*'Apartment CF'!HZ$119,0)</f>
        <v>0</v>
      </c>
      <c r="IA31" s="86">
        <f>IF(AND(IA$3&gt;=Assumptions!$E$285,IA$3&lt;=EOMONTH(Assumptions!$E$285,Assumptions!$E$295*12-1)),Assumptions!$E$280/12*'Apartment CF'!IA$119,0)</f>
        <v>0</v>
      </c>
      <c r="IB31" s="86">
        <f>IF(AND(IB$3&gt;=Assumptions!$E$285,IB$3&lt;=EOMONTH(Assumptions!$E$285,Assumptions!$E$295*12-1)),Assumptions!$E$280/12*'Apartment CF'!IB$119,0)</f>
        <v>0</v>
      </c>
      <c r="IC31" s="86">
        <f>IF(AND(IC$3&gt;=Assumptions!$E$285,IC$3&lt;=EOMONTH(Assumptions!$E$285,Assumptions!$E$295*12-1)),Assumptions!$E$280/12*'Apartment CF'!IC$119,0)</f>
        <v>0</v>
      </c>
      <c r="ID31" s="86">
        <f>IF(AND(ID$3&gt;=Assumptions!$E$285,ID$3&lt;=EOMONTH(Assumptions!$E$285,Assumptions!$E$295*12-1)),Assumptions!$E$280/12*'Apartment CF'!ID$119,0)</f>
        <v>0</v>
      </c>
      <c r="IE31" s="86">
        <f>IF(AND(IE$3&gt;=Assumptions!$E$285,IE$3&lt;=EOMONTH(Assumptions!$E$285,Assumptions!$E$295*12-1)),Assumptions!$E$280/12*'Apartment CF'!IE$119,0)</f>
        <v>0</v>
      </c>
      <c r="IF31" s="86">
        <f>IF(AND(IF$3&gt;=Assumptions!$E$285,IF$3&lt;=EOMONTH(Assumptions!$E$285,Assumptions!$E$295*12-1)),Assumptions!$E$280/12*'Apartment CF'!IF$119,0)</f>
        <v>0</v>
      </c>
      <c r="IG31" s="86">
        <f>IF(AND(IG$3&gt;=Assumptions!$E$285,IG$3&lt;=EOMONTH(Assumptions!$E$285,Assumptions!$E$295*12-1)),Assumptions!$E$280/12*'Apartment CF'!IG$119,0)</f>
        <v>0</v>
      </c>
      <c r="IH31" s="86">
        <f>IF(AND(IH$3&gt;=Assumptions!$E$285,IH$3&lt;=EOMONTH(Assumptions!$E$285,Assumptions!$E$295*12-1)),Assumptions!$E$280/12*'Apartment CF'!IH$119,0)</f>
        <v>0</v>
      </c>
      <c r="II31" s="86">
        <f>IF(AND(II$3&gt;=Assumptions!$E$285,II$3&lt;=EOMONTH(Assumptions!$E$285,Assumptions!$E$295*12-1)),Assumptions!$E$280/12*'Apartment CF'!II$119,0)</f>
        <v>0</v>
      </c>
      <c r="IJ31" s="86">
        <f>IF(AND(IJ$3&gt;=Assumptions!$E$285,IJ$3&lt;=EOMONTH(Assumptions!$E$285,Assumptions!$E$295*12-1)),Assumptions!$E$280/12*'Apartment CF'!IJ$119,0)</f>
        <v>0</v>
      </c>
      <c r="IK31" s="86">
        <f>IF(AND(IK$3&gt;=Assumptions!$E$285,IK$3&lt;=EOMONTH(Assumptions!$E$285,Assumptions!$E$295*12-1)),Assumptions!$E$280/12*'Apartment CF'!IK$119,0)</f>
        <v>0</v>
      </c>
      <c r="IL31" s="86">
        <f>IF(AND(IL$3&gt;=Assumptions!$E$285,IL$3&lt;=EOMONTH(Assumptions!$E$285,Assumptions!$E$295*12-1)),Assumptions!$E$280/12*'Apartment CF'!IL$119,0)</f>
        <v>0</v>
      </c>
      <c r="IM31" s="86">
        <f>IF(AND(IM$3&gt;=Assumptions!$E$285,IM$3&lt;=EOMONTH(Assumptions!$E$285,Assumptions!$E$295*12-1)),Assumptions!$E$280/12*'Apartment CF'!IM$119,0)</f>
        <v>0</v>
      </c>
      <c r="IN31" s="86">
        <f>IF(AND(IN$3&gt;=Assumptions!$E$285,IN$3&lt;=EOMONTH(Assumptions!$E$285,Assumptions!$E$295*12-1)),Assumptions!$E$280/12*'Apartment CF'!IN$119,0)</f>
        <v>0</v>
      </c>
      <c r="IO31" s="86">
        <f>IF(AND(IO$3&gt;=Assumptions!$E$285,IO$3&lt;=EOMONTH(Assumptions!$E$285,Assumptions!$E$295*12-1)),Assumptions!$E$280/12*'Apartment CF'!IO$119,0)</f>
        <v>0</v>
      </c>
      <c r="IP31" s="86">
        <f>IF(AND(IP$3&gt;=Assumptions!$E$285,IP$3&lt;=EOMONTH(Assumptions!$E$285,Assumptions!$E$295*12-1)),Assumptions!$E$280/12*'Apartment CF'!IP$119,0)</f>
        <v>0</v>
      </c>
      <c r="IQ31" s="86">
        <f>IF(AND(IQ$3&gt;=Assumptions!$E$285,IQ$3&lt;=EOMONTH(Assumptions!$E$285,Assumptions!$E$295*12-1)),Assumptions!$E$280/12*'Apartment CF'!IQ$119,0)</f>
        <v>0</v>
      </c>
      <c r="IR31" s="86">
        <f>IF(AND(IR$3&gt;=Assumptions!$E$285,IR$3&lt;=EOMONTH(Assumptions!$E$285,Assumptions!$E$295*12-1)),Assumptions!$E$280/12*'Apartment CF'!IR$119,0)</f>
        <v>0</v>
      </c>
      <c r="IS31" s="86">
        <f>IF(AND(IS$3&gt;=Assumptions!$E$285,IS$3&lt;=EOMONTH(Assumptions!$E$285,Assumptions!$E$295*12-1)),Assumptions!$E$280/12*'Apartment CF'!IS$119,0)</f>
        <v>0</v>
      </c>
      <c r="IT31" s="86">
        <f>IF(AND(IT$3&gt;=Assumptions!$E$285,IT$3&lt;=EOMONTH(Assumptions!$E$285,Assumptions!$E$295*12-1)),Assumptions!$E$280/12*'Apartment CF'!IT$119,0)</f>
        <v>0</v>
      </c>
      <c r="IU31" s="86">
        <f>IF(AND(IU$3&gt;=Assumptions!$E$285,IU$3&lt;=EOMONTH(Assumptions!$E$285,Assumptions!$E$295*12-1)),Assumptions!$E$280/12*'Apartment CF'!IU$119,0)</f>
        <v>0</v>
      </c>
      <c r="IV31" s="86">
        <f>IF(AND(IV$3&gt;=Assumptions!$E$285,IV$3&lt;=EOMONTH(Assumptions!$E$285,Assumptions!$E$295*12-1)),Assumptions!$E$280/12*'Apartment CF'!IV$119,0)</f>
        <v>0</v>
      </c>
      <c r="IW31" s="86">
        <f>IF(AND(IW$3&gt;=Assumptions!$E$285,IW$3&lt;=EOMONTH(Assumptions!$E$285,Assumptions!$E$295*12-1)),Assumptions!$E$280/12*'Apartment CF'!IW$119,0)</f>
        <v>0</v>
      </c>
      <c r="IX31" s="86">
        <f>IF(AND(IX$3&gt;=Assumptions!$E$285,IX$3&lt;=EOMONTH(Assumptions!$E$285,Assumptions!$E$295*12-1)),Assumptions!$E$280/12*'Apartment CF'!IX$119,0)</f>
        <v>0</v>
      </c>
      <c r="IY31" s="86">
        <f>IF(AND(IY$3&gt;=Assumptions!$E$285,IY$3&lt;=EOMONTH(Assumptions!$E$285,Assumptions!$E$295*12-1)),Assumptions!$E$280/12*'Apartment CF'!IY$119,0)</f>
        <v>0</v>
      </c>
      <c r="IZ31" s="86">
        <f>IF(AND(IZ$3&gt;=Assumptions!$E$285,IZ$3&lt;=EOMONTH(Assumptions!$E$285,Assumptions!$E$295*12-1)),Assumptions!$E$280/12*'Apartment CF'!IZ$119,0)</f>
        <v>0</v>
      </c>
      <c r="JA31" s="86">
        <f>IF(AND(JA$3&gt;=Assumptions!$E$285,JA$3&lt;=EOMONTH(Assumptions!$E$285,Assumptions!$E$295*12-1)),Assumptions!$E$280/12*'Apartment CF'!JA$119,0)</f>
        <v>0</v>
      </c>
      <c r="JB31" s="86">
        <f>IF(AND(JB$3&gt;=Assumptions!$E$285,JB$3&lt;=EOMONTH(Assumptions!$E$285,Assumptions!$E$295*12-1)),Assumptions!$E$280/12*'Apartment CF'!JB$119,0)</f>
        <v>0</v>
      </c>
      <c r="JC31" s="86">
        <f>IF(AND(JC$3&gt;=Assumptions!$E$285,JC$3&lt;=EOMONTH(Assumptions!$E$285,Assumptions!$E$295*12-1)),Assumptions!$E$280/12*'Apartment CF'!JC$119,0)</f>
        <v>0</v>
      </c>
      <c r="JD31" s="86">
        <f>IF(AND(JD$3&gt;=Assumptions!$E$285,JD$3&lt;=EOMONTH(Assumptions!$E$285,Assumptions!$E$295*12-1)),Assumptions!$E$280/12*'Apartment CF'!JD$119,0)</f>
        <v>0</v>
      </c>
      <c r="JE31" s="86">
        <f>IF(AND(JE$3&gt;=Assumptions!$E$285,JE$3&lt;=EOMONTH(Assumptions!$E$285,Assumptions!$E$295*12-1)),Assumptions!$E$280/12*'Apartment CF'!JE$119,0)</f>
        <v>0</v>
      </c>
      <c r="JF31" s="86">
        <f>IF(AND(JF$3&gt;=Assumptions!$E$285,JF$3&lt;=EOMONTH(Assumptions!$E$285,Assumptions!$E$295*12-1)),Assumptions!$E$280/12*'Apartment CF'!JF$119,0)</f>
        <v>0</v>
      </c>
      <c r="JG31" s="86">
        <f>IF(AND(JG$3&gt;=Assumptions!$E$285,JG$3&lt;=EOMONTH(Assumptions!$E$285,Assumptions!$E$295*12-1)),Assumptions!$E$280/12*'Apartment CF'!JG$119,0)</f>
        <v>0</v>
      </c>
      <c r="JH31" s="86">
        <f>IF(AND(JH$3&gt;=Assumptions!$E$285,JH$3&lt;=EOMONTH(Assumptions!$E$285,Assumptions!$E$295*12-1)),Assumptions!$E$280/12*'Apartment CF'!JH$119,0)</f>
        <v>0</v>
      </c>
      <c r="JI31" s="86">
        <f>IF(AND(JI$3&gt;=Assumptions!$E$285,JI$3&lt;=EOMONTH(Assumptions!$E$285,Assumptions!$E$295*12-1)),Assumptions!$E$280/12*'Apartment CF'!JI$119,0)</f>
        <v>0</v>
      </c>
    </row>
    <row r="32" spans="1:269" s="86" customFormat="1">
      <c r="B32" s="92" t="s">
        <v>2548</v>
      </c>
      <c r="C32" s="439">
        <f>SUM(F32:JI32)</f>
        <v>1789649.9999999998</v>
      </c>
      <c r="F32" s="86">
        <f>IF(AND(F$3&gt;=Assumptions!$E$291,F$3&lt;=EOMONTH(Assumptions!$E$291,Assumptions!$E$295*12-1)),Assumptions!$E$280/12*'Apartment CF'!F$122,0)</f>
        <v>0</v>
      </c>
      <c r="G32" s="86">
        <f>IF(AND(G$3&gt;=Assumptions!$E$291,G$3&lt;=EOMONTH(Assumptions!$E$291,Assumptions!$E$295*12-1)),Assumptions!$E$280/12*'Apartment CF'!G$122,0)</f>
        <v>0</v>
      </c>
      <c r="H32" s="86">
        <f>IF(AND(H$3&gt;=Assumptions!$E$291,H$3&lt;=EOMONTH(Assumptions!$E$291,Assumptions!$E$295*12-1)),Assumptions!$E$280/12*'Apartment CF'!H$122,0)</f>
        <v>0</v>
      </c>
      <c r="I32" s="86">
        <f>IF(AND(I$3&gt;=Assumptions!$E$291,I$3&lt;=EOMONTH(Assumptions!$E$291,Assumptions!$E$295*12-1)),Assumptions!$E$280/12*'Apartment CF'!I$122,0)</f>
        <v>0</v>
      </c>
      <c r="J32" s="86">
        <f>IF(AND(J$3&gt;=Assumptions!$E$291,J$3&lt;=EOMONTH(Assumptions!$E$291,Assumptions!$E$295*12-1)),Assumptions!$E$280/12*'Apartment CF'!J$122,0)</f>
        <v>0</v>
      </c>
      <c r="K32" s="86">
        <f>IF(AND(K$3&gt;=Assumptions!$E$291,K$3&lt;=EOMONTH(Assumptions!$E$291,Assumptions!$E$295*12-1)),Assumptions!$E$280/12*'Apartment CF'!K$122,0)</f>
        <v>0</v>
      </c>
      <c r="L32" s="86">
        <f>IF(AND(L$3&gt;=Assumptions!$E$291,L$3&lt;=EOMONTH(Assumptions!$E$291,Assumptions!$E$295*12-1)),Assumptions!$E$280/12*'Apartment CF'!L$122,0)</f>
        <v>0</v>
      </c>
      <c r="M32" s="86">
        <f>IF(AND(M$3&gt;=Assumptions!$E$291,M$3&lt;=EOMONTH(Assumptions!$E$291,Assumptions!$E$295*12-1)),Assumptions!$E$280/12*'Apartment CF'!M$122,0)</f>
        <v>0</v>
      </c>
      <c r="N32" s="86">
        <f>IF(AND(N$3&gt;=Assumptions!$E$291,N$3&lt;=EOMONTH(Assumptions!$E$291,Assumptions!$E$295*12-1)),Assumptions!$E$280/12*'Apartment CF'!N$122,0)</f>
        <v>0</v>
      </c>
      <c r="O32" s="86">
        <f>IF(AND(O$3&gt;=Assumptions!$E$291,O$3&lt;=EOMONTH(Assumptions!$E$291,Assumptions!$E$295*12-1)),Assumptions!$E$280/12*'Apartment CF'!O$122,0)</f>
        <v>0</v>
      </c>
      <c r="P32" s="86">
        <f>IF(AND(P$3&gt;=Assumptions!$E$291,P$3&lt;=EOMONTH(Assumptions!$E$291,Assumptions!$E$295*12-1)),Assumptions!$E$280/12*'Apartment CF'!P$122,0)</f>
        <v>0</v>
      </c>
      <c r="Q32" s="86">
        <f>IF(AND(Q$3&gt;=Assumptions!$E$291,Q$3&lt;=EOMONTH(Assumptions!$E$291,Assumptions!$E$295*12-1)),Assumptions!$E$280/12*'Apartment CF'!Q$122,0)</f>
        <v>0</v>
      </c>
      <c r="R32" s="86">
        <f>IF(AND(R$3&gt;=Assumptions!$E$291,R$3&lt;=EOMONTH(Assumptions!$E$291,Assumptions!$E$295*12-1)),Assumptions!$E$280/12*'Apartment CF'!R$122,0)</f>
        <v>0</v>
      </c>
      <c r="S32" s="86">
        <f>IF(AND(S$3&gt;=Assumptions!$E$291,S$3&lt;=EOMONTH(Assumptions!$E$291,Assumptions!$E$295*12-1)),Assumptions!$E$280/12*'Apartment CF'!S$122,0)</f>
        <v>0</v>
      </c>
      <c r="T32" s="86">
        <f>IF(AND(T$3&gt;=Assumptions!$E$291,T$3&lt;=EOMONTH(Assumptions!$E$291,Assumptions!$E$295*12-1)),Assumptions!$E$280/12*'Apartment CF'!T$122,0)</f>
        <v>0</v>
      </c>
      <c r="U32" s="86">
        <f>IF(AND(U$3&gt;=Assumptions!$E$291,U$3&lt;=EOMONTH(Assumptions!$E$291,Assumptions!$E$295*12-1)),Assumptions!$E$280/12*'Apartment CF'!U$122,0)</f>
        <v>0</v>
      </c>
      <c r="V32" s="86">
        <f>IF(AND(V$3&gt;=Assumptions!$E$291,V$3&lt;=EOMONTH(Assumptions!$E$291,Assumptions!$E$295*12-1)),Assumptions!$E$280/12*'Apartment CF'!V$122,0)</f>
        <v>0</v>
      </c>
      <c r="W32" s="86">
        <f>IF(AND(W$3&gt;=Assumptions!$E$291,W$3&lt;=EOMONTH(Assumptions!$E$291,Assumptions!$E$295*12-1)),Assumptions!$E$280/12*'Apartment CF'!W$122,0)</f>
        <v>0</v>
      </c>
      <c r="X32" s="86">
        <f>IF(AND(X$3&gt;=Assumptions!$E$291,X$3&lt;=EOMONTH(Assumptions!$E$291,Assumptions!$E$295*12-1)),Assumptions!$E$280/12*'Apartment CF'!X$122,0)</f>
        <v>0</v>
      </c>
      <c r="Y32" s="86">
        <f>IF(AND(Y$3&gt;=Assumptions!$E$291,Y$3&lt;=EOMONTH(Assumptions!$E$291,Assumptions!$E$295*12-1)),Assumptions!$E$280/12*'Apartment CF'!Y$122,0)</f>
        <v>0</v>
      </c>
      <c r="Z32" s="86">
        <f>IF(AND(Z$3&gt;=Assumptions!$E$291,Z$3&lt;=EOMONTH(Assumptions!$E$291,Assumptions!$E$295*12-1)),Assumptions!$E$280/12*'Apartment CF'!Z$122,0)</f>
        <v>0</v>
      </c>
      <c r="AA32" s="86">
        <f>IF(AND(AA$3&gt;=Assumptions!$E$291,AA$3&lt;=EOMONTH(Assumptions!$E$291,Assumptions!$E$295*12-1)),Assumptions!$E$280/12*'Apartment CF'!AA$122,0)</f>
        <v>0</v>
      </c>
      <c r="AB32" s="86">
        <f>IF(AND(AB$3&gt;=Assumptions!$E$291,AB$3&lt;=EOMONTH(Assumptions!$E$291,Assumptions!$E$295*12-1)),Assumptions!$E$280/12*'Apartment CF'!AB$122,0)</f>
        <v>0</v>
      </c>
      <c r="AC32" s="86">
        <f>IF(AND(AC$3&gt;=Assumptions!$E$291,AC$3&lt;=EOMONTH(Assumptions!$E$291,Assumptions!$E$295*12-1)),Assumptions!$E$280/12*'Apartment CF'!AC$122,0)</f>
        <v>0</v>
      </c>
      <c r="AD32" s="86">
        <f>IF(AND(AD$3&gt;=Assumptions!$E$291,AD$3&lt;=EOMONTH(Assumptions!$E$291,Assumptions!$E$295*12-1)),Assumptions!$E$280/12*'Apartment CF'!AD$122,0)</f>
        <v>0</v>
      </c>
      <c r="AE32" s="86">
        <f>IF(AND(AE$3&gt;=Assumptions!$E$291,AE$3&lt;=EOMONTH(Assumptions!$E$291,Assumptions!$E$295*12-1)),Assumptions!$E$280/12*'Apartment CF'!AE$122,0)</f>
        <v>0</v>
      </c>
      <c r="AF32" s="86">
        <f>IF(AND(AF$3&gt;=Assumptions!$E$291,AF$3&lt;=EOMONTH(Assumptions!$E$291,Assumptions!$E$295*12-1)),Assumptions!$E$280/12*'Apartment CF'!AF$122,0)</f>
        <v>0</v>
      </c>
      <c r="AG32" s="86">
        <f>IF(AND(AG$3&gt;=Assumptions!$E$291,AG$3&lt;=EOMONTH(Assumptions!$E$291,Assumptions!$E$295*12-1)),Assumptions!$E$280/12*'Apartment CF'!AG$122,0)</f>
        <v>0</v>
      </c>
      <c r="AH32" s="86">
        <f>IF(AND(AH$3&gt;=Assumptions!$E$291,AH$3&lt;=EOMONTH(Assumptions!$E$291,Assumptions!$E$295*12-1)),Assumptions!$E$280/12*'Apartment CF'!AH$122,0)</f>
        <v>0</v>
      </c>
      <c r="AI32" s="86">
        <f>IF(AND(AI$3&gt;=Assumptions!$E$291,AI$3&lt;=EOMONTH(Assumptions!$E$291,Assumptions!$E$295*12-1)),Assumptions!$E$280/12*'Apartment CF'!AI$122,0)</f>
        <v>0</v>
      </c>
      <c r="AJ32" s="86">
        <f>IF(AND(AJ$3&gt;=Assumptions!$E$291,AJ$3&lt;=EOMONTH(Assumptions!$E$291,Assumptions!$E$295*12-1)),Assumptions!$E$280/12*'Apartment CF'!AJ$122,0)</f>
        <v>0</v>
      </c>
      <c r="AK32" s="86">
        <f>IF(AND(AK$3&gt;=Assumptions!$E$291,AK$3&lt;=EOMONTH(Assumptions!$E$291,Assumptions!$E$295*12-1)),Assumptions!$E$280/12*'Apartment CF'!AK$122,0)</f>
        <v>0</v>
      </c>
      <c r="AL32" s="86">
        <f>IF(AND(AL$3&gt;=Assumptions!$E$291,AL$3&lt;=EOMONTH(Assumptions!$E$291,Assumptions!$E$295*12-1)),Assumptions!$E$280/12*'Apartment CF'!AL$122,0)</f>
        <v>0</v>
      </c>
      <c r="AM32" s="86">
        <f>IF(AND(AM$3&gt;=Assumptions!$E$291,AM$3&lt;=EOMONTH(Assumptions!$E$291,Assumptions!$E$295*12-1)),Assumptions!$E$280/12*'Apartment CF'!AM$122,0)</f>
        <v>0</v>
      </c>
      <c r="AN32" s="86">
        <f>IF(AND(AN$3&gt;=Assumptions!$E$291,AN$3&lt;=EOMONTH(Assumptions!$E$291,Assumptions!$E$295*12-1)),Assumptions!$E$280/12*'Apartment CF'!AN$122,0)</f>
        <v>0</v>
      </c>
      <c r="AO32" s="86">
        <f>IF(AND(AO$3&gt;=Assumptions!$E$291,AO$3&lt;=EOMONTH(Assumptions!$E$291,Assumptions!$E$295*12-1)),Assumptions!$E$280/12*'Apartment CF'!AO$122,0)</f>
        <v>0</v>
      </c>
      <c r="AP32" s="86">
        <f>IF(AND(AP$3&gt;=Assumptions!$E$291,AP$3&lt;=EOMONTH(Assumptions!$E$291,Assumptions!$E$295*12-1)),Assumptions!$E$280/12*'Apartment CF'!AP$122,0)</f>
        <v>0</v>
      </c>
      <c r="AQ32" s="86">
        <f>IF(AND(AQ$3&gt;=Assumptions!$E$291,AQ$3&lt;=EOMONTH(Assumptions!$E$291,Assumptions!$E$295*12-1)),Assumptions!$E$280/12*'Apartment CF'!AQ$122,0)</f>
        <v>0</v>
      </c>
      <c r="AR32" s="86">
        <f>IF(AND(AR$3&gt;=Assumptions!$E$291,AR$3&lt;=EOMONTH(Assumptions!$E$291,Assumptions!$E$295*12-1)),Assumptions!$E$280/12*'Apartment CF'!AR$122,0)</f>
        <v>0</v>
      </c>
      <c r="AS32" s="86">
        <f>IF(AND(AS$3&gt;=Assumptions!$E$291,AS$3&lt;=EOMONTH(Assumptions!$E$291,Assumptions!$E$295*12-1)),Assumptions!$E$280/12*'Apartment CF'!AS$122,0)</f>
        <v>0</v>
      </c>
      <c r="AT32" s="86">
        <f>IF(AND(AT$3&gt;=Assumptions!$E$291,AT$3&lt;=EOMONTH(Assumptions!$E$291,Assumptions!$E$295*12-1)),Assumptions!$E$280/12*'Apartment CF'!AT$122,0)</f>
        <v>0</v>
      </c>
      <c r="AU32" s="86">
        <f>IF(AND(AU$3&gt;=Assumptions!$E$291,AU$3&lt;=EOMONTH(Assumptions!$E$291,Assumptions!$E$295*12-1)),Assumptions!$E$280/12*'Apartment CF'!AU$122,0)</f>
        <v>0</v>
      </c>
      <c r="AV32" s="86">
        <f>IF(AND(AV$3&gt;=Assumptions!$E$291,AV$3&lt;=EOMONTH(Assumptions!$E$291,Assumptions!$E$295*12-1)),Assumptions!$E$280/12*'Apartment CF'!AV$122,0)</f>
        <v>0</v>
      </c>
      <c r="AW32" s="86">
        <f>IF(AND(AW$3&gt;=Assumptions!$E$291,AW$3&lt;=EOMONTH(Assumptions!$E$291,Assumptions!$E$295*12-1)),Assumptions!$E$280/12*'Apartment CF'!AW$122,0)</f>
        <v>0</v>
      </c>
      <c r="AX32" s="86">
        <f>IF(AND(AX$3&gt;=Assumptions!$E$291,AX$3&lt;=EOMONTH(Assumptions!$E$291,Assumptions!$E$295*12-1)),Assumptions!$E$280/12*'Apartment CF'!AX$122,0)</f>
        <v>0</v>
      </c>
      <c r="AY32" s="86">
        <f>IF(AND(AY$3&gt;=Assumptions!$E$291,AY$3&lt;=EOMONTH(Assumptions!$E$291,Assumptions!$E$295*12-1)),Assumptions!$E$280/12*'Apartment CF'!AY$122,0)</f>
        <v>0</v>
      </c>
      <c r="AZ32" s="86">
        <f>IF(AND(AZ$3&gt;=Assumptions!$E$291,AZ$3&lt;=EOMONTH(Assumptions!$E$291,Assumptions!$E$295*12-1)),Assumptions!$E$280/12*'Apartment CF'!AZ$122,0)</f>
        <v>0</v>
      </c>
      <c r="BA32" s="86">
        <f>IF(AND(BA$3&gt;=Assumptions!$E$291,BA$3&lt;=EOMONTH(Assumptions!$E$291,Assumptions!$E$295*12-1)),Assumptions!$E$280/12*'Apartment CF'!BA$122,0)</f>
        <v>0</v>
      </c>
      <c r="BB32" s="86">
        <f>IF(AND(BB$3&gt;=Assumptions!$E$291,BB$3&lt;=EOMONTH(Assumptions!$E$291,Assumptions!$E$295*12-1)),Assumptions!$E$280/12*'Apartment CF'!BB$122,0)</f>
        <v>0</v>
      </c>
      <c r="BC32" s="86">
        <f>IF(AND(BC$3&gt;=Assumptions!$E$291,BC$3&lt;=EOMONTH(Assumptions!$E$291,Assumptions!$E$295*12-1)),Assumptions!$E$280/12*'Apartment CF'!BC$122,0)</f>
        <v>0</v>
      </c>
      <c r="BD32" s="86">
        <f>IF(AND(BD$3&gt;=Assumptions!$E$291,BD$3&lt;=EOMONTH(Assumptions!$E$291,Assumptions!$E$295*12-1)),Assumptions!$E$280/12*'Apartment CF'!BD$122,0)</f>
        <v>0</v>
      </c>
      <c r="BE32" s="86">
        <f>IF(AND(BE$3&gt;=Assumptions!$E$291,BE$3&lt;=EOMONTH(Assumptions!$E$291,Assumptions!$E$295*12-1)),Assumptions!$E$280/12*'Apartment CF'!BE$122,0)</f>
        <v>0</v>
      </c>
      <c r="BF32" s="86">
        <f>IF(AND(BF$3&gt;=Assumptions!$E$291,BF$3&lt;=EOMONTH(Assumptions!$E$291,Assumptions!$E$295*12-1)),Assumptions!$E$280/12*'Apartment CF'!BF$122,0)</f>
        <v>0</v>
      </c>
      <c r="BG32" s="86">
        <f>IF(AND(BG$3&gt;=Assumptions!$E$291,BG$3&lt;=EOMONTH(Assumptions!$E$291,Assumptions!$E$295*12-1)),Assumptions!$E$280/12*'Apartment CF'!BG$122,0)</f>
        <v>0</v>
      </c>
      <c r="BH32" s="86">
        <f>IF(AND(BH$3&gt;=Assumptions!$E$291,BH$3&lt;=EOMONTH(Assumptions!$E$291,Assumptions!$E$295*12-1)),Assumptions!$E$280/12*'Apartment CF'!BH$122,0)</f>
        <v>0</v>
      </c>
      <c r="BI32" s="86">
        <f>IF(AND(BI$3&gt;=Assumptions!$E$291,BI$3&lt;=EOMONTH(Assumptions!$E$291,Assumptions!$E$295*12-1)),Assumptions!$E$280/12*'Apartment CF'!BI$122,0)</f>
        <v>14913.749999999995</v>
      </c>
      <c r="BJ32" s="86">
        <f>IF(AND(BJ$3&gt;=Assumptions!$E$291,BJ$3&lt;=EOMONTH(Assumptions!$E$291,Assumptions!$E$295*12-1)),Assumptions!$E$280/12*'Apartment CF'!BJ$122,0)</f>
        <v>14913.749999999995</v>
      </c>
      <c r="BK32" s="86">
        <f>IF(AND(BK$3&gt;=Assumptions!$E$291,BK$3&lt;=EOMONTH(Assumptions!$E$291,Assumptions!$E$295*12-1)),Assumptions!$E$280/12*'Apartment CF'!BK$122,0)</f>
        <v>14913.749999999995</v>
      </c>
      <c r="BL32" s="86">
        <f>IF(AND(BL$3&gt;=Assumptions!$E$291,BL$3&lt;=EOMONTH(Assumptions!$E$291,Assumptions!$E$295*12-1)),Assumptions!$E$280/12*'Apartment CF'!BL$122,0)</f>
        <v>14913.749999999995</v>
      </c>
      <c r="BM32" s="86">
        <f>IF(AND(BM$3&gt;=Assumptions!$E$291,BM$3&lt;=EOMONTH(Assumptions!$E$291,Assumptions!$E$295*12-1)),Assumptions!$E$280/12*'Apartment CF'!BM$122,0)</f>
        <v>14913.749999999995</v>
      </c>
      <c r="BN32" s="86">
        <f>IF(AND(BN$3&gt;=Assumptions!$E$291,BN$3&lt;=EOMONTH(Assumptions!$E$291,Assumptions!$E$295*12-1)),Assumptions!$E$280/12*'Apartment CF'!BN$122,0)</f>
        <v>14913.749999999995</v>
      </c>
      <c r="BO32" s="86">
        <f>IF(AND(BO$3&gt;=Assumptions!$E$291,BO$3&lt;=EOMONTH(Assumptions!$E$291,Assumptions!$E$295*12-1)),Assumptions!$E$280/12*'Apartment CF'!BO$122,0)</f>
        <v>14913.749999999995</v>
      </c>
      <c r="BP32" s="86">
        <f>IF(AND(BP$3&gt;=Assumptions!$E$291,BP$3&lt;=EOMONTH(Assumptions!$E$291,Assumptions!$E$295*12-1)),Assumptions!$E$280/12*'Apartment CF'!BP$122,0)</f>
        <v>14913.749999999995</v>
      </c>
      <c r="BQ32" s="86">
        <f>IF(AND(BQ$3&gt;=Assumptions!$E$291,BQ$3&lt;=EOMONTH(Assumptions!$E$291,Assumptions!$E$295*12-1)),Assumptions!$E$280/12*'Apartment CF'!BQ$122,0)</f>
        <v>14913.749999999995</v>
      </c>
      <c r="BR32" s="86">
        <f>IF(AND(BR$3&gt;=Assumptions!$E$291,BR$3&lt;=EOMONTH(Assumptions!$E$291,Assumptions!$E$295*12-1)),Assumptions!$E$280/12*'Apartment CF'!BR$122,0)</f>
        <v>14913.749999999995</v>
      </c>
      <c r="BS32" s="86">
        <f>IF(AND(BS$3&gt;=Assumptions!$E$291,BS$3&lt;=EOMONTH(Assumptions!$E$291,Assumptions!$E$295*12-1)),Assumptions!$E$280/12*'Apartment CF'!BS$122,0)</f>
        <v>14913.749999999995</v>
      </c>
      <c r="BT32" s="86">
        <f>IF(AND(BT$3&gt;=Assumptions!$E$291,BT$3&lt;=EOMONTH(Assumptions!$E$291,Assumptions!$E$295*12-1)),Assumptions!$E$280/12*'Apartment CF'!BT$122,0)</f>
        <v>14913.749999999995</v>
      </c>
      <c r="BU32" s="86">
        <f>IF(AND(BU$3&gt;=Assumptions!$E$291,BU$3&lt;=EOMONTH(Assumptions!$E$291,Assumptions!$E$295*12-1)),Assumptions!$E$280/12*'Apartment CF'!BU$122,0)</f>
        <v>14913.749999999995</v>
      </c>
      <c r="BV32" s="86">
        <f>IF(AND(BV$3&gt;=Assumptions!$E$291,BV$3&lt;=EOMONTH(Assumptions!$E$291,Assumptions!$E$295*12-1)),Assumptions!$E$280/12*'Apartment CF'!BV$122,0)</f>
        <v>14913.749999999995</v>
      </c>
      <c r="BW32" s="86">
        <f>IF(AND(BW$3&gt;=Assumptions!$E$291,BW$3&lt;=EOMONTH(Assumptions!$E$291,Assumptions!$E$295*12-1)),Assumptions!$E$280/12*'Apartment CF'!BW$122,0)</f>
        <v>14913.749999999995</v>
      </c>
      <c r="BX32" s="86">
        <f>IF(AND(BX$3&gt;=Assumptions!$E$291,BX$3&lt;=EOMONTH(Assumptions!$E$291,Assumptions!$E$295*12-1)),Assumptions!$E$280/12*'Apartment CF'!BX$122,0)</f>
        <v>14913.749999999995</v>
      </c>
      <c r="BY32" s="86">
        <f>IF(AND(BY$3&gt;=Assumptions!$E$291,BY$3&lt;=EOMONTH(Assumptions!$E$291,Assumptions!$E$295*12-1)),Assumptions!$E$280/12*'Apartment CF'!BY$122,0)</f>
        <v>14913.749999999995</v>
      </c>
      <c r="BZ32" s="86">
        <f>IF(AND(BZ$3&gt;=Assumptions!$E$291,BZ$3&lt;=EOMONTH(Assumptions!$E$291,Assumptions!$E$295*12-1)),Assumptions!$E$280/12*'Apartment CF'!BZ$122,0)</f>
        <v>14913.749999999995</v>
      </c>
      <c r="CA32" s="86">
        <f>IF(AND(CA$3&gt;=Assumptions!$E$291,CA$3&lt;=EOMONTH(Assumptions!$E$291,Assumptions!$E$295*12-1)),Assumptions!$E$280/12*'Apartment CF'!CA$122,0)</f>
        <v>14913.749999999995</v>
      </c>
      <c r="CB32" s="86">
        <f>IF(AND(CB$3&gt;=Assumptions!$E$291,CB$3&lt;=EOMONTH(Assumptions!$E$291,Assumptions!$E$295*12-1)),Assumptions!$E$280/12*'Apartment CF'!CB$122,0)</f>
        <v>14913.749999999995</v>
      </c>
      <c r="CC32" s="86">
        <f>IF(AND(CC$3&gt;=Assumptions!$E$291,CC$3&lt;=EOMONTH(Assumptions!$E$291,Assumptions!$E$295*12-1)),Assumptions!$E$280/12*'Apartment CF'!CC$122,0)</f>
        <v>14913.749999999995</v>
      </c>
      <c r="CD32" s="86">
        <f>IF(AND(CD$3&gt;=Assumptions!$E$291,CD$3&lt;=EOMONTH(Assumptions!$E$291,Assumptions!$E$295*12-1)),Assumptions!$E$280/12*'Apartment CF'!CD$122,0)</f>
        <v>14913.749999999995</v>
      </c>
      <c r="CE32" s="86">
        <f>IF(AND(CE$3&gt;=Assumptions!$E$291,CE$3&lt;=EOMONTH(Assumptions!$E$291,Assumptions!$E$295*12-1)),Assumptions!$E$280/12*'Apartment CF'!CE$122,0)</f>
        <v>14913.749999999995</v>
      </c>
      <c r="CF32" s="86">
        <f>IF(AND(CF$3&gt;=Assumptions!$E$291,CF$3&lt;=EOMONTH(Assumptions!$E$291,Assumptions!$E$295*12-1)),Assumptions!$E$280/12*'Apartment CF'!CF$122,0)</f>
        <v>14913.749999999995</v>
      </c>
      <c r="CG32" s="86">
        <f>IF(AND(CG$3&gt;=Assumptions!$E$291,CG$3&lt;=EOMONTH(Assumptions!$E$291,Assumptions!$E$295*12-1)),Assumptions!$E$280/12*'Apartment CF'!CG$122,0)</f>
        <v>14913.749999999995</v>
      </c>
      <c r="CH32" s="86">
        <f>IF(AND(CH$3&gt;=Assumptions!$E$291,CH$3&lt;=EOMONTH(Assumptions!$E$291,Assumptions!$E$295*12-1)),Assumptions!$E$280/12*'Apartment CF'!CH$122,0)</f>
        <v>14913.749999999995</v>
      </c>
      <c r="CI32" s="86">
        <f>IF(AND(CI$3&gt;=Assumptions!$E$291,CI$3&lt;=EOMONTH(Assumptions!$E$291,Assumptions!$E$295*12-1)),Assumptions!$E$280/12*'Apartment CF'!CI$122,0)</f>
        <v>14913.749999999995</v>
      </c>
      <c r="CJ32" s="86">
        <f>IF(AND(CJ$3&gt;=Assumptions!$E$291,CJ$3&lt;=EOMONTH(Assumptions!$E$291,Assumptions!$E$295*12-1)),Assumptions!$E$280/12*'Apartment CF'!CJ$122,0)</f>
        <v>14913.749999999995</v>
      </c>
      <c r="CK32" s="86">
        <f>IF(AND(CK$3&gt;=Assumptions!$E$291,CK$3&lt;=EOMONTH(Assumptions!$E$291,Assumptions!$E$295*12-1)),Assumptions!$E$280/12*'Apartment CF'!CK$122,0)</f>
        <v>14913.749999999995</v>
      </c>
      <c r="CL32" s="86">
        <f>IF(AND(CL$3&gt;=Assumptions!$E$291,CL$3&lt;=EOMONTH(Assumptions!$E$291,Assumptions!$E$295*12-1)),Assumptions!$E$280/12*'Apartment CF'!CL$122,0)</f>
        <v>14913.749999999995</v>
      </c>
      <c r="CM32" s="86">
        <f>IF(AND(CM$3&gt;=Assumptions!$E$291,CM$3&lt;=EOMONTH(Assumptions!$E$291,Assumptions!$E$295*12-1)),Assumptions!$E$280/12*'Apartment CF'!CM$122,0)</f>
        <v>14913.749999999995</v>
      </c>
      <c r="CN32" s="86">
        <f>IF(AND(CN$3&gt;=Assumptions!$E$291,CN$3&lt;=EOMONTH(Assumptions!$E$291,Assumptions!$E$295*12-1)),Assumptions!$E$280/12*'Apartment CF'!CN$122,0)</f>
        <v>14913.749999999995</v>
      </c>
      <c r="CO32" s="86">
        <f>IF(AND(CO$3&gt;=Assumptions!$E$291,CO$3&lt;=EOMONTH(Assumptions!$E$291,Assumptions!$E$295*12-1)),Assumptions!$E$280/12*'Apartment CF'!CO$122,0)</f>
        <v>14913.749999999995</v>
      </c>
      <c r="CP32" s="86">
        <f>IF(AND(CP$3&gt;=Assumptions!$E$291,CP$3&lt;=EOMONTH(Assumptions!$E$291,Assumptions!$E$295*12-1)),Assumptions!$E$280/12*'Apartment CF'!CP$122,0)</f>
        <v>14913.749999999995</v>
      </c>
      <c r="CQ32" s="86">
        <f>IF(AND(CQ$3&gt;=Assumptions!$E$291,CQ$3&lt;=EOMONTH(Assumptions!$E$291,Assumptions!$E$295*12-1)),Assumptions!$E$280/12*'Apartment CF'!CQ$122,0)</f>
        <v>14913.749999999995</v>
      </c>
      <c r="CR32" s="86">
        <f>IF(AND(CR$3&gt;=Assumptions!$E$291,CR$3&lt;=EOMONTH(Assumptions!$E$291,Assumptions!$E$295*12-1)),Assumptions!$E$280/12*'Apartment CF'!CR$122,0)</f>
        <v>14913.749999999995</v>
      </c>
      <c r="CS32" s="86">
        <f>IF(AND(CS$3&gt;=Assumptions!$E$291,CS$3&lt;=EOMONTH(Assumptions!$E$291,Assumptions!$E$295*12-1)),Assumptions!$E$280/12*'Apartment CF'!CS$122,0)</f>
        <v>14913.749999999995</v>
      </c>
      <c r="CT32" s="86">
        <f>IF(AND(CT$3&gt;=Assumptions!$E$291,CT$3&lt;=EOMONTH(Assumptions!$E$291,Assumptions!$E$295*12-1)),Assumptions!$E$280/12*'Apartment CF'!CT$122,0)</f>
        <v>14913.749999999995</v>
      </c>
      <c r="CU32" s="86">
        <f>IF(AND(CU$3&gt;=Assumptions!$E$291,CU$3&lt;=EOMONTH(Assumptions!$E$291,Assumptions!$E$295*12-1)),Assumptions!$E$280/12*'Apartment CF'!CU$122,0)</f>
        <v>14913.749999999995</v>
      </c>
      <c r="CV32" s="86">
        <f>IF(AND(CV$3&gt;=Assumptions!$E$291,CV$3&lt;=EOMONTH(Assumptions!$E$291,Assumptions!$E$295*12-1)),Assumptions!$E$280/12*'Apartment CF'!CV$122,0)</f>
        <v>14913.749999999995</v>
      </c>
      <c r="CW32" s="86">
        <f>IF(AND(CW$3&gt;=Assumptions!$E$291,CW$3&lt;=EOMONTH(Assumptions!$E$291,Assumptions!$E$295*12-1)),Assumptions!$E$280/12*'Apartment CF'!CW$122,0)</f>
        <v>14913.749999999995</v>
      </c>
      <c r="CX32" s="86">
        <f>IF(AND(CX$3&gt;=Assumptions!$E$291,CX$3&lt;=EOMONTH(Assumptions!$E$291,Assumptions!$E$295*12-1)),Assumptions!$E$280/12*'Apartment CF'!CX$122,0)</f>
        <v>14913.749999999995</v>
      </c>
      <c r="CY32" s="86">
        <f>IF(AND(CY$3&gt;=Assumptions!$E$291,CY$3&lt;=EOMONTH(Assumptions!$E$291,Assumptions!$E$295*12-1)),Assumptions!$E$280/12*'Apartment CF'!CY$122,0)</f>
        <v>14913.749999999995</v>
      </c>
      <c r="CZ32" s="86">
        <f>IF(AND(CZ$3&gt;=Assumptions!$E$291,CZ$3&lt;=EOMONTH(Assumptions!$E$291,Assumptions!$E$295*12-1)),Assumptions!$E$280/12*'Apartment CF'!CZ$122,0)</f>
        <v>14913.749999999995</v>
      </c>
      <c r="DA32" s="86">
        <f>IF(AND(DA$3&gt;=Assumptions!$E$291,DA$3&lt;=EOMONTH(Assumptions!$E$291,Assumptions!$E$295*12-1)),Assumptions!$E$280/12*'Apartment CF'!DA$122,0)</f>
        <v>14913.749999999995</v>
      </c>
      <c r="DB32" s="86">
        <f>IF(AND(DB$3&gt;=Assumptions!$E$291,DB$3&lt;=EOMONTH(Assumptions!$E$291,Assumptions!$E$295*12-1)),Assumptions!$E$280/12*'Apartment CF'!DB$122,0)</f>
        <v>14913.749999999995</v>
      </c>
      <c r="DC32" s="86">
        <f>IF(AND(DC$3&gt;=Assumptions!$E$291,DC$3&lt;=EOMONTH(Assumptions!$E$291,Assumptions!$E$295*12-1)),Assumptions!$E$280/12*'Apartment CF'!DC$122,0)</f>
        <v>14913.749999999995</v>
      </c>
      <c r="DD32" s="86">
        <f>IF(AND(DD$3&gt;=Assumptions!$E$291,DD$3&lt;=EOMONTH(Assumptions!$E$291,Assumptions!$E$295*12-1)),Assumptions!$E$280/12*'Apartment CF'!DD$122,0)</f>
        <v>14913.749999999995</v>
      </c>
      <c r="DE32" s="86">
        <f>IF(AND(DE$3&gt;=Assumptions!$E$291,DE$3&lt;=EOMONTH(Assumptions!$E$291,Assumptions!$E$295*12-1)),Assumptions!$E$280/12*'Apartment CF'!DE$122,0)</f>
        <v>14913.749999999995</v>
      </c>
      <c r="DF32" s="86">
        <f>IF(AND(DF$3&gt;=Assumptions!$E$291,DF$3&lt;=EOMONTH(Assumptions!$E$291,Assumptions!$E$295*12-1)),Assumptions!$E$280/12*'Apartment CF'!DF$122,0)</f>
        <v>14913.749999999995</v>
      </c>
      <c r="DG32" s="86">
        <f>IF(AND(DG$3&gt;=Assumptions!$E$291,DG$3&lt;=EOMONTH(Assumptions!$E$291,Assumptions!$E$295*12-1)),Assumptions!$E$280/12*'Apartment CF'!DG$122,0)</f>
        <v>14913.749999999995</v>
      </c>
      <c r="DH32" s="86">
        <f>IF(AND(DH$3&gt;=Assumptions!$E$291,DH$3&lt;=EOMONTH(Assumptions!$E$291,Assumptions!$E$295*12-1)),Assumptions!$E$280/12*'Apartment CF'!DH$122,0)</f>
        <v>14913.749999999995</v>
      </c>
      <c r="DI32" s="86">
        <f>IF(AND(DI$3&gt;=Assumptions!$E$291,DI$3&lt;=EOMONTH(Assumptions!$E$291,Assumptions!$E$295*12-1)),Assumptions!$E$280/12*'Apartment CF'!DI$122,0)</f>
        <v>14913.749999999995</v>
      </c>
      <c r="DJ32" s="86">
        <f>IF(AND(DJ$3&gt;=Assumptions!$E$291,DJ$3&lt;=EOMONTH(Assumptions!$E$291,Assumptions!$E$295*12-1)),Assumptions!$E$280/12*'Apartment CF'!DJ$122,0)</f>
        <v>14913.749999999995</v>
      </c>
      <c r="DK32" s="86">
        <f>IF(AND(DK$3&gt;=Assumptions!$E$291,DK$3&lt;=EOMONTH(Assumptions!$E$291,Assumptions!$E$295*12-1)),Assumptions!$E$280/12*'Apartment CF'!DK$122,0)</f>
        <v>14913.749999999995</v>
      </c>
      <c r="DL32" s="86">
        <f>IF(AND(DL$3&gt;=Assumptions!$E$291,DL$3&lt;=EOMONTH(Assumptions!$E$291,Assumptions!$E$295*12-1)),Assumptions!$E$280/12*'Apartment CF'!DL$122,0)</f>
        <v>14913.749999999995</v>
      </c>
      <c r="DM32" s="86">
        <f>IF(AND(DM$3&gt;=Assumptions!$E$291,DM$3&lt;=EOMONTH(Assumptions!$E$291,Assumptions!$E$295*12-1)),Assumptions!$E$280/12*'Apartment CF'!DM$122,0)</f>
        <v>14913.749999999995</v>
      </c>
      <c r="DN32" s="86">
        <f>IF(AND(DN$3&gt;=Assumptions!$E$291,DN$3&lt;=EOMONTH(Assumptions!$E$291,Assumptions!$E$295*12-1)),Assumptions!$E$280/12*'Apartment CF'!DN$122,0)</f>
        <v>14913.749999999995</v>
      </c>
      <c r="DO32" s="86">
        <f>IF(AND(DO$3&gt;=Assumptions!$E$291,DO$3&lt;=EOMONTH(Assumptions!$E$291,Assumptions!$E$295*12-1)),Assumptions!$E$280/12*'Apartment CF'!DO$122,0)</f>
        <v>14913.749999999995</v>
      </c>
      <c r="DP32" s="86">
        <f>IF(AND(DP$3&gt;=Assumptions!$E$291,DP$3&lt;=EOMONTH(Assumptions!$E$291,Assumptions!$E$295*12-1)),Assumptions!$E$280/12*'Apartment CF'!DP$122,0)</f>
        <v>14913.749999999995</v>
      </c>
      <c r="DQ32" s="86">
        <f>IF(AND(DQ$3&gt;=Assumptions!$E$291,DQ$3&lt;=EOMONTH(Assumptions!$E$291,Assumptions!$E$295*12-1)),Assumptions!$E$280/12*'Apartment CF'!DQ$122,0)</f>
        <v>14913.749999999995</v>
      </c>
      <c r="DR32" s="86">
        <f>IF(AND(DR$3&gt;=Assumptions!$E$291,DR$3&lt;=EOMONTH(Assumptions!$E$291,Assumptions!$E$295*12-1)),Assumptions!$E$280/12*'Apartment CF'!DR$122,0)</f>
        <v>14913.749999999995</v>
      </c>
      <c r="DS32" s="86">
        <f>IF(AND(DS$3&gt;=Assumptions!$E$291,DS$3&lt;=EOMONTH(Assumptions!$E$291,Assumptions!$E$295*12-1)),Assumptions!$E$280/12*'Apartment CF'!DS$122,0)</f>
        <v>14913.749999999995</v>
      </c>
      <c r="DT32" s="86">
        <f>IF(AND(DT$3&gt;=Assumptions!$E$291,DT$3&lt;=EOMONTH(Assumptions!$E$291,Assumptions!$E$295*12-1)),Assumptions!$E$280/12*'Apartment CF'!DT$122,0)</f>
        <v>14913.749999999995</v>
      </c>
      <c r="DU32" s="86">
        <f>IF(AND(DU$3&gt;=Assumptions!$E$291,DU$3&lt;=EOMONTH(Assumptions!$E$291,Assumptions!$E$295*12-1)),Assumptions!$E$280/12*'Apartment CF'!DU$122,0)</f>
        <v>14913.749999999995</v>
      </c>
      <c r="DV32" s="86">
        <f>IF(AND(DV$3&gt;=Assumptions!$E$291,DV$3&lt;=EOMONTH(Assumptions!$E$291,Assumptions!$E$295*12-1)),Assumptions!$E$280/12*'Apartment CF'!DV$122,0)</f>
        <v>14913.749999999995</v>
      </c>
      <c r="DW32" s="86">
        <f>IF(AND(DW$3&gt;=Assumptions!$E$291,DW$3&lt;=EOMONTH(Assumptions!$E$291,Assumptions!$E$295*12-1)),Assumptions!$E$280/12*'Apartment CF'!DW$122,0)</f>
        <v>14913.749999999995</v>
      </c>
      <c r="DX32" s="86">
        <f>IF(AND(DX$3&gt;=Assumptions!$E$291,DX$3&lt;=EOMONTH(Assumptions!$E$291,Assumptions!$E$295*12-1)),Assumptions!$E$280/12*'Apartment CF'!DX$122,0)</f>
        <v>14913.749999999995</v>
      </c>
      <c r="DY32" s="86">
        <f>IF(AND(DY$3&gt;=Assumptions!$E$291,DY$3&lt;=EOMONTH(Assumptions!$E$291,Assumptions!$E$295*12-1)),Assumptions!$E$280/12*'Apartment CF'!DY$122,0)</f>
        <v>14913.749999999995</v>
      </c>
      <c r="DZ32" s="86">
        <f>IF(AND(DZ$3&gt;=Assumptions!$E$291,DZ$3&lt;=EOMONTH(Assumptions!$E$291,Assumptions!$E$295*12-1)),Assumptions!$E$280/12*'Apartment CF'!DZ$122,0)</f>
        <v>14913.749999999995</v>
      </c>
      <c r="EA32" s="86">
        <f>IF(AND(EA$3&gt;=Assumptions!$E$291,EA$3&lt;=EOMONTH(Assumptions!$E$291,Assumptions!$E$295*12-1)),Assumptions!$E$280/12*'Apartment CF'!EA$122,0)</f>
        <v>14913.749999999995</v>
      </c>
      <c r="EB32" s="86">
        <f>IF(AND(EB$3&gt;=Assumptions!$E$291,EB$3&lt;=EOMONTH(Assumptions!$E$291,Assumptions!$E$295*12-1)),Assumptions!$E$280/12*'Apartment CF'!EB$122,0)</f>
        <v>14913.749999999995</v>
      </c>
      <c r="EC32" s="86">
        <f>IF(AND(EC$3&gt;=Assumptions!$E$291,EC$3&lt;=EOMONTH(Assumptions!$E$291,Assumptions!$E$295*12-1)),Assumptions!$E$280/12*'Apartment CF'!EC$122,0)</f>
        <v>14913.749999999995</v>
      </c>
      <c r="ED32" s="86">
        <f>IF(AND(ED$3&gt;=Assumptions!$E$291,ED$3&lt;=EOMONTH(Assumptions!$E$291,Assumptions!$E$295*12-1)),Assumptions!$E$280/12*'Apartment CF'!ED$122,0)</f>
        <v>14913.749999999995</v>
      </c>
      <c r="EE32" s="86">
        <f>IF(AND(EE$3&gt;=Assumptions!$E$291,EE$3&lt;=EOMONTH(Assumptions!$E$291,Assumptions!$E$295*12-1)),Assumptions!$E$280/12*'Apartment CF'!EE$122,0)</f>
        <v>14913.749999999995</v>
      </c>
      <c r="EF32" s="86">
        <f>IF(AND(EF$3&gt;=Assumptions!$E$291,EF$3&lt;=EOMONTH(Assumptions!$E$291,Assumptions!$E$295*12-1)),Assumptions!$E$280/12*'Apartment CF'!EF$122,0)</f>
        <v>14913.749999999995</v>
      </c>
      <c r="EG32" s="86">
        <f>IF(AND(EG$3&gt;=Assumptions!$E$291,EG$3&lt;=EOMONTH(Assumptions!$E$291,Assumptions!$E$295*12-1)),Assumptions!$E$280/12*'Apartment CF'!EG$122,0)</f>
        <v>14913.749999999995</v>
      </c>
      <c r="EH32" s="86">
        <f>IF(AND(EH$3&gt;=Assumptions!$E$291,EH$3&lt;=EOMONTH(Assumptions!$E$291,Assumptions!$E$295*12-1)),Assumptions!$E$280/12*'Apartment CF'!EH$122,0)</f>
        <v>14913.749999999995</v>
      </c>
      <c r="EI32" s="86">
        <f>IF(AND(EI$3&gt;=Assumptions!$E$291,EI$3&lt;=EOMONTH(Assumptions!$E$291,Assumptions!$E$295*12-1)),Assumptions!$E$280/12*'Apartment CF'!EI$122,0)</f>
        <v>14913.749999999995</v>
      </c>
      <c r="EJ32" s="86">
        <f>IF(AND(EJ$3&gt;=Assumptions!$E$291,EJ$3&lt;=EOMONTH(Assumptions!$E$291,Assumptions!$E$295*12-1)),Assumptions!$E$280/12*'Apartment CF'!EJ$122,0)</f>
        <v>14913.749999999995</v>
      </c>
      <c r="EK32" s="86">
        <f>IF(AND(EK$3&gt;=Assumptions!$E$291,EK$3&lt;=EOMONTH(Assumptions!$E$291,Assumptions!$E$295*12-1)),Assumptions!$E$280/12*'Apartment CF'!EK$122,0)</f>
        <v>14913.749999999995</v>
      </c>
      <c r="EL32" s="86">
        <f>IF(AND(EL$3&gt;=Assumptions!$E$291,EL$3&lt;=EOMONTH(Assumptions!$E$291,Assumptions!$E$295*12-1)),Assumptions!$E$280/12*'Apartment CF'!EL$122,0)</f>
        <v>14913.749999999995</v>
      </c>
      <c r="EM32" s="86">
        <f>IF(AND(EM$3&gt;=Assumptions!$E$291,EM$3&lt;=EOMONTH(Assumptions!$E$291,Assumptions!$E$295*12-1)),Assumptions!$E$280/12*'Apartment CF'!EM$122,0)</f>
        <v>14913.749999999995</v>
      </c>
      <c r="EN32" s="86">
        <f>IF(AND(EN$3&gt;=Assumptions!$E$291,EN$3&lt;=EOMONTH(Assumptions!$E$291,Assumptions!$E$295*12-1)),Assumptions!$E$280/12*'Apartment CF'!EN$122,0)</f>
        <v>14913.749999999995</v>
      </c>
      <c r="EO32" s="86">
        <f>IF(AND(EO$3&gt;=Assumptions!$E$291,EO$3&lt;=EOMONTH(Assumptions!$E$291,Assumptions!$E$295*12-1)),Assumptions!$E$280/12*'Apartment CF'!EO$122,0)</f>
        <v>14913.749999999995</v>
      </c>
      <c r="EP32" s="86">
        <f>IF(AND(EP$3&gt;=Assumptions!$E$291,EP$3&lt;=EOMONTH(Assumptions!$E$291,Assumptions!$E$295*12-1)),Assumptions!$E$280/12*'Apartment CF'!EP$122,0)</f>
        <v>14913.749999999995</v>
      </c>
      <c r="EQ32" s="86">
        <f>IF(AND(EQ$3&gt;=Assumptions!$E$291,EQ$3&lt;=EOMONTH(Assumptions!$E$291,Assumptions!$E$295*12-1)),Assumptions!$E$280/12*'Apartment CF'!EQ$122,0)</f>
        <v>14913.749999999995</v>
      </c>
      <c r="ER32" s="86">
        <f>IF(AND(ER$3&gt;=Assumptions!$E$291,ER$3&lt;=EOMONTH(Assumptions!$E$291,Assumptions!$E$295*12-1)),Assumptions!$E$280/12*'Apartment CF'!ER$122,0)</f>
        <v>14913.749999999995</v>
      </c>
      <c r="ES32" s="86">
        <f>IF(AND(ES$3&gt;=Assumptions!$E$291,ES$3&lt;=EOMONTH(Assumptions!$E$291,Assumptions!$E$295*12-1)),Assumptions!$E$280/12*'Apartment CF'!ES$122,0)</f>
        <v>14913.749999999995</v>
      </c>
      <c r="ET32" s="86">
        <f>IF(AND(ET$3&gt;=Assumptions!$E$291,ET$3&lt;=EOMONTH(Assumptions!$E$291,Assumptions!$E$295*12-1)),Assumptions!$E$280/12*'Apartment CF'!ET$122,0)</f>
        <v>14913.749999999995</v>
      </c>
      <c r="EU32" s="86">
        <f>IF(AND(EU$3&gt;=Assumptions!$E$291,EU$3&lt;=EOMONTH(Assumptions!$E$291,Assumptions!$E$295*12-1)),Assumptions!$E$280/12*'Apartment CF'!EU$122,0)</f>
        <v>14913.749999999995</v>
      </c>
      <c r="EV32" s="86">
        <f>IF(AND(EV$3&gt;=Assumptions!$E$291,EV$3&lt;=EOMONTH(Assumptions!$E$291,Assumptions!$E$295*12-1)),Assumptions!$E$280/12*'Apartment CF'!EV$122,0)</f>
        <v>14913.749999999995</v>
      </c>
      <c r="EW32" s="86">
        <f>IF(AND(EW$3&gt;=Assumptions!$E$291,EW$3&lt;=EOMONTH(Assumptions!$E$291,Assumptions!$E$295*12-1)),Assumptions!$E$280/12*'Apartment CF'!EW$122,0)</f>
        <v>14913.749999999995</v>
      </c>
      <c r="EX32" s="86">
        <f>IF(AND(EX$3&gt;=Assumptions!$E$291,EX$3&lt;=EOMONTH(Assumptions!$E$291,Assumptions!$E$295*12-1)),Assumptions!$E$280/12*'Apartment CF'!EX$122,0)</f>
        <v>14913.749999999995</v>
      </c>
      <c r="EY32" s="86">
        <f>IF(AND(EY$3&gt;=Assumptions!$E$291,EY$3&lt;=EOMONTH(Assumptions!$E$291,Assumptions!$E$295*12-1)),Assumptions!$E$280/12*'Apartment CF'!EY$122,0)</f>
        <v>14913.749999999995</v>
      </c>
      <c r="EZ32" s="86">
        <f>IF(AND(EZ$3&gt;=Assumptions!$E$291,EZ$3&lt;=EOMONTH(Assumptions!$E$291,Assumptions!$E$295*12-1)),Assumptions!$E$280/12*'Apartment CF'!EZ$122,0)</f>
        <v>14913.749999999995</v>
      </c>
      <c r="FA32" s="86">
        <f>IF(AND(FA$3&gt;=Assumptions!$E$291,FA$3&lt;=EOMONTH(Assumptions!$E$291,Assumptions!$E$295*12-1)),Assumptions!$E$280/12*'Apartment CF'!FA$122,0)</f>
        <v>14913.749999999995</v>
      </c>
      <c r="FB32" s="86">
        <f>IF(AND(FB$3&gt;=Assumptions!$E$291,FB$3&lt;=EOMONTH(Assumptions!$E$291,Assumptions!$E$295*12-1)),Assumptions!$E$280/12*'Apartment CF'!FB$122,0)</f>
        <v>14913.749999999995</v>
      </c>
      <c r="FC32" s="86">
        <f>IF(AND(FC$3&gt;=Assumptions!$E$291,FC$3&lt;=EOMONTH(Assumptions!$E$291,Assumptions!$E$295*12-1)),Assumptions!$E$280/12*'Apartment CF'!FC$122,0)</f>
        <v>14913.749999999995</v>
      </c>
      <c r="FD32" s="86">
        <f>IF(AND(FD$3&gt;=Assumptions!$E$291,FD$3&lt;=EOMONTH(Assumptions!$E$291,Assumptions!$E$295*12-1)),Assumptions!$E$280/12*'Apartment CF'!FD$122,0)</f>
        <v>14913.749999999995</v>
      </c>
      <c r="FE32" s="86">
        <f>IF(AND(FE$3&gt;=Assumptions!$E$291,FE$3&lt;=EOMONTH(Assumptions!$E$291,Assumptions!$E$295*12-1)),Assumptions!$E$280/12*'Apartment CF'!FE$122,0)</f>
        <v>14913.749999999995</v>
      </c>
      <c r="FF32" s="86">
        <f>IF(AND(FF$3&gt;=Assumptions!$E$291,FF$3&lt;=EOMONTH(Assumptions!$E$291,Assumptions!$E$295*12-1)),Assumptions!$E$280/12*'Apartment CF'!FF$122,0)</f>
        <v>14913.749999999995</v>
      </c>
      <c r="FG32" s="86">
        <f>IF(AND(FG$3&gt;=Assumptions!$E$291,FG$3&lt;=EOMONTH(Assumptions!$E$291,Assumptions!$E$295*12-1)),Assumptions!$E$280/12*'Apartment CF'!FG$122,0)</f>
        <v>14913.749999999995</v>
      </c>
      <c r="FH32" s="86">
        <f>IF(AND(FH$3&gt;=Assumptions!$E$291,FH$3&lt;=EOMONTH(Assumptions!$E$291,Assumptions!$E$295*12-1)),Assumptions!$E$280/12*'Apartment CF'!FH$122,0)</f>
        <v>14913.749999999995</v>
      </c>
      <c r="FI32" s="86">
        <f>IF(AND(FI$3&gt;=Assumptions!$E$291,FI$3&lt;=EOMONTH(Assumptions!$E$291,Assumptions!$E$295*12-1)),Assumptions!$E$280/12*'Apartment CF'!FI$122,0)</f>
        <v>14913.749999999995</v>
      </c>
      <c r="FJ32" s="86">
        <f>IF(AND(FJ$3&gt;=Assumptions!$E$291,FJ$3&lt;=EOMONTH(Assumptions!$E$291,Assumptions!$E$295*12-1)),Assumptions!$E$280/12*'Apartment CF'!FJ$122,0)</f>
        <v>14913.749999999995</v>
      </c>
      <c r="FK32" s="86">
        <f>IF(AND(FK$3&gt;=Assumptions!$E$291,FK$3&lt;=EOMONTH(Assumptions!$E$291,Assumptions!$E$295*12-1)),Assumptions!$E$280/12*'Apartment CF'!FK$122,0)</f>
        <v>14913.749999999995</v>
      </c>
      <c r="FL32" s="86">
        <f>IF(AND(FL$3&gt;=Assumptions!$E$291,FL$3&lt;=EOMONTH(Assumptions!$E$291,Assumptions!$E$295*12-1)),Assumptions!$E$280/12*'Apartment CF'!FL$122,0)</f>
        <v>14913.749999999995</v>
      </c>
      <c r="FM32" s="86">
        <f>IF(AND(FM$3&gt;=Assumptions!$E$291,FM$3&lt;=EOMONTH(Assumptions!$E$291,Assumptions!$E$295*12-1)),Assumptions!$E$280/12*'Apartment CF'!FM$122,0)</f>
        <v>14913.749999999995</v>
      </c>
      <c r="FN32" s="86">
        <f>IF(AND(FN$3&gt;=Assumptions!$E$291,FN$3&lt;=EOMONTH(Assumptions!$E$291,Assumptions!$E$295*12-1)),Assumptions!$E$280/12*'Apartment CF'!FN$122,0)</f>
        <v>14913.749999999995</v>
      </c>
      <c r="FO32" s="86">
        <f>IF(AND(FO$3&gt;=Assumptions!$E$291,FO$3&lt;=EOMONTH(Assumptions!$E$291,Assumptions!$E$295*12-1)),Assumptions!$E$280/12*'Apartment CF'!FO$122,0)</f>
        <v>14913.749999999995</v>
      </c>
      <c r="FP32" s="86">
        <f>IF(AND(FP$3&gt;=Assumptions!$E$291,FP$3&lt;=EOMONTH(Assumptions!$E$291,Assumptions!$E$295*12-1)),Assumptions!$E$280/12*'Apartment CF'!FP$122,0)</f>
        <v>14913.749999999995</v>
      </c>
      <c r="FQ32" s="86">
        <f>IF(AND(FQ$3&gt;=Assumptions!$E$291,FQ$3&lt;=EOMONTH(Assumptions!$E$291,Assumptions!$E$295*12-1)),Assumptions!$E$280/12*'Apartment CF'!FQ$122,0)</f>
        <v>14913.749999999995</v>
      </c>
      <c r="FR32" s="86">
        <f>IF(AND(FR$3&gt;=Assumptions!$E$291,FR$3&lt;=EOMONTH(Assumptions!$E$291,Assumptions!$E$295*12-1)),Assumptions!$E$280/12*'Apartment CF'!FR$122,0)</f>
        <v>14913.749999999995</v>
      </c>
      <c r="FS32" s="86">
        <f>IF(AND(FS$3&gt;=Assumptions!$E$291,FS$3&lt;=EOMONTH(Assumptions!$E$291,Assumptions!$E$295*12-1)),Assumptions!$E$280/12*'Apartment CF'!FS$122,0)</f>
        <v>14913.749999999995</v>
      </c>
      <c r="FT32" s="86">
        <f>IF(AND(FT$3&gt;=Assumptions!$E$291,FT$3&lt;=EOMONTH(Assumptions!$E$291,Assumptions!$E$295*12-1)),Assumptions!$E$280/12*'Apartment CF'!FT$122,0)</f>
        <v>14913.749999999995</v>
      </c>
      <c r="FU32" s="86">
        <f>IF(AND(FU$3&gt;=Assumptions!$E$291,FU$3&lt;=EOMONTH(Assumptions!$E$291,Assumptions!$E$295*12-1)),Assumptions!$E$280/12*'Apartment CF'!FU$122,0)</f>
        <v>14913.749999999995</v>
      </c>
      <c r="FV32" s="86">
        <f>IF(AND(FV$3&gt;=Assumptions!$E$291,FV$3&lt;=EOMONTH(Assumptions!$E$291,Assumptions!$E$295*12-1)),Assumptions!$E$280/12*'Apartment CF'!FV$122,0)</f>
        <v>14913.749999999995</v>
      </c>
      <c r="FW32" s="86">
        <f>IF(AND(FW$3&gt;=Assumptions!$E$291,FW$3&lt;=EOMONTH(Assumptions!$E$291,Assumptions!$E$295*12-1)),Assumptions!$E$280/12*'Apartment CF'!FW$122,0)</f>
        <v>14913.749999999995</v>
      </c>
      <c r="FX32" s="86">
        <f>IF(AND(FX$3&gt;=Assumptions!$E$291,FX$3&lt;=EOMONTH(Assumptions!$E$291,Assumptions!$E$295*12-1)),Assumptions!$E$280/12*'Apartment CF'!FX$122,0)</f>
        <v>14913.749999999995</v>
      </c>
      <c r="FY32" s="86">
        <f>IF(AND(FY$3&gt;=Assumptions!$E$291,FY$3&lt;=EOMONTH(Assumptions!$E$291,Assumptions!$E$295*12-1)),Assumptions!$E$280/12*'Apartment CF'!FY$122,0)</f>
        <v>0</v>
      </c>
      <c r="FZ32" s="86">
        <f>IF(AND(FZ$3&gt;=Assumptions!$E$291,FZ$3&lt;=EOMONTH(Assumptions!$E$291,Assumptions!$E$295*12-1)),Assumptions!$E$280/12*'Apartment CF'!FZ$122,0)</f>
        <v>0</v>
      </c>
      <c r="GA32" s="86">
        <f>IF(AND(GA$3&gt;=Assumptions!$E$291,GA$3&lt;=EOMONTH(Assumptions!$E$291,Assumptions!$E$295*12-1)),Assumptions!$E$280/12*'Apartment CF'!GA$122,0)</f>
        <v>0</v>
      </c>
      <c r="GB32" s="86">
        <f>IF(AND(GB$3&gt;=Assumptions!$E$291,GB$3&lt;=EOMONTH(Assumptions!$E$291,Assumptions!$E$295*12-1)),Assumptions!$E$280/12*'Apartment CF'!GB$122,0)</f>
        <v>0</v>
      </c>
      <c r="GC32" s="86">
        <f>IF(AND(GC$3&gt;=Assumptions!$E$291,GC$3&lt;=EOMONTH(Assumptions!$E$291,Assumptions!$E$295*12-1)),Assumptions!$E$280/12*'Apartment CF'!GC$122,0)</f>
        <v>0</v>
      </c>
      <c r="GD32" s="86">
        <f>IF(AND(GD$3&gt;=Assumptions!$E$291,GD$3&lt;=EOMONTH(Assumptions!$E$291,Assumptions!$E$295*12-1)),Assumptions!$E$280/12*'Apartment CF'!GD$122,0)</f>
        <v>0</v>
      </c>
      <c r="GE32" s="86">
        <f>IF(AND(GE$3&gt;=Assumptions!$E$291,GE$3&lt;=EOMONTH(Assumptions!$E$291,Assumptions!$E$295*12-1)),Assumptions!$E$280/12*'Apartment CF'!GE$122,0)</f>
        <v>0</v>
      </c>
      <c r="GF32" s="86">
        <f>IF(AND(GF$3&gt;=Assumptions!$E$291,GF$3&lt;=EOMONTH(Assumptions!$E$291,Assumptions!$E$295*12-1)),Assumptions!$E$280/12*'Apartment CF'!GF$122,0)</f>
        <v>0</v>
      </c>
      <c r="GG32" s="86">
        <f>IF(AND(GG$3&gt;=Assumptions!$E$291,GG$3&lt;=EOMONTH(Assumptions!$E$291,Assumptions!$E$295*12-1)),Assumptions!$E$280/12*'Apartment CF'!GG$122,0)</f>
        <v>0</v>
      </c>
      <c r="GH32" s="86">
        <f>IF(AND(GH$3&gt;=Assumptions!$E$291,GH$3&lt;=EOMONTH(Assumptions!$E$291,Assumptions!$E$295*12-1)),Assumptions!$E$280/12*'Apartment CF'!GH$122,0)</f>
        <v>0</v>
      </c>
      <c r="GI32" s="86">
        <f>IF(AND(GI$3&gt;=Assumptions!$E$291,GI$3&lt;=EOMONTH(Assumptions!$E$291,Assumptions!$E$295*12-1)),Assumptions!$E$280/12*'Apartment CF'!GI$122,0)</f>
        <v>0</v>
      </c>
      <c r="GJ32" s="86">
        <f>IF(AND(GJ$3&gt;=Assumptions!$E$291,GJ$3&lt;=EOMONTH(Assumptions!$E$291,Assumptions!$E$295*12-1)),Assumptions!$E$280/12*'Apartment CF'!GJ$122,0)</f>
        <v>0</v>
      </c>
      <c r="GK32" s="86">
        <f>IF(AND(GK$3&gt;=Assumptions!$E$291,GK$3&lt;=EOMONTH(Assumptions!$E$291,Assumptions!$E$295*12-1)),Assumptions!$E$280/12*'Apartment CF'!GK$122,0)</f>
        <v>0</v>
      </c>
      <c r="GL32" s="86">
        <f>IF(AND(GL$3&gt;=Assumptions!$E$291,GL$3&lt;=EOMONTH(Assumptions!$E$291,Assumptions!$E$295*12-1)),Assumptions!$E$280/12*'Apartment CF'!GL$122,0)</f>
        <v>0</v>
      </c>
      <c r="GM32" s="86">
        <f>IF(AND(GM$3&gt;=Assumptions!$E$291,GM$3&lt;=EOMONTH(Assumptions!$E$291,Assumptions!$E$295*12-1)),Assumptions!$E$280/12*'Apartment CF'!GM$122,0)</f>
        <v>0</v>
      </c>
      <c r="GN32" s="86">
        <f>IF(AND(GN$3&gt;=Assumptions!$E$291,GN$3&lt;=EOMONTH(Assumptions!$E$291,Assumptions!$E$295*12-1)),Assumptions!$E$280/12*'Apartment CF'!GN$122,0)</f>
        <v>0</v>
      </c>
      <c r="GO32" s="86">
        <f>IF(AND(GO$3&gt;=Assumptions!$E$291,GO$3&lt;=EOMONTH(Assumptions!$E$291,Assumptions!$E$295*12-1)),Assumptions!$E$280/12*'Apartment CF'!GO$122,0)</f>
        <v>0</v>
      </c>
      <c r="GP32" s="86">
        <f>IF(AND(GP$3&gt;=Assumptions!$E$291,GP$3&lt;=EOMONTH(Assumptions!$E$291,Assumptions!$E$295*12-1)),Assumptions!$E$280/12*'Apartment CF'!GP$122,0)</f>
        <v>0</v>
      </c>
      <c r="GQ32" s="86">
        <f>IF(AND(GQ$3&gt;=Assumptions!$E$291,GQ$3&lt;=EOMONTH(Assumptions!$E$291,Assumptions!$E$295*12-1)),Assumptions!$E$280/12*'Apartment CF'!GQ$122,0)</f>
        <v>0</v>
      </c>
      <c r="GR32" s="86">
        <f>IF(AND(GR$3&gt;=Assumptions!$E$291,GR$3&lt;=EOMONTH(Assumptions!$E$291,Assumptions!$E$295*12-1)),Assumptions!$E$280/12*'Apartment CF'!GR$122,0)</f>
        <v>0</v>
      </c>
      <c r="GS32" s="86">
        <f>IF(AND(GS$3&gt;=Assumptions!$E$291,GS$3&lt;=EOMONTH(Assumptions!$E$291,Assumptions!$E$295*12-1)),Assumptions!$E$280/12*'Apartment CF'!GS$122,0)</f>
        <v>0</v>
      </c>
      <c r="GT32" s="86">
        <f>IF(AND(GT$3&gt;=Assumptions!$E$291,GT$3&lt;=EOMONTH(Assumptions!$E$291,Assumptions!$E$295*12-1)),Assumptions!$E$280/12*'Apartment CF'!GT$122,0)</f>
        <v>0</v>
      </c>
      <c r="GU32" s="86">
        <f>IF(AND(GU$3&gt;=Assumptions!$E$291,GU$3&lt;=EOMONTH(Assumptions!$E$291,Assumptions!$E$295*12-1)),Assumptions!$E$280/12*'Apartment CF'!GU$122,0)</f>
        <v>0</v>
      </c>
      <c r="GV32" s="86">
        <f>IF(AND(GV$3&gt;=Assumptions!$E$291,GV$3&lt;=EOMONTH(Assumptions!$E$291,Assumptions!$E$295*12-1)),Assumptions!$E$280/12*'Apartment CF'!GV$122,0)</f>
        <v>0</v>
      </c>
      <c r="GW32" s="86">
        <f>IF(AND(GW$3&gt;=Assumptions!$E$291,GW$3&lt;=EOMONTH(Assumptions!$E$291,Assumptions!$E$295*12-1)),Assumptions!$E$280/12*'Apartment CF'!GW$122,0)</f>
        <v>0</v>
      </c>
      <c r="GX32" s="86">
        <f>IF(AND(GX$3&gt;=Assumptions!$E$291,GX$3&lt;=EOMONTH(Assumptions!$E$291,Assumptions!$E$295*12-1)),Assumptions!$E$280/12*'Apartment CF'!GX$122,0)</f>
        <v>0</v>
      </c>
      <c r="GY32" s="86">
        <f>IF(AND(GY$3&gt;=Assumptions!$E$291,GY$3&lt;=EOMONTH(Assumptions!$E$291,Assumptions!$E$295*12-1)),Assumptions!$E$280/12*'Apartment CF'!GY$122,0)</f>
        <v>0</v>
      </c>
      <c r="GZ32" s="86">
        <f>IF(AND(GZ$3&gt;=Assumptions!$E$291,GZ$3&lt;=EOMONTH(Assumptions!$E$291,Assumptions!$E$295*12-1)),Assumptions!$E$280/12*'Apartment CF'!GZ$122,0)</f>
        <v>0</v>
      </c>
      <c r="HA32" s="86">
        <f>IF(AND(HA$3&gt;=Assumptions!$E$291,HA$3&lt;=EOMONTH(Assumptions!$E$291,Assumptions!$E$295*12-1)),Assumptions!$E$280/12*'Apartment CF'!HA$122,0)</f>
        <v>0</v>
      </c>
      <c r="HB32" s="86">
        <f>IF(AND(HB$3&gt;=Assumptions!$E$291,HB$3&lt;=EOMONTH(Assumptions!$E$291,Assumptions!$E$295*12-1)),Assumptions!$E$280/12*'Apartment CF'!HB$122,0)</f>
        <v>0</v>
      </c>
      <c r="HC32" s="86">
        <f>IF(AND(HC$3&gt;=Assumptions!$E$291,HC$3&lt;=EOMONTH(Assumptions!$E$291,Assumptions!$E$295*12-1)),Assumptions!$E$280/12*'Apartment CF'!HC$122,0)</f>
        <v>0</v>
      </c>
      <c r="HD32" s="86">
        <f>IF(AND(HD$3&gt;=Assumptions!$E$291,HD$3&lt;=EOMONTH(Assumptions!$E$291,Assumptions!$E$295*12-1)),Assumptions!$E$280/12*'Apartment CF'!HD$122,0)</f>
        <v>0</v>
      </c>
      <c r="HE32" s="86">
        <f>IF(AND(HE$3&gt;=Assumptions!$E$291,HE$3&lt;=EOMONTH(Assumptions!$E$291,Assumptions!$E$295*12-1)),Assumptions!$E$280/12*'Apartment CF'!HE$122,0)</f>
        <v>0</v>
      </c>
      <c r="HF32" s="86">
        <f>IF(AND(HF$3&gt;=Assumptions!$E$291,HF$3&lt;=EOMONTH(Assumptions!$E$291,Assumptions!$E$295*12-1)),Assumptions!$E$280/12*'Apartment CF'!HF$122,0)</f>
        <v>0</v>
      </c>
      <c r="HG32" s="86">
        <f>IF(AND(HG$3&gt;=Assumptions!$E$291,HG$3&lt;=EOMONTH(Assumptions!$E$291,Assumptions!$E$295*12-1)),Assumptions!$E$280/12*'Apartment CF'!HG$122,0)</f>
        <v>0</v>
      </c>
      <c r="HH32" s="86">
        <f>IF(AND(HH$3&gt;=Assumptions!$E$291,HH$3&lt;=EOMONTH(Assumptions!$E$291,Assumptions!$E$295*12-1)),Assumptions!$E$280/12*'Apartment CF'!HH$122,0)</f>
        <v>0</v>
      </c>
      <c r="HI32" s="86">
        <f>IF(AND(HI$3&gt;=Assumptions!$E$291,HI$3&lt;=EOMONTH(Assumptions!$E$291,Assumptions!$E$295*12-1)),Assumptions!$E$280/12*'Apartment CF'!HI$122,0)</f>
        <v>0</v>
      </c>
      <c r="HJ32" s="86">
        <f>IF(AND(HJ$3&gt;=Assumptions!$E$291,HJ$3&lt;=EOMONTH(Assumptions!$E$291,Assumptions!$E$295*12-1)),Assumptions!$E$280/12*'Apartment CF'!HJ$122,0)</f>
        <v>0</v>
      </c>
      <c r="HK32" s="86">
        <f>IF(AND(HK$3&gt;=Assumptions!$E$291,HK$3&lt;=EOMONTH(Assumptions!$E$291,Assumptions!$E$295*12-1)),Assumptions!$E$280/12*'Apartment CF'!HK$122,0)</f>
        <v>0</v>
      </c>
      <c r="HL32" s="86">
        <f>IF(AND(HL$3&gt;=Assumptions!$E$291,HL$3&lt;=EOMONTH(Assumptions!$E$291,Assumptions!$E$295*12-1)),Assumptions!$E$280/12*'Apartment CF'!HL$122,0)</f>
        <v>0</v>
      </c>
      <c r="HM32" s="86">
        <f>IF(AND(HM$3&gt;=Assumptions!$E$291,HM$3&lt;=EOMONTH(Assumptions!$E$291,Assumptions!$E$295*12-1)),Assumptions!$E$280/12*'Apartment CF'!HM$122,0)</f>
        <v>0</v>
      </c>
      <c r="HN32" s="86">
        <f>IF(AND(HN$3&gt;=Assumptions!$E$291,HN$3&lt;=EOMONTH(Assumptions!$E$291,Assumptions!$E$295*12-1)),Assumptions!$E$280/12*'Apartment CF'!HN$122,0)</f>
        <v>0</v>
      </c>
      <c r="HO32" s="86">
        <f>IF(AND(HO$3&gt;=Assumptions!$E$291,HO$3&lt;=EOMONTH(Assumptions!$E$291,Assumptions!$E$295*12-1)),Assumptions!$E$280/12*'Apartment CF'!HO$122,0)</f>
        <v>0</v>
      </c>
      <c r="HP32" s="86">
        <f>IF(AND(HP$3&gt;=Assumptions!$E$291,HP$3&lt;=EOMONTH(Assumptions!$E$291,Assumptions!$E$295*12-1)),Assumptions!$E$280/12*'Apartment CF'!HP$122,0)</f>
        <v>0</v>
      </c>
      <c r="HQ32" s="86">
        <f>IF(AND(HQ$3&gt;=Assumptions!$E$291,HQ$3&lt;=EOMONTH(Assumptions!$E$291,Assumptions!$E$295*12-1)),Assumptions!$E$280/12*'Apartment CF'!HQ$122,0)</f>
        <v>0</v>
      </c>
      <c r="HR32" s="86">
        <f>IF(AND(HR$3&gt;=Assumptions!$E$291,HR$3&lt;=EOMONTH(Assumptions!$E$291,Assumptions!$E$295*12-1)),Assumptions!$E$280/12*'Apartment CF'!HR$122,0)</f>
        <v>0</v>
      </c>
      <c r="HS32" s="86">
        <f>IF(AND(HS$3&gt;=Assumptions!$E$291,HS$3&lt;=EOMONTH(Assumptions!$E$291,Assumptions!$E$295*12-1)),Assumptions!$E$280/12*'Apartment CF'!HS$122,0)</f>
        <v>0</v>
      </c>
      <c r="HT32" s="86">
        <f>IF(AND(HT$3&gt;=Assumptions!$E$291,HT$3&lt;=EOMONTH(Assumptions!$E$291,Assumptions!$E$295*12-1)),Assumptions!$E$280/12*'Apartment CF'!HT$122,0)</f>
        <v>0</v>
      </c>
      <c r="HU32" s="86">
        <f>IF(AND(HU$3&gt;=Assumptions!$E$291,HU$3&lt;=EOMONTH(Assumptions!$E$291,Assumptions!$E$295*12-1)),Assumptions!$E$280/12*'Apartment CF'!HU$122,0)</f>
        <v>0</v>
      </c>
      <c r="HV32" s="86">
        <f>IF(AND(HV$3&gt;=Assumptions!$E$291,HV$3&lt;=EOMONTH(Assumptions!$E$291,Assumptions!$E$295*12-1)),Assumptions!$E$280/12*'Apartment CF'!HV$122,0)</f>
        <v>0</v>
      </c>
      <c r="HW32" s="86">
        <f>IF(AND(HW$3&gt;=Assumptions!$E$291,HW$3&lt;=EOMONTH(Assumptions!$E$291,Assumptions!$E$295*12-1)),Assumptions!$E$280/12*'Apartment CF'!HW$122,0)</f>
        <v>0</v>
      </c>
      <c r="HX32" s="86">
        <f>IF(AND(HX$3&gt;=Assumptions!$E$291,HX$3&lt;=EOMONTH(Assumptions!$E$291,Assumptions!$E$295*12-1)),Assumptions!$E$280/12*'Apartment CF'!HX$122,0)</f>
        <v>0</v>
      </c>
      <c r="HY32" s="86">
        <f>IF(AND(HY$3&gt;=Assumptions!$E$291,HY$3&lt;=EOMONTH(Assumptions!$E$291,Assumptions!$E$295*12-1)),Assumptions!$E$280/12*'Apartment CF'!HY$122,0)</f>
        <v>0</v>
      </c>
      <c r="HZ32" s="86">
        <f>IF(AND(HZ$3&gt;=Assumptions!$E$291,HZ$3&lt;=EOMONTH(Assumptions!$E$291,Assumptions!$E$295*12-1)),Assumptions!$E$280/12*'Apartment CF'!HZ$122,0)</f>
        <v>0</v>
      </c>
      <c r="IA32" s="86">
        <f>IF(AND(IA$3&gt;=Assumptions!$E$291,IA$3&lt;=EOMONTH(Assumptions!$E$291,Assumptions!$E$295*12-1)),Assumptions!$E$280/12*'Apartment CF'!IA$122,0)</f>
        <v>0</v>
      </c>
      <c r="IB32" s="86">
        <f>IF(AND(IB$3&gt;=Assumptions!$E$291,IB$3&lt;=EOMONTH(Assumptions!$E$291,Assumptions!$E$295*12-1)),Assumptions!$E$280/12*'Apartment CF'!IB$122,0)</f>
        <v>0</v>
      </c>
      <c r="IC32" s="86">
        <f>IF(AND(IC$3&gt;=Assumptions!$E$291,IC$3&lt;=EOMONTH(Assumptions!$E$291,Assumptions!$E$295*12-1)),Assumptions!$E$280/12*'Apartment CF'!IC$122,0)</f>
        <v>0</v>
      </c>
      <c r="ID32" s="86">
        <f>IF(AND(ID$3&gt;=Assumptions!$E$291,ID$3&lt;=EOMONTH(Assumptions!$E$291,Assumptions!$E$295*12-1)),Assumptions!$E$280/12*'Apartment CF'!ID$122,0)</f>
        <v>0</v>
      </c>
      <c r="IE32" s="86">
        <f>IF(AND(IE$3&gt;=Assumptions!$E$291,IE$3&lt;=EOMONTH(Assumptions!$E$291,Assumptions!$E$295*12-1)),Assumptions!$E$280/12*'Apartment CF'!IE$122,0)</f>
        <v>0</v>
      </c>
      <c r="IF32" s="86">
        <f>IF(AND(IF$3&gt;=Assumptions!$E$291,IF$3&lt;=EOMONTH(Assumptions!$E$291,Assumptions!$E$295*12-1)),Assumptions!$E$280/12*'Apartment CF'!IF$122,0)</f>
        <v>0</v>
      </c>
      <c r="IG32" s="86">
        <f>IF(AND(IG$3&gt;=Assumptions!$E$291,IG$3&lt;=EOMONTH(Assumptions!$E$291,Assumptions!$E$295*12-1)),Assumptions!$E$280/12*'Apartment CF'!IG$122,0)</f>
        <v>0</v>
      </c>
      <c r="IH32" s="86">
        <f>IF(AND(IH$3&gt;=Assumptions!$E$291,IH$3&lt;=EOMONTH(Assumptions!$E$291,Assumptions!$E$295*12-1)),Assumptions!$E$280/12*'Apartment CF'!IH$122,0)</f>
        <v>0</v>
      </c>
      <c r="II32" s="86">
        <f>IF(AND(II$3&gt;=Assumptions!$E$291,II$3&lt;=EOMONTH(Assumptions!$E$291,Assumptions!$E$295*12-1)),Assumptions!$E$280/12*'Apartment CF'!II$122,0)</f>
        <v>0</v>
      </c>
      <c r="IJ32" s="86">
        <f>IF(AND(IJ$3&gt;=Assumptions!$E$291,IJ$3&lt;=EOMONTH(Assumptions!$E$291,Assumptions!$E$295*12-1)),Assumptions!$E$280/12*'Apartment CF'!IJ$122,0)</f>
        <v>0</v>
      </c>
      <c r="IK32" s="86">
        <f>IF(AND(IK$3&gt;=Assumptions!$E$291,IK$3&lt;=EOMONTH(Assumptions!$E$291,Assumptions!$E$295*12-1)),Assumptions!$E$280/12*'Apartment CF'!IK$122,0)</f>
        <v>0</v>
      </c>
      <c r="IL32" s="86">
        <f>IF(AND(IL$3&gt;=Assumptions!$E$291,IL$3&lt;=EOMONTH(Assumptions!$E$291,Assumptions!$E$295*12-1)),Assumptions!$E$280/12*'Apartment CF'!IL$122,0)</f>
        <v>0</v>
      </c>
      <c r="IM32" s="86">
        <f>IF(AND(IM$3&gt;=Assumptions!$E$291,IM$3&lt;=EOMONTH(Assumptions!$E$291,Assumptions!$E$295*12-1)),Assumptions!$E$280/12*'Apartment CF'!IM$122,0)</f>
        <v>0</v>
      </c>
      <c r="IN32" s="86">
        <f>IF(AND(IN$3&gt;=Assumptions!$E$291,IN$3&lt;=EOMONTH(Assumptions!$E$291,Assumptions!$E$295*12-1)),Assumptions!$E$280/12*'Apartment CF'!IN$122,0)</f>
        <v>0</v>
      </c>
      <c r="IO32" s="86">
        <f>IF(AND(IO$3&gt;=Assumptions!$E$291,IO$3&lt;=EOMONTH(Assumptions!$E$291,Assumptions!$E$295*12-1)),Assumptions!$E$280/12*'Apartment CF'!IO$122,0)</f>
        <v>0</v>
      </c>
      <c r="IP32" s="86">
        <f>IF(AND(IP$3&gt;=Assumptions!$E$291,IP$3&lt;=EOMONTH(Assumptions!$E$291,Assumptions!$E$295*12-1)),Assumptions!$E$280/12*'Apartment CF'!IP$122,0)</f>
        <v>0</v>
      </c>
      <c r="IQ32" s="86">
        <f>IF(AND(IQ$3&gt;=Assumptions!$E$291,IQ$3&lt;=EOMONTH(Assumptions!$E$291,Assumptions!$E$295*12-1)),Assumptions!$E$280/12*'Apartment CF'!IQ$122,0)</f>
        <v>0</v>
      </c>
      <c r="IR32" s="86">
        <f>IF(AND(IR$3&gt;=Assumptions!$E$291,IR$3&lt;=EOMONTH(Assumptions!$E$291,Assumptions!$E$295*12-1)),Assumptions!$E$280/12*'Apartment CF'!IR$122,0)</f>
        <v>0</v>
      </c>
      <c r="IS32" s="86">
        <f>IF(AND(IS$3&gt;=Assumptions!$E$291,IS$3&lt;=EOMONTH(Assumptions!$E$291,Assumptions!$E$295*12-1)),Assumptions!$E$280/12*'Apartment CF'!IS$122,0)</f>
        <v>0</v>
      </c>
      <c r="IT32" s="86">
        <f>IF(AND(IT$3&gt;=Assumptions!$E$291,IT$3&lt;=EOMONTH(Assumptions!$E$291,Assumptions!$E$295*12-1)),Assumptions!$E$280/12*'Apartment CF'!IT$122,0)</f>
        <v>0</v>
      </c>
      <c r="IU32" s="86">
        <f>IF(AND(IU$3&gt;=Assumptions!$E$291,IU$3&lt;=EOMONTH(Assumptions!$E$291,Assumptions!$E$295*12-1)),Assumptions!$E$280/12*'Apartment CF'!IU$122,0)</f>
        <v>0</v>
      </c>
      <c r="IV32" s="86">
        <f>IF(AND(IV$3&gt;=Assumptions!$E$291,IV$3&lt;=EOMONTH(Assumptions!$E$291,Assumptions!$E$295*12-1)),Assumptions!$E$280/12*'Apartment CF'!IV$122,0)</f>
        <v>0</v>
      </c>
      <c r="IW32" s="86">
        <f>IF(AND(IW$3&gt;=Assumptions!$E$291,IW$3&lt;=EOMONTH(Assumptions!$E$291,Assumptions!$E$295*12-1)),Assumptions!$E$280/12*'Apartment CF'!IW$122,0)</f>
        <v>0</v>
      </c>
      <c r="IX32" s="86">
        <f>IF(AND(IX$3&gt;=Assumptions!$E$291,IX$3&lt;=EOMONTH(Assumptions!$E$291,Assumptions!$E$295*12-1)),Assumptions!$E$280/12*'Apartment CF'!IX$122,0)</f>
        <v>0</v>
      </c>
      <c r="IY32" s="86">
        <f>IF(AND(IY$3&gt;=Assumptions!$E$291,IY$3&lt;=EOMONTH(Assumptions!$E$291,Assumptions!$E$295*12-1)),Assumptions!$E$280/12*'Apartment CF'!IY$122,0)</f>
        <v>0</v>
      </c>
      <c r="IZ32" s="86">
        <f>IF(AND(IZ$3&gt;=Assumptions!$E$291,IZ$3&lt;=EOMONTH(Assumptions!$E$291,Assumptions!$E$295*12-1)),Assumptions!$E$280/12*'Apartment CF'!IZ$122,0)</f>
        <v>0</v>
      </c>
      <c r="JA32" s="86">
        <f>IF(AND(JA$3&gt;=Assumptions!$E$291,JA$3&lt;=EOMONTH(Assumptions!$E$291,Assumptions!$E$295*12-1)),Assumptions!$E$280/12*'Apartment CF'!JA$122,0)</f>
        <v>0</v>
      </c>
      <c r="JB32" s="86">
        <f>IF(AND(JB$3&gt;=Assumptions!$E$291,JB$3&lt;=EOMONTH(Assumptions!$E$291,Assumptions!$E$295*12-1)),Assumptions!$E$280/12*'Apartment CF'!JB$122,0)</f>
        <v>0</v>
      </c>
      <c r="JC32" s="86">
        <f>IF(AND(JC$3&gt;=Assumptions!$E$291,JC$3&lt;=EOMONTH(Assumptions!$E$291,Assumptions!$E$295*12-1)),Assumptions!$E$280/12*'Apartment CF'!JC$122,0)</f>
        <v>0</v>
      </c>
      <c r="JD32" s="86">
        <f>IF(AND(JD$3&gt;=Assumptions!$E$291,JD$3&lt;=EOMONTH(Assumptions!$E$291,Assumptions!$E$295*12-1)),Assumptions!$E$280/12*'Apartment CF'!JD$122,0)</f>
        <v>0</v>
      </c>
      <c r="JE32" s="86">
        <f>IF(AND(JE$3&gt;=Assumptions!$E$291,JE$3&lt;=EOMONTH(Assumptions!$E$291,Assumptions!$E$295*12-1)),Assumptions!$E$280/12*'Apartment CF'!JE$122,0)</f>
        <v>0</v>
      </c>
      <c r="JF32" s="86">
        <f>IF(AND(JF$3&gt;=Assumptions!$E$291,JF$3&lt;=EOMONTH(Assumptions!$E$291,Assumptions!$E$295*12-1)),Assumptions!$E$280/12*'Apartment CF'!JF$122,0)</f>
        <v>0</v>
      </c>
      <c r="JG32" s="86">
        <f>IF(AND(JG$3&gt;=Assumptions!$E$291,JG$3&lt;=EOMONTH(Assumptions!$E$291,Assumptions!$E$295*12-1)),Assumptions!$E$280/12*'Apartment CF'!JG$122,0)</f>
        <v>0</v>
      </c>
      <c r="JH32" s="86">
        <f>IF(AND(JH$3&gt;=Assumptions!$E$291,JH$3&lt;=EOMONTH(Assumptions!$E$291,Assumptions!$E$295*12-1)),Assumptions!$E$280/12*'Apartment CF'!JH$122,0)</f>
        <v>0</v>
      </c>
      <c r="JI32" s="86">
        <f>IF(AND(JI$3&gt;=Assumptions!$E$291,JI$3&lt;=EOMONTH(Assumptions!$E$291,Assumptions!$E$295*12-1)),Assumptions!$E$280/12*'Apartment CF'!JI$122,0)</f>
        <v>0</v>
      </c>
    </row>
    <row r="33" spans="1:269" s="86" customFormat="1">
      <c r="B33" s="92"/>
      <c r="C33" s="439"/>
    </row>
    <row r="34" spans="1:269" s="86" customFormat="1">
      <c r="B34" s="92" t="s">
        <v>2551</v>
      </c>
      <c r="C34" s="439">
        <f>SUM(F34:JI34)</f>
        <v>1332373.8125000005</v>
      </c>
      <c r="F34" s="86">
        <f>IF(AND(F$3&gt;=Assumptions!$E$283,F$3&lt;=EOMONTH(Assumptions!$E$283,Assumptions!$E$295*12-1)),Assumptions!$E$280/12*'Apartment CF'!F115*'Apartment CF'!F$118,0)</f>
        <v>0</v>
      </c>
      <c r="G34" s="86">
        <f>IF(AND(G$3&gt;=Assumptions!$E$283,G$3&lt;=EOMONTH(Assumptions!$E$283,Assumptions!$E$295*12-1)),Assumptions!$E$280/12*'Apartment CF'!G115*'Apartment CF'!G$118,0)</f>
        <v>0</v>
      </c>
      <c r="H34" s="86">
        <f>IF(AND(H$3&gt;=Assumptions!$E$283,H$3&lt;=EOMONTH(Assumptions!$E$283,Assumptions!$E$295*12-1)),Assumptions!$E$280/12*'Apartment CF'!H115*'Apartment CF'!H$118,0)</f>
        <v>0</v>
      </c>
      <c r="I34" s="86">
        <f>IF(AND(I$3&gt;=Assumptions!$E$283,I$3&lt;=EOMONTH(Assumptions!$E$283,Assumptions!$E$295*12-1)),Assumptions!$E$280/12*'Apartment CF'!I115*'Apartment CF'!I$118,0)</f>
        <v>0</v>
      </c>
      <c r="J34" s="86">
        <f>IF(AND(J$3&gt;=Assumptions!$E$283,J$3&lt;=EOMONTH(Assumptions!$E$283,Assumptions!$E$295*12-1)),Assumptions!$E$280/12*'Apartment CF'!J115*'Apartment CF'!J$118,0)</f>
        <v>0</v>
      </c>
      <c r="K34" s="86">
        <f>IF(AND(K$3&gt;=Assumptions!$E$283,K$3&lt;=EOMONTH(Assumptions!$E$283,Assumptions!$E$295*12-1)),Assumptions!$E$280/12*'Apartment CF'!K115*'Apartment CF'!K$118,0)</f>
        <v>0</v>
      </c>
      <c r="L34" s="86">
        <f>IF(AND(L$3&gt;=Assumptions!$E$283,L$3&lt;=EOMONTH(Assumptions!$E$283,Assumptions!$E$295*12-1)),Assumptions!$E$280/12*'Apartment CF'!L115*'Apartment CF'!L$118,0)</f>
        <v>0</v>
      </c>
      <c r="M34" s="86">
        <f>IF(AND(M$3&gt;=Assumptions!$E$283,M$3&lt;=EOMONTH(Assumptions!$E$283,Assumptions!$E$295*12-1)),Assumptions!$E$280/12*'Apartment CF'!M115*'Apartment CF'!M$118,0)</f>
        <v>0</v>
      </c>
      <c r="N34" s="86">
        <f>IF(AND(N$3&gt;=Assumptions!$E$283,N$3&lt;=EOMONTH(Assumptions!$E$283,Assumptions!$E$295*12-1)),Assumptions!$E$280/12*'Apartment CF'!N115*'Apartment CF'!N$118,0)</f>
        <v>0</v>
      </c>
      <c r="O34" s="86">
        <f>IF(AND(O$3&gt;=Assumptions!$E$283,O$3&lt;=EOMONTH(Assumptions!$E$283,Assumptions!$E$295*12-1)),Assumptions!$E$280/12*'Apartment CF'!O115*'Apartment CF'!O$118,0)</f>
        <v>0</v>
      </c>
      <c r="P34" s="86">
        <f>IF(AND(P$3&gt;=Assumptions!$E$283,P$3&lt;=EOMONTH(Assumptions!$E$283,Assumptions!$E$295*12-1)),Assumptions!$E$280/12*'Apartment CF'!P115*'Apartment CF'!P$118,0)</f>
        <v>0</v>
      </c>
      <c r="Q34" s="86">
        <f>IF(AND(Q$3&gt;=Assumptions!$E$283,Q$3&lt;=EOMONTH(Assumptions!$E$283,Assumptions!$E$295*12-1)),Assumptions!$E$280/12*'Apartment CF'!Q115*'Apartment CF'!Q$118,0)</f>
        <v>0</v>
      </c>
      <c r="R34" s="86">
        <f>IF(AND(R$3&gt;=Assumptions!$E$283,R$3&lt;=EOMONTH(Assumptions!$E$283,Assumptions!$E$295*12-1)),Assumptions!$E$280/12*'Apartment CF'!R115*'Apartment CF'!R$118,0)</f>
        <v>0</v>
      </c>
      <c r="S34" s="86">
        <f>IF(AND(S$3&gt;=Assumptions!$E$283,S$3&lt;=EOMONTH(Assumptions!$E$283,Assumptions!$E$295*12-1)),Assumptions!$E$280/12*'Apartment CF'!S115*'Apartment CF'!S$118,0)</f>
        <v>0</v>
      </c>
      <c r="T34" s="86">
        <f>IF(AND(T$3&gt;=Assumptions!$E$283,T$3&lt;=EOMONTH(Assumptions!$E$283,Assumptions!$E$295*12-1)),Assumptions!$E$280/12*'Apartment CF'!T115*'Apartment CF'!T$118,0)</f>
        <v>0</v>
      </c>
      <c r="U34" s="86">
        <f>IF(AND(U$3&gt;=Assumptions!$E$283,U$3&lt;=EOMONTH(Assumptions!$E$283,Assumptions!$E$295*12-1)),Assumptions!$E$280/12*'Apartment CF'!U115*'Apartment CF'!U$118,0)</f>
        <v>0</v>
      </c>
      <c r="V34" s="86">
        <f>IF(AND(V$3&gt;=Assumptions!$E$283,V$3&lt;=EOMONTH(Assumptions!$E$283,Assumptions!$E$295*12-1)),Assumptions!$E$280/12*'Apartment CF'!V115*'Apartment CF'!V$118,0)</f>
        <v>0</v>
      </c>
      <c r="W34" s="86">
        <f>IF(AND(W$3&gt;=Assumptions!$E$283,W$3&lt;=EOMONTH(Assumptions!$E$283,Assumptions!$E$295*12-1)),Assumptions!$E$280/12*'Apartment CF'!W115*'Apartment CF'!W$118,0)</f>
        <v>0</v>
      </c>
      <c r="X34" s="86">
        <f>IF(AND(X$3&gt;=Assumptions!$E$283,X$3&lt;=EOMONTH(Assumptions!$E$283,Assumptions!$E$295*12-1)),Assumptions!$E$280/12*'Apartment CF'!X115*'Apartment CF'!X$118,0)</f>
        <v>0</v>
      </c>
      <c r="Y34" s="86">
        <f>IF(AND(Y$3&gt;=Assumptions!$E$283,Y$3&lt;=EOMONTH(Assumptions!$E$283,Assumptions!$E$295*12-1)),Assumptions!$E$280/12*'Apartment CF'!Y115*'Apartment CF'!Y$118,0)</f>
        <v>0</v>
      </c>
      <c r="Z34" s="86">
        <f>IF(AND(Z$3&gt;=Assumptions!$E$283,Z$3&lt;=EOMONTH(Assumptions!$E$283,Assumptions!$E$295*12-1)),Assumptions!$E$280/12*'Apartment CF'!Z115*'Apartment CF'!Z$118,0)</f>
        <v>0</v>
      </c>
      <c r="AA34" s="86">
        <f>IF(AND(AA$3&gt;=Assumptions!$E$283,AA$3&lt;=EOMONTH(Assumptions!$E$283,Assumptions!$E$295*12-1)),Assumptions!$E$280/12*'Apartment CF'!AA115*'Apartment CF'!AA$118,0)</f>
        <v>0</v>
      </c>
      <c r="AB34" s="86">
        <f>IF(AND(AB$3&gt;=Assumptions!$E$283,AB$3&lt;=EOMONTH(Assumptions!$E$283,Assumptions!$E$295*12-1)),Assumptions!$E$280/12*'Apartment CF'!AB115*'Apartment CF'!AB$118,0)</f>
        <v>0</v>
      </c>
      <c r="AC34" s="86">
        <f>IF(AND(AC$3&gt;=Assumptions!$E$283,AC$3&lt;=EOMONTH(Assumptions!$E$283,Assumptions!$E$295*12-1)),Assumptions!$E$280/12*'Apartment CF'!AC115*'Apartment CF'!AC$118,0)</f>
        <v>0</v>
      </c>
      <c r="AD34" s="86">
        <f>IF(AND(AD$3&gt;=Assumptions!$E$283,AD$3&lt;=EOMONTH(Assumptions!$E$283,Assumptions!$E$295*12-1)),Assumptions!$E$280/12*'Apartment CF'!AD115*'Apartment CF'!AD$118,0)</f>
        <v>0</v>
      </c>
      <c r="AE34" s="86">
        <f>IF(AND(AE$3&gt;=Assumptions!$E$283,AE$3&lt;=EOMONTH(Assumptions!$E$283,Assumptions!$E$295*12-1)),Assumptions!$E$280/12*'Apartment CF'!AE115*'Apartment CF'!AE$118,0)</f>
        <v>0</v>
      </c>
      <c r="AF34" s="86">
        <f>IF(AND(AF$3&gt;=Assumptions!$E$283,AF$3&lt;=EOMONTH(Assumptions!$E$283,Assumptions!$E$295*12-1)),Assumptions!$E$280/12*'Apartment CF'!AF115*'Apartment CF'!AF$118,0)</f>
        <v>0</v>
      </c>
      <c r="AG34" s="86">
        <f>IF(AND(AG$3&gt;=Assumptions!$E$283,AG$3&lt;=EOMONTH(Assumptions!$E$283,Assumptions!$E$295*12-1)),Assumptions!$E$280/12*'Apartment CF'!AG115*'Apartment CF'!AG$118,0)</f>
        <v>0</v>
      </c>
      <c r="AH34" s="86">
        <f>IF(AND(AH$3&gt;=Assumptions!$E$283,AH$3&lt;=EOMONTH(Assumptions!$E$283,Assumptions!$E$295*12-1)),Assumptions!$E$280/12*'Apartment CF'!AH115*'Apartment CF'!AH$118,0)</f>
        <v>0</v>
      </c>
      <c r="AI34" s="86">
        <f>IF(AND(AI$3&gt;=Assumptions!$E$283,AI$3&lt;=EOMONTH(Assumptions!$E$283,Assumptions!$E$295*12-1)),Assumptions!$E$280/12*'Apartment CF'!AI115*'Apartment CF'!AI$118,0)</f>
        <v>0</v>
      </c>
      <c r="AJ34" s="86">
        <f>IF(AND(AJ$3&gt;=Assumptions!$E$283,AJ$3&lt;=EOMONTH(Assumptions!$E$283,Assumptions!$E$295*12-1)),Assumptions!$E$280/12*'Apartment CF'!AJ115*'Apartment CF'!AJ$118,0)</f>
        <v>0</v>
      </c>
      <c r="AK34" s="86">
        <f>IF(AND(AK$3&gt;=Assumptions!$E$283,AK$3&lt;=EOMONTH(Assumptions!$E$283,Assumptions!$E$295*12-1)),Assumptions!$E$280/12*'Apartment CF'!AK115*'Apartment CF'!AK$118,0)</f>
        <v>0</v>
      </c>
      <c r="AL34" s="86">
        <f>IF(AND(AL$3&gt;=Assumptions!$E$283,AL$3&lt;=EOMONTH(Assumptions!$E$283,Assumptions!$E$295*12-1)),Assumptions!$E$280/12*'Apartment CF'!AL115*'Apartment CF'!AL$118,0)</f>
        <v>0</v>
      </c>
      <c r="AM34" s="86">
        <f>IF(AND(AM$3&gt;=Assumptions!$E$283,AM$3&lt;=EOMONTH(Assumptions!$E$283,Assumptions!$E$295*12-1)),Assumptions!$E$280/12*'Apartment CF'!AM115*'Apartment CF'!AM$118,0)</f>
        <v>0</v>
      </c>
      <c r="AN34" s="86">
        <f>IF(AND(AN$3&gt;=Assumptions!$E$283,AN$3&lt;=EOMONTH(Assumptions!$E$283,Assumptions!$E$295*12-1)),Assumptions!$E$280/12*'Apartment CF'!AN115*'Apartment CF'!AN$118,0)</f>
        <v>0</v>
      </c>
      <c r="AO34" s="86">
        <f>IF(AND(AO$3&gt;=Assumptions!$E$283,AO$3&lt;=EOMONTH(Assumptions!$E$283,Assumptions!$E$295*12-1)),Assumptions!$E$280/12*'Apartment CF'!AO115*'Apartment CF'!AO$118,0)</f>
        <v>0</v>
      </c>
      <c r="AP34" s="86">
        <f>IF(AND(AP$3&gt;=Assumptions!$E$283,AP$3&lt;=EOMONTH(Assumptions!$E$283,Assumptions!$E$295*12-1)),Assumptions!$E$280/12*'Apartment CF'!AP115*'Apartment CF'!AP$118,0)</f>
        <v>0</v>
      </c>
      <c r="AQ34" s="86">
        <f>IF(AND(AQ$3&gt;=Assumptions!$E$283,AQ$3&lt;=EOMONTH(Assumptions!$E$283,Assumptions!$E$295*12-1)),Assumptions!$E$280/12*'Apartment CF'!AQ115*'Apartment CF'!AQ$118,0)</f>
        <v>0</v>
      </c>
      <c r="AR34" s="86">
        <f>IF(AND(AR$3&gt;=Assumptions!$E$283,AR$3&lt;=EOMONTH(Assumptions!$E$283,Assumptions!$E$295*12-1)),Assumptions!$E$280/12*'Apartment CF'!AR115*'Apartment CF'!AR$118,0)</f>
        <v>10872.083333333334</v>
      </c>
      <c r="AS34" s="86">
        <f>IF(AND(AS$3&gt;=Assumptions!$E$283,AS$3&lt;=EOMONTH(Assumptions!$E$283,Assumptions!$E$295*12-1)),Assumptions!$E$280/12*'Apartment CF'!AS115*'Apartment CF'!AS$118,0)</f>
        <v>10872.083333333334</v>
      </c>
      <c r="AT34" s="86">
        <f>IF(AND(AT$3&gt;=Assumptions!$E$283,AT$3&lt;=EOMONTH(Assumptions!$E$283,Assumptions!$E$295*12-1)),Assumptions!$E$280/12*'Apartment CF'!AT115*'Apartment CF'!AT$118,0)</f>
        <v>10872.083333333334</v>
      </c>
      <c r="AU34" s="86">
        <f>IF(AND(AU$3&gt;=Assumptions!$E$283,AU$3&lt;=EOMONTH(Assumptions!$E$283,Assumptions!$E$295*12-1)),Assumptions!$E$280/12*'Apartment CF'!AU115*'Apartment CF'!AU$118,0)</f>
        <v>10872.083333333334</v>
      </c>
      <c r="AV34" s="86">
        <f>IF(AND(AV$3&gt;=Assumptions!$E$283,AV$3&lt;=EOMONTH(Assumptions!$E$283,Assumptions!$E$295*12-1)),Assumptions!$E$280/12*'Apartment CF'!AV115*'Apartment CF'!AV$118,0)</f>
        <v>10872.083333333334</v>
      </c>
      <c r="AW34" s="86">
        <f>IF(AND(AW$3&gt;=Assumptions!$E$283,AW$3&lt;=EOMONTH(Assumptions!$E$283,Assumptions!$E$295*12-1)),Assumptions!$E$280/12*'Apartment CF'!AW115*'Apartment CF'!AW$118,0)</f>
        <v>10872.083333333334</v>
      </c>
      <c r="AX34" s="86">
        <f>IF(AND(AX$3&gt;=Assumptions!$E$283,AX$3&lt;=EOMONTH(Assumptions!$E$283,Assumptions!$E$295*12-1)),Assumptions!$E$280/12*'Apartment CF'!AX115*'Apartment CF'!AX$118,0)</f>
        <v>10872.083333333334</v>
      </c>
      <c r="AY34" s="86">
        <f>IF(AND(AY$3&gt;=Assumptions!$E$283,AY$3&lt;=EOMONTH(Assumptions!$E$283,Assumptions!$E$295*12-1)),Assumptions!$E$280/12*'Apartment CF'!AY115*'Apartment CF'!AY$118,0)</f>
        <v>10872.083333333334</v>
      </c>
      <c r="AZ34" s="86">
        <f>IF(AND(AZ$3&gt;=Assumptions!$E$283,AZ$3&lt;=EOMONTH(Assumptions!$E$283,Assumptions!$E$295*12-1)),Assumptions!$E$280/12*'Apartment CF'!AZ115*'Apartment CF'!AZ$118,0)</f>
        <v>10872.083333333334</v>
      </c>
      <c r="BA34" s="86">
        <f>IF(AND(BA$3&gt;=Assumptions!$E$283,BA$3&lt;=EOMONTH(Assumptions!$E$283,Assumptions!$E$295*12-1)),Assumptions!$E$280/12*'Apartment CF'!BA115*'Apartment CF'!BA$118,0)</f>
        <v>10872.083333333334</v>
      </c>
      <c r="BB34" s="86">
        <f>IF(AND(BB$3&gt;=Assumptions!$E$283,BB$3&lt;=EOMONTH(Assumptions!$E$283,Assumptions!$E$295*12-1)),Assumptions!$E$280/12*'Apartment CF'!BB115*'Apartment CF'!BB$118,0)</f>
        <v>10872.083333333334</v>
      </c>
      <c r="BC34" s="86">
        <f>IF(AND(BC$3&gt;=Assumptions!$E$283,BC$3&lt;=EOMONTH(Assumptions!$E$283,Assumptions!$E$295*12-1)),Assumptions!$E$280/12*'Apartment CF'!BC115*'Apartment CF'!BC$118,0)</f>
        <v>10872.083333333334</v>
      </c>
      <c r="BD34" s="86">
        <f>IF(AND(BD$3&gt;=Assumptions!$E$283,BD$3&lt;=EOMONTH(Assumptions!$E$283,Assumptions!$E$295*12-1)),Assumptions!$E$280/12*'Apartment CF'!BD115*'Apartment CF'!BD$118,0)</f>
        <v>10872.083333333334</v>
      </c>
      <c r="BE34" s="86">
        <f>IF(AND(BE$3&gt;=Assumptions!$E$283,BE$3&lt;=EOMONTH(Assumptions!$E$283,Assumptions!$E$295*12-1)),Assumptions!$E$280/12*'Apartment CF'!BE115*'Apartment CF'!BE$118,0)</f>
        <v>10872.083333333334</v>
      </c>
      <c r="BF34" s="86">
        <f>IF(AND(BF$3&gt;=Assumptions!$E$283,BF$3&lt;=EOMONTH(Assumptions!$E$283,Assumptions!$E$295*12-1)),Assumptions!$E$280/12*'Apartment CF'!BF115*'Apartment CF'!BF$118,0)</f>
        <v>10872.083333333334</v>
      </c>
      <c r="BG34" s="86">
        <f>IF(AND(BG$3&gt;=Assumptions!$E$283,BG$3&lt;=EOMONTH(Assumptions!$E$283,Assumptions!$E$295*12-1)),Assumptions!$E$280/12*'Apartment CF'!BG115*'Apartment CF'!BG$118,0)</f>
        <v>10872.083333333334</v>
      </c>
      <c r="BH34" s="86">
        <f>IF(AND(BH$3&gt;=Assumptions!$E$283,BH$3&lt;=EOMONTH(Assumptions!$E$283,Assumptions!$E$295*12-1)),Assumptions!$E$280/12*'Apartment CF'!BH115*'Apartment CF'!BH$118,0)</f>
        <v>10872.083333333334</v>
      </c>
      <c r="BI34" s="86">
        <f>IF(AND(BI$3&gt;=Assumptions!$E$283,BI$3&lt;=EOMONTH(Assumptions!$E$283,Assumptions!$E$295*12-1)),Assumptions!$E$280/12*'Apartment CF'!BI115*'Apartment CF'!BI$118,0)</f>
        <v>10872.083333333334</v>
      </c>
      <c r="BJ34" s="86">
        <f>IF(AND(BJ$3&gt;=Assumptions!$E$283,BJ$3&lt;=EOMONTH(Assumptions!$E$283,Assumptions!$E$295*12-1)),Assumptions!$E$280/12*'Apartment CF'!BJ115*'Apartment CF'!BJ$118,0)</f>
        <v>10872.083333333334</v>
      </c>
      <c r="BK34" s="86">
        <f>IF(AND(BK$3&gt;=Assumptions!$E$283,BK$3&lt;=EOMONTH(Assumptions!$E$283,Assumptions!$E$295*12-1)),Assumptions!$E$280/12*'Apartment CF'!BK115*'Apartment CF'!BK$118,0)</f>
        <v>10872.083333333334</v>
      </c>
      <c r="BL34" s="86">
        <f>IF(AND(BL$3&gt;=Assumptions!$E$283,BL$3&lt;=EOMONTH(Assumptions!$E$283,Assumptions!$E$295*12-1)),Assumptions!$E$280/12*'Apartment CF'!BL115*'Apartment CF'!BL$118,0)</f>
        <v>10872.083333333334</v>
      </c>
      <c r="BM34" s="86">
        <f>IF(AND(BM$3&gt;=Assumptions!$E$283,BM$3&lt;=EOMONTH(Assumptions!$E$283,Assumptions!$E$295*12-1)),Assumptions!$E$280/12*'Apartment CF'!BM115*'Apartment CF'!BM$118,0)</f>
        <v>10872.083333333334</v>
      </c>
      <c r="BN34" s="86">
        <f>IF(AND(BN$3&gt;=Assumptions!$E$283,BN$3&lt;=EOMONTH(Assumptions!$E$283,Assumptions!$E$295*12-1)),Assumptions!$E$280/12*'Apartment CF'!BN115*'Apartment CF'!BN$118,0)</f>
        <v>10872.083333333334</v>
      </c>
      <c r="BO34" s="86">
        <f>IF(AND(BO$3&gt;=Assumptions!$E$283,BO$3&lt;=EOMONTH(Assumptions!$E$283,Assumptions!$E$295*12-1)),Assumptions!$E$280/12*'Apartment CF'!BO115*'Apartment CF'!BO$118,0)</f>
        <v>10872.083333333334</v>
      </c>
      <c r="BP34" s="86">
        <f>IF(AND(BP$3&gt;=Assumptions!$E$283,BP$3&lt;=EOMONTH(Assumptions!$E$283,Assumptions!$E$295*12-1)),Assumptions!$E$280/12*'Apartment CF'!BP115*'Apartment CF'!BP$118,0)</f>
        <v>10872.083333333334</v>
      </c>
      <c r="BQ34" s="86">
        <f>IF(AND(BQ$3&gt;=Assumptions!$E$283,BQ$3&lt;=EOMONTH(Assumptions!$E$283,Assumptions!$E$295*12-1)),Assumptions!$E$280/12*'Apartment CF'!BQ115*'Apartment CF'!BQ$118,0)</f>
        <v>10872.083333333334</v>
      </c>
      <c r="BR34" s="86">
        <f>IF(AND(BR$3&gt;=Assumptions!$E$283,BR$3&lt;=EOMONTH(Assumptions!$E$283,Assumptions!$E$295*12-1)),Assumptions!$E$280/12*'Apartment CF'!BR115*'Apartment CF'!BR$118,0)</f>
        <v>10872.083333333334</v>
      </c>
      <c r="BS34" s="86">
        <f>IF(AND(BS$3&gt;=Assumptions!$E$283,BS$3&lt;=EOMONTH(Assumptions!$E$283,Assumptions!$E$295*12-1)),Assumptions!$E$280/12*'Apartment CF'!BS115*'Apartment CF'!BS$118,0)</f>
        <v>10872.083333333334</v>
      </c>
      <c r="BT34" s="86">
        <f>IF(AND(BT$3&gt;=Assumptions!$E$283,BT$3&lt;=EOMONTH(Assumptions!$E$283,Assumptions!$E$295*12-1)),Assumptions!$E$280/12*'Apartment CF'!BT115*'Apartment CF'!BT$118,0)</f>
        <v>10872.083333333334</v>
      </c>
      <c r="BU34" s="86">
        <f>IF(AND(BU$3&gt;=Assumptions!$E$283,BU$3&lt;=EOMONTH(Assumptions!$E$283,Assumptions!$E$295*12-1)),Assumptions!$E$280/12*'Apartment CF'!BU115*'Apartment CF'!BU$118,0)</f>
        <v>10872.083333333334</v>
      </c>
      <c r="BV34" s="86">
        <f>IF(AND(BV$3&gt;=Assumptions!$E$283,BV$3&lt;=EOMONTH(Assumptions!$E$283,Assumptions!$E$295*12-1)),Assumptions!$E$280/12*'Apartment CF'!BV115*'Apartment CF'!BV$118,0)</f>
        <v>10872.083333333334</v>
      </c>
      <c r="BW34" s="86">
        <f>IF(AND(BW$3&gt;=Assumptions!$E$283,BW$3&lt;=EOMONTH(Assumptions!$E$283,Assumptions!$E$295*12-1)),Assumptions!$E$280/12*'Apartment CF'!BW115*'Apartment CF'!BW$118,0)</f>
        <v>10872.083333333334</v>
      </c>
      <c r="BX34" s="86">
        <f>IF(AND(BX$3&gt;=Assumptions!$E$283,BX$3&lt;=EOMONTH(Assumptions!$E$283,Assumptions!$E$295*12-1)),Assumptions!$E$280/12*'Apartment CF'!BX115*'Apartment CF'!BX$118,0)</f>
        <v>10872.083333333334</v>
      </c>
      <c r="BY34" s="86">
        <f>IF(AND(BY$3&gt;=Assumptions!$E$283,BY$3&lt;=EOMONTH(Assumptions!$E$283,Assumptions!$E$295*12-1)),Assumptions!$E$280/12*'Apartment CF'!BY115*'Apartment CF'!BY$118,0)</f>
        <v>10872.083333333334</v>
      </c>
      <c r="BZ34" s="86">
        <f>IF(AND(BZ$3&gt;=Assumptions!$E$283,BZ$3&lt;=EOMONTH(Assumptions!$E$283,Assumptions!$E$295*12-1)),Assumptions!$E$280/12*'Apartment CF'!BZ115*'Apartment CF'!BZ$118,0)</f>
        <v>10872.083333333334</v>
      </c>
      <c r="CA34" s="86">
        <f>IF(AND(CA$3&gt;=Assumptions!$E$283,CA$3&lt;=EOMONTH(Assumptions!$E$283,Assumptions!$E$295*12-1)),Assumptions!$E$280/12*'Apartment CF'!CA115*'Apartment CF'!CA$118,0)</f>
        <v>10872.083333333334</v>
      </c>
      <c r="CB34" s="86">
        <f>IF(AND(CB$3&gt;=Assumptions!$E$283,CB$3&lt;=EOMONTH(Assumptions!$E$283,Assumptions!$E$295*12-1)),Assumptions!$E$280/12*'Apartment CF'!CB115*'Apartment CF'!CB$118,0)</f>
        <v>10872.083333333334</v>
      </c>
      <c r="CC34" s="86">
        <f>IF(AND(CC$3&gt;=Assumptions!$E$283,CC$3&lt;=EOMONTH(Assumptions!$E$283,Assumptions!$E$295*12-1)),Assumptions!$E$280/12*'Apartment CF'!CC115*'Apartment CF'!CC$118,0)</f>
        <v>10872.083333333334</v>
      </c>
      <c r="CD34" s="86">
        <f>IF(AND(CD$3&gt;=Assumptions!$E$283,CD$3&lt;=EOMONTH(Assumptions!$E$283,Assumptions!$E$295*12-1)),Assumptions!$E$280/12*'Apartment CF'!CD115*'Apartment CF'!CD$118,0)</f>
        <v>10872.083333333334</v>
      </c>
      <c r="CE34" s="86">
        <f>IF(AND(CE$3&gt;=Assumptions!$E$283,CE$3&lt;=EOMONTH(Assumptions!$E$283,Assumptions!$E$295*12-1)),Assumptions!$E$280/12*'Apartment CF'!CE115*'Apartment CF'!CE$118,0)</f>
        <v>10872.083333333334</v>
      </c>
      <c r="CF34" s="86">
        <f>IF(AND(CF$3&gt;=Assumptions!$E$283,CF$3&lt;=EOMONTH(Assumptions!$E$283,Assumptions!$E$295*12-1)),Assumptions!$E$280/12*'Apartment CF'!CF115*'Apartment CF'!CF$118,0)</f>
        <v>10872.083333333334</v>
      </c>
      <c r="CG34" s="86">
        <f>IF(AND(CG$3&gt;=Assumptions!$E$283,CG$3&lt;=EOMONTH(Assumptions!$E$283,Assumptions!$E$295*12-1)),Assumptions!$E$280/12*'Apartment CF'!CG115*'Apartment CF'!CG$118,0)</f>
        <v>10872.083333333334</v>
      </c>
      <c r="CH34" s="86">
        <f>IF(AND(CH$3&gt;=Assumptions!$E$283,CH$3&lt;=EOMONTH(Assumptions!$E$283,Assumptions!$E$295*12-1)),Assumptions!$E$280/12*'Apartment CF'!CH115*'Apartment CF'!CH$118,0)</f>
        <v>10872.083333333334</v>
      </c>
      <c r="CI34" s="86">
        <f>IF(AND(CI$3&gt;=Assumptions!$E$283,CI$3&lt;=EOMONTH(Assumptions!$E$283,Assumptions!$E$295*12-1)),Assumptions!$E$280/12*'Apartment CF'!CI115*'Apartment CF'!CI$118,0)</f>
        <v>10872.083333333334</v>
      </c>
      <c r="CJ34" s="86">
        <f>IF(AND(CJ$3&gt;=Assumptions!$E$283,CJ$3&lt;=EOMONTH(Assumptions!$E$283,Assumptions!$E$295*12-1)),Assumptions!$E$280/12*'Apartment CF'!CJ115*'Apartment CF'!CJ$118,0)</f>
        <v>10872.083333333334</v>
      </c>
      <c r="CK34" s="86">
        <f>IF(AND(CK$3&gt;=Assumptions!$E$283,CK$3&lt;=EOMONTH(Assumptions!$E$283,Assumptions!$E$295*12-1)),Assumptions!$E$280/12*'Apartment CF'!CK115*'Apartment CF'!CK$118,0)</f>
        <v>10872.083333333334</v>
      </c>
      <c r="CL34" s="86">
        <f>IF(AND(CL$3&gt;=Assumptions!$E$283,CL$3&lt;=EOMONTH(Assumptions!$E$283,Assumptions!$E$295*12-1)),Assumptions!$E$280/12*'Apartment CF'!CL115*'Apartment CF'!CL$118,0)</f>
        <v>10872.083333333334</v>
      </c>
      <c r="CM34" s="86">
        <f>IF(AND(CM$3&gt;=Assumptions!$E$283,CM$3&lt;=EOMONTH(Assumptions!$E$283,Assumptions!$E$295*12-1)),Assumptions!$E$280/12*'Apartment CF'!CM115*'Apartment CF'!CM$118,0)</f>
        <v>10872.083333333334</v>
      </c>
      <c r="CN34" s="86">
        <f>IF(AND(CN$3&gt;=Assumptions!$E$283,CN$3&lt;=EOMONTH(Assumptions!$E$283,Assumptions!$E$295*12-1)),Assumptions!$E$280/12*'Apartment CF'!CN115*'Apartment CF'!CN$118,0)</f>
        <v>10872.083333333334</v>
      </c>
      <c r="CO34" s="86">
        <f>IF(AND(CO$3&gt;=Assumptions!$E$283,CO$3&lt;=EOMONTH(Assumptions!$E$283,Assumptions!$E$295*12-1)),Assumptions!$E$280/12*'Apartment CF'!CO115*'Apartment CF'!CO$118,0)</f>
        <v>10872.083333333334</v>
      </c>
      <c r="CP34" s="86">
        <f>IF(AND(CP$3&gt;=Assumptions!$E$283,CP$3&lt;=EOMONTH(Assumptions!$E$283,Assumptions!$E$295*12-1)),Assumptions!$E$280/12*'Apartment CF'!CP115*'Apartment CF'!CP$118,0)</f>
        <v>10872.083333333334</v>
      </c>
      <c r="CQ34" s="86">
        <f>IF(AND(CQ$3&gt;=Assumptions!$E$283,CQ$3&lt;=EOMONTH(Assumptions!$E$283,Assumptions!$E$295*12-1)),Assumptions!$E$280/12*'Apartment CF'!CQ115*'Apartment CF'!CQ$118,0)</f>
        <v>10872.083333333334</v>
      </c>
      <c r="CR34" s="86">
        <f>IF(AND(CR$3&gt;=Assumptions!$E$283,CR$3&lt;=EOMONTH(Assumptions!$E$283,Assumptions!$E$295*12-1)),Assumptions!$E$280/12*'Apartment CF'!CR115*'Apartment CF'!CR$118,0)</f>
        <v>10872.083333333334</v>
      </c>
      <c r="CS34" s="86">
        <f>IF(AND(CS$3&gt;=Assumptions!$E$283,CS$3&lt;=EOMONTH(Assumptions!$E$283,Assumptions!$E$295*12-1)),Assumptions!$E$280/12*'Apartment CF'!CS115*'Apartment CF'!CS$118,0)</f>
        <v>10872.083333333334</v>
      </c>
      <c r="CT34" s="86">
        <f>IF(AND(CT$3&gt;=Assumptions!$E$283,CT$3&lt;=EOMONTH(Assumptions!$E$283,Assumptions!$E$295*12-1)),Assumptions!$E$280/12*'Apartment CF'!CT115*'Apartment CF'!CT$118,0)</f>
        <v>10872.083333333334</v>
      </c>
      <c r="CU34" s="86">
        <f>IF(AND(CU$3&gt;=Assumptions!$E$283,CU$3&lt;=EOMONTH(Assumptions!$E$283,Assumptions!$E$295*12-1)),Assumptions!$E$280/12*'Apartment CF'!CU115*'Apartment CF'!CU$118,0)</f>
        <v>10872.083333333334</v>
      </c>
      <c r="CV34" s="86">
        <f>IF(AND(CV$3&gt;=Assumptions!$E$283,CV$3&lt;=EOMONTH(Assumptions!$E$283,Assumptions!$E$295*12-1)),Assumptions!$E$280/12*'Apartment CF'!CV115*'Apartment CF'!CV$118,0)</f>
        <v>10872.083333333334</v>
      </c>
      <c r="CW34" s="86">
        <f>IF(AND(CW$3&gt;=Assumptions!$E$283,CW$3&lt;=EOMONTH(Assumptions!$E$283,Assumptions!$E$295*12-1)),Assumptions!$E$280/12*'Apartment CF'!CW115*'Apartment CF'!CW$118,0)</f>
        <v>10872.083333333334</v>
      </c>
      <c r="CX34" s="86">
        <f>IF(AND(CX$3&gt;=Assumptions!$E$283,CX$3&lt;=EOMONTH(Assumptions!$E$283,Assumptions!$E$295*12-1)),Assumptions!$E$280/12*'Apartment CF'!CX115*'Apartment CF'!CX$118,0)</f>
        <v>10872.083333333334</v>
      </c>
      <c r="CY34" s="86">
        <f>IF(AND(CY$3&gt;=Assumptions!$E$283,CY$3&lt;=EOMONTH(Assumptions!$E$283,Assumptions!$E$295*12-1)),Assumptions!$E$280/12*'Apartment CF'!CY115*'Apartment CF'!CY$118,0)</f>
        <v>10872.083333333334</v>
      </c>
      <c r="CZ34" s="86">
        <f>IF(AND(CZ$3&gt;=Assumptions!$E$283,CZ$3&lt;=EOMONTH(Assumptions!$E$283,Assumptions!$E$295*12-1)),Assumptions!$E$280/12*'Apartment CF'!CZ115*'Apartment CF'!CZ$118,0)</f>
        <v>10872.083333333334</v>
      </c>
      <c r="DA34" s="86">
        <f>IF(AND(DA$3&gt;=Assumptions!$E$283,DA$3&lt;=EOMONTH(Assumptions!$E$283,Assumptions!$E$295*12-1)),Assumptions!$E$280/12*'Apartment CF'!DA115*'Apartment CF'!DA$118,0)</f>
        <v>10872.083333333334</v>
      </c>
      <c r="DB34" s="86">
        <f>IF(AND(DB$3&gt;=Assumptions!$E$283,DB$3&lt;=EOMONTH(Assumptions!$E$283,Assumptions!$E$295*12-1)),Assumptions!$E$280/12*'Apartment CF'!DB115*'Apartment CF'!DB$118,0)</f>
        <v>10872.083333333334</v>
      </c>
      <c r="DC34" s="86">
        <f>IF(AND(DC$3&gt;=Assumptions!$E$283,DC$3&lt;=EOMONTH(Assumptions!$E$283,Assumptions!$E$295*12-1)),Assumptions!$E$280/12*'Apartment CF'!DC115*'Apartment CF'!DC$118,0)</f>
        <v>10872.083333333334</v>
      </c>
      <c r="DD34" s="86">
        <f>IF(AND(DD$3&gt;=Assumptions!$E$283,DD$3&lt;=EOMONTH(Assumptions!$E$283,Assumptions!$E$295*12-1)),Assumptions!$E$280/12*'Apartment CF'!DD115*'Apartment CF'!DD$118,0)</f>
        <v>10872.083333333334</v>
      </c>
      <c r="DE34" s="86">
        <f>IF(AND(DE$3&gt;=Assumptions!$E$283,DE$3&lt;=EOMONTH(Assumptions!$E$283,Assumptions!$E$295*12-1)),Assumptions!$E$280/12*'Apartment CF'!DE115*'Apartment CF'!DE$118,0)</f>
        <v>10872.083333333334</v>
      </c>
      <c r="DF34" s="86">
        <f>IF(AND(DF$3&gt;=Assumptions!$E$283,DF$3&lt;=EOMONTH(Assumptions!$E$283,Assumptions!$E$295*12-1)),Assumptions!$E$280/12*'Apartment CF'!DF115*'Apartment CF'!DF$118,0)</f>
        <v>10872.083333333334</v>
      </c>
      <c r="DG34" s="86">
        <f>IF(AND(DG$3&gt;=Assumptions!$E$283,DG$3&lt;=EOMONTH(Assumptions!$E$283,Assumptions!$E$295*12-1)),Assumptions!$E$280/12*'Apartment CF'!DG115*'Apartment CF'!DG$118,0)</f>
        <v>10872.083333333334</v>
      </c>
      <c r="DH34" s="86">
        <f>IF(AND(DH$3&gt;=Assumptions!$E$283,DH$3&lt;=EOMONTH(Assumptions!$E$283,Assumptions!$E$295*12-1)),Assumptions!$E$280/12*'Apartment CF'!DH115*'Apartment CF'!DH$118,0)</f>
        <v>10872.083333333334</v>
      </c>
      <c r="DI34" s="86">
        <f>IF(AND(DI$3&gt;=Assumptions!$E$283,DI$3&lt;=EOMONTH(Assumptions!$E$283,Assumptions!$E$295*12-1)),Assumptions!$E$280/12*'Apartment CF'!DI115*'Apartment CF'!DI$118,0)</f>
        <v>11415.6875</v>
      </c>
      <c r="DJ34" s="86">
        <f>IF(AND(DJ$3&gt;=Assumptions!$E$283,DJ$3&lt;=EOMONTH(Assumptions!$E$283,Assumptions!$E$295*12-1)),Assumptions!$E$280/12*'Apartment CF'!DJ115*'Apartment CF'!DJ$118,0)</f>
        <v>11415.6875</v>
      </c>
      <c r="DK34" s="86">
        <f>IF(AND(DK$3&gt;=Assumptions!$E$283,DK$3&lt;=EOMONTH(Assumptions!$E$283,Assumptions!$E$295*12-1)),Assumptions!$E$280/12*'Apartment CF'!DK115*'Apartment CF'!DK$118,0)</f>
        <v>11415.6875</v>
      </c>
      <c r="DL34" s="86">
        <f>IF(AND(DL$3&gt;=Assumptions!$E$283,DL$3&lt;=EOMONTH(Assumptions!$E$283,Assumptions!$E$295*12-1)),Assumptions!$E$280/12*'Apartment CF'!DL115*'Apartment CF'!DL$118,0)</f>
        <v>11415.6875</v>
      </c>
      <c r="DM34" s="86">
        <f>IF(AND(DM$3&gt;=Assumptions!$E$283,DM$3&lt;=EOMONTH(Assumptions!$E$283,Assumptions!$E$295*12-1)),Assumptions!$E$280/12*'Apartment CF'!DM115*'Apartment CF'!DM$118,0)</f>
        <v>11415.6875</v>
      </c>
      <c r="DN34" s="86">
        <f>IF(AND(DN$3&gt;=Assumptions!$E$283,DN$3&lt;=EOMONTH(Assumptions!$E$283,Assumptions!$E$295*12-1)),Assumptions!$E$280/12*'Apartment CF'!DN115*'Apartment CF'!DN$118,0)</f>
        <v>11415.6875</v>
      </c>
      <c r="DO34" s="86">
        <f>IF(AND(DO$3&gt;=Assumptions!$E$283,DO$3&lt;=EOMONTH(Assumptions!$E$283,Assumptions!$E$295*12-1)),Assumptions!$E$280/12*'Apartment CF'!DO115*'Apartment CF'!DO$118,0)</f>
        <v>11415.6875</v>
      </c>
      <c r="DP34" s="86">
        <f>IF(AND(DP$3&gt;=Assumptions!$E$283,DP$3&lt;=EOMONTH(Assumptions!$E$283,Assumptions!$E$295*12-1)),Assumptions!$E$280/12*'Apartment CF'!DP115*'Apartment CF'!DP$118,0)</f>
        <v>11415.6875</v>
      </c>
      <c r="DQ34" s="86">
        <f>IF(AND(DQ$3&gt;=Assumptions!$E$283,DQ$3&lt;=EOMONTH(Assumptions!$E$283,Assumptions!$E$295*12-1)),Assumptions!$E$280/12*'Apartment CF'!DQ115*'Apartment CF'!DQ$118,0)</f>
        <v>11415.6875</v>
      </c>
      <c r="DR34" s="86">
        <f>IF(AND(DR$3&gt;=Assumptions!$E$283,DR$3&lt;=EOMONTH(Assumptions!$E$283,Assumptions!$E$295*12-1)),Assumptions!$E$280/12*'Apartment CF'!DR115*'Apartment CF'!DR$118,0)</f>
        <v>11415.6875</v>
      </c>
      <c r="DS34" s="86">
        <f>IF(AND(DS$3&gt;=Assumptions!$E$283,DS$3&lt;=EOMONTH(Assumptions!$E$283,Assumptions!$E$295*12-1)),Assumptions!$E$280/12*'Apartment CF'!DS115*'Apartment CF'!DS$118,0)</f>
        <v>11415.6875</v>
      </c>
      <c r="DT34" s="86">
        <f>IF(AND(DT$3&gt;=Assumptions!$E$283,DT$3&lt;=EOMONTH(Assumptions!$E$283,Assumptions!$E$295*12-1)),Assumptions!$E$280/12*'Apartment CF'!DT115*'Apartment CF'!DT$118,0)</f>
        <v>11415.6875</v>
      </c>
      <c r="DU34" s="86">
        <f>IF(AND(DU$3&gt;=Assumptions!$E$283,DU$3&lt;=EOMONTH(Assumptions!$E$283,Assumptions!$E$295*12-1)),Assumptions!$E$280/12*'Apartment CF'!DU115*'Apartment CF'!DU$118,0)</f>
        <v>11415.6875</v>
      </c>
      <c r="DV34" s="86">
        <f>IF(AND(DV$3&gt;=Assumptions!$E$283,DV$3&lt;=EOMONTH(Assumptions!$E$283,Assumptions!$E$295*12-1)),Assumptions!$E$280/12*'Apartment CF'!DV115*'Apartment CF'!DV$118,0)</f>
        <v>11415.6875</v>
      </c>
      <c r="DW34" s="86">
        <f>IF(AND(DW$3&gt;=Assumptions!$E$283,DW$3&lt;=EOMONTH(Assumptions!$E$283,Assumptions!$E$295*12-1)),Assumptions!$E$280/12*'Apartment CF'!DW115*'Apartment CF'!DW$118,0)</f>
        <v>11415.6875</v>
      </c>
      <c r="DX34" s="86">
        <f>IF(AND(DX$3&gt;=Assumptions!$E$283,DX$3&lt;=EOMONTH(Assumptions!$E$283,Assumptions!$E$295*12-1)),Assumptions!$E$280/12*'Apartment CF'!DX115*'Apartment CF'!DX$118,0)</f>
        <v>11415.6875</v>
      </c>
      <c r="DY34" s="86">
        <f>IF(AND(DY$3&gt;=Assumptions!$E$283,DY$3&lt;=EOMONTH(Assumptions!$E$283,Assumptions!$E$295*12-1)),Assumptions!$E$280/12*'Apartment CF'!DY115*'Apartment CF'!DY$118,0)</f>
        <v>11415.6875</v>
      </c>
      <c r="DZ34" s="86">
        <f>IF(AND(DZ$3&gt;=Assumptions!$E$283,DZ$3&lt;=EOMONTH(Assumptions!$E$283,Assumptions!$E$295*12-1)),Assumptions!$E$280/12*'Apartment CF'!DZ115*'Apartment CF'!DZ$118,0)</f>
        <v>11415.6875</v>
      </c>
      <c r="EA34" s="86">
        <f>IF(AND(EA$3&gt;=Assumptions!$E$283,EA$3&lt;=EOMONTH(Assumptions!$E$283,Assumptions!$E$295*12-1)),Assumptions!$E$280/12*'Apartment CF'!EA115*'Apartment CF'!EA$118,0)</f>
        <v>11415.6875</v>
      </c>
      <c r="EB34" s="86">
        <f>IF(AND(EB$3&gt;=Assumptions!$E$283,EB$3&lt;=EOMONTH(Assumptions!$E$283,Assumptions!$E$295*12-1)),Assumptions!$E$280/12*'Apartment CF'!EB115*'Apartment CF'!EB$118,0)</f>
        <v>11415.6875</v>
      </c>
      <c r="EC34" s="86">
        <f>IF(AND(EC$3&gt;=Assumptions!$E$283,EC$3&lt;=EOMONTH(Assumptions!$E$283,Assumptions!$E$295*12-1)),Assumptions!$E$280/12*'Apartment CF'!EC115*'Apartment CF'!EC$118,0)</f>
        <v>11415.6875</v>
      </c>
      <c r="ED34" s="86">
        <f>IF(AND(ED$3&gt;=Assumptions!$E$283,ED$3&lt;=EOMONTH(Assumptions!$E$283,Assumptions!$E$295*12-1)),Assumptions!$E$280/12*'Apartment CF'!ED115*'Apartment CF'!ED$118,0)</f>
        <v>11415.6875</v>
      </c>
      <c r="EE34" s="86">
        <f>IF(AND(EE$3&gt;=Assumptions!$E$283,EE$3&lt;=EOMONTH(Assumptions!$E$283,Assumptions!$E$295*12-1)),Assumptions!$E$280/12*'Apartment CF'!EE115*'Apartment CF'!EE$118,0)</f>
        <v>11415.6875</v>
      </c>
      <c r="EF34" s="86">
        <f>IF(AND(EF$3&gt;=Assumptions!$E$283,EF$3&lt;=EOMONTH(Assumptions!$E$283,Assumptions!$E$295*12-1)),Assumptions!$E$280/12*'Apartment CF'!EF115*'Apartment CF'!EF$118,0)</f>
        <v>11415.6875</v>
      </c>
      <c r="EG34" s="86">
        <f>IF(AND(EG$3&gt;=Assumptions!$E$283,EG$3&lt;=EOMONTH(Assumptions!$E$283,Assumptions!$E$295*12-1)),Assumptions!$E$280/12*'Apartment CF'!EG115*'Apartment CF'!EG$118,0)</f>
        <v>11415.6875</v>
      </c>
      <c r="EH34" s="86">
        <f>IF(AND(EH$3&gt;=Assumptions!$E$283,EH$3&lt;=EOMONTH(Assumptions!$E$283,Assumptions!$E$295*12-1)),Assumptions!$E$280/12*'Apartment CF'!EH115*'Apartment CF'!EH$118,0)</f>
        <v>11415.6875</v>
      </c>
      <c r="EI34" s="86">
        <f>IF(AND(EI$3&gt;=Assumptions!$E$283,EI$3&lt;=EOMONTH(Assumptions!$E$283,Assumptions!$E$295*12-1)),Assumptions!$E$280/12*'Apartment CF'!EI115*'Apartment CF'!EI$118,0)</f>
        <v>11415.6875</v>
      </c>
      <c r="EJ34" s="86">
        <f>IF(AND(EJ$3&gt;=Assumptions!$E$283,EJ$3&lt;=EOMONTH(Assumptions!$E$283,Assumptions!$E$295*12-1)),Assumptions!$E$280/12*'Apartment CF'!EJ115*'Apartment CF'!EJ$118,0)</f>
        <v>11415.6875</v>
      </c>
      <c r="EK34" s="86">
        <f>IF(AND(EK$3&gt;=Assumptions!$E$283,EK$3&lt;=EOMONTH(Assumptions!$E$283,Assumptions!$E$295*12-1)),Assumptions!$E$280/12*'Apartment CF'!EK115*'Apartment CF'!EK$118,0)</f>
        <v>11415.6875</v>
      </c>
      <c r="EL34" s="86">
        <f>IF(AND(EL$3&gt;=Assumptions!$E$283,EL$3&lt;=EOMONTH(Assumptions!$E$283,Assumptions!$E$295*12-1)),Assumptions!$E$280/12*'Apartment CF'!EL115*'Apartment CF'!EL$118,0)</f>
        <v>11415.6875</v>
      </c>
      <c r="EM34" s="86">
        <f>IF(AND(EM$3&gt;=Assumptions!$E$283,EM$3&lt;=EOMONTH(Assumptions!$E$283,Assumptions!$E$295*12-1)),Assumptions!$E$280/12*'Apartment CF'!EM115*'Apartment CF'!EM$118,0)</f>
        <v>11415.6875</v>
      </c>
      <c r="EN34" s="86">
        <f>IF(AND(EN$3&gt;=Assumptions!$E$283,EN$3&lt;=EOMONTH(Assumptions!$E$283,Assumptions!$E$295*12-1)),Assumptions!$E$280/12*'Apartment CF'!EN115*'Apartment CF'!EN$118,0)</f>
        <v>11415.6875</v>
      </c>
      <c r="EO34" s="86">
        <f>IF(AND(EO$3&gt;=Assumptions!$E$283,EO$3&lt;=EOMONTH(Assumptions!$E$283,Assumptions!$E$295*12-1)),Assumptions!$E$280/12*'Apartment CF'!EO115*'Apartment CF'!EO$118,0)</f>
        <v>11415.6875</v>
      </c>
      <c r="EP34" s="86">
        <f>IF(AND(EP$3&gt;=Assumptions!$E$283,EP$3&lt;=EOMONTH(Assumptions!$E$283,Assumptions!$E$295*12-1)),Assumptions!$E$280/12*'Apartment CF'!EP115*'Apartment CF'!EP$118,0)</f>
        <v>11415.6875</v>
      </c>
      <c r="EQ34" s="86">
        <f>IF(AND(EQ$3&gt;=Assumptions!$E$283,EQ$3&lt;=EOMONTH(Assumptions!$E$283,Assumptions!$E$295*12-1)),Assumptions!$E$280/12*'Apartment CF'!EQ115*'Apartment CF'!EQ$118,0)</f>
        <v>11415.6875</v>
      </c>
      <c r="ER34" s="86">
        <f>IF(AND(ER$3&gt;=Assumptions!$E$283,ER$3&lt;=EOMONTH(Assumptions!$E$283,Assumptions!$E$295*12-1)),Assumptions!$E$280/12*'Apartment CF'!ER115*'Apartment CF'!ER$118,0)</f>
        <v>11415.6875</v>
      </c>
      <c r="ES34" s="86">
        <f>IF(AND(ES$3&gt;=Assumptions!$E$283,ES$3&lt;=EOMONTH(Assumptions!$E$283,Assumptions!$E$295*12-1)),Assumptions!$E$280/12*'Apartment CF'!ES115*'Apartment CF'!ES$118,0)</f>
        <v>11415.6875</v>
      </c>
      <c r="ET34" s="86">
        <f>IF(AND(ET$3&gt;=Assumptions!$E$283,ET$3&lt;=EOMONTH(Assumptions!$E$283,Assumptions!$E$295*12-1)),Assumptions!$E$280/12*'Apartment CF'!ET115*'Apartment CF'!ET$118,0)</f>
        <v>11415.6875</v>
      </c>
      <c r="EU34" s="86">
        <f>IF(AND(EU$3&gt;=Assumptions!$E$283,EU$3&lt;=EOMONTH(Assumptions!$E$283,Assumptions!$E$295*12-1)),Assumptions!$E$280/12*'Apartment CF'!EU115*'Apartment CF'!EU$118,0)</f>
        <v>11415.6875</v>
      </c>
      <c r="EV34" s="86">
        <f>IF(AND(EV$3&gt;=Assumptions!$E$283,EV$3&lt;=EOMONTH(Assumptions!$E$283,Assumptions!$E$295*12-1)),Assumptions!$E$280/12*'Apartment CF'!EV115*'Apartment CF'!EV$118,0)</f>
        <v>11415.6875</v>
      </c>
      <c r="EW34" s="86">
        <f>IF(AND(EW$3&gt;=Assumptions!$E$283,EW$3&lt;=EOMONTH(Assumptions!$E$283,Assumptions!$E$295*12-1)),Assumptions!$E$280/12*'Apartment CF'!EW115*'Apartment CF'!EW$118,0)</f>
        <v>11415.6875</v>
      </c>
      <c r="EX34" s="86">
        <f>IF(AND(EX$3&gt;=Assumptions!$E$283,EX$3&lt;=EOMONTH(Assumptions!$E$283,Assumptions!$E$295*12-1)),Assumptions!$E$280/12*'Apartment CF'!EX115*'Apartment CF'!EX$118,0)</f>
        <v>11415.6875</v>
      </c>
      <c r="EY34" s="86">
        <f>IF(AND(EY$3&gt;=Assumptions!$E$283,EY$3&lt;=EOMONTH(Assumptions!$E$283,Assumptions!$E$295*12-1)),Assumptions!$E$280/12*'Apartment CF'!EY115*'Apartment CF'!EY$118,0)</f>
        <v>11415.6875</v>
      </c>
      <c r="EZ34" s="86">
        <f>IF(AND(EZ$3&gt;=Assumptions!$E$283,EZ$3&lt;=EOMONTH(Assumptions!$E$283,Assumptions!$E$295*12-1)),Assumptions!$E$280/12*'Apartment CF'!EZ115*'Apartment CF'!EZ$118,0)</f>
        <v>11415.6875</v>
      </c>
      <c r="FA34" s="86">
        <f>IF(AND(FA$3&gt;=Assumptions!$E$283,FA$3&lt;=EOMONTH(Assumptions!$E$283,Assumptions!$E$295*12-1)),Assumptions!$E$280/12*'Apartment CF'!FA115*'Apartment CF'!FA$118,0)</f>
        <v>11415.6875</v>
      </c>
      <c r="FB34" s="86">
        <f>IF(AND(FB$3&gt;=Assumptions!$E$283,FB$3&lt;=EOMONTH(Assumptions!$E$283,Assumptions!$E$295*12-1)),Assumptions!$E$280/12*'Apartment CF'!FB115*'Apartment CF'!FB$118,0)</f>
        <v>11415.6875</v>
      </c>
      <c r="FC34" s="86">
        <f>IF(AND(FC$3&gt;=Assumptions!$E$283,FC$3&lt;=EOMONTH(Assumptions!$E$283,Assumptions!$E$295*12-1)),Assumptions!$E$280/12*'Apartment CF'!FC115*'Apartment CF'!FC$118,0)</f>
        <v>11415.6875</v>
      </c>
      <c r="FD34" s="86">
        <f>IF(AND(FD$3&gt;=Assumptions!$E$283,FD$3&lt;=EOMONTH(Assumptions!$E$283,Assumptions!$E$295*12-1)),Assumptions!$E$280/12*'Apartment CF'!FD115*'Apartment CF'!FD$118,0)</f>
        <v>11415.6875</v>
      </c>
      <c r="FE34" s="86">
        <f>IF(AND(FE$3&gt;=Assumptions!$E$283,FE$3&lt;=EOMONTH(Assumptions!$E$283,Assumptions!$E$295*12-1)),Assumptions!$E$280/12*'Apartment CF'!FE115*'Apartment CF'!FE$118,0)</f>
        <v>11415.6875</v>
      </c>
      <c r="FF34" s="86">
        <f>IF(AND(FF$3&gt;=Assumptions!$E$283,FF$3&lt;=EOMONTH(Assumptions!$E$283,Assumptions!$E$295*12-1)),Assumptions!$E$280/12*'Apartment CF'!FF115*'Apartment CF'!FF$118,0)</f>
        <v>11415.6875</v>
      </c>
      <c r="FG34" s="86">
        <f>IF(AND(FG$3&gt;=Assumptions!$E$283,FG$3&lt;=EOMONTH(Assumptions!$E$283,Assumptions!$E$295*12-1)),Assumptions!$E$280/12*'Apartment CF'!FG115*'Apartment CF'!FG$118,0)</f>
        <v>11415.6875</v>
      </c>
      <c r="FH34" s="86">
        <f>IF(AND(FH$3&gt;=Assumptions!$E$283,FH$3&lt;=EOMONTH(Assumptions!$E$283,Assumptions!$E$295*12-1)),Assumptions!$E$280/12*'Apartment CF'!FH115*'Apartment CF'!FH$118,0)</f>
        <v>0</v>
      </c>
      <c r="FI34" s="86">
        <f>IF(AND(FI$3&gt;=Assumptions!$E$283,FI$3&lt;=EOMONTH(Assumptions!$E$283,Assumptions!$E$295*12-1)),Assumptions!$E$280/12*'Apartment CF'!FI115*'Apartment CF'!FI$118,0)</f>
        <v>0</v>
      </c>
      <c r="FJ34" s="86">
        <f>IF(AND(FJ$3&gt;=Assumptions!$E$283,FJ$3&lt;=EOMONTH(Assumptions!$E$283,Assumptions!$E$295*12-1)),Assumptions!$E$280/12*'Apartment CF'!FJ115*'Apartment CF'!FJ$118,0)</f>
        <v>0</v>
      </c>
      <c r="FK34" s="86">
        <f>IF(AND(FK$3&gt;=Assumptions!$E$283,FK$3&lt;=EOMONTH(Assumptions!$E$283,Assumptions!$E$295*12-1)),Assumptions!$E$280/12*'Apartment CF'!FK115*'Apartment CF'!FK$118,0)</f>
        <v>0</v>
      </c>
      <c r="FL34" s="86">
        <f>IF(AND(FL$3&gt;=Assumptions!$E$283,FL$3&lt;=EOMONTH(Assumptions!$E$283,Assumptions!$E$295*12-1)),Assumptions!$E$280/12*'Apartment CF'!FL115*'Apartment CF'!FL$118,0)</f>
        <v>0</v>
      </c>
      <c r="FM34" s="86">
        <f>IF(AND(FM$3&gt;=Assumptions!$E$283,FM$3&lt;=EOMONTH(Assumptions!$E$283,Assumptions!$E$295*12-1)),Assumptions!$E$280/12*'Apartment CF'!FM115*'Apartment CF'!FM$118,0)</f>
        <v>0</v>
      </c>
      <c r="FN34" s="86">
        <f>IF(AND(FN$3&gt;=Assumptions!$E$283,FN$3&lt;=EOMONTH(Assumptions!$E$283,Assumptions!$E$295*12-1)),Assumptions!$E$280/12*'Apartment CF'!FN115*'Apartment CF'!FN$118,0)</f>
        <v>0</v>
      </c>
      <c r="FO34" s="86">
        <f>IF(AND(FO$3&gt;=Assumptions!$E$283,FO$3&lt;=EOMONTH(Assumptions!$E$283,Assumptions!$E$295*12-1)),Assumptions!$E$280/12*'Apartment CF'!FO115*'Apartment CF'!FO$118,0)</f>
        <v>0</v>
      </c>
      <c r="FP34" s="86">
        <f>IF(AND(FP$3&gt;=Assumptions!$E$283,FP$3&lt;=EOMONTH(Assumptions!$E$283,Assumptions!$E$295*12-1)),Assumptions!$E$280/12*'Apartment CF'!FP115*'Apartment CF'!FP$118,0)</f>
        <v>0</v>
      </c>
      <c r="FQ34" s="86">
        <f>IF(AND(FQ$3&gt;=Assumptions!$E$283,FQ$3&lt;=EOMONTH(Assumptions!$E$283,Assumptions!$E$295*12-1)),Assumptions!$E$280/12*'Apartment CF'!FQ115*'Apartment CF'!FQ$118,0)</f>
        <v>0</v>
      </c>
      <c r="FR34" s="86">
        <f>IF(AND(FR$3&gt;=Assumptions!$E$283,FR$3&lt;=EOMONTH(Assumptions!$E$283,Assumptions!$E$295*12-1)),Assumptions!$E$280/12*'Apartment CF'!FR115*'Apartment CF'!FR$118,0)</f>
        <v>0</v>
      </c>
      <c r="FS34" s="86">
        <f>IF(AND(FS$3&gt;=Assumptions!$E$283,FS$3&lt;=EOMONTH(Assumptions!$E$283,Assumptions!$E$295*12-1)),Assumptions!$E$280/12*'Apartment CF'!FS115*'Apartment CF'!FS$118,0)</f>
        <v>0</v>
      </c>
      <c r="FT34" s="86">
        <f>IF(AND(FT$3&gt;=Assumptions!$E$283,FT$3&lt;=EOMONTH(Assumptions!$E$283,Assumptions!$E$295*12-1)),Assumptions!$E$280/12*'Apartment CF'!FT115*'Apartment CF'!FT$118,0)</f>
        <v>0</v>
      </c>
      <c r="FU34" s="86">
        <f>IF(AND(FU$3&gt;=Assumptions!$E$283,FU$3&lt;=EOMONTH(Assumptions!$E$283,Assumptions!$E$295*12-1)),Assumptions!$E$280/12*'Apartment CF'!FU115*'Apartment CF'!FU$118,0)</f>
        <v>0</v>
      </c>
      <c r="FV34" s="86">
        <f>IF(AND(FV$3&gt;=Assumptions!$E$283,FV$3&lt;=EOMONTH(Assumptions!$E$283,Assumptions!$E$295*12-1)),Assumptions!$E$280/12*'Apartment CF'!FV115*'Apartment CF'!FV$118,0)</f>
        <v>0</v>
      </c>
      <c r="FW34" s="86">
        <f>IF(AND(FW$3&gt;=Assumptions!$E$283,FW$3&lt;=EOMONTH(Assumptions!$E$283,Assumptions!$E$295*12-1)),Assumptions!$E$280/12*'Apartment CF'!FW115*'Apartment CF'!FW$118,0)</f>
        <v>0</v>
      </c>
      <c r="FX34" s="86">
        <f>IF(AND(FX$3&gt;=Assumptions!$E$283,FX$3&lt;=EOMONTH(Assumptions!$E$283,Assumptions!$E$295*12-1)),Assumptions!$E$280/12*'Apartment CF'!FX115*'Apartment CF'!FX$118,0)</f>
        <v>0</v>
      </c>
      <c r="FY34" s="86">
        <f>IF(AND(FY$3&gt;=Assumptions!$E$283,FY$3&lt;=EOMONTH(Assumptions!$E$283,Assumptions!$E$295*12-1)),Assumptions!$E$280/12*'Apartment CF'!FY115*'Apartment CF'!FY$118,0)</f>
        <v>0</v>
      </c>
      <c r="FZ34" s="86">
        <f>IF(AND(FZ$3&gt;=Assumptions!$E$283,FZ$3&lt;=EOMONTH(Assumptions!$E$283,Assumptions!$E$295*12-1)),Assumptions!$E$280/12*'Apartment CF'!FZ115*'Apartment CF'!FZ$118,0)</f>
        <v>0</v>
      </c>
      <c r="GA34" s="86">
        <f>IF(AND(GA$3&gt;=Assumptions!$E$283,GA$3&lt;=EOMONTH(Assumptions!$E$283,Assumptions!$E$295*12-1)),Assumptions!$E$280/12*'Apartment CF'!GA115*'Apartment CF'!GA$118,0)</f>
        <v>0</v>
      </c>
      <c r="GB34" s="86">
        <f>IF(AND(GB$3&gt;=Assumptions!$E$283,GB$3&lt;=EOMONTH(Assumptions!$E$283,Assumptions!$E$295*12-1)),Assumptions!$E$280/12*'Apartment CF'!GB115*'Apartment CF'!GB$118,0)</f>
        <v>0</v>
      </c>
      <c r="GC34" s="86">
        <f>IF(AND(GC$3&gt;=Assumptions!$E$283,GC$3&lt;=EOMONTH(Assumptions!$E$283,Assumptions!$E$295*12-1)),Assumptions!$E$280/12*'Apartment CF'!GC115*'Apartment CF'!GC$118,0)</f>
        <v>0</v>
      </c>
      <c r="GD34" s="86">
        <f>IF(AND(GD$3&gt;=Assumptions!$E$283,GD$3&lt;=EOMONTH(Assumptions!$E$283,Assumptions!$E$295*12-1)),Assumptions!$E$280/12*'Apartment CF'!GD115*'Apartment CF'!GD$118,0)</f>
        <v>0</v>
      </c>
      <c r="GE34" s="86">
        <f>IF(AND(GE$3&gt;=Assumptions!$E$283,GE$3&lt;=EOMONTH(Assumptions!$E$283,Assumptions!$E$295*12-1)),Assumptions!$E$280/12*'Apartment CF'!GE115*'Apartment CF'!GE$118,0)</f>
        <v>0</v>
      </c>
      <c r="GF34" s="86">
        <f>IF(AND(GF$3&gt;=Assumptions!$E$283,GF$3&lt;=EOMONTH(Assumptions!$E$283,Assumptions!$E$295*12-1)),Assumptions!$E$280/12*'Apartment CF'!GF115*'Apartment CF'!GF$118,0)</f>
        <v>0</v>
      </c>
      <c r="GG34" s="86">
        <f>IF(AND(GG$3&gt;=Assumptions!$E$283,GG$3&lt;=EOMONTH(Assumptions!$E$283,Assumptions!$E$295*12-1)),Assumptions!$E$280/12*'Apartment CF'!GG115*'Apartment CF'!GG$118,0)</f>
        <v>0</v>
      </c>
      <c r="GH34" s="86">
        <f>IF(AND(GH$3&gt;=Assumptions!$E$283,GH$3&lt;=EOMONTH(Assumptions!$E$283,Assumptions!$E$295*12-1)),Assumptions!$E$280/12*'Apartment CF'!GH115*'Apartment CF'!GH$118,0)</f>
        <v>0</v>
      </c>
      <c r="GI34" s="86">
        <f>IF(AND(GI$3&gt;=Assumptions!$E$283,GI$3&lt;=EOMONTH(Assumptions!$E$283,Assumptions!$E$295*12-1)),Assumptions!$E$280/12*'Apartment CF'!GI115*'Apartment CF'!GI$118,0)</f>
        <v>0</v>
      </c>
      <c r="GJ34" s="86">
        <f>IF(AND(GJ$3&gt;=Assumptions!$E$283,GJ$3&lt;=EOMONTH(Assumptions!$E$283,Assumptions!$E$295*12-1)),Assumptions!$E$280/12*'Apartment CF'!GJ115*'Apartment CF'!GJ$118,0)</f>
        <v>0</v>
      </c>
      <c r="GK34" s="86">
        <f>IF(AND(GK$3&gt;=Assumptions!$E$283,GK$3&lt;=EOMONTH(Assumptions!$E$283,Assumptions!$E$295*12-1)),Assumptions!$E$280/12*'Apartment CF'!GK115*'Apartment CF'!GK$118,0)</f>
        <v>0</v>
      </c>
      <c r="GL34" s="86">
        <f>IF(AND(GL$3&gt;=Assumptions!$E$283,GL$3&lt;=EOMONTH(Assumptions!$E$283,Assumptions!$E$295*12-1)),Assumptions!$E$280/12*'Apartment CF'!GL115*'Apartment CF'!GL$118,0)</f>
        <v>0</v>
      </c>
      <c r="GM34" s="86">
        <f>IF(AND(GM$3&gt;=Assumptions!$E$283,GM$3&lt;=EOMONTH(Assumptions!$E$283,Assumptions!$E$295*12-1)),Assumptions!$E$280/12*'Apartment CF'!GM115*'Apartment CF'!GM$118,0)</f>
        <v>0</v>
      </c>
      <c r="GN34" s="86">
        <f>IF(AND(GN$3&gt;=Assumptions!$E$283,GN$3&lt;=EOMONTH(Assumptions!$E$283,Assumptions!$E$295*12-1)),Assumptions!$E$280/12*'Apartment CF'!GN115*'Apartment CF'!GN$118,0)</f>
        <v>0</v>
      </c>
      <c r="GO34" s="86">
        <f>IF(AND(GO$3&gt;=Assumptions!$E$283,GO$3&lt;=EOMONTH(Assumptions!$E$283,Assumptions!$E$295*12-1)),Assumptions!$E$280/12*'Apartment CF'!GO115*'Apartment CF'!GO$118,0)</f>
        <v>0</v>
      </c>
      <c r="GP34" s="86">
        <f>IF(AND(GP$3&gt;=Assumptions!$E$283,GP$3&lt;=EOMONTH(Assumptions!$E$283,Assumptions!$E$295*12-1)),Assumptions!$E$280/12*'Apartment CF'!GP115*'Apartment CF'!GP$118,0)</f>
        <v>0</v>
      </c>
      <c r="GQ34" s="86">
        <f>IF(AND(GQ$3&gt;=Assumptions!$E$283,GQ$3&lt;=EOMONTH(Assumptions!$E$283,Assumptions!$E$295*12-1)),Assumptions!$E$280/12*'Apartment CF'!GQ115*'Apartment CF'!GQ$118,0)</f>
        <v>0</v>
      </c>
      <c r="GR34" s="86">
        <f>IF(AND(GR$3&gt;=Assumptions!$E$283,GR$3&lt;=EOMONTH(Assumptions!$E$283,Assumptions!$E$295*12-1)),Assumptions!$E$280/12*'Apartment CF'!GR115*'Apartment CF'!GR$118,0)</f>
        <v>0</v>
      </c>
      <c r="GS34" s="86">
        <f>IF(AND(GS$3&gt;=Assumptions!$E$283,GS$3&lt;=EOMONTH(Assumptions!$E$283,Assumptions!$E$295*12-1)),Assumptions!$E$280/12*'Apartment CF'!GS115*'Apartment CF'!GS$118,0)</f>
        <v>0</v>
      </c>
      <c r="GT34" s="86">
        <f>IF(AND(GT$3&gt;=Assumptions!$E$283,GT$3&lt;=EOMONTH(Assumptions!$E$283,Assumptions!$E$295*12-1)),Assumptions!$E$280/12*'Apartment CF'!GT115*'Apartment CF'!GT$118,0)</f>
        <v>0</v>
      </c>
      <c r="GU34" s="86">
        <f>IF(AND(GU$3&gt;=Assumptions!$E$283,GU$3&lt;=EOMONTH(Assumptions!$E$283,Assumptions!$E$295*12-1)),Assumptions!$E$280/12*'Apartment CF'!GU115*'Apartment CF'!GU$118,0)</f>
        <v>0</v>
      </c>
      <c r="GV34" s="86">
        <f>IF(AND(GV$3&gt;=Assumptions!$E$283,GV$3&lt;=EOMONTH(Assumptions!$E$283,Assumptions!$E$295*12-1)),Assumptions!$E$280/12*'Apartment CF'!GV115*'Apartment CF'!GV$118,0)</f>
        <v>0</v>
      </c>
      <c r="GW34" s="86">
        <f>IF(AND(GW$3&gt;=Assumptions!$E$283,GW$3&lt;=EOMONTH(Assumptions!$E$283,Assumptions!$E$295*12-1)),Assumptions!$E$280/12*'Apartment CF'!GW115*'Apartment CF'!GW$118,0)</f>
        <v>0</v>
      </c>
      <c r="GX34" s="86">
        <f>IF(AND(GX$3&gt;=Assumptions!$E$283,GX$3&lt;=EOMONTH(Assumptions!$E$283,Assumptions!$E$295*12-1)),Assumptions!$E$280/12*'Apartment CF'!GX115*'Apartment CF'!GX$118,0)</f>
        <v>0</v>
      </c>
      <c r="GY34" s="86">
        <f>IF(AND(GY$3&gt;=Assumptions!$E$283,GY$3&lt;=EOMONTH(Assumptions!$E$283,Assumptions!$E$295*12-1)),Assumptions!$E$280/12*'Apartment CF'!GY115*'Apartment CF'!GY$118,0)</f>
        <v>0</v>
      </c>
      <c r="GZ34" s="86">
        <f>IF(AND(GZ$3&gt;=Assumptions!$E$283,GZ$3&lt;=EOMONTH(Assumptions!$E$283,Assumptions!$E$295*12-1)),Assumptions!$E$280/12*'Apartment CF'!GZ115*'Apartment CF'!GZ$118,0)</f>
        <v>0</v>
      </c>
      <c r="HA34" s="86">
        <f>IF(AND(HA$3&gt;=Assumptions!$E$283,HA$3&lt;=EOMONTH(Assumptions!$E$283,Assumptions!$E$295*12-1)),Assumptions!$E$280/12*'Apartment CF'!HA115*'Apartment CF'!HA$118,0)</f>
        <v>0</v>
      </c>
      <c r="HB34" s="86">
        <f>IF(AND(HB$3&gt;=Assumptions!$E$283,HB$3&lt;=EOMONTH(Assumptions!$E$283,Assumptions!$E$295*12-1)),Assumptions!$E$280/12*'Apartment CF'!HB115*'Apartment CF'!HB$118,0)</f>
        <v>0</v>
      </c>
      <c r="HC34" s="86">
        <f>IF(AND(HC$3&gt;=Assumptions!$E$283,HC$3&lt;=EOMONTH(Assumptions!$E$283,Assumptions!$E$295*12-1)),Assumptions!$E$280/12*'Apartment CF'!HC115*'Apartment CF'!HC$118,0)</f>
        <v>0</v>
      </c>
      <c r="HD34" s="86">
        <f>IF(AND(HD$3&gt;=Assumptions!$E$283,HD$3&lt;=EOMONTH(Assumptions!$E$283,Assumptions!$E$295*12-1)),Assumptions!$E$280/12*'Apartment CF'!HD115*'Apartment CF'!HD$118,0)</f>
        <v>0</v>
      </c>
      <c r="HE34" s="86">
        <f>IF(AND(HE$3&gt;=Assumptions!$E$283,HE$3&lt;=EOMONTH(Assumptions!$E$283,Assumptions!$E$295*12-1)),Assumptions!$E$280/12*'Apartment CF'!HE115*'Apartment CF'!HE$118,0)</f>
        <v>0</v>
      </c>
      <c r="HF34" s="86">
        <f>IF(AND(HF$3&gt;=Assumptions!$E$283,HF$3&lt;=EOMONTH(Assumptions!$E$283,Assumptions!$E$295*12-1)),Assumptions!$E$280/12*'Apartment CF'!HF115*'Apartment CF'!HF$118,0)</f>
        <v>0</v>
      </c>
      <c r="HG34" s="86">
        <f>IF(AND(HG$3&gt;=Assumptions!$E$283,HG$3&lt;=EOMONTH(Assumptions!$E$283,Assumptions!$E$295*12-1)),Assumptions!$E$280/12*'Apartment CF'!HG115*'Apartment CF'!HG$118,0)</f>
        <v>0</v>
      </c>
      <c r="HH34" s="86">
        <f>IF(AND(HH$3&gt;=Assumptions!$E$283,HH$3&lt;=EOMONTH(Assumptions!$E$283,Assumptions!$E$295*12-1)),Assumptions!$E$280/12*'Apartment CF'!HH115*'Apartment CF'!HH$118,0)</f>
        <v>0</v>
      </c>
      <c r="HI34" s="86">
        <f>IF(AND(HI$3&gt;=Assumptions!$E$283,HI$3&lt;=EOMONTH(Assumptions!$E$283,Assumptions!$E$295*12-1)),Assumptions!$E$280/12*'Apartment CF'!HI115*'Apartment CF'!HI$118,0)</f>
        <v>0</v>
      </c>
      <c r="HJ34" s="86">
        <f>IF(AND(HJ$3&gt;=Assumptions!$E$283,HJ$3&lt;=EOMONTH(Assumptions!$E$283,Assumptions!$E$295*12-1)),Assumptions!$E$280/12*'Apartment CF'!HJ115*'Apartment CF'!HJ$118,0)</f>
        <v>0</v>
      </c>
      <c r="HK34" s="86">
        <f>IF(AND(HK$3&gt;=Assumptions!$E$283,HK$3&lt;=EOMONTH(Assumptions!$E$283,Assumptions!$E$295*12-1)),Assumptions!$E$280/12*'Apartment CF'!HK115*'Apartment CF'!HK$118,0)</f>
        <v>0</v>
      </c>
      <c r="HL34" s="86">
        <f>IF(AND(HL$3&gt;=Assumptions!$E$283,HL$3&lt;=EOMONTH(Assumptions!$E$283,Assumptions!$E$295*12-1)),Assumptions!$E$280/12*'Apartment CF'!HL115*'Apartment CF'!HL$118,0)</f>
        <v>0</v>
      </c>
      <c r="HM34" s="86">
        <f>IF(AND(HM$3&gt;=Assumptions!$E$283,HM$3&lt;=EOMONTH(Assumptions!$E$283,Assumptions!$E$295*12-1)),Assumptions!$E$280/12*'Apartment CF'!HM115*'Apartment CF'!HM$118,0)</f>
        <v>0</v>
      </c>
      <c r="HN34" s="86">
        <f>IF(AND(HN$3&gt;=Assumptions!$E$283,HN$3&lt;=EOMONTH(Assumptions!$E$283,Assumptions!$E$295*12-1)),Assumptions!$E$280/12*'Apartment CF'!HN115*'Apartment CF'!HN$118,0)</f>
        <v>0</v>
      </c>
      <c r="HO34" s="86">
        <f>IF(AND(HO$3&gt;=Assumptions!$E$283,HO$3&lt;=EOMONTH(Assumptions!$E$283,Assumptions!$E$295*12-1)),Assumptions!$E$280/12*'Apartment CF'!HO115*'Apartment CF'!HO$118,0)</f>
        <v>0</v>
      </c>
      <c r="HP34" s="86">
        <f>IF(AND(HP$3&gt;=Assumptions!$E$283,HP$3&lt;=EOMONTH(Assumptions!$E$283,Assumptions!$E$295*12-1)),Assumptions!$E$280/12*'Apartment CF'!HP115*'Apartment CF'!HP$118,0)</f>
        <v>0</v>
      </c>
      <c r="HQ34" s="86">
        <f>IF(AND(HQ$3&gt;=Assumptions!$E$283,HQ$3&lt;=EOMONTH(Assumptions!$E$283,Assumptions!$E$295*12-1)),Assumptions!$E$280/12*'Apartment CF'!HQ115*'Apartment CF'!HQ$118,0)</f>
        <v>0</v>
      </c>
      <c r="HR34" s="86">
        <f>IF(AND(HR$3&gt;=Assumptions!$E$283,HR$3&lt;=EOMONTH(Assumptions!$E$283,Assumptions!$E$295*12-1)),Assumptions!$E$280/12*'Apartment CF'!HR115*'Apartment CF'!HR$118,0)</f>
        <v>0</v>
      </c>
      <c r="HS34" s="86">
        <f>IF(AND(HS$3&gt;=Assumptions!$E$283,HS$3&lt;=EOMONTH(Assumptions!$E$283,Assumptions!$E$295*12-1)),Assumptions!$E$280/12*'Apartment CF'!HS115*'Apartment CF'!HS$118,0)</f>
        <v>0</v>
      </c>
      <c r="HT34" s="86">
        <f>IF(AND(HT$3&gt;=Assumptions!$E$283,HT$3&lt;=EOMONTH(Assumptions!$E$283,Assumptions!$E$295*12-1)),Assumptions!$E$280/12*'Apartment CF'!HT115*'Apartment CF'!HT$118,0)</f>
        <v>0</v>
      </c>
      <c r="HU34" s="86">
        <f>IF(AND(HU$3&gt;=Assumptions!$E$283,HU$3&lt;=EOMONTH(Assumptions!$E$283,Assumptions!$E$295*12-1)),Assumptions!$E$280/12*'Apartment CF'!HU115*'Apartment CF'!HU$118,0)</f>
        <v>0</v>
      </c>
      <c r="HV34" s="86">
        <f>IF(AND(HV$3&gt;=Assumptions!$E$283,HV$3&lt;=EOMONTH(Assumptions!$E$283,Assumptions!$E$295*12-1)),Assumptions!$E$280/12*'Apartment CF'!HV115*'Apartment CF'!HV$118,0)</f>
        <v>0</v>
      </c>
      <c r="HW34" s="86">
        <f>IF(AND(HW$3&gt;=Assumptions!$E$283,HW$3&lt;=EOMONTH(Assumptions!$E$283,Assumptions!$E$295*12-1)),Assumptions!$E$280/12*'Apartment CF'!HW115*'Apartment CF'!HW$118,0)</f>
        <v>0</v>
      </c>
      <c r="HX34" s="86">
        <f>IF(AND(HX$3&gt;=Assumptions!$E$283,HX$3&lt;=EOMONTH(Assumptions!$E$283,Assumptions!$E$295*12-1)),Assumptions!$E$280/12*'Apartment CF'!HX115*'Apartment CF'!HX$118,0)</f>
        <v>0</v>
      </c>
      <c r="HY34" s="86">
        <f>IF(AND(HY$3&gt;=Assumptions!$E$283,HY$3&lt;=EOMONTH(Assumptions!$E$283,Assumptions!$E$295*12-1)),Assumptions!$E$280/12*'Apartment CF'!HY115*'Apartment CF'!HY$118,0)</f>
        <v>0</v>
      </c>
      <c r="HZ34" s="86">
        <f>IF(AND(HZ$3&gt;=Assumptions!$E$283,HZ$3&lt;=EOMONTH(Assumptions!$E$283,Assumptions!$E$295*12-1)),Assumptions!$E$280/12*'Apartment CF'!HZ115*'Apartment CF'!HZ$118,0)</f>
        <v>0</v>
      </c>
      <c r="IA34" s="86">
        <f>IF(AND(IA$3&gt;=Assumptions!$E$283,IA$3&lt;=EOMONTH(Assumptions!$E$283,Assumptions!$E$295*12-1)),Assumptions!$E$280/12*'Apartment CF'!IA115*'Apartment CF'!IA$118,0)</f>
        <v>0</v>
      </c>
      <c r="IB34" s="86">
        <f>IF(AND(IB$3&gt;=Assumptions!$E$283,IB$3&lt;=EOMONTH(Assumptions!$E$283,Assumptions!$E$295*12-1)),Assumptions!$E$280/12*'Apartment CF'!IB115*'Apartment CF'!IB$118,0)</f>
        <v>0</v>
      </c>
      <c r="IC34" s="86">
        <f>IF(AND(IC$3&gt;=Assumptions!$E$283,IC$3&lt;=EOMONTH(Assumptions!$E$283,Assumptions!$E$295*12-1)),Assumptions!$E$280/12*'Apartment CF'!IC115*'Apartment CF'!IC$118,0)</f>
        <v>0</v>
      </c>
      <c r="ID34" s="86">
        <f>IF(AND(ID$3&gt;=Assumptions!$E$283,ID$3&lt;=EOMONTH(Assumptions!$E$283,Assumptions!$E$295*12-1)),Assumptions!$E$280/12*'Apartment CF'!ID115*'Apartment CF'!ID$118,0)</f>
        <v>0</v>
      </c>
      <c r="IE34" s="86">
        <f>IF(AND(IE$3&gt;=Assumptions!$E$283,IE$3&lt;=EOMONTH(Assumptions!$E$283,Assumptions!$E$295*12-1)),Assumptions!$E$280/12*'Apartment CF'!IE115*'Apartment CF'!IE$118,0)</f>
        <v>0</v>
      </c>
      <c r="IF34" s="86">
        <f>IF(AND(IF$3&gt;=Assumptions!$E$283,IF$3&lt;=EOMONTH(Assumptions!$E$283,Assumptions!$E$295*12-1)),Assumptions!$E$280/12*'Apartment CF'!IF115*'Apartment CF'!IF$118,0)</f>
        <v>0</v>
      </c>
      <c r="IG34" s="86">
        <f>IF(AND(IG$3&gt;=Assumptions!$E$283,IG$3&lt;=EOMONTH(Assumptions!$E$283,Assumptions!$E$295*12-1)),Assumptions!$E$280/12*'Apartment CF'!IG115*'Apartment CF'!IG$118,0)</f>
        <v>0</v>
      </c>
      <c r="IH34" s="86">
        <f>IF(AND(IH$3&gt;=Assumptions!$E$283,IH$3&lt;=EOMONTH(Assumptions!$E$283,Assumptions!$E$295*12-1)),Assumptions!$E$280/12*'Apartment CF'!IH115*'Apartment CF'!IH$118,0)</f>
        <v>0</v>
      </c>
      <c r="II34" s="86">
        <f>IF(AND(II$3&gt;=Assumptions!$E$283,II$3&lt;=EOMONTH(Assumptions!$E$283,Assumptions!$E$295*12-1)),Assumptions!$E$280/12*'Apartment CF'!II115*'Apartment CF'!II$118,0)</f>
        <v>0</v>
      </c>
      <c r="IJ34" s="86">
        <f>IF(AND(IJ$3&gt;=Assumptions!$E$283,IJ$3&lt;=EOMONTH(Assumptions!$E$283,Assumptions!$E$295*12-1)),Assumptions!$E$280/12*'Apartment CF'!IJ115*'Apartment CF'!IJ$118,0)</f>
        <v>0</v>
      </c>
      <c r="IK34" s="86">
        <f>IF(AND(IK$3&gt;=Assumptions!$E$283,IK$3&lt;=EOMONTH(Assumptions!$E$283,Assumptions!$E$295*12-1)),Assumptions!$E$280/12*'Apartment CF'!IK115*'Apartment CF'!IK$118,0)</f>
        <v>0</v>
      </c>
      <c r="IL34" s="86">
        <f>IF(AND(IL$3&gt;=Assumptions!$E$283,IL$3&lt;=EOMONTH(Assumptions!$E$283,Assumptions!$E$295*12-1)),Assumptions!$E$280/12*'Apartment CF'!IL115*'Apartment CF'!IL$118,0)</f>
        <v>0</v>
      </c>
      <c r="IM34" s="86">
        <f>IF(AND(IM$3&gt;=Assumptions!$E$283,IM$3&lt;=EOMONTH(Assumptions!$E$283,Assumptions!$E$295*12-1)),Assumptions!$E$280/12*'Apartment CF'!IM115*'Apartment CF'!IM$118,0)</f>
        <v>0</v>
      </c>
      <c r="IN34" s="86">
        <f>IF(AND(IN$3&gt;=Assumptions!$E$283,IN$3&lt;=EOMONTH(Assumptions!$E$283,Assumptions!$E$295*12-1)),Assumptions!$E$280/12*'Apartment CF'!IN115*'Apartment CF'!IN$118,0)</f>
        <v>0</v>
      </c>
      <c r="IO34" s="86">
        <f>IF(AND(IO$3&gt;=Assumptions!$E$283,IO$3&lt;=EOMONTH(Assumptions!$E$283,Assumptions!$E$295*12-1)),Assumptions!$E$280/12*'Apartment CF'!IO115*'Apartment CF'!IO$118,0)</f>
        <v>0</v>
      </c>
      <c r="IP34" s="86">
        <f>IF(AND(IP$3&gt;=Assumptions!$E$283,IP$3&lt;=EOMONTH(Assumptions!$E$283,Assumptions!$E$295*12-1)),Assumptions!$E$280/12*'Apartment CF'!IP115*'Apartment CF'!IP$118,0)</f>
        <v>0</v>
      </c>
      <c r="IQ34" s="86">
        <f>IF(AND(IQ$3&gt;=Assumptions!$E$283,IQ$3&lt;=EOMONTH(Assumptions!$E$283,Assumptions!$E$295*12-1)),Assumptions!$E$280/12*'Apartment CF'!IQ115*'Apartment CF'!IQ$118,0)</f>
        <v>0</v>
      </c>
      <c r="IR34" s="86">
        <f>IF(AND(IR$3&gt;=Assumptions!$E$283,IR$3&lt;=EOMONTH(Assumptions!$E$283,Assumptions!$E$295*12-1)),Assumptions!$E$280/12*'Apartment CF'!IR115*'Apartment CF'!IR$118,0)</f>
        <v>0</v>
      </c>
      <c r="IS34" s="86">
        <f>IF(AND(IS$3&gt;=Assumptions!$E$283,IS$3&lt;=EOMONTH(Assumptions!$E$283,Assumptions!$E$295*12-1)),Assumptions!$E$280/12*'Apartment CF'!IS115*'Apartment CF'!IS$118,0)</f>
        <v>0</v>
      </c>
      <c r="IT34" s="86">
        <f>IF(AND(IT$3&gt;=Assumptions!$E$283,IT$3&lt;=EOMONTH(Assumptions!$E$283,Assumptions!$E$295*12-1)),Assumptions!$E$280/12*'Apartment CF'!IT115*'Apartment CF'!IT$118,0)</f>
        <v>0</v>
      </c>
      <c r="IU34" s="86">
        <f>IF(AND(IU$3&gt;=Assumptions!$E$283,IU$3&lt;=EOMONTH(Assumptions!$E$283,Assumptions!$E$295*12-1)),Assumptions!$E$280/12*'Apartment CF'!IU115*'Apartment CF'!IU$118,0)</f>
        <v>0</v>
      </c>
      <c r="IV34" s="86">
        <f>IF(AND(IV$3&gt;=Assumptions!$E$283,IV$3&lt;=EOMONTH(Assumptions!$E$283,Assumptions!$E$295*12-1)),Assumptions!$E$280/12*'Apartment CF'!IV115*'Apartment CF'!IV$118,0)</f>
        <v>0</v>
      </c>
      <c r="IW34" s="86">
        <f>IF(AND(IW$3&gt;=Assumptions!$E$283,IW$3&lt;=EOMONTH(Assumptions!$E$283,Assumptions!$E$295*12-1)),Assumptions!$E$280/12*'Apartment CF'!IW115*'Apartment CF'!IW$118,0)</f>
        <v>0</v>
      </c>
      <c r="IX34" s="86">
        <f>IF(AND(IX$3&gt;=Assumptions!$E$283,IX$3&lt;=EOMONTH(Assumptions!$E$283,Assumptions!$E$295*12-1)),Assumptions!$E$280/12*'Apartment CF'!IX115*'Apartment CF'!IX$118,0)</f>
        <v>0</v>
      </c>
      <c r="IY34" s="86">
        <f>IF(AND(IY$3&gt;=Assumptions!$E$283,IY$3&lt;=EOMONTH(Assumptions!$E$283,Assumptions!$E$295*12-1)),Assumptions!$E$280/12*'Apartment CF'!IY115*'Apartment CF'!IY$118,0)</f>
        <v>0</v>
      </c>
      <c r="IZ34" s="86">
        <f>IF(AND(IZ$3&gt;=Assumptions!$E$283,IZ$3&lt;=EOMONTH(Assumptions!$E$283,Assumptions!$E$295*12-1)),Assumptions!$E$280/12*'Apartment CF'!IZ115*'Apartment CF'!IZ$118,0)</f>
        <v>0</v>
      </c>
      <c r="JA34" s="86">
        <f>IF(AND(JA$3&gt;=Assumptions!$E$283,JA$3&lt;=EOMONTH(Assumptions!$E$283,Assumptions!$E$295*12-1)),Assumptions!$E$280/12*'Apartment CF'!JA115*'Apartment CF'!JA$118,0)</f>
        <v>0</v>
      </c>
      <c r="JB34" s="86">
        <f>IF(AND(JB$3&gt;=Assumptions!$E$283,JB$3&lt;=EOMONTH(Assumptions!$E$283,Assumptions!$E$295*12-1)),Assumptions!$E$280/12*'Apartment CF'!JB115*'Apartment CF'!JB$118,0)</f>
        <v>0</v>
      </c>
      <c r="JC34" s="86">
        <f>IF(AND(JC$3&gt;=Assumptions!$E$283,JC$3&lt;=EOMONTH(Assumptions!$E$283,Assumptions!$E$295*12-1)),Assumptions!$E$280/12*'Apartment CF'!JC115*'Apartment CF'!JC$118,0)</f>
        <v>0</v>
      </c>
      <c r="JD34" s="86">
        <f>IF(AND(JD$3&gt;=Assumptions!$E$283,JD$3&lt;=EOMONTH(Assumptions!$E$283,Assumptions!$E$295*12-1)),Assumptions!$E$280/12*'Apartment CF'!JD115*'Apartment CF'!JD$118,0)</f>
        <v>0</v>
      </c>
      <c r="JE34" s="86">
        <f>IF(AND(JE$3&gt;=Assumptions!$E$283,JE$3&lt;=EOMONTH(Assumptions!$E$283,Assumptions!$E$295*12-1)),Assumptions!$E$280/12*'Apartment CF'!JE115*'Apartment CF'!JE$118,0)</f>
        <v>0</v>
      </c>
      <c r="JF34" s="86">
        <f>IF(AND(JF$3&gt;=Assumptions!$E$283,JF$3&lt;=EOMONTH(Assumptions!$E$283,Assumptions!$E$295*12-1)),Assumptions!$E$280/12*'Apartment CF'!JF115*'Apartment CF'!JF$118,0)</f>
        <v>0</v>
      </c>
      <c r="JG34" s="86">
        <f>IF(AND(JG$3&gt;=Assumptions!$E$283,JG$3&lt;=EOMONTH(Assumptions!$E$283,Assumptions!$E$295*12-1)),Assumptions!$E$280/12*'Apartment CF'!JG115*'Apartment CF'!JG$118,0)</f>
        <v>0</v>
      </c>
      <c r="JH34" s="86">
        <f>IF(AND(JH$3&gt;=Assumptions!$E$283,JH$3&lt;=EOMONTH(Assumptions!$E$283,Assumptions!$E$295*12-1)),Assumptions!$E$280/12*'Apartment CF'!JH115*'Apartment CF'!JH$118,0)</f>
        <v>0</v>
      </c>
      <c r="JI34" s="86">
        <f>IF(AND(JI$3&gt;=Assumptions!$E$283,JI$3&lt;=EOMONTH(Assumptions!$E$283,Assumptions!$E$295*12-1)),Assumptions!$E$280/12*'Apartment CF'!JI115*'Apartment CF'!JI$118,0)</f>
        <v>0</v>
      </c>
    </row>
    <row r="35" spans="1:269" s="86" customFormat="1">
      <c r="B35" s="92" t="s">
        <v>2552</v>
      </c>
      <c r="C35" s="439">
        <f>SUM(F35:JI35)</f>
        <v>1831408.5</v>
      </c>
      <c r="F35" s="86">
        <f>IF(AND(F$3&gt;=Assumptions!$E$285,F$3&lt;=EOMONTH(Assumptions!$E$285,Assumptions!$E$295*12-1)),Assumptions!$E$280/12*'Apartment CF'!F115*'Apartment CF'!F$119,0)</f>
        <v>0</v>
      </c>
      <c r="G35" s="86">
        <f>IF(AND(G$3&gt;=Assumptions!$E$285,G$3&lt;=EOMONTH(Assumptions!$E$285,Assumptions!$E$295*12-1)),Assumptions!$E$280/12*'Apartment CF'!G115*'Apartment CF'!G$119,0)</f>
        <v>0</v>
      </c>
      <c r="H35" s="86">
        <f>IF(AND(H$3&gt;=Assumptions!$E$285,H$3&lt;=EOMONTH(Assumptions!$E$285,Assumptions!$E$295*12-1)),Assumptions!$E$280/12*'Apartment CF'!H115*'Apartment CF'!H$119,0)</f>
        <v>0</v>
      </c>
      <c r="I35" s="86">
        <f>IF(AND(I$3&gt;=Assumptions!$E$285,I$3&lt;=EOMONTH(Assumptions!$E$285,Assumptions!$E$295*12-1)),Assumptions!$E$280/12*'Apartment CF'!I115*'Apartment CF'!I$119,0)</f>
        <v>0</v>
      </c>
      <c r="J35" s="86">
        <f>IF(AND(J$3&gt;=Assumptions!$E$285,J$3&lt;=EOMONTH(Assumptions!$E$285,Assumptions!$E$295*12-1)),Assumptions!$E$280/12*'Apartment CF'!J115*'Apartment CF'!J$119,0)</f>
        <v>0</v>
      </c>
      <c r="K35" s="86">
        <f>IF(AND(K$3&gt;=Assumptions!$E$285,K$3&lt;=EOMONTH(Assumptions!$E$285,Assumptions!$E$295*12-1)),Assumptions!$E$280/12*'Apartment CF'!K115*'Apartment CF'!K$119,0)</f>
        <v>0</v>
      </c>
      <c r="L35" s="86">
        <f>IF(AND(L$3&gt;=Assumptions!$E$285,L$3&lt;=EOMONTH(Assumptions!$E$285,Assumptions!$E$295*12-1)),Assumptions!$E$280/12*'Apartment CF'!L115*'Apartment CF'!L$119,0)</f>
        <v>0</v>
      </c>
      <c r="M35" s="86">
        <f>IF(AND(M$3&gt;=Assumptions!$E$285,M$3&lt;=EOMONTH(Assumptions!$E$285,Assumptions!$E$295*12-1)),Assumptions!$E$280/12*'Apartment CF'!M115*'Apartment CF'!M$119,0)</f>
        <v>0</v>
      </c>
      <c r="N35" s="86">
        <f>IF(AND(N$3&gt;=Assumptions!$E$285,N$3&lt;=EOMONTH(Assumptions!$E$285,Assumptions!$E$295*12-1)),Assumptions!$E$280/12*'Apartment CF'!N115*'Apartment CF'!N$119,0)</f>
        <v>0</v>
      </c>
      <c r="O35" s="86">
        <f>IF(AND(O$3&gt;=Assumptions!$E$285,O$3&lt;=EOMONTH(Assumptions!$E$285,Assumptions!$E$295*12-1)),Assumptions!$E$280/12*'Apartment CF'!O115*'Apartment CF'!O$119,0)</f>
        <v>0</v>
      </c>
      <c r="P35" s="86">
        <f>IF(AND(P$3&gt;=Assumptions!$E$285,P$3&lt;=EOMONTH(Assumptions!$E$285,Assumptions!$E$295*12-1)),Assumptions!$E$280/12*'Apartment CF'!P115*'Apartment CF'!P$119,0)</f>
        <v>0</v>
      </c>
      <c r="Q35" s="86">
        <f>IF(AND(Q$3&gt;=Assumptions!$E$285,Q$3&lt;=EOMONTH(Assumptions!$E$285,Assumptions!$E$295*12-1)),Assumptions!$E$280/12*'Apartment CF'!Q115*'Apartment CF'!Q$119,0)</f>
        <v>0</v>
      </c>
      <c r="R35" s="86">
        <f>IF(AND(R$3&gt;=Assumptions!$E$285,R$3&lt;=EOMONTH(Assumptions!$E$285,Assumptions!$E$295*12-1)),Assumptions!$E$280/12*'Apartment CF'!R115*'Apartment CF'!R$119,0)</f>
        <v>0</v>
      </c>
      <c r="S35" s="86">
        <f>IF(AND(S$3&gt;=Assumptions!$E$285,S$3&lt;=EOMONTH(Assumptions!$E$285,Assumptions!$E$295*12-1)),Assumptions!$E$280/12*'Apartment CF'!S115*'Apartment CF'!S$119,0)</f>
        <v>0</v>
      </c>
      <c r="T35" s="86">
        <f>IF(AND(T$3&gt;=Assumptions!$E$285,T$3&lt;=EOMONTH(Assumptions!$E$285,Assumptions!$E$295*12-1)),Assumptions!$E$280/12*'Apartment CF'!T115*'Apartment CF'!T$119,0)</f>
        <v>0</v>
      </c>
      <c r="U35" s="86">
        <f>IF(AND(U$3&gt;=Assumptions!$E$285,U$3&lt;=EOMONTH(Assumptions!$E$285,Assumptions!$E$295*12-1)),Assumptions!$E$280/12*'Apartment CF'!U115*'Apartment CF'!U$119,0)</f>
        <v>0</v>
      </c>
      <c r="V35" s="86">
        <f>IF(AND(V$3&gt;=Assumptions!$E$285,V$3&lt;=EOMONTH(Assumptions!$E$285,Assumptions!$E$295*12-1)),Assumptions!$E$280/12*'Apartment CF'!V115*'Apartment CF'!V$119,0)</f>
        <v>0</v>
      </c>
      <c r="W35" s="86">
        <f>IF(AND(W$3&gt;=Assumptions!$E$285,W$3&lt;=EOMONTH(Assumptions!$E$285,Assumptions!$E$295*12-1)),Assumptions!$E$280/12*'Apartment CF'!W115*'Apartment CF'!W$119,0)</f>
        <v>0</v>
      </c>
      <c r="X35" s="86">
        <f>IF(AND(X$3&gt;=Assumptions!$E$285,X$3&lt;=EOMONTH(Assumptions!$E$285,Assumptions!$E$295*12-1)),Assumptions!$E$280/12*'Apartment CF'!X115*'Apartment CF'!X$119,0)</f>
        <v>0</v>
      </c>
      <c r="Y35" s="86">
        <f>IF(AND(Y$3&gt;=Assumptions!$E$285,Y$3&lt;=EOMONTH(Assumptions!$E$285,Assumptions!$E$295*12-1)),Assumptions!$E$280/12*'Apartment CF'!Y115*'Apartment CF'!Y$119,0)</f>
        <v>0</v>
      </c>
      <c r="Z35" s="86">
        <f>IF(AND(Z$3&gt;=Assumptions!$E$285,Z$3&lt;=EOMONTH(Assumptions!$E$285,Assumptions!$E$295*12-1)),Assumptions!$E$280/12*'Apartment CF'!Z115*'Apartment CF'!Z$119,0)</f>
        <v>0</v>
      </c>
      <c r="AA35" s="86">
        <f>IF(AND(AA$3&gt;=Assumptions!$E$285,AA$3&lt;=EOMONTH(Assumptions!$E$285,Assumptions!$E$295*12-1)),Assumptions!$E$280/12*'Apartment CF'!AA115*'Apartment CF'!AA$119,0)</f>
        <v>0</v>
      </c>
      <c r="AB35" s="86">
        <f>IF(AND(AB$3&gt;=Assumptions!$E$285,AB$3&lt;=EOMONTH(Assumptions!$E$285,Assumptions!$E$295*12-1)),Assumptions!$E$280/12*'Apartment CF'!AB115*'Apartment CF'!AB$119,0)</f>
        <v>0</v>
      </c>
      <c r="AC35" s="86">
        <f>IF(AND(AC$3&gt;=Assumptions!$E$285,AC$3&lt;=EOMONTH(Assumptions!$E$285,Assumptions!$E$295*12-1)),Assumptions!$E$280/12*'Apartment CF'!AC115*'Apartment CF'!AC$119,0)</f>
        <v>0</v>
      </c>
      <c r="AD35" s="86">
        <f>IF(AND(AD$3&gt;=Assumptions!$E$285,AD$3&lt;=EOMONTH(Assumptions!$E$285,Assumptions!$E$295*12-1)),Assumptions!$E$280/12*'Apartment CF'!AD115*'Apartment CF'!AD$119,0)</f>
        <v>0</v>
      </c>
      <c r="AE35" s="86">
        <f>IF(AND(AE$3&gt;=Assumptions!$E$285,AE$3&lt;=EOMONTH(Assumptions!$E$285,Assumptions!$E$295*12-1)),Assumptions!$E$280/12*'Apartment CF'!AE115*'Apartment CF'!AE$119,0)</f>
        <v>0</v>
      </c>
      <c r="AF35" s="86">
        <f>IF(AND(AF$3&gt;=Assumptions!$E$285,AF$3&lt;=EOMONTH(Assumptions!$E$285,Assumptions!$E$295*12-1)),Assumptions!$E$280/12*'Apartment CF'!AF115*'Apartment CF'!AF$119,0)</f>
        <v>0</v>
      </c>
      <c r="AG35" s="86">
        <f>IF(AND(AG$3&gt;=Assumptions!$E$285,AG$3&lt;=EOMONTH(Assumptions!$E$285,Assumptions!$E$295*12-1)),Assumptions!$E$280/12*'Apartment CF'!AG115*'Apartment CF'!AG$119,0)</f>
        <v>0</v>
      </c>
      <c r="AH35" s="86">
        <f>IF(AND(AH$3&gt;=Assumptions!$E$285,AH$3&lt;=EOMONTH(Assumptions!$E$285,Assumptions!$E$295*12-1)),Assumptions!$E$280/12*'Apartment CF'!AH115*'Apartment CF'!AH$119,0)</f>
        <v>0</v>
      </c>
      <c r="AI35" s="86">
        <f>IF(AND(AI$3&gt;=Assumptions!$E$285,AI$3&lt;=EOMONTH(Assumptions!$E$285,Assumptions!$E$295*12-1)),Assumptions!$E$280/12*'Apartment CF'!AI115*'Apartment CF'!AI$119,0)</f>
        <v>0</v>
      </c>
      <c r="AJ35" s="86">
        <f>IF(AND(AJ$3&gt;=Assumptions!$E$285,AJ$3&lt;=EOMONTH(Assumptions!$E$285,Assumptions!$E$295*12-1)),Assumptions!$E$280/12*'Apartment CF'!AJ115*'Apartment CF'!AJ$119,0)</f>
        <v>0</v>
      </c>
      <c r="AK35" s="86">
        <f>IF(AND(AK$3&gt;=Assumptions!$E$285,AK$3&lt;=EOMONTH(Assumptions!$E$285,Assumptions!$E$295*12-1)),Assumptions!$E$280/12*'Apartment CF'!AK115*'Apartment CF'!AK$119,0)</f>
        <v>0</v>
      </c>
      <c r="AL35" s="86">
        <f>IF(AND(AL$3&gt;=Assumptions!$E$285,AL$3&lt;=EOMONTH(Assumptions!$E$285,Assumptions!$E$295*12-1)),Assumptions!$E$280/12*'Apartment CF'!AL115*'Apartment CF'!AL$119,0)</f>
        <v>0</v>
      </c>
      <c r="AM35" s="86">
        <f>IF(AND(AM$3&gt;=Assumptions!$E$285,AM$3&lt;=EOMONTH(Assumptions!$E$285,Assumptions!$E$295*12-1)),Assumptions!$E$280/12*'Apartment CF'!AM115*'Apartment CF'!AM$119,0)</f>
        <v>0</v>
      </c>
      <c r="AN35" s="86">
        <f>IF(AND(AN$3&gt;=Assumptions!$E$285,AN$3&lt;=EOMONTH(Assumptions!$E$285,Assumptions!$E$295*12-1)),Assumptions!$E$280/12*'Apartment CF'!AN115*'Apartment CF'!AN$119,0)</f>
        <v>0</v>
      </c>
      <c r="AO35" s="86">
        <f>IF(AND(AO$3&gt;=Assumptions!$E$285,AO$3&lt;=EOMONTH(Assumptions!$E$285,Assumptions!$E$295*12-1)),Assumptions!$E$280/12*'Apartment CF'!AO115*'Apartment CF'!AO$119,0)</f>
        <v>0</v>
      </c>
      <c r="AP35" s="86">
        <f>IF(AND(AP$3&gt;=Assumptions!$E$285,AP$3&lt;=EOMONTH(Assumptions!$E$285,Assumptions!$E$295*12-1)),Assumptions!$E$280/12*'Apartment CF'!AP115*'Apartment CF'!AP$119,0)</f>
        <v>0</v>
      </c>
      <c r="AQ35" s="86">
        <f>IF(AND(AQ$3&gt;=Assumptions!$E$285,AQ$3&lt;=EOMONTH(Assumptions!$E$285,Assumptions!$E$295*12-1)),Assumptions!$E$280/12*'Apartment CF'!AQ115*'Apartment CF'!AQ$119,0)</f>
        <v>0</v>
      </c>
      <c r="AR35" s="86">
        <f>IF(AND(AR$3&gt;=Assumptions!$E$285,AR$3&lt;=EOMONTH(Assumptions!$E$285,Assumptions!$E$295*12-1)),Assumptions!$E$280/12*'Apartment CF'!AR115*'Apartment CF'!AR$119,0)</f>
        <v>0</v>
      </c>
      <c r="AS35" s="86">
        <f>IF(AND(AS$3&gt;=Assumptions!$E$285,AS$3&lt;=EOMONTH(Assumptions!$E$285,Assumptions!$E$295*12-1)),Assumptions!$E$280/12*'Apartment CF'!AS115*'Apartment CF'!AS$119,0)</f>
        <v>0</v>
      </c>
      <c r="AT35" s="86">
        <f>IF(AND(AT$3&gt;=Assumptions!$E$285,AT$3&lt;=EOMONTH(Assumptions!$E$285,Assumptions!$E$295*12-1)),Assumptions!$E$280/12*'Apartment CF'!AT115*'Apartment CF'!AT$119,0)</f>
        <v>0</v>
      </c>
      <c r="AU35" s="86">
        <f>IF(AND(AU$3&gt;=Assumptions!$E$285,AU$3&lt;=EOMONTH(Assumptions!$E$285,Assumptions!$E$295*12-1)),Assumptions!$E$280/12*'Apartment CF'!AU115*'Apartment CF'!AU$119,0)</f>
        <v>0</v>
      </c>
      <c r="AV35" s="86">
        <f>IF(AND(AV$3&gt;=Assumptions!$E$285,AV$3&lt;=EOMONTH(Assumptions!$E$285,Assumptions!$E$295*12-1)),Assumptions!$E$280/12*'Apartment CF'!AV115*'Apartment CF'!AV$119,0)</f>
        <v>0</v>
      </c>
      <c r="AW35" s="86">
        <f>IF(AND(AW$3&gt;=Assumptions!$E$285,AW$3&lt;=EOMONTH(Assumptions!$E$285,Assumptions!$E$295*12-1)),Assumptions!$E$280/12*'Apartment CF'!AW115*'Apartment CF'!AW$119,0)</f>
        <v>14913.75</v>
      </c>
      <c r="AX35" s="86">
        <f>IF(AND(AX$3&gt;=Assumptions!$E$285,AX$3&lt;=EOMONTH(Assumptions!$E$285,Assumptions!$E$295*12-1)),Assumptions!$E$280/12*'Apartment CF'!AX115*'Apartment CF'!AX$119,0)</f>
        <v>14913.75</v>
      </c>
      <c r="AY35" s="86">
        <f>IF(AND(AY$3&gt;=Assumptions!$E$285,AY$3&lt;=EOMONTH(Assumptions!$E$285,Assumptions!$E$295*12-1)),Assumptions!$E$280/12*'Apartment CF'!AY115*'Apartment CF'!AY$119,0)</f>
        <v>14913.75</v>
      </c>
      <c r="AZ35" s="86">
        <f>IF(AND(AZ$3&gt;=Assumptions!$E$285,AZ$3&lt;=EOMONTH(Assumptions!$E$285,Assumptions!$E$295*12-1)),Assumptions!$E$280/12*'Apartment CF'!AZ115*'Apartment CF'!AZ$119,0)</f>
        <v>14913.75</v>
      </c>
      <c r="BA35" s="86">
        <f>IF(AND(BA$3&gt;=Assumptions!$E$285,BA$3&lt;=EOMONTH(Assumptions!$E$285,Assumptions!$E$295*12-1)),Assumptions!$E$280/12*'Apartment CF'!BA115*'Apartment CF'!BA$119,0)</f>
        <v>14913.75</v>
      </c>
      <c r="BB35" s="86">
        <f>IF(AND(BB$3&gt;=Assumptions!$E$285,BB$3&lt;=EOMONTH(Assumptions!$E$285,Assumptions!$E$295*12-1)),Assumptions!$E$280/12*'Apartment CF'!BB115*'Apartment CF'!BB$119,0)</f>
        <v>14913.75</v>
      </c>
      <c r="BC35" s="86">
        <f>IF(AND(BC$3&gt;=Assumptions!$E$285,BC$3&lt;=EOMONTH(Assumptions!$E$285,Assumptions!$E$295*12-1)),Assumptions!$E$280/12*'Apartment CF'!BC115*'Apartment CF'!BC$119,0)</f>
        <v>14913.75</v>
      </c>
      <c r="BD35" s="86">
        <f>IF(AND(BD$3&gt;=Assumptions!$E$285,BD$3&lt;=EOMONTH(Assumptions!$E$285,Assumptions!$E$295*12-1)),Assumptions!$E$280/12*'Apartment CF'!BD115*'Apartment CF'!BD$119,0)</f>
        <v>14913.75</v>
      </c>
      <c r="BE35" s="86">
        <f>IF(AND(BE$3&gt;=Assumptions!$E$285,BE$3&lt;=EOMONTH(Assumptions!$E$285,Assumptions!$E$295*12-1)),Assumptions!$E$280/12*'Apartment CF'!BE115*'Apartment CF'!BE$119,0)</f>
        <v>14913.75</v>
      </c>
      <c r="BF35" s="86">
        <f>IF(AND(BF$3&gt;=Assumptions!$E$285,BF$3&lt;=EOMONTH(Assumptions!$E$285,Assumptions!$E$295*12-1)),Assumptions!$E$280/12*'Apartment CF'!BF115*'Apartment CF'!BF$119,0)</f>
        <v>14913.75</v>
      </c>
      <c r="BG35" s="86">
        <f>IF(AND(BG$3&gt;=Assumptions!$E$285,BG$3&lt;=EOMONTH(Assumptions!$E$285,Assumptions!$E$295*12-1)),Assumptions!$E$280/12*'Apartment CF'!BG115*'Apartment CF'!BG$119,0)</f>
        <v>14913.75</v>
      </c>
      <c r="BH35" s="86">
        <f>IF(AND(BH$3&gt;=Assumptions!$E$285,BH$3&lt;=EOMONTH(Assumptions!$E$285,Assumptions!$E$295*12-1)),Assumptions!$E$280/12*'Apartment CF'!BH115*'Apartment CF'!BH$119,0)</f>
        <v>14913.75</v>
      </c>
      <c r="BI35" s="86">
        <f>IF(AND(BI$3&gt;=Assumptions!$E$285,BI$3&lt;=EOMONTH(Assumptions!$E$285,Assumptions!$E$295*12-1)),Assumptions!$E$280/12*'Apartment CF'!BI115*'Apartment CF'!BI$119,0)</f>
        <v>14913.75</v>
      </c>
      <c r="BJ35" s="86">
        <f>IF(AND(BJ$3&gt;=Assumptions!$E$285,BJ$3&lt;=EOMONTH(Assumptions!$E$285,Assumptions!$E$295*12-1)),Assumptions!$E$280/12*'Apartment CF'!BJ115*'Apartment CF'!BJ$119,0)</f>
        <v>14913.75</v>
      </c>
      <c r="BK35" s="86">
        <f>IF(AND(BK$3&gt;=Assumptions!$E$285,BK$3&lt;=EOMONTH(Assumptions!$E$285,Assumptions!$E$295*12-1)),Assumptions!$E$280/12*'Apartment CF'!BK115*'Apartment CF'!BK$119,0)</f>
        <v>14913.75</v>
      </c>
      <c r="BL35" s="86">
        <f>IF(AND(BL$3&gt;=Assumptions!$E$285,BL$3&lt;=EOMONTH(Assumptions!$E$285,Assumptions!$E$295*12-1)),Assumptions!$E$280/12*'Apartment CF'!BL115*'Apartment CF'!BL$119,0)</f>
        <v>14913.75</v>
      </c>
      <c r="BM35" s="86">
        <f>IF(AND(BM$3&gt;=Assumptions!$E$285,BM$3&lt;=EOMONTH(Assumptions!$E$285,Assumptions!$E$295*12-1)),Assumptions!$E$280/12*'Apartment CF'!BM115*'Apartment CF'!BM$119,0)</f>
        <v>14913.75</v>
      </c>
      <c r="BN35" s="86">
        <f>IF(AND(BN$3&gt;=Assumptions!$E$285,BN$3&lt;=EOMONTH(Assumptions!$E$285,Assumptions!$E$295*12-1)),Assumptions!$E$280/12*'Apartment CF'!BN115*'Apartment CF'!BN$119,0)</f>
        <v>14913.75</v>
      </c>
      <c r="BO35" s="86">
        <f>IF(AND(BO$3&gt;=Assumptions!$E$285,BO$3&lt;=EOMONTH(Assumptions!$E$285,Assumptions!$E$295*12-1)),Assumptions!$E$280/12*'Apartment CF'!BO115*'Apartment CF'!BO$119,0)</f>
        <v>14913.75</v>
      </c>
      <c r="BP35" s="86">
        <f>IF(AND(BP$3&gt;=Assumptions!$E$285,BP$3&lt;=EOMONTH(Assumptions!$E$285,Assumptions!$E$295*12-1)),Assumptions!$E$280/12*'Apartment CF'!BP115*'Apartment CF'!BP$119,0)</f>
        <v>14913.75</v>
      </c>
      <c r="BQ35" s="86">
        <f>IF(AND(BQ$3&gt;=Assumptions!$E$285,BQ$3&lt;=EOMONTH(Assumptions!$E$285,Assumptions!$E$295*12-1)),Assumptions!$E$280/12*'Apartment CF'!BQ115*'Apartment CF'!BQ$119,0)</f>
        <v>14913.75</v>
      </c>
      <c r="BR35" s="86">
        <f>IF(AND(BR$3&gt;=Assumptions!$E$285,BR$3&lt;=EOMONTH(Assumptions!$E$285,Assumptions!$E$295*12-1)),Assumptions!$E$280/12*'Apartment CF'!BR115*'Apartment CF'!BR$119,0)</f>
        <v>14913.75</v>
      </c>
      <c r="BS35" s="86">
        <f>IF(AND(BS$3&gt;=Assumptions!$E$285,BS$3&lt;=EOMONTH(Assumptions!$E$285,Assumptions!$E$295*12-1)),Assumptions!$E$280/12*'Apartment CF'!BS115*'Apartment CF'!BS$119,0)</f>
        <v>14913.75</v>
      </c>
      <c r="BT35" s="86">
        <f>IF(AND(BT$3&gt;=Assumptions!$E$285,BT$3&lt;=EOMONTH(Assumptions!$E$285,Assumptions!$E$295*12-1)),Assumptions!$E$280/12*'Apartment CF'!BT115*'Apartment CF'!BT$119,0)</f>
        <v>14913.75</v>
      </c>
      <c r="BU35" s="86">
        <f>IF(AND(BU$3&gt;=Assumptions!$E$285,BU$3&lt;=EOMONTH(Assumptions!$E$285,Assumptions!$E$295*12-1)),Assumptions!$E$280/12*'Apartment CF'!BU115*'Apartment CF'!BU$119,0)</f>
        <v>14913.75</v>
      </c>
      <c r="BV35" s="86">
        <f>IF(AND(BV$3&gt;=Assumptions!$E$285,BV$3&lt;=EOMONTH(Assumptions!$E$285,Assumptions!$E$295*12-1)),Assumptions!$E$280/12*'Apartment CF'!BV115*'Apartment CF'!BV$119,0)</f>
        <v>14913.75</v>
      </c>
      <c r="BW35" s="86">
        <f>IF(AND(BW$3&gt;=Assumptions!$E$285,BW$3&lt;=EOMONTH(Assumptions!$E$285,Assumptions!$E$295*12-1)),Assumptions!$E$280/12*'Apartment CF'!BW115*'Apartment CF'!BW$119,0)</f>
        <v>14913.75</v>
      </c>
      <c r="BX35" s="86">
        <f>IF(AND(BX$3&gt;=Assumptions!$E$285,BX$3&lt;=EOMONTH(Assumptions!$E$285,Assumptions!$E$295*12-1)),Assumptions!$E$280/12*'Apartment CF'!BX115*'Apartment CF'!BX$119,0)</f>
        <v>14913.75</v>
      </c>
      <c r="BY35" s="86">
        <f>IF(AND(BY$3&gt;=Assumptions!$E$285,BY$3&lt;=EOMONTH(Assumptions!$E$285,Assumptions!$E$295*12-1)),Assumptions!$E$280/12*'Apartment CF'!BY115*'Apartment CF'!BY$119,0)</f>
        <v>14913.75</v>
      </c>
      <c r="BZ35" s="86">
        <f>IF(AND(BZ$3&gt;=Assumptions!$E$285,BZ$3&lt;=EOMONTH(Assumptions!$E$285,Assumptions!$E$295*12-1)),Assumptions!$E$280/12*'Apartment CF'!BZ115*'Apartment CF'!BZ$119,0)</f>
        <v>14913.75</v>
      </c>
      <c r="CA35" s="86">
        <f>IF(AND(CA$3&gt;=Assumptions!$E$285,CA$3&lt;=EOMONTH(Assumptions!$E$285,Assumptions!$E$295*12-1)),Assumptions!$E$280/12*'Apartment CF'!CA115*'Apartment CF'!CA$119,0)</f>
        <v>14913.75</v>
      </c>
      <c r="CB35" s="86">
        <f>IF(AND(CB$3&gt;=Assumptions!$E$285,CB$3&lt;=EOMONTH(Assumptions!$E$285,Assumptions!$E$295*12-1)),Assumptions!$E$280/12*'Apartment CF'!CB115*'Apartment CF'!CB$119,0)</f>
        <v>14913.75</v>
      </c>
      <c r="CC35" s="86">
        <f>IF(AND(CC$3&gt;=Assumptions!$E$285,CC$3&lt;=EOMONTH(Assumptions!$E$285,Assumptions!$E$295*12-1)),Assumptions!$E$280/12*'Apartment CF'!CC115*'Apartment CF'!CC$119,0)</f>
        <v>14913.75</v>
      </c>
      <c r="CD35" s="86">
        <f>IF(AND(CD$3&gt;=Assumptions!$E$285,CD$3&lt;=EOMONTH(Assumptions!$E$285,Assumptions!$E$295*12-1)),Assumptions!$E$280/12*'Apartment CF'!CD115*'Apartment CF'!CD$119,0)</f>
        <v>14913.75</v>
      </c>
      <c r="CE35" s="86">
        <f>IF(AND(CE$3&gt;=Assumptions!$E$285,CE$3&lt;=EOMONTH(Assumptions!$E$285,Assumptions!$E$295*12-1)),Assumptions!$E$280/12*'Apartment CF'!CE115*'Apartment CF'!CE$119,0)</f>
        <v>14913.75</v>
      </c>
      <c r="CF35" s="86">
        <f>IF(AND(CF$3&gt;=Assumptions!$E$285,CF$3&lt;=EOMONTH(Assumptions!$E$285,Assumptions!$E$295*12-1)),Assumptions!$E$280/12*'Apartment CF'!CF115*'Apartment CF'!CF$119,0)</f>
        <v>14913.75</v>
      </c>
      <c r="CG35" s="86">
        <f>IF(AND(CG$3&gt;=Assumptions!$E$285,CG$3&lt;=EOMONTH(Assumptions!$E$285,Assumptions!$E$295*12-1)),Assumptions!$E$280/12*'Apartment CF'!CG115*'Apartment CF'!CG$119,0)</f>
        <v>14913.75</v>
      </c>
      <c r="CH35" s="86">
        <f>IF(AND(CH$3&gt;=Assumptions!$E$285,CH$3&lt;=EOMONTH(Assumptions!$E$285,Assumptions!$E$295*12-1)),Assumptions!$E$280/12*'Apartment CF'!CH115*'Apartment CF'!CH$119,0)</f>
        <v>14913.75</v>
      </c>
      <c r="CI35" s="86">
        <f>IF(AND(CI$3&gt;=Assumptions!$E$285,CI$3&lt;=EOMONTH(Assumptions!$E$285,Assumptions!$E$295*12-1)),Assumptions!$E$280/12*'Apartment CF'!CI115*'Apartment CF'!CI$119,0)</f>
        <v>14913.75</v>
      </c>
      <c r="CJ35" s="86">
        <f>IF(AND(CJ$3&gt;=Assumptions!$E$285,CJ$3&lt;=EOMONTH(Assumptions!$E$285,Assumptions!$E$295*12-1)),Assumptions!$E$280/12*'Apartment CF'!CJ115*'Apartment CF'!CJ$119,0)</f>
        <v>14913.75</v>
      </c>
      <c r="CK35" s="86">
        <f>IF(AND(CK$3&gt;=Assumptions!$E$285,CK$3&lt;=EOMONTH(Assumptions!$E$285,Assumptions!$E$295*12-1)),Assumptions!$E$280/12*'Apartment CF'!CK115*'Apartment CF'!CK$119,0)</f>
        <v>14913.75</v>
      </c>
      <c r="CL35" s="86">
        <f>IF(AND(CL$3&gt;=Assumptions!$E$285,CL$3&lt;=EOMONTH(Assumptions!$E$285,Assumptions!$E$295*12-1)),Assumptions!$E$280/12*'Apartment CF'!CL115*'Apartment CF'!CL$119,0)</f>
        <v>14913.75</v>
      </c>
      <c r="CM35" s="86">
        <f>IF(AND(CM$3&gt;=Assumptions!$E$285,CM$3&lt;=EOMONTH(Assumptions!$E$285,Assumptions!$E$295*12-1)),Assumptions!$E$280/12*'Apartment CF'!CM115*'Apartment CF'!CM$119,0)</f>
        <v>14913.75</v>
      </c>
      <c r="CN35" s="86">
        <f>IF(AND(CN$3&gt;=Assumptions!$E$285,CN$3&lt;=EOMONTH(Assumptions!$E$285,Assumptions!$E$295*12-1)),Assumptions!$E$280/12*'Apartment CF'!CN115*'Apartment CF'!CN$119,0)</f>
        <v>14913.75</v>
      </c>
      <c r="CO35" s="86">
        <f>IF(AND(CO$3&gt;=Assumptions!$E$285,CO$3&lt;=EOMONTH(Assumptions!$E$285,Assumptions!$E$295*12-1)),Assumptions!$E$280/12*'Apartment CF'!CO115*'Apartment CF'!CO$119,0)</f>
        <v>14913.75</v>
      </c>
      <c r="CP35" s="86">
        <f>IF(AND(CP$3&gt;=Assumptions!$E$285,CP$3&lt;=EOMONTH(Assumptions!$E$285,Assumptions!$E$295*12-1)),Assumptions!$E$280/12*'Apartment CF'!CP115*'Apartment CF'!CP$119,0)</f>
        <v>14913.75</v>
      </c>
      <c r="CQ35" s="86">
        <f>IF(AND(CQ$3&gt;=Assumptions!$E$285,CQ$3&lt;=EOMONTH(Assumptions!$E$285,Assumptions!$E$295*12-1)),Assumptions!$E$280/12*'Apartment CF'!CQ115*'Apartment CF'!CQ$119,0)</f>
        <v>14913.75</v>
      </c>
      <c r="CR35" s="86">
        <f>IF(AND(CR$3&gt;=Assumptions!$E$285,CR$3&lt;=EOMONTH(Assumptions!$E$285,Assumptions!$E$295*12-1)),Assumptions!$E$280/12*'Apartment CF'!CR115*'Apartment CF'!CR$119,0)</f>
        <v>14913.75</v>
      </c>
      <c r="CS35" s="86">
        <f>IF(AND(CS$3&gt;=Assumptions!$E$285,CS$3&lt;=EOMONTH(Assumptions!$E$285,Assumptions!$E$295*12-1)),Assumptions!$E$280/12*'Apartment CF'!CS115*'Apartment CF'!CS$119,0)</f>
        <v>14913.75</v>
      </c>
      <c r="CT35" s="86">
        <f>IF(AND(CT$3&gt;=Assumptions!$E$285,CT$3&lt;=EOMONTH(Assumptions!$E$285,Assumptions!$E$295*12-1)),Assumptions!$E$280/12*'Apartment CF'!CT115*'Apartment CF'!CT$119,0)</f>
        <v>14913.75</v>
      </c>
      <c r="CU35" s="86">
        <f>IF(AND(CU$3&gt;=Assumptions!$E$285,CU$3&lt;=EOMONTH(Assumptions!$E$285,Assumptions!$E$295*12-1)),Assumptions!$E$280/12*'Apartment CF'!CU115*'Apartment CF'!CU$119,0)</f>
        <v>14913.75</v>
      </c>
      <c r="CV35" s="86">
        <f>IF(AND(CV$3&gt;=Assumptions!$E$285,CV$3&lt;=EOMONTH(Assumptions!$E$285,Assumptions!$E$295*12-1)),Assumptions!$E$280/12*'Apartment CF'!CV115*'Apartment CF'!CV$119,0)</f>
        <v>14913.75</v>
      </c>
      <c r="CW35" s="86">
        <f>IF(AND(CW$3&gt;=Assumptions!$E$285,CW$3&lt;=EOMONTH(Assumptions!$E$285,Assumptions!$E$295*12-1)),Assumptions!$E$280/12*'Apartment CF'!CW115*'Apartment CF'!CW$119,0)</f>
        <v>14913.75</v>
      </c>
      <c r="CX35" s="86">
        <f>IF(AND(CX$3&gt;=Assumptions!$E$285,CX$3&lt;=EOMONTH(Assumptions!$E$285,Assumptions!$E$295*12-1)),Assumptions!$E$280/12*'Apartment CF'!CX115*'Apartment CF'!CX$119,0)</f>
        <v>14913.75</v>
      </c>
      <c r="CY35" s="86">
        <f>IF(AND(CY$3&gt;=Assumptions!$E$285,CY$3&lt;=EOMONTH(Assumptions!$E$285,Assumptions!$E$295*12-1)),Assumptions!$E$280/12*'Apartment CF'!CY115*'Apartment CF'!CY$119,0)</f>
        <v>14913.75</v>
      </c>
      <c r="CZ35" s="86">
        <f>IF(AND(CZ$3&gt;=Assumptions!$E$285,CZ$3&lt;=EOMONTH(Assumptions!$E$285,Assumptions!$E$295*12-1)),Assumptions!$E$280/12*'Apartment CF'!CZ115*'Apartment CF'!CZ$119,0)</f>
        <v>14913.75</v>
      </c>
      <c r="DA35" s="86">
        <f>IF(AND(DA$3&gt;=Assumptions!$E$285,DA$3&lt;=EOMONTH(Assumptions!$E$285,Assumptions!$E$295*12-1)),Assumptions!$E$280/12*'Apartment CF'!DA115*'Apartment CF'!DA$119,0)</f>
        <v>14913.75</v>
      </c>
      <c r="DB35" s="86">
        <f>IF(AND(DB$3&gt;=Assumptions!$E$285,DB$3&lt;=EOMONTH(Assumptions!$E$285,Assumptions!$E$295*12-1)),Assumptions!$E$280/12*'Apartment CF'!DB115*'Apartment CF'!DB$119,0)</f>
        <v>14913.75</v>
      </c>
      <c r="DC35" s="86">
        <f>IF(AND(DC$3&gt;=Assumptions!$E$285,DC$3&lt;=EOMONTH(Assumptions!$E$285,Assumptions!$E$295*12-1)),Assumptions!$E$280/12*'Apartment CF'!DC115*'Apartment CF'!DC$119,0)</f>
        <v>14913.75</v>
      </c>
      <c r="DD35" s="86">
        <f>IF(AND(DD$3&gt;=Assumptions!$E$285,DD$3&lt;=EOMONTH(Assumptions!$E$285,Assumptions!$E$295*12-1)),Assumptions!$E$280/12*'Apartment CF'!DD115*'Apartment CF'!DD$119,0)</f>
        <v>14913.75</v>
      </c>
      <c r="DE35" s="86">
        <f>IF(AND(DE$3&gt;=Assumptions!$E$285,DE$3&lt;=EOMONTH(Assumptions!$E$285,Assumptions!$E$295*12-1)),Assumptions!$E$280/12*'Apartment CF'!DE115*'Apartment CF'!DE$119,0)</f>
        <v>14913.75</v>
      </c>
      <c r="DF35" s="86">
        <f>IF(AND(DF$3&gt;=Assumptions!$E$285,DF$3&lt;=EOMONTH(Assumptions!$E$285,Assumptions!$E$295*12-1)),Assumptions!$E$280/12*'Apartment CF'!DF115*'Apartment CF'!DF$119,0)</f>
        <v>14913.75</v>
      </c>
      <c r="DG35" s="86">
        <f>IF(AND(DG$3&gt;=Assumptions!$E$285,DG$3&lt;=EOMONTH(Assumptions!$E$285,Assumptions!$E$295*12-1)),Assumptions!$E$280/12*'Apartment CF'!DG115*'Apartment CF'!DG$119,0)</f>
        <v>14913.75</v>
      </c>
      <c r="DH35" s="86">
        <f>IF(AND(DH$3&gt;=Assumptions!$E$285,DH$3&lt;=EOMONTH(Assumptions!$E$285,Assumptions!$E$295*12-1)),Assumptions!$E$280/12*'Apartment CF'!DH115*'Apartment CF'!DH$119,0)</f>
        <v>14913.75</v>
      </c>
      <c r="DI35" s="86">
        <f>IF(AND(DI$3&gt;=Assumptions!$E$285,DI$3&lt;=EOMONTH(Assumptions!$E$285,Assumptions!$E$295*12-1)),Assumptions!$E$280/12*'Apartment CF'!DI115*'Apartment CF'!DI$119,0)</f>
        <v>15659.437500000002</v>
      </c>
      <c r="DJ35" s="86">
        <f>IF(AND(DJ$3&gt;=Assumptions!$E$285,DJ$3&lt;=EOMONTH(Assumptions!$E$285,Assumptions!$E$295*12-1)),Assumptions!$E$280/12*'Apartment CF'!DJ115*'Apartment CF'!DJ$119,0)</f>
        <v>15659.437500000002</v>
      </c>
      <c r="DK35" s="86">
        <f>IF(AND(DK$3&gt;=Assumptions!$E$285,DK$3&lt;=EOMONTH(Assumptions!$E$285,Assumptions!$E$295*12-1)),Assumptions!$E$280/12*'Apartment CF'!DK115*'Apartment CF'!DK$119,0)</f>
        <v>15659.437500000002</v>
      </c>
      <c r="DL35" s="86">
        <f>IF(AND(DL$3&gt;=Assumptions!$E$285,DL$3&lt;=EOMONTH(Assumptions!$E$285,Assumptions!$E$295*12-1)),Assumptions!$E$280/12*'Apartment CF'!DL115*'Apartment CF'!DL$119,0)</f>
        <v>15659.437500000002</v>
      </c>
      <c r="DM35" s="86">
        <f>IF(AND(DM$3&gt;=Assumptions!$E$285,DM$3&lt;=EOMONTH(Assumptions!$E$285,Assumptions!$E$295*12-1)),Assumptions!$E$280/12*'Apartment CF'!DM115*'Apartment CF'!DM$119,0)</f>
        <v>15659.437500000002</v>
      </c>
      <c r="DN35" s="86">
        <f>IF(AND(DN$3&gt;=Assumptions!$E$285,DN$3&lt;=EOMONTH(Assumptions!$E$285,Assumptions!$E$295*12-1)),Assumptions!$E$280/12*'Apartment CF'!DN115*'Apartment CF'!DN$119,0)</f>
        <v>15659.437500000002</v>
      </c>
      <c r="DO35" s="86">
        <f>IF(AND(DO$3&gt;=Assumptions!$E$285,DO$3&lt;=EOMONTH(Assumptions!$E$285,Assumptions!$E$295*12-1)),Assumptions!$E$280/12*'Apartment CF'!DO115*'Apartment CF'!DO$119,0)</f>
        <v>15659.437500000002</v>
      </c>
      <c r="DP35" s="86">
        <f>IF(AND(DP$3&gt;=Assumptions!$E$285,DP$3&lt;=EOMONTH(Assumptions!$E$285,Assumptions!$E$295*12-1)),Assumptions!$E$280/12*'Apartment CF'!DP115*'Apartment CF'!DP$119,0)</f>
        <v>15659.437500000002</v>
      </c>
      <c r="DQ35" s="86">
        <f>IF(AND(DQ$3&gt;=Assumptions!$E$285,DQ$3&lt;=EOMONTH(Assumptions!$E$285,Assumptions!$E$295*12-1)),Assumptions!$E$280/12*'Apartment CF'!DQ115*'Apartment CF'!DQ$119,0)</f>
        <v>15659.437500000002</v>
      </c>
      <c r="DR35" s="86">
        <f>IF(AND(DR$3&gt;=Assumptions!$E$285,DR$3&lt;=EOMONTH(Assumptions!$E$285,Assumptions!$E$295*12-1)),Assumptions!$E$280/12*'Apartment CF'!DR115*'Apartment CF'!DR$119,0)</f>
        <v>15659.437500000002</v>
      </c>
      <c r="DS35" s="86">
        <f>IF(AND(DS$3&gt;=Assumptions!$E$285,DS$3&lt;=EOMONTH(Assumptions!$E$285,Assumptions!$E$295*12-1)),Assumptions!$E$280/12*'Apartment CF'!DS115*'Apartment CF'!DS$119,0)</f>
        <v>15659.437500000002</v>
      </c>
      <c r="DT35" s="86">
        <f>IF(AND(DT$3&gt;=Assumptions!$E$285,DT$3&lt;=EOMONTH(Assumptions!$E$285,Assumptions!$E$295*12-1)),Assumptions!$E$280/12*'Apartment CF'!DT115*'Apartment CF'!DT$119,0)</f>
        <v>15659.437500000002</v>
      </c>
      <c r="DU35" s="86">
        <f>IF(AND(DU$3&gt;=Assumptions!$E$285,DU$3&lt;=EOMONTH(Assumptions!$E$285,Assumptions!$E$295*12-1)),Assumptions!$E$280/12*'Apartment CF'!DU115*'Apartment CF'!DU$119,0)</f>
        <v>15659.437500000002</v>
      </c>
      <c r="DV35" s="86">
        <f>IF(AND(DV$3&gt;=Assumptions!$E$285,DV$3&lt;=EOMONTH(Assumptions!$E$285,Assumptions!$E$295*12-1)),Assumptions!$E$280/12*'Apartment CF'!DV115*'Apartment CF'!DV$119,0)</f>
        <v>15659.437500000002</v>
      </c>
      <c r="DW35" s="86">
        <f>IF(AND(DW$3&gt;=Assumptions!$E$285,DW$3&lt;=EOMONTH(Assumptions!$E$285,Assumptions!$E$295*12-1)),Assumptions!$E$280/12*'Apartment CF'!DW115*'Apartment CF'!DW$119,0)</f>
        <v>15659.437500000002</v>
      </c>
      <c r="DX35" s="86">
        <f>IF(AND(DX$3&gt;=Assumptions!$E$285,DX$3&lt;=EOMONTH(Assumptions!$E$285,Assumptions!$E$295*12-1)),Assumptions!$E$280/12*'Apartment CF'!DX115*'Apartment CF'!DX$119,0)</f>
        <v>15659.437500000002</v>
      </c>
      <c r="DY35" s="86">
        <f>IF(AND(DY$3&gt;=Assumptions!$E$285,DY$3&lt;=EOMONTH(Assumptions!$E$285,Assumptions!$E$295*12-1)),Assumptions!$E$280/12*'Apartment CF'!DY115*'Apartment CF'!DY$119,0)</f>
        <v>15659.437500000002</v>
      </c>
      <c r="DZ35" s="86">
        <f>IF(AND(DZ$3&gt;=Assumptions!$E$285,DZ$3&lt;=EOMONTH(Assumptions!$E$285,Assumptions!$E$295*12-1)),Assumptions!$E$280/12*'Apartment CF'!DZ115*'Apartment CF'!DZ$119,0)</f>
        <v>15659.437500000002</v>
      </c>
      <c r="EA35" s="86">
        <f>IF(AND(EA$3&gt;=Assumptions!$E$285,EA$3&lt;=EOMONTH(Assumptions!$E$285,Assumptions!$E$295*12-1)),Assumptions!$E$280/12*'Apartment CF'!EA115*'Apartment CF'!EA$119,0)</f>
        <v>15659.437500000002</v>
      </c>
      <c r="EB35" s="86">
        <f>IF(AND(EB$3&gt;=Assumptions!$E$285,EB$3&lt;=EOMONTH(Assumptions!$E$285,Assumptions!$E$295*12-1)),Assumptions!$E$280/12*'Apartment CF'!EB115*'Apartment CF'!EB$119,0)</f>
        <v>15659.437500000002</v>
      </c>
      <c r="EC35" s="86">
        <f>IF(AND(EC$3&gt;=Assumptions!$E$285,EC$3&lt;=EOMONTH(Assumptions!$E$285,Assumptions!$E$295*12-1)),Assumptions!$E$280/12*'Apartment CF'!EC115*'Apartment CF'!EC$119,0)</f>
        <v>15659.437500000002</v>
      </c>
      <c r="ED35" s="86">
        <f>IF(AND(ED$3&gt;=Assumptions!$E$285,ED$3&lt;=EOMONTH(Assumptions!$E$285,Assumptions!$E$295*12-1)),Assumptions!$E$280/12*'Apartment CF'!ED115*'Apartment CF'!ED$119,0)</f>
        <v>15659.437500000002</v>
      </c>
      <c r="EE35" s="86">
        <f>IF(AND(EE$3&gt;=Assumptions!$E$285,EE$3&lt;=EOMONTH(Assumptions!$E$285,Assumptions!$E$295*12-1)),Assumptions!$E$280/12*'Apartment CF'!EE115*'Apartment CF'!EE$119,0)</f>
        <v>15659.437500000002</v>
      </c>
      <c r="EF35" s="86">
        <f>IF(AND(EF$3&gt;=Assumptions!$E$285,EF$3&lt;=EOMONTH(Assumptions!$E$285,Assumptions!$E$295*12-1)),Assumptions!$E$280/12*'Apartment CF'!EF115*'Apartment CF'!EF$119,0)</f>
        <v>15659.437500000002</v>
      </c>
      <c r="EG35" s="86">
        <f>IF(AND(EG$3&gt;=Assumptions!$E$285,EG$3&lt;=EOMONTH(Assumptions!$E$285,Assumptions!$E$295*12-1)),Assumptions!$E$280/12*'Apartment CF'!EG115*'Apartment CF'!EG$119,0)</f>
        <v>15659.437500000002</v>
      </c>
      <c r="EH35" s="86">
        <f>IF(AND(EH$3&gt;=Assumptions!$E$285,EH$3&lt;=EOMONTH(Assumptions!$E$285,Assumptions!$E$295*12-1)),Assumptions!$E$280/12*'Apartment CF'!EH115*'Apartment CF'!EH$119,0)</f>
        <v>15659.437500000002</v>
      </c>
      <c r="EI35" s="86">
        <f>IF(AND(EI$3&gt;=Assumptions!$E$285,EI$3&lt;=EOMONTH(Assumptions!$E$285,Assumptions!$E$295*12-1)),Assumptions!$E$280/12*'Apartment CF'!EI115*'Apartment CF'!EI$119,0)</f>
        <v>15659.437500000002</v>
      </c>
      <c r="EJ35" s="86">
        <f>IF(AND(EJ$3&gt;=Assumptions!$E$285,EJ$3&lt;=EOMONTH(Assumptions!$E$285,Assumptions!$E$295*12-1)),Assumptions!$E$280/12*'Apartment CF'!EJ115*'Apartment CF'!EJ$119,0)</f>
        <v>15659.437500000002</v>
      </c>
      <c r="EK35" s="86">
        <f>IF(AND(EK$3&gt;=Assumptions!$E$285,EK$3&lt;=EOMONTH(Assumptions!$E$285,Assumptions!$E$295*12-1)),Assumptions!$E$280/12*'Apartment CF'!EK115*'Apartment CF'!EK$119,0)</f>
        <v>15659.437500000002</v>
      </c>
      <c r="EL35" s="86">
        <f>IF(AND(EL$3&gt;=Assumptions!$E$285,EL$3&lt;=EOMONTH(Assumptions!$E$285,Assumptions!$E$295*12-1)),Assumptions!$E$280/12*'Apartment CF'!EL115*'Apartment CF'!EL$119,0)</f>
        <v>15659.437500000002</v>
      </c>
      <c r="EM35" s="86">
        <f>IF(AND(EM$3&gt;=Assumptions!$E$285,EM$3&lt;=EOMONTH(Assumptions!$E$285,Assumptions!$E$295*12-1)),Assumptions!$E$280/12*'Apartment CF'!EM115*'Apartment CF'!EM$119,0)</f>
        <v>15659.437500000002</v>
      </c>
      <c r="EN35" s="86">
        <f>IF(AND(EN$3&gt;=Assumptions!$E$285,EN$3&lt;=EOMONTH(Assumptions!$E$285,Assumptions!$E$295*12-1)),Assumptions!$E$280/12*'Apartment CF'!EN115*'Apartment CF'!EN$119,0)</f>
        <v>15659.437500000002</v>
      </c>
      <c r="EO35" s="86">
        <f>IF(AND(EO$3&gt;=Assumptions!$E$285,EO$3&lt;=EOMONTH(Assumptions!$E$285,Assumptions!$E$295*12-1)),Assumptions!$E$280/12*'Apartment CF'!EO115*'Apartment CF'!EO$119,0)</f>
        <v>15659.437500000002</v>
      </c>
      <c r="EP35" s="86">
        <f>IF(AND(EP$3&gt;=Assumptions!$E$285,EP$3&lt;=EOMONTH(Assumptions!$E$285,Assumptions!$E$295*12-1)),Assumptions!$E$280/12*'Apartment CF'!EP115*'Apartment CF'!EP$119,0)</f>
        <v>15659.437500000002</v>
      </c>
      <c r="EQ35" s="86">
        <f>IF(AND(EQ$3&gt;=Assumptions!$E$285,EQ$3&lt;=EOMONTH(Assumptions!$E$285,Assumptions!$E$295*12-1)),Assumptions!$E$280/12*'Apartment CF'!EQ115*'Apartment CF'!EQ$119,0)</f>
        <v>15659.437500000002</v>
      </c>
      <c r="ER35" s="86">
        <f>IF(AND(ER$3&gt;=Assumptions!$E$285,ER$3&lt;=EOMONTH(Assumptions!$E$285,Assumptions!$E$295*12-1)),Assumptions!$E$280/12*'Apartment CF'!ER115*'Apartment CF'!ER$119,0)</f>
        <v>15659.437500000002</v>
      </c>
      <c r="ES35" s="86">
        <f>IF(AND(ES$3&gt;=Assumptions!$E$285,ES$3&lt;=EOMONTH(Assumptions!$E$285,Assumptions!$E$295*12-1)),Assumptions!$E$280/12*'Apartment CF'!ES115*'Apartment CF'!ES$119,0)</f>
        <v>15659.437500000002</v>
      </c>
      <c r="ET35" s="86">
        <f>IF(AND(ET$3&gt;=Assumptions!$E$285,ET$3&lt;=EOMONTH(Assumptions!$E$285,Assumptions!$E$295*12-1)),Assumptions!$E$280/12*'Apartment CF'!ET115*'Apartment CF'!ET$119,0)</f>
        <v>15659.437500000002</v>
      </c>
      <c r="EU35" s="86">
        <f>IF(AND(EU$3&gt;=Assumptions!$E$285,EU$3&lt;=EOMONTH(Assumptions!$E$285,Assumptions!$E$295*12-1)),Assumptions!$E$280/12*'Apartment CF'!EU115*'Apartment CF'!EU$119,0)</f>
        <v>15659.437500000002</v>
      </c>
      <c r="EV35" s="86">
        <f>IF(AND(EV$3&gt;=Assumptions!$E$285,EV$3&lt;=EOMONTH(Assumptions!$E$285,Assumptions!$E$295*12-1)),Assumptions!$E$280/12*'Apartment CF'!EV115*'Apartment CF'!EV$119,0)</f>
        <v>15659.437500000002</v>
      </c>
      <c r="EW35" s="86">
        <f>IF(AND(EW$3&gt;=Assumptions!$E$285,EW$3&lt;=EOMONTH(Assumptions!$E$285,Assumptions!$E$295*12-1)),Assumptions!$E$280/12*'Apartment CF'!EW115*'Apartment CF'!EW$119,0)</f>
        <v>15659.437500000002</v>
      </c>
      <c r="EX35" s="86">
        <f>IF(AND(EX$3&gt;=Assumptions!$E$285,EX$3&lt;=EOMONTH(Assumptions!$E$285,Assumptions!$E$295*12-1)),Assumptions!$E$280/12*'Apartment CF'!EX115*'Apartment CF'!EX$119,0)</f>
        <v>15659.437500000002</v>
      </c>
      <c r="EY35" s="86">
        <f>IF(AND(EY$3&gt;=Assumptions!$E$285,EY$3&lt;=EOMONTH(Assumptions!$E$285,Assumptions!$E$295*12-1)),Assumptions!$E$280/12*'Apartment CF'!EY115*'Apartment CF'!EY$119,0)</f>
        <v>15659.437500000002</v>
      </c>
      <c r="EZ35" s="86">
        <f>IF(AND(EZ$3&gt;=Assumptions!$E$285,EZ$3&lt;=EOMONTH(Assumptions!$E$285,Assumptions!$E$295*12-1)),Assumptions!$E$280/12*'Apartment CF'!EZ115*'Apartment CF'!EZ$119,0)</f>
        <v>15659.437500000002</v>
      </c>
      <c r="FA35" s="86">
        <f>IF(AND(FA$3&gt;=Assumptions!$E$285,FA$3&lt;=EOMONTH(Assumptions!$E$285,Assumptions!$E$295*12-1)),Assumptions!$E$280/12*'Apartment CF'!FA115*'Apartment CF'!FA$119,0)</f>
        <v>15659.437500000002</v>
      </c>
      <c r="FB35" s="86">
        <f>IF(AND(FB$3&gt;=Assumptions!$E$285,FB$3&lt;=EOMONTH(Assumptions!$E$285,Assumptions!$E$295*12-1)),Assumptions!$E$280/12*'Apartment CF'!FB115*'Apartment CF'!FB$119,0)</f>
        <v>15659.437500000002</v>
      </c>
      <c r="FC35" s="86">
        <f>IF(AND(FC$3&gt;=Assumptions!$E$285,FC$3&lt;=EOMONTH(Assumptions!$E$285,Assumptions!$E$295*12-1)),Assumptions!$E$280/12*'Apartment CF'!FC115*'Apartment CF'!FC$119,0)</f>
        <v>15659.437500000002</v>
      </c>
      <c r="FD35" s="86">
        <f>IF(AND(FD$3&gt;=Assumptions!$E$285,FD$3&lt;=EOMONTH(Assumptions!$E$285,Assumptions!$E$295*12-1)),Assumptions!$E$280/12*'Apartment CF'!FD115*'Apartment CF'!FD$119,0)</f>
        <v>15659.437500000002</v>
      </c>
      <c r="FE35" s="86">
        <f>IF(AND(FE$3&gt;=Assumptions!$E$285,FE$3&lt;=EOMONTH(Assumptions!$E$285,Assumptions!$E$295*12-1)),Assumptions!$E$280/12*'Apartment CF'!FE115*'Apartment CF'!FE$119,0)</f>
        <v>15659.437500000002</v>
      </c>
      <c r="FF35" s="86">
        <f>IF(AND(FF$3&gt;=Assumptions!$E$285,FF$3&lt;=EOMONTH(Assumptions!$E$285,Assumptions!$E$295*12-1)),Assumptions!$E$280/12*'Apartment CF'!FF115*'Apartment CF'!FF$119,0)</f>
        <v>15659.437500000002</v>
      </c>
      <c r="FG35" s="86">
        <f>IF(AND(FG$3&gt;=Assumptions!$E$285,FG$3&lt;=EOMONTH(Assumptions!$E$285,Assumptions!$E$295*12-1)),Assumptions!$E$280/12*'Apartment CF'!FG115*'Apartment CF'!FG$119,0)</f>
        <v>15659.437500000002</v>
      </c>
      <c r="FH35" s="86">
        <f>IF(AND(FH$3&gt;=Assumptions!$E$285,FH$3&lt;=EOMONTH(Assumptions!$E$285,Assumptions!$E$295*12-1)),Assumptions!$E$280/12*'Apartment CF'!FH115*'Apartment CF'!FH$119,0)</f>
        <v>15659.437500000002</v>
      </c>
      <c r="FI35" s="86">
        <f>IF(AND(FI$3&gt;=Assumptions!$E$285,FI$3&lt;=EOMONTH(Assumptions!$E$285,Assumptions!$E$295*12-1)),Assumptions!$E$280/12*'Apartment CF'!FI115*'Apartment CF'!FI$119,0)</f>
        <v>15659.437500000002</v>
      </c>
      <c r="FJ35" s="86">
        <f>IF(AND(FJ$3&gt;=Assumptions!$E$285,FJ$3&lt;=EOMONTH(Assumptions!$E$285,Assumptions!$E$295*12-1)),Assumptions!$E$280/12*'Apartment CF'!FJ115*'Apartment CF'!FJ$119,0)</f>
        <v>15659.437500000002</v>
      </c>
      <c r="FK35" s="86">
        <f>IF(AND(FK$3&gt;=Assumptions!$E$285,FK$3&lt;=EOMONTH(Assumptions!$E$285,Assumptions!$E$295*12-1)),Assumptions!$E$280/12*'Apartment CF'!FK115*'Apartment CF'!FK$119,0)</f>
        <v>15659.437500000002</v>
      </c>
      <c r="FL35" s="86">
        <f>IF(AND(FL$3&gt;=Assumptions!$E$285,FL$3&lt;=EOMONTH(Assumptions!$E$285,Assumptions!$E$295*12-1)),Assumptions!$E$280/12*'Apartment CF'!FL115*'Apartment CF'!FL$119,0)</f>
        <v>15659.437500000002</v>
      </c>
      <c r="FM35" s="86">
        <f>IF(AND(FM$3&gt;=Assumptions!$E$285,FM$3&lt;=EOMONTH(Assumptions!$E$285,Assumptions!$E$295*12-1)),Assumptions!$E$280/12*'Apartment CF'!FM115*'Apartment CF'!FM$119,0)</f>
        <v>0</v>
      </c>
      <c r="FN35" s="86">
        <f>IF(AND(FN$3&gt;=Assumptions!$E$285,FN$3&lt;=EOMONTH(Assumptions!$E$285,Assumptions!$E$295*12-1)),Assumptions!$E$280/12*'Apartment CF'!FN115*'Apartment CF'!FN$119,0)</f>
        <v>0</v>
      </c>
      <c r="FO35" s="86">
        <f>IF(AND(FO$3&gt;=Assumptions!$E$285,FO$3&lt;=EOMONTH(Assumptions!$E$285,Assumptions!$E$295*12-1)),Assumptions!$E$280/12*'Apartment CF'!FO115*'Apartment CF'!FO$119,0)</f>
        <v>0</v>
      </c>
      <c r="FP35" s="86">
        <f>IF(AND(FP$3&gt;=Assumptions!$E$285,FP$3&lt;=EOMONTH(Assumptions!$E$285,Assumptions!$E$295*12-1)),Assumptions!$E$280/12*'Apartment CF'!FP115*'Apartment CF'!FP$119,0)</f>
        <v>0</v>
      </c>
      <c r="FQ35" s="86">
        <f>IF(AND(FQ$3&gt;=Assumptions!$E$285,FQ$3&lt;=EOMONTH(Assumptions!$E$285,Assumptions!$E$295*12-1)),Assumptions!$E$280/12*'Apartment CF'!FQ115*'Apartment CF'!FQ$119,0)</f>
        <v>0</v>
      </c>
      <c r="FR35" s="86">
        <f>IF(AND(FR$3&gt;=Assumptions!$E$285,FR$3&lt;=EOMONTH(Assumptions!$E$285,Assumptions!$E$295*12-1)),Assumptions!$E$280/12*'Apartment CF'!FR115*'Apartment CF'!FR$119,0)</f>
        <v>0</v>
      </c>
      <c r="FS35" s="86">
        <f>IF(AND(FS$3&gt;=Assumptions!$E$285,FS$3&lt;=EOMONTH(Assumptions!$E$285,Assumptions!$E$295*12-1)),Assumptions!$E$280/12*'Apartment CF'!FS115*'Apartment CF'!FS$119,0)</f>
        <v>0</v>
      </c>
      <c r="FT35" s="86">
        <f>IF(AND(FT$3&gt;=Assumptions!$E$285,FT$3&lt;=EOMONTH(Assumptions!$E$285,Assumptions!$E$295*12-1)),Assumptions!$E$280/12*'Apartment CF'!FT115*'Apartment CF'!FT$119,0)</f>
        <v>0</v>
      </c>
      <c r="FU35" s="86">
        <f>IF(AND(FU$3&gt;=Assumptions!$E$285,FU$3&lt;=EOMONTH(Assumptions!$E$285,Assumptions!$E$295*12-1)),Assumptions!$E$280/12*'Apartment CF'!FU115*'Apartment CF'!FU$119,0)</f>
        <v>0</v>
      </c>
      <c r="FV35" s="86">
        <f>IF(AND(FV$3&gt;=Assumptions!$E$285,FV$3&lt;=EOMONTH(Assumptions!$E$285,Assumptions!$E$295*12-1)),Assumptions!$E$280/12*'Apartment CF'!FV115*'Apartment CF'!FV$119,0)</f>
        <v>0</v>
      </c>
      <c r="FW35" s="86">
        <f>IF(AND(FW$3&gt;=Assumptions!$E$285,FW$3&lt;=EOMONTH(Assumptions!$E$285,Assumptions!$E$295*12-1)),Assumptions!$E$280/12*'Apartment CF'!FW115*'Apartment CF'!FW$119,0)</f>
        <v>0</v>
      </c>
      <c r="FX35" s="86">
        <f>IF(AND(FX$3&gt;=Assumptions!$E$285,FX$3&lt;=EOMONTH(Assumptions!$E$285,Assumptions!$E$295*12-1)),Assumptions!$E$280/12*'Apartment CF'!FX115*'Apartment CF'!FX$119,0)</f>
        <v>0</v>
      </c>
      <c r="FY35" s="86">
        <f>IF(AND(FY$3&gt;=Assumptions!$E$285,FY$3&lt;=EOMONTH(Assumptions!$E$285,Assumptions!$E$295*12-1)),Assumptions!$E$280/12*'Apartment CF'!FY115*'Apartment CF'!FY$119,0)</f>
        <v>0</v>
      </c>
      <c r="FZ35" s="86">
        <f>IF(AND(FZ$3&gt;=Assumptions!$E$285,FZ$3&lt;=EOMONTH(Assumptions!$E$285,Assumptions!$E$295*12-1)),Assumptions!$E$280/12*'Apartment CF'!FZ115*'Apartment CF'!FZ$119,0)</f>
        <v>0</v>
      </c>
      <c r="GA35" s="86">
        <f>IF(AND(GA$3&gt;=Assumptions!$E$285,GA$3&lt;=EOMONTH(Assumptions!$E$285,Assumptions!$E$295*12-1)),Assumptions!$E$280/12*'Apartment CF'!GA115*'Apartment CF'!GA$119,0)</f>
        <v>0</v>
      </c>
      <c r="GB35" s="86">
        <f>IF(AND(GB$3&gt;=Assumptions!$E$285,GB$3&lt;=EOMONTH(Assumptions!$E$285,Assumptions!$E$295*12-1)),Assumptions!$E$280/12*'Apartment CF'!GB115*'Apartment CF'!GB$119,0)</f>
        <v>0</v>
      </c>
      <c r="GC35" s="86">
        <f>IF(AND(GC$3&gt;=Assumptions!$E$285,GC$3&lt;=EOMONTH(Assumptions!$E$285,Assumptions!$E$295*12-1)),Assumptions!$E$280/12*'Apartment CF'!GC115*'Apartment CF'!GC$119,0)</f>
        <v>0</v>
      </c>
      <c r="GD35" s="86">
        <f>IF(AND(GD$3&gt;=Assumptions!$E$285,GD$3&lt;=EOMONTH(Assumptions!$E$285,Assumptions!$E$295*12-1)),Assumptions!$E$280/12*'Apartment CF'!GD115*'Apartment CF'!GD$119,0)</f>
        <v>0</v>
      </c>
      <c r="GE35" s="86">
        <f>IF(AND(GE$3&gt;=Assumptions!$E$285,GE$3&lt;=EOMONTH(Assumptions!$E$285,Assumptions!$E$295*12-1)),Assumptions!$E$280/12*'Apartment CF'!GE115*'Apartment CF'!GE$119,0)</f>
        <v>0</v>
      </c>
      <c r="GF35" s="86">
        <f>IF(AND(GF$3&gt;=Assumptions!$E$285,GF$3&lt;=EOMONTH(Assumptions!$E$285,Assumptions!$E$295*12-1)),Assumptions!$E$280/12*'Apartment CF'!GF115*'Apartment CF'!GF$119,0)</f>
        <v>0</v>
      </c>
      <c r="GG35" s="86">
        <f>IF(AND(GG$3&gt;=Assumptions!$E$285,GG$3&lt;=EOMONTH(Assumptions!$E$285,Assumptions!$E$295*12-1)),Assumptions!$E$280/12*'Apartment CF'!GG115*'Apartment CF'!GG$119,0)</f>
        <v>0</v>
      </c>
      <c r="GH35" s="86">
        <f>IF(AND(GH$3&gt;=Assumptions!$E$285,GH$3&lt;=EOMONTH(Assumptions!$E$285,Assumptions!$E$295*12-1)),Assumptions!$E$280/12*'Apartment CF'!GH115*'Apartment CF'!GH$119,0)</f>
        <v>0</v>
      </c>
      <c r="GI35" s="86">
        <f>IF(AND(GI$3&gt;=Assumptions!$E$285,GI$3&lt;=EOMONTH(Assumptions!$E$285,Assumptions!$E$295*12-1)),Assumptions!$E$280/12*'Apartment CF'!GI115*'Apartment CF'!GI$119,0)</f>
        <v>0</v>
      </c>
      <c r="GJ35" s="86">
        <f>IF(AND(GJ$3&gt;=Assumptions!$E$285,GJ$3&lt;=EOMONTH(Assumptions!$E$285,Assumptions!$E$295*12-1)),Assumptions!$E$280/12*'Apartment CF'!GJ115*'Apartment CF'!GJ$119,0)</f>
        <v>0</v>
      </c>
      <c r="GK35" s="86">
        <f>IF(AND(GK$3&gt;=Assumptions!$E$285,GK$3&lt;=EOMONTH(Assumptions!$E$285,Assumptions!$E$295*12-1)),Assumptions!$E$280/12*'Apartment CF'!GK115*'Apartment CF'!GK$119,0)</f>
        <v>0</v>
      </c>
      <c r="GL35" s="86">
        <f>IF(AND(GL$3&gt;=Assumptions!$E$285,GL$3&lt;=EOMONTH(Assumptions!$E$285,Assumptions!$E$295*12-1)),Assumptions!$E$280/12*'Apartment CF'!GL115*'Apartment CF'!GL$119,0)</f>
        <v>0</v>
      </c>
      <c r="GM35" s="86">
        <f>IF(AND(GM$3&gt;=Assumptions!$E$285,GM$3&lt;=EOMONTH(Assumptions!$E$285,Assumptions!$E$295*12-1)),Assumptions!$E$280/12*'Apartment CF'!GM115*'Apartment CF'!GM$119,0)</f>
        <v>0</v>
      </c>
      <c r="GN35" s="86">
        <f>IF(AND(GN$3&gt;=Assumptions!$E$285,GN$3&lt;=EOMONTH(Assumptions!$E$285,Assumptions!$E$295*12-1)),Assumptions!$E$280/12*'Apartment CF'!GN115*'Apartment CF'!GN$119,0)</f>
        <v>0</v>
      </c>
      <c r="GO35" s="86">
        <f>IF(AND(GO$3&gt;=Assumptions!$E$285,GO$3&lt;=EOMONTH(Assumptions!$E$285,Assumptions!$E$295*12-1)),Assumptions!$E$280/12*'Apartment CF'!GO115*'Apartment CF'!GO$119,0)</f>
        <v>0</v>
      </c>
      <c r="GP35" s="86">
        <f>IF(AND(GP$3&gt;=Assumptions!$E$285,GP$3&lt;=EOMONTH(Assumptions!$E$285,Assumptions!$E$295*12-1)),Assumptions!$E$280/12*'Apartment CF'!GP115*'Apartment CF'!GP$119,0)</f>
        <v>0</v>
      </c>
      <c r="GQ35" s="86">
        <f>IF(AND(GQ$3&gt;=Assumptions!$E$285,GQ$3&lt;=EOMONTH(Assumptions!$E$285,Assumptions!$E$295*12-1)),Assumptions!$E$280/12*'Apartment CF'!GQ115*'Apartment CF'!GQ$119,0)</f>
        <v>0</v>
      </c>
      <c r="GR35" s="86">
        <f>IF(AND(GR$3&gt;=Assumptions!$E$285,GR$3&lt;=EOMONTH(Assumptions!$E$285,Assumptions!$E$295*12-1)),Assumptions!$E$280/12*'Apartment CF'!GR115*'Apartment CF'!GR$119,0)</f>
        <v>0</v>
      </c>
      <c r="GS35" s="86">
        <f>IF(AND(GS$3&gt;=Assumptions!$E$285,GS$3&lt;=EOMONTH(Assumptions!$E$285,Assumptions!$E$295*12-1)),Assumptions!$E$280/12*'Apartment CF'!GS115*'Apartment CF'!GS$119,0)</f>
        <v>0</v>
      </c>
      <c r="GT35" s="86">
        <f>IF(AND(GT$3&gt;=Assumptions!$E$285,GT$3&lt;=EOMONTH(Assumptions!$E$285,Assumptions!$E$295*12-1)),Assumptions!$E$280/12*'Apartment CF'!GT115*'Apartment CF'!GT$119,0)</f>
        <v>0</v>
      </c>
      <c r="GU35" s="86">
        <f>IF(AND(GU$3&gt;=Assumptions!$E$285,GU$3&lt;=EOMONTH(Assumptions!$E$285,Assumptions!$E$295*12-1)),Assumptions!$E$280/12*'Apartment CF'!GU115*'Apartment CF'!GU$119,0)</f>
        <v>0</v>
      </c>
      <c r="GV35" s="86">
        <f>IF(AND(GV$3&gt;=Assumptions!$E$285,GV$3&lt;=EOMONTH(Assumptions!$E$285,Assumptions!$E$295*12-1)),Assumptions!$E$280/12*'Apartment CF'!GV115*'Apartment CF'!GV$119,0)</f>
        <v>0</v>
      </c>
      <c r="GW35" s="86">
        <f>IF(AND(GW$3&gt;=Assumptions!$E$285,GW$3&lt;=EOMONTH(Assumptions!$E$285,Assumptions!$E$295*12-1)),Assumptions!$E$280/12*'Apartment CF'!GW115*'Apartment CF'!GW$119,0)</f>
        <v>0</v>
      </c>
      <c r="GX35" s="86">
        <f>IF(AND(GX$3&gt;=Assumptions!$E$285,GX$3&lt;=EOMONTH(Assumptions!$E$285,Assumptions!$E$295*12-1)),Assumptions!$E$280/12*'Apartment CF'!GX115*'Apartment CF'!GX$119,0)</f>
        <v>0</v>
      </c>
      <c r="GY35" s="86">
        <f>IF(AND(GY$3&gt;=Assumptions!$E$285,GY$3&lt;=EOMONTH(Assumptions!$E$285,Assumptions!$E$295*12-1)),Assumptions!$E$280/12*'Apartment CF'!GY115*'Apartment CF'!GY$119,0)</f>
        <v>0</v>
      </c>
      <c r="GZ35" s="86">
        <f>IF(AND(GZ$3&gt;=Assumptions!$E$285,GZ$3&lt;=EOMONTH(Assumptions!$E$285,Assumptions!$E$295*12-1)),Assumptions!$E$280/12*'Apartment CF'!GZ115*'Apartment CF'!GZ$119,0)</f>
        <v>0</v>
      </c>
      <c r="HA35" s="86">
        <f>IF(AND(HA$3&gt;=Assumptions!$E$285,HA$3&lt;=EOMONTH(Assumptions!$E$285,Assumptions!$E$295*12-1)),Assumptions!$E$280/12*'Apartment CF'!HA115*'Apartment CF'!HA$119,0)</f>
        <v>0</v>
      </c>
      <c r="HB35" s="86">
        <f>IF(AND(HB$3&gt;=Assumptions!$E$285,HB$3&lt;=EOMONTH(Assumptions!$E$285,Assumptions!$E$295*12-1)),Assumptions!$E$280/12*'Apartment CF'!HB115*'Apartment CF'!HB$119,0)</f>
        <v>0</v>
      </c>
      <c r="HC35" s="86">
        <f>IF(AND(HC$3&gt;=Assumptions!$E$285,HC$3&lt;=EOMONTH(Assumptions!$E$285,Assumptions!$E$295*12-1)),Assumptions!$E$280/12*'Apartment CF'!HC115*'Apartment CF'!HC$119,0)</f>
        <v>0</v>
      </c>
      <c r="HD35" s="86">
        <f>IF(AND(HD$3&gt;=Assumptions!$E$285,HD$3&lt;=EOMONTH(Assumptions!$E$285,Assumptions!$E$295*12-1)),Assumptions!$E$280/12*'Apartment CF'!HD115*'Apartment CF'!HD$119,0)</f>
        <v>0</v>
      </c>
      <c r="HE35" s="86">
        <f>IF(AND(HE$3&gt;=Assumptions!$E$285,HE$3&lt;=EOMONTH(Assumptions!$E$285,Assumptions!$E$295*12-1)),Assumptions!$E$280/12*'Apartment CF'!HE115*'Apartment CF'!HE$119,0)</f>
        <v>0</v>
      </c>
      <c r="HF35" s="86">
        <f>IF(AND(HF$3&gt;=Assumptions!$E$285,HF$3&lt;=EOMONTH(Assumptions!$E$285,Assumptions!$E$295*12-1)),Assumptions!$E$280/12*'Apartment CF'!HF115*'Apartment CF'!HF$119,0)</f>
        <v>0</v>
      </c>
      <c r="HG35" s="86">
        <f>IF(AND(HG$3&gt;=Assumptions!$E$285,HG$3&lt;=EOMONTH(Assumptions!$E$285,Assumptions!$E$295*12-1)),Assumptions!$E$280/12*'Apartment CF'!HG115*'Apartment CF'!HG$119,0)</f>
        <v>0</v>
      </c>
      <c r="HH35" s="86">
        <f>IF(AND(HH$3&gt;=Assumptions!$E$285,HH$3&lt;=EOMONTH(Assumptions!$E$285,Assumptions!$E$295*12-1)),Assumptions!$E$280/12*'Apartment CF'!HH115*'Apartment CF'!HH$119,0)</f>
        <v>0</v>
      </c>
      <c r="HI35" s="86">
        <f>IF(AND(HI$3&gt;=Assumptions!$E$285,HI$3&lt;=EOMONTH(Assumptions!$E$285,Assumptions!$E$295*12-1)),Assumptions!$E$280/12*'Apartment CF'!HI115*'Apartment CF'!HI$119,0)</f>
        <v>0</v>
      </c>
      <c r="HJ35" s="86">
        <f>IF(AND(HJ$3&gt;=Assumptions!$E$285,HJ$3&lt;=EOMONTH(Assumptions!$E$285,Assumptions!$E$295*12-1)),Assumptions!$E$280/12*'Apartment CF'!HJ115*'Apartment CF'!HJ$119,0)</f>
        <v>0</v>
      </c>
      <c r="HK35" s="86">
        <f>IF(AND(HK$3&gt;=Assumptions!$E$285,HK$3&lt;=EOMONTH(Assumptions!$E$285,Assumptions!$E$295*12-1)),Assumptions!$E$280/12*'Apartment CF'!HK115*'Apartment CF'!HK$119,0)</f>
        <v>0</v>
      </c>
      <c r="HL35" s="86">
        <f>IF(AND(HL$3&gt;=Assumptions!$E$285,HL$3&lt;=EOMONTH(Assumptions!$E$285,Assumptions!$E$295*12-1)),Assumptions!$E$280/12*'Apartment CF'!HL115*'Apartment CF'!HL$119,0)</f>
        <v>0</v>
      </c>
      <c r="HM35" s="86">
        <f>IF(AND(HM$3&gt;=Assumptions!$E$285,HM$3&lt;=EOMONTH(Assumptions!$E$285,Assumptions!$E$295*12-1)),Assumptions!$E$280/12*'Apartment CF'!HM115*'Apartment CF'!HM$119,0)</f>
        <v>0</v>
      </c>
      <c r="HN35" s="86">
        <f>IF(AND(HN$3&gt;=Assumptions!$E$285,HN$3&lt;=EOMONTH(Assumptions!$E$285,Assumptions!$E$295*12-1)),Assumptions!$E$280/12*'Apartment CF'!HN115*'Apartment CF'!HN$119,0)</f>
        <v>0</v>
      </c>
      <c r="HO35" s="86">
        <f>IF(AND(HO$3&gt;=Assumptions!$E$285,HO$3&lt;=EOMONTH(Assumptions!$E$285,Assumptions!$E$295*12-1)),Assumptions!$E$280/12*'Apartment CF'!HO115*'Apartment CF'!HO$119,0)</f>
        <v>0</v>
      </c>
      <c r="HP35" s="86">
        <f>IF(AND(HP$3&gt;=Assumptions!$E$285,HP$3&lt;=EOMONTH(Assumptions!$E$285,Assumptions!$E$295*12-1)),Assumptions!$E$280/12*'Apartment CF'!HP115*'Apartment CF'!HP$119,0)</f>
        <v>0</v>
      </c>
      <c r="HQ35" s="86">
        <f>IF(AND(HQ$3&gt;=Assumptions!$E$285,HQ$3&lt;=EOMONTH(Assumptions!$E$285,Assumptions!$E$295*12-1)),Assumptions!$E$280/12*'Apartment CF'!HQ115*'Apartment CF'!HQ$119,0)</f>
        <v>0</v>
      </c>
      <c r="HR35" s="86">
        <f>IF(AND(HR$3&gt;=Assumptions!$E$285,HR$3&lt;=EOMONTH(Assumptions!$E$285,Assumptions!$E$295*12-1)),Assumptions!$E$280/12*'Apartment CF'!HR115*'Apartment CF'!HR$119,0)</f>
        <v>0</v>
      </c>
      <c r="HS35" s="86">
        <f>IF(AND(HS$3&gt;=Assumptions!$E$285,HS$3&lt;=EOMONTH(Assumptions!$E$285,Assumptions!$E$295*12-1)),Assumptions!$E$280/12*'Apartment CF'!HS115*'Apartment CF'!HS$119,0)</f>
        <v>0</v>
      </c>
      <c r="HT35" s="86">
        <f>IF(AND(HT$3&gt;=Assumptions!$E$285,HT$3&lt;=EOMONTH(Assumptions!$E$285,Assumptions!$E$295*12-1)),Assumptions!$E$280/12*'Apartment CF'!HT115*'Apartment CF'!HT$119,0)</f>
        <v>0</v>
      </c>
      <c r="HU35" s="86">
        <f>IF(AND(HU$3&gt;=Assumptions!$E$285,HU$3&lt;=EOMONTH(Assumptions!$E$285,Assumptions!$E$295*12-1)),Assumptions!$E$280/12*'Apartment CF'!HU115*'Apartment CF'!HU$119,0)</f>
        <v>0</v>
      </c>
      <c r="HV35" s="86">
        <f>IF(AND(HV$3&gt;=Assumptions!$E$285,HV$3&lt;=EOMONTH(Assumptions!$E$285,Assumptions!$E$295*12-1)),Assumptions!$E$280/12*'Apartment CF'!HV115*'Apartment CF'!HV$119,0)</f>
        <v>0</v>
      </c>
      <c r="HW35" s="86">
        <f>IF(AND(HW$3&gt;=Assumptions!$E$285,HW$3&lt;=EOMONTH(Assumptions!$E$285,Assumptions!$E$295*12-1)),Assumptions!$E$280/12*'Apartment CF'!HW115*'Apartment CF'!HW$119,0)</f>
        <v>0</v>
      </c>
      <c r="HX35" s="86">
        <f>IF(AND(HX$3&gt;=Assumptions!$E$285,HX$3&lt;=EOMONTH(Assumptions!$E$285,Assumptions!$E$295*12-1)),Assumptions!$E$280/12*'Apartment CF'!HX115*'Apartment CF'!HX$119,0)</f>
        <v>0</v>
      </c>
      <c r="HY35" s="86">
        <f>IF(AND(HY$3&gt;=Assumptions!$E$285,HY$3&lt;=EOMONTH(Assumptions!$E$285,Assumptions!$E$295*12-1)),Assumptions!$E$280/12*'Apartment CF'!HY115*'Apartment CF'!HY$119,0)</f>
        <v>0</v>
      </c>
      <c r="HZ35" s="86">
        <f>IF(AND(HZ$3&gt;=Assumptions!$E$285,HZ$3&lt;=EOMONTH(Assumptions!$E$285,Assumptions!$E$295*12-1)),Assumptions!$E$280/12*'Apartment CF'!HZ115*'Apartment CF'!HZ$119,0)</f>
        <v>0</v>
      </c>
      <c r="IA35" s="86">
        <f>IF(AND(IA$3&gt;=Assumptions!$E$285,IA$3&lt;=EOMONTH(Assumptions!$E$285,Assumptions!$E$295*12-1)),Assumptions!$E$280/12*'Apartment CF'!IA115*'Apartment CF'!IA$119,0)</f>
        <v>0</v>
      </c>
      <c r="IB35" s="86">
        <f>IF(AND(IB$3&gt;=Assumptions!$E$285,IB$3&lt;=EOMONTH(Assumptions!$E$285,Assumptions!$E$295*12-1)),Assumptions!$E$280/12*'Apartment CF'!IB115*'Apartment CF'!IB$119,0)</f>
        <v>0</v>
      </c>
      <c r="IC35" s="86">
        <f>IF(AND(IC$3&gt;=Assumptions!$E$285,IC$3&lt;=EOMONTH(Assumptions!$E$285,Assumptions!$E$295*12-1)),Assumptions!$E$280/12*'Apartment CF'!IC115*'Apartment CF'!IC$119,0)</f>
        <v>0</v>
      </c>
      <c r="ID35" s="86">
        <f>IF(AND(ID$3&gt;=Assumptions!$E$285,ID$3&lt;=EOMONTH(Assumptions!$E$285,Assumptions!$E$295*12-1)),Assumptions!$E$280/12*'Apartment CF'!ID115*'Apartment CF'!ID$119,0)</f>
        <v>0</v>
      </c>
      <c r="IE35" s="86">
        <f>IF(AND(IE$3&gt;=Assumptions!$E$285,IE$3&lt;=EOMONTH(Assumptions!$E$285,Assumptions!$E$295*12-1)),Assumptions!$E$280/12*'Apartment CF'!IE115*'Apartment CF'!IE$119,0)</f>
        <v>0</v>
      </c>
      <c r="IF35" s="86">
        <f>IF(AND(IF$3&gt;=Assumptions!$E$285,IF$3&lt;=EOMONTH(Assumptions!$E$285,Assumptions!$E$295*12-1)),Assumptions!$E$280/12*'Apartment CF'!IF115*'Apartment CF'!IF$119,0)</f>
        <v>0</v>
      </c>
      <c r="IG35" s="86">
        <f>IF(AND(IG$3&gt;=Assumptions!$E$285,IG$3&lt;=EOMONTH(Assumptions!$E$285,Assumptions!$E$295*12-1)),Assumptions!$E$280/12*'Apartment CF'!IG115*'Apartment CF'!IG$119,0)</f>
        <v>0</v>
      </c>
      <c r="IH35" s="86">
        <f>IF(AND(IH$3&gt;=Assumptions!$E$285,IH$3&lt;=EOMONTH(Assumptions!$E$285,Assumptions!$E$295*12-1)),Assumptions!$E$280/12*'Apartment CF'!IH115*'Apartment CF'!IH$119,0)</f>
        <v>0</v>
      </c>
      <c r="II35" s="86">
        <f>IF(AND(II$3&gt;=Assumptions!$E$285,II$3&lt;=EOMONTH(Assumptions!$E$285,Assumptions!$E$295*12-1)),Assumptions!$E$280/12*'Apartment CF'!II115*'Apartment CF'!II$119,0)</f>
        <v>0</v>
      </c>
      <c r="IJ35" s="86">
        <f>IF(AND(IJ$3&gt;=Assumptions!$E$285,IJ$3&lt;=EOMONTH(Assumptions!$E$285,Assumptions!$E$295*12-1)),Assumptions!$E$280/12*'Apartment CF'!IJ115*'Apartment CF'!IJ$119,0)</f>
        <v>0</v>
      </c>
      <c r="IK35" s="86">
        <f>IF(AND(IK$3&gt;=Assumptions!$E$285,IK$3&lt;=EOMONTH(Assumptions!$E$285,Assumptions!$E$295*12-1)),Assumptions!$E$280/12*'Apartment CF'!IK115*'Apartment CF'!IK$119,0)</f>
        <v>0</v>
      </c>
      <c r="IL35" s="86">
        <f>IF(AND(IL$3&gt;=Assumptions!$E$285,IL$3&lt;=EOMONTH(Assumptions!$E$285,Assumptions!$E$295*12-1)),Assumptions!$E$280/12*'Apartment CF'!IL115*'Apartment CF'!IL$119,0)</f>
        <v>0</v>
      </c>
      <c r="IM35" s="86">
        <f>IF(AND(IM$3&gt;=Assumptions!$E$285,IM$3&lt;=EOMONTH(Assumptions!$E$285,Assumptions!$E$295*12-1)),Assumptions!$E$280/12*'Apartment CF'!IM115*'Apartment CF'!IM$119,0)</f>
        <v>0</v>
      </c>
      <c r="IN35" s="86">
        <f>IF(AND(IN$3&gt;=Assumptions!$E$285,IN$3&lt;=EOMONTH(Assumptions!$E$285,Assumptions!$E$295*12-1)),Assumptions!$E$280/12*'Apartment CF'!IN115*'Apartment CF'!IN$119,0)</f>
        <v>0</v>
      </c>
      <c r="IO35" s="86">
        <f>IF(AND(IO$3&gt;=Assumptions!$E$285,IO$3&lt;=EOMONTH(Assumptions!$E$285,Assumptions!$E$295*12-1)),Assumptions!$E$280/12*'Apartment CF'!IO115*'Apartment CF'!IO$119,0)</f>
        <v>0</v>
      </c>
      <c r="IP35" s="86">
        <f>IF(AND(IP$3&gt;=Assumptions!$E$285,IP$3&lt;=EOMONTH(Assumptions!$E$285,Assumptions!$E$295*12-1)),Assumptions!$E$280/12*'Apartment CF'!IP115*'Apartment CF'!IP$119,0)</f>
        <v>0</v>
      </c>
      <c r="IQ35" s="86">
        <f>IF(AND(IQ$3&gt;=Assumptions!$E$285,IQ$3&lt;=EOMONTH(Assumptions!$E$285,Assumptions!$E$295*12-1)),Assumptions!$E$280/12*'Apartment CF'!IQ115*'Apartment CF'!IQ$119,0)</f>
        <v>0</v>
      </c>
      <c r="IR35" s="86">
        <f>IF(AND(IR$3&gt;=Assumptions!$E$285,IR$3&lt;=EOMONTH(Assumptions!$E$285,Assumptions!$E$295*12-1)),Assumptions!$E$280/12*'Apartment CF'!IR115*'Apartment CF'!IR$119,0)</f>
        <v>0</v>
      </c>
      <c r="IS35" s="86">
        <f>IF(AND(IS$3&gt;=Assumptions!$E$285,IS$3&lt;=EOMONTH(Assumptions!$E$285,Assumptions!$E$295*12-1)),Assumptions!$E$280/12*'Apartment CF'!IS115*'Apartment CF'!IS$119,0)</f>
        <v>0</v>
      </c>
      <c r="IT35" s="86">
        <f>IF(AND(IT$3&gt;=Assumptions!$E$285,IT$3&lt;=EOMONTH(Assumptions!$E$285,Assumptions!$E$295*12-1)),Assumptions!$E$280/12*'Apartment CF'!IT115*'Apartment CF'!IT$119,0)</f>
        <v>0</v>
      </c>
      <c r="IU35" s="86">
        <f>IF(AND(IU$3&gt;=Assumptions!$E$285,IU$3&lt;=EOMONTH(Assumptions!$E$285,Assumptions!$E$295*12-1)),Assumptions!$E$280/12*'Apartment CF'!IU115*'Apartment CF'!IU$119,0)</f>
        <v>0</v>
      </c>
      <c r="IV35" s="86">
        <f>IF(AND(IV$3&gt;=Assumptions!$E$285,IV$3&lt;=EOMONTH(Assumptions!$E$285,Assumptions!$E$295*12-1)),Assumptions!$E$280/12*'Apartment CF'!IV115*'Apartment CF'!IV$119,0)</f>
        <v>0</v>
      </c>
      <c r="IW35" s="86">
        <f>IF(AND(IW$3&gt;=Assumptions!$E$285,IW$3&lt;=EOMONTH(Assumptions!$E$285,Assumptions!$E$295*12-1)),Assumptions!$E$280/12*'Apartment CF'!IW115*'Apartment CF'!IW$119,0)</f>
        <v>0</v>
      </c>
      <c r="IX35" s="86">
        <f>IF(AND(IX$3&gt;=Assumptions!$E$285,IX$3&lt;=EOMONTH(Assumptions!$E$285,Assumptions!$E$295*12-1)),Assumptions!$E$280/12*'Apartment CF'!IX115*'Apartment CF'!IX$119,0)</f>
        <v>0</v>
      </c>
      <c r="IY35" s="86">
        <f>IF(AND(IY$3&gt;=Assumptions!$E$285,IY$3&lt;=EOMONTH(Assumptions!$E$285,Assumptions!$E$295*12-1)),Assumptions!$E$280/12*'Apartment CF'!IY115*'Apartment CF'!IY$119,0)</f>
        <v>0</v>
      </c>
      <c r="IZ35" s="86">
        <f>IF(AND(IZ$3&gt;=Assumptions!$E$285,IZ$3&lt;=EOMONTH(Assumptions!$E$285,Assumptions!$E$295*12-1)),Assumptions!$E$280/12*'Apartment CF'!IZ115*'Apartment CF'!IZ$119,0)</f>
        <v>0</v>
      </c>
      <c r="JA35" s="86">
        <f>IF(AND(JA$3&gt;=Assumptions!$E$285,JA$3&lt;=EOMONTH(Assumptions!$E$285,Assumptions!$E$295*12-1)),Assumptions!$E$280/12*'Apartment CF'!JA115*'Apartment CF'!JA$119,0)</f>
        <v>0</v>
      </c>
      <c r="JB35" s="86">
        <f>IF(AND(JB$3&gt;=Assumptions!$E$285,JB$3&lt;=EOMONTH(Assumptions!$E$285,Assumptions!$E$295*12-1)),Assumptions!$E$280/12*'Apartment CF'!JB115*'Apartment CF'!JB$119,0)</f>
        <v>0</v>
      </c>
      <c r="JC35" s="86">
        <f>IF(AND(JC$3&gt;=Assumptions!$E$285,JC$3&lt;=EOMONTH(Assumptions!$E$285,Assumptions!$E$295*12-1)),Assumptions!$E$280/12*'Apartment CF'!JC115*'Apartment CF'!JC$119,0)</f>
        <v>0</v>
      </c>
      <c r="JD35" s="86">
        <f>IF(AND(JD$3&gt;=Assumptions!$E$285,JD$3&lt;=EOMONTH(Assumptions!$E$285,Assumptions!$E$295*12-1)),Assumptions!$E$280/12*'Apartment CF'!JD115*'Apartment CF'!JD$119,0)</f>
        <v>0</v>
      </c>
      <c r="JE35" s="86">
        <f>IF(AND(JE$3&gt;=Assumptions!$E$285,JE$3&lt;=EOMONTH(Assumptions!$E$285,Assumptions!$E$295*12-1)),Assumptions!$E$280/12*'Apartment CF'!JE115*'Apartment CF'!JE$119,0)</f>
        <v>0</v>
      </c>
      <c r="JF35" s="86">
        <f>IF(AND(JF$3&gt;=Assumptions!$E$285,JF$3&lt;=EOMONTH(Assumptions!$E$285,Assumptions!$E$295*12-1)),Assumptions!$E$280/12*'Apartment CF'!JF115*'Apartment CF'!JF$119,0)</f>
        <v>0</v>
      </c>
      <c r="JG35" s="86">
        <f>IF(AND(JG$3&gt;=Assumptions!$E$285,JG$3&lt;=EOMONTH(Assumptions!$E$285,Assumptions!$E$295*12-1)),Assumptions!$E$280/12*'Apartment CF'!JG115*'Apartment CF'!JG$119,0)</f>
        <v>0</v>
      </c>
      <c r="JH35" s="86">
        <f>IF(AND(JH$3&gt;=Assumptions!$E$285,JH$3&lt;=EOMONTH(Assumptions!$E$285,Assumptions!$E$295*12-1)),Assumptions!$E$280/12*'Apartment CF'!JH115*'Apartment CF'!JH$119,0)</f>
        <v>0</v>
      </c>
      <c r="JI35" s="86">
        <f>IF(AND(JI$3&gt;=Assumptions!$E$285,JI$3&lt;=EOMONTH(Assumptions!$E$285,Assumptions!$E$295*12-1)),Assumptions!$E$280/12*'Apartment CF'!JI115*'Apartment CF'!JI$119,0)</f>
        <v>0</v>
      </c>
    </row>
    <row r="36" spans="1:269" s="86" customFormat="1">
      <c r="B36" s="92" t="s">
        <v>2553</v>
      </c>
      <c r="C36" s="439">
        <f>SUM(F36:JI36)</f>
        <v>1840356.7499999998</v>
      </c>
      <c r="F36" s="86">
        <f>IF(AND(F$3&gt;=Assumptions!$E$291,F$3&lt;=EOMONTH(Assumptions!$E$291,Assumptions!$E$295*12-1)),Assumptions!$E$280/12*'Apartment CF'!F115*'Apartment CF'!F$122,0)</f>
        <v>0</v>
      </c>
      <c r="G36" s="86">
        <f>IF(AND(G$3&gt;=Assumptions!$E$291,G$3&lt;=EOMONTH(Assumptions!$E$291,Assumptions!$E$295*12-1)),Assumptions!$E$280/12*'Apartment CF'!G115*'Apartment CF'!G$122,0)</f>
        <v>0</v>
      </c>
      <c r="H36" s="86">
        <f>IF(AND(H$3&gt;=Assumptions!$E$291,H$3&lt;=EOMONTH(Assumptions!$E$291,Assumptions!$E$295*12-1)),Assumptions!$E$280/12*'Apartment CF'!H115*'Apartment CF'!H$122,0)</f>
        <v>0</v>
      </c>
      <c r="I36" s="86">
        <f>IF(AND(I$3&gt;=Assumptions!$E$291,I$3&lt;=EOMONTH(Assumptions!$E$291,Assumptions!$E$295*12-1)),Assumptions!$E$280/12*'Apartment CF'!I115*'Apartment CF'!I$122,0)</f>
        <v>0</v>
      </c>
      <c r="J36" s="86">
        <f>IF(AND(J$3&gt;=Assumptions!$E$291,J$3&lt;=EOMONTH(Assumptions!$E$291,Assumptions!$E$295*12-1)),Assumptions!$E$280/12*'Apartment CF'!J115*'Apartment CF'!J$122,0)</f>
        <v>0</v>
      </c>
      <c r="K36" s="86">
        <f>IF(AND(K$3&gt;=Assumptions!$E$291,K$3&lt;=EOMONTH(Assumptions!$E$291,Assumptions!$E$295*12-1)),Assumptions!$E$280/12*'Apartment CF'!K115*'Apartment CF'!K$122,0)</f>
        <v>0</v>
      </c>
      <c r="L36" s="86">
        <f>IF(AND(L$3&gt;=Assumptions!$E$291,L$3&lt;=EOMONTH(Assumptions!$E$291,Assumptions!$E$295*12-1)),Assumptions!$E$280/12*'Apartment CF'!L115*'Apartment CF'!L$122,0)</f>
        <v>0</v>
      </c>
      <c r="M36" s="86">
        <f>IF(AND(M$3&gt;=Assumptions!$E$291,M$3&lt;=EOMONTH(Assumptions!$E$291,Assumptions!$E$295*12-1)),Assumptions!$E$280/12*'Apartment CF'!M115*'Apartment CF'!M$122,0)</f>
        <v>0</v>
      </c>
      <c r="N36" s="86">
        <f>IF(AND(N$3&gt;=Assumptions!$E$291,N$3&lt;=EOMONTH(Assumptions!$E$291,Assumptions!$E$295*12-1)),Assumptions!$E$280/12*'Apartment CF'!N115*'Apartment CF'!N$122,0)</f>
        <v>0</v>
      </c>
      <c r="O36" s="86">
        <f>IF(AND(O$3&gt;=Assumptions!$E$291,O$3&lt;=EOMONTH(Assumptions!$E$291,Assumptions!$E$295*12-1)),Assumptions!$E$280/12*'Apartment CF'!O115*'Apartment CF'!O$122,0)</f>
        <v>0</v>
      </c>
      <c r="P36" s="86">
        <f>IF(AND(P$3&gt;=Assumptions!$E$291,P$3&lt;=EOMONTH(Assumptions!$E$291,Assumptions!$E$295*12-1)),Assumptions!$E$280/12*'Apartment CF'!P115*'Apartment CF'!P$122,0)</f>
        <v>0</v>
      </c>
      <c r="Q36" s="86">
        <f>IF(AND(Q$3&gt;=Assumptions!$E$291,Q$3&lt;=EOMONTH(Assumptions!$E$291,Assumptions!$E$295*12-1)),Assumptions!$E$280/12*'Apartment CF'!Q115*'Apartment CF'!Q$122,0)</f>
        <v>0</v>
      </c>
      <c r="R36" s="86">
        <f>IF(AND(R$3&gt;=Assumptions!$E$291,R$3&lt;=EOMONTH(Assumptions!$E$291,Assumptions!$E$295*12-1)),Assumptions!$E$280/12*'Apartment CF'!R115*'Apartment CF'!R$122,0)</f>
        <v>0</v>
      </c>
      <c r="S36" s="86">
        <f>IF(AND(S$3&gt;=Assumptions!$E$291,S$3&lt;=EOMONTH(Assumptions!$E$291,Assumptions!$E$295*12-1)),Assumptions!$E$280/12*'Apartment CF'!S115*'Apartment CF'!S$122,0)</f>
        <v>0</v>
      </c>
      <c r="T36" s="86">
        <f>IF(AND(T$3&gt;=Assumptions!$E$291,T$3&lt;=EOMONTH(Assumptions!$E$291,Assumptions!$E$295*12-1)),Assumptions!$E$280/12*'Apartment CF'!T115*'Apartment CF'!T$122,0)</f>
        <v>0</v>
      </c>
      <c r="U36" s="86">
        <f>IF(AND(U$3&gt;=Assumptions!$E$291,U$3&lt;=EOMONTH(Assumptions!$E$291,Assumptions!$E$295*12-1)),Assumptions!$E$280/12*'Apartment CF'!U115*'Apartment CF'!U$122,0)</f>
        <v>0</v>
      </c>
      <c r="V36" s="86">
        <f>IF(AND(V$3&gt;=Assumptions!$E$291,V$3&lt;=EOMONTH(Assumptions!$E$291,Assumptions!$E$295*12-1)),Assumptions!$E$280/12*'Apartment CF'!V115*'Apartment CF'!V$122,0)</f>
        <v>0</v>
      </c>
      <c r="W36" s="86">
        <f>IF(AND(W$3&gt;=Assumptions!$E$291,W$3&lt;=EOMONTH(Assumptions!$E$291,Assumptions!$E$295*12-1)),Assumptions!$E$280/12*'Apartment CF'!W115*'Apartment CF'!W$122,0)</f>
        <v>0</v>
      </c>
      <c r="X36" s="86">
        <f>IF(AND(X$3&gt;=Assumptions!$E$291,X$3&lt;=EOMONTH(Assumptions!$E$291,Assumptions!$E$295*12-1)),Assumptions!$E$280/12*'Apartment CF'!X115*'Apartment CF'!X$122,0)</f>
        <v>0</v>
      </c>
      <c r="Y36" s="86">
        <f>IF(AND(Y$3&gt;=Assumptions!$E$291,Y$3&lt;=EOMONTH(Assumptions!$E$291,Assumptions!$E$295*12-1)),Assumptions!$E$280/12*'Apartment CF'!Y115*'Apartment CF'!Y$122,0)</f>
        <v>0</v>
      </c>
      <c r="Z36" s="86">
        <f>IF(AND(Z$3&gt;=Assumptions!$E$291,Z$3&lt;=EOMONTH(Assumptions!$E$291,Assumptions!$E$295*12-1)),Assumptions!$E$280/12*'Apartment CF'!Z115*'Apartment CF'!Z$122,0)</f>
        <v>0</v>
      </c>
      <c r="AA36" s="86">
        <f>IF(AND(AA$3&gt;=Assumptions!$E$291,AA$3&lt;=EOMONTH(Assumptions!$E$291,Assumptions!$E$295*12-1)),Assumptions!$E$280/12*'Apartment CF'!AA115*'Apartment CF'!AA$122,0)</f>
        <v>0</v>
      </c>
      <c r="AB36" s="86">
        <f>IF(AND(AB$3&gt;=Assumptions!$E$291,AB$3&lt;=EOMONTH(Assumptions!$E$291,Assumptions!$E$295*12-1)),Assumptions!$E$280/12*'Apartment CF'!AB115*'Apartment CF'!AB$122,0)</f>
        <v>0</v>
      </c>
      <c r="AC36" s="86">
        <f>IF(AND(AC$3&gt;=Assumptions!$E$291,AC$3&lt;=EOMONTH(Assumptions!$E$291,Assumptions!$E$295*12-1)),Assumptions!$E$280/12*'Apartment CF'!AC115*'Apartment CF'!AC$122,0)</f>
        <v>0</v>
      </c>
      <c r="AD36" s="86">
        <f>IF(AND(AD$3&gt;=Assumptions!$E$291,AD$3&lt;=EOMONTH(Assumptions!$E$291,Assumptions!$E$295*12-1)),Assumptions!$E$280/12*'Apartment CF'!AD115*'Apartment CF'!AD$122,0)</f>
        <v>0</v>
      </c>
      <c r="AE36" s="86">
        <f>IF(AND(AE$3&gt;=Assumptions!$E$291,AE$3&lt;=EOMONTH(Assumptions!$E$291,Assumptions!$E$295*12-1)),Assumptions!$E$280/12*'Apartment CF'!AE115*'Apartment CF'!AE$122,0)</f>
        <v>0</v>
      </c>
      <c r="AF36" s="86">
        <f>IF(AND(AF$3&gt;=Assumptions!$E$291,AF$3&lt;=EOMONTH(Assumptions!$E$291,Assumptions!$E$295*12-1)),Assumptions!$E$280/12*'Apartment CF'!AF115*'Apartment CF'!AF$122,0)</f>
        <v>0</v>
      </c>
      <c r="AG36" s="86">
        <f>IF(AND(AG$3&gt;=Assumptions!$E$291,AG$3&lt;=EOMONTH(Assumptions!$E$291,Assumptions!$E$295*12-1)),Assumptions!$E$280/12*'Apartment CF'!AG115*'Apartment CF'!AG$122,0)</f>
        <v>0</v>
      </c>
      <c r="AH36" s="86">
        <f>IF(AND(AH$3&gt;=Assumptions!$E$291,AH$3&lt;=EOMONTH(Assumptions!$E$291,Assumptions!$E$295*12-1)),Assumptions!$E$280/12*'Apartment CF'!AH115*'Apartment CF'!AH$122,0)</f>
        <v>0</v>
      </c>
      <c r="AI36" s="86">
        <f>IF(AND(AI$3&gt;=Assumptions!$E$291,AI$3&lt;=EOMONTH(Assumptions!$E$291,Assumptions!$E$295*12-1)),Assumptions!$E$280/12*'Apartment CF'!AI115*'Apartment CF'!AI$122,0)</f>
        <v>0</v>
      </c>
      <c r="AJ36" s="86">
        <f>IF(AND(AJ$3&gt;=Assumptions!$E$291,AJ$3&lt;=EOMONTH(Assumptions!$E$291,Assumptions!$E$295*12-1)),Assumptions!$E$280/12*'Apartment CF'!AJ115*'Apartment CF'!AJ$122,0)</f>
        <v>0</v>
      </c>
      <c r="AK36" s="86">
        <f>IF(AND(AK$3&gt;=Assumptions!$E$291,AK$3&lt;=EOMONTH(Assumptions!$E$291,Assumptions!$E$295*12-1)),Assumptions!$E$280/12*'Apartment CF'!AK115*'Apartment CF'!AK$122,0)</f>
        <v>0</v>
      </c>
      <c r="AL36" s="86">
        <f>IF(AND(AL$3&gt;=Assumptions!$E$291,AL$3&lt;=EOMONTH(Assumptions!$E$291,Assumptions!$E$295*12-1)),Assumptions!$E$280/12*'Apartment CF'!AL115*'Apartment CF'!AL$122,0)</f>
        <v>0</v>
      </c>
      <c r="AM36" s="86">
        <f>IF(AND(AM$3&gt;=Assumptions!$E$291,AM$3&lt;=EOMONTH(Assumptions!$E$291,Assumptions!$E$295*12-1)),Assumptions!$E$280/12*'Apartment CF'!AM115*'Apartment CF'!AM$122,0)</f>
        <v>0</v>
      </c>
      <c r="AN36" s="86">
        <f>IF(AND(AN$3&gt;=Assumptions!$E$291,AN$3&lt;=EOMONTH(Assumptions!$E$291,Assumptions!$E$295*12-1)),Assumptions!$E$280/12*'Apartment CF'!AN115*'Apartment CF'!AN$122,0)</f>
        <v>0</v>
      </c>
      <c r="AO36" s="86">
        <f>IF(AND(AO$3&gt;=Assumptions!$E$291,AO$3&lt;=EOMONTH(Assumptions!$E$291,Assumptions!$E$295*12-1)),Assumptions!$E$280/12*'Apartment CF'!AO115*'Apartment CF'!AO$122,0)</f>
        <v>0</v>
      </c>
      <c r="AP36" s="86">
        <f>IF(AND(AP$3&gt;=Assumptions!$E$291,AP$3&lt;=EOMONTH(Assumptions!$E$291,Assumptions!$E$295*12-1)),Assumptions!$E$280/12*'Apartment CF'!AP115*'Apartment CF'!AP$122,0)</f>
        <v>0</v>
      </c>
      <c r="AQ36" s="86">
        <f>IF(AND(AQ$3&gt;=Assumptions!$E$291,AQ$3&lt;=EOMONTH(Assumptions!$E$291,Assumptions!$E$295*12-1)),Assumptions!$E$280/12*'Apartment CF'!AQ115*'Apartment CF'!AQ$122,0)</f>
        <v>0</v>
      </c>
      <c r="AR36" s="86">
        <f>IF(AND(AR$3&gt;=Assumptions!$E$291,AR$3&lt;=EOMONTH(Assumptions!$E$291,Assumptions!$E$295*12-1)),Assumptions!$E$280/12*'Apartment CF'!AR115*'Apartment CF'!AR$122,0)</f>
        <v>0</v>
      </c>
      <c r="AS36" s="86">
        <f>IF(AND(AS$3&gt;=Assumptions!$E$291,AS$3&lt;=EOMONTH(Assumptions!$E$291,Assumptions!$E$295*12-1)),Assumptions!$E$280/12*'Apartment CF'!AS115*'Apartment CF'!AS$122,0)</f>
        <v>0</v>
      </c>
      <c r="AT36" s="86">
        <f>IF(AND(AT$3&gt;=Assumptions!$E$291,AT$3&lt;=EOMONTH(Assumptions!$E$291,Assumptions!$E$295*12-1)),Assumptions!$E$280/12*'Apartment CF'!AT115*'Apartment CF'!AT$122,0)</f>
        <v>0</v>
      </c>
      <c r="AU36" s="86">
        <f>IF(AND(AU$3&gt;=Assumptions!$E$291,AU$3&lt;=EOMONTH(Assumptions!$E$291,Assumptions!$E$295*12-1)),Assumptions!$E$280/12*'Apartment CF'!AU115*'Apartment CF'!AU$122,0)</f>
        <v>0</v>
      </c>
      <c r="AV36" s="86">
        <f>IF(AND(AV$3&gt;=Assumptions!$E$291,AV$3&lt;=EOMONTH(Assumptions!$E$291,Assumptions!$E$295*12-1)),Assumptions!$E$280/12*'Apartment CF'!AV115*'Apartment CF'!AV$122,0)</f>
        <v>0</v>
      </c>
      <c r="AW36" s="86">
        <f>IF(AND(AW$3&gt;=Assumptions!$E$291,AW$3&lt;=EOMONTH(Assumptions!$E$291,Assumptions!$E$295*12-1)),Assumptions!$E$280/12*'Apartment CF'!AW115*'Apartment CF'!AW$122,0)</f>
        <v>0</v>
      </c>
      <c r="AX36" s="86">
        <f>IF(AND(AX$3&gt;=Assumptions!$E$291,AX$3&lt;=EOMONTH(Assumptions!$E$291,Assumptions!$E$295*12-1)),Assumptions!$E$280/12*'Apartment CF'!AX115*'Apartment CF'!AX$122,0)</f>
        <v>0</v>
      </c>
      <c r="AY36" s="86">
        <f>IF(AND(AY$3&gt;=Assumptions!$E$291,AY$3&lt;=EOMONTH(Assumptions!$E$291,Assumptions!$E$295*12-1)),Assumptions!$E$280/12*'Apartment CF'!AY115*'Apartment CF'!AY$122,0)</f>
        <v>0</v>
      </c>
      <c r="AZ36" s="86">
        <f>IF(AND(AZ$3&gt;=Assumptions!$E$291,AZ$3&lt;=EOMONTH(Assumptions!$E$291,Assumptions!$E$295*12-1)),Assumptions!$E$280/12*'Apartment CF'!AZ115*'Apartment CF'!AZ$122,0)</f>
        <v>0</v>
      </c>
      <c r="BA36" s="86">
        <f>IF(AND(BA$3&gt;=Assumptions!$E$291,BA$3&lt;=EOMONTH(Assumptions!$E$291,Assumptions!$E$295*12-1)),Assumptions!$E$280/12*'Apartment CF'!BA115*'Apartment CF'!BA$122,0)</f>
        <v>0</v>
      </c>
      <c r="BB36" s="86">
        <f>IF(AND(BB$3&gt;=Assumptions!$E$291,BB$3&lt;=EOMONTH(Assumptions!$E$291,Assumptions!$E$295*12-1)),Assumptions!$E$280/12*'Apartment CF'!BB115*'Apartment CF'!BB$122,0)</f>
        <v>0</v>
      </c>
      <c r="BC36" s="86">
        <f>IF(AND(BC$3&gt;=Assumptions!$E$291,BC$3&lt;=EOMONTH(Assumptions!$E$291,Assumptions!$E$295*12-1)),Assumptions!$E$280/12*'Apartment CF'!BC115*'Apartment CF'!BC$122,0)</f>
        <v>0</v>
      </c>
      <c r="BD36" s="86">
        <f>IF(AND(BD$3&gt;=Assumptions!$E$291,BD$3&lt;=EOMONTH(Assumptions!$E$291,Assumptions!$E$295*12-1)),Assumptions!$E$280/12*'Apartment CF'!BD115*'Apartment CF'!BD$122,0)</f>
        <v>0</v>
      </c>
      <c r="BE36" s="86">
        <f>IF(AND(BE$3&gt;=Assumptions!$E$291,BE$3&lt;=EOMONTH(Assumptions!$E$291,Assumptions!$E$295*12-1)),Assumptions!$E$280/12*'Apartment CF'!BE115*'Apartment CF'!BE$122,0)</f>
        <v>0</v>
      </c>
      <c r="BF36" s="86">
        <f>IF(AND(BF$3&gt;=Assumptions!$E$291,BF$3&lt;=EOMONTH(Assumptions!$E$291,Assumptions!$E$295*12-1)),Assumptions!$E$280/12*'Apartment CF'!BF115*'Apartment CF'!BF$122,0)</f>
        <v>0</v>
      </c>
      <c r="BG36" s="86">
        <f>IF(AND(BG$3&gt;=Assumptions!$E$291,BG$3&lt;=EOMONTH(Assumptions!$E$291,Assumptions!$E$295*12-1)),Assumptions!$E$280/12*'Apartment CF'!BG115*'Apartment CF'!BG$122,0)</f>
        <v>0</v>
      </c>
      <c r="BH36" s="86">
        <f>IF(AND(BH$3&gt;=Assumptions!$E$291,BH$3&lt;=EOMONTH(Assumptions!$E$291,Assumptions!$E$295*12-1)),Assumptions!$E$280/12*'Apartment CF'!BH115*'Apartment CF'!BH$122,0)</f>
        <v>0</v>
      </c>
      <c r="BI36" s="86">
        <f>IF(AND(BI$3&gt;=Assumptions!$E$291,BI$3&lt;=EOMONTH(Assumptions!$E$291,Assumptions!$E$295*12-1)),Assumptions!$E$280/12*'Apartment CF'!BI115*'Apartment CF'!BI$122,0)</f>
        <v>14913.749999999995</v>
      </c>
      <c r="BJ36" s="86">
        <f>IF(AND(BJ$3&gt;=Assumptions!$E$291,BJ$3&lt;=EOMONTH(Assumptions!$E$291,Assumptions!$E$295*12-1)),Assumptions!$E$280/12*'Apartment CF'!BJ115*'Apartment CF'!BJ$122,0)</f>
        <v>14913.749999999995</v>
      </c>
      <c r="BK36" s="86">
        <f>IF(AND(BK$3&gt;=Assumptions!$E$291,BK$3&lt;=EOMONTH(Assumptions!$E$291,Assumptions!$E$295*12-1)),Assumptions!$E$280/12*'Apartment CF'!BK115*'Apartment CF'!BK$122,0)</f>
        <v>14913.749999999995</v>
      </c>
      <c r="BL36" s="86">
        <f>IF(AND(BL$3&gt;=Assumptions!$E$291,BL$3&lt;=EOMONTH(Assumptions!$E$291,Assumptions!$E$295*12-1)),Assumptions!$E$280/12*'Apartment CF'!BL115*'Apartment CF'!BL$122,0)</f>
        <v>14913.749999999995</v>
      </c>
      <c r="BM36" s="86">
        <f>IF(AND(BM$3&gt;=Assumptions!$E$291,BM$3&lt;=EOMONTH(Assumptions!$E$291,Assumptions!$E$295*12-1)),Assumptions!$E$280/12*'Apartment CF'!BM115*'Apartment CF'!BM$122,0)</f>
        <v>14913.749999999995</v>
      </c>
      <c r="BN36" s="86">
        <f>IF(AND(BN$3&gt;=Assumptions!$E$291,BN$3&lt;=EOMONTH(Assumptions!$E$291,Assumptions!$E$295*12-1)),Assumptions!$E$280/12*'Apartment CF'!BN115*'Apartment CF'!BN$122,0)</f>
        <v>14913.749999999995</v>
      </c>
      <c r="BO36" s="86">
        <f>IF(AND(BO$3&gt;=Assumptions!$E$291,BO$3&lt;=EOMONTH(Assumptions!$E$291,Assumptions!$E$295*12-1)),Assumptions!$E$280/12*'Apartment CF'!BO115*'Apartment CF'!BO$122,0)</f>
        <v>14913.749999999995</v>
      </c>
      <c r="BP36" s="86">
        <f>IF(AND(BP$3&gt;=Assumptions!$E$291,BP$3&lt;=EOMONTH(Assumptions!$E$291,Assumptions!$E$295*12-1)),Assumptions!$E$280/12*'Apartment CF'!BP115*'Apartment CF'!BP$122,0)</f>
        <v>14913.749999999995</v>
      </c>
      <c r="BQ36" s="86">
        <f>IF(AND(BQ$3&gt;=Assumptions!$E$291,BQ$3&lt;=EOMONTH(Assumptions!$E$291,Assumptions!$E$295*12-1)),Assumptions!$E$280/12*'Apartment CF'!BQ115*'Apartment CF'!BQ$122,0)</f>
        <v>14913.749999999995</v>
      </c>
      <c r="BR36" s="86">
        <f>IF(AND(BR$3&gt;=Assumptions!$E$291,BR$3&lt;=EOMONTH(Assumptions!$E$291,Assumptions!$E$295*12-1)),Assumptions!$E$280/12*'Apartment CF'!BR115*'Apartment CF'!BR$122,0)</f>
        <v>14913.749999999995</v>
      </c>
      <c r="BS36" s="86">
        <f>IF(AND(BS$3&gt;=Assumptions!$E$291,BS$3&lt;=EOMONTH(Assumptions!$E$291,Assumptions!$E$295*12-1)),Assumptions!$E$280/12*'Apartment CF'!BS115*'Apartment CF'!BS$122,0)</f>
        <v>14913.749999999995</v>
      </c>
      <c r="BT36" s="86">
        <f>IF(AND(BT$3&gt;=Assumptions!$E$291,BT$3&lt;=EOMONTH(Assumptions!$E$291,Assumptions!$E$295*12-1)),Assumptions!$E$280/12*'Apartment CF'!BT115*'Apartment CF'!BT$122,0)</f>
        <v>14913.749999999995</v>
      </c>
      <c r="BU36" s="86">
        <f>IF(AND(BU$3&gt;=Assumptions!$E$291,BU$3&lt;=EOMONTH(Assumptions!$E$291,Assumptions!$E$295*12-1)),Assumptions!$E$280/12*'Apartment CF'!BU115*'Apartment CF'!BU$122,0)</f>
        <v>14913.749999999995</v>
      </c>
      <c r="BV36" s="86">
        <f>IF(AND(BV$3&gt;=Assumptions!$E$291,BV$3&lt;=EOMONTH(Assumptions!$E$291,Assumptions!$E$295*12-1)),Assumptions!$E$280/12*'Apartment CF'!BV115*'Apartment CF'!BV$122,0)</f>
        <v>14913.749999999995</v>
      </c>
      <c r="BW36" s="86">
        <f>IF(AND(BW$3&gt;=Assumptions!$E$291,BW$3&lt;=EOMONTH(Assumptions!$E$291,Assumptions!$E$295*12-1)),Assumptions!$E$280/12*'Apartment CF'!BW115*'Apartment CF'!BW$122,0)</f>
        <v>14913.749999999995</v>
      </c>
      <c r="BX36" s="86">
        <f>IF(AND(BX$3&gt;=Assumptions!$E$291,BX$3&lt;=EOMONTH(Assumptions!$E$291,Assumptions!$E$295*12-1)),Assumptions!$E$280/12*'Apartment CF'!BX115*'Apartment CF'!BX$122,0)</f>
        <v>14913.749999999995</v>
      </c>
      <c r="BY36" s="86">
        <f>IF(AND(BY$3&gt;=Assumptions!$E$291,BY$3&lt;=EOMONTH(Assumptions!$E$291,Assumptions!$E$295*12-1)),Assumptions!$E$280/12*'Apartment CF'!BY115*'Apartment CF'!BY$122,0)</f>
        <v>14913.749999999995</v>
      </c>
      <c r="BZ36" s="86">
        <f>IF(AND(BZ$3&gt;=Assumptions!$E$291,BZ$3&lt;=EOMONTH(Assumptions!$E$291,Assumptions!$E$295*12-1)),Assumptions!$E$280/12*'Apartment CF'!BZ115*'Apartment CF'!BZ$122,0)</f>
        <v>14913.749999999995</v>
      </c>
      <c r="CA36" s="86">
        <f>IF(AND(CA$3&gt;=Assumptions!$E$291,CA$3&lt;=EOMONTH(Assumptions!$E$291,Assumptions!$E$295*12-1)),Assumptions!$E$280/12*'Apartment CF'!CA115*'Apartment CF'!CA$122,0)</f>
        <v>14913.749999999995</v>
      </c>
      <c r="CB36" s="86">
        <f>IF(AND(CB$3&gt;=Assumptions!$E$291,CB$3&lt;=EOMONTH(Assumptions!$E$291,Assumptions!$E$295*12-1)),Assumptions!$E$280/12*'Apartment CF'!CB115*'Apartment CF'!CB$122,0)</f>
        <v>14913.749999999995</v>
      </c>
      <c r="CC36" s="86">
        <f>IF(AND(CC$3&gt;=Assumptions!$E$291,CC$3&lt;=EOMONTH(Assumptions!$E$291,Assumptions!$E$295*12-1)),Assumptions!$E$280/12*'Apartment CF'!CC115*'Apartment CF'!CC$122,0)</f>
        <v>14913.749999999995</v>
      </c>
      <c r="CD36" s="86">
        <f>IF(AND(CD$3&gt;=Assumptions!$E$291,CD$3&lt;=EOMONTH(Assumptions!$E$291,Assumptions!$E$295*12-1)),Assumptions!$E$280/12*'Apartment CF'!CD115*'Apartment CF'!CD$122,0)</f>
        <v>14913.749999999995</v>
      </c>
      <c r="CE36" s="86">
        <f>IF(AND(CE$3&gt;=Assumptions!$E$291,CE$3&lt;=EOMONTH(Assumptions!$E$291,Assumptions!$E$295*12-1)),Assumptions!$E$280/12*'Apartment CF'!CE115*'Apartment CF'!CE$122,0)</f>
        <v>14913.749999999995</v>
      </c>
      <c r="CF36" s="86">
        <f>IF(AND(CF$3&gt;=Assumptions!$E$291,CF$3&lt;=EOMONTH(Assumptions!$E$291,Assumptions!$E$295*12-1)),Assumptions!$E$280/12*'Apartment CF'!CF115*'Apartment CF'!CF$122,0)</f>
        <v>14913.749999999995</v>
      </c>
      <c r="CG36" s="86">
        <f>IF(AND(CG$3&gt;=Assumptions!$E$291,CG$3&lt;=EOMONTH(Assumptions!$E$291,Assumptions!$E$295*12-1)),Assumptions!$E$280/12*'Apartment CF'!CG115*'Apartment CF'!CG$122,0)</f>
        <v>14913.749999999995</v>
      </c>
      <c r="CH36" s="86">
        <f>IF(AND(CH$3&gt;=Assumptions!$E$291,CH$3&lt;=EOMONTH(Assumptions!$E$291,Assumptions!$E$295*12-1)),Assumptions!$E$280/12*'Apartment CF'!CH115*'Apartment CF'!CH$122,0)</f>
        <v>14913.749999999995</v>
      </c>
      <c r="CI36" s="86">
        <f>IF(AND(CI$3&gt;=Assumptions!$E$291,CI$3&lt;=EOMONTH(Assumptions!$E$291,Assumptions!$E$295*12-1)),Assumptions!$E$280/12*'Apartment CF'!CI115*'Apartment CF'!CI$122,0)</f>
        <v>14913.749999999995</v>
      </c>
      <c r="CJ36" s="86">
        <f>IF(AND(CJ$3&gt;=Assumptions!$E$291,CJ$3&lt;=EOMONTH(Assumptions!$E$291,Assumptions!$E$295*12-1)),Assumptions!$E$280/12*'Apartment CF'!CJ115*'Apartment CF'!CJ$122,0)</f>
        <v>14913.749999999995</v>
      </c>
      <c r="CK36" s="86">
        <f>IF(AND(CK$3&gt;=Assumptions!$E$291,CK$3&lt;=EOMONTH(Assumptions!$E$291,Assumptions!$E$295*12-1)),Assumptions!$E$280/12*'Apartment CF'!CK115*'Apartment CF'!CK$122,0)</f>
        <v>14913.749999999995</v>
      </c>
      <c r="CL36" s="86">
        <f>IF(AND(CL$3&gt;=Assumptions!$E$291,CL$3&lt;=EOMONTH(Assumptions!$E$291,Assumptions!$E$295*12-1)),Assumptions!$E$280/12*'Apartment CF'!CL115*'Apartment CF'!CL$122,0)</f>
        <v>14913.749999999995</v>
      </c>
      <c r="CM36" s="86">
        <f>IF(AND(CM$3&gt;=Assumptions!$E$291,CM$3&lt;=EOMONTH(Assumptions!$E$291,Assumptions!$E$295*12-1)),Assumptions!$E$280/12*'Apartment CF'!CM115*'Apartment CF'!CM$122,0)</f>
        <v>14913.749999999995</v>
      </c>
      <c r="CN36" s="86">
        <f>IF(AND(CN$3&gt;=Assumptions!$E$291,CN$3&lt;=EOMONTH(Assumptions!$E$291,Assumptions!$E$295*12-1)),Assumptions!$E$280/12*'Apartment CF'!CN115*'Apartment CF'!CN$122,0)</f>
        <v>14913.749999999995</v>
      </c>
      <c r="CO36" s="86">
        <f>IF(AND(CO$3&gt;=Assumptions!$E$291,CO$3&lt;=EOMONTH(Assumptions!$E$291,Assumptions!$E$295*12-1)),Assumptions!$E$280/12*'Apartment CF'!CO115*'Apartment CF'!CO$122,0)</f>
        <v>14913.749999999995</v>
      </c>
      <c r="CP36" s="86">
        <f>IF(AND(CP$3&gt;=Assumptions!$E$291,CP$3&lt;=EOMONTH(Assumptions!$E$291,Assumptions!$E$295*12-1)),Assumptions!$E$280/12*'Apartment CF'!CP115*'Apartment CF'!CP$122,0)</f>
        <v>14913.749999999995</v>
      </c>
      <c r="CQ36" s="86">
        <f>IF(AND(CQ$3&gt;=Assumptions!$E$291,CQ$3&lt;=EOMONTH(Assumptions!$E$291,Assumptions!$E$295*12-1)),Assumptions!$E$280/12*'Apartment CF'!CQ115*'Apartment CF'!CQ$122,0)</f>
        <v>14913.749999999995</v>
      </c>
      <c r="CR36" s="86">
        <f>IF(AND(CR$3&gt;=Assumptions!$E$291,CR$3&lt;=EOMONTH(Assumptions!$E$291,Assumptions!$E$295*12-1)),Assumptions!$E$280/12*'Apartment CF'!CR115*'Apartment CF'!CR$122,0)</f>
        <v>14913.749999999995</v>
      </c>
      <c r="CS36" s="86">
        <f>IF(AND(CS$3&gt;=Assumptions!$E$291,CS$3&lt;=EOMONTH(Assumptions!$E$291,Assumptions!$E$295*12-1)),Assumptions!$E$280/12*'Apartment CF'!CS115*'Apartment CF'!CS$122,0)</f>
        <v>14913.749999999995</v>
      </c>
      <c r="CT36" s="86">
        <f>IF(AND(CT$3&gt;=Assumptions!$E$291,CT$3&lt;=EOMONTH(Assumptions!$E$291,Assumptions!$E$295*12-1)),Assumptions!$E$280/12*'Apartment CF'!CT115*'Apartment CF'!CT$122,0)</f>
        <v>14913.749999999995</v>
      </c>
      <c r="CU36" s="86">
        <f>IF(AND(CU$3&gt;=Assumptions!$E$291,CU$3&lt;=EOMONTH(Assumptions!$E$291,Assumptions!$E$295*12-1)),Assumptions!$E$280/12*'Apartment CF'!CU115*'Apartment CF'!CU$122,0)</f>
        <v>14913.749999999995</v>
      </c>
      <c r="CV36" s="86">
        <f>IF(AND(CV$3&gt;=Assumptions!$E$291,CV$3&lt;=EOMONTH(Assumptions!$E$291,Assumptions!$E$295*12-1)),Assumptions!$E$280/12*'Apartment CF'!CV115*'Apartment CF'!CV$122,0)</f>
        <v>14913.749999999995</v>
      </c>
      <c r="CW36" s="86">
        <f>IF(AND(CW$3&gt;=Assumptions!$E$291,CW$3&lt;=EOMONTH(Assumptions!$E$291,Assumptions!$E$295*12-1)),Assumptions!$E$280/12*'Apartment CF'!CW115*'Apartment CF'!CW$122,0)</f>
        <v>14913.749999999995</v>
      </c>
      <c r="CX36" s="86">
        <f>IF(AND(CX$3&gt;=Assumptions!$E$291,CX$3&lt;=EOMONTH(Assumptions!$E$291,Assumptions!$E$295*12-1)),Assumptions!$E$280/12*'Apartment CF'!CX115*'Apartment CF'!CX$122,0)</f>
        <v>14913.749999999995</v>
      </c>
      <c r="CY36" s="86">
        <f>IF(AND(CY$3&gt;=Assumptions!$E$291,CY$3&lt;=EOMONTH(Assumptions!$E$291,Assumptions!$E$295*12-1)),Assumptions!$E$280/12*'Apartment CF'!CY115*'Apartment CF'!CY$122,0)</f>
        <v>14913.749999999995</v>
      </c>
      <c r="CZ36" s="86">
        <f>IF(AND(CZ$3&gt;=Assumptions!$E$291,CZ$3&lt;=EOMONTH(Assumptions!$E$291,Assumptions!$E$295*12-1)),Assumptions!$E$280/12*'Apartment CF'!CZ115*'Apartment CF'!CZ$122,0)</f>
        <v>14913.749999999995</v>
      </c>
      <c r="DA36" s="86">
        <f>IF(AND(DA$3&gt;=Assumptions!$E$291,DA$3&lt;=EOMONTH(Assumptions!$E$291,Assumptions!$E$295*12-1)),Assumptions!$E$280/12*'Apartment CF'!DA115*'Apartment CF'!DA$122,0)</f>
        <v>14913.749999999995</v>
      </c>
      <c r="DB36" s="86">
        <f>IF(AND(DB$3&gt;=Assumptions!$E$291,DB$3&lt;=EOMONTH(Assumptions!$E$291,Assumptions!$E$295*12-1)),Assumptions!$E$280/12*'Apartment CF'!DB115*'Apartment CF'!DB$122,0)</f>
        <v>14913.749999999995</v>
      </c>
      <c r="DC36" s="86">
        <f>IF(AND(DC$3&gt;=Assumptions!$E$291,DC$3&lt;=EOMONTH(Assumptions!$E$291,Assumptions!$E$295*12-1)),Assumptions!$E$280/12*'Apartment CF'!DC115*'Apartment CF'!DC$122,0)</f>
        <v>14913.749999999995</v>
      </c>
      <c r="DD36" s="86">
        <f>IF(AND(DD$3&gt;=Assumptions!$E$291,DD$3&lt;=EOMONTH(Assumptions!$E$291,Assumptions!$E$295*12-1)),Assumptions!$E$280/12*'Apartment CF'!DD115*'Apartment CF'!DD$122,0)</f>
        <v>14913.749999999995</v>
      </c>
      <c r="DE36" s="86">
        <f>IF(AND(DE$3&gt;=Assumptions!$E$291,DE$3&lt;=EOMONTH(Assumptions!$E$291,Assumptions!$E$295*12-1)),Assumptions!$E$280/12*'Apartment CF'!DE115*'Apartment CF'!DE$122,0)</f>
        <v>14913.749999999995</v>
      </c>
      <c r="DF36" s="86">
        <f>IF(AND(DF$3&gt;=Assumptions!$E$291,DF$3&lt;=EOMONTH(Assumptions!$E$291,Assumptions!$E$295*12-1)),Assumptions!$E$280/12*'Apartment CF'!DF115*'Apartment CF'!DF$122,0)</f>
        <v>14913.749999999995</v>
      </c>
      <c r="DG36" s="86">
        <f>IF(AND(DG$3&gt;=Assumptions!$E$291,DG$3&lt;=EOMONTH(Assumptions!$E$291,Assumptions!$E$295*12-1)),Assumptions!$E$280/12*'Apartment CF'!DG115*'Apartment CF'!DG$122,0)</f>
        <v>14913.749999999995</v>
      </c>
      <c r="DH36" s="86">
        <f>IF(AND(DH$3&gt;=Assumptions!$E$291,DH$3&lt;=EOMONTH(Assumptions!$E$291,Assumptions!$E$295*12-1)),Assumptions!$E$280/12*'Apartment CF'!DH115*'Apartment CF'!DH$122,0)</f>
        <v>14913.749999999995</v>
      </c>
      <c r="DI36" s="86">
        <f>IF(AND(DI$3&gt;=Assumptions!$E$291,DI$3&lt;=EOMONTH(Assumptions!$E$291,Assumptions!$E$295*12-1)),Assumptions!$E$280/12*'Apartment CF'!DI115*'Apartment CF'!DI$122,0)</f>
        <v>15659.437499999995</v>
      </c>
      <c r="DJ36" s="86">
        <f>IF(AND(DJ$3&gt;=Assumptions!$E$291,DJ$3&lt;=EOMONTH(Assumptions!$E$291,Assumptions!$E$295*12-1)),Assumptions!$E$280/12*'Apartment CF'!DJ115*'Apartment CF'!DJ$122,0)</f>
        <v>15659.437499999995</v>
      </c>
      <c r="DK36" s="86">
        <f>IF(AND(DK$3&gt;=Assumptions!$E$291,DK$3&lt;=EOMONTH(Assumptions!$E$291,Assumptions!$E$295*12-1)),Assumptions!$E$280/12*'Apartment CF'!DK115*'Apartment CF'!DK$122,0)</f>
        <v>15659.437499999995</v>
      </c>
      <c r="DL36" s="86">
        <f>IF(AND(DL$3&gt;=Assumptions!$E$291,DL$3&lt;=EOMONTH(Assumptions!$E$291,Assumptions!$E$295*12-1)),Assumptions!$E$280/12*'Apartment CF'!DL115*'Apartment CF'!DL$122,0)</f>
        <v>15659.437499999995</v>
      </c>
      <c r="DM36" s="86">
        <f>IF(AND(DM$3&gt;=Assumptions!$E$291,DM$3&lt;=EOMONTH(Assumptions!$E$291,Assumptions!$E$295*12-1)),Assumptions!$E$280/12*'Apartment CF'!DM115*'Apartment CF'!DM$122,0)</f>
        <v>15659.437499999995</v>
      </c>
      <c r="DN36" s="86">
        <f>IF(AND(DN$3&gt;=Assumptions!$E$291,DN$3&lt;=EOMONTH(Assumptions!$E$291,Assumptions!$E$295*12-1)),Assumptions!$E$280/12*'Apartment CF'!DN115*'Apartment CF'!DN$122,0)</f>
        <v>15659.437499999995</v>
      </c>
      <c r="DO36" s="86">
        <f>IF(AND(DO$3&gt;=Assumptions!$E$291,DO$3&lt;=EOMONTH(Assumptions!$E$291,Assumptions!$E$295*12-1)),Assumptions!$E$280/12*'Apartment CF'!DO115*'Apartment CF'!DO$122,0)</f>
        <v>15659.437499999995</v>
      </c>
      <c r="DP36" s="86">
        <f>IF(AND(DP$3&gt;=Assumptions!$E$291,DP$3&lt;=EOMONTH(Assumptions!$E$291,Assumptions!$E$295*12-1)),Assumptions!$E$280/12*'Apartment CF'!DP115*'Apartment CF'!DP$122,0)</f>
        <v>15659.437499999995</v>
      </c>
      <c r="DQ36" s="86">
        <f>IF(AND(DQ$3&gt;=Assumptions!$E$291,DQ$3&lt;=EOMONTH(Assumptions!$E$291,Assumptions!$E$295*12-1)),Assumptions!$E$280/12*'Apartment CF'!DQ115*'Apartment CF'!DQ$122,0)</f>
        <v>15659.437499999995</v>
      </c>
      <c r="DR36" s="86">
        <f>IF(AND(DR$3&gt;=Assumptions!$E$291,DR$3&lt;=EOMONTH(Assumptions!$E$291,Assumptions!$E$295*12-1)),Assumptions!$E$280/12*'Apartment CF'!DR115*'Apartment CF'!DR$122,0)</f>
        <v>15659.437499999995</v>
      </c>
      <c r="DS36" s="86">
        <f>IF(AND(DS$3&gt;=Assumptions!$E$291,DS$3&lt;=EOMONTH(Assumptions!$E$291,Assumptions!$E$295*12-1)),Assumptions!$E$280/12*'Apartment CF'!DS115*'Apartment CF'!DS$122,0)</f>
        <v>15659.437499999995</v>
      </c>
      <c r="DT36" s="86">
        <f>IF(AND(DT$3&gt;=Assumptions!$E$291,DT$3&lt;=EOMONTH(Assumptions!$E$291,Assumptions!$E$295*12-1)),Assumptions!$E$280/12*'Apartment CF'!DT115*'Apartment CF'!DT$122,0)</f>
        <v>15659.437499999995</v>
      </c>
      <c r="DU36" s="86">
        <f>IF(AND(DU$3&gt;=Assumptions!$E$291,DU$3&lt;=EOMONTH(Assumptions!$E$291,Assumptions!$E$295*12-1)),Assumptions!$E$280/12*'Apartment CF'!DU115*'Apartment CF'!DU$122,0)</f>
        <v>15659.437499999995</v>
      </c>
      <c r="DV36" s="86">
        <f>IF(AND(DV$3&gt;=Assumptions!$E$291,DV$3&lt;=EOMONTH(Assumptions!$E$291,Assumptions!$E$295*12-1)),Assumptions!$E$280/12*'Apartment CF'!DV115*'Apartment CF'!DV$122,0)</f>
        <v>15659.437499999995</v>
      </c>
      <c r="DW36" s="86">
        <f>IF(AND(DW$3&gt;=Assumptions!$E$291,DW$3&lt;=EOMONTH(Assumptions!$E$291,Assumptions!$E$295*12-1)),Assumptions!$E$280/12*'Apartment CF'!DW115*'Apartment CF'!DW$122,0)</f>
        <v>15659.437499999995</v>
      </c>
      <c r="DX36" s="86">
        <f>IF(AND(DX$3&gt;=Assumptions!$E$291,DX$3&lt;=EOMONTH(Assumptions!$E$291,Assumptions!$E$295*12-1)),Assumptions!$E$280/12*'Apartment CF'!DX115*'Apartment CF'!DX$122,0)</f>
        <v>15659.437499999995</v>
      </c>
      <c r="DY36" s="86">
        <f>IF(AND(DY$3&gt;=Assumptions!$E$291,DY$3&lt;=EOMONTH(Assumptions!$E$291,Assumptions!$E$295*12-1)),Assumptions!$E$280/12*'Apartment CF'!DY115*'Apartment CF'!DY$122,0)</f>
        <v>15659.437499999995</v>
      </c>
      <c r="DZ36" s="86">
        <f>IF(AND(DZ$3&gt;=Assumptions!$E$291,DZ$3&lt;=EOMONTH(Assumptions!$E$291,Assumptions!$E$295*12-1)),Assumptions!$E$280/12*'Apartment CF'!DZ115*'Apartment CF'!DZ$122,0)</f>
        <v>15659.437499999995</v>
      </c>
      <c r="EA36" s="86">
        <f>IF(AND(EA$3&gt;=Assumptions!$E$291,EA$3&lt;=EOMONTH(Assumptions!$E$291,Assumptions!$E$295*12-1)),Assumptions!$E$280/12*'Apartment CF'!EA115*'Apartment CF'!EA$122,0)</f>
        <v>15659.437499999995</v>
      </c>
      <c r="EB36" s="86">
        <f>IF(AND(EB$3&gt;=Assumptions!$E$291,EB$3&lt;=EOMONTH(Assumptions!$E$291,Assumptions!$E$295*12-1)),Assumptions!$E$280/12*'Apartment CF'!EB115*'Apartment CF'!EB$122,0)</f>
        <v>15659.437499999995</v>
      </c>
      <c r="EC36" s="86">
        <f>IF(AND(EC$3&gt;=Assumptions!$E$291,EC$3&lt;=EOMONTH(Assumptions!$E$291,Assumptions!$E$295*12-1)),Assumptions!$E$280/12*'Apartment CF'!EC115*'Apartment CF'!EC$122,0)</f>
        <v>15659.437499999995</v>
      </c>
      <c r="ED36" s="86">
        <f>IF(AND(ED$3&gt;=Assumptions!$E$291,ED$3&lt;=EOMONTH(Assumptions!$E$291,Assumptions!$E$295*12-1)),Assumptions!$E$280/12*'Apartment CF'!ED115*'Apartment CF'!ED$122,0)</f>
        <v>15659.437499999995</v>
      </c>
      <c r="EE36" s="86">
        <f>IF(AND(EE$3&gt;=Assumptions!$E$291,EE$3&lt;=EOMONTH(Assumptions!$E$291,Assumptions!$E$295*12-1)),Assumptions!$E$280/12*'Apartment CF'!EE115*'Apartment CF'!EE$122,0)</f>
        <v>15659.437499999995</v>
      </c>
      <c r="EF36" s="86">
        <f>IF(AND(EF$3&gt;=Assumptions!$E$291,EF$3&lt;=EOMONTH(Assumptions!$E$291,Assumptions!$E$295*12-1)),Assumptions!$E$280/12*'Apartment CF'!EF115*'Apartment CF'!EF$122,0)</f>
        <v>15659.437499999995</v>
      </c>
      <c r="EG36" s="86">
        <f>IF(AND(EG$3&gt;=Assumptions!$E$291,EG$3&lt;=EOMONTH(Assumptions!$E$291,Assumptions!$E$295*12-1)),Assumptions!$E$280/12*'Apartment CF'!EG115*'Apartment CF'!EG$122,0)</f>
        <v>15659.437499999995</v>
      </c>
      <c r="EH36" s="86">
        <f>IF(AND(EH$3&gt;=Assumptions!$E$291,EH$3&lt;=EOMONTH(Assumptions!$E$291,Assumptions!$E$295*12-1)),Assumptions!$E$280/12*'Apartment CF'!EH115*'Apartment CF'!EH$122,0)</f>
        <v>15659.437499999995</v>
      </c>
      <c r="EI36" s="86">
        <f>IF(AND(EI$3&gt;=Assumptions!$E$291,EI$3&lt;=EOMONTH(Assumptions!$E$291,Assumptions!$E$295*12-1)),Assumptions!$E$280/12*'Apartment CF'!EI115*'Apartment CF'!EI$122,0)</f>
        <v>15659.437499999995</v>
      </c>
      <c r="EJ36" s="86">
        <f>IF(AND(EJ$3&gt;=Assumptions!$E$291,EJ$3&lt;=EOMONTH(Assumptions!$E$291,Assumptions!$E$295*12-1)),Assumptions!$E$280/12*'Apartment CF'!EJ115*'Apartment CF'!EJ$122,0)</f>
        <v>15659.437499999995</v>
      </c>
      <c r="EK36" s="86">
        <f>IF(AND(EK$3&gt;=Assumptions!$E$291,EK$3&lt;=EOMONTH(Assumptions!$E$291,Assumptions!$E$295*12-1)),Assumptions!$E$280/12*'Apartment CF'!EK115*'Apartment CF'!EK$122,0)</f>
        <v>15659.437499999995</v>
      </c>
      <c r="EL36" s="86">
        <f>IF(AND(EL$3&gt;=Assumptions!$E$291,EL$3&lt;=EOMONTH(Assumptions!$E$291,Assumptions!$E$295*12-1)),Assumptions!$E$280/12*'Apartment CF'!EL115*'Apartment CF'!EL$122,0)</f>
        <v>15659.437499999995</v>
      </c>
      <c r="EM36" s="86">
        <f>IF(AND(EM$3&gt;=Assumptions!$E$291,EM$3&lt;=EOMONTH(Assumptions!$E$291,Assumptions!$E$295*12-1)),Assumptions!$E$280/12*'Apartment CF'!EM115*'Apartment CF'!EM$122,0)</f>
        <v>15659.437499999995</v>
      </c>
      <c r="EN36" s="86">
        <f>IF(AND(EN$3&gt;=Assumptions!$E$291,EN$3&lt;=EOMONTH(Assumptions!$E$291,Assumptions!$E$295*12-1)),Assumptions!$E$280/12*'Apartment CF'!EN115*'Apartment CF'!EN$122,0)</f>
        <v>15659.437499999995</v>
      </c>
      <c r="EO36" s="86">
        <f>IF(AND(EO$3&gt;=Assumptions!$E$291,EO$3&lt;=EOMONTH(Assumptions!$E$291,Assumptions!$E$295*12-1)),Assumptions!$E$280/12*'Apartment CF'!EO115*'Apartment CF'!EO$122,0)</f>
        <v>15659.437499999995</v>
      </c>
      <c r="EP36" s="86">
        <f>IF(AND(EP$3&gt;=Assumptions!$E$291,EP$3&lt;=EOMONTH(Assumptions!$E$291,Assumptions!$E$295*12-1)),Assumptions!$E$280/12*'Apartment CF'!EP115*'Apartment CF'!EP$122,0)</f>
        <v>15659.437499999995</v>
      </c>
      <c r="EQ36" s="86">
        <f>IF(AND(EQ$3&gt;=Assumptions!$E$291,EQ$3&lt;=EOMONTH(Assumptions!$E$291,Assumptions!$E$295*12-1)),Assumptions!$E$280/12*'Apartment CF'!EQ115*'Apartment CF'!EQ$122,0)</f>
        <v>15659.437499999995</v>
      </c>
      <c r="ER36" s="86">
        <f>IF(AND(ER$3&gt;=Assumptions!$E$291,ER$3&lt;=EOMONTH(Assumptions!$E$291,Assumptions!$E$295*12-1)),Assumptions!$E$280/12*'Apartment CF'!ER115*'Apartment CF'!ER$122,0)</f>
        <v>15659.437499999995</v>
      </c>
      <c r="ES36" s="86">
        <f>IF(AND(ES$3&gt;=Assumptions!$E$291,ES$3&lt;=EOMONTH(Assumptions!$E$291,Assumptions!$E$295*12-1)),Assumptions!$E$280/12*'Apartment CF'!ES115*'Apartment CF'!ES$122,0)</f>
        <v>15659.437499999995</v>
      </c>
      <c r="ET36" s="86">
        <f>IF(AND(ET$3&gt;=Assumptions!$E$291,ET$3&lt;=EOMONTH(Assumptions!$E$291,Assumptions!$E$295*12-1)),Assumptions!$E$280/12*'Apartment CF'!ET115*'Apartment CF'!ET$122,0)</f>
        <v>15659.437499999995</v>
      </c>
      <c r="EU36" s="86">
        <f>IF(AND(EU$3&gt;=Assumptions!$E$291,EU$3&lt;=EOMONTH(Assumptions!$E$291,Assumptions!$E$295*12-1)),Assumptions!$E$280/12*'Apartment CF'!EU115*'Apartment CF'!EU$122,0)</f>
        <v>15659.437499999995</v>
      </c>
      <c r="EV36" s="86">
        <f>IF(AND(EV$3&gt;=Assumptions!$E$291,EV$3&lt;=EOMONTH(Assumptions!$E$291,Assumptions!$E$295*12-1)),Assumptions!$E$280/12*'Apartment CF'!EV115*'Apartment CF'!EV$122,0)</f>
        <v>15659.437499999995</v>
      </c>
      <c r="EW36" s="86">
        <f>IF(AND(EW$3&gt;=Assumptions!$E$291,EW$3&lt;=EOMONTH(Assumptions!$E$291,Assumptions!$E$295*12-1)),Assumptions!$E$280/12*'Apartment CF'!EW115*'Apartment CF'!EW$122,0)</f>
        <v>15659.437499999995</v>
      </c>
      <c r="EX36" s="86">
        <f>IF(AND(EX$3&gt;=Assumptions!$E$291,EX$3&lt;=EOMONTH(Assumptions!$E$291,Assumptions!$E$295*12-1)),Assumptions!$E$280/12*'Apartment CF'!EX115*'Apartment CF'!EX$122,0)</f>
        <v>15659.437499999995</v>
      </c>
      <c r="EY36" s="86">
        <f>IF(AND(EY$3&gt;=Assumptions!$E$291,EY$3&lt;=EOMONTH(Assumptions!$E$291,Assumptions!$E$295*12-1)),Assumptions!$E$280/12*'Apartment CF'!EY115*'Apartment CF'!EY$122,0)</f>
        <v>15659.437499999995</v>
      </c>
      <c r="EZ36" s="86">
        <f>IF(AND(EZ$3&gt;=Assumptions!$E$291,EZ$3&lt;=EOMONTH(Assumptions!$E$291,Assumptions!$E$295*12-1)),Assumptions!$E$280/12*'Apartment CF'!EZ115*'Apartment CF'!EZ$122,0)</f>
        <v>15659.437499999995</v>
      </c>
      <c r="FA36" s="86">
        <f>IF(AND(FA$3&gt;=Assumptions!$E$291,FA$3&lt;=EOMONTH(Assumptions!$E$291,Assumptions!$E$295*12-1)),Assumptions!$E$280/12*'Apartment CF'!FA115*'Apartment CF'!FA$122,0)</f>
        <v>15659.437499999995</v>
      </c>
      <c r="FB36" s="86">
        <f>IF(AND(FB$3&gt;=Assumptions!$E$291,FB$3&lt;=EOMONTH(Assumptions!$E$291,Assumptions!$E$295*12-1)),Assumptions!$E$280/12*'Apartment CF'!FB115*'Apartment CF'!FB$122,0)</f>
        <v>15659.437499999995</v>
      </c>
      <c r="FC36" s="86">
        <f>IF(AND(FC$3&gt;=Assumptions!$E$291,FC$3&lt;=EOMONTH(Assumptions!$E$291,Assumptions!$E$295*12-1)),Assumptions!$E$280/12*'Apartment CF'!FC115*'Apartment CF'!FC$122,0)</f>
        <v>15659.437499999995</v>
      </c>
      <c r="FD36" s="86">
        <f>IF(AND(FD$3&gt;=Assumptions!$E$291,FD$3&lt;=EOMONTH(Assumptions!$E$291,Assumptions!$E$295*12-1)),Assumptions!$E$280/12*'Apartment CF'!FD115*'Apartment CF'!FD$122,0)</f>
        <v>15659.437499999995</v>
      </c>
      <c r="FE36" s="86">
        <f>IF(AND(FE$3&gt;=Assumptions!$E$291,FE$3&lt;=EOMONTH(Assumptions!$E$291,Assumptions!$E$295*12-1)),Assumptions!$E$280/12*'Apartment CF'!FE115*'Apartment CF'!FE$122,0)</f>
        <v>15659.437499999995</v>
      </c>
      <c r="FF36" s="86">
        <f>IF(AND(FF$3&gt;=Assumptions!$E$291,FF$3&lt;=EOMONTH(Assumptions!$E$291,Assumptions!$E$295*12-1)),Assumptions!$E$280/12*'Apartment CF'!FF115*'Apartment CF'!FF$122,0)</f>
        <v>15659.437499999995</v>
      </c>
      <c r="FG36" s="86">
        <f>IF(AND(FG$3&gt;=Assumptions!$E$291,FG$3&lt;=EOMONTH(Assumptions!$E$291,Assumptions!$E$295*12-1)),Assumptions!$E$280/12*'Apartment CF'!FG115*'Apartment CF'!FG$122,0)</f>
        <v>15659.437499999995</v>
      </c>
      <c r="FH36" s="86">
        <f>IF(AND(FH$3&gt;=Assumptions!$E$291,FH$3&lt;=EOMONTH(Assumptions!$E$291,Assumptions!$E$295*12-1)),Assumptions!$E$280/12*'Apartment CF'!FH115*'Apartment CF'!FH$122,0)</f>
        <v>15659.437499999995</v>
      </c>
      <c r="FI36" s="86">
        <f>IF(AND(FI$3&gt;=Assumptions!$E$291,FI$3&lt;=EOMONTH(Assumptions!$E$291,Assumptions!$E$295*12-1)),Assumptions!$E$280/12*'Apartment CF'!FI115*'Apartment CF'!FI$122,0)</f>
        <v>15659.437499999995</v>
      </c>
      <c r="FJ36" s="86">
        <f>IF(AND(FJ$3&gt;=Assumptions!$E$291,FJ$3&lt;=EOMONTH(Assumptions!$E$291,Assumptions!$E$295*12-1)),Assumptions!$E$280/12*'Apartment CF'!FJ115*'Apartment CF'!FJ$122,0)</f>
        <v>15659.437499999995</v>
      </c>
      <c r="FK36" s="86">
        <f>IF(AND(FK$3&gt;=Assumptions!$E$291,FK$3&lt;=EOMONTH(Assumptions!$E$291,Assumptions!$E$295*12-1)),Assumptions!$E$280/12*'Apartment CF'!FK115*'Apartment CF'!FK$122,0)</f>
        <v>15659.437499999995</v>
      </c>
      <c r="FL36" s="86">
        <f>IF(AND(FL$3&gt;=Assumptions!$E$291,FL$3&lt;=EOMONTH(Assumptions!$E$291,Assumptions!$E$295*12-1)),Assumptions!$E$280/12*'Apartment CF'!FL115*'Apartment CF'!FL$122,0)</f>
        <v>15659.437499999995</v>
      </c>
      <c r="FM36" s="86">
        <f>IF(AND(FM$3&gt;=Assumptions!$E$291,FM$3&lt;=EOMONTH(Assumptions!$E$291,Assumptions!$E$295*12-1)),Assumptions!$E$280/12*'Apartment CF'!FM115*'Apartment CF'!FM$122,0)</f>
        <v>15659.437499999995</v>
      </c>
      <c r="FN36" s="86">
        <f>IF(AND(FN$3&gt;=Assumptions!$E$291,FN$3&lt;=EOMONTH(Assumptions!$E$291,Assumptions!$E$295*12-1)),Assumptions!$E$280/12*'Apartment CF'!FN115*'Apartment CF'!FN$122,0)</f>
        <v>15659.437499999995</v>
      </c>
      <c r="FO36" s="86">
        <f>IF(AND(FO$3&gt;=Assumptions!$E$291,FO$3&lt;=EOMONTH(Assumptions!$E$291,Assumptions!$E$295*12-1)),Assumptions!$E$280/12*'Apartment CF'!FO115*'Apartment CF'!FO$122,0)</f>
        <v>15659.437499999995</v>
      </c>
      <c r="FP36" s="86">
        <f>IF(AND(FP$3&gt;=Assumptions!$E$291,FP$3&lt;=EOMONTH(Assumptions!$E$291,Assumptions!$E$295*12-1)),Assumptions!$E$280/12*'Apartment CF'!FP115*'Apartment CF'!FP$122,0)</f>
        <v>15659.437499999995</v>
      </c>
      <c r="FQ36" s="86">
        <f>IF(AND(FQ$3&gt;=Assumptions!$E$291,FQ$3&lt;=EOMONTH(Assumptions!$E$291,Assumptions!$E$295*12-1)),Assumptions!$E$280/12*'Apartment CF'!FQ115*'Apartment CF'!FQ$122,0)</f>
        <v>15659.437499999995</v>
      </c>
      <c r="FR36" s="86">
        <f>IF(AND(FR$3&gt;=Assumptions!$E$291,FR$3&lt;=EOMONTH(Assumptions!$E$291,Assumptions!$E$295*12-1)),Assumptions!$E$280/12*'Apartment CF'!FR115*'Apartment CF'!FR$122,0)</f>
        <v>15659.437499999995</v>
      </c>
      <c r="FS36" s="86">
        <f>IF(AND(FS$3&gt;=Assumptions!$E$291,FS$3&lt;=EOMONTH(Assumptions!$E$291,Assumptions!$E$295*12-1)),Assumptions!$E$280/12*'Apartment CF'!FS115*'Apartment CF'!FS$122,0)</f>
        <v>15659.437499999995</v>
      </c>
      <c r="FT36" s="86">
        <f>IF(AND(FT$3&gt;=Assumptions!$E$291,FT$3&lt;=EOMONTH(Assumptions!$E$291,Assumptions!$E$295*12-1)),Assumptions!$E$280/12*'Apartment CF'!FT115*'Apartment CF'!FT$122,0)</f>
        <v>15659.437499999995</v>
      </c>
      <c r="FU36" s="86">
        <f>IF(AND(FU$3&gt;=Assumptions!$E$291,FU$3&lt;=EOMONTH(Assumptions!$E$291,Assumptions!$E$295*12-1)),Assumptions!$E$280/12*'Apartment CF'!FU115*'Apartment CF'!FU$122,0)</f>
        <v>15659.437499999995</v>
      </c>
      <c r="FV36" s="86">
        <f>IF(AND(FV$3&gt;=Assumptions!$E$291,FV$3&lt;=EOMONTH(Assumptions!$E$291,Assumptions!$E$295*12-1)),Assumptions!$E$280/12*'Apartment CF'!FV115*'Apartment CF'!FV$122,0)</f>
        <v>15659.437499999995</v>
      </c>
      <c r="FW36" s="86">
        <f>IF(AND(FW$3&gt;=Assumptions!$E$291,FW$3&lt;=EOMONTH(Assumptions!$E$291,Assumptions!$E$295*12-1)),Assumptions!$E$280/12*'Apartment CF'!FW115*'Apartment CF'!FW$122,0)</f>
        <v>15659.437499999995</v>
      </c>
      <c r="FX36" s="86">
        <f>IF(AND(FX$3&gt;=Assumptions!$E$291,FX$3&lt;=EOMONTH(Assumptions!$E$291,Assumptions!$E$295*12-1)),Assumptions!$E$280/12*'Apartment CF'!FX115*'Apartment CF'!FX$122,0)</f>
        <v>15659.437499999995</v>
      </c>
      <c r="FY36" s="86">
        <f>IF(AND(FY$3&gt;=Assumptions!$E$291,FY$3&lt;=EOMONTH(Assumptions!$E$291,Assumptions!$E$295*12-1)),Assumptions!$E$280/12*'Apartment CF'!FY115*'Apartment CF'!FY$122,0)</f>
        <v>0</v>
      </c>
      <c r="FZ36" s="86">
        <f>IF(AND(FZ$3&gt;=Assumptions!$E$291,FZ$3&lt;=EOMONTH(Assumptions!$E$291,Assumptions!$E$295*12-1)),Assumptions!$E$280/12*'Apartment CF'!FZ115*'Apartment CF'!FZ$122,0)</f>
        <v>0</v>
      </c>
      <c r="GA36" s="86">
        <f>IF(AND(GA$3&gt;=Assumptions!$E$291,GA$3&lt;=EOMONTH(Assumptions!$E$291,Assumptions!$E$295*12-1)),Assumptions!$E$280/12*'Apartment CF'!GA115*'Apartment CF'!GA$122,0)</f>
        <v>0</v>
      </c>
      <c r="GB36" s="86">
        <f>IF(AND(GB$3&gt;=Assumptions!$E$291,GB$3&lt;=EOMONTH(Assumptions!$E$291,Assumptions!$E$295*12-1)),Assumptions!$E$280/12*'Apartment CF'!GB115*'Apartment CF'!GB$122,0)</f>
        <v>0</v>
      </c>
      <c r="GC36" s="86">
        <f>IF(AND(GC$3&gt;=Assumptions!$E$291,GC$3&lt;=EOMONTH(Assumptions!$E$291,Assumptions!$E$295*12-1)),Assumptions!$E$280/12*'Apartment CF'!GC115*'Apartment CF'!GC$122,0)</f>
        <v>0</v>
      </c>
      <c r="GD36" s="86">
        <f>IF(AND(GD$3&gt;=Assumptions!$E$291,GD$3&lt;=EOMONTH(Assumptions!$E$291,Assumptions!$E$295*12-1)),Assumptions!$E$280/12*'Apartment CF'!GD115*'Apartment CF'!GD$122,0)</f>
        <v>0</v>
      </c>
      <c r="GE36" s="86">
        <f>IF(AND(GE$3&gt;=Assumptions!$E$291,GE$3&lt;=EOMONTH(Assumptions!$E$291,Assumptions!$E$295*12-1)),Assumptions!$E$280/12*'Apartment CF'!GE115*'Apartment CF'!GE$122,0)</f>
        <v>0</v>
      </c>
      <c r="GF36" s="86">
        <f>IF(AND(GF$3&gt;=Assumptions!$E$291,GF$3&lt;=EOMONTH(Assumptions!$E$291,Assumptions!$E$295*12-1)),Assumptions!$E$280/12*'Apartment CF'!GF115*'Apartment CF'!GF$122,0)</f>
        <v>0</v>
      </c>
      <c r="GG36" s="86">
        <f>IF(AND(GG$3&gt;=Assumptions!$E$291,GG$3&lt;=EOMONTH(Assumptions!$E$291,Assumptions!$E$295*12-1)),Assumptions!$E$280/12*'Apartment CF'!GG115*'Apartment CF'!GG$122,0)</f>
        <v>0</v>
      </c>
      <c r="GH36" s="86">
        <f>IF(AND(GH$3&gt;=Assumptions!$E$291,GH$3&lt;=EOMONTH(Assumptions!$E$291,Assumptions!$E$295*12-1)),Assumptions!$E$280/12*'Apartment CF'!GH115*'Apartment CF'!GH$122,0)</f>
        <v>0</v>
      </c>
      <c r="GI36" s="86">
        <f>IF(AND(GI$3&gt;=Assumptions!$E$291,GI$3&lt;=EOMONTH(Assumptions!$E$291,Assumptions!$E$295*12-1)),Assumptions!$E$280/12*'Apartment CF'!GI115*'Apartment CF'!GI$122,0)</f>
        <v>0</v>
      </c>
      <c r="GJ36" s="86">
        <f>IF(AND(GJ$3&gt;=Assumptions!$E$291,GJ$3&lt;=EOMONTH(Assumptions!$E$291,Assumptions!$E$295*12-1)),Assumptions!$E$280/12*'Apartment CF'!GJ115*'Apartment CF'!GJ$122,0)</f>
        <v>0</v>
      </c>
      <c r="GK36" s="86">
        <f>IF(AND(GK$3&gt;=Assumptions!$E$291,GK$3&lt;=EOMONTH(Assumptions!$E$291,Assumptions!$E$295*12-1)),Assumptions!$E$280/12*'Apartment CF'!GK115*'Apartment CF'!GK$122,0)</f>
        <v>0</v>
      </c>
      <c r="GL36" s="86">
        <f>IF(AND(GL$3&gt;=Assumptions!$E$291,GL$3&lt;=EOMONTH(Assumptions!$E$291,Assumptions!$E$295*12-1)),Assumptions!$E$280/12*'Apartment CF'!GL115*'Apartment CF'!GL$122,0)</f>
        <v>0</v>
      </c>
      <c r="GM36" s="86">
        <f>IF(AND(GM$3&gt;=Assumptions!$E$291,GM$3&lt;=EOMONTH(Assumptions!$E$291,Assumptions!$E$295*12-1)),Assumptions!$E$280/12*'Apartment CF'!GM115*'Apartment CF'!GM$122,0)</f>
        <v>0</v>
      </c>
      <c r="GN36" s="86">
        <f>IF(AND(GN$3&gt;=Assumptions!$E$291,GN$3&lt;=EOMONTH(Assumptions!$E$291,Assumptions!$E$295*12-1)),Assumptions!$E$280/12*'Apartment CF'!GN115*'Apartment CF'!GN$122,0)</f>
        <v>0</v>
      </c>
      <c r="GO36" s="86">
        <f>IF(AND(GO$3&gt;=Assumptions!$E$291,GO$3&lt;=EOMONTH(Assumptions!$E$291,Assumptions!$E$295*12-1)),Assumptions!$E$280/12*'Apartment CF'!GO115*'Apartment CF'!GO$122,0)</f>
        <v>0</v>
      </c>
      <c r="GP36" s="86">
        <f>IF(AND(GP$3&gt;=Assumptions!$E$291,GP$3&lt;=EOMONTH(Assumptions!$E$291,Assumptions!$E$295*12-1)),Assumptions!$E$280/12*'Apartment CF'!GP115*'Apartment CF'!GP$122,0)</f>
        <v>0</v>
      </c>
      <c r="GQ36" s="86">
        <f>IF(AND(GQ$3&gt;=Assumptions!$E$291,GQ$3&lt;=EOMONTH(Assumptions!$E$291,Assumptions!$E$295*12-1)),Assumptions!$E$280/12*'Apartment CF'!GQ115*'Apartment CF'!GQ$122,0)</f>
        <v>0</v>
      </c>
      <c r="GR36" s="86">
        <f>IF(AND(GR$3&gt;=Assumptions!$E$291,GR$3&lt;=EOMONTH(Assumptions!$E$291,Assumptions!$E$295*12-1)),Assumptions!$E$280/12*'Apartment CF'!GR115*'Apartment CF'!GR$122,0)</f>
        <v>0</v>
      </c>
      <c r="GS36" s="86">
        <f>IF(AND(GS$3&gt;=Assumptions!$E$291,GS$3&lt;=EOMONTH(Assumptions!$E$291,Assumptions!$E$295*12-1)),Assumptions!$E$280/12*'Apartment CF'!GS115*'Apartment CF'!GS$122,0)</f>
        <v>0</v>
      </c>
      <c r="GT36" s="86">
        <f>IF(AND(GT$3&gt;=Assumptions!$E$291,GT$3&lt;=EOMONTH(Assumptions!$E$291,Assumptions!$E$295*12-1)),Assumptions!$E$280/12*'Apartment CF'!GT115*'Apartment CF'!GT$122,0)</f>
        <v>0</v>
      </c>
      <c r="GU36" s="86">
        <f>IF(AND(GU$3&gt;=Assumptions!$E$291,GU$3&lt;=EOMONTH(Assumptions!$E$291,Assumptions!$E$295*12-1)),Assumptions!$E$280/12*'Apartment CF'!GU115*'Apartment CF'!GU$122,0)</f>
        <v>0</v>
      </c>
      <c r="GV36" s="86">
        <f>IF(AND(GV$3&gt;=Assumptions!$E$291,GV$3&lt;=EOMONTH(Assumptions!$E$291,Assumptions!$E$295*12-1)),Assumptions!$E$280/12*'Apartment CF'!GV115*'Apartment CF'!GV$122,0)</f>
        <v>0</v>
      </c>
      <c r="GW36" s="86">
        <f>IF(AND(GW$3&gt;=Assumptions!$E$291,GW$3&lt;=EOMONTH(Assumptions!$E$291,Assumptions!$E$295*12-1)),Assumptions!$E$280/12*'Apartment CF'!GW115*'Apartment CF'!GW$122,0)</f>
        <v>0</v>
      </c>
      <c r="GX36" s="86">
        <f>IF(AND(GX$3&gt;=Assumptions!$E$291,GX$3&lt;=EOMONTH(Assumptions!$E$291,Assumptions!$E$295*12-1)),Assumptions!$E$280/12*'Apartment CF'!GX115*'Apartment CF'!GX$122,0)</f>
        <v>0</v>
      </c>
      <c r="GY36" s="86">
        <f>IF(AND(GY$3&gt;=Assumptions!$E$291,GY$3&lt;=EOMONTH(Assumptions!$E$291,Assumptions!$E$295*12-1)),Assumptions!$E$280/12*'Apartment CF'!GY115*'Apartment CF'!GY$122,0)</f>
        <v>0</v>
      </c>
      <c r="GZ36" s="86">
        <f>IF(AND(GZ$3&gt;=Assumptions!$E$291,GZ$3&lt;=EOMONTH(Assumptions!$E$291,Assumptions!$E$295*12-1)),Assumptions!$E$280/12*'Apartment CF'!GZ115*'Apartment CF'!GZ$122,0)</f>
        <v>0</v>
      </c>
      <c r="HA36" s="86">
        <f>IF(AND(HA$3&gt;=Assumptions!$E$291,HA$3&lt;=EOMONTH(Assumptions!$E$291,Assumptions!$E$295*12-1)),Assumptions!$E$280/12*'Apartment CF'!HA115*'Apartment CF'!HA$122,0)</f>
        <v>0</v>
      </c>
      <c r="HB36" s="86">
        <f>IF(AND(HB$3&gt;=Assumptions!$E$291,HB$3&lt;=EOMONTH(Assumptions!$E$291,Assumptions!$E$295*12-1)),Assumptions!$E$280/12*'Apartment CF'!HB115*'Apartment CF'!HB$122,0)</f>
        <v>0</v>
      </c>
      <c r="HC36" s="86">
        <f>IF(AND(HC$3&gt;=Assumptions!$E$291,HC$3&lt;=EOMONTH(Assumptions!$E$291,Assumptions!$E$295*12-1)),Assumptions!$E$280/12*'Apartment CF'!HC115*'Apartment CF'!HC$122,0)</f>
        <v>0</v>
      </c>
      <c r="HD36" s="86">
        <f>IF(AND(HD$3&gt;=Assumptions!$E$291,HD$3&lt;=EOMONTH(Assumptions!$E$291,Assumptions!$E$295*12-1)),Assumptions!$E$280/12*'Apartment CF'!HD115*'Apartment CF'!HD$122,0)</f>
        <v>0</v>
      </c>
      <c r="HE36" s="86">
        <f>IF(AND(HE$3&gt;=Assumptions!$E$291,HE$3&lt;=EOMONTH(Assumptions!$E$291,Assumptions!$E$295*12-1)),Assumptions!$E$280/12*'Apartment CF'!HE115*'Apartment CF'!HE$122,0)</f>
        <v>0</v>
      </c>
      <c r="HF36" s="86">
        <f>IF(AND(HF$3&gt;=Assumptions!$E$291,HF$3&lt;=EOMONTH(Assumptions!$E$291,Assumptions!$E$295*12-1)),Assumptions!$E$280/12*'Apartment CF'!HF115*'Apartment CF'!HF$122,0)</f>
        <v>0</v>
      </c>
      <c r="HG36" s="86">
        <f>IF(AND(HG$3&gt;=Assumptions!$E$291,HG$3&lt;=EOMONTH(Assumptions!$E$291,Assumptions!$E$295*12-1)),Assumptions!$E$280/12*'Apartment CF'!HG115*'Apartment CF'!HG$122,0)</f>
        <v>0</v>
      </c>
      <c r="HH36" s="86">
        <f>IF(AND(HH$3&gt;=Assumptions!$E$291,HH$3&lt;=EOMONTH(Assumptions!$E$291,Assumptions!$E$295*12-1)),Assumptions!$E$280/12*'Apartment CF'!HH115*'Apartment CF'!HH$122,0)</f>
        <v>0</v>
      </c>
      <c r="HI36" s="86">
        <f>IF(AND(HI$3&gt;=Assumptions!$E$291,HI$3&lt;=EOMONTH(Assumptions!$E$291,Assumptions!$E$295*12-1)),Assumptions!$E$280/12*'Apartment CF'!HI115*'Apartment CF'!HI$122,0)</f>
        <v>0</v>
      </c>
      <c r="HJ36" s="86">
        <f>IF(AND(HJ$3&gt;=Assumptions!$E$291,HJ$3&lt;=EOMONTH(Assumptions!$E$291,Assumptions!$E$295*12-1)),Assumptions!$E$280/12*'Apartment CF'!HJ115*'Apartment CF'!HJ$122,0)</f>
        <v>0</v>
      </c>
      <c r="HK36" s="86">
        <f>IF(AND(HK$3&gt;=Assumptions!$E$291,HK$3&lt;=EOMONTH(Assumptions!$E$291,Assumptions!$E$295*12-1)),Assumptions!$E$280/12*'Apartment CF'!HK115*'Apartment CF'!HK$122,0)</f>
        <v>0</v>
      </c>
      <c r="HL36" s="86">
        <f>IF(AND(HL$3&gt;=Assumptions!$E$291,HL$3&lt;=EOMONTH(Assumptions!$E$291,Assumptions!$E$295*12-1)),Assumptions!$E$280/12*'Apartment CF'!HL115*'Apartment CF'!HL$122,0)</f>
        <v>0</v>
      </c>
      <c r="HM36" s="86">
        <f>IF(AND(HM$3&gt;=Assumptions!$E$291,HM$3&lt;=EOMONTH(Assumptions!$E$291,Assumptions!$E$295*12-1)),Assumptions!$E$280/12*'Apartment CF'!HM115*'Apartment CF'!HM$122,0)</f>
        <v>0</v>
      </c>
      <c r="HN36" s="86">
        <f>IF(AND(HN$3&gt;=Assumptions!$E$291,HN$3&lt;=EOMONTH(Assumptions!$E$291,Assumptions!$E$295*12-1)),Assumptions!$E$280/12*'Apartment CF'!HN115*'Apartment CF'!HN$122,0)</f>
        <v>0</v>
      </c>
      <c r="HO36" s="86">
        <f>IF(AND(HO$3&gt;=Assumptions!$E$291,HO$3&lt;=EOMONTH(Assumptions!$E$291,Assumptions!$E$295*12-1)),Assumptions!$E$280/12*'Apartment CF'!HO115*'Apartment CF'!HO$122,0)</f>
        <v>0</v>
      </c>
      <c r="HP36" s="86">
        <f>IF(AND(HP$3&gt;=Assumptions!$E$291,HP$3&lt;=EOMONTH(Assumptions!$E$291,Assumptions!$E$295*12-1)),Assumptions!$E$280/12*'Apartment CF'!HP115*'Apartment CF'!HP$122,0)</f>
        <v>0</v>
      </c>
      <c r="HQ36" s="86">
        <f>IF(AND(HQ$3&gt;=Assumptions!$E$291,HQ$3&lt;=EOMONTH(Assumptions!$E$291,Assumptions!$E$295*12-1)),Assumptions!$E$280/12*'Apartment CF'!HQ115*'Apartment CF'!HQ$122,0)</f>
        <v>0</v>
      </c>
      <c r="HR36" s="86">
        <f>IF(AND(HR$3&gt;=Assumptions!$E$291,HR$3&lt;=EOMONTH(Assumptions!$E$291,Assumptions!$E$295*12-1)),Assumptions!$E$280/12*'Apartment CF'!HR115*'Apartment CF'!HR$122,0)</f>
        <v>0</v>
      </c>
      <c r="HS36" s="86">
        <f>IF(AND(HS$3&gt;=Assumptions!$E$291,HS$3&lt;=EOMONTH(Assumptions!$E$291,Assumptions!$E$295*12-1)),Assumptions!$E$280/12*'Apartment CF'!HS115*'Apartment CF'!HS$122,0)</f>
        <v>0</v>
      </c>
      <c r="HT36" s="86">
        <f>IF(AND(HT$3&gt;=Assumptions!$E$291,HT$3&lt;=EOMONTH(Assumptions!$E$291,Assumptions!$E$295*12-1)),Assumptions!$E$280/12*'Apartment CF'!HT115*'Apartment CF'!HT$122,0)</f>
        <v>0</v>
      </c>
      <c r="HU36" s="86">
        <f>IF(AND(HU$3&gt;=Assumptions!$E$291,HU$3&lt;=EOMONTH(Assumptions!$E$291,Assumptions!$E$295*12-1)),Assumptions!$E$280/12*'Apartment CF'!HU115*'Apartment CF'!HU$122,0)</f>
        <v>0</v>
      </c>
      <c r="HV36" s="86">
        <f>IF(AND(HV$3&gt;=Assumptions!$E$291,HV$3&lt;=EOMONTH(Assumptions!$E$291,Assumptions!$E$295*12-1)),Assumptions!$E$280/12*'Apartment CF'!HV115*'Apartment CF'!HV$122,0)</f>
        <v>0</v>
      </c>
      <c r="HW36" s="86">
        <f>IF(AND(HW$3&gt;=Assumptions!$E$291,HW$3&lt;=EOMONTH(Assumptions!$E$291,Assumptions!$E$295*12-1)),Assumptions!$E$280/12*'Apartment CF'!HW115*'Apartment CF'!HW$122,0)</f>
        <v>0</v>
      </c>
      <c r="HX36" s="86">
        <f>IF(AND(HX$3&gt;=Assumptions!$E$291,HX$3&lt;=EOMONTH(Assumptions!$E$291,Assumptions!$E$295*12-1)),Assumptions!$E$280/12*'Apartment CF'!HX115*'Apartment CF'!HX$122,0)</f>
        <v>0</v>
      </c>
      <c r="HY36" s="86">
        <f>IF(AND(HY$3&gt;=Assumptions!$E$291,HY$3&lt;=EOMONTH(Assumptions!$E$291,Assumptions!$E$295*12-1)),Assumptions!$E$280/12*'Apartment CF'!HY115*'Apartment CF'!HY$122,0)</f>
        <v>0</v>
      </c>
      <c r="HZ36" s="86">
        <f>IF(AND(HZ$3&gt;=Assumptions!$E$291,HZ$3&lt;=EOMONTH(Assumptions!$E$291,Assumptions!$E$295*12-1)),Assumptions!$E$280/12*'Apartment CF'!HZ115*'Apartment CF'!HZ$122,0)</f>
        <v>0</v>
      </c>
      <c r="IA36" s="86">
        <f>IF(AND(IA$3&gt;=Assumptions!$E$291,IA$3&lt;=EOMONTH(Assumptions!$E$291,Assumptions!$E$295*12-1)),Assumptions!$E$280/12*'Apartment CF'!IA115*'Apartment CF'!IA$122,0)</f>
        <v>0</v>
      </c>
      <c r="IB36" s="86">
        <f>IF(AND(IB$3&gt;=Assumptions!$E$291,IB$3&lt;=EOMONTH(Assumptions!$E$291,Assumptions!$E$295*12-1)),Assumptions!$E$280/12*'Apartment CF'!IB115*'Apartment CF'!IB$122,0)</f>
        <v>0</v>
      </c>
      <c r="IC36" s="86">
        <f>IF(AND(IC$3&gt;=Assumptions!$E$291,IC$3&lt;=EOMONTH(Assumptions!$E$291,Assumptions!$E$295*12-1)),Assumptions!$E$280/12*'Apartment CF'!IC115*'Apartment CF'!IC$122,0)</f>
        <v>0</v>
      </c>
      <c r="ID36" s="86">
        <f>IF(AND(ID$3&gt;=Assumptions!$E$291,ID$3&lt;=EOMONTH(Assumptions!$E$291,Assumptions!$E$295*12-1)),Assumptions!$E$280/12*'Apartment CF'!ID115*'Apartment CF'!ID$122,0)</f>
        <v>0</v>
      </c>
      <c r="IE36" s="86">
        <f>IF(AND(IE$3&gt;=Assumptions!$E$291,IE$3&lt;=EOMONTH(Assumptions!$E$291,Assumptions!$E$295*12-1)),Assumptions!$E$280/12*'Apartment CF'!IE115*'Apartment CF'!IE$122,0)</f>
        <v>0</v>
      </c>
      <c r="IF36" s="86">
        <f>IF(AND(IF$3&gt;=Assumptions!$E$291,IF$3&lt;=EOMONTH(Assumptions!$E$291,Assumptions!$E$295*12-1)),Assumptions!$E$280/12*'Apartment CF'!IF115*'Apartment CF'!IF$122,0)</f>
        <v>0</v>
      </c>
      <c r="IG36" s="86">
        <f>IF(AND(IG$3&gt;=Assumptions!$E$291,IG$3&lt;=EOMONTH(Assumptions!$E$291,Assumptions!$E$295*12-1)),Assumptions!$E$280/12*'Apartment CF'!IG115*'Apartment CF'!IG$122,0)</f>
        <v>0</v>
      </c>
      <c r="IH36" s="86">
        <f>IF(AND(IH$3&gt;=Assumptions!$E$291,IH$3&lt;=EOMONTH(Assumptions!$E$291,Assumptions!$E$295*12-1)),Assumptions!$E$280/12*'Apartment CF'!IH115*'Apartment CF'!IH$122,0)</f>
        <v>0</v>
      </c>
      <c r="II36" s="86">
        <f>IF(AND(II$3&gt;=Assumptions!$E$291,II$3&lt;=EOMONTH(Assumptions!$E$291,Assumptions!$E$295*12-1)),Assumptions!$E$280/12*'Apartment CF'!II115*'Apartment CF'!II$122,0)</f>
        <v>0</v>
      </c>
      <c r="IJ36" s="86">
        <f>IF(AND(IJ$3&gt;=Assumptions!$E$291,IJ$3&lt;=EOMONTH(Assumptions!$E$291,Assumptions!$E$295*12-1)),Assumptions!$E$280/12*'Apartment CF'!IJ115*'Apartment CF'!IJ$122,0)</f>
        <v>0</v>
      </c>
      <c r="IK36" s="86">
        <f>IF(AND(IK$3&gt;=Assumptions!$E$291,IK$3&lt;=EOMONTH(Assumptions!$E$291,Assumptions!$E$295*12-1)),Assumptions!$E$280/12*'Apartment CF'!IK115*'Apartment CF'!IK$122,0)</f>
        <v>0</v>
      </c>
      <c r="IL36" s="86">
        <f>IF(AND(IL$3&gt;=Assumptions!$E$291,IL$3&lt;=EOMONTH(Assumptions!$E$291,Assumptions!$E$295*12-1)),Assumptions!$E$280/12*'Apartment CF'!IL115*'Apartment CF'!IL$122,0)</f>
        <v>0</v>
      </c>
      <c r="IM36" s="86">
        <f>IF(AND(IM$3&gt;=Assumptions!$E$291,IM$3&lt;=EOMONTH(Assumptions!$E$291,Assumptions!$E$295*12-1)),Assumptions!$E$280/12*'Apartment CF'!IM115*'Apartment CF'!IM$122,0)</f>
        <v>0</v>
      </c>
      <c r="IN36" s="86">
        <f>IF(AND(IN$3&gt;=Assumptions!$E$291,IN$3&lt;=EOMONTH(Assumptions!$E$291,Assumptions!$E$295*12-1)),Assumptions!$E$280/12*'Apartment CF'!IN115*'Apartment CF'!IN$122,0)</f>
        <v>0</v>
      </c>
      <c r="IO36" s="86">
        <f>IF(AND(IO$3&gt;=Assumptions!$E$291,IO$3&lt;=EOMONTH(Assumptions!$E$291,Assumptions!$E$295*12-1)),Assumptions!$E$280/12*'Apartment CF'!IO115*'Apartment CF'!IO$122,0)</f>
        <v>0</v>
      </c>
      <c r="IP36" s="86">
        <f>IF(AND(IP$3&gt;=Assumptions!$E$291,IP$3&lt;=EOMONTH(Assumptions!$E$291,Assumptions!$E$295*12-1)),Assumptions!$E$280/12*'Apartment CF'!IP115*'Apartment CF'!IP$122,0)</f>
        <v>0</v>
      </c>
      <c r="IQ36" s="86">
        <f>IF(AND(IQ$3&gt;=Assumptions!$E$291,IQ$3&lt;=EOMONTH(Assumptions!$E$291,Assumptions!$E$295*12-1)),Assumptions!$E$280/12*'Apartment CF'!IQ115*'Apartment CF'!IQ$122,0)</f>
        <v>0</v>
      </c>
      <c r="IR36" s="86">
        <f>IF(AND(IR$3&gt;=Assumptions!$E$291,IR$3&lt;=EOMONTH(Assumptions!$E$291,Assumptions!$E$295*12-1)),Assumptions!$E$280/12*'Apartment CF'!IR115*'Apartment CF'!IR$122,0)</f>
        <v>0</v>
      </c>
      <c r="IS36" s="86">
        <f>IF(AND(IS$3&gt;=Assumptions!$E$291,IS$3&lt;=EOMONTH(Assumptions!$E$291,Assumptions!$E$295*12-1)),Assumptions!$E$280/12*'Apartment CF'!IS115*'Apartment CF'!IS$122,0)</f>
        <v>0</v>
      </c>
      <c r="IT36" s="86">
        <f>IF(AND(IT$3&gt;=Assumptions!$E$291,IT$3&lt;=EOMONTH(Assumptions!$E$291,Assumptions!$E$295*12-1)),Assumptions!$E$280/12*'Apartment CF'!IT115*'Apartment CF'!IT$122,0)</f>
        <v>0</v>
      </c>
      <c r="IU36" s="86">
        <f>IF(AND(IU$3&gt;=Assumptions!$E$291,IU$3&lt;=EOMONTH(Assumptions!$E$291,Assumptions!$E$295*12-1)),Assumptions!$E$280/12*'Apartment CF'!IU115*'Apartment CF'!IU$122,0)</f>
        <v>0</v>
      </c>
      <c r="IV36" s="86">
        <f>IF(AND(IV$3&gt;=Assumptions!$E$291,IV$3&lt;=EOMONTH(Assumptions!$E$291,Assumptions!$E$295*12-1)),Assumptions!$E$280/12*'Apartment CF'!IV115*'Apartment CF'!IV$122,0)</f>
        <v>0</v>
      </c>
      <c r="IW36" s="86">
        <f>IF(AND(IW$3&gt;=Assumptions!$E$291,IW$3&lt;=EOMONTH(Assumptions!$E$291,Assumptions!$E$295*12-1)),Assumptions!$E$280/12*'Apartment CF'!IW115*'Apartment CF'!IW$122,0)</f>
        <v>0</v>
      </c>
      <c r="IX36" s="86">
        <f>IF(AND(IX$3&gt;=Assumptions!$E$291,IX$3&lt;=EOMONTH(Assumptions!$E$291,Assumptions!$E$295*12-1)),Assumptions!$E$280/12*'Apartment CF'!IX115*'Apartment CF'!IX$122,0)</f>
        <v>0</v>
      </c>
      <c r="IY36" s="86">
        <f>IF(AND(IY$3&gt;=Assumptions!$E$291,IY$3&lt;=EOMONTH(Assumptions!$E$291,Assumptions!$E$295*12-1)),Assumptions!$E$280/12*'Apartment CF'!IY115*'Apartment CF'!IY$122,0)</f>
        <v>0</v>
      </c>
      <c r="IZ36" s="86">
        <f>IF(AND(IZ$3&gt;=Assumptions!$E$291,IZ$3&lt;=EOMONTH(Assumptions!$E$291,Assumptions!$E$295*12-1)),Assumptions!$E$280/12*'Apartment CF'!IZ115*'Apartment CF'!IZ$122,0)</f>
        <v>0</v>
      </c>
      <c r="JA36" s="86">
        <f>IF(AND(JA$3&gt;=Assumptions!$E$291,JA$3&lt;=EOMONTH(Assumptions!$E$291,Assumptions!$E$295*12-1)),Assumptions!$E$280/12*'Apartment CF'!JA115*'Apartment CF'!JA$122,0)</f>
        <v>0</v>
      </c>
      <c r="JB36" s="86">
        <f>IF(AND(JB$3&gt;=Assumptions!$E$291,JB$3&lt;=EOMONTH(Assumptions!$E$291,Assumptions!$E$295*12-1)),Assumptions!$E$280/12*'Apartment CF'!JB115*'Apartment CF'!JB$122,0)</f>
        <v>0</v>
      </c>
      <c r="JC36" s="86">
        <f>IF(AND(JC$3&gt;=Assumptions!$E$291,JC$3&lt;=EOMONTH(Assumptions!$E$291,Assumptions!$E$295*12-1)),Assumptions!$E$280/12*'Apartment CF'!JC115*'Apartment CF'!JC$122,0)</f>
        <v>0</v>
      </c>
      <c r="JD36" s="86">
        <f>IF(AND(JD$3&gt;=Assumptions!$E$291,JD$3&lt;=EOMONTH(Assumptions!$E$291,Assumptions!$E$295*12-1)),Assumptions!$E$280/12*'Apartment CF'!JD115*'Apartment CF'!JD$122,0)</f>
        <v>0</v>
      </c>
      <c r="JE36" s="86">
        <f>IF(AND(JE$3&gt;=Assumptions!$E$291,JE$3&lt;=EOMONTH(Assumptions!$E$291,Assumptions!$E$295*12-1)),Assumptions!$E$280/12*'Apartment CF'!JE115*'Apartment CF'!JE$122,0)</f>
        <v>0</v>
      </c>
      <c r="JF36" s="86">
        <f>IF(AND(JF$3&gt;=Assumptions!$E$291,JF$3&lt;=EOMONTH(Assumptions!$E$291,Assumptions!$E$295*12-1)),Assumptions!$E$280/12*'Apartment CF'!JF115*'Apartment CF'!JF$122,0)</f>
        <v>0</v>
      </c>
      <c r="JG36" s="86">
        <f>IF(AND(JG$3&gt;=Assumptions!$E$291,JG$3&lt;=EOMONTH(Assumptions!$E$291,Assumptions!$E$295*12-1)),Assumptions!$E$280/12*'Apartment CF'!JG115*'Apartment CF'!JG$122,0)</f>
        <v>0</v>
      </c>
      <c r="JH36" s="86">
        <f>IF(AND(JH$3&gt;=Assumptions!$E$291,JH$3&lt;=EOMONTH(Assumptions!$E$291,Assumptions!$E$295*12-1)),Assumptions!$E$280/12*'Apartment CF'!JH115*'Apartment CF'!JH$122,0)</f>
        <v>0</v>
      </c>
      <c r="JI36" s="86">
        <f>IF(AND(JI$3&gt;=Assumptions!$E$291,JI$3&lt;=EOMONTH(Assumptions!$E$291,Assumptions!$E$295*12-1)),Assumptions!$E$280/12*'Apartment CF'!JI115*'Apartment CF'!JI$122,0)</f>
        <v>0</v>
      </c>
    </row>
    <row r="37" spans="1:269" s="86" customFormat="1">
      <c r="B37" s="92"/>
    </row>
    <row r="38" spans="1:269" s="86" customFormat="1" ht="14.3">
      <c r="A38" s="86" t="s">
        <v>125</v>
      </c>
      <c r="B38" s="166" t="s">
        <v>2439</v>
      </c>
      <c r="C38" s="1488"/>
      <c r="D38" s="205"/>
      <c r="E38" s="205"/>
      <c r="F38" s="205"/>
      <c r="G38" s="205"/>
      <c r="H38" s="1488"/>
      <c r="I38" s="205"/>
      <c r="J38" s="20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I38" s="205"/>
      <c r="CJ38" s="205"/>
      <c r="CK38" s="205"/>
      <c r="CL38" s="205"/>
      <c r="CM38" s="205"/>
      <c r="CN38" s="205"/>
      <c r="CO38" s="205"/>
      <c r="CP38" s="205"/>
      <c r="CQ38" s="205"/>
      <c r="CR38" s="205"/>
      <c r="CS38" s="205"/>
      <c r="CT38" s="205"/>
      <c r="CU38" s="205"/>
      <c r="CV38" s="205"/>
      <c r="CW38" s="205"/>
      <c r="CX38" s="205"/>
      <c r="CY38" s="205"/>
      <c r="CZ38" s="205"/>
      <c r="DA38" s="205"/>
      <c r="DB38" s="205"/>
      <c r="DC38" s="205"/>
      <c r="DD38" s="205"/>
      <c r="DE38" s="205"/>
      <c r="DF38" s="205"/>
      <c r="DG38" s="205"/>
      <c r="DH38" s="205"/>
      <c r="DI38" s="205"/>
      <c r="DJ38" s="205"/>
      <c r="DK38" s="205"/>
      <c r="DL38" s="205"/>
      <c r="DM38" s="205"/>
      <c r="DN38" s="205"/>
      <c r="DO38" s="205"/>
      <c r="DP38" s="205"/>
      <c r="DQ38" s="205"/>
      <c r="DR38" s="205"/>
      <c r="DS38" s="205"/>
      <c r="DT38" s="205"/>
      <c r="DU38" s="205"/>
      <c r="DV38" s="205"/>
      <c r="DW38" s="205"/>
      <c r="DX38" s="205"/>
      <c r="DY38" s="205"/>
      <c r="DZ38" s="205"/>
      <c r="EA38" s="205"/>
      <c r="EB38" s="205"/>
      <c r="EC38" s="205"/>
      <c r="ED38" s="205"/>
      <c r="EE38" s="205"/>
      <c r="EF38" s="205"/>
      <c r="EG38" s="205"/>
      <c r="EH38" s="205"/>
      <c r="EI38" s="205"/>
      <c r="EJ38" s="205"/>
      <c r="EK38" s="205"/>
      <c r="EL38" s="205"/>
      <c r="EM38" s="205"/>
      <c r="EN38" s="205"/>
      <c r="EO38" s="205"/>
      <c r="EP38" s="205"/>
      <c r="EQ38" s="205"/>
      <c r="ER38" s="205"/>
      <c r="ES38" s="205"/>
      <c r="ET38" s="205"/>
      <c r="EU38" s="205"/>
      <c r="EV38" s="205"/>
      <c r="EW38" s="205"/>
      <c r="EX38" s="205"/>
      <c r="EY38" s="205"/>
      <c r="EZ38" s="205"/>
      <c r="FA38" s="205"/>
      <c r="FB38" s="205"/>
      <c r="FC38" s="205"/>
      <c r="FD38" s="205"/>
      <c r="FE38" s="205"/>
      <c r="FF38" s="205"/>
      <c r="FG38" s="205"/>
      <c r="FH38" s="205"/>
      <c r="FI38" s="205"/>
      <c r="FJ38" s="205"/>
      <c r="FK38" s="205"/>
      <c r="FL38" s="205"/>
      <c r="FM38" s="205"/>
      <c r="FN38" s="205"/>
      <c r="FO38" s="205"/>
      <c r="FP38" s="205"/>
      <c r="FQ38" s="205"/>
      <c r="FR38" s="205"/>
      <c r="FS38" s="205"/>
      <c r="FT38" s="205"/>
      <c r="FU38" s="205"/>
      <c r="FV38" s="205"/>
      <c r="FW38" s="205"/>
      <c r="FX38" s="205"/>
      <c r="FY38" s="205"/>
      <c r="FZ38" s="205"/>
      <c r="GA38" s="205"/>
      <c r="GB38" s="205"/>
      <c r="GC38" s="205"/>
      <c r="GD38" s="205"/>
      <c r="GE38" s="205"/>
      <c r="GF38" s="205"/>
      <c r="GG38" s="205"/>
      <c r="GH38" s="205"/>
      <c r="GI38" s="205"/>
      <c r="GJ38" s="205"/>
      <c r="GK38" s="205"/>
      <c r="GL38" s="205"/>
      <c r="GM38" s="205"/>
      <c r="GN38" s="205"/>
      <c r="GO38" s="205"/>
      <c r="GP38" s="205"/>
      <c r="GQ38" s="205"/>
      <c r="GR38" s="205"/>
      <c r="GS38" s="205"/>
      <c r="GT38" s="205"/>
      <c r="GU38" s="205"/>
      <c r="GV38" s="205"/>
      <c r="GW38" s="205"/>
      <c r="GX38" s="205"/>
      <c r="GY38" s="205"/>
      <c r="GZ38" s="205"/>
      <c r="HA38" s="205"/>
      <c r="HB38" s="205"/>
      <c r="HC38" s="205"/>
      <c r="HD38" s="205"/>
      <c r="HE38" s="205"/>
      <c r="HF38" s="205"/>
      <c r="HG38" s="205"/>
      <c r="HH38" s="205"/>
      <c r="HI38" s="205"/>
      <c r="HJ38" s="205"/>
      <c r="HK38" s="205"/>
      <c r="HL38" s="205"/>
      <c r="HM38" s="205"/>
      <c r="HN38" s="205"/>
      <c r="HO38" s="205"/>
      <c r="HP38" s="205"/>
      <c r="HQ38" s="205"/>
      <c r="HR38" s="205"/>
      <c r="HS38" s="205"/>
      <c r="HT38" s="205"/>
      <c r="HU38" s="205"/>
      <c r="HV38" s="205"/>
      <c r="HW38" s="205"/>
      <c r="HX38" s="205"/>
      <c r="HY38" s="205"/>
      <c r="HZ38" s="205"/>
      <c r="IA38" s="205"/>
      <c r="IB38" s="205"/>
      <c r="IC38" s="205"/>
      <c r="ID38" s="205"/>
      <c r="IE38" s="205"/>
      <c r="IF38" s="205"/>
      <c r="IG38" s="205"/>
      <c r="IH38" s="205"/>
      <c r="II38" s="205"/>
      <c r="IJ38" s="205"/>
      <c r="IK38" s="205"/>
      <c r="IL38" s="205"/>
      <c r="IM38" s="205"/>
      <c r="IN38" s="205"/>
      <c r="IO38" s="205"/>
      <c r="IP38" s="205"/>
      <c r="IQ38" s="205"/>
      <c r="IR38" s="205"/>
      <c r="IS38" s="205"/>
      <c r="IT38" s="205"/>
      <c r="IU38" s="205"/>
      <c r="IV38" s="205"/>
      <c r="IW38" s="205"/>
      <c r="IX38" s="205"/>
      <c r="IY38" s="205"/>
      <c r="IZ38" s="205"/>
      <c r="JA38" s="205"/>
      <c r="JB38" s="205"/>
      <c r="JC38" s="205"/>
      <c r="JD38" s="205"/>
      <c r="JE38" s="205"/>
      <c r="JF38" s="205"/>
      <c r="JG38" s="205"/>
      <c r="JH38" s="205"/>
      <c r="JI38" s="205"/>
    </row>
    <row r="39" spans="1:269" s="439" customFormat="1" ht="14.3">
      <c r="B39" s="1292" t="s">
        <v>2582</v>
      </c>
    </row>
    <row r="40" spans="1:269" s="86" customFormat="1">
      <c r="B40" s="3" t="s">
        <v>2389</v>
      </c>
      <c r="C40" s="93">
        <f>SUM(E40:JI40)</f>
        <v>56763174.140882879</v>
      </c>
      <c r="D40" s="90"/>
      <c r="E40" s="1402">
        <v>0</v>
      </c>
      <c r="F40" s="1402">
        <v>0</v>
      </c>
      <c r="G40" s="1402">
        <v>0</v>
      </c>
      <c r="H40" s="1402">
        <v>0</v>
      </c>
      <c r="I40" s="1402">
        <v>0</v>
      </c>
      <c r="J40" s="1402">
        <v>0</v>
      </c>
      <c r="K40" s="1402">
        <v>0</v>
      </c>
      <c r="L40" s="1402">
        <v>0</v>
      </c>
      <c r="M40" s="1402">
        <v>0</v>
      </c>
      <c r="N40" s="1402">
        <v>0</v>
      </c>
      <c r="O40" s="1402">
        <v>0</v>
      </c>
      <c r="P40" s="1402">
        <v>0</v>
      </c>
      <c r="Q40" s="1402">
        <v>0</v>
      </c>
      <c r="R40" s="1402">
        <v>68598.011498268766</v>
      </c>
      <c r="S40" s="1402">
        <v>119870.14453934248</v>
      </c>
      <c r="T40" s="1402">
        <v>201277.74057186634</v>
      </c>
      <c r="U40" s="1402">
        <v>324762.44552527636</v>
      </c>
      <c r="V40" s="1402">
        <v>503525.30477078469</v>
      </c>
      <c r="W40" s="1402">
        <v>750174.57761333836</v>
      </c>
      <c r="X40" s="1402">
        <v>1073962.2558650225</v>
      </c>
      <c r="Y40" s="1402">
        <v>1477411.2827484175</v>
      </c>
      <c r="Z40" s="1402">
        <v>1952988.0875566881</v>
      </c>
      <c r="AA40" s="1402">
        <v>2480753.6069705114</v>
      </c>
      <c r="AB40" s="1402">
        <v>3027984.0145202242</v>
      </c>
      <c r="AC40" s="1402">
        <v>3551480.8731320146</v>
      </c>
      <c r="AD40" s="1402">
        <v>4002684.6368328128</v>
      </c>
      <c r="AE40" s="1402">
        <v>4334902.0465384163</v>
      </c>
      <c r="AF40" s="1402">
        <v>4511212.0417584553</v>
      </c>
      <c r="AG40" s="1402">
        <v>4511212.0417584516</v>
      </c>
      <c r="AH40" s="1402">
        <v>4334902.0465384237</v>
      </c>
      <c r="AI40" s="1402">
        <v>4002684.6368328109</v>
      </c>
      <c r="AJ40" s="1402">
        <v>3551480.8731320128</v>
      </c>
      <c r="AK40" s="1402">
        <v>3027984.0145202279</v>
      </c>
      <c r="AL40" s="1402">
        <v>2480753.6069705114</v>
      </c>
      <c r="AM40" s="1402">
        <v>1952988.0875566825</v>
      </c>
      <c r="AN40" s="1402">
        <v>1477411.2827484161</v>
      </c>
      <c r="AO40" s="1402">
        <v>1073962.25586503</v>
      </c>
      <c r="AP40" s="1402">
        <v>750174.57761333138</v>
      </c>
      <c r="AQ40" s="1402">
        <v>503525.30477079004</v>
      </c>
      <c r="AR40" s="1402">
        <v>324762.44552527368</v>
      </c>
      <c r="AS40" s="1402">
        <v>201277.74057186395</v>
      </c>
      <c r="AT40" s="1402">
        <v>119870.14453934133</v>
      </c>
      <c r="AU40" s="1402">
        <v>68598.011498272419</v>
      </c>
      <c r="AV40" s="1402">
        <v>0</v>
      </c>
      <c r="AW40" s="1402">
        <v>0</v>
      </c>
      <c r="AX40" s="1402">
        <v>0</v>
      </c>
      <c r="AY40" s="1402">
        <v>0</v>
      </c>
      <c r="AZ40" s="1402">
        <v>0</v>
      </c>
      <c r="BA40" s="1402">
        <v>0</v>
      </c>
      <c r="BB40" s="1402">
        <v>0</v>
      </c>
      <c r="BC40" s="1402">
        <v>0</v>
      </c>
      <c r="BD40" s="1402">
        <v>0</v>
      </c>
      <c r="BE40" s="1402">
        <v>0</v>
      </c>
      <c r="BF40" s="1402">
        <v>0</v>
      </c>
      <c r="BG40" s="1402">
        <v>0</v>
      </c>
      <c r="BH40" s="1402">
        <v>0</v>
      </c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/>
      <c r="EF40" s="90"/>
      <c r="EG40" s="90"/>
      <c r="EH40" s="90"/>
      <c r="EI40" s="90"/>
      <c r="EJ40" s="90"/>
      <c r="EK40" s="90"/>
      <c r="EL40" s="90"/>
      <c r="EM40" s="90"/>
      <c r="EN40" s="90"/>
      <c r="EO40" s="90"/>
      <c r="EP40" s="90"/>
      <c r="EQ40" s="90"/>
      <c r="ER40" s="90"/>
      <c r="ES40" s="90"/>
      <c r="ET40" s="90"/>
      <c r="EU40" s="90"/>
      <c r="EV40" s="90"/>
      <c r="EW40" s="90"/>
      <c r="EX40" s="90"/>
      <c r="EY40" s="90"/>
      <c r="EZ40" s="90"/>
      <c r="FA40" s="90"/>
      <c r="FB40" s="90"/>
      <c r="FC40" s="90"/>
      <c r="FD40" s="90"/>
      <c r="FE40" s="90"/>
      <c r="FF40" s="90"/>
      <c r="FG40" s="90"/>
      <c r="FH40" s="90"/>
      <c r="FI40" s="90"/>
      <c r="FJ40" s="90"/>
      <c r="FK40" s="90"/>
      <c r="FL40" s="90"/>
      <c r="FM40" s="90"/>
      <c r="FN40" s="90"/>
      <c r="FO40" s="90"/>
      <c r="FP40" s="90"/>
      <c r="FQ40" s="90"/>
      <c r="FR40" s="90"/>
      <c r="FS40" s="90"/>
      <c r="FT40" s="90"/>
      <c r="FU40" s="90"/>
      <c r="FV40" s="90"/>
      <c r="FW40" s="90"/>
      <c r="FX40" s="90"/>
      <c r="FY40" s="90"/>
      <c r="FZ40" s="90"/>
      <c r="GA40" s="90"/>
      <c r="GB40" s="90"/>
      <c r="GC40" s="90"/>
      <c r="GD40" s="90"/>
      <c r="GE40" s="90"/>
      <c r="GF40" s="90"/>
      <c r="GG40" s="90"/>
      <c r="GH40" s="90"/>
      <c r="GI40" s="90"/>
      <c r="GJ40" s="90"/>
      <c r="GK40" s="90"/>
      <c r="GL40" s="90"/>
      <c r="GM40" s="90"/>
      <c r="GN40" s="90"/>
      <c r="GO40" s="90"/>
      <c r="GP40" s="90"/>
      <c r="GQ40" s="90"/>
      <c r="GR40" s="90"/>
      <c r="GS40" s="90"/>
      <c r="GT40" s="90"/>
      <c r="GU40" s="90"/>
      <c r="GV40" s="90"/>
      <c r="GW40" s="90"/>
      <c r="GX40" s="90"/>
      <c r="GY40" s="90"/>
      <c r="GZ40" s="90"/>
      <c r="HA40" s="90"/>
      <c r="HB40" s="90"/>
      <c r="HC40" s="90"/>
      <c r="HD40" s="90"/>
      <c r="HE40" s="90"/>
      <c r="HF40" s="90"/>
      <c r="HG40" s="90"/>
      <c r="HH40" s="90"/>
      <c r="HI40" s="90"/>
      <c r="HJ40" s="90"/>
      <c r="HK40" s="90"/>
      <c r="HL40" s="90"/>
      <c r="HM40" s="90"/>
      <c r="HN40" s="90"/>
      <c r="HO40" s="90"/>
      <c r="HP40" s="90"/>
      <c r="HQ40" s="90"/>
      <c r="HR40" s="90"/>
      <c r="HS40" s="90"/>
      <c r="HT40" s="90"/>
      <c r="HU40" s="90"/>
      <c r="HV40" s="90"/>
      <c r="HW40" s="90"/>
      <c r="HX40" s="90"/>
      <c r="HY40" s="90"/>
      <c r="HZ40" s="90"/>
      <c r="IA40" s="90"/>
      <c r="IB40" s="90"/>
      <c r="IC40" s="90"/>
      <c r="ID40" s="90"/>
      <c r="IE40" s="90"/>
      <c r="IF40" s="90"/>
      <c r="IG40" s="90"/>
      <c r="IH40" s="90"/>
      <c r="II40" s="90"/>
      <c r="IJ40" s="90"/>
      <c r="IK40" s="90"/>
      <c r="IL40" s="90"/>
      <c r="IM40" s="90"/>
      <c r="IN40" s="90"/>
      <c r="IO40" s="90"/>
      <c r="IP40" s="90"/>
      <c r="IQ40" s="90"/>
      <c r="IR40" s="90"/>
      <c r="IS40" s="90"/>
      <c r="IT40" s="90"/>
      <c r="IU40" s="90"/>
      <c r="IV40" s="90"/>
      <c r="IW40" s="90"/>
      <c r="IX40" s="90"/>
      <c r="IY40" s="90"/>
      <c r="IZ40" s="90"/>
      <c r="JA40" s="90"/>
      <c r="JB40" s="90"/>
      <c r="JC40" s="90"/>
      <c r="JD40" s="90"/>
      <c r="JE40" s="90"/>
      <c r="JF40" s="90"/>
      <c r="JG40" s="90"/>
      <c r="JH40" s="90"/>
      <c r="JI40" s="90"/>
    </row>
    <row r="41" spans="1:269" s="86" customFormat="1">
      <c r="B41" s="3" t="s">
        <v>2391</v>
      </c>
      <c r="C41" s="93">
        <f t="shared" ref="C41:C50" si="29">SUM(E41:JI41)</f>
        <v>353428</v>
      </c>
      <c r="D41" s="90"/>
      <c r="E41" s="1402">
        <v>0</v>
      </c>
      <c r="F41" s="1402">
        <v>0</v>
      </c>
      <c r="G41" s="1402">
        <v>0</v>
      </c>
      <c r="H41" s="1402">
        <v>0</v>
      </c>
      <c r="I41" s="1402">
        <v>0</v>
      </c>
      <c r="J41" s="1402">
        <v>0</v>
      </c>
      <c r="K41" s="1402">
        <v>0</v>
      </c>
      <c r="L41" s="1402">
        <v>0</v>
      </c>
      <c r="M41" s="1402">
        <v>0</v>
      </c>
      <c r="N41" s="1402">
        <v>0</v>
      </c>
      <c r="O41" s="1402">
        <v>0</v>
      </c>
      <c r="P41" s="1402">
        <v>0</v>
      </c>
      <c r="Q41" s="1402">
        <v>353428</v>
      </c>
      <c r="R41" s="1402">
        <v>0</v>
      </c>
      <c r="S41" s="1402">
        <v>0</v>
      </c>
      <c r="T41" s="1402">
        <v>0</v>
      </c>
      <c r="U41" s="1402">
        <v>0</v>
      </c>
      <c r="V41" s="1402">
        <v>0</v>
      </c>
      <c r="W41" s="1402">
        <v>0</v>
      </c>
      <c r="X41" s="1402">
        <v>0</v>
      </c>
      <c r="Y41" s="1402">
        <v>0</v>
      </c>
      <c r="Z41" s="1402">
        <v>0</v>
      </c>
      <c r="AA41" s="1402">
        <v>0</v>
      </c>
      <c r="AB41" s="1402">
        <v>0</v>
      </c>
      <c r="AC41" s="1402">
        <v>0</v>
      </c>
      <c r="AD41" s="1402">
        <v>0</v>
      </c>
      <c r="AE41" s="1402">
        <v>0</v>
      </c>
      <c r="AF41" s="1402">
        <v>0</v>
      </c>
      <c r="AG41" s="1402">
        <v>0</v>
      </c>
      <c r="AH41" s="1402">
        <v>0</v>
      </c>
      <c r="AI41" s="1402">
        <v>0</v>
      </c>
      <c r="AJ41" s="1402">
        <v>0</v>
      </c>
      <c r="AK41" s="1402">
        <v>0</v>
      </c>
      <c r="AL41" s="1402">
        <v>0</v>
      </c>
      <c r="AM41" s="1402">
        <v>0</v>
      </c>
      <c r="AN41" s="1402">
        <v>0</v>
      </c>
      <c r="AO41" s="1402">
        <v>0</v>
      </c>
      <c r="AP41" s="1402">
        <v>0</v>
      </c>
      <c r="AQ41" s="1402">
        <v>0</v>
      </c>
      <c r="AR41" s="1402">
        <v>0</v>
      </c>
      <c r="AS41" s="1402">
        <v>0</v>
      </c>
      <c r="AT41" s="1402">
        <v>0</v>
      </c>
      <c r="AU41" s="1402">
        <v>0</v>
      </c>
      <c r="AV41" s="1402">
        <v>0</v>
      </c>
      <c r="AW41" s="1402">
        <v>0</v>
      </c>
      <c r="AX41" s="1402">
        <v>0</v>
      </c>
      <c r="AY41" s="1402">
        <v>0</v>
      </c>
      <c r="AZ41" s="1402">
        <v>0</v>
      </c>
      <c r="BA41" s="1402">
        <v>0</v>
      </c>
      <c r="BB41" s="1402">
        <v>0</v>
      </c>
      <c r="BC41" s="1402">
        <v>0</v>
      </c>
      <c r="BD41" s="1402">
        <v>0</v>
      </c>
      <c r="BE41" s="1402">
        <v>0</v>
      </c>
      <c r="BF41" s="1402">
        <v>0</v>
      </c>
      <c r="BG41" s="1402">
        <v>0</v>
      </c>
      <c r="BH41" s="1402">
        <v>0</v>
      </c>
      <c r="BI41" s="1402"/>
      <c r="BJ41" s="1402"/>
      <c r="BK41" s="1402"/>
      <c r="BL41" s="1402"/>
      <c r="BM41" s="1402"/>
      <c r="BN41" s="1402"/>
      <c r="BO41" s="1402"/>
      <c r="BP41" s="1402"/>
      <c r="BQ41" s="1402"/>
      <c r="BR41" s="1402"/>
      <c r="BS41" s="1402"/>
      <c r="BT41" s="1402"/>
      <c r="BU41" s="1402"/>
      <c r="BV41" s="1402"/>
      <c r="BW41" s="1402"/>
      <c r="BX41" s="1402"/>
      <c r="BY41" s="1402"/>
      <c r="BZ41" s="1402"/>
      <c r="CA41" s="1402"/>
      <c r="CB41" s="1402"/>
      <c r="CC41" s="1402"/>
      <c r="CD41" s="1402"/>
      <c r="CE41" s="1402"/>
      <c r="CF41" s="1402"/>
      <c r="CG41" s="1402"/>
      <c r="CH41" s="1402"/>
      <c r="CI41" s="1402"/>
      <c r="CJ41" s="1402"/>
      <c r="CK41" s="1402"/>
      <c r="CL41" s="1402"/>
      <c r="CM41" s="1402"/>
      <c r="CN41" s="1402"/>
      <c r="CO41" s="1402"/>
      <c r="CP41" s="1402"/>
      <c r="CQ41" s="1402"/>
      <c r="CR41" s="1402"/>
      <c r="CS41" s="1402"/>
      <c r="CT41" s="1402"/>
      <c r="CU41" s="1402"/>
      <c r="CV41" s="1402"/>
      <c r="CW41" s="1402"/>
      <c r="CX41" s="1402"/>
      <c r="CY41" s="1402"/>
      <c r="CZ41" s="1402"/>
      <c r="DA41" s="1402"/>
      <c r="DB41" s="1402"/>
      <c r="DC41" s="1402"/>
      <c r="DD41" s="1402"/>
      <c r="DE41" s="1402"/>
      <c r="DF41" s="1402"/>
      <c r="DG41" s="1402"/>
      <c r="DH41" s="1402"/>
      <c r="DI41" s="1402"/>
      <c r="DJ41" s="1402"/>
      <c r="DK41" s="1402"/>
      <c r="DL41" s="1402"/>
      <c r="DM41" s="1402"/>
      <c r="DN41" s="1402"/>
      <c r="DO41" s="1402"/>
      <c r="DP41" s="1402"/>
      <c r="DQ41" s="1402"/>
      <c r="DR41" s="1402"/>
      <c r="DS41" s="1402"/>
      <c r="DT41" s="1402"/>
      <c r="DU41" s="1402"/>
      <c r="DV41" s="1402"/>
      <c r="DW41" s="1402"/>
      <c r="DX41" s="1402"/>
      <c r="DY41" s="1402"/>
      <c r="DZ41" s="1402"/>
      <c r="EA41" s="1402"/>
      <c r="EB41" s="1402"/>
      <c r="EC41" s="1402"/>
      <c r="ED41" s="1402"/>
      <c r="EE41" s="1402"/>
      <c r="EF41" s="1402"/>
      <c r="EG41" s="1402"/>
      <c r="EH41" s="1402"/>
      <c r="EI41" s="1402"/>
      <c r="EJ41" s="1402"/>
      <c r="EK41" s="1402"/>
      <c r="EL41" s="1402"/>
      <c r="EM41" s="1402"/>
      <c r="EN41" s="1402"/>
      <c r="EO41" s="1402"/>
      <c r="EP41" s="1402"/>
      <c r="EQ41" s="1402"/>
      <c r="ER41" s="1402"/>
      <c r="ES41" s="1402"/>
      <c r="ET41" s="1402"/>
      <c r="EU41" s="1402"/>
      <c r="EV41" s="1402"/>
      <c r="EW41" s="1402"/>
      <c r="EX41" s="1402"/>
      <c r="EY41" s="1402"/>
      <c r="EZ41" s="1402"/>
      <c r="FA41" s="1402"/>
      <c r="FB41" s="1402"/>
      <c r="FC41" s="1402"/>
      <c r="FD41" s="1402"/>
      <c r="FE41" s="1402"/>
      <c r="FF41" s="1402"/>
      <c r="FG41" s="1402"/>
      <c r="FH41" s="1402"/>
      <c r="FI41" s="1402"/>
      <c r="FJ41" s="1402"/>
      <c r="FK41" s="1402"/>
      <c r="FL41" s="1402"/>
      <c r="FM41" s="1402"/>
      <c r="FN41" s="1402"/>
      <c r="FO41" s="1402"/>
      <c r="FP41" s="1402"/>
      <c r="FQ41" s="1402"/>
      <c r="FR41" s="1402"/>
      <c r="FS41" s="1402"/>
      <c r="FT41" s="1402"/>
      <c r="FU41" s="1402"/>
      <c r="FV41" s="1402"/>
      <c r="FW41" s="1402"/>
      <c r="FX41" s="1402"/>
      <c r="FY41" s="1402"/>
      <c r="FZ41" s="1402"/>
      <c r="GA41" s="1402"/>
      <c r="GB41" s="1402"/>
      <c r="GC41" s="1402"/>
      <c r="GD41" s="1402"/>
      <c r="GE41" s="1402"/>
      <c r="GF41" s="1402"/>
      <c r="GG41" s="1402"/>
      <c r="GH41" s="1402"/>
      <c r="GI41" s="1402"/>
      <c r="GJ41" s="1402"/>
      <c r="GK41" s="1402"/>
      <c r="GL41" s="1402"/>
      <c r="GM41" s="1402"/>
      <c r="GN41" s="1402"/>
      <c r="GO41" s="1402"/>
      <c r="GP41" s="1402"/>
      <c r="GQ41" s="1402"/>
      <c r="GR41" s="1402"/>
      <c r="GS41" s="1402"/>
      <c r="GT41" s="1402"/>
      <c r="GU41" s="1402"/>
      <c r="GV41" s="1402"/>
      <c r="GW41" s="1402"/>
      <c r="GX41" s="1402"/>
      <c r="GY41" s="1402"/>
      <c r="GZ41" s="1402"/>
      <c r="HA41" s="1402"/>
      <c r="HB41" s="1402"/>
      <c r="HC41" s="1402"/>
      <c r="HD41" s="1402"/>
      <c r="HE41" s="1402"/>
      <c r="HF41" s="1402"/>
      <c r="HG41" s="1402"/>
      <c r="HH41" s="1402"/>
      <c r="HI41" s="1402"/>
      <c r="HJ41" s="1402"/>
      <c r="HK41" s="1402"/>
      <c r="HL41" s="1402"/>
      <c r="HM41" s="1402"/>
      <c r="HN41" s="1402"/>
      <c r="HO41" s="1402"/>
      <c r="HP41" s="1402"/>
      <c r="HQ41" s="1402"/>
      <c r="HR41" s="1402"/>
      <c r="HS41" s="1402"/>
      <c r="HT41" s="1402"/>
      <c r="HU41" s="1402"/>
      <c r="HV41" s="1402"/>
      <c r="HW41" s="1402"/>
      <c r="HX41" s="1402"/>
      <c r="HY41" s="1402"/>
      <c r="HZ41" s="1402"/>
      <c r="IA41" s="1402"/>
      <c r="IB41" s="1402"/>
      <c r="IC41" s="1402"/>
      <c r="ID41" s="1402"/>
      <c r="IE41" s="1402"/>
      <c r="IF41" s="1402"/>
      <c r="IG41" s="1402"/>
      <c r="IH41" s="1402"/>
      <c r="II41" s="1402"/>
      <c r="IJ41" s="1402"/>
      <c r="IK41" s="1402"/>
      <c r="IL41" s="1402"/>
      <c r="IM41" s="1402"/>
      <c r="IN41" s="1402"/>
      <c r="IO41" s="1402"/>
      <c r="IP41" s="1402"/>
      <c r="IQ41" s="1402"/>
      <c r="IR41" s="1402"/>
      <c r="IS41" s="1402"/>
      <c r="IT41" s="1402"/>
      <c r="IU41" s="1402"/>
      <c r="IV41" s="1402"/>
      <c r="IW41" s="1402"/>
      <c r="IX41" s="1402"/>
      <c r="IY41" s="1402"/>
      <c r="IZ41" s="1402"/>
      <c r="JA41" s="1402"/>
      <c r="JB41" s="1402"/>
      <c r="JC41" s="1402"/>
      <c r="JD41" s="1402"/>
      <c r="JE41" s="1402"/>
      <c r="JF41" s="1402"/>
      <c r="JG41" s="1402"/>
      <c r="JH41" s="1402"/>
      <c r="JI41" s="1402"/>
    </row>
    <row r="42" spans="1:269" s="86" customFormat="1">
      <c r="B42" s="3" t="s">
        <v>2392</v>
      </c>
      <c r="C42" s="93">
        <f t="shared" si="29"/>
        <v>425000</v>
      </c>
      <c r="D42" s="90"/>
      <c r="E42" s="1402">
        <v>0</v>
      </c>
      <c r="F42" s="1402">
        <v>0</v>
      </c>
      <c r="G42" s="1402">
        <v>0</v>
      </c>
      <c r="H42" s="1402">
        <v>0</v>
      </c>
      <c r="I42" s="1402">
        <v>0</v>
      </c>
      <c r="J42" s="1402">
        <v>0</v>
      </c>
      <c r="K42" s="1402">
        <v>0</v>
      </c>
      <c r="L42" s="1402">
        <v>0</v>
      </c>
      <c r="M42" s="1402">
        <v>0</v>
      </c>
      <c r="N42" s="1402">
        <v>0</v>
      </c>
      <c r="O42" s="1402">
        <v>0</v>
      </c>
      <c r="P42" s="1402">
        <v>0</v>
      </c>
      <c r="Q42" s="1402">
        <v>425000</v>
      </c>
      <c r="R42" s="1402">
        <v>0</v>
      </c>
      <c r="S42" s="1402">
        <v>0</v>
      </c>
      <c r="T42" s="1402">
        <v>0</v>
      </c>
      <c r="U42" s="1402">
        <v>0</v>
      </c>
      <c r="V42" s="1402">
        <v>0</v>
      </c>
      <c r="W42" s="1402">
        <v>0</v>
      </c>
      <c r="X42" s="1402">
        <v>0</v>
      </c>
      <c r="Y42" s="1402">
        <v>0</v>
      </c>
      <c r="Z42" s="1402">
        <v>0</v>
      </c>
      <c r="AA42" s="1402">
        <v>0</v>
      </c>
      <c r="AB42" s="1402">
        <v>0</v>
      </c>
      <c r="AC42" s="1402">
        <v>0</v>
      </c>
      <c r="AD42" s="1402">
        <v>0</v>
      </c>
      <c r="AE42" s="1402">
        <v>0</v>
      </c>
      <c r="AF42" s="1402">
        <v>0</v>
      </c>
      <c r="AG42" s="1402">
        <v>0</v>
      </c>
      <c r="AH42" s="1402">
        <v>0</v>
      </c>
      <c r="AI42" s="1402">
        <v>0</v>
      </c>
      <c r="AJ42" s="1402">
        <v>0</v>
      </c>
      <c r="AK42" s="1402">
        <v>0</v>
      </c>
      <c r="AL42" s="1402">
        <v>0</v>
      </c>
      <c r="AM42" s="1402">
        <v>0</v>
      </c>
      <c r="AN42" s="1402">
        <v>0</v>
      </c>
      <c r="AO42" s="1402">
        <v>0</v>
      </c>
      <c r="AP42" s="1402">
        <v>0</v>
      </c>
      <c r="AQ42" s="1402">
        <v>0</v>
      </c>
      <c r="AR42" s="1402">
        <v>0</v>
      </c>
      <c r="AS42" s="1402">
        <v>0</v>
      </c>
      <c r="AT42" s="1402">
        <v>0</v>
      </c>
      <c r="AU42" s="1402">
        <v>0</v>
      </c>
      <c r="AV42" s="1402">
        <v>0</v>
      </c>
      <c r="AW42" s="1402">
        <v>0</v>
      </c>
      <c r="AX42" s="1402">
        <v>0</v>
      </c>
      <c r="AY42" s="1402">
        <v>0</v>
      </c>
      <c r="AZ42" s="1402">
        <v>0</v>
      </c>
      <c r="BA42" s="1402">
        <v>0</v>
      </c>
      <c r="BB42" s="1402">
        <v>0</v>
      </c>
      <c r="BC42" s="1402">
        <v>0</v>
      </c>
      <c r="BD42" s="1402">
        <v>0</v>
      </c>
      <c r="BE42" s="1402">
        <v>0</v>
      </c>
      <c r="BF42" s="1402">
        <v>0</v>
      </c>
      <c r="BG42" s="1402">
        <v>0</v>
      </c>
      <c r="BH42" s="1402">
        <v>0</v>
      </c>
      <c r="BI42" s="1402"/>
      <c r="BJ42" s="1402"/>
      <c r="BK42" s="1402"/>
      <c r="BL42" s="1402"/>
      <c r="BM42" s="1402"/>
      <c r="BN42" s="1402"/>
      <c r="BO42" s="1402"/>
      <c r="BP42" s="1402"/>
      <c r="BQ42" s="1402"/>
      <c r="BR42" s="1402"/>
      <c r="BS42" s="1402"/>
      <c r="BT42" s="1402"/>
      <c r="BU42" s="1402"/>
      <c r="BV42" s="1402"/>
      <c r="BW42" s="1402"/>
      <c r="BX42" s="1402"/>
      <c r="BY42" s="1402"/>
      <c r="BZ42" s="1402"/>
      <c r="CA42" s="1402"/>
      <c r="CB42" s="1402"/>
      <c r="CC42" s="1402"/>
      <c r="CD42" s="1402"/>
      <c r="CE42" s="1402"/>
      <c r="CF42" s="1402"/>
      <c r="CG42" s="1402"/>
      <c r="CH42" s="1402"/>
      <c r="CI42" s="1402"/>
      <c r="CJ42" s="1402"/>
      <c r="CK42" s="1402"/>
      <c r="CL42" s="1402"/>
      <c r="CM42" s="1402"/>
      <c r="CN42" s="1402"/>
      <c r="CO42" s="1402"/>
      <c r="CP42" s="1402"/>
      <c r="CQ42" s="1402"/>
      <c r="CR42" s="1402"/>
      <c r="CS42" s="1402"/>
      <c r="CT42" s="1402"/>
      <c r="CU42" s="1402"/>
      <c r="CV42" s="1402"/>
      <c r="CW42" s="1402"/>
      <c r="CX42" s="1402"/>
      <c r="CY42" s="1402"/>
      <c r="CZ42" s="1402"/>
      <c r="DA42" s="1402"/>
      <c r="DB42" s="1402"/>
      <c r="DC42" s="1402"/>
      <c r="DD42" s="1402"/>
      <c r="DE42" s="1402"/>
      <c r="DF42" s="1402"/>
      <c r="DG42" s="1402"/>
      <c r="DH42" s="1402"/>
      <c r="DI42" s="1402"/>
      <c r="DJ42" s="1402"/>
      <c r="DK42" s="1402"/>
      <c r="DL42" s="1402"/>
      <c r="DM42" s="1402"/>
      <c r="DN42" s="1402"/>
      <c r="DO42" s="1402"/>
      <c r="DP42" s="1402"/>
      <c r="DQ42" s="1402"/>
      <c r="DR42" s="1402"/>
      <c r="DS42" s="1402"/>
      <c r="DT42" s="1402"/>
      <c r="DU42" s="1402"/>
      <c r="DV42" s="1402"/>
      <c r="DW42" s="1402"/>
      <c r="DX42" s="1402"/>
      <c r="DY42" s="1402"/>
      <c r="DZ42" s="1402"/>
      <c r="EA42" s="1402"/>
      <c r="EB42" s="1402"/>
      <c r="EC42" s="1402"/>
      <c r="ED42" s="1402"/>
      <c r="EE42" s="1402"/>
      <c r="EF42" s="1402"/>
      <c r="EG42" s="1402"/>
      <c r="EH42" s="1402"/>
      <c r="EI42" s="1402"/>
      <c r="EJ42" s="1402"/>
      <c r="EK42" s="1402"/>
      <c r="EL42" s="1402"/>
      <c r="EM42" s="1402"/>
      <c r="EN42" s="1402"/>
      <c r="EO42" s="1402"/>
      <c r="EP42" s="1402"/>
      <c r="EQ42" s="1402"/>
      <c r="ER42" s="1402"/>
      <c r="ES42" s="1402"/>
      <c r="ET42" s="1402"/>
      <c r="EU42" s="1402"/>
      <c r="EV42" s="1402"/>
      <c r="EW42" s="1402"/>
      <c r="EX42" s="1402"/>
      <c r="EY42" s="1402"/>
      <c r="EZ42" s="1402"/>
      <c r="FA42" s="1402"/>
      <c r="FB42" s="1402"/>
      <c r="FC42" s="1402"/>
      <c r="FD42" s="1402"/>
      <c r="FE42" s="1402"/>
      <c r="FF42" s="1402"/>
      <c r="FG42" s="1402"/>
      <c r="FH42" s="1402"/>
      <c r="FI42" s="1402"/>
      <c r="FJ42" s="1402"/>
      <c r="FK42" s="1402"/>
      <c r="FL42" s="1402"/>
      <c r="FM42" s="1402"/>
      <c r="FN42" s="1402"/>
      <c r="FO42" s="1402"/>
      <c r="FP42" s="1402"/>
      <c r="FQ42" s="1402"/>
      <c r="FR42" s="1402"/>
      <c r="FS42" s="1402"/>
      <c r="FT42" s="1402"/>
      <c r="FU42" s="1402"/>
      <c r="FV42" s="1402"/>
      <c r="FW42" s="1402"/>
      <c r="FX42" s="1402"/>
      <c r="FY42" s="1402"/>
      <c r="FZ42" s="1402"/>
      <c r="GA42" s="1402"/>
      <c r="GB42" s="1402"/>
      <c r="GC42" s="1402"/>
      <c r="GD42" s="1402"/>
      <c r="GE42" s="1402"/>
      <c r="GF42" s="1402"/>
      <c r="GG42" s="1402"/>
      <c r="GH42" s="1402"/>
      <c r="GI42" s="1402"/>
      <c r="GJ42" s="1402"/>
      <c r="GK42" s="1402"/>
      <c r="GL42" s="1402"/>
      <c r="GM42" s="1402"/>
      <c r="GN42" s="1402"/>
      <c r="GO42" s="1402"/>
      <c r="GP42" s="1402"/>
      <c r="GQ42" s="1402"/>
      <c r="GR42" s="1402"/>
      <c r="GS42" s="1402"/>
      <c r="GT42" s="1402"/>
      <c r="GU42" s="1402"/>
      <c r="GV42" s="1402"/>
      <c r="GW42" s="1402"/>
      <c r="GX42" s="1402"/>
      <c r="GY42" s="1402"/>
      <c r="GZ42" s="1402"/>
      <c r="HA42" s="1402"/>
      <c r="HB42" s="1402"/>
      <c r="HC42" s="1402"/>
      <c r="HD42" s="1402"/>
      <c r="HE42" s="1402"/>
      <c r="HF42" s="1402"/>
      <c r="HG42" s="1402"/>
      <c r="HH42" s="1402"/>
      <c r="HI42" s="1402"/>
      <c r="HJ42" s="1402"/>
      <c r="HK42" s="1402"/>
      <c r="HL42" s="1402"/>
      <c r="HM42" s="1402"/>
      <c r="HN42" s="1402"/>
      <c r="HO42" s="1402"/>
      <c r="HP42" s="1402"/>
      <c r="HQ42" s="1402"/>
      <c r="HR42" s="1402"/>
      <c r="HS42" s="1402"/>
      <c r="HT42" s="1402"/>
      <c r="HU42" s="1402"/>
      <c r="HV42" s="1402"/>
      <c r="HW42" s="1402"/>
      <c r="HX42" s="1402"/>
      <c r="HY42" s="1402"/>
      <c r="HZ42" s="1402"/>
      <c r="IA42" s="1402"/>
      <c r="IB42" s="1402"/>
      <c r="IC42" s="1402"/>
      <c r="ID42" s="1402"/>
      <c r="IE42" s="1402"/>
      <c r="IF42" s="1402"/>
      <c r="IG42" s="1402"/>
      <c r="IH42" s="1402"/>
      <c r="II42" s="1402"/>
      <c r="IJ42" s="1402"/>
      <c r="IK42" s="1402"/>
      <c r="IL42" s="1402"/>
      <c r="IM42" s="1402"/>
      <c r="IN42" s="1402"/>
      <c r="IO42" s="1402"/>
      <c r="IP42" s="1402"/>
      <c r="IQ42" s="1402"/>
      <c r="IR42" s="1402"/>
      <c r="IS42" s="1402"/>
      <c r="IT42" s="1402"/>
      <c r="IU42" s="1402"/>
      <c r="IV42" s="1402"/>
      <c r="IW42" s="1402"/>
      <c r="IX42" s="1402"/>
      <c r="IY42" s="1402"/>
      <c r="IZ42" s="1402"/>
      <c r="JA42" s="1402"/>
      <c r="JB42" s="1402"/>
      <c r="JC42" s="1402"/>
      <c r="JD42" s="1402"/>
      <c r="JE42" s="1402"/>
      <c r="JF42" s="1402"/>
      <c r="JG42" s="1402"/>
      <c r="JH42" s="1402"/>
      <c r="JI42" s="1402"/>
    </row>
    <row r="43" spans="1:269" s="86" customFormat="1">
      <c r="B43" s="3" t="s">
        <v>2393</v>
      </c>
      <c r="C43" s="93">
        <f t="shared" si="29"/>
        <v>760500</v>
      </c>
      <c r="D43" s="90"/>
      <c r="E43" s="1402">
        <v>0</v>
      </c>
      <c r="F43" s="1402">
        <v>0</v>
      </c>
      <c r="G43" s="1402">
        <v>0</v>
      </c>
      <c r="H43" s="1402">
        <v>0</v>
      </c>
      <c r="I43" s="1402">
        <v>0</v>
      </c>
      <c r="J43" s="1402">
        <v>0</v>
      </c>
      <c r="K43" s="1402">
        <v>0</v>
      </c>
      <c r="L43" s="1402">
        <v>0</v>
      </c>
      <c r="M43" s="1402">
        <v>0</v>
      </c>
      <c r="N43" s="1402">
        <v>0</v>
      </c>
      <c r="O43" s="1402">
        <v>0</v>
      </c>
      <c r="P43" s="1402">
        <v>0</v>
      </c>
      <c r="Q43" s="1402">
        <v>760500</v>
      </c>
      <c r="R43" s="1402">
        <v>0</v>
      </c>
      <c r="S43" s="1402">
        <v>0</v>
      </c>
      <c r="T43" s="1402">
        <v>0</v>
      </c>
      <c r="U43" s="1402">
        <v>0</v>
      </c>
      <c r="V43" s="1402">
        <v>0</v>
      </c>
      <c r="W43" s="1402">
        <v>0</v>
      </c>
      <c r="X43" s="1402">
        <v>0</v>
      </c>
      <c r="Y43" s="1402">
        <v>0</v>
      </c>
      <c r="Z43" s="1402">
        <v>0</v>
      </c>
      <c r="AA43" s="1402">
        <v>0</v>
      </c>
      <c r="AB43" s="1402">
        <v>0</v>
      </c>
      <c r="AC43" s="1402">
        <v>0</v>
      </c>
      <c r="AD43" s="1402">
        <v>0</v>
      </c>
      <c r="AE43" s="1402">
        <v>0</v>
      </c>
      <c r="AF43" s="1402">
        <v>0</v>
      </c>
      <c r="AG43" s="1402">
        <v>0</v>
      </c>
      <c r="AH43" s="1402">
        <v>0</v>
      </c>
      <c r="AI43" s="1402">
        <v>0</v>
      </c>
      <c r="AJ43" s="1402">
        <v>0</v>
      </c>
      <c r="AK43" s="1402">
        <v>0</v>
      </c>
      <c r="AL43" s="1402">
        <v>0</v>
      </c>
      <c r="AM43" s="1402">
        <v>0</v>
      </c>
      <c r="AN43" s="1402">
        <v>0</v>
      </c>
      <c r="AO43" s="1402">
        <v>0</v>
      </c>
      <c r="AP43" s="1402">
        <v>0</v>
      </c>
      <c r="AQ43" s="1402">
        <v>0</v>
      </c>
      <c r="AR43" s="1402">
        <v>0</v>
      </c>
      <c r="AS43" s="1402">
        <v>0</v>
      </c>
      <c r="AT43" s="1402">
        <v>0</v>
      </c>
      <c r="AU43" s="1402">
        <v>0</v>
      </c>
      <c r="AV43" s="1402">
        <v>0</v>
      </c>
      <c r="AW43" s="1402">
        <v>0</v>
      </c>
      <c r="AX43" s="1402">
        <v>0</v>
      </c>
      <c r="AY43" s="1402">
        <v>0</v>
      </c>
      <c r="AZ43" s="1402">
        <v>0</v>
      </c>
      <c r="BA43" s="1402">
        <v>0</v>
      </c>
      <c r="BB43" s="1402">
        <v>0</v>
      </c>
      <c r="BC43" s="1402">
        <v>0</v>
      </c>
      <c r="BD43" s="1402">
        <v>0</v>
      </c>
      <c r="BE43" s="1402">
        <v>0</v>
      </c>
      <c r="BF43" s="1402">
        <v>0</v>
      </c>
      <c r="BG43" s="1402">
        <v>0</v>
      </c>
      <c r="BH43" s="1402">
        <v>0</v>
      </c>
      <c r="BI43" s="1402"/>
      <c r="BJ43" s="1402"/>
      <c r="BK43" s="1402"/>
      <c r="BL43" s="1402"/>
      <c r="BM43" s="1402"/>
      <c r="BN43" s="1402"/>
      <c r="BO43" s="1402"/>
      <c r="BP43" s="1402"/>
      <c r="BQ43" s="1402"/>
      <c r="BR43" s="1402"/>
      <c r="BS43" s="1402"/>
      <c r="BT43" s="1402"/>
      <c r="BU43" s="1402"/>
      <c r="BV43" s="1402"/>
      <c r="BW43" s="1402"/>
      <c r="BX43" s="1402"/>
      <c r="BY43" s="1402"/>
      <c r="BZ43" s="1402"/>
      <c r="CA43" s="1402"/>
      <c r="CB43" s="1402"/>
      <c r="CC43" s="1402"/>
      <c r="CD43" s="1402"/>
      <c r="CE43" s="1402"/>
      <c r="CF43" s="1402"/>
      <c r="CG43" s="1402"/>
      <c r="CH43" s="1402"/>
      <c r="CI43" s="1402"/>
      <c r="CJ43" s="1402"/>
      <c r="CK43" s="1402"/>
      <c r="CL43" s="1402"/>
      <c r="CM43" s="1402"/>
      <c r="CN43" s="1402"/>
      <c r="CO43" s="1402"/>
      <c r="CP43" s="1402"/>
      <c r="CQ43" s="1402"/>
      <c r="CR43" s="1402"/>
      <c r="CS43" s="1402"/>
      <c r="CT43" s="1402"/>
      <c r="CU43" s="1402"/>
      <c r="CV43" s="1402"/>
      <c r="CW43" s="1402"/>
      <c r="CX43" s="1402"/>
      <c r="CY43" s="1402"/>
      <c r="CZ43" s="1402"/>
      <c r="DA43" s="1402"/>
      <c r="DB43" s="1402"/>
      <c r="DC43" s="1402"/>
      <c r="DD43" s="1402"/>
      <c r="DE43" s="1402"/>
      <c r="DF43" s="1402"/>
      <c r="DG43" s="1402"/>
      <c r="DH43" s="1402"/>
      <c r="DI43" s="1402"/>
      <c r="DJ43" s="1402"/>
      <c r="DK43" s="1402"/>
      <c r="DL43" s="1402"/>
      <c r="DM43" s="1402"/>
      <c r="DN43" s="1402"/>
      <c r="DO43" s="1402"/>
      <c r="DP43" s="1402"/>
      <c r="DQ43" s="1402"/>
      <c r="DR43" s="1402"/>
      <c r="DS43" s="1402"/>
      <c r="DT43" s="1402"/>
      <c r="DU43" s="1402"/>
      <c r="DV43" s="1402"/>
      <c r="DW43" s="1402"/>
      <c r="DX43" s="1402"/>
      <c r="DY43" s="1402"/>
      <c r="DZ43" s="1402"/>
      <c r="EA43" s="1402"/>
      <c r="EB43" s="1402"/>
      <c r="EC43" s="1402"/>
      <c r="ED43" s="1402"/>
      <c r="EE43" s="1402"/>
      <c r="EF43" s="1402"/>
      <c r="EG43" s="1402"/>
      <c r="EH43" s="1402"/>
      <c r="EI43" s="1402"/>
      <c r="EJ43" s="1402"/>
      <c r="EK43" s="1402"/>
      <c r="EL43" s="1402"/>
      <c r="EM43" s="1402"/>
      <c r="EN43" s="1402"/>
      <c r="EO43" s="1402"/>
      <c r="EP43" s="1402"/>
      <c r="EQ43" s="1402"/>
      <c r="ER43" s="1402"/>
      <c r="ES43" s="1402"/>
      <c r="ET43" s="1402"/>
      <c r="EU43" s="1402"/>
      <c r="EV43" s="1402"/>
      <c r="EW43" s="1402"/>
      <c r="EX43" s="1402"/>
      <c r="EY43" s="1402"/>
      <c r="EZ43" s="1402"/>
      <c r="FA43" s="1402"/>
      <c r="FB43" s="1402"/>
      <c r="FC43" s="1402"/>
      <c r="FD43" s="1402"/>
      <c r="FE43" s="1402"/>
      <c r="FF43" s="1402"/>
      <c r="FG43" s="1402"/>
      <c r="FH43" s="1402"/>
      <c r="FI43" s="1402"/>
      <c r="FJ43" s="1402"/>
      <c r="FK43" s="1402"/>
      <c r="FL43" s="1402"/>
      <c r="FM43" s="1402"/>
      <c r="FN43" s="1402"/>
      <c r="FO43" s="1402"/>
      <c r="FP43" s="1402"/>
      <c r="FQ43" s="1402"/>
      <c r="FR43" s="1402"/>
      <c r="FS43" s="1402"/>
      <c r="FT43" s="1402"/>
      <c r="FU43" s="1402"/>
      <c r="FV43" s="1402"/>
      <c r="FW43" s="1402"/>
      <c r="FX43" s="1402"/>
      <c r="FY43" s="1402"/>
      <c r="FZ43" s="1402"/>
      <c r="GA43" s="1402"/>
      <c r="GB43" s="1402"/>
      <c r="GC43" s="1402"/>
      <c r="GD43" s="1402"/>
      <c r="GE43" s="1402"/>
      <c r="GF43" s="1402"/>
      <c r="GG43" s="1402"/>
      <c r="GH43" s="1402"/>
      <c r="GI43" s="1402"/>
      <c r="GJ43" s="1402"/>
      <c r="GK43" s="1402"/>
      <c r="GL43" s="1402"/>
      <c r="GM43" s="1402"/>
      <c r="GN43" s="1402"/>
      <c r="GO43" s="1402"/>
      <c r="GP43" s="1402"/>
      <c r="GQ43" s="1402"/>
      <c r="GR43" s="1402"/>
      <c r="GS43" s="1402"/>
      <c r="GT43" s="1402"/>
      <c r="GU43" s="1402"/>
      <c r="GV43" s="1402"/>
      <c r="GW43" s="1402"/>
      <c r="GX43" s="1402"/>
      <c r="GY43" s="1402"/>
      <c r="GZ43" s="1402"/>
      <c r="HA43" s="1402"/>
      <c r="HB43" s="1402"/>
      <c r="HC43" s="1402"/>
      <c r="HD43" s="1402"/>
      <c r="HE43" s="1402"/>
      <c r="HF43" s="1402"/>
      <c r="HG43" s="1402"/>
      <c r="HH43" s="1402"/>
      <c r="HI43" s="1402"/>
      <c r="HJ43" s="1402"/>
      <c r="HK43" s="1402"/>
      <c r="HL43" s="1402"/>
      <c r="HM43" s="1402"/>
      <c r="HN43" s="1402"/>
      <c r="HO43" s="1402"/>
      <c r="HP43" s="1402"/>
      <c r="HQ43" s="1402"/>
      <c r="HR43" s="1402"/>
      <c r="HS43" s="1402"/>
      <c r="HT43" s="1402"/>
      <c r="HU43" s="1402"/>
      <c r="HV43" s="1402"/>
      <c r="HW43" s="1402"/>
      <c r="HX43" s="1402"/>
      <c r="HY43" s="1402"/>
      <c r="HZ43" s="1402"/>
      <c r="IA43" s="1402"/>
      <c r="IB43" s="1402"/>
      <c r="IC43" s="1402"/>
      <c r="ID43" s="1402"/>
      <c r="IE43" s="1402"/>
      <c r="IF43" s="1402"/>
      <c r="IG43" s="1402"/>
      <c r="IH43" s="1402"/>
      <c r="II43" s="1402"/>
      <c r="IJ43" s="1402"/>
      <c r="IK43" s="1402"/>
      <c r="IL43" s="1402"/>
      <c r="IM43" s="1402"/>
      <c r="IN43" s="1402"/>
      <c r="IO43" s="1402"/>
      <c r="IP43" s="1402"/>
      <c r="IQ43" s="1402"/>
      <c r="IR43" s="1402"/>
      <c r="IS43" s="1402"/>
      <c r="IT43" s="1402"/>
      <c r="IU43" s="1402"/>
      <c r="IV43" s="1402"/>
      <c r="IW43" s="1402"/>
      <c r="IX43" s="1402"/>
      <c r="IY43" s="1402"/>
      <c r="IZ43" s="1402"/>
      <c r="JA43" s="1402"/>
      <c r="JB43" s="1402"/>
      <c r="JC43" s="1402"/>
      <c r="JD43" s="1402"/>
      <c r="JE43" s="1402"/>
      <c r="JF43" s="1402"/>
      <c r="JG43" s="1402"/>
      <c r="JH43" s="1402"/>
      <c r="JI43" s="1402"/>
    </row>
    <row r="44" spans="1:269" s="86" customFormat="1">
      <c r="B44" s="3" t="s">
        <v>2394</v>
      </c>
      <c r="C44" s="93">
        <f>SUM(E44:JI44)</f>
        <v>2790000</v>
      </c>
      <c r="D44" s="90"/>
      <c r="E44" s="1402">
        <v>833343.7905</v>
      </c>
      <c r="F44" s="1402">
        <v>324827.23949999979</v>
      </c>
      <c r="G44" s="1402">
        <v>2834984.5090000001</v>
      </c>
      <c r="H44" s="1402">
        <v>0</v>
      </c>
      <c r="I44" s="1402">
        <v>303317.77650000062</v>
      </c>
      <c r="J44" s="1402">
        <v>131718.0605000006</v>
      </c>
      <c r="K44" s="1402">
        <v>149144.644</v>
      </c>
      <c r="L44" s="1402">
        <v>6668.1260000001639</v>
      </c>
      <c r="M44" s="1402">
        <v>100967.7595</v>
      </c>
      <c r="N44" s="1402">
        <v>46405.904000000097</v>
      </c>
      <c r="O44" s="1402">
        <v>57343.082999999635</v>
      </c>
      <c r="P44" s="1402">
        <v>43547.382499999367</v>
      </c>
      <c r="Q44" s="1402">
        <f>2790000-SUM(E44:P44)</f>
        <v>-2042268.2750000004</v>
      </c>
      <c r="R44" s="1402">
        <v>0</v>
      </c>
      <c r="S44" s="1402">
        <v>0</v>
      </c>
      <c r="T44" s="1402">
        <v>0</v>
      </c>
      <c r="U44" s="1402">
        <v>0</v>
      </c>
      <c r="V44" s="1402">
        <v>0</v>
      </c>
      <c r="W44" s="1402">
        <v>0</v>
      </c>
      <c r="X44" s="1402">
        <v>0</v>
      </c>
      <c r="Y44" s="1402">
        <v>0</v>
      </c>
      <c r="Z44" s="1402">
        <v>0</v>
      </c>
      <c r="AA44" s="1402">
        <v>0</v>
      </c>
      <c r="AB44" s="1402">
        <v>0</v>
      </c>
      <c r="AC44" s="1402">
        <v>0</v>
      </c>
      <c r="AD44" s="1402">
        <v>0</v>
      </c>
      <c r="AE44" s="1402">
        <v>0</v>
      </c>
      <c r="AF44" s="1402">
        <v>0</v>
      </c>
      <c r="AG44" s="1402">
        <v>0</v>
      </c>
      <c r="AH44" s="1402">
        <v>0</v>
      </c>
      <c r="AI44" s="1402">
        <v>0</v>
      </c>
      <c r="AJ44" s="1402">
        <v>0</v>
      </c>
      <c r="AK44" s="1402">
        <v>0</v>
      </c>
      <c r="AL44" s="1402">
        <v>0</v>
      </c>
      <c r="AM44" s="1402">
        <v>0</v>
      </c>
      <c r="AN44" s="1402">
        <v>0</v>
      </c>
      <c r="AO44" s="1402">
        <v>0</v>
      </c>
      <c r="AP44" s="1402">
        <v>0</v>
      </c>
      <c r="AQ44" s="1402">
        <v>0</v>
      </c>
      <c r="AR44" s="1402">
        <v>0</v>
      </c>
      <c r="AS44" s="1402">
        <v>0</v>
      </c>
      <c r="AT44" s="1402">
        <v>0</v>
      </c>
      <c r="AU44" s="1402">
        <v>0</v>
      </c>
      <c r="AV44" s="1402">
        <v>0</v>
      </c>
      <c r="AW44" s="1402">
        <v>0</v>
      </c>
      <c r="AX44" s="1402">
        <v>0</v>
      </c>
      <c r="AY44" s="1402">
        <v>0</v>
      </c>
      <c r="AZ44" s="1402">
        <v>0</v>
      </c>
      <c r="BA44" s="1402">
        <v>0</v>
      </c>
      <c r="BB44" s="1402">
        <v>0</v>
      </c>
      <c r="BC44" s="1402">
        <v>0</v>
      </c>
      <c r="BD44" s="1402">
        <v>0</v>
      </c>
      <c r="BE44" s="1402">
        <v>0</v>
      </c>
      <c r="BF44" s="1402">
        <v>0</v>
      </c>
      <c r="BG44" s="1402">
        <v>0</v>
      </c>
      <c r="BH44" s="1402">
        <v>0</v>
      </c>
      <c r="BI44" s="1402"/>
      <c r="BJ44" s="1402"/>
      <c r="BK44" s="1402"/>
      <c r="BL44" s="1402"/>
      <c r="BM44" s="1402"/>
      <c r="BN44" s="1402"/>
      <c r="BO44" s="1402"/>
      <c r="BP44" s="1402"/>
      <c r="BQ44" s="1402"/>
      <c r="BR44" s="1402"/>
      <c r="BS44" s="1402"/>
      <c r="BT44" s="1402"/>
      <c r="BU44" s="1402"/>
      <c r="BV44" s="1402"/>
      <c r="BW44" s="1402"/>
      <c r="BX44" s="1402"/>
      <c r="BY44" s="1402"/>
      <c r="BZ44" s="1402"/>
      <c r="CA44" s="1402"/>
      <c r="CB44" s="1402"/>
      <c r="CC44" s="1402"/>
      <c r="CD44" s="1402"/>
      <c r="CE44" s="1402"/>
      <c r="CF44" s="1402"/>
      <c r="CG44" s="1402"/>
      <c r="CH44" s="1402"/>
      <c r="CI44" s="1402"/>
      <c r="CJ44" s="1402"/>
      <c r="CK44" s="1402"/>
      <c r="CL44" s="1402"/>
      <c r="CM44" s="1402"/>
      <c r="CN44" s="1402"/>
      <c r="CO44" s="1402"/>
      <c r="CP44" s="1402"/>
      <c r="CQ44" s="1402"/>
      <c r="CR44" s="1402"/>
      <c r="CS44" s="1402"/>
      <c r="CT44" s="1402"/>
      <c r="CU44" s="1402"/>
      <c r="CV44" s="1402"/>
      <c r="CW44" s="1402"/>
      <c r="CX44" s="1402"/>
      <c r="CY44" s="1402"/>
      <c r="CZ44" s="1402"/>
      <c r="DA44" s="1402"/>
      <c r="DB44" s="1402"/>
      <c r="DC44" s="1402"/>
      <c r="DD44" s="1402"/>
      <c r="DE44" s="1402"/>
      <c r="DF44" s="1402"/>
      <c r="DG44" s="1402"/>
      <c r="DH44" s="1402"/>
      <c r="DI44" s="1402"/>
      <c r="DJ44" s="1402"/>
      <c r="DK44" s="1402"/>
      <c r="DL44" s="1402"/>
      <c r="DM44" s="1402"/>
      <c r="DN44" s="1402"/>
      <c r="DO44" s="1402"/>
      <c r="DP44" s="1402"/>
      <c r="DQ44" s="1402"/>
      <c r="DR44" s="1402"/>
      <c r="DS44" s="1402"/>
      <c r="DT44" s="1402"/>
      <c r="DU44" s="1402"/>
      <c r="DV44" s="1402"/>
      <c r="DW44" s="1402"/>
      <c r="DX44" s="1402"/>
      <c r="DY44" s="1402"/>
      <c r="DZ44" s="1402"/>
      <c r="EA44" s="1402"/>
      <c r="EB44" s="1402"/>
      <c r="EC44" s="1402"/>
      <c r="ED44" s="1402"/>
      <c r="EE44" s="1402"/>
      <c r="EF44" s="1402"/>
      <c r="EG44" s="1402"/>
      <c r="EH44" s="1402"/>
      <c r="EI44" s="1402"/>
      <c r="EJ44" s="1402"/>
      <c r="EK44" s="1402"/>
      <c r="EL44" s="1402"/>
      <c r="EM44" s="1402"/>
      <c r="EN44" s="1402"/>
      <c r="EO44" s="1402"/>
      <c r="EP44" s="1402"/>
      <c r="EQ44" s="1402"/>
      <c r="ER44" s="1402"/>
      <c r="ES44" s="1402"/>
      <c r="ET44" s="1402"/>
      <c r="EU44" s="1402"/>
      <c r="EV44" s="1402"/>
      <c r="EW44" s="1402"/>
      <c r="EX44" s="1402"/>
      <c r="EY44" s="1402"/>
      <c r="EZ44" s="1402"/>
      <c r="FA44" s="1402"/>
      <c r="FB44" s="1402"/>
      <c r="FC44" s="1402"/>
      <c r="FD44" s="1402"/>
      <c r="FE44" s="1402"/>
      <c r="FF44" s="1402"/>
      <c r="FG44" s="1402"/>
      <c r="FH44" s="1402"/>
      <c r="FI44" s="1402"/>
      <c r="FJ44" s="1402"/>
      <c r="FK44" s="1402"/>
      <c r="FL44" s="1402"/>
      <c r="FM44" s="1402"/>
      <c r="FN44" s="1402"/>
      <c r="FO44" s="1402"/>
      <c r="FP44" s="1402"/>
      <c r="FQ44" s="1402"/>
      <c r="FR44" s="1402"/>
      <c r="FS44" s="1402"/>
      <c r="FT44" s="1402"/>
      <c r="FU44" s="1402"/>
      <c r="FV44" s="1402"/>
      <c r="FW44" s="1402"/>
      <c r="FX44" s="1402"/>
      <c r="FY44" s="1402"/>
      <c r="FZ44" s="1402"/>
      <c r="GA44" s="1402"/>
      <c r="GB44" s="1402"/>
      <c r="GC44" s="1402"/>
      <c r="GD44" s="1402"/>
      <c r="GE44" s="1402"/>
      <c r="GF44" s="1402"/>
      <c r="GG44" s="1402"/>
      <c r="GH44" s="1402"/>
      <c r="GI44" s="1402"/>
      <c r="GJ44" s="1402"/>
      <c r="GK44" s="1402"/>
      <c r="GL44" s="1402"/>
      <c r="GM44" s="1402"/>
      <c r="GN44" s="1402"/>
      <c r="GO44" s="1402"/>
      <c r="GP44" s="1402"/>
      <c r="GQ44" s="1402"/>
      <c r="GR44" s="1402"/>
      <c r="GS44" s="1402"/>
      <c r="GT44" s="1402"/>
      <c r="GU44" s="1402"/>
      <c r="GV44" s="1402"/>
      <c r="GW44" s="1402"/>
      <c r="GX44" s="1402"/>
      <c r="GY44" s="1402"/>
      <c r="GZ44" s="1402"/>
      <c r="HA44" s="1402"/>
      <c r="HB44" s="1402"/>
      <c r="HC44" s="1402"/>
      <c r="HD44" s="1402"/>
      <c r="HE44" s="1402"/>
      <c r="HF44" s="1402"/>
      <c r="HG44" s="1402"/>
      <c r="HH44" s="1402"/>
      <c r="HI44" s="1402"/>
      <c r="HJ44" s="1402"/>
      <c r="HK44" s="1402"/>
      <c r="HL44" s="1402"/>
      <c r="HM44" s="1402"/>
      <c r="HN44" s="1402"/>
      <c r="HO44" s="1402"/>
      <c r="HP44" s="1402"/>
      <c r="HQ44" s="1402"/>
      <c r="HR44" s="1402"/>
      <c r="HS44" s="1402"/>
      <c r="HT44" s="1402"/>
      <c r="HU44" s="1402"/>
      <c r="HV44" s="1402"/>
      <c r="HW44" s="1402"/>
      <c r="HX44" s="1402"/>
      <c r="HY44" s="1402"/>
      <c r="HZ44" s="1402"/>
      <c r="IA44" s="1402"/>
      <c r="IB44" s="1402"/>
      <c r="IC44" s="1402"/>
      <c r="ID44" s="1402"/>
      <c r="IE44" s="1402"/>
      <c r="IF44" s="1402"/>
      <c r="IG44" s="1402"/>
      <c r="IH44" s="1402"/>
      <c r="II44" s="1402"/>
      <c r="IJ44" s="1402"/>
      <c r="IK44" s="1402"/>
      <c r="IL44" s="1402"/>
      <c r="IM44" s="1402"/>
      <c r="IN44" s="1402"/>
      <c r="IO44" s="1402"/>
      <c r="IP44" s="1402"/>
      <c r="IQ44" s="1402"/>
      <c r="IR44" s="1402"/>
      <c r="IS44" s="1402"/>
      <c r="IT44" s="1402"/>
      <c r="IU44" s="1402"/>
      <c r="IV44" s="1402"/>
      <c r="IW44" s="1402"/>
      <c r="IX44" s="1402"/>
      <c r="IY44" s="1402"/>
      <c r="IZ44" s="1402"/>
      <c r="JA44" s="1402"/>
      <c r="JB44" s="1402"/>
      <c r="JC44" s="1402"/>
      <c r="JD44" s="1402"/>
      <c r="JE44" s="1402"/>
      <c r="JF44" s="1402"/>
      <c r="JG44" s="1402"/>
      <c r="JH44" s="1402"/>
      <c r="JI44" s="1402"/>
    </row>
    <row r="45" spans="1:269" s="86" customFormat="1">
      <c r="B45" s="3" t="s">
        <v>2395</v>
      </c>
      <c r="C45" s="93">
        <f t="shared" si="29"/>
        <v>365000</v>
      </c>
      <c r="D45" s="90"/>
      <c r="E45" s="1402">
        <v>0</v>
      </c>
      <c r="F45" s="1402">
        <v>0</v>
      </c>
      <c r="G45" s="1402">
        <v>0</v>
      </c>
      <c r="H45" s="1402">
        <v>0</v>
      </c>
      <c r="I45" s="1402">
        <v>0</v>
      </c>
      <c r="J45" s="1402">
        <v>0</v>
      </c>
      <c r="K45" s="1402">
        <v>0</v>
      </c>
      <c r="L45" s="1402">
        <v>0</v>
      </c>
      <c r="M45" s="1402">
        <v>0</v>
      </c>
      <c r="N45" s="1402">
        <v>0</v>
      </c>
      <c r="O45" s="1402">
        <v>0</v>
      </c>
      <c r="P45" s="1402">
        <v>0</v>
      </c>
      <c r="Q45" s="1402">
        <v>365000</v>
      </c>
      <c r="R45" s="1402">
        <v>0</v>
      </c>
      <c r="S45" s="1402">
        <v>0</v>
      </c>
      <c r="T45" s="1402">
        <v>0</v>
      </c>
      <c r="U45" s="1402">
        <v>0</v>
      </c>
      <c r="V45" s="1402">
        <v>0</v>
      </c>
      <c r="W45" s="1402">
        <v>0</v>
      </c>
      <c r="X45" s="1402">
        <v>0</v>
      </c>
      <c r="Y45" s="1402">
        <v>0</v>
      </c>
      <c r="Z45" s="1402">
        <v>0</v>
      </c>
      <c r="AA45" s="1402">
        <v>0</v>
      </c>
      <c r="AB45" s="1402">
        <v>0</v>
      </c>
      <c r="AC45" s="1402">
        <v>0</v>
      </c>
      <c r="AD45" s="1402">
        <v>0</v>
      </c>
      <c r="AE45" s="1402">
        <v>0</v>
      </c>
      <c r="AF45" s="1402">
        <v>0</v>
      </c>
      <c r="AG45" s="1402">
        <v>0</v>
      </c>
      <c r="AH45" s="1402">
        <v>0</v>
      </c>
      <c r="AI45" s="1402">
        <v>0</v>
      </c>
      <c r="AJ45" s="1402">
        <v>0</v>
      </c>
      <c r="AK45" s="1402">
        <v>0</v>
      </c>
      <c r="AL45" s="1402">
        <v>0</v>
      </c>
      <c r="AM45" s="1402">
        <v>0</v>
      </c>
      <c r="AN45" s="1402">
        <v>0</v>
      </c>
      <c r="AO45" s="1402">
        <v>0</v>
      </c>
      <c r="AP45" s="1402">
        <v>0</v>
      </c>
      <c r="AQ45" s="1402">
        <v>0</v>
      </c>
      <c r="AR45" s="1402">
        <v>0</v>
      </c>
      <c r="AS45" s="1402">
        <v>0</v>
      </c>
      <c r="AT45" s="1402">
        <v>0</v>
      </c>
      <c r="AU45" s="1402">
        <v>0</v>
      </c>
      <c r="AV45" s="1402">
        <v>0</v>
      </c>
      <c r="AW45" s="1402">
        <v>0</v>
      </c>
      <c r="AX45" s="1402">
        <v>0</v>
      </c>
      <c r="AY45" s="1402">
        <v>0</v>
      </c>
      <c r="AZ45" s="1402">
        <v>0</v>
      </c>
      <c r="BA45" s="1402">
        <v>0</v>
      </c>
      <c r="BB45" s="1402">
        <v>0</v>
      </c>
      <c r="BC45" s="1402">
        <v>0</v>
      </c>
      <c r="BD45" s="1402">
        <v>0</v>
      </c>
      <c r="BE45" s="1402">
        <v>0</v>
      </c>
      <c r="BF45" s="1402">
        <v>0</v>
      </c>
      <c r="BG45" s="1402">
        <v>0</v>
      </c>
      <c r="BH45" s="1402">
        <v>0</v>
      </c>
      <c r="BI45" s="1402"/>
      <c r="BJ45" s="1402"/>
      <c r="BK45" s="1402"/>
      <c r="BL45" s="1402"/>
      <c r="BM45" s="1402"/>
      <c r="BN45" s="1402"/>
      <c r="BO45" s="1402"/>
      <c r="BP45" s="1402"/>
      <c r="BQ45" s="1402"/>
      <c r="BR45" s="1402"/>
      <c r="BS45" s="1402"/>
      <c r="BT45" s="1402"/>
      <c r="BU45" s="1402"/>
      <c r="BV45" s="1402"/>
      <c r="BW45" s="1402"/>
      <c r="BX45" s="1402"/>
      <c r="BY45" s="1402"/>
      <c r="BZ45" s="1402"/>
      <c r="CA45" s="1402"/>
      <c r="CB45" s="1402"/>
      <c r="CC45" s="1402"/>
      <c r="CD45" s="1402"/>
      <c r="CE45" s="1402"/>
      <c r="CF45" s="1402"/>
      <c r="CG45" s="1402"/>
      <c r="CH45" s="1402"/>
      <c r="CI45" s="1402"/>
      <c r="CJ45" s="1402"/>
      <c r="CK45" s="1402"/>
      <c r="CL45" s="1402"/>
      <c r="CM45" s="1402"/>
      <c r="CN45" s="1402"/>
      <c r="CO45" s="1402"/>
      <c r="CP45" s="1402"/>
      <c r="CQ45" s="1402"/>
      <c r="CR45" s="1402"/>
      <c r="CS45" s="1402"/>
      <c r="CT45" s="1402"/>
      <c r="CU45" s="1402"/>
      <c r="CV45" s="1402"/>
      <c r="CW45" s="1402"/>
      <c r="CX45" s="1402"/>
      <c r="CY45" s="1402"/>
      <c r="CZ45" s="1402"/>
      <c r="DA45" s="1402"/>
      <c r="DB45" s="1402"/>
      <c r="DC45" s="1402"/>
      <c r="DD45" s="1402"/>
      <c r="DE45" s="1402"/>
      <c r="DF45" s="1402"/>
      <c r="DG45" s="1402"/>
      <c r="DH45" s="1402"/>
      <c r="DI45" s="1402"/>
      <c r="DJ45" s="1402"/>
      <c r="DK45" s="1402"/>
      <c r="DL45" s="1402"/>
      <c r="DM45" s="1402"/>
      <c r="DN45" s="1402"/>
      <c r="DO45" s="1402"/>
      <c r="DP45" s="1402"/>
      <c r="DQ45" s="1402"/>
      <c r="DR45" s="1402"/>
      <c r="DS45" s="1402"/>
      <c r="DT45" s="1402"/>
      <c r="DU45" s="1402"/>
      <c r="DV45" s="1402"/>
      <c r="DW45" s="1402"/>
      <c r="DX45" s="1402"/>
      <c r="DY45" s="1402"/>
      <c r="DZ45" s="1402"/>
      <c r="EA45" s="1402"/>
      <c r="EB45" s="1402"/>
      <c r="EC45" s="1402"/>
      <c r="ED45" s="1402"/>
      <c r="EE45" s="1402"/>
      <c r="EF45" s="1402"/>
      <c r="EG45" s="1402"/>
      <c r="EH45" s="1402"/>
      <c r="EI45" s="1402"/>
      <c r="EJ45" s="1402"/>
      <c r="EK45" s="1402"/>
      <c r="EL45" s="1402"/>
      <c r="EM45" s="1402"/>
      <c r="EN45" s="1402"/>
      <c r="EO45" s="1402"/>
      <c r="EP45" s="1402"/>
      <c r="EQ45" s="1402"/>
      <c r="ER45" s="1402"/>
      <c r="ES45" s="1402"/>
      <c r="ET45" s="1402"/>
      <c r="EU45" s="1402"/>
      <c r="EV45" s="1402"/>
      <c r="EW45" s="1402"/>
      <c r="EX45" s="1402"/>
      <c r="EY45" s="1402"/>
      <c r="EZ45" s="1402"/>
      <c r="FA45" s="1402"/>
      <c r="FB45" s="1402"/>
      <c r="FC45" s="1402"/>
      <c r="FD45" s="1402"/>
      <c r="FE45" s="1402"/>
      <c r="FF45" s="1402"/>
      <c r="FG45" s="1402"/>
      <c r="FH45" s="1402"/>
      <c r="FI45" s="1402"/>
      <c r="FJ45" s="1402"/>
      <c r="FK45" s="1402"/>
      <c r="FL45" s="1402"/>
      <c r="FM45" s="1402"/>
      <c r="FN45" s="1402"/>
      <c r="FO45" s="1402"/>
      <c r="FP45" s="1402"/>
      <c r="FQ45" s="1402"/>
      <c r="FR45" s="1402"/>
      <c r="FS45" s="1402"/>
      <c r="FT45" s="1402"/>
      <c r="FU45" s="1402"/>
      <c r="FV45" s="1402"/>
      <c r="FW45" s="1402"/>
      <c r="FX45" s="1402"/>
      <c r="FY45" s="1402"/>
      <c r="FZ45" s="1402"/>
      <c r="GA45" s="1402"/>
      <c r="GB45" s="1402"/>
      <c r="GC45" s="1402"/>
      <c r="GD45" s="1402"/>
      <c r="GE45" s="1402"/>
      <c r="GF45" s="1402"/>
      <c r="GG45" s="1402"/>
      <c r="GH45" s="1402"/>
      <c r="GI45" s="1402"/>
      <c r="GJ45" s="1402"/>
      <c r="GK45" s="1402"/>
      <c r="GL45" s="1402"/>
      <c r="GM45" s="1402"/>
      <c r="GN45" s="1402"/>
      <c r="GO45" s="1402"/>
      <c r="GP45" s="1402"/>
      <c r="GQ45" s="1402"/>
      <c r="GR45" s="1402"/>
      <c r="GS45" s="1402"/>
      <c r="GT45" s="1402"/>
      <c r="GU45" s="1402"/>
      <c r="GV45" s="1402"/>
      <c r="GW45" s="1402"/>
      <c r="GX45" s="1402"/>
      <c r="GY45" s="1402"/>
      <c r="GZ45" s="1402"/>
      <c r="HA45" s="1402"/>
      <c r="HB45" s="1402"/>
      <c r="HC45" s="1402"/>
      <c r="HD45" s="1402"/>
      <c r="HE45" s="1402"/>
      <c r="HF45" s="1402"/>
      <c r="HG45" s="1402"/>
      <c r="HH45" s="1402"/>
      <c r="HI45" s="1402"/>
      <c r="HJ45" s="1402"/>
      <c r="HK45" s="1402"/>
      <c r="HL45" s="1402"/>
      <c r="HM45" s="1402"/>
      <c r="HN45" s="1402"/>
      <c r="HO45" s="1402"/>
      <c r="HP45" s="1402"/>
      <c r="HQ45" s="1402"/>
      <c r="HR45" s="1402"/>
      <c r="HS45" s="1402"/>
      <c r="HT45" s="1402"/>
      <c r="HU45" s="1402"/>
      <c r="HV45" s="1402"/>
      <c r="HW45" s="1402"/>
      <c r="HX45" s="1402"/>
      <c r="HY45" s="1402"/>
      <c r="HZ45" s="1402"/>
      <c r="IA45" s="1402"/>
      <c r="IB45" s="1402"/>
      <c r="IC45" s="1402"/>
      <c r="ID45" s="1402"/>
      <c r="IE45" s="1402"/>
      <c r="IF45" s="1402"/>
      <c r="IG45" s="1402"/>
      <c r="IH45" s="1402"/>
      <c r="II45" s="1402"/>
      <c r="IJ45" s="1402"/>
      <c r="IK45" s="1402"/>
      <c r="IL45" s="1402"/>
      <c r="IM45" s="1402"/>
      <c r="IN45" s="1402"/>
      <c r="IO45" s="1402"/>
      <c r="IP45" s="1402"/>
      <c r="IQ45" s="1402"/>
      <c r="IR45" s="1402"/>
      <c r="IS45" s="1402"/>
      <c r="IT45" s="1402"/>
      <c r="IU45" s="1402"/>
      <c r="IV45" s="1402"/>
      <c r="IW45" s="1402"/>
      <c r="IX45" s="1402"/>
      <c r="IY45" s="1402"/>
      <c r="IZ45" s="1402"/>
      <c r="JA45" s="1402"/>
      <c r="JB45" s="1402"/>
      <c r="JC45" s="1402"/>
      <c r="JD45" s="1402"/>
      <c r="JE45" s="1402"/>
      <c r="JF45" s="1402"/>
      <c r="JG45" s="1402"/>
      <c r="JH45" s="1402"/>
      <c r="JI45" s="1402"/>
    </row>
    <row r="46" spans="1:269" s="86" customFormat="1">
      <c r="B46" s="3" t="s">
        <v>2396</v>
      </c>
      <c r="C46" s="93">
        <f t="shared" si="29"/>
        <v>1610325</v>
      </c>
      <c r="D46" s="90"/>
      <c r="E46" s="1402">
        <v>0</v>
      </c>
      <c r="F46" s="1402">
        <v>0</v>
      </c>
      <c r="G46" s="1402">
        <v>0</v>
      </c>
      <c r="H46" s="1402">
        <v>0</v>
      </c>
      <c r="I46" s="1402">
        <v>0</v>
      </c>
      <c r="J46" s="1402">
        <v>0</v>
      </c>
      <c r="K46" s="1402">
        <v>0</v>
      </c>
      <c r="L46" s="1402">
        <v>0</v>
      </c>
      <c r="M46" s="1402">
        <v>0</v>
      </c>
      <c r="N46" s="1402">
        <v>0</v>
      </c>
      <c r="O46" s="1402">
        <v>0</v>
      </c>
      <c r="P46" s="1402">
        <v>0</v>
      </c>
      <c r="Q46" s="1402">
        <v>0</v>
      </c>
      <c r="R46" s="1402">
        <v>0</v>
      </c>
      <c r="S46" s="1402">
        <v>0</v>
      </c>
      <c r="T46" s="1402">
        <v>0</v>
      </c>
      <c r="U46" s="1402">
        <v>0</v>
      </c>
      <c r="V46" s="1402">
        <v>0</v>
      </c>
      <c r="W46" s="1402">
        <v>0</v>
      </c>
      <c r="X46" s="1402">
        <v>0</v>
      </c>
      <c r="Y46" s="1402">
        <v>0</v>
      </c>
      <c r="Z46" s="1402">
        <v>0</v>
      </c>
      <c r="AA46" s="1402">
        <v>0</v>
      </c>
      <c r="AB46" s="1402">
        <v>0</v>
      </c>
      <c r="AC46" s="1402">
        <v>0</v>
      </c>
      <c r="AD46" s="1402">
        <v>0</v>
      </c>
      <c r="AE46" s="1402">
        <v>0</v>
      </c>
      <c r="AF46" s="1402">
        <v>0</v>
      </c>
      <c r="AG46" s="1402">
        <v>0</v>
      </c>
      <c r="AH46" s="1402">
        <v>0</v>
      </c>
      <c r="AI46" s="1402">
        <v>0</v>
      </c>
      <c r="AJ46" s="1402">
        <v>0</v>
      </c>
      <c r="AK46" s="1402">
        <v>0</v>
      </c>
      <c r="AL46" s="1402">
        <v>0</v>
      </c>
      <c r="AM46" s="1402">
        <v>0</v>
      </c>
      <c r="AN46" s="1402">
        <v>0</v>
      </c>
      <c r="AO46" s="1402">
        <v>0</v>
      </c>
      <c r="AP46" s="1402">
        <v>0</v>
      </c>
      <c r="AQ46" s="1402">
        <v>0</v>
      </c>
      <c r="AR46" s="1402">
        <v>322065</v>
      </c>
      <c r="AS46" s="1402">
        <v>322065</v>
      </c>
      <c r="AT46" s="1402">
        <v>322065</v>
      </c>
      <c r="AU46" s="1402">
        <v>322065</v>
      </c>
      <c r="AV46" s="1402">
        <v>161032.5</v>
      </c>
      <c r="AW46" s="1402">
        <v>161032.5</v>
      </c>
      <c r="AX46" s="1402">
        <v>0</v>
      </c>
      <c r="AY46" s="1402">
        <v>0</v>
      </c>
      <c r="AZ46" s="1402">
        <v>0</v>
      </c>
      <c r="BA46" s="1402">
        <v>0</v>
      </c>
      <c r="BB46" s="1402">
        <v>0</v>
      </c>
      <c r="BC46" s="1402">
        <v>0</v>
      </c>
      <c r="BD46" s="1402">
        <v>0</v>
      </c>
      <c r="BE46" s="1402">
        <v>0</v>
      </c>
      <c r="BF46" s="1402">
        <v>0</v>
      </c>
      <c r="BG46" s="1402">
        <v>0</v>
      </c>
      <c r="BH46" s="1402">
        <v>0</v>
      </c>
      <c r="BI46" s="1402"/>
      <c r="BJ46" s="1402"/>
      <c r="BK46" s="1402"/>
      <c r="BL46" s="1402"/>
      <c r="BM46" s="1402"/>
      <c r="BN46" s="1402"/>
      <c r="BO46" s="1402"/>
      <c r="BP46" s="1402"/>
      <c r="BQ46" s="1402"/>
      <c r="BR46" s="1402"/>
      <c r="BS46" s="1402"/>
      <c r="BT46" s="1402"/>
      <c r="BU46" s="1402"/>
      <c r="BV46" s="1402"/>
      <c r="BW46" s="1402"/>
      <c r="BX46" s="1402"/>
      <c r="BY46" s="1402"/>
      <c r="BZ46" s="1402"/>
      <c r="CA46" s="1402"/>
      <c r="CB46" s="1402"/>
      <c r="CC46" s="1402"/>
      <c r="CD46" s="1402"/>
      <c r="CE46" s="1402"/>
      <c r="CF46" s="1402"/>
      <c r="CG46" s="1402"/>
      <c r="CH46" s="1402"/>
      <c r="CI46" s="1402"/>
      <c r="CJ46" s="1402"/>
      <c r="CK46" s="1402"/>
      <c r="CL46" s="1402"/>
      <c r="CM46" s="1402"/>
      <c r="CN46" s="1402"/>
      <c r="CO46" s="1402"/>
      <c r="CP46" s="1402"/>
      <c r="CQ46" s="1402"/>
      <c r="CR46" s="1402"/>
      <c r="CS46" s="1402"/>
      <c r="CT46" s="1402"/>
      <c r="CU46" s="1402"/>
      <c r="CV46" s="1402"/>
      <c r="CW46" s="1402"/>
      <c r="CX46" s="1402"/>
      <c r="CY46" s="1402"/>
      <c r="CZ46" s="1402"/>
      <c r="DA46" s="1402"/>
      <c r="DB46" s="1402"/>
      <c r="DC46" s="1402"/>
      <c r="DD46" s="1402"/>
      <c r="DE46" s="1402"/>
      <c r="DF46" s="1402"/>
      <c r="DG46" s="1402"/>
      <c r="DH46" s="1402"/>
      <c r="DI46" s="1402"/>
      <c r="DJ46" s="1402"/>
      <c r="DK46" s="1402"/>
      <c r="DL46" s="1402"/>
      <c r="DM46" s="1402"/>
      <c r="DN46" s="1402"/>
      <c r="DO46" s="1402"/>
      <c r="DP46" s="1402"/>
      <c r="DQ46" s="1402"/>
      <c r="DR46" s="1402"/>
      <c r="DS46" s="1402"/>
      <c r="DT46" s="1402"/>
      <c r="DU46" s="1402"/>
      <c r="DV46" s="1402"/>
      <c r="DW46" s="1402"/>
      <c r="DX46" s="1402"/>
      <c r="DY46" s="1402"/>
      <c r="DZ46" s="1402"/>
      <c r="EA46" s="1402"/>
      <c r="EB46" s="1402"/>
      <c r="EC46" s="1402"/>
      <c r="ED46" s="1402"/>
      <c r="EE46" s="1402"/>
      <c r="EF46" s="1402"/>
      <c r="EG46" s="1402"/>
      <c r="EH46" s="1402"/>
      <c r="EI46" s="1402"/>
      <c r="EJ46" s="1402"/>
      <c r="EK46" s="1402"/>
      <c r="EL46" s="1402"/>
      <c r="EM46" s="1402"/>
      <c r="EN46" s="1402"/>
      <c r="EO46" s="1402"/>
      <c r="EP46" s="1402"/>
      <c r="EQ46" s="1402"/>
      <c r="ER46" s="1402"/>
      <c r="ES46" s="1402"/>
      <c r="ET46" s="1402"/>
      <c r="EU46" s="1402"/>
      <c r="EV46" s="1402"/>
      <c r="EW46" s="1402"/>
      <c r="EX46" s="1402"/>
      <c r="EY46" s="1402"/>
      <c r="EZ46" s="1402"/>
      <c r="FA46" s="1402"/>
      <c r="FB46" s="1402"/>
      <c r="FC46" s="1402"/>
      <c r="FD46" s="1402"/>
      <c r="FE46" s="1402"/>
      <c r="FF46" s="1402"/>
      <c r="FG46" s="1402"/>
      <c r="FH46" s="1402"/>
      <c r="FI46" s="1402"/>
      <c r="FJ46" s="1402"/>
      <c r="FK46" s="1402"/>
      <c r="FL46" s="1402"/>
      <c r="FM46" s="1402"/>
      <c r="FN46" s="1402"/>
      <c r="FO46" s="1402"/>
      <c r="FP46" s="1402"/>
      <c r="FQ46" s="1402"/>
      <c r="FR46" s="1402"/>
      <c r="FS46" s="1402"/>
      <c r="FT46" s="1402"/>
      <c r="FU46" s="1402"/>
      <c r="FV46" s="1402"/>
      <c r="FW46" s="1402"/>
      <c r="FX46" s="1402"/>
      <c r="FY46" s="1402"/>
      <c r="FZ46" s="1402"/>
      <c r="GA46" s="1402"/>
      <c r="GB46" s="1402"/>
      <c r="GC46" s="1402"/>
      <c r="GD46" s="1402"/>
      <c r="GE46" s="1402"/>
      <c r="GF46" s="1402"/>
      <c r="GG46" s="1402"/>
      <c r="GH46" s="1402"/>
      <c r="GI46" s="1402"/>
      <c r="GJ46" s="1402"/>
      <c r="GK46" s="1402"/>
      <c r="GL46" s="1402"/>
      <c r="GM46" s="1402"/>
      <c r="GN46" s="1402"/>
      <c r="GO46" s="1402"/>
      <c r="GP46" s="1402"/>
      <c r="GQ46" s="1402"/>
      <c r="GR46" s="1402"/>
      <c r="GS46" s="1402"/>
      <c r="GT46" s="1402"/>
      <c r="GU46" s="1402"/>
      <c r="GV46" s="1402"/>
      <c r="GW46" s="1402"/>
      <c r="GX46" s="1402"/>
      <c r="GY46" s="1402"/>
      <c r="GZ46" s="1402"/>
      <c r="HA46" s="1402"/>
      <c r="HB46" s="1402"/>
      <c r="HC46" s="1402"/>
      <c r="HD46" s="1402"/>
      <c r="HE46" s="1402"/>
      <c r="HF46" s="1402"/>
      <c r="HG46" s="1402"/>
      <c r="HH46" s="1402"/>
      <c r="HI46" s="1402"/>
      <c r="HJ46" s="1402"/>
      <c r="HK46" s="1402"/>
      <c r="HL46" s="1402"/>
      <c r="HM46" s="1402"/>
      <c r="HN46" s="1402"/>
      <c r="HO46" s="1402"/>
      <c r="HP46" s="1402"/>
      <c r="HQ46" s="1402"/>
      <c r="HR46" s="1402"/>
      <c r="HS46" s="1402"/>
      <c r="HT46" s="1402"/>
      <c r="HU46" s="1402"/>
      <c r="HV46" s="1402"/>
      <c r="HW46" s="1402"/>
      <c r="HX46" s="1402"/>
      <c r="HY46" s="1402"/>
      <c r="HZ46" s="1402"/>
      <c r="IA46" s="1402"/>
      <c r="IB46" s="1402"/>
      <c r="IC46" s="1402"/>
      <c r="ID46" s="1402"/>
      <c r="IE46" s="1402"/>
      <c r="IF46" s="1402"/>
      <c r="IG46" s="1402"/>
      <c r="IH46" s="1402"/>
      <c r="II46" s="1402"/>
      <c r="IJ46" s="1402"/>
      <c r="IK46" s="1402"/>
      <c r="IL46" s="1402"/>
      <c r="IM46" s="1402"/>
      <c r="IN46" s="1402"/>
      <c r="IO46" s="1402"/>
      <c r="IP46" s="1402"/>
      <c r="IQ46" s="1402"/>
      <c r="IR46" s="1402"/>
      <c r="IS46" s="1402"/>
      <c r="IT46" s="1402"/>
      <c r="IU46" s="1402"/>
      <c r="IV46" s="1402"/>
      <c r="IW46" s="1402"/>
      <c r="IX46" s="1402"/>
      <c r="IY46" s="1402"/>
      <c r="IZ46" s="1402"/>
      <c r="JA46" s="1402"/>
      <c r="JB46" s="1402"/>
      <c r="JC46" s="1402"/>
      <c r="JD46" s="1402"/>
      <c r="JE46" s="1402"/>
      <c r="JF46" s="1402"/>
      <c r="JG46" s="1402"/>
      <c r="JH46" s="1402"/>
      <c r="JI46" s="1402"/>
    </row>
    <row r="47" spans="1:269" s="86" customFormat="1">
      <c r="B47" s="3" t="s">
        <v>2397</v>
      </c>
      <c r="C47" s="93">
        <f t="shared" si="29"/>
        <v>652000</v>
      </c>
      <c r="D47" s="90"/>
      <c r="E47" s="1402">
        <v>0</v>
      </c>
      <c r="F47" s="1402">
        <v>0</v>
      </c>
      <c r="G47" s="1402">
        <v>0</v>
      </c>
      <c r="H47" s="1402">
        <v>0</v>
      </c>
      <c r="I47" s="1402">
        <v>0</v>
      </c>
      <c r="J47" s="1402">
        <v>0</v>
      </c>
      <c r="K47" s="1402">
        <v>0</v>
      </c>
      <c r="L47" s="1402">
        <v>0</v>
      </c>
      <c r="M47" s="1402">
        <v>0</v>
      </c>
      <c r="N47" s="1402">
        <v>0</v>
      </c>
      <c r="O47" s="1402">
        <v>0</v>
      </c>
      <c r="P47" s="1402">
        <v>0</v>
      </c>
      <c r="Q47" s="1402">
        <v>65200</v>
      </c>
      <c r="R47" s="1402">
        <v>65200</v>
      </c>
      <c r="S47" s="1402">
        <v>65200</v>
      </c>
      <c r="T47" s="1402">
        <v>65200</v>
      </c>
      <c r="U47" s="1402">
        <v>65200</v>
      </c>
      <c r="V47" s="1402">
        <v>65200</v>
      </c>
      <c r="W47" s="1402">
        <v>65200</v>
      </c>
      <c r="X47" s="1402">
        <v>65200</v>
      </c>
      <c r="Y47" s="1402">
        <v>65200</v>
      </c>
      <c r="Z47" s="1402">
        <v>65200</v>
      </c>
      <c r="AA47" s="1402">
        <v>0</v>
      </c>
      <c r="AB47" s="1402">
        <v>0</v>
      </c>
      <c r="AC47" s="1402">
        <v>0</v>
      </c>
      <c r="AD47" s="1402">
        <v>0</v>
      </c>
      <c r="AE47" s="1402">
        <v>0</v>
      </c>
      <c r="AF47" s="1402">
        <v>0</v>
      </c>
      <c r="AG47" s="1402">
        <v>0</v>
      </c>
      <c r="AH47" s="1402">
        <v>0</v>
      </c>
      <c r="AI47" s="1402">
        <v>0</v>
      </c>
      <c r="AJ47" s="1402">
        <v>0</v>
      </c>
      <c r="AK47" s="1402">
        <v>0</v>
      </c>
      <c r="AL47" s="1402">
        <v>0</v>
      </c>
      <c r="AM47" s="1402">
        <v>0</v>
      </c>
      <c r="AN47" s="1402">
        <v>0</v>
      </c>
      <c r="AO47" s="1402">
        <v>0</v>
      </c>
      <c r="AP47" s="1402">
        <v>0</v>
      </c>
      <c r="AQ47" s="1402">
        <v>0</v>
      </c>
      <c r="AR47" s="1402">
        <v>0</v>
      </c>
      <c r="AS47" s="1402">
        <v>0</v>
      </c>
      <c r="AT47" s="1402">
        <v>0</v>
      </c>
      <c r="AU47" s="1402">
        <v>0</v>
      </c>
      <c r="AV47" s="1402">
        <v>0</v>
      </c>
      <c r="AW47" s="1402">
        <v>0</v>
      </c>
      <c r="AX47" s="1402">
        <v>0</v>
      </c>
      <c r="AY47" s="1402">
        <v>0</v>
      </c>
      <c r="AZ47" s="1402">
        <v>0</v>
      </c>
      <c r="BA47" s="1402">
        <v>0</v>
      </c>
      <c r="BB47" s="1402">
        <v>0</v>
      </c>
      <c r="BC47" s="1402">
        <v>0</v>
      </c>
      <c r="BD47" s="1402">
        <v>0</v>
      </c>
      <c r="BE47" s="1402">
        <v>0</v>
      </c>
      <c r="BF47" s="1402">
        <v>0</v>
      </c>
      <c r="BG47" s="1402">
        <v>0</v>
      </c>
      <c r="BH47" s="1402">
        <v>0</v>
      </c>
      <c r="BI47" s="1402"/>
      <c r="BJ47" s="1402"/>
      <c r="BK47" s="1402"/>
      <c r="BL47" s="1402"/>
      <c r="BM47" s="1402"/>
      <c r="BN47" s="1402"/>
      <c r="BO47" s="1402"/>
      <c r="BP47" s="1402"/>
      <c r="BQ47" s="1402"/>
      <c r="BR47" s="1402"/>
      <c r="BS47" s="1402"/>
      <c r="BT47" s="1402"/>
      <c r="BU47" s="1402"/>
      <c r="BV47" s="1402"/>
      <c r="BW47" s="1402"/>
      <c r="BX47" s="1402"/>
      <c r="BY47" s="1402"/>
      <c r="BZ47" s="1402"/>
      <c r="CA47" s="1402"/>
      <c r="CB47" s="1402"/>
      <c r="CC47" s="1402"/>
      <c r="CD47" s="1402"/>
      <c r="CE47" s="1402"/>
      <c r="CF47" s="1402"/>
      <c r="CG47" s="1402"/>
      <c r="CH47" s="1402"/>
      <c r="CI47" s="1402"/>
      <c r="CJ47" s="1402"/>
      <c r="CK47" s="1402"/>
      <c r="CL47" s="1402"/>
      <c r="CM47" s="1402"/>
      <c r="CN47" s="1402"/>
      <c r="CO47" s="1402"/>
      <c r="CP47" s="1402"/>
      <c r="CQ47" s="1402"/>
      <c r="CR47" s="1402"/>
      <c r="CS47" s="1402"/>
      <c r="CT47" s="1402"/>
      <c r="CU47" s="1402"/>
      <c r="CV47" s="1402"/>
      <c r="CW47" s="1402"/>
      <c r="CX47" s="1402"/>
      <c r="CY47" s="1402"/>
      <c r="CZ47" s="1402"/>
      <c r="DA47" s="1402"/>
      <c r="DB47" s="1402"/>
      <c r="DC47" s="1402"/>
      <c r="DD47" s="1402"/>
      <c r="DE47" s="1402"/>
      <c r="DF47" s="1402"/>
      <c r="DG47" s="1402"/>
      <c r="DH47" s="1402"/>
      <c r="DI47" s="1402"/>
      <c r="DJ47" s="1402"/>
      <c r="DK47" s="1402"/>
      <c r="DL47" s="1402"/>
      <c r="DM47" s="1402"/>
      <c r="DN47" s="1402"/>
      <c r="DO47" s="1402"/>
      <c r="DP47" s="1402"/>
      <c r="DQ47" s="1402"/>
      <c r="DR47" s="1402"/>
      <c r="DS47" s="1402"/>
      <c r="DT47" s="1402"/>
      <c r="DU47" s="1402"/>
      <c r="DV47" s="1402"/>
      <c r="DW47" s="1402"/>
      <c r="DX47" s="1402"/>
      <c r="DY47" s="1402"/>
      <c r="DZ47" s="1402"/>
      <c r="EA47" s="1402"/>
      <c r="EB47" s="1402"/>
      <c r="EC47" s="1402"/>
      <c r="ED47" s="1402"/>
      <c r="EE47" s="1402"/>
      <c r="EF47" s="1402"/>
      <c r="EG47" s="1402"/>
      <c r="EH47" s="1402"/>
      <c r="EI47" s="1402"/>
      <c r="EJ47" s="1402"/>
      <c r="EK47" s="1402"/>
      <c r="EL47" s="1402"/>
      <c r="EM47" s="1402"/>
      <c r="EN47" s="1402"/>
      <c r="EO47" s="1402"/>
      <c r="EP47" s="1402"/>
      <c r="EQ47" s="1402"/>
      <c r="ER47" s="1402"/>
      <c r="ES47" s="1402"/>
      <c r="ET47" s="1402"/>
      <c r="EU47" s="1402"/>
      <c r="EV47" s="1402"/>
      <c r="EW47" s="1402"/>
      <c r="EX47" s="1402"/>
      <c r="EY47" s="1402"/>
      <c r="EZ47" s="1402"/>
      <c r="FA47" s="1402"/>
      <c r="FB47" s="1402"/>
      <c r="FC47" s="1402"/>
      <c r="FD47" s="1402"/>
      <c r="FE47" s="1402"/>
      <c r="FF47" s="1402"/>
      <c r="FG47" s="1402"/>
      <c r="FH47" s="1402"/>
      <c r="FI47" s="1402"/>
      <c r="FJ47" s="1402"/>
      <c r="FK47" s="1402"/>
      <c r="FL47" s="1402"/>
      <c r="FM47" s="1402"/>
      <c r="FN47" s="1402"/>
      <c r="FO47" s="1402"/>
      <c r="FP47" s="1402"/>
      <c r="FQ47" s="1402"/>
      <c r="FR47" s="1402"/>
      <c r="FS47" s="1402"/>
      <c r="FT47" s="1402"/>
      <c r="FU47" s="1402"/>
      <c r="FV47" s="1402"/>
      <c r="FW47" s="1402"/>
      <c r="FX47" s="1402"/>
      <c r="FY47" s="1402"/>
      <c r="FZ47" s="1402"/>
      <c r="GA47" s="1402"/>
      <c r="GB47" s="1402"/>
      <c r="GC47" s="1402"/>
      <c r="GD47" s="1402"/>
      <c r="GE47" s="1402"/>
      <c r="GF47" s="1402"/>
      <c r="GG47" s="1402"/>
      <c r="GH47" s="1402"/>
      <c r="GI47" s="1402"/>
      <c r="GJ47" s="1402"/>
      <c r="GK47" s="1402"/>
      <c r="GL47" s="1402"/>
      <c r="GM47" s="1402"/>
      <c r="GN47" s="1402"/>
      <c r="GO47" s="1402"/>
      <c r="GP47" s="1402"/>
      <c r="GQ47" s="1402"/>
      <c r="GR47" s="1402"/>
      <c r="GS47" s="1402"/>
      <c r="GT47" s="1402"/>
      <c r="GU47" s="1402"/>
      <c r="GV47" s="1402"/>
      <c r="GW47" s="1402"/>
      <c r="GX47" s="1402"/>
      <c r="GY47" s="1402"/>
      <c r="GZ47" s="1402"/>
      <c r="HA47" s="1402"/>
      <c r="HB47" s="1402"/>
      <c r="HC47" s="1402"/>
      <c r="HD47" s="1402"/>
      <c r="HE47" s="1402"/>
      <c r="HF47" s="1402"/>
      <c r="HG47" s="1402"/>
      <c r="HH47" s="1402"/>
      <c r="HI47" s="1402"/>
      <c r="HJ47" s="1402"/>
      <c r="HK47" s="1402"/>
      <c r="HL47" s="1402"/>
      <c r="HM47" s="1402"/>
      <c r="HN47" s="1402"/>
      <c r="HO47" s="1402"/>
      <c r="HP47" s="1402"/>
      <c r="HQ47" s="1402"/>
      <c r="HR47" s="1402"/>
      <c r="HS47" s="1402"/>
      <c r="HT47" s="1402"/>
      <c r="HU47" s="1402"/>
      <c r="HV47" s="1402"/>
      <c r="HW47" s="1402"/>
      <c r="HX47" s="1402"/>
      <c r="HY47" s="1402"/>
      <c r="HZ47" s="1402"/>
      <c r="IA47" s="1402"/>
      <c r="IB47" s="1402"/>
      <c r="IC47" s="1402"/>
      <c r="ID47" s="1402"/>
      <c r="IE47" s="1402"/>
      <c r="IF47" s="1402"/>
      <c r="IG47" s="1402"/>
      <c r="IH47" s="1402"/>
      <c r="II47" s="1402"/>
      <c r="IJ47" s="1402"/>
      <c r="IK47" s="1402"/>
      <c r="IL47" s="1402"/>
      <c r="IM47" s="1402"/>
      <c r="IN47" s="1402"/>
      <c r="IO47" s="1402"/>
      <c r="IP47" s="1402"/>
      <c r="IQ47" s="1402"/>
      <c r="IR47" s="1402"/>
      <c r="IS47" s="1402"/>
      <c r="IT47" s="1402"/>
      <c r="IU47" s="1402"/>
      <c r="IV47" s="1402"/>
      <c r="IW47" s="1402"/>
      <c r="IX47" s="1402"/>
      <c r="IY47" s="1402"/>
      <c r="IZ47" s="1402"/>
      <c r="JA47" s="1402"/>
      <c r="JB47" s="1402"/>
      <c r="JC47" s="1402"/>
      <c r="JD47" s="1402"/>
      <c r="JE47" s="1402"/>
      <c r="JF47" s="1402"/>
      <c r="JG47" s="1402"/>
      <c r="JH47" s="1402"/>
      <c r="JI47" s="1402"/>
    </row>
    <row r="48" spans="1:269" s="86" customFormat="1">
      <c r="B48" s="3" t="s">
        <v>2398</v>
      </c>
      <c r="C48" s="93">
        <f t="shared" si="29"/>
        <v>100000</v>
      </c>
      <c r="D48" s="90"/>
      <c r="E48" s="1402">
        <v>0</v>
      </c>
      <c r="F48" s="1402">
        <v>0</v>
      </c>
      <c r="G48" s="1402">
        <v>0</v>
      </c>
      <c r="H48" s="1402">
        <v>0</v>
      </c>
      <c r="I48" s="1402">
        <v>0</v>
      </c>
      <c r="J48" s="1402">
        <v>0</v>
      </c>
      <c r="K48" s="1402">
        <v>0</v>
      </c>
      <c r="L48" s="1402">
        <v>0</v>
      </c>
      <c r="M48" s="1402">
        <v>0</v>
      </c>
      <c r="N48" s="1402">
        <v>0</v>
      </c>
      <c r="O48" s="1402">
        <v>0</v>
      </c>
      <c r="P48" s="1402">
        <v>0</v>
      </c>
      <c r="Q48" s="1402">
        <v>100000</v>
      </c>
      <c r="R48" s="1402">
        <v>0</v>
      </c>
      <c r="S48" s="1402">
        <v>0</v>
      </c>
      <c r="T48" s="1402">
        <v>0</v>
      </c>
      <c r="U48" s="1402">
        <v>0</v>
      </c>
      <c r="V48" s="1402">
        <v>0</v>
      </c>
      <c r="W48" s="1402">
        <v>0</v>
      </c>
      <c r="X48" s="1402">
        <v>0</v>
      </c>
      <c r="Y48" s="1402">
        <v>0</v>
      </c>
      <c r="Z48" s="1402">
        <v>0</v>
      </c>
      <c r="AA48" s="1402">
        <v>0</v>
      </c>
      <c r="AB48" s="1402">
        <v>0</v>
      </c>
      <c r="AC48" s="1402">
        <v>0</v>
      </c>
      <c r="AD48" s="1402">
        <v>0</v>
      </c>
      <c r="AE48" s="1402">
        <v>0</v>
      </c>
      <c r="AF48" s="1402">
        <v>0</v>
      </c>
      <c r="AG48" s="1402">
        <v>0</v>
      </c>
      <c r="AH48" s="1402">
        <v>0</v>
      </c>
      <c r="AI48" s="1402">
        <v>0</v>
      </c>
      <c r="AJ48" s="1402">
        <v>0</v>
      </c>
      <c r="AK48" s="1402">
        <v>0</v>
      </c>
      <c r="AL48" s="1402">
        <v>0</v>
      </c>
      <c r="AM48" s="1402">
        <v>0</v>
      </c>
      <c r="AN48" s="1402">
        <v>0</v>
      </c>
      <c r="AO48" s="1402">
        <v>0</v>
      </c>
      <c r="AP48" s="1402">
        <v>0</v>
      </c>
      <c r="AQ48" s="1402">
        <v>0</v>
      </c>
      <c r="AR48" s="1402">
        <v>0</v>
      </c>
      <c r="AS48" s="1402">
        <v>0</v>
      </c>
      <c r="AT48" s="1402">
        <v>0</v>
      </c>
      <c r="AU48" s="1402">
        <v>0</v>
      </c>
      <c r="AV48" s="1402">
        <v>0</v>
      </c>
      <c r="AW48" s="1402">
        <v>0</v>
      </c>
      <c r="AX48" s="1402">
        <v>0</v>
      </c>
      <c r="AY48" s="1402">
        <v>0</v>
      </c>
      <c r="AZ48" s="1402">
        <v>0</v>
      </c>
      <c r="BA48" s="1402">
        <v>0</v>
      </c>
      <c r="BB48" s="1402">
        <v>0</v>
      </c>
      <c r="BC48" s="1402">
        <v>0</v>
      </c>
      <c r="BD48" s="1402">
        <v>0</v>
      </c>
      <c r="BE48" s="1402">
        <v>0</v>
      </c>
      <c r="BF48" s="1402">
        <v>0</v>
      </c>
      <c r="BG48" s="1402">
        <v>0</v>
      </c>
      <c r="BH48" s="1402">
        <v>0</v>
      </c>
      <c r="BI48" s="1402"/>
      <c r="BJ48" s="1402"/>
      <c r="BK48" s="1402"/>
      <c r="BL48" s="1402"/>
      <c r="BM48" s="1402"/>
      <c r="BN48" s="1402"/>
      <c r="BO48" s="1402"/>
      <c r="BP48" s="1402"/>
      <c r="BQ48" s="1402"/>
      <c r="BR48" s="1402"/>
      <c r="BS48" s="1402"/>
      <c r="BT48" s="1402"/>
      <c r="BU48" s="1402"/>
      <c r="BV48" s="1402"/>
      <c r="BW48" s="1402"/>
      <c r="BX48" s="1402"/>
      <c r="BY48" s="1402"/>
      <c r="BZ48" s="1402"/>
      <c r="CA48" s="1402"/>
      <c r="CB48" s="1402"/>
      <c r="CC48" s="1402"/>
      <c r="CD48" s="1402"/>
      <c r="CE48" s="1402"/>
      <c r="CF48" s="1402"/>
      <c r="CG48" s="1402"/>
      <c r="CH48" s="1402"/>
      <c r="CI48" s="1402"/>
      <c r="CJ48" s="1402"/>
      <c r="CK48" s="1402"/>
      <c r="CL48" s="1402"/>
      <c r="CM48" s="1402"/>
      <c r="CN48" s="1402"/>
      <c r="CO48" s="1402"/>
      <c r="CP48" s="1402"/>
      <c r="CQ48" s="1402"/>
      <c r="CR48" s="1402"/>
      <c r="CS48" s="1402"/>
      <c r="CT48" s="1402"/>
      <c r="CU48" s="1402"/>
      <c r="CV48" s="1402"/>
      <c r="CW48" s="1402"/>
      <c r="CX48" s="1402"/>
      <c r="CY48" s="1402"/>
      <c r="CZ48" s="1402"/>
      <c r="DA48" s="1402"/>
      <c r="DB48" s="1402"/>
      <c r="DC48" s="1402"/>
      <c r="DD48" s="1402"/>
      <c r="DE48" s="1402"/>
      <c r="DF48" s="1402"/>
      <c r="DG48" s="1402"/>
      <c r="DH48" s="1402"/>
      <c r="DI48" s="1402"/>
      <c r="DJ48" s="1402"/>
      <c r="DK48" s="1402"/>
      <c r="DL48" s="1402"/>
      <c r="DM48" s="1402"/>
      <c r="DN48" s="1402"/>
      <c r="DO48" s="1402"/>
      <c r="DP48" s="1402"/>
      <c r="DQ48" s="1402"/>
      <c r="DR48" s="1402"/>
      <c r="DS48" s="1402"/>
      <c r="DT48" s="1402"/>
      <c r="DU48" s="1402"/>
      <c r="DV48" s="1402"/>
      <c r="DW48" s="1402"/>
      <c r="DX48" s="1402"/>
      <c r="DY48" s="1402"/>
      <c r="DZ48" s="1402"/>
      <c r="EA48" s="1402"/>
      <c r="EB48" s="1402"/>
      <c r="EC48" s="1402"/>
      <c r="ED48" s="1402"/>
      <c r="EE48" s="1402"/>
      <c r="EF48" s="1402"/>
      <c r="EG48" s="1402"/>
      <c r="EH48" s="1402"/>
      <c r="EI48" s="1402"/>
      <c r="EJ48" s="1402"/>
      <c r="EK48" s="1402"/>
      <c r="EL48" s="1402"/>
      <c r="EM48" s="1402"/>
      <c r="EN48" s="1402"/>
      <c r="EO48" s="1402"/>
      <c r="EP48" s="1402"/>
      <c r="EQ48" s="1402"/>
      <c r="ER48" s="1402"/>
      <c r="ES48" s="1402"/>
      <c r="ET48" s="1402"/>
      <c r="EU48" s="1402"/>
      <c r="EV48" s="1402"/>
      <c r="EW48" s="1402"/>
      <c r="EX48" s="1402"/>
      <c r="EY48" s="1402"/>
      <c r="EZ48" s="1402"/>
      <c r="FA48" s="1402"/>
      <c r="FB48" s="1402"/>
      <c r="FC48" s="1402"/>
      <c r="FD48" s="1402"/>
      <c r="FE48" s="1402"/>
      <c r="FF48" s="1402"/>
      <c r="FG48" s="1402"/>
      <c r="FH48" s="1402"/>
      <c r="FI48" s="1402"/>
      <c r="FJ48" s="1402"/>
      <c r="FK48" s="1402"/>
      <c r="FL48" s="1402"/>
      <c r="FM48" s="1402"/>
      <c r="FN48" s="1402"/>
      <c r="FO48" s="1402"/>
      <c r="FP48" s="1402"/>
      <c r="FQ48" s="1402"/>
      <c r="FR48" s="1402"/>
      <c r="FS48" s="1402"/>
      <c r="FT48" s="1402"/>
      <c r="FU48" s="1402"/>
      <c r="FV48" s="1402"/>
      <c r="FW48" s="1402"/>
      <c r="FX48" s="1402"/>
      <c r="FY48" s="1402"/>
      <c r="FZ48" s="1402"/>
      <c r="GA48" s="1402"/>
      <c r="GB48" s="1402"/>
      <c r="GC48" s="1402"/>
      <c r="GD48" s="1402"/>
      <c r="GE48" s="1402"/>
      <c r="GF48" s="1402"/>
      <c r="GG48" s="1402"/>
      <c r="GH48" s="1402"/>
      <c r="GI48" s="1402"/>
      <c r="GJ48" s="1402"/>
      <c r="GK48" s="1402"/>
      <c r="GL48" s="1402"/>
      <c r="GM48" s="1402"/>
      <c r="GN48" s="1402"/>
      <c r="GO48" s="1402"/>
      <c r="GP48" s="1402"/>
      <c r="GQ48" s="1402"/>
      <c r="GR48" s="1402"/>
      <c r="GS48" s="1402"/>
      <c r="GT48" s="1402"/>
      <c r="GU48" s="1402"/>
      <c r="GV48" s="1402"/>
      <c r="GW48" s="1402"/>
      <c r="GX48" s="1402"/>
      <c r="GY48" s="1402"/>
      <c r="GZ48" s="1402"/>
      <c r="HA48" s="1402"/>
      <c r="HB48" s="1402"/>
      <c r="HC48" s="1402"/>
      <c r="HD48" s="1402"/>
      <c r="HE48" s="1402"/>
      <c r="HF48" s="1402"/>
      <c r="HG48" s="1402"/>
      <c r="HH48" s="1402"/>
      <c r="HI48" s="1402"/>
      <c r="HJ48" s="1402"/>
      <c r="HK48" s="1402"/>
      <c r="HL48" s="1402"/>
      <c r="HM48" s="1402"/>
      <c r="HN48" s="1402"/>
      <c r="HO48" s="1402"/>
      <c r="HP48" s="1402"/>
      <c r="HQ48" s="1402"/>
      <c r="HR48" s="1402"/>
      <c r="HS48" s="1402"/>
      <c r="HT48" s="1402"/>
      <c r="HU48" s="1402"/>
      <c r="HV48" s="1402"/>
      <c r="HW48" s="1402"/>
      <c r="HX48" s="1402"/>
      <c r="HY48" s="1402"/>
      <c r="HZ48" s="1402"/>
      <c r="IA48" s="1402"/>
      <c r="IB48" s="1402"/>
      <c r="IC48" s="1402"/>
      <c r="ID48" s="1402"/>
      <c r="IE48" s="1402"/>
      <c r="IF48" s="1402"/>
      <c r="IG48" s="1402"/>
      <c r="IH48" s="1402"/>
      <c r="II48" s="1402"/>
      <c r="IJ48" s="1402"/>
      <c r="IK48" s="1402"/>
      <c r="IL48" s="1402"/>
      <c r="IM48" s="1402"/>
      <c r="IN48" s="1402"/>
      <c r="IO48" s="1402"/>
      <c r="IP48" s="1402"/>
      <c r="IQ48" s="1402"/>
      <c r="IR48" s="1402"/>
      <c r="IS48" s="1402"/>
      <c r="IT48" s="1402"/>
      <c r="IU48" s="1402"/>
      <c r="IV48" s="1402"/>
      <c r="IW48" s="1402"/>
      <c r="IX48" s="1402"/>
      <c r="IY48" s="1402"/>
      <c r="IZ48" s="1402"/>
      <c r="JA48" s="1402"/>
      <c r="JB48" s="1402"/>
      <c r="JC48" s="1402"/>
      <c r="JD48" s="1402"/>
      <c r="JE48" s="1402"/>
      <c r="JF48" s="1402"/>
      <c r="JG48" s="1402"/>
      <c r="JH48" s="1402"/>
      <c r="JI48" s="1402"/>
    </row>
    <row r="49" spans="1:269" s="86" customFormat="1">
      <c r="B49" s="3" t="s">
        <v>2399</v>
      </c>
      <c r="C49" s="93">
        <f t="shared" si="29"/>
        <v>350000</v>
      </c>
      <c r="D49" s="90"/>
      <c r="E49" s="1402">
        <v>0</v>
      </c>
      <c r="F49" s="1402">
        <v>0</v>
      </c>
      <c r="G49" s="1402">
        <v>0</v>
      </c>
      <c r="H49" s="1402">
        <v>0</v>
      </c>
      <c r="I49" s="1402">
        <v>0</v>
      </c>
      <c r="J49" s="1402">
        <v>0</v>
      </c>
      <c r="K49" s="1402">
        <v>0</v>
      </c>
      <c r="L49" s="1402">
        <v>0</v>
      </c>
      <c r="M49" s="1402">
        <v>0</v>
      </c>
      <c r="N49" s="1402">
        <v>0</v>
      </c>
      <c r="O49" s="1402">
        <v>0</v>
      </c>
      <c r="P49" s="1402">
        <v>0</v>
      </c>
      <c r="Q49" s="1402">
        <v>0</v>
      </c>
      <c r="R49" s="1402">
        <v>0</v>
      </c>
      <c r="S49" s="1402">
        <v>0</v>
      </c>
      <c r="T49" s="1402">
        <v>0</v>
      </c>
      <c r="U49" s="1402">
        <v>0</v>
      </c>
      <c r="V49" s="1402">
        <v>0</v>
      </c>
      <c r="W49" s="1402">
        <v>0</v>
      </c>
      <c r="X49" s="1402">
        <v>0</v>
      </c>
      <c r="Y49" s="1402">
        <v>0</v>
      </c>
      <c r="Z49" s="1402">
        <v>0</v>
      </c>
      <c r="AA49" s="1402">
        <v>0</v>
      </c>
      <c r="AB49" s="1402">
        <v>0</v>
      </c>
      <c r="AC49" s="1402">
        <v>0</v>
      </c>
      <c r="AD49" s="1402">
        <v>0</v>
      </c>
      <c r="AE49" s="1402">
        <v>0</v>
      </c>
      <c r="AF49" s="1402">
        <v>0</v>
      </c>
      <c r="AG49" s="1402">
        <v>0</v>
      </c>
      <c r="AH49" s="1402">
        <v>0</v>
      </c>
      <c r="AI49" s="1402">
        <v>0</v>
      </c>
      <c r="AJ49" s="1402">
        <v>0</v>
      </c>
      <c r="AK49" s="1402">
        <v>0</v>
      </c>
      <c r="AL49" s="1402">
        <v>0</v>
      </c>
      <c r="AM49" s="1402">
        <v>53333.333333333328</v>
      </c>
      <c r="AN49" s="1402">
        <v>53333.333333333328</v>
      </c>
      <c r="AO49" s="1402">
        <v>53333.333333333328</v>
      </c>
      <c r="AP49" s="1402">
        <v>63333.333333333328</v>
      </c>
      <c r="AQ49" s="1402">
        <v>52834.09375</v>
      </c>
      <c r="AR49" s="1402">
        <v>52834.09375</v>
      </c>
      <c r="AS49" s="1402">
        <v>20998.479166666686</v>
      </c>
      <c r="AT49" s="1402">
        <v>0</v>
      </c>
      <c r="AU49" s="1402">
        <v>0</v>
      </c>
      <c r="AV49" s="1402">
        <v>0</v>
      </c>
      <c r="AW49" s="1402">
        <v>0</v>
      </c>
      <c r="AX49" s="1402">
        <v>0</v>
      </c>
      <c r="AY49" s="1402">
        <v>0</v>
      </c>
      <c r="AZ49" s="1402">
        <v>0</v>
      </c>
      <c r="BA49" s="1402">
        <v>0</v>
      </c>
      <c r="BB49" s="1402">
        <v>0</v>
      </c>
      <c r="BC49" s="1402">
        <v>0</v>
      </c>
      <c r="BD49" s="1402">
        <v>0</v>
      </c>
      <c r="BE49" s="1402">
        <v>0</v>
      </c>
      <c r="BF49" s="1402">
        <v>0</v>
      </c>
      <c r="BG49" s="1402">
        <v>0</v>
      </c>
      <c r="BH49" s="1402">
        <v>0</v>
      </c>
      <c r="BI49" s="1402"/>
      <c r="BJ49" s="1402"/>
      <c r="BK49" s="1402"/>
      <c r="BL49" s="1402"/>
      <c r="BM49" s="1402"/>
      <c r="BN49" s="1402"/>
      <c r="BO49" s="1402"/>
      <c r="BP49" s="1402"/>
      <c r="BQ49" s="1402"/>
      <c r="BR49" s="1402"/>
      <c r="BS49" s="1402"/>
      <c r="BT49" s="1402"/>
      <c r="BU49" s="1402"/>
      <c r="BV49" s="1402"/>
      <c r="BW49" s="1402"/>
      <c r="BX49" s="1402"/>
      <c r="BY49" s="1402"/>
      <c r="BZ49" s="1402"/>
      <c r="CA49" s="1402"/>
      <c r="CB49" s="1402"/>
      <c r="CC49" s="1402"/>
      <c r="CD49" s="1402"/>
      <c r="CE49" s="1402"/>
      <c r="CF49" s="1402"/>
      <c r="CG49" s="1402"/>
      <c r="CH49" s="1402"/>
      <c r="CI49" s="1402"/>
      <c r="CJ49" s="1402"/>
      <c r="CK49" s="1402"/>
      <c r="CL49" s="1402"/>
      <c r="CM49" s="1402"/>
      <c r="CN49" s="1402"/>
      <c r="CO49" s="1402"/>
      <c r="CP49" s="1402"/>
      <c r="CQ49" s="1402"/>
      <c r="CR49" s="1402"/>
      <c r="CS49" s="1402"/>
      <c r="CT49" s="1402"/>
      <c r="CU49" s="1402"/>
      <c r="CV49" s="1402"/>
      <c r="CW49" s="1402"/>
      <c r="CX49" s="1402"/>
      <c r="CY49" s="1402"/>
      <c r="CZ49" s="1402"/>
      <c r="DA49" s="1402"/>
      <c r="DB49" s="1402"/>
      <c r="DC49" s="1402"/>
      <c r="DD49" s="1402"/>
      <c r="DE49" s="1402"/>
      <c r="DF49" s="1402"/>
      <c r="DG49" s="1402"/>
      <c r="DH49" s="1402"/>
      <c r="DI49" s="1402"/>
      <c r="DJ49" s="1402"/>
      <c r="DK49" s="1402"/>
      <c r="DL49" s="1402"/>
      <c r="DM49" s="1402"/>
      <c r="DN49" s="1402"/>
      <c r="DO49" s="1402"/>
      <c r="DP49" s="1402"/>
      <c r="DQ49" s="1402"/>
      <c r="DR49" s="1402"/>
      <c r="DS49" s="1402"/>
      <c r="DT49" s="1402"/>
      <c r="DU49" s="1402"/>
      <c r="DV49" s="1402"/>
      <c r="DW49" s="1402"/>
      <c r="DX49" s="1402"/>
      <c r="DY49" s="1402"/>
      <c r="DZ49" s="1402"/>
      <c r="EA49" s="1402"/>
      <c r="EB49" s="1402"/>
      <c r="EC49" s="1402"/>
      <c r="ED49" s="1402"/>
      <c r="EE49" s="1402"/>
      <c r="EF49" s="1402"/>
      <c r="EG49" s="1402"/>
      <c r="EH49" s="1402"/>
      <c r="EI49" s="1402"/>
      <c r="EJ49" s="1402"/>
      <c r="EK49" s="1402"/>
      <c r="EL49" s="1402"/>
      <c r="EM49" s="1402"/>
      <c r="EN49" s="1402"/>
      <c r="EO49" s="1402"/>
      <c r="EP49" s="1402"/>
      <c r="EQ49" s="1402"/>
      <c r="ER49" s="1402"/>
      <c r="ES49" s="1402"/>
      <c r="ET49" s="1402"/>
      <c r="EU49" s="1402"/>
      <c r="EV49" s="1402"/>
      <c r="EW49" s="1402"/>
      <c r="EX49" s="1402"/>
      <c r="EY49" s="1402"/>
      <c r="EZ49" s="1402"/>
      <c r="FA49" s="1402"/>
      <c r="FB49" s="1402"/>
      <c r="FC49" s="1402"/>
      <c r="FD49" s="1402"/>
      <c r="FE49" s="1402"/>
      <c r="FF49" s="1402"/>
      <c r="FG49" s="1402"/>
      <c r="FH49" s="1402"/>
      <c r="FI49" s="1402"/>
      <c r="FJ49" s="1402"/>
      <c r="FK49" s="1402"/>
      <c r="FL49" s="1402"/>
      <c r="FM49" s="1402"/>
      <c r="FN49" s="1402"/>
      <c r="FO49" s="1402"/>
      <c r="FP49" s="1402"/>
      <c r="FQ49" s="1402"/>
      <c r="FR49" s="1402"/>
      <c r="FS49" s="1402"/>
      <c r="FT49" s="1402"/>
      <c r="FU49" s="1402"/>
      <c r="FV49" s="1402"/>
      <c r="FW49" s="1402"/>
      <c r="FX49" s="1402"/>
      <c r="FY49" s="1402"/>
      <c r="FZ49" s="1402"/>
      <c r="GA49" s="1402"/>
      <c r="GB49" s="1402"/>
      <c r="GC49" s="1402"/>
      <c r="GD49" s="1402"/>
      <c r="GE49" s="1402"/>
      <c r="GF49" s="1402"/>
      <c r="GG49" s="1402"/>
      <c r="GH49" s="1402"/>
      <c r="GI49" s="1402"/>
      <c r="GJ49" s="1402"/>
      <c r="GK49" s="1402"/>
      <c r="GL49" s="1402"/>
      <c r="GM49" s="1402"/>
      <c r="GN49" s="1402"/>
      <c r="GO49" s="1402"/>
      <c r="GP49" s="1402"/>
      <c r="GQ49" s="1402"/>
      <c r="GR49" s="1402"/>
      <c r="GS49" s="1402"/>
      <c r="GT49" s="1402"/>
      <c r="GU49" s="1402"/>
      <c r="GV49" s="1402"/>
      <c r="GW49" s="1402"/>
      <c r="GX49" s="1402"/>
      <c r="GY49" s="1402"/>
      <c r="GZ49" s="1402"/>
      <c r="HA49" s="1402"/>
      <c r="HB49" s="1402"/>
      <c r="HC49" s="1402"/>
      <c r="HD49" s="1402"/>
      <c r="HE49" s="1402"/>
      <c r="HF49" s="1402"/>
      <c r="HG49" s="1402"/>
      <c r="HH49" s="1402"/>
      <c r="HI49" s="1402"/>
      <c r="HJ49" s="1402"/>
      <c r="HK49" s="1402"/>
      <c r="HL49" s="1402"/>
      <c r="HM49" s="1402"/>
      <c r="HN49" s="1402"/>
      <c r="HO49" s="1402"/>
      <c r="HP49" s="1402"/>
      <c r="HQ49" s="1402"/>
      <c r="HR49" s="1402"/>
      <c r="HS49" s="1402"/>
      <c r="HT49" s="1402"/>
      <c r="HU49" s="1402"/>
      <c r="HV49" s="1402"/>
      <c r="HW49" s="1402"/>
      <c r="HX49" s="1402"/>
      <c r="HY49" s="1402"/>
      <c r="HZ49" s="1402"/>
      <c r="IA49" s="1402"/>
      <c r="IB49" s="1402"/>
      <c r="IC49" s="1402"/>
      <c r="ID49" s="1402"/>
      <c r="IE49" s="1402"/>
      <c r="IF49" s="1402"/>
      <c r="IG49" s="1402"/>
      <c r="IH49" s="1402"/>
      <c r="II49" s="1402"/>
      <c r="IJ49" s="1402"/>
      <c r="IK49" s="1402"/>
      <c r="IL49" s="1402"/>
      <c r="IM49" s="1402"/>
      <c r="IN49" s="1402"/>
      <c r="IO49" s="1402"/>
      <c r="IP49" s="1402"/>
      <c r="IQ49" s="1402"/>
      <c r="IR49" s="1402"/>
      <c r="IS49" s="1402"/>
      <c r="IT49" s="1402"/>
      <c r="IU49" s="1402"/>
      <c r="IV49" s="1402"/>
      <c r="IW49" s="1402"/>
      <c r="IX49" s="1402"/>
      <c r="IY49" s="1402"/>
      <c r="IZ49" s="1402"/>
      <c r="JA49" s="1402"/>
      <c r="JB49" s="1402"/>
      <c r="JC49" s="1402"/>
      <c r="JD49" s="1402"/>
      <c r="JE49" s="1402"/>
      <c r="JF49" s="1402"/>
      <c r="JG49" s="1402"/>
      <c r="JH49" s="1402"/>
      <c r="JI49" s="1402"/>
    </row>
    <row r="50" spans="1:269" s="86" customFormat="1">
      <c r="B50" s="3" t="s">
        <v>3360</v>
      </c>
      <c r="C50" s="93">
        <f t="shared" si="29"/>
        <v>2340731.25</v>
      </c>
      <c r="D50" s="90"/>
      <c r="E50" s="1402">
        <v>0</v>
      </c>
      <c r="F50" s="1402">
        <v>0</v>
      </c>
      <c r="G50" s="1402">
        <v>0</v>
      </c>
      <c r="H50" s="1402">
        <v>0</v>
      </c>
      <c r="I50" s="1402">
        <v>0</v>
      </c>
      <c r="J50" s="1402">
        <v>0</v>
      </c>
      <c r="K50" s="1402">
        <v>0</v>
      </c>
      <c r="L50" s="1402">
        <v>0</v>
      </c>
      <c r="M50" s="1402">
        <v>0</v>
      </c>
      <c r="N50" s="1402">
        <v>0</v>
      </c>
      <c r="O50" s="1402">
        <v>0</v>
      </c>
      <c r="P50" s="1402">
        <v>0</v>
      </c>
      <c r="Q50" s="1402">
        <v>0</v>
      </c>
      <c r="R50" s="1402">
        <v>0</v>
      </c>
      <c r="S50" s="1402">
        <v>0</v>
      </c>
      <c r="T50" s="1402">
        <v>0</v>
      </c>
      <c r="U50" s="1402">
        <v>0</v>
      </c>
      <c r="V50" s="1402">
        <v>0</v>
      </c>
      <c r="W50" s="1402">
        <v>0</v>
      </c>
      <c r="X50" s="1402">
        <v>0</v>
      </c>
      <c r="Y50" s="1402">
        <v>0</v>
      </c>
      <c r="Z50" s="1402">
        <v>0</v>
      </c>
      <c r="AA50" s="1402">
        <v>0</v>
      </c>
      <c r="AB50" s="1402">
        <v>0</v>
      </c>
      <c r="AC50" s="1402">
        <v>0</v>
      </c>
      <c r="AD50" s="1402">
        <v>0</v>
      </c>
      <c r="AE50" s="1402">
        <v>0</v>
      </c>
      <c r="AF50" s="1402">
        <v>0</v>
      </c>
      <c r="AG50" s="1402">
        <v>0</v>
      </c>
      <c r="AH50" s="1402">
        <v>0</v>
      </c>
      <c r="AI50" s="1402">
        <v>0</v>
      </c>
      <c r="AJ50" s="1402">
        <v>0</v>
      </c>
      <c r="AK50" s="1402">
        <v>0</v>
      </c>
      <c r="AL50" s="1402">
        <v>0</v>
      </c>
      <c r="AM50" s="1402">
        <v>0</v>
      </c>
      <c r="AN50" s="1402">
        <v>0</v>
      </c>
      <c r="AO50" s="1402">
        <v>415948.125</v>
      </c>
      <c r="AP50" s="1402">
        <v>0</v>
      </c>
      <c r="AQ50" s="1402">
        <v>0</v>
      </c>
      <c r="AR50" s="1402">
        <v>0</v>
      </c>
      <c r="AS50" s="1402">
        <v>468146.25</v>
      </c>
      <c r="AT50" s="1402">
        <v>0</v>
      </c>
      <c r="AU50" s="1402">
        <v>0</v>
      </c>
      <c r="AV50" s="1402">
        <v>0</v>
      </c>
      <c r="AW50" s="1402">
        <v>468146.25</v>
      </c>
      <c r="AX50" s="1402">
        <v>0</v>
      </c>
      <c r="AY50" s="1402">
        <v>0</v>
      </c>
      <c r="AZ50" s="1402">
        <v>0</v>
      </c>
      <c r="BA50" s="1402">
        <v>468146.25</v>
      </c>
      <c r="BB50" s="1402">
        <v>0</v>
      </c>
      <c r="BC50" s="1402">
        <v>0</v>
      </c>
      <c r="BD50" s="1402">
        <v>0</v>
      </c>
      <c r="BE50" s="1402">
        <v>468146.25</v>
      </c>
      <c r="BF50" s="1402">
        <v>0</v>
      </c>
      <c r="BG50" s="1402">
        <v>0</v>
      </c>
      <c r="BH50" s="1402">
        <v>0</v>
      </c>
      <c r="BI50" s="1402">
        <v>52198.124999999993</v>
      </c>
      <c r="BJ50" s="1402"/>
      <c r="BK50" s="1402"/>
      <c r="BL50" s="1402"/>
      <c r="BM50" s="1402"/>
      <c r="BN50" s="1402"/>
      <c r="BO50" s="1402"/>
      <c r="BP50" s="1402"/>
      <c r="BQ50" s="1402"/>
      <c r="BR50" s="1402"/>
      <c r="BS50" s="1402"/>
      <c r="BT50" s="1402"/>
      <c r="BU50" s="1402"/>
      <c r="BV50" s="1402"/>
      <c r="BW50" s="1402"/>
      <c r="BX50" s="1402"/>
      <c r="BY50" s="1402"/>
      <c r="BZ50" s="1402"/>
      <c r="CA50" s="1402"/>
      <c r="CB50" s="1402"/>
      <c r="CC50" s="1402"/>
      <c r="CD50" s="1402"/>
      <c r="CE50" s="1402"/>
      <c r="CF50" s="1402"/>
      <c r="CG50" s="1402"/>
      <c r="CH50" s="1402"/>
      <c r="CI50" s="1402"/>
      <c r="CJ50" s="1402"/>
      <c r="CK50" s="1402"/>
      <c r="CL50" s="1402"/>
      <c r="CM50" s="1402"/>
      <c r="CN50" s="1402"/>
      <c r="CO50" s="1402"/>
      <c r="CP50" s="1402"/>
      <c r="CQ50" s="1402"/>
      <c r="CR50" s="1402"/>
      <c r="CS50" s="1402"/>
      <c r="CT50" s="1402"/>
      <c r="CU50" s="1402"/>
      <c r="CV50" s="1402"/>
      <c r="CW50" s="1402"/>
      <c r="CX50" s="1402"/>
      <c r="CY50" s="1402"/>
      <c r="CZ50" s="1402"/>
      <c r="DA50" s="1402"/>
      <c r="DB50" s="1402"/>
      <c r="DC50" s="1402"/>
      <c r="DD50" s="1402"/>
      <c r="DE50" s="1402"/>
      <c r="DF50" s="1402"/>
      <c r="DG50" s="1402"/>
      <c r="DH50" s="1402"/>
      <c r="DI50" s="1402"/>
      <c r="DJ50" s="1402"/>
      <c r="DK50" s="1402"/>
      <c r="DL50" s="1402"/>
      <c r="DM50" s="1402"/>
      <c r="DN50" s="1402"/>
      <c r="DO50" s="1402"/>
      <c r="DP50" s="1402"/>
      <c r="DQ50" s="1402"/>
      <c r="DR50" s="1402"/>
      <c r="DS50" s="1402"/>
      <c r="DT50" s="1402"/>
      <c r="DU50" s="1402"/>
      <c r="DV50" s="1402"/>
      <c r="DW50" s="1402"/>
      <c r="DX50" s="1402"/>
      <c r="DY50" s="1402"/>
      <c r="DZ50" s="1402"/>
      <c r="EA50" s="1402"/>
      <c r="EB50" s="1402"/>
      <c r="EC50" s="1402"/>
      <c r="ED50" s="1402"/>
      <c r="EE50" s="1402"/>
      <c r="EF50" s="1402"/>
      <c r="EG50" s="1402"/>
      <c r="EH50" s="1402"/>
      <c r="EI50" s="1402"/>
      <c r="EJ50" s="1402"/>
      <c r="EK50" s="1402"/>
      <c r="EL50" s="1402"/>
      <c r="EM50" s="1402"/>
      <c r="EN50" s="1402"/>
      <c r="EO50" s="1402"/>
      <c r="EP50" s="1402"/>
      <c r="EQ50" s="1402"/>
      <c r="ER50" s="1402"/>
      <c r="ES50" s="1402"/>
      <c r="ET50" s="1402"/>
      <c r="EU50" s="1402"/>
      <c r="EV50" s="1402"/>
      <c r="EW50" s="1402"/>
      <c r="EX50" s="1402"/>
      <c r="EY50" s="1402"/>
      <c r="EZ50" s="1402"/>
      <c r="FA50" s="1402"/>
      <c r="FB50" s="1402"/>
      <c r="FC50" s="1402"/>
      <c r="FD50" s="1402"/>
      <c r="FE50" s="1402"/>
      <c r="FF50" s="1402"/>
      <c r="FG50" s="1402"/>
      <c r="FH50" s="1402"/>
      <c r="FI50" s="1402"/>
      <c r="FJ50" s="1402"/>
      <c r="FK50" s="1402"/>
      <c r="FL50" s="1402"/>
      <c r="FM50" s="1402"/>
      <c r="FN50" s="1402"/>
      <c r="FO50" s="1402"/>
      <c r="FP50" s="1402"/>
      <c r="FQ50" s="1402"/>
      <c r="FR50" s="1402"/>
      <c r="FS50" s="1402"/>
      <c r="FT50" s="1402"/>
      <c r="FU50" s="1402"/>
      <c r="FV50" s="1402"/>
      <c r="FW50" s="1402"/>
      <c r="FX50" s="1402"/>
      <c r="FY50" s="1402"/>
      <c r="FZ50" s="1402"/>
      <c r="GA50" s="1402"/>
      <c r="GB50" s="1402"/>
      <c r="GC50" s="1402"/>
      <c r="GD50" s="1402"/>
      <c r="GE50" s="1402"/>
      <c r="GF50" s="1402"/>
      <c r="GG50" s="1402"/>
      <c r="GH50" s="1402"/>
      <c r="GI50" s="1402"/>
      <c r="GJ50" s="1402"/>
      <c r="GK50" s="1402"/>
      <c r="GL50" s="1402"/>
      <c r="GM50" s="1402"/>
      <c r="GN50" s="1402"/>
      <c r="GO50" s="1402"/>
      <c r="GP50" s="1402"/>
      <c r="GQ50" s="1402"/>
      <c r="GR50" s="1402"/>
      <c r="GS50" s="1402"/>
      <c r="GT50" s="1402"/>
      <c r="GU50" s="1402"/>
      <c r="GV50" s="1402"/>
      <c r="GW50" s="1402"/>
      <c r="GX50" s="1402"/>
      <c r="GY50" s="1402"/>
      <c r="GZ50" s="1402"/>
      <c r="HA50" s="1402"/>
      <c r="HB50" s="1402"/>
      <c r="HC50" s="1402"/>
      <c r="HD50" s="1402"/>
      <c r="HE50" s="1402"/>
      <c r="HF50" s="1402"/>
      <c r="HG50" s="1402"/>
      <c r="HH50" s="1402"/>
      <c r="HI50" s="1402"/>
      <c r="HJ50" s="1402"/>
      <c r="HK50" s="1402"/>
      <c r="HL50" s="1402"/>
      <c r="HM50" s="1402"/>
      <c r="HN50" s="1402"/>
      <c r="HO50" s="1402"/>
      <c r="HP50" s="1402"/>
      <c r="HQ50" s="1402"/>
      <c r="HR50" s="1402"/>
      <c r="HS50" s="1402"/>
      <c r="HT50" s="1402"/>
      <c r="HU50" s="1402"/>
      <c r="HV50" s="1402"/>
      <c r="HW50" s="1402"/>
      <c r="HX50" s="1402"/>
      <c r="HY50" s="1402"/>
      <c r="HZ50" s="1402"/>
      <c r="IA50" s="1402"/>
      <c r="IB50" s="1402"/>
      <c r="IC50" s="1402"/>
      <c r="ID50" s="1402"/>
      <c r="IE50" s="1402"/>
      <c r="IF50" s="1402"/>
      <c r="IG50" s="1402"/>
      <c r="IH50" s="1402"/>
      <c r="II50" s="1402"/>
      <c r="IJ50" s="1402"/>
      <c r="IK50" s="1402"/>
      <c r="IL50" s="1402"/>
      <c r="IM50" s="1402"/>
      <c r="IN50" s="1402"/>
      <c r="IO50" s="1402"/>
      <c r="IP50" s="1402"/>
      <c r="IQ50" s="1402"/>
      <c r="IR50" s="1402"/>
      <c r="IS50" s="1402"/>
      <c r="IT50" s="1402"/>
      <c r="IU50" s="1402"/>
      <c r="IV50" s="1402"/>
      <c r="IW50" s="1402"/>
      <c r="IX50" s="1402"/>
      <c r="IY50" s="1402"/>
      <c r="IZ50" s="1402"/>
      <c r="JA50" s="1402"/>
      <c r="JB50" s="1402"/>
      <c r="JC50" s="1402"/>
      <c r="JD50" s="1402"/>
      <c r="JE50" s="1402"/>
      <c r="JF50" s="1402"/>
      <c r="JG50" s="1402"/>
      <c r="JH50" s="1402"/>
      <c r="JI50" s="1402"/>
    </row>
    <row r="51" spans="1:269" s="89" customFormat="1">
      <c r="B51" s="747" t="s">
        <v>2401</v>
      </c>
      <c r="C51" s="1654">
        <f>SUM(E51:JI51)</f>
        <v>970597.91865251958</v>
      </c>
      <c r="D51" s="1402"/>
      <c r="E51" s="1402">
        <v>0</v>
      </c>
      <c r="F51" s="1402">
        <v>0</v>
      </c>
      <c r="G51" s="1402">
        <v>0</v>
      </c>
      <c r="H51" s="1402">
        <v>0</v>
      </c>
      <c r="I51" s="1402">
        <v>0</v>
      </c>
      <c r="J51" s="1402">
        <v>0</v>
      </c>
      <c r="K51" s="1402">
        <v>0</v>
      </c>
      <c r="L51" s="1402">
        <v>0</v>
      </c>
      <c r="M51" s="1402">
        <v>0</v>
      </c>
      <c r="N51" s="1402">
        <v>0</v>
      </c>
      <c r="O51" s="1402">
        <v>0</v>
      </c>
      <c r="P51" s="1402">
        <v>0</v>
      </c>
      <c r="Q51" s="1402">
        <v>0</v>
      </c>
      <c r="R51" s="1402">
        <v>194119.58373050392</v>
      </c>
      <c r="S51" s="1402">
        <v>194119.58373050392</v>
      </c>
      <c r="T51" s="1402">
        <v>194119.58373050392</v>
      </c>
      <c r="U51" s="1402">
        <v>194119.58373050392</v>
      </c>
      <c r="V51" s="1402">
        <v>194119.58373050392</v>
      </c>
      <c r="W51" s="1402">
        <v>0</v>
      </c>
      <c r="X51" s="1402">
        <v>0</v>
      </c>
      <c r="Y51" s="1402">
        <v>0</v>
      </c>
      <c r="Z51" s="1402">
        <v>0</v>
      </c>
      <c r="AA51" s="1402">
        <v>0</v>
      </c>
      <c r="AB51" s="1402">
        <v>0</v>
      </c>
      <c r="AC51" s="1402">
        <v>0</v>
      </c>
      <c r="AD51" s="1402">
        <v>0</v>
      </c>
      <c r="AE51" s="1402">
        <v>0</v>
      </c>
      <c r="AF51" s="1402">
        <v>0</v>
      </c>
      <c r="AG51" s="1402">
        <v>0</v>
      </c>
      <c r="AH51" s="1402">
        <v>0</v>
      </c>
      <c r="AI51" s="1402">
        <v>0</v>
      </c>
      <c r="AJ51" s="1402">
        <v>0</v>
      </c>
      <c r="AK51" s="1402">
        <v>0</v>
      </c>
      <c r="AL51" s="1402">
        <v>0</v>
      </c>
      <c r="AM51" s="1402">
        <v>0</v>
      </c>
      <c r="AN51" s="1402">
        <v>0</v>
      </c>
      <c r="AO51" s="1402">
        <v>0</v>
      </c>
      <c r="AP51" s="1402">
        <v>0</v>
      </c>
      <c r="AQ51" s="1402">
        <v>0</v>
      </c>
      <c r="AR51" s="1402">
        <v>0</v>
      </c>
      <c r="AS51" s="1402">
        <v>0</v>
      </c>
      <c r="AT51" s="1402">
        <v>0</v>
      </c>
      <c r="AU51" s="1402">
        <v>0</v>
      </c>
      <c r="AV51" s="1402">
        <v>0</v>
      </c>
      <c r="AW51" s="1402">
        <v>0</v>
      </c>
      <c r="AX51" s="1402">
        <v>0</v>
      </c>
      <c r="AY51" s="1402">
        <v>0</v>
      </c>
      <c r="AZ51" s="1402">
        <v>0</v>
      </c>
      <c r="BA51" s="1402">
        <v>0</v>
      </c>
      <c r="BB51" s="1402">
        <v>0</v>
      </c>
      <c r="BC51" s="1402">
        <v>0</v>
      </c>
      <c r="BD51" s="1402">
        <v>0</v>
      </c>
      <c r="BE51" s="1402">
        <v>0</v>
      </c>
      <c r="BF51" s="1402">
        <v>0</v>
      </c>
      <c r="BG51" s="1402">
        <v>0</v>
      </c>
      <c r="BH51" s="1402">
        <v>0</v>
      </c>
      <c r="BI51" s="1402"/>
      <c r="BJ51" s="1402"/>
      <c r="BK51" s="1402"/>
      <c r="BL51" s="1402"/>
      <c r="BM51" s="1402"/>
      <c r="BN51" s="1402"/>
      <c r="BO51" s="1402"/>
      <c r="BP51" s="1402"/>
      <c r="BQ51" s="1402"/>
      <c r="BR51" s="1402"/>
      <c r="BS51" s="1402"/>
      <c r="BT51" s="1402"/>
      <c r="BU51" s="1402"/>
      <c r="BV51" s="1402"/>
      <c r="BW51" s="1402"/>
      <c r="BX51" s="1402"/>
      <c r="BY51" s="1402"/>
      <c r="BZ51" s="1402"/>
      <c r="CA51" s="1402"/>
      <c r="CB51" s="1402"/>
      <c r="CC51" s="1402"/>
      <c r="CD51" s="1402"/>
      <c r="CE51" s="1402"/>
      <c r="CF51" s="1402"/>
      <c r="CG51" s="1402"/>
      <c r="CH51" s="1402"/>
      <c r="CI51" s="1402"/>
      <c r="CJ51" s="1402"/>
      <c r="CK51" s="1402"/>
      <c r="CL51" s="1402"/>
      <c r="CM51" s="1402"/>
      <c r="CN51" s="1402"/>
      <c r="CO51" s="1402"/>
      <c r="CP51" s="1402"/>
      <c r="CQ51" s="1402"/>
      <c r="CR51" s="1402"/>
      <c r="CS51" s="1402"/>
      <c r="CT51" s="1402"/>
      <c r="CU51" s="1402"/>
      <c r="CV51" s="1402"/>
      <c r="CW51" s="1402"/>
      <c r="CX51" s="1402"/>
      <c r="CY51" s="1402"/>
      <c r="CZ51" s="1402"/>
      <c r="DA51" s="1402"/>
      <c r="DB51" s="1402"/>
      <c r="DC51" s="1402"/>
      <c r="DD51" s="1402"/>
      <c r="DE51" s="1402"/>
      <c r="DF51" s="1402"/>
      <c r="DG51" s="1402"/>
      <c r="DH51" s="1402"/>
      <c r="DI51" s="1402"/>
      <c r="DJ51" s="1402"/>
      <c r="DK51" s="1402"/>
      <c r="DL51" s="1402"/>
      <c r="DM51" s="1402"/>
      <c r="DN51" s="1402"/>
      <c r="DO51" s="1402"/>
      <c r="DP51" s="1402"/>
      <c r="DQ51" s="1402"/>
      <c r="DR51" s="1402"/>
      <c r="DS51" s="1402"/>
      <c r="DT51" s="1402"/>
      <c r="DU51" s="1402"/>
      <c r="DV51" s="1402"/>
      <c r="DW51" s="1402"/>
      <c r="DX51" s="1402"/>
      <c r="DY51" s="1402"/>
      <c r="DZ51" s="1402"/>
      <c r="EA51" s="1402"/>
      <c r="EB51" s="1402"/>
      <c r="EC51" s="1402"/>
      <c r="ED51" s="1402"/>
      <c r="EE51" s="1402"/>
      <c r="EF51" s="1402"/>
      <c r="EG51" s="1402"/>
      <c r="EH51" s="1402"/>
      <c r="EI51" s="1402"/>
      <c r="EJ51" s="1402"/>
      <c r="EK51" s="1402"/>
      <c r="EL51" s="1402"/>
      <c r="EM51" s="1402"/>
      <c r="EN51" s="1402"/>
      <c r="EO51" s="1402"/>
      <c r="EP51" s="1402"/>
      <c r="EQ51" s="1402"/>
      <c r="ER51" s="1402"/>
      <c r="ES51" s="1402"/>
      <c r="ET51" s="1402"/>
      <c r="EU51" s="1402"/>
      <c r="EV51" s="1402"/>
      <c r="EW51" s="1402"/>
      <c r="EX51" s="1402"/>
      <c r="EY51" s="1402"/>
      <c r="EZ51" s="1402"/>
      <c r="FA51" s="1402"/>
      <c r="FB51" s="1402"/>
      <c r="FC51" s="1402"/>
      <c r="FD51" s="1402"/>
      <c r="FE51" s="1402"/>
      <c r="FF51" s="1402"/>
      <c r="FG51" s="1402"/>
      <c r="FH51" s="1402"/>
      <c r="FI51" s="1402"/>
      <c r="FJ51" s="1402"/>
      <c r="FK51" s="1402"/>
      <c r="FL51" s="1402"/>
      <c r="FM51" s="1402"/>
      <c r="FN51" s="1402"/>
      <c r="FO51" s="1402"/>
      <c r="FP51" s="1402"/>
      <c r="FQ51" s="1402"/>
      <c r="FR51" s="1402"/>
      <c r="FS51" s="1402"/>
      <c r="FT51" s="1402"/>
      <c r="FU51" s="1402"/>
      <c r="FV51" s="1402"/>
      <c r="FW51" s="1402"/>
      <c r="FX51" s="1402"/>
      <c r="FY51" s="1402"/>
      <c r="FZ51" s="1402"/>
      <c r="GA51" s="1402"/>
      <c r="GB51" s="1402"/>
      <c r="GC51" s="1402"/>
      <c r="GD51" s="1402"/>
      <c r="GE51" s="1402"/>
      <c r="GF51" s="1402"/>
      <c r="GG51" s="1402"/>
      <c r="GH51" s="1402"/>
      <c r="GI51" s="1402"/>
      <c r="GJ51" s="1402"/>
      <c r="GK51" s="1402"/>
      <c r="GL51" s="1402"/>
      <c r="GM51" s="1402"/>
      <c r="GN51" s="1402"/>
      <c r="GO51" s="1402"/>
      <c r="GP51" s="1402"/>
      <c r="GQ51" s="1402"/>
      <c r="GR51" s="1402"/>
      <c r="GS51" s="1402"/>
      <c r="GT51" s="1402"/>
      <c r="GU51" s="1402"/>
      <c r="GV51" s="1402"/>
      <c r="GW51" s="1402"/>
      <c r="GX51" s="1402"/>
      <c r="GY51" s="1402"/>
      <c r="GZ51" s="1402"/>
      <c r="HA51" s="1402"/>
      <c r="HB51" s="1402"/>
      <c r="HC51" s="1402"/>
      <c r="HD51" s="1402"/>
      <c r="HE51" s="1402"/>
      <c r="HF51" s="1402"/>
      <c r="HG51" s="1402"/>
      <c r="HH51" s="1402"/>
      <c r="HI51" s="1402"/>
      <c r="HJ51" s="1402"/>
      <c r="HK51" s="1402"/>
      <c r="HL51" s="1402"/>
      <c r="HM51" s="1402"/>
      <c r="HN51" s="1402"/>
      <c r="HO51" s="1402"/>
      <c r="HP51" s="1402"/>
      <c r="HQ51" s="1402"/>
      <c r="HR51" s="1402"/>
      <c r="HS51" s="1402"/>
      <c r="HT51" s="1402"/>
      <c r="HU51" s="1402"/>
      <c r="HV51" s="1402"/>
      <c r="HW51" s="1402"/>
      <c r="HX51" s="1402"/>
      <c r="HY51" s="1402"/>
      <c r="HZ51" s="1402"/>
      <c r="IA51" s="1402"/>
      <c r="IB51" s="1402"/>
      <c r="IC51" s="1402"/>
      <c r="ID51" s="1402"/>
      <c r="IE51" s="1402"/>
      <c r="IF51" s="1402"/>
      <c r="IG51" s="1402"/>
      <c r="IH51" s="1402"/>
      <c r="II51" s="1402"/>
      <c r="IJ51" s="1402"/>
      <c r="IK51" s="1402"/>
      <c r="IL51" s="1402"/>
      <c r="IM51" s="1402"/>
      <c r="IN51" s="1402"/>
      <c r="IO51" s="1402"/>
      <c r="IP51" s="1402"/>
      <c r="IQ51" s="1402"/>
      <c r="IR51" s="1402"/>
      <c r="IS51" s="1402"/>
      <c r="IT51" s="1402"/>
      <c r="IU51" s="1402"/>
      <c r="IV51" s="1402"/>
      <c r="IW51" s="1402"/>
      <c r="IX51" s="1402"/>
      <c r="IY51" s="1402"/>
      <c r="IZ51" s="1402"/>
      <c r="JA51" s="1402"/>
      <c r="JB51" s="1402"/>
      <c r="JC51" s="1402"/>
      <c r="JD51" s="1402"/>
      <c r="JE51" s="1402"/>
      <c r="JF51" s="1402"/>
      <c r="JG51" s="1402"/>
      <c r="JH51" s="1402"/>
      <c r="JI51" s="1402"/>
    </row>
    <row r="52" spans="1:269" s="86" customFormat="1" ht="14.3">
      <c r="B52" s="1292" t="s">
        <v>2583</v>
      </c>
      <c r="C52" s="93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/>
      <c r="EF52" s="90"/>
      <c r="EG52" s="90"/>
      <c r="EH52" s="90"/>
      <c r="EI52" s="90"/>
      <c r="EJ52" s="90"/>
      <c r="EK52" s="90"/>
      <c r="EL52" s="90"/>
      <c r="EM52" s="90"/>
      <c r="EN52" s="90"/>
      <c r="EO52" s="90"/>
      <c r="EP52" s="90"/>
      <c r="EQ52" s="90"/>
      <c r="ER52" s="90"/>
      <c r="ES52" s="90"/>
      <c r="ET52" s="90"/>
      <c r="EU52" s="90"/>
      <c r="EV52" s="90"/>
      <c r="EW52" s="90"/>
      <c r="EX52" s="90"/>
      <c r="EY52" s="90"/>
      <c r="EZ52" s="90"/>
      <c r="FA52" s="90"/>
      <c r="FB52" s="90"/>
      <c r="FC52" s="90"/>
      <c r="FD52" s="90"/>
      <c r="FE52" s="90"/>
      <c r="FF52" s="90"/>
      <c r="FG52" s="90"/>
      <c r="FH52" s="90"/>
      <c r="FI52" s="90"/>
      <c r="FJ52" s="90"/>
      <c r="FK52" s="90"/>
      <c r="FL52" s="90"/>
      <c r="FM52" s="90"/>
      <c r="FN52" s="90"/>
      <c r="FO52" s="90"/>
      <c r="FP52" s="90"/>
      <c r="FQ52" s="90"/>
      <c r="FR52" s="90"/>
      <c r="FS52" s="90"/>
      <c r="FT52" s="90"/>
      <c r="FU52" s="90"/>
      <c r="FV52" s="90"/>
      <c r="FW52" s="90"/>
      <c r="FX52" s="90"/>
      <c r="FY52" s="90"/>
      <c r="FZ52" s="90"/>
      <c r="GA52" s="90"/>
      <c r="GB52" s="90"/>
      <c r="GC52" s="90"/>
      <c r="GD52" s="90"/>
      <c r="GE52" s="90"/>
      <c r="GF52" s="90"/>
      <c r="GG52" s="90"/>
      <c r="GH52" s="90"/>
      <c r="GI52" s="90"/>
      <c r="GJ52" s="90"/>
      <c r="GK52" s="90"/>
      <c r="GL52" s="90"/>
      <c r="GM52" s="90"/>
      <c r="GN52" s="90"/>
      <c r="GO52" s="90"/>
      <c r="GP52" s="90"/>
      <c r="GQ52" s="90"/>
      <c r="GR52" s="90"/>
      <c r="GS52" s="90"/>
      <c r="GT52" s="90"/>
      <c r="GU52" s="90"/>
      <c r="GV52" s="90"/>
      <c r="GW52" s="90"/>
      <c r="GX52" s="90"/>
      <c r="GY52" s="90"/>
      <c r="GZ52" s="90"/>
      <c r="HA52" s="90"/>
      <c r="HB52" s="90"/>
      <c r="HC52" s="90"/>
      <c r="HD52" s="90"/>
      <c r="HE52" s="90"/>
      <c r="HF52" s="90"/>
      <c r="HG52" s="90"/>
      <c r="HH52" s="90"/>
      <c r="HI52" s="90"/>
      <c r="HJ52" s="90"/>
      <c r="HK52" s="90"/>
      <c r="HL52" s="90"/>
      <c r="HM52" s="90"/>
      <c r="HN52" s="90"/>
      <c r="HO52" s="90"/>
      <c r="HP52" s="90"/>
      <c r="HQ52" s="90"/>
      <c r="HR52" s="90"/>
      <c r="HS52" s="90"/>
      <c r="HT52" s="90"/>
      <c r="HU52" s="90"/>
      <c r="HV52" s="90"/>
      <c r="HW52" s="90"/>
      <c r="HX52" s="90"/>
      <c r="HY52" s="90"/>
      <c r="HZ52" s="90"/>
      <c r="IA52" s="90"/>
      <c r="IB52" s="90"/>
      <c r="IC52" s="90"/>
      <c r="ID52" s="90"/>
      <c r="IE52" s="90"/>
      <c r="IF52" s="90"/>
      <c r="IG52" s="90"/>
      <c r="IH52" s="90"/>
      <c r="II52" s="90"/>
      <c r="IJ52" s="90"/>
      <c r="IK52" s="90"/>
      <c r="IL52" s="90"/>
      <c r="IM52" s="90"/>
      <c r="IN52" s="90"/>
      <c r="IO52" s="90"/>
      <c r="IP52" s="90"/>
      <c r="IQ52" s="90"/>
      <c r="IR52" s="90"/>
      <c r="IS52" s="90"/>
      <c r="IT52" s="90"/>
      <c r="IU52" s="90"/>
      <c r="IV52" s="90"/>
      <c r="IW52" s="90"/>
      <c r="IX52" s="90"/>
      <c r="IY52" s="90"/>
      <c r="IZ52" s="90"/>
      <c r="JA52" s="90"/>
      <c r="JB52" s="90"/>
      <c r="JC52" s="90"/>
      <c r="JD52" s="90"/>
      <c r="JE52" s="90"/>
      <c r="JF52" s="90"/>
      <c r="JG52" s="90"/>
      <c r="JH52" s="90"/>
      <c r="JI52" s="90"/>
    </row>
    <row r="53" spans="1:269" s="86" customFormat="1">
      <c r="B53" s="3" t="s">
        <v>2390</v>
      </c>
      <c r="C53" s="93">
        <f>SUM(E53:JI53)</f>
        <v>2838158.7070441442</v>
      </c>
      <c r="D53" s="90"/>
      <c r="E53" s="93">
        <f>IF(Assumptions!$E$55,E40*Assumptions!$E$56,0)</f>
        <v>0</v>
      </c>
      <c r="F53" s="93">
        <f>IF(Assumptions!$E$55,F40*Assumptions!$E$56,0)</f>
        <v>0</v>
      </c>
      <c r="G53" s="93">
        <f>IF(Assumptions!$E$55,G40*Assumptions!$E$56,0)</f>
        <v>0</v>
      </c>
      <c r="H53" s="93">
        <f>IF(Assumptions!$E$55,H40*Assumptions!$E$56,0)</f>
        <v>0</v>
      </c>
      <c r="I53" s="93">
        <f>IF(Assumptions!$E$55,I40*Assumptions!$E$56,0)</f>
        <v>0</v>
      </c>
      <c r="J53" s="93">
        <f>IF(Assumptions!$E$55,J40*Assumptions!$E$56,0)</f>
        <v>0</v>
      </c>
      <c r="K53" s="93">
        <f>IF(Assumptions!$E$55,K40*Assumptions!$E$56,0)</f>
        <v>0</v>
      </c>
      <c r="L53" s="93">
        <f>IF(Assumptions!$E$55,L40*Assumptions!$E$56,0)</f>
        <v>0</v>
      </c>
      <c r="M53" s="93">
        <f>IF(Assumptions!$E$55,M40*Assumptions!$E$56,0)</f>
        <v>0</v>
      </c>
      <c r="N53" s="93">
        <f>IF(Assumptions!$E$55,N40*Assumptions!$E$56,0)</f>
        <v>0</v>
      </c>
      <c r="O53" s="93">
        <f>IF(Assumptions!$E$55,O40*Assumptions!$E$56,0)</f>
        <v>0</v>
      </c>
      <c r="P53" s="93">
        <f>IF(Assumptions!$E$55,P40*Assumptions!$E$56,0)</f>
        <v>0</v>
      </c>
      <c r="Q53" s="93">
        <f>IF(Assumptions!$E$55,Q40*Assumptions!$E$56,0)</f>
        <v>0</v>
      </c>
      <c r="R53" s="93">
        <f>IF(Assumptions!$E$55,R40*Assumptions!$E$56,0)</f>
        <v>3429.9005749134385</v>
      </c>
      <c r="S53" s="93">
        <f>IF(Assumptions!$E$55,S40*Assumptions!$E$56,0)</f>
        <v>5993.5072269671246</v>
      </c>
      <c r="T53" s="93">
        <f>IF(Assumptions!$E$55,T40*Assumptions!$E$56,0)</f>
        <v>10063.887028593317</v>
      </c>
      <c r="U53" s="93">
        <f>IF(Assumptions!$E$55,U40*Assumptions!$E$56,0)</f>
        <v>16238.122276263819</v>
      </c>
      <c r="V53" s="93">
        <f>IF(Assumptions!$E$55,V40*Assumptions!$E$56,0)</f>
        <v>25176.265238539236</v>
      </c>
      <c r="W53" s="93">
        <f>IF(Assumptions!$E$55,W40*Assumptions!$E$56,0)</f>
        <v>37508.728880666917</v>
      </c>
      <c r="X53" s="93">
        <f>IF(Assumptions!$E$55,X40*Assumptions!$E$56,0)</f>
        <v>53698.11279325113</v>
      </c>
      <c r="Y53" s="93">
        <f>IF(Assumptions!$E$55,Y40*Assumptions!$E$56,0)</f>
        <v>73870.564137420879</v>
      </c>
      <c r="Z53" s="93">
        <f>IF(Assumptions!$E$55,Z40*Assumptions!$E$56,0)</f>
        <v>97649.404377834406</v>
      </c>
      <c r="AA53" s="93">
        <f>IF(Assumptions!$E$55,AA40*Assumptions!$E$56,0)</f>
        <v>124037.68034852558</v>
      </c>
      <c r="AB53" s="93">
        <f>IF(Assumptions!$E$55,AB40*Assumptions!$E$56,0)</f>
        <v>151399.20072601122</v>
      </c>
      <c r="AC53" s="93">
        <f>IF(Assumptions!$E$55,AC40*Assumptions!$E$56,0)</f>
        <v>177574.04365660076</v>
      </c>
      <c r="AD53" s="93">
        <f>IF(Assumptions!$E$55,AD40*Assumptions!$E$56,0)</f>
        <v>200134.23184164066</v>
      </c>
      <c r="AE53" s="93">
        <f>IF(Assumptions!$E$55,AE40*Assumptions!$E$56,0)</f>
        <v>216745.10232692084</v>
      </c>
      <c r="AF53" s="93">
        <f>IF(Assumptions!$E$55,AF40*Assumptions!$E$56,0)</f>
        <v>225560.60208792277</v>
      </c>
      <c r="AG53" s="93">
        <f>IF(Assumptions!$E$55,AG40*Assumptions!$E$56,0)</f>
        <v>225560.6020879226</v>
      </c>
      <c r="AH53" s="93">
        <f>IF(Assumptions!$E$55,AH40*Assumptions!$E$56,0)</f>
        <v>216745.10232692119</v>
      </c>
      <c r="AI53" s="93">
        <f>IF(Assumptions!$E$55,AI40*Assumptions!$E$56,0)</f>
        <v>200134.23184164055</v>
      </c>
      <c r="AJ53" s="93">
        <f>IF(Assumptions!$E$55,AJ40*Assumptions!$E$56,0)</f>
        <v>177574.04365660064</v>
      </c>
      <c r="AK53" s="93">
        <f>IF(Assumptions!$E$55,AK40*Assumptions!$E$56,0)</f>
        <v>151399.20072601139</v>
      </c>
      <c r="AL53" s="93">
        <f>IF(Assumptions!$E$55,AL40*Assumptions!$E$56,0)</f>
        <v>124037.68034852558</v>
      </c>
      <c r="AM53" s="93">
        <f>IF(Assumptions!$E$55,AM40*Assumptions!$E$56,0)</f>
        <v>97649.404377834129</v>
      </c>
      <c r="AN53" s="93">
        <f>IF(Assumptions!$E$55,AN40*Assumptions!$E$56,0)</f>
        <v>73870.564137420806</v>
      </c>
      <c r="AO53" s="93">
        <f>IF(Assumptions!$E$55,AO40*Assumptions!$E$56,0)</f>
        <v>53698.112793251501</v>
      </c>
      <c r="AP53" s="93">
        <f>IF(Assumptions!$E$55,AP40*Assumptions!$E$56,0)</f>
        <v>37508.728880666567</v>
      </c>
      <c r="AQ53" s="93">
        <f>IF(Assumptions!$E$55,AQ40*Assumptions!$E$56,0)</f>
        <v>25176.265238539505</v>
      </c>
      <c r="AR53" s="93">
        <f>IF(Assumptions!$E$55,AR40*Assumptions!$E$56,0)</f>
        <v>16238.122276263684</v>
      </c>
      <c r="AS53" s="93">
        <f>IF(Assumptions!$E$55,AS40*Assumptions!$E$56,0)</f>
        <v>10063.887028593199</v>
      </c>
      <c r="AT53" s="93">
        <f>IF(Assumptions!$E$55,AT40*Assumptions!$E$56,0)</f>
        <v>5993.5072269670673</v>
      </c>
      <c r="AU53" s="93">
        <f>IF(Assumptions!$E$55,AU40*Assumptions!$E$56,0)</f>
        <v>3429.9005749136213</v>
      </c>
      <c r="AV53" s="93">
        <f>IF(Assumptions!$E$55,AV40*Assumptions!$E$56,0)</f>
        <v>0</v>
      </c>
      <c r="AW53" s="93">
        <f>IF(Assumptions!$E$55,AW40*Assumptions!$E$56,0)</f>
        <v>0</v>
      </c>
      <c r="AX53" s="93">
        <f>IF(Assumptions!$E$55,AX40*Assumptions!$E$56,0)</f>
        <v>0</v>
      </c>
      <c r="AY53" s="93">
        <f>IF(Assumptions!$E$55,AY40*Assumptions!$E$56,0)</f>
        <v>0</v>
      </c>
      <c r="AZ53" s="93">
        <f>IF(Assumptions!$E$55,AZ40*Assumptions!$E$56,0)</f>
        <v>0</v>
      </c>
      <c r="BA53" s="93">
        <f>IF(Assumptions!$E$55,BA40*Assumptions!$E$56,0)</f>
        <v>0</v>
      </c>
      <c r="BB53" s="93">
        <f>IF(Assumptions!$E$55,BB40*Assumptions!$E$56,0)</f>
        <v>0</v>
      </c>
      <c r="BC53" s="93">
        <f>IF(Assumptions!$E$55,BC40*Assumptions!$E$56,0)</f>
        <v>0</v>
      </c>
      <c r="BD53" s="93">
        <f>IF(Assumptions!$E$55,BD40*Assumptions!$E$56,0)</f>
        <v>0</v>
      </c>
      <c r="BE53" s="93">
        <f>IF(Assumptions!$E$55,BE40*Assumptions!$E$56,0)</f>
        <v>0</v>
      </c>
      <c r="BF53" s="93">
        <f>IF(Assumptions!$E$55,BF40*Assumptions!$E$56,0)</f>
        <v>0</v>
      </c>
      <c r="BG53" s="93">
        <f>IF(Assumptions!$E$55,BG40*Assumptions!$E$56,0)</f>
        <v>0</v>
      </c>
      <c r="BH53" s="93">
        <f>IF(Assumptions!$E$55,BH40*Assumptions!$E$56,0)</f>
        <v>0</v>
      </c>
      <c r="BI53" s="93">
        <f>IF(Assumptions!$E$55,BI40*Assumptions!$E$56,0)</f>
        <v>0</v>
      </c>
      <c r="BJ53" s="93">
        <f>IF(Assumptions!$E$55,BJ40*Assumptions!$E$56,0)</f>
        <v>0</v>
      </c>
      <c r="BK53" s="93">
        <f>IF(Assumptions!$E$55,BK40*Assumptions!$E$56,0)</f>
        <v>0</v>
      </c>
      <c r="BL53" s="93">
        <f>IF(Assumptions!$E$55,BL40*Assumptions!$E$56,0)</f>
        <v>0</v>
      </c>
      <c r="BM53" s="93">
        <f>IF(Assumptions!$E$55,BM40*Assumptions!$E$56,0)</f>
        <v>0</v>
      </c>
      <c r="BN53" s="93">
        <f>IF(Assumptions!$E$55,BN40*Assumptions!$E$56,0)</f>
        <v>0</v>
      </c>
      <c r="BO53" s="93">
        <f>IF(Assumptions!$E$55,BO40*Assumptions!$E$56,0)</f>
        <v>0</v>
      </c>
      <c r="BP53" s="93">
        <f>IF(Assumptions!$E$55,BP40*Assumptions!$E$56,0)</f>
        <v>0</v>
      </c>
      <c r="BQ53" s="93">
        <f>IF(Assumptions!$E$55,BQ40*Assumptions!$E$56,0)</f>
        <v>0</v>
      </c>
      <c r="BR53" s="93">
        <f>IF(Assumptions!$E$55,BR40*Assumptions!$E$56,0)</f>
        <v>0</v>
      </c>
      <c r="BS53" s="93">
        <f>IF(Assumptions!$E$55,BS40*Assumptions!$E$56,0)</f>
        <v>0</v>
      </c>
      <c r="BT53" s="93">
        <f>IF(Assumptions!$E$55,BT40*Assumptions!$E$56,0)</f>
        <v>0</v>
      </c>
      <c r="BU53" s="93">
        <f>IF(Assumptions!$E$55,BU40*Assumptions!$E$56,0)</f>
        <v>0</v>
      </c>
      <c r="BV53" s="93">
        <f>IF(Assumptions!$E$55,BV40*Assumptions!$E$56,0)</f>
        <v>0</v>
      </c>
      <c r="BW53" s="93">
        <f>IF(Assumptions!$E$55,BW40*Assumptions!$E$56,0)</f>
        <v>0</v>
      </c>
      <c r="BX53" s="93">
        <f>IF(Assumptions!$E$55,BX40*Assumptions!$E$56,0)</f>
        <v>0</v>
      </c>
      <c r="BY53" s="93">
        <f>IF(Assumptions!$E$55,BY40*Assumptions!$E$56,0)</f>
        <v>0</v>
      </c>
      <c r="BZ53" s="93">
        <f>IF(Assumptions!$E$55,BZ40*Assumptions!$E$56,0)</f>
        <v>0</v>
      </c>
      <c r="CA53" s="93">
        <f>IF(Assumptions!$E$55,CA40*Assumptions!$E$56,0)</f>
        <v>0</v>
      </c>
      <c r="CB53" s="93">
        <f>IF(Assumptions!$E$55,CB40*Assumptions!$E$56,0)</f>
        <v>0</v>
      </c>
      <c r="CC53" s="93">
        <f>IF(Assumptions!$E$55,CC40*Assumptions!$E$56,0)</f>
        <v>0</v>
      </c>
      <c r="CD53" s="93">
        <f>IF(Assumptions!$E$55,CD40*Assumptions!$E$56,0)</f>
        <v>0</v>
      </c>
      <c r="CE53" s="93">
        <f>IF(Assumptions!$E$55,CE40*Assumptions!$E$56,0)</f>
        <v>0</v>
      </c>
      <c r="CF53" s="93">
        <f>IF(Assumptions!$E$55,CF40*Assumptions!$E$56,0)</f>
        <v>0</v>
      </c>
      <c r="CG53" s="93">
        <f>IF(Assumptions!$E$55,CG40*Assumptions!$E$56,0)</f>
        <v>0</v>
      </c>
      <c r="CH53" s="93">
        <f>IF(Assumptions!$E$55,CH40*Assumptions!$E$56,0)</f>
        <v>0</v>
      </c>
      <c r="CI53" s="93">
        <f>IF(Assumptions!$E$55,CI40*Assumptions!$E$56,0)</f>
        <v>0</v>
      </c>
      <c r="CJ53" s="93">
        <f>IF(Assumptions!$E$55,CJ40*Assumptions!$E$56,0)</f>
        <v>0</v>
      </c>
      <c r="CK53" s="93">
        <f>IF(Assumptions!$E$55,CK40*Assumptions!$E$56,0)</f>
        <v>0</v>
      </c>
      <c r="CL53" s="93">
        <f>IF(Assumptions!$E$55,CL40*Assumptions!$E$56,0)</f>
        <v>0</v>
      </c>
      <c r="CM53" s="93">
        <f>IF(Assumptions!$E$55,CM40*Assumptions!$E$56,0)</f>
        <v>0</v>
      </c>
      <c r="CN53" s="93">
        <f>IF(Assumptions!$E$55,CN40*Assumptions!$E$56,0)</f>
        <v>0</v>
      </c>
      <c r="CO53" s="93">
        <f>IF(Assumptions!$E$55,CO40*Assumptions!$E$56,0)</f>
        <v>0</v>
      </c>
      <c r="CP53" s="93">
        <f>IF(Assumptions!$E$55,CP40*Assumptions!$E$56,0)</f>
        <v>0</v>
      </c>
      <c r="CQ53" s="93">
        <f>IF(Assumptions!$E$55,CQ40*Assumptions!$E$56,0)</f>
        <v>0</v>
      </c>
      <c r="CR53" s="93">
        <f>IF(Assumptions!$E$55,CR40*Assumptions!$E$56,0)</f>
        <v>0</v>
      </c>
      <c r="CS53" s="93">
        <f>IF(Assumptions!$E$55,CS40*Assumptions!$E$56,0)</f>
        <v>0</v>
      </c>
      <c r="CT53" s="93">
        <f>IF(Assumptions!$E$55,CT40*Assumptions!$E$56,0)</f>
        <v>0</v>
      </c>
      <c r="CU53" s="93">
        <f>IF(Assumptions!$E$55,CU40*Assumptions!$E$56,0)</f>
        <v>0</v>
      </c>
      <c r="CV53" s="93">
        <f>IF(Assumptions!$E$55,CV40*Assumptions!$E$56,0)</f>
        <v>0</v>
      </c>
      <c r="CW53" s="93">
        <f>IF(Assumptions!$E$55,CW40*Assumptions!$E$56,0)</f>
        <v>0</v>
      </c>
      <c r="CX53" s="93">
        <f>IF(Assumptions!$E$55,CX40*Assumptions!$E$56,0)</f>
        <v>0</v>
      </c>
      <c r="CY53" s="93">
        <f>IF(Assumptions!$E$55,CY40*Assumptions!$E$56,0)</f>
        <v>0</v>
      </c>
      <c r="CZ53" s="93">
        <f>IF(Assumptions!$E$55,CZ40*Assumptions!$E$56,0)</f>
        <v>0</v>
      </c>
      <c r="DA53" s="93">
        <f>IF(Assumptions!$E$55,DA40*Assumptions!$E$56,0)</f>
        <v>0</v>
      </c>
      <c r="DB53" s="93">
        <f>IF(Assumptions!$E$55,DB40*Assumptions!$E$56,0)</f>
        <v>0</v>
      </c>
      <c r="DC53" s="93">
        <f>IF(Assumptions!$E$55,DC40*Assumptions!$E$56,0)</f>
        <v>0</v>
      </c>
      <c r="DD53" s="93">
        <f>IF(Assumptions!$E$55,DD40*Assumptions!$E$56,0)</f>
        <v>0</v>
      </c>
      <c r="DE53" s="93">
        <f>IF(Assumptions!$E$55,DE40*Assumptions!$E$56,0)</f>
        <v>0</v>
      </c>
      <c r="DF53" s="93">
        <f>IF(Assumptions!$E$55,DF40*Assumptions!$E$56,0)</f>
        <v>0</v>
      </c>
      <c r="DG53" s="93">
        <f>IF(Assumptions!$E$55,DG40*Assumptions!$E$56,0)</f>
        <v>0</v>
      </c>
      <c r="DH53" s="93">
        <f>IF(Assumptions!$E$55,DH40*Assumptions!$E$56,0)</f>
        <v>0</v>
      </c>
      <c r="DI53" s="93">
        <f>IF(Assumptions!$E$55,DI40*Assumptions!$E$56,0)</f>
        <v>0</v>
      </c>
      <c r="DJ53" s="93">
        <f>IF(Assumptions!$E$55,DJ40*Assumptions!$E$56,0)</f>
        <v>0</v>
      </c>
      <c r="DK53" s="93">
        <f>IF(Assumptions!$E$55,DK40*Assumptions!$E$56,0)</f>
        <v>0</v>
      </c>
      <c r="DL53" s="93">
        <f>IF(Assumptions!$E$55,DL40*Assumptions!$E$56,0)</f>
        <v>0</v>
      </c>
      <c r="DM53" s="93">
        <f>IF(Assumptions!$E$55,DM40*Assumptions!$E$56,0)</f>
        <v>0</v>
      </c>
      <c r="DN53" s="93">
        <f>IF(Assumptions!$E$55,DN40*Assumptions!$E$56,0)</f>
        <v>0</v>
      </c>
      <c r="DO53" s="93">
        <f>IF(Assumptions!$E$55,DO40*Assumptions!$E$56,0)</f>
        <v>0</v>
      </c>
      <c r="DP53" s="93">
        <f>IF(Assumptions!$E$55,DP40*Assumptions!$E$56,0)</f>
        <v>0</v>
      </c>
      <c r="DQ53" s="93">
        <f>IF(Assumptions!$E$55,DQ40*Assumptions!$E$56,0)</f>
        <v>0</v>
      </c>
      <c r="DR53" s="93">
        <f>IF(Assumptions!$E$55,DR40*Assumptions!$E$56,0)</f>
        <v>0</v>
      </c>
      <c r="DS53" s="93">
        <f>IF(Assumptions!$E$55,DS40*Assumptions!$E$56,0)</f>
        <v>0</v>
      </c>
      <c r="DT53" s="93">
        <f>IF(Assumptions!$E$55,DT40*Assumptions!$E$56,0)</f>
        <v>0</v>
      </c>
      <c r="DU53" s="93">
        <f>IF(Assumptions!$E$55,DU40*Assumptions!$E$56,0)</f>
        <v>0</v>
      </c>
      <c r="DV53" s="93">
        <f>IF(Assumptions!$E$55,DV40*Assumptions!$E$56,0)</f>
        <v>0</v>
      </c>
      <c r="DW53" s="93">
        <f>IF(Assumptions!$E$55,DW40*Assumptions!$E$56,0)</f>
        <v>0</v>
      </c>
      <c r="DX53" s="93">
        <f>IF(Assumptions!$E$55,DX40*Assumptions!$E$56,0)</f>
        <v>0</v>
      </c>
      <c r="DY53" s="93">
        <f>IF(Assumptions!$E$55,DY40*Assumptions!$E$56,0)</f>
        <v>0</v>
      </c>
      <c r="DZ53" s="93">
        <f>IF(Assumptions!$E$55,DZ40*Assumptions!$E$56,0)</f>
        <v>0</v>
      </c>
      <c r="EA53" s="93">
        <f>IF(Assumptions!$E$55,EA40*Assumptions!$E$56,0)</f>
        <v>0</v>
      </c>
      <c r="EB53" s="93">
        <f>IF(Assumptions!$E$55,EB40*Assumptions!$E$56,0)</f>
        <v>0</v>
      </c>
      <c r="EC53" s="93">
        <f>IF(Assumptions!$E$55,EC40*Assumptions!$E$56,0)</f>
        <v>0</v>
      </c>
      <c r="ED53" s="93">
        <f>IF(Assumptions!$E$55,ED40*Assumptions!$E$56,0)</f>
        <v>0</v>
      </c>
      <c r="EE53" s="93">
        <f>IF(Assumptions!$E$55,EE40*Assumptions!$E$56,0)</f>
        <v>0</v>
      </c>
      <c r="EF53" s="93">
        <f>IF(Assumptions!$E$55,EF40*Assumptions!$E$56,0)</f>
        <v>0</v>
      </c>
      <c r="EG53" s="93">
        <f>IF(Assumptions!$E$55,EG40*Assumptions!$E$56,0)</f>
        <v>0</v>
      </c>
      <c r="EH53" s="93">
        <f>IF(Assumptions!$E$55,EH40*Assumptions!$E$56,0)</f>
        <v>0</v>
      </c>
      <c r="EI53" s="93">
        <f>IF(Assumptions!$E$55,EI40*Assumptions!$E$56,0)</f>
        <v>0</v>
      </c>
      <c r="EJ53" s="93">
        <f>IF(Assumptions!$E$55,EJ40*Assumptions!$E$56,0)</f>
        <v>0</v>
      </c>
      <c r="EK53" s="93">
        <f>IF(Assumptions!$E$55,EK40*Assumptions!$E$56,0)</f>
        <v>0</v>
      </c>
      <c r="EL53" s="93">
        <f>IF(Assumptions!$E$55,EL40*Assumptions!$E$56,0)</f>
        <v>0</v>
      </c>
      <c r="EM53" s="93">
        <f>IF(Assumptions!$E$55,EM40*Assumptions!$E$56,0)</f>
        <v>0</v>
      </c>
      <c r="EN53" s="93">
        <f>IF(Assumptions!$E$55,EN40*Assumptions!$E$56,0)</f>
        <v>0</v>
      </c>
      <c r="EO53" s="93">
        <f>IF(Assumptions!$E$55,EO40*Assumptions!$E$56,0)</f>
        <v>0</v>
      </c>
      <c r="EP53" s="93">
        <f>IF(Assumptions!$E$55,EP40*Assumptions!$E$56,0)</f>
        <v>0</v>
      </c>
      <c r="EQ53" s="93">
        <f>IF(Assumptions!$E$55,EQ40*Assumptions!$E$56,0)</f>
        <v>0</v>
      </c>
      <c r="ER53" s="93">
        <f>IF(Assumptions!$E$55,ER40*Assumptions!$E$56,0)</f>
        <v>0</v>
      </c>
      <c r="ES53" s="93">
        <f>IF(Assumptions!$E$55,ES40*Assumptions!$E$56,0)</f>
        <v>0</v>
      </c>
      <c r="ET53" s="93">
        <f>IF(Assumptions!$E$55,ET40*Assumptions!$E$56,0)</f>
        <v>0</v>
      </c>
      <c r="EU53" s="93">
        <f>IF(Assumptions!$E$55,EU40*Assumptions!$E$56,0)</f>
        <v>0</v>
      </c>
      <c r="EV53" s="93">
        <f>IF(Assumptions!$E$55,EV40*Assumptions!$E$56,0)</f>
        <v>0</v>
      </c>
      <c r="EW53" s="93">
        <f>IF(Assumptions!$E$55,EW40*Assumptions!$E$56,0)</f>
        <v>0</v>
      </c>
      <c r="EX53" s="93">
        <f>IF(Assumptions!$E$55,EX40*Assumptions!$E$56,0)</f>
        <v>0</v>
      </c>
      <c r="EY53" s="93">
        <f>IF(Assumptions!$E$55,EY40*Assumptions!$E$56,0)</f>
        <v>0</v>
      </c>
      <c r="EZ53" s="93">
        <f>IF(Assumptions!$E$55,EZ40*Assumptions!$E$56,0)</f>
        <v>0</v>
      </c>
      <c r="FA53" s="93">
        <f>IF(Assumptions!$E$55,FA40*Assumptions!$E$56,0)</f>
        <v>0</v>
      </c>
      <c r="FB53" s="93">
        <f>IF(Assumptions!$E$55,FB40*Assumptions!$E$56,0)</f>
        <v>0</v>
      </c>
      <c r="FC53" s="93">
        <f>IF(Assumptions!$E$55,FC40*Assumptions!$E$56,0)</f>
        <v>0</v>
      </c>
      <c r="FD53" s="93">
        <f>IF(Assumptions!$E$55,FD40*Assumptions!$E$56,0)</f>
        <v>0</v>
      </c>
      <c r="FE53" s="93">
        <f>IF(Assumptions!$E$55,FE40*Assumptions!$E$56,0)</f>
        <v>0</v>
      </c>
      <c r="FF53" s="93">
        <f>IF(Assumptions!$E$55,FF40*Assumptions!$E$56,0)</f>
        <v>0</v>
      </c>
      <c r="FG53" s="93">
        <f>IF(Assumptions!$E$55,FG40*Assumptions!$E$56,0)</f>
        <v>0</v>
      </c>
      <c r="FH53" s="93">
        <f>IF(Assumptions!$E$55,FH40*Assumptions!$E$56,0)</f>
        <v>0</v>
      </c>
      <c r="FI53" s="93">
        <f>IF(Assumptions!$E$55,FI40*Assumptions!$E$56,0)</f>
        <v>0</v>
      </c>
      <c r="FJ53" s="93">
        <f>IF(Assumptions!$E$55,FJ40*Assumptions!$E$56,0)</f>
        <v>0</v>
      </c>
      <c r="FK53" s="93">
        <f>IF(Assumptions!$E$55,FK40*Assumptions!$E$56,0)</f>
        <v>0</v>
      </c>
      <c r="FL53" s="93">
        <f>IF(Assumptions!$E$55,FL40*Assumptions!$E$56,0)</f>
        <v>0</v>
      </c>
      <c r="FM53" s="93">
        <f>IF(Assumptions!$E$55,FM40*Assumptions!$E$56,0)</f>
        <v>0</v>
      </c>
      <c r="FN53" s="93">
        <f>IF(Assumptions!$E$55,FN40*Assumptions!$E$56,0)</f>
        <v>0</v>
      </c>
      <c r="FO53" s="93">
        <f>IF(Assumptions!$E$55,FO40*Assumptions!$E$56,0)</f>
        <v>0</v>
      </c>
      <c r="FP53" s="93">
        <f>IF(Assumptions!$E$55,FP40*Assumptions!$E$56,0)</f>
        <v>0</v>
      </c>
      <c r="FQ53" s="93">
        <f>IF(Assumptions!$E$55,FQ40*Assumptions!$E$56,0)</f>
        <v>0</v>
      </c>
      <c r="FR53" s="93">
        <f>IF(Assumptions!$E$55,FR40*Assumptions!$E$56,0)</f>
        <v>0</v>
      </c>
      <c r="FS53" s="93">
        <f>IF(Assumptions!$E$55,FS40*Assumptions!$E$56,0)</f>
        <v>0</v>
      </c>
      <c r="FT53" s="93">
        <f>IF(Assumptions!$E$55,FT40*Assumptions!$E$56,0)</f>
        <v>0</v>
      </c>
      <c r="FU53" s="93">
        <f>IF(Assumptions!$E$55,FU40*Assumptions!$E$56,0)</f>
        <v>0</v>
      </c>
      <c r="FV53" s="93">
        <f>IF(Assumptions!$E$55,FV40*Assumptions!$E$56,0)</f>
        <v>0</v>
      </c>
      <c r="FW53" s="93">
        <f>IF(Assumptions!$E$55,FW40*Assumptions!$E$56,0)</f>
        <v>0</v>
      </c>
      <c r="FX53" s="93">
        <f>IF(Assumptions!$E$55,FX40*Assumptions!$E$56,0)</f>
        <v>0</v>
      </c>
      <c r="FY53" s="93">
        <f>IF(Assumptions!$E$55,FY40*Assumptions!$E$56,0)</f>
        <v>0</v>
      </c>
      <c r="FZ53" s="93">
        <f>IF(Assumptions!$E$55,FZ40*Assumptions!$E$56,0)</f>
        <v>0</v>
      </c>
      <c r="GA53" s="93">
        <f>IF(Assumptions!$E$55,GA40*Assumptions!$E$56,0)</f>
        <v>0</v>
      </c>
      <c r="GB53" s="93">
        <f>IF(Assumptions!$E$55,GB40*Assumptions!$E$56,0)</f>
        <v>0</v>
      </c>
      <c r="GC53" s="93">
        <f>IF(Assumptions!$E$55,GC40*Assumptions!$E$56,0)</f>
        <v>0</v>
      </c>
      <c r="GD53" s="93">
        <f>IF(Assumptions!$E$55,GD40*Assumptions!$E$56,0)</f>
        <v>0</v>
      </c>
      <c r="GE53" s="93">
        <f>IF(Assumptions!$E$55,GE40*Assumptions!$E$56,0)</f>
        <v>0</v>
      </c>
      <c r="GF53" s="93">
        <f>IF(Assumptions!$E$55,GF40*Assumptions!$E$56,0)</f>
        <v>0</v>
      </c>
      <c r="GG53" s="93">
        <f>IF(Assumptions!$E$55,GG40*Assumptions!$E$56,0)</f>
        <v>0</v>
      </c>
      <c r="GH53" s="93">
        <f>IF(Assumptions!$E$55,GH40*Assumptions!$E$56,0)</f>
        <v>0</v>
      </c>
      <c r="GI53" s="93">
        <f>IF(Assumptions!$E$55,GI40*Assumptions!$E$56,0)</f>
        <v>0</v>
      </c>
      <c r="GJ53" s="93">
        <f>IF(Assumptions!$E$55,GJ40*Assumptions!$E$56,0)</f>
        <v>0</v>
      </c>
      <c r="GK53" s="93">
        <f>IF(Assumptions!$E$55,GK40*Assumptions!$E$56,0)</f>
        <v>0</v>
      </c>
      <c r="GL53" s="93">
        <f>IF(Assumptions!$E$55,GL40*Assumptions!$E$56,0)</f>
        <v>0</v>
      </c>
      <c r="GM53" s="93">
        <f>IF(Assumptions!$E$55,GM40*Assumptions!$E$56,0)</f>
        <v>0</v>
      </c>
      <c r="GN53" s="93">
        <f>IF(Assumptions!$E$55,GN40*Assumptions!$E$56,0)</f>
        <v>0</v>
      </c>
      <c r="GO53" s="93">
        <f>IF(Assumptions!$E$55,GO40*Assumptions!$E$56,0)</f>
        <v>0</v>
      </c>
      <c r="GP53" s="93">
        <f>IF(Assumptions!$E$55,GP40*Assumptions!$E$56,0)</f>
        <v>0</v>
      </c>
      <c r="GQ53" s="93">
        <f>IF(Assumptions!$E$55,GQ40*Assumptions!$E$56,0)</f>
        <v>0</v>
      </c>
      <c r="GR53" s="93">
        <f>IF(Assumptions!$E$55,GR40*Assumptions!$E$56,0)</f>
        <v>0</v>
      </c>
      <c r="GS53" s="93">
        <f>IF(Assumptions!$E$55,GS40*Assumptions!$E$56,0)</f>
        <v>0</v>
      </c>
      <c r="GT53" s="93">
        <f>IF(Assumptions!$E$55,GT40*Assumptions!$E$56,0)</f>
        <v>0</v>
      </c>
      <c r="GU53" s="93">
        <f>IF(Assumptions!$E$55,GU40*Assumptions!$E$56,0)</f>
        <v>0</v>
      </c>
      <c r="GV53" s="93">
        <f>IF(Assumptions!$E$55,GV40*Assumptions!$E$56,0)</f>
        <v>0</v>
      </c>
      <c r="GW53" s="93">
        <f>IF(Assumptions!$E$55,GW40*Assumptions!$E$56,0)</f>
        <v>0</v>
      </c>
      <c r="GX53" s="93">
        <f>IF(Assumptions!$E$55,GX40*Assumptions!$E$56,0)</f>
        <v>0</v>
      </c>
      <c r="GY53" s="93">
        <f>IF(Assumptions!$E$55,GY40*Assumptions!$E$56,0)</f>
        <v>0</v>
      </c>
      <c r="GZ53" s="93">
        <f>IF(Assumptions!$E$55,GZ40*Assumptions!$E$56,0)</f>
        <v>0</v>
      </c>
      <c r="HA53" s="93">
        <f>IF(Assumptions!$E$55,HA40*Assumptions!$E$56,0)</f>
        <v>0</v>
      </c>
      <c r="HB53" s="93">
        <f>IF(Assumptions!$E$55,HB40*Assumptions!$E$56,0)</f>
        <v>0</v>
      </c>
      <c r="HC53" s="93">
        <f>IF(Assumptions!$E$55,HC40*Assumptions!$E$56,0)</f>
        <v>0</v>
      </c>
      <c r="HD53" s="93">
        <f>IF(Assumptions!$E$55,HD40*Assumptions!$E$56,0)</f>
        <v>0</v>
      </c>
      <c r="HE53" s="93">
        <f>IF(Assumptions!$E$55,HE40*Assumptions!$E$56,0)</f>
        <v>0</v>
      </c>
      <c r="HF53" s="93">
        <f>IF(Assumptions!$E$55,HF40*Assumptions!$E$56,0)</f>
        <v>0</v>
      </c>
      <c r="HG53" s="93">
        <f>IF(Assumptions!$E$55,HG40*Assumptions!$E$56,0)</f>
        <v>0</v>
      </c>
      <c r="HH53" s="93">
        <f>IF(Assumptions!$E$55,HH40*Assumptions!$E$56,0)</f>
        <v>0</v>
      </c>
      <c r="HI53" s="93">
        <f>IF(Assumptions!$E$55,HI40*Assumptions!$E$56,0)</f>
        <v>0</v>
      </c>
      <c r="HJ53" s="93">
        <f>IF(Assumptions!$E$55,HJ40*Assumptions!$E$56,0)</f>
        <v>0</v>
      </c>
      <c r="HK53" s="93">
        <f>IF(Assumptions!$E$55,HK40*Assumptions!$E$56,0)</f>
        <v>0</v>
      </c>
      <c r="HL53" s="93">
        <f>IF(Assumptions!$E$55,HL40*Assumptions!$E$56,0)</f>
        <v>0</v>
      </c>
      <c r="HM53" s="93">
        <f>IF(Assumptions!$E$55,HM40*Assumptions!$E$56,0)</f>
        <v>0</v>
      </c>
      <c r="HN53" s="93">
        <f>IF(Assumptions!$E$55,HN40*Assumptions!$E$56,0)</f>
        <v>0</v>
      </c>
      <c r="HO53" s="93">
        <f>IF(Assumptions!$E$55,HO40*Assumptions!$E$56,0)</f>
        <v>0</v>
      </c>
      <c r="HP53" s="93">
        <f>IF(Assumptions!$E$55,HP40*Assumptions!$E$56,0)</f>
        <v>0</v>
      </c>
      <c r="HQ53" s="93">
        <f>IF(Assumptions!$E$55,HQ40*Assumptions!$E$56,0)</f>
        <v>0</v>
      </c>
      <c r="HR53" s="93">
        <f>IF(Assumptions!$E$55,HR40*Assumptions!$E$56,0)</f>
        <v>0</v>
      </c>
      <c r="HS53" s="93">
        <f>IF(Assumptions!$E$55,HS40*Assumptions!$E$56,0)</f>
        <v>0</v>
      </c>
      <c r="HT53" s="93">
        <f>IF(Assumptions!$E$55,HT40*Assumptions!$E$56,0)</f>
        <v>0</v>
      </c>
      <c r="HU53" s="93">
        <f>IF(Assumptions!$E$55,HU40*Assumptions!$E$56,0)</f>
        <v>0</v>
      </c>
      <c r="HV53" s="93">
        <f>IF(Assumptions!$E$55,HV40*Assumptions!$E$56,0)</f>
        <v>0</v>
      </c>
      <c r="HW53" s="93">
        <f>IF(Assumptions!$E$55,HW40*Assumptions!$E$56,0)</f>
        <v>0</v>
      </c>
      <c r="HX53" s="93">
        <f>IF(Assumptions!$E$55,HX40*Assumptions!$E$56,0)</f>
        <v>0</v>
      </c>
      <c r="HY53" s="93">
        <f>IF(Assumptions!$E$55,HY40*Assumptions!$E$56,0)</f>
        <v>0</v>
      </c>
      <c r="HZ53" s="93">
        <f>IF(Assumptions!$E$55,HZ40*Assumptions!$E$56,0)</f>
        <v>0</v>
      </c>
      <c r="IA53" s="93">
        <f>IF(Assumptions!$E$55,IA40*Assumptions!$E$56,0)</f>
        <v>0</v>
      </c>
      <c r="IB53" s="93">
        <f>IF(Assumptions!$E$55,IB40*Assumptions!$E$56,0)</f>
        <v>0</v>
      </c>
      <c r="IC53" s="93">
        <f>IF(Assumptions!$E$55,IC40*Assumptions!$E$56,0)</f>
        <v>0</v>
      </c>
      <c r="ID53" s="93">
        <f>IF(Assumptions!$E$55,ID40*Assumptions!$E$56,0)</f>
        <v>0</v>
      </c>
      <c r="IE53" s="93">
        <f>IF(Assumptions!$E$55,IE40*Assumptions!$E$56,0)</f>
        <v>0</v>
      </c>
      <c r="IF53" s="93">
        <f>IF(Assumptions!$E$55,IF40*Assumptions!$E$56,0)</f>
        <v>0</v>
      </c>
      <c r="IG53" s="93">
        <f>IF(Assumptions!$E$55,IG40*Assumptions!$E$56,0)</f>
        <v>0</v>
      </c>
      <c r="IH53" s="93">
        <f>IF(Assumptions!$E$55,IH40*Assumptions!$E$56,0)</f>
        <v>0</v>
      </c>
      <c r="II53" s="93">
        <f>IF(Assumptions!$E$55,II40*Assumptions!$E$56,0)</f>
        <v>0</v>
      </c>
      <c r="IJ53" s="93">
        <f>IF(Assumptions!$E$55,IJ40*Assumptions!$E$56,0)</f>
        <v>0</v>
      </c>
      <c r="IK53" s="93">
        <f>IF(Assumptions!$E$55,IK40*Assumptions!$E$56,0)</f>
        <v>0</v>
      </c>
      <c r="IL53" s="93">
        <f>IF(Assumptions!$E$55,IL40*Assumptions!$E$56,0)</f>
        <v>0</v>
      </c>
      <c r="IM53" s="93">
        <f>IF(Assumptions!$E$55,IM40*Assumptions!$E$56,0)</f>
        <v>0</v>
      </c>
      <c r="IN53" s="93">
        <f>IF(Assumptions!$E$55,IN40*Assumptions!$E$56,0)</f>
        <v>0</v>
      </c>
      <c r="IO53" s="93">
        <f>IF(Assumptions!$E$55,IO40*Assumptions!$E$56,0)</f>
        <v>0</v>
      </c>
      <c r="IP53" s="93">
        <f>IF(Assumptions!$E$55,IP40*Assumptions!$E$56,0)</f>
        <v>0</v>
      </c>
      <c r="IQ53" s="93">
        <f>IF(Assumptions!$E$55,IQ40*Assumptions!$E$56,0)</f>
        <v>0</v>
      </c>
      <c r="IR53" s="93">
        <f>IF(Assumptions!$E$55,IR40*Assumptions!$E$56,0)</f>
        <v>0</v>
      </c>
      <c r="IS53" s="93">
        <f>IF(Assumptions!$E$55,IS40*Assumptions!$E$56,0)</f>
        <v>0</v>
      </c>
      <c r="IT53" s="93">
        <f>IF(Assumptions!$E$55,IT40*Assumptions!$E$56,0)</f>
        <v>0</v>
      </c>
      <c r="IU53" s="93">
        <f>IF(Assumptions!$E$55,IU40*Assumptions!$E$56,0)</f>
        <v>0</v>
      </c>
      <c r="IV53" s="93">
        <f>IF(Assumptions!$E$55,IV40*Assumptions!$E$56,0)</f>
        <v>0</v>
      </c>
      <c r="IW53" s="93">
        <f>IF(Assumptions!$E$55,IW40*Assumptions!$E$56,0)</f>
        <v>0</v>
      </c>
      <c r="IX53" s="93">
        <f>IF(Assumptions!$E$55,IX40*Assumptions!$E$56,0)</f>
        <v>0</v>
      </c>
      <c r="IY53" s="93">
        <f>IF(Assumptions!$E$55,IY40*Assumptions!$E$56,0)</f>
        <v>0</v>
      </c>
      <c r="IZ53" s="93">
        <f>IF(Assumptions!$E$55,IZ40*Assumptions!$E$56,0)</f>
        <v>0</v>
      </c>
      <c r="JA53" s="93">
        <f>IF(Assumptions!$E$55,JA40*Assumptions!$E$56,0)</f>
        <v>0</v>
      </c>
      <c r="JB53" s="93">
        <f>IF(Assumptions!$E$55,JB40*Assumptions!$E$56,0)</f>
        <v>0</v>
      </c>
      <c r="JC53" s="93">
        <f>IF(Assumptions!$E$55,JC40*Assumptions!$E$56,0)</f>
        <v>0</v>
      </c>
      <c r="JD53" s="93">
        <f>IF(Assumptions!$E$55,JD40*Assumptions!$E$56,0)</f>
        <v>0</v>
      </c>
      <c r="JE53" s="93">
        <f>IF(Assumptions!$E$55,JE40*Assumptions!$E$56,0)</f>
        <v>0</v>
      </c>
      <c r="JF53" s="93">
        <f>IF(Assumptions!$E$55,JF40*Assumptions!$E$56,0)</f>
        <v>0</v>
      </c>
      <c r="JG53" s="93">
        <f>IF(Assumptions!$E$55,JG40*Assumptions!$E$56,0)</f>
        <v>0</v>
      </c>
      <c r="JH53" s="93">
        <f>IF(Assumptions!$E$55,JH40*Assumptions!$E$56,0)</f>
        <v>0</v>
      </c>
      <c r="JI53" s="93">
        <f>IF(Assumptions!$E$55,JI40*Assumptions!$E$56,0)</f>
        <v>0</v>
      </c>
    </row>
    <row r="54" spans="1:269" s="86" customFormat="1">
      <c r="B54" s="613" t="s">
        <v>2400</v>
      </c>
      <c r="C54" s="93">
        <f>SUM(E54:JI54)</f>
        <v>2109567.4504973851</v>
      </c>
      <c r="D54" s="90"/>
      <c r="E54" s="93">
        <f>IF(E$3&lt;Assumptions!$E$22,0,IF(E$3&gt;Assumptions!$E$25,0,IF(E$3=Assumptions!$E$22,Assumptions!$E$58*Assumptions!$E$57*SUM(Budget!$C$40:$C$53),IF(E$3=Assumptions!$E$25,Assumptions!$E$60*Assumptions!$E$57*SUM(Budget!$C$40:$C$53),(Assumptions!$E$59*Assumptions!$E$57*SUM(Budget!$C$40:$C$53)/DATEDIF(EOMONTH(Assumptions!$E$22,1),EOMONTH(Assumptions!$E$25,0),"M"))))))</f>
        <v>0</v>
      </c>
      <c r="F54" s="93">
        <f>IF(F$3&lt;Assumptions!$E$22,0,IF(F$3&gt;Assumptions!$E$25,0,IF(F$3=Assumptions!$E$22,Assumptions!$E$58*Assumptions!$E$57*SUM(Budget!$C$40:$C$53),IF(F$3=Assumptions!$E$25,Assumptions!$E$60*Assumptions!$E$57*SUM(Budget!$C$40:$C$53),(Assumptions!$E$59*Assumptions!$E$57*SUM(Budget!$C$40:$C$53)/DATEDIF(EOMONTH(Assumptions!$E$22,1),EOMONTH(Assumptions!$E$25,0),"M"))))))</f>
        <v>0</v>
      </c>
      <c r="G54" s="93">
        <f>IF(G$3&lt;Assumptions!$E$22,0,IF(G$3&gt;Assumptions!$E$25,0,IF(G$3=Assumptions!$E$22,Assumptions!$E$58*Assumptions!$E$57*SUM(Budget!$C$40:$C$53),IF(G$3=Assumptions!$E$25,Assumptions!$E$60*Assumptions!$E$57*SUM(Budget!$C$40:$C$53),(Assumptions!$E$59*Assumptions!$E$57*SUM(Budget!$C$40:$C$53)/DATEDIF(EOMONTH(Assumptions!$E$22,1),EOMONTH(Assumptions!$E$25,0),"M"))))))</f>
        <v>0</v>
      </c>
      <c r="H54" s="93">
        <f>IF(H$3&lt;Assumptions!$E$22,0,IF(H$3&gt;Assumptions!$E$25,0,IF(H$3=Assumptions!$E$22,Assumptions!$E$58*Assumptions!$E$57*SUM(Budget!$C$40:$C$53),IF(H$3=Assumptions!$E$25,Assumptions!$E$60*Assumptions!$E$57*SUM(Budget!$C$40:$C$53),(Assumptions!$E$59*Assumptions!$E$57*SUM(Budget!$C$40:$C$53)/DATEDIF(EOMONTH(Assumptions!$E$22,1),EOMONTH(Assumptions!$E$25,0),"M"))))))</f>
        <v>0</v>
      </c>
      <c r="I54" s="93">
        <f>IF(I$3&lt;Assumptions!$E$22,0,IF(I$3&gt;Assumptions!$E$25,0,IF(I$3=Assumptions!$E$22,Assumptions!$E$58*Assumptions!$E$57*SUM(Budget!$C$40:$C$53),IF(I$3=Assumptions!$E$25,Assumptions!$E$60*Assumptions!$E$57*SUM(Budget!$C$40:$C$53),(Assumptions!$E$59*Assumptions!$E$57*SUM(Budget!$C$40:$C$53)/DATEDIF(EOMONTH(Assumptions!$E$22,1),EOMONTH(Assumptions!$E$25,0),"M"))))))</f>
        <v>0</v>
      </c>
      <c r="J54" s="93">
        <f>IF(J$3&lt;Assumptions!$E$22,0,IF(J$3&gt;Assumptions!$E$25,0,IF(J$3=Assumptions!$E$22,Assumptions!$E$58*Assumptions!$E$57*SUM(Budget!$C$40:$C$53),IF(J$3=Assumptions!$E$25,Assumptions!$E$60*Assumptions!$E$57*SUM(Budget!$C$40:$C$53),(Assumptions!$E$59*Assumptions!$E$57*SUM(Budget!$C$40:$C$53)/DATEDIF(EOMONTH(Assumptions!$E$22,1),EOMONTH(Assumptions!$E$25,0),"M"))))))</f>
        <v>0</v>
      </c>
      <c r="K54" s="93">
        <f>IF(K$3&lt;Assumptions!$E$22,0,IF(K$3&gt;Assumptions!$E$25,0,IF(K$3=Assumptions!$E$22,Assumptions!$E$58*Assumptions!$E$57*SUM(Budget!$C$40:$C$53),IF(K$3=Assumptions!$E$25,Assumptions!$E$60*Assumptions!$E$57*SUM(Budget!$C$40:$C$53),(Assumptions!$E$59*Assumptions!$E$57*SUM(Budget!$C$40:$C$53)/DATEDIF(EOMONTH(Assumptions!$E$22,1),EOMONTH(Assumptions!$E$25,0),"M"))))))</f>
        <v>0</v>
      </c>
      <c r="L54" s="93">
        <f>IF(L$3&lt;Assumptions!$E$22,0,IF(L$3&gt;Assumptions!$E$25,0,IF(L$3=Assumptions!$E$22,Assumptions!$E$58*Assumptions!$E$57*SUM(Budget!$C$40:$C$53),IF(L$3=Assumptions!$E$25,Assumptions!$E$60*Assumptions!$E$57*SUM(Budget!$C$40:$C$53),(Assumptions!$E$59*Assumptions!$E$57*SUM(Budget!$C$40:$C$53)/DATEDIF(EOMONTH(Assumptions!$E$22,1),EOMONTH(Assumptions!$E$25,0),"M"))))))</f>
        <v>0</v>
      </c>
      <c r="M54" s="93">
        <f>IF(M$3&lt;Assumptions!$E$22,0,IF(M$3&gt;Assumptions!$E$25,0,IF(M$3=Assumptions!$E$22,Assumptions!$E$58*Assumptions!$E$57*SUM(Budget!$C$40:$C$53),IF(M$3=Assumptions!$E$25,Assumptions!$E$60*Assumptions!$E$57*SUM(Budget!$C$40:$C$53),(Assumptions!$E$59*Assumptions!$E$57*SUM(Budget!$C$40:$C$53)/DATEDIF(EOMONTH(Assumptions!$E$22,1),EOMONTH(Assumptions!$E$25,0),"M"))))))</f>
        <v>0</v>
      </c>
      <c r="N54" s="93">
        <f>IF(N$3&lt;Assumptions!$E$22,0,IF(N$3&gt;Assumptions!$E$25,0,IF(N$3=Assumptions!$E$22,Assumptions!$E$58*Assumptions!$E$57*SUM(Budget!$C$40:$C$53),IF(N$3=Assumptions!$E$25,Assumptions!$E$60*Assumptions!$E$57*SUM(Budget!$C$40:$C$53),(Assumptions!$E$59*Assumptions!$E$57*SUM(Budget!$C$40:$C$53)/DATEDIF(EOMONTH(Assumptions!$E$22,1),EOMONTH(Assumptions!$E$25,0),"M"))))))</f>
        <v>0</v>
      </c>
      <c r="O54" s="93">
        <f>IF(O$3&lt;Assumptions!$E$22,0,IF(O$3&gt;Assumptions!$E$25,0,IF(O$3=Assumptions!$E$22,Assumptions!$E$58*Assumptions!$E$57*SUM(Budget!$C$40:$C$53),IF(O$3=Assumptions!$E$25,Assumptions!$E$60*Assumptions!$E$57*SUM(Budget!$C$40:$C$53),(Assumptions!$E$59*Assumptions!$E$57*SUM(Budget!$C$40:$C$53)/DATEDIF(EOMONTH(Assumptions!$E$22,1),EOMONTH(Assumptions!$E$25,0),"M"))))))</f>
        <v>0</v>
      </c>
      <c r="P54" s="93">
        <f>IF(P$3&lt;Assumptions!$E$22,0,IF(P$3&gt;Assumptions!$E$25,0,IF(P$3=Assumptions!$E$22,Assumptions!$E$58*Assumptions!$E$57*SUM(Budget!$C$40:$C$53),IF(P$3=Assumptions!$E$25,Assumptions!$E$60*Assumptions!$E$57*SUM(Budget!$C$40:$C$53),(Assumptions!$E$59*Assumptions!$E$57*SUM(Budget!$C$40:$C$53)/DATEDIF(EOMONTH(Assumptions!$E$22,1),EOMONTH(Assumptions!$E$25,0),"M"))))))</f>
        <v>0</v>
      </c>
      <c r="Q54" s="93">
        <f>IF(Q$3&lt;Assumptions!$E$22,0,IF(Q$3&gt;Assumptions!$E$25,0,IF(Q$3=Assumptions!$E$22,Assumptions!$E$58*Assumptions!$E$57*SUM(Budget!$C$40:$C$53),IF(Q$3=Assumptions!$E$25,Assumptions!$E$60*Assumptions!$E$57*SUM(Budget!$C$40:$C$53),(Assumptions!$E$59*Assumptions!$E$57*SUM(Budget!$C$40:$C$53)/DATEDIF(EOMONTH(Assumptions!$E$22,1),EOMONTH(Assumptions!$E$25,0),"M"))))))</f>
        <v>316435.1175746079</v>
      </c>
      <c r="R54" s="93">
        <f>IF(R$3&lt;Assumptions!$E$22,0,IF(R$3&gt;Assumptions!$E$25,0,IF(R$3=Assumptions!$E$22,Assumptions!$E$58*Assumptions!$E$57*SUM(Budget!$C$40:$C$53),IF(R$3=Assumptions!$E$25,Assumptions!$E$60*Assumptions!$E$57*SUM(Budget!$C$40:$C$53),(Assumptions!$E$59*Assumptions!$E$57*SUM(Budget!$C$40:$C$53)/DATEDIF(EOMONTH(Assumptions!$E$22,1),EOMONTH(Assumptions!$E$25,0),"M"))))))</f>
        <v>50920.59363269552</v>
      </c>
      <c r="S54" s="93">
        <f>IF(S$3&lt;Assumptions!$E$22,0,IF(S$3&gt;Assumptions!$E$25,0,IF(S$3=Assumptions!$E$22,Assumptions!$E$58*Assumptions!$E$57*SUM(Budget!$C$40:$C$53),IF(S$3=Assumptions!$E$25,Assumptions!$E$60*Assumptions!$E$57*SUM(Budget!$C$40:$C$53),(Assumptions!$E$59*Assumptions!$E$57*SUM(Budget!$C$40:$C$53)/DATEDIF(EOMONTH(Assumptions!$E$22,1),EOMONTH(Assumptions!$E$25,0),"M"))))))</f>
        <v>50920.59363269552</v>
      </c>
      <c r="T54" s="93">
        <f>IF(T$3&lt;Assumptions!$E$22,0,IF(T$3&gt;Assumptions!$E$25,0,IF(T$3=Assumptions!$E$22,Assumptions!$E$58*Assumptions!$E$57*SUM(Budget!$C$40:$C$53),IF(T$3=Assumptions!$E$25,Assumptions!$E$60*Assumptions!$E$57*SUM(Budget!$C$40:$C$53),(Assumptions!$E$59*Assumptions!$E$57*SUM(Budget!$C$40:$C$53)/DATEDIF(EOMONTH(Assumptions!$E$22,1),EOMONTH(Assumptions!$E$25,0),"M"))))))</f>
        <v>50920.59363269552</v>
      </c>
      <c r="U54" s="93">
        <f>IF(U$3&lt;Assumptions!$E$22,0,IF(U$3&gt;Assumptions!$E$25,0,IF(U$3=Assumptions!$E$22,Assumptions!$E$58*Assumptions!$E$57*SUM(Budget!$C$40:$C$53),IF(U$3=Assumptions!$E$25,Assumptions!$E$60*Assumptions!$E$57*SUM(Budget!$C$40:$C$53),(Assumptions!$E$59*Assumptions!$E$57*SUM(Budget!$C$40:$C$53)/DATEDIF(EOMONTH(Assumptions!$E$22,1),EOMONTH(Assumptions!$E$25,0),"M"))))))</f>
        <v>50920.59363269552</v>
      </c>
      <c r="V54" s="93">
        <f>IF(V$3&lt;Assumptions!$E$22,0,IF(V$3&gt;Assumptions!$E$25,0,IF(V$3=Assumptions!$E$22,Assumptions!$E$58*Assumptions!$E$57*SUM(Budget!$C$40:$C$53),IF(V$3=Assumptions!$E$25,Assumptions!$E$60*Assumptions!$E$57*SUM(Budget!$C$40:$C$53),(Assumptions!$E$59*Assumptions!$E$57*SUM(Budget!$C$40:$C$53)/DATEDIF(EOMONTH(Assumptions!$E$22,1),EOMONTH(Assumptions!$E$25,0),"M"))))))</f>
        <v>50920.59363269552</v>
      </c>
      <c r="W54" s="93">
        <f>IF(W$3&lt;Assumptions!$E$22,0,IF(W$3&gt;Assumptions!$E$25,0,IF(W$3=Assumptions!$E$22,Assumptions!$E$58*Assumptions!$E$57*SUM(Budget!$C$40:$C$53),IF(W$3=Assumptions!$E$25,Assumptions!$E$60*Assumptions!$E$57*SUM(Budget!$C$40:$C$53),(Assumptions!$E$59*Assumptions!$E$57*SUM(Budget!$C$40:$C$53)/DATEDIF(EOMONTH(Assumptions!$E$22,1),EOMONTH(Assumptions!$E$25,0),"M"))))))</f>
        <v>50920.59363269552</v>
      </c>
      <c r="X54" s="93">
        <f>IF(X$3&lt;Assumptions!$E$22,0,IF(X$3&gt;Assumptions!$E$25,0,IF(X$3=Assumptions!$E$22,Assumptions!$E$58*Assumptions!$E$57*SUM(Budget!$C$40:$C$53),IF(X$3=Assumptions!$E$25,Assumptions!$E$60*Assumptions!$E$57*SUM(Budget!$C$40:$C$53),(Assumptions!$E$59*Assumptions!$E$57*SUM(Budget!$C$40:$C$53)/DATEDIF(EOMONTH(Assumptions!$E$22,1),EOMONTH(Assumptions!$E$25,0),"M"))))))</f>
        <v>50920.59363269552</v>
      </c>
      <c r="Y54" s="93">
        <f>IF(Y$3&lt;Assumptions!$E$22,0,IF(Y$3&gt;Assumptions!$E$25,0,IF(Y$3=Assumptions!$E$22,Assumptions!$E$58*Assumptions!$E$57*SUM(Budget!$C$40:$C$53),IF(Y$3=Assumptions!$E$25,Assumptions!$E$60*Assumptions!$E$57*SUM(Budget!$C$40:$C$53),(Assumptions!$E$59*Assumptions!$E$57*SUM(Budget!$C$40:$C$53)/DATEDIF(EOMONTH(Assumptions!$E$22,1),EOMONTH(Assumptions!$E$25,0),"M"))))))</f>
        <v>50920.59363269552</v>
      </c>
      <c r="Z54" s="93">
        <f>IF(Z$3&lt;Assumptions!$E$22,0,IF(Z$3&gt;Assumptions!$E$25,0,IF(Z$3=Assumptions!$E$22,Assumptions!$E$58*Assumptions!$E$57*SUM(Budget!$C$40:$C$53),IF(Z$3=Assumptions!$E$25,Assumptions!$E$60*Assumptions!$E$57*SUM(Budget!$C$40:$C$53),(Assumptions!$E$59*Assumptions!$E$57*SUM(Budget!$C$40:$C$53)/DATEDIF(EOMONTH(Assumptions!$E$22,1),EOMONTH(Assumptions!$E$25,0),"M"))))))</f>
        <v>50920.59363269552</v>
      </c>
      <c r="AA54" s="93">
        <f>IF(AA$3&lt;Assumptions!$E$22,0,IF(AA$3&gt;Assumptions!$E$25,0,IF(AA$3=Assumptions!$E$22,Assumptions!$E$58*Assumptions!$E$57*SUM(Budget!$C$40:$C$53),IF(AA$3=Assumptions!$E$25,Assumptions!$E$60*Assumptions!$E$57*SUM(Budget!$C$40:$C$53),(Assumptions!$E$59*Assumptions!$E$57*SUM(Budget!$C$40:$C$53)/DATEDIF(EOMONTH(Assumptions!$E$22,1),EOMONTH(Assumptions!$E$25,0),"M"))))))</f>
        <v>50920.59363269552</v>
      </c>
      <c r="AB54" s="93">
        <f>IF(AB$3&lt;Assumptions!$E$22,0,IF(AB$3&gt;Assumptions!$E$25,0,IF(AB$3=Assumptions!$E$22,Assumptions!$E$58*Assumptions!$E$57*SUM(Budget!$C$40:$C$53),IF(AB$3=Assumptions!$E$25,Assumptions!$E$60*Assumptions!$E$57*SUM(Budget!$C$40:$C$53),(Assumptions!$E$59*Assumptions!$E$57*SUM(Budget!$C$40:$C$53)/DATEDIF(EOMONTH(Assumptions!$E$22,1),EOMONTH(Assumptions!$E$25,0),"M"))))))</f>
        <v>50920.59363269552</v>
      </c>
      <c r="AC54" s="93">
        <f>IF(AC$3&lt;Assumptions!$E$22,0,IF(AC$3&gt;Assumptions!$E$25,0,IF(AC$3=Assumptions!$E$22,Assumptions!$E$58*Assumptions!$E$57*SUM(Budget!$C$40:$C$53),IF(AC$3=Assumptions!$E$25,Assumptions!$E$60*Assumptions!$E$57*SUM(Budget!$C$40:$C$53),(Assumptions!$E$59*Assumptions!$E$57*SUM(Budget!$C$40:$C$53)/DATEDIF(EOMONTH(Assumptions!$E$22,1),EOMONTH(Assumptions!$E$25,0),"M"))))))</f>
        <v>50920.59363269552</v>
      </c>
      <c r="AD54" s="93">
        <f>IF(AD$3&lt;Assumptions!$E$22,0,IF(AD$3&gt;Assumptions!$E$25,0,IF(AD$3=Assumptions!$E$22,Assumptions!$E$58*Assumptions!$E$57*SUM(Budget!$C$40:$C$53),IF(AD$3=Assumptions!$E$25,Assumptions!$E$60*Assumptions!$E$57*SUM(Budget!$C$40:$C$53),(Assumptions!$E$59*Assumptions!$E$57*SUM(Budget!$C$40:$C$53)/DATEDIF(EOMONTH(Assumptions!$E$22,1),EOMONTH(Assumptions!$E$25,0),"M"))))))</f>
        <v>50920.59363269552</v>
      </c>
      <c r="AE54" s="93">
        <f>IF(AE$3&lt;Assumptions!$E$22,0,IF(AE$3&gt;Assumptions!$E$25,0,IF(AE$3=Assumptions!$E$22,Assumptions!$E$58*Assumptions!$E$57*SUM(Budget!$C$40:$C$53),IF(AE$3=Assumptions!$E$25,Assumptions!$E$60*Assumptions!$E$57*SUM(Budget!$C$40:$C$53),(Assumptions!$E$59*Assumptions!$E$57*SUM(Budget!$C$40:$C$53)/DATEDIF(EOMONTH(Assumptions!$E$22,1),EOMONTH(Assumptions!$E$25,0),"M"))))))</f>
        <v>50920.59363269552</v>
      </c>
      <c r="AF54" s="93">
        <f>IF(AF$3&lt;Assumptions!$E$22,0,IF(AF$3&gt;Assumptions!$E$25,0,IF(AF$3=Assumptions!$E$22,Assumptions!$E$58*Assumptions!$E$57*SUM(Budget!$C$40:$C$53),IF(AF$3=Assumptions!$E$25,Assumptions!$E$60*Assumptions!$E$57*SUM(Budget!$C$40:$C$53),(Assumptions!$E$59*Assumptions!$E$57*SUM(Budget!$C$40:$C$53)/DATEDIF(EOMONTH(Assumptions!$E$22,1),EOMONTH(Assumptions!$E$25,0),"M"))))))</f>
        <v>50920.59363269552</v>
      </c>
      <c r="AG54" s="93">
        <f>IF(AG$3&lt;Assumptions!$E$22,0,IF(AG$3&gt;Assumptions!$E$25,0,IF(AG$3=Assumptions!$E$22,Assumptions!$E$58*Assumptions!$E$57*SUM(Budget!$C$40:$C$53),IF(AG$3=Assumptions!$E$25,Assumptions!$E$60*Assumptions!$E$57*SUM(Budget!$C$40:$C$53),(Assumptions!$E$59*Assumptions!$E$57*SUM(Budget!$C$40:$C$53)/DATEDIF(EOMONTH(Assumptions!$E$22,1),EOMONTH(Assumptions!$E$25,0),"M"))))))</f>
        <v>50920.59363269552</v>
      </c>
      <c r="AH54" s="93">
        <f>IF(AH$3&lt;Assumptions!$E$22,0,IF(AH$3&gt;Assumptions!$E$25,0,IF(AH$3=Assumptions!$E$22,Assumptions!$E$58*Assumptions!$E$57*SUM(Budget!$C$40:$C$53),IF(AH$3=Assumptions!$E$25,Assumptions!$E$60*Assumptions!$E$57*SUM(Budget!$C$40:$C$53),(Assumptions!$E$59*Assumptions!$E$57*SUM(Budget!$C$40:$C$53)/DATEDIF(EOMONTH(Assumptions!$E$22,1),EOMONTH(Assumptions!$E$25,0),"M"))))))</f>
        <v>50920.59363269552</v>
      </c>
      <c r="AI54" s="93">
        <f>IF(AI$3&lt;Assumptions!$E$22,0,IF(AI$3&gt;Assumptions!$E$25,0,IF(AI$3=Assumptions!$E$22,Assumptions!$E$58*Assumptions!$E$57*SUM(Budget!$C$40:$C$53),IF(AI$3=Assumptions!$E$25,Assumptions!$E$60*Assumptions!$E$57*SUM(Budget!$C$40:$C$53),(Assumptions!$E$59*Assumptions!$E$57*SUM(Budget!$C$40:$C$53)/DATEDIF(EOMONTH(Assumptions!$E$22,1),EOMONTH(Assumptions!$E$25,0),"M"))))))</f>
        <v>50920.59363269552</v>
      </c>
      <c r="AJ54" s="93">
        <f>IF(AJ$3&lt;Assumptions!$E$22,0,IF(AJ$3&gt;Assumptions!$E$25,0,IF(AJ$3=Assumptions!$E$22,Assumptions!$E$58*Assumptions!$E$57*SUM(Budget!$C$40:$C$53),IF(AJ$3=Assumptions!$E$25,Assumptions!$E$60*Assumptions!$E$57*SUM(Budget!$C$40:$C$53),(Assumptions!$E$59*Assumptions!$E$57*SUM(Budget!$C$40:$C$53)/DATEDIF(EOMONTH(Assumptions!$E$22,1),EOMONTH(Assumptions!$E$25,0),"M"))))))</f>
        <v>50920.59363269552</v>
      </c>
      <c r="AK54" s="93">
        <f>IF(AK$3&lt;Assumptions!$E$22,0,IF(AK$3&gt;Assumptions!$E$25,0,IF(AK$3=Assumptions!$E$22,Assumptions!$E$58*Assumptions!$E$57*SUM(Budget!$C$40:$C$53),IF(AK$3=Assumptions!$E$25,Assumptions!$E$60*Assumptions!$E$57*SUM(Budget!$C$40:$C$53),(Assumptions!$E$59*Assumptions!$E$57*SUM(Budget!$C$40:$C$53)/DATEDIF(EOMONTH(Assumptions!$E$22,1),EOMONTH(Assumptions!$E$25,0),"M"))))))</f>
        <v>50920.59363269552</v>
      </c>
      <c r="AL54" s="93">
        <f>IF(AL$3&lt;Assumptions!$E$22,0,IF(AL$3&gt;Assumptions!$E$25,0,IF(AL$3=Assumptions!$E$22,Assumptions!$E$58*Assumptions!$E$57*SUM(Budget!$C$40:$C$53),IF(AL$3=Assumptions!$E$25,Assumptions!$E$60*Assumptions!$E$57*SUM(Budget!$C$40:$C$53),(Assumptions!$E$59*Assumptions!$E$57*SUM(Budget!$C$40:$C$53)/DATEDIF(EOMONTH(Assumptions!$E$22,1),EOMONTH(Assumptions!$E$25,0),"M"))))))</f>
        <v>50920.59363269552</v>
      </c>
      <c r="AM54" s="93">
        <f>IF(AM$3&lt;Assumptions!$E$22,0,IF(AM$3&gt;Assumptions!$E$25,0,IF(AM$3=Assumptions!$E$22,Assumptions!$E$58*Assumptions!$E$57*SUM(Budget!$C$40:$C$53),IF(AM$3=Assumptions!$E$25,Assumptions!$E$60*Assumptions!$E$57*SUM(Budget!$C$40:$C$53),(Assumptions!$E$59*Assumptions!$E$57*SUM(Budget!$C$40:$C$53)/DATEDIF(EOMONTH(Assumptions!$E$22,1),EOMONTH(Assumptions!$E$25,0),"M"))))))</f>
        <v>50920.59363269552</v>
      </c>
      <c r="AN54" s="93">
        <f>IF(AN$3&lt;Assumptions!$E$22,0,IF(AN$3&gt;Assumptions!$E$25,0,IF(AN$3=Assumptions!$E$22,Assumptions!$E$58*Assumptions!$E$57*SUM(Budget!$C$40:$C$53),IF(AN$3=Assumptions!$E$25,Assumptions!$E$60*Assumptions!$E$57*SUM(Budget!$C$40:$C$53),(Assumptions!$E$59*Assumptions!$E$57*SUM(Budget!$C$40:$C$53)/DATEDIF(EOMONTH(Assumptions!$E$22,1),EOMONTH(Assumptions!$E$25,0),"M"))))))</f>
        <v>50920.59363269552</v>
      </c>
      <c r="AO54" s="93">
        <f>IF(AO$3&lt;Assumptions!$E$22,0,IF(AO$3&gt;Assumptions!$E$25,0,IF(AO$3=Assumptions!$E$22,Assumptions!$E$58*Assumptions!$E$57*SUM(Budget!$C$40:$C$53),IF(AO$3=Assumptions!$E$25,Assumptions!$E$60*Assumptions!$E$57*SUM(Budget!$C$40:$C$53),(Assumptions!$E$59*Assumptions!$E$57*SUM(Budget!$C$40:$C$53)/DATEDIF(EOMONTH(Assumptions!$E$22,1),EOMONTH(Assumptions!$E$25,0),"M"))))))</f>
        <v>50920.59363269552</v>
      </c>
      <c r="AP54" s="93">
        <f>IF(AP$3&lt;Assumptions!$E$22,0,IF(AP$3&gt;Assumptions!$E$25,0,IF(AP$3=Assumptions!$E$22,Assumptions!$E$58*Assumptions!$E$57*SUM(Budget!$C$40:$C$53),IF(AP$3=Assumptions!$E$25,Assumptions!$E$60*Assumptions!$E$57*SUM(Budget!$C$40:$C$53),(Assumptions!$E$59*Assumptions!$E$57*SUM(Budget!$C$40:$C$53)/DATEDIF(EOMONTH(Assumptions!$E$22,1),EOMONTH(Assumptions!$E$25,0),"M"))))))</f>
        <v>50920.59363269552</v>
      </c>
      <c r="AQ54" s="93">
        <f>IF(AQ$3&lt;Assumptions!$E$22,0,IF(AQ$3&gt;Assumptions!$E$25,0,IF(AQ$3=Assumptions!$E$22,Assumptions!$E$58*Assumptions!$E$57*SUM(Budget!$C$40:$C$53),IF(AQ$3=Assumptions!$E$25,Assumptions!$E$60*Assumptions!$E$57*SUM(Budget!$C$40:$C$53),(Assumptions!$E$59*Assumptions!$E$57*SUM(Budget!$C$40:$C$53)/DATEDIF(EOMONTH(Assumptions!$E$22,1),EOMONTH(Assumptions!$E$25,0),"M"))))))</f>
        <v>50920.59363269552</v>
      </c>
      <c r="AR54" s="93">
        <f>IF(AR$3&lt;Assumptions!$E$22,0,IF(AR$3&gt;Assumptions!$E$25,0,IF(AR$3=Assumptions!$E$22,Assumptions!$E$58*Assumptions!$E$57*SUM(Budget!$C$40:$C$53),IF(AR$3=Assumptions!$E$25,Assumptions!$E$60*Assumptions!$E$57*SUM(Budget!$C$40:$C$53),(Assumptions!$E$59*Assumptions!$E$57*SUM(Budget!$C$40:$C$53)/DATEDIF(EOMONTH(Assumptions!$E$22,1),EOMONTH(Assumptions!$E$25,0),"M"))))))</f>
        <v>50920.59363269552</v>
      </c>
      <c r="AS54" s="93">
        <f>IF(AS$3&lt;Assumptions!$E$22,0,IF(AS$3&gt;Assumptions!$E$25,0,IF(AS$3=Assumptions!$E$22,Assumptions!$E$58*Assumptions!$E$57*SUM(Budget!$C$40:$C$53),IF(AS$3=Assumptions!$E$25,Assumptions!$E$60*Assumptions!$E$57*SUM(Budget!$C$40:$C$53),(Assumptions!$E$59*Assumptions!$E$57*SUM(Budget!$C$40:$C$53)/DATEDIF(EOMONTH(Assumptions!$E$22,1),EOMONTH(Assumptions!$E$25,0),"M"))))))</f>
        <v>50920.59363269552</v>
      </c>
      <c r="AT54" s="93">
        <f>IF(AT$3&lt;Assumptions!$E$22,0,IF(AT$3&gt;Assumptions!$E$25,0,IF(AT$3=Assumptions!$E$22,Assumptions!$E$58*Assumptions!$E$57*SUM(Budget!$C$40:$C$53),IF(AT$3=Assumptions!$E$25,Assumptions!$E$60*Assumptions!$E$57*SUM(Budget!$C$40:$C$53),(Assumptions!$E$59*Assumptions!$E$57*SUM(Budget!$C$40:$C$53)/DATEDIF(EOMONTH(Assumptions!$E$22,1),EOMONTH(Assumptions!$E$25,0),"M"))))))</f>
        <v>50920.59363269552</v>
      </c>
      <c r="AU54" s="93">
        <f>IF(AU$3&lt;Assumptions!$E$22,0,IF(AU$3&gt;Assumptions!$E$25,0,IF(AU$3=Assumptions!$E$22,Assumptions!$E$58*Assumptions!$E$57*SUM(Budget!$C$40:$C$53),IF(AU$3=Assumptions!$E$25,Assumptions!$E$60*Assumptions!$E$57*SUM(Budget!$C$40:$C$53),(Assumptions!$E$59*Assumptions!$E$57*SUM(Budget!$C$40:$C$53)/DATEDIF(EOMONTH(Assumptions!$E$22,1),EOMONTH(Assumptions!$E$25,0),"M"))))))</f>
        <v>316435.1175746079</v>
      </c>
      <c r="AV54" s="93">
        <f>IF(AV$3&lt;Assumptions!$E$22,0,IF(AV$3&gt;Assumptions!$E$25,0,IF(AV$3=Assumptions!$E$22,Assumptions!$E$58*Assumptions!$E$57*SUM(Budget!$C$40:$C$53),IF(AV$3=Assumptions!$E$25,Assumptions!$E$60*Assumptions!$E$57*SUM(Budget!$C$40:$C$53),(Assumptions!$E$59*Assumptions!$E$57*SUM(Budget!$C$40:$C$53)/DATEDIF(EOMONTH(Assumptions!$E$22,1),EOMONTH(Assumptions!$E$25,0),"M"))))))</f>
        <v>0</v>
      </c>
      <c r="AW54" s="93">
        <f>IF(AW$3&lt;Assumptions!$E$22,0,IF(AW$3&gt;Assumptions!$E$25,0,IF(AW$3=Assumptions!$E$22,Assumptions!$E$58*Assumptions!$E$57*SUM(Budget!$C$40:$C$53),IF(AW$3=Assumptions!$E$25,Assumptions!$E$60*Assumptions!$E$57*SUM(Budget!$C$40:$C$53),(Assumptions!$E$59*Assumptions!$E$57*SUM(Budget!$C$40:$C$53)/DATEDIF(EOMONTH(Assumptions!$E$22,1),EOMONTH(Assumptions!$E$25,0),"M"))))))</f>
        <v>0</v>
      </c>
      <c r="AX54" s="93">
        <f>IF(AX$3&lt;Assumptions!$E$22,0,IF(AX$3&gt;Assumptions!$E$25,0,IF(AX$3=Assumptions!$E$22,Assumptions!$E$58*Assumptions!$E$57*SUM(Budget!$C$40:$C$53),IF(AX$3=Assumptions!$E$25,Assumptions!$E$60*Assumptions!$E$57*SUM(Budget!$C$40:$C$53),(Assumptions!$E$59*Assumptions!$E$57*SUM(Budget!$C$40:$C$53)/DATEDIF(EOMONTH(Assumptions!$E$22,1),EOMONTH(Assumptions!$E$25,0),"M"))))))</f>
        <v>0</v>
      </c>
      <c r="AY54" s="93">
        <f>IF(AY$3&lt;Assumptions!$E$22,0,IF(AY$3&gt;Assumptions!$E$25,0,IF(AY$3=Assumptions!$E$22,Assumptions!$E$58*Assumptions!$E$57*SUM(Budget!$C$40:$C$53),IF(AY$3=Assumptions!$E$25,Assumptions!$E$60*Assumptions!$E$57*SUM(Budget!$C$40:$C$53),(Assumptions!$E$59*Assumptions!$E$57*SUM(Budget!$C$40:$C$53)/DATEDIF(EOMONTH(Assumptions!$E$22,1),EOMONTH(Assumptions!$E$25,0),"M"))))))</f>
        <v>0</v>
      </c>
      <c r="AZ54" s="93">
        <f>IF(AZ$3&lt;Assumptions!$E$22,0,IF(AZ$3&gt;Assumptions!$E$25,0,IF(AZ$3=Assumptions!$E$22,Assumptions!$E$58*Assumptions!$E$57*SUM(Budget!$C$40:$C$53),IF(AZ$3=Assumptions!$E$25,Assumptions!$E$60*Assumptions!$E$57*SUM(Budget!$C$40:$C$53),(Assumptions!$E$59*Assumptions!$E$57*SUM(Budget!$C$40:$C$53)/DATEDIF(EOMONTH(Assumptions!$E$22,1),EOMONTH(Assumptions!$E$25,0),"M"))))))</f>
        <v>0</v>
      </c>
      <c r="BA54" s="93">
        <f>IF(BA$3&lt;Assumptions!$E$22,0,IF(BA$3&gt;Assumptions!$E$25,0,IF(BA$3=Assumptions!$E$22,Assumptions!$E$58*Assumptions!$E$57*SUM(Budget!$C$40:$C$53),IF(BA$3=Assumptions!$E$25,Assumptions!$E$60*Assumptions!$E$57*SUM(Budget!$C$40:$C$53),(Assumptions!$E$59*Assumptions!$E$57*SUM(Budget!$C$40:$C$53)/DATEDIF(EOMONTH(Assumptions!$E$22,1),EOMONTH(Assumptions!$E$25,0),"M"))))))</f>
        <v>0</v>
      </c>
      <c r="BB54" s="93">
        <f>IF(BB$3&lt;Assumptions!$E$22,0,IF(BB$3&gt;Assumptions!$E$25,0,IF(BB$3=Assumptions!$E$22,Assumptions!$E$58*Assumptions!$E$57*SUM(Budget!$C$40:$C$53),IF(BB$3=Assumptions!$E$25,Assumptions!$E$60*Assumptions!$E$57*SUM(Budget!$C$40:$C$53),(Assumptions!$E$59*Assumptions!$E$57*SUM(Budget!$C$40:$C$53)/DATEDIF(EOMONTH(Assumptions!$E$22,1),EOMONTH(Assumptions!$E$25,0),"M"))))))</f>
        <v>0</v>
      </c>
      <c r="BC54" s="93">
        <f>IF(BC$3&lt;Assumptions!$E$22,0,IF(BC$3&gt;Assumptions!$E$25,0,IF(BC$3=Assumptions!$E$22,Assumptions!$E$58*Assumptions!$E$57*SUM(Budget!$C$40:$C$53),IF(BC$3=Assumptions!$E$25,Assumptions!$E$60*Assumptions!$E$57*SUM(Budget!$C$40:$C$53),(Assumptions!$E$59*Assumptions!$E$57*SUM(Budget!$C$40:$C$53)/DATEDIF(EOMONTH(Assumptions!$E$22,1),EOMONTH(Assumptions!$E$25,0),"M"))))))</f>
        <v>0</v>
      </c>
      <c r="BD54" s="93">
        <f>IF(BD$3&lt;Assumptions!$E$22,0,IF(BD$3&gt;Assumptions!$E$25,0,IF(BD$3=Assumptions!$E$22,Assumptions!$E$58*Assumptions!$E$57*SUM(Budget!$C$40:$C$53),IF(BD$3=Assumptions!$E$25,Assumptions!$E$60*Assumptions!$E$57*SUM(Budget!$C$40:$C$53),(Assumptions!$E$59*Assumptions!$E$57*SUM(Budget!$C$40:$C$53)/DATEDIF(EOMONTH(Assumptions!$E$22,1),EOMONTH(Assumptions!$E$25,0),"M"))))))</f>
        <v>0</v>
      </c>
      <c r="BE54" s="93">
        <f>IF(BE$3&lt;Assumptions!$E$22,0,IF(BE$3&gt;Assumptions!$E$25,0,IF(BE$3=Assumptions!$E$22,Assumptions!$E$58*Assumptions!$E$57*SUM(Budget!$C$40:$C$53),IF(BE$3=Assumptions!$E$25,Assumptions!$E$60*Assumptions!$E$57*SUM(Budget!$C$40:$C$53),(Assumptions!$E$59*Assumptions!$E$57*SUM(Budget!$C$40:$C$53)/DATEDIF(EOMONTH(Assumptions!$E$22,1),EOMONTH(Assumptions!$E$25,0),"M"))))))</f>
        <v>0</v>
      </c>
      <c r="BF54" s="93">
        <f>IF(BF$3&lt;Assumptions!$E$22,0,IF(BF$3&gt;Assumptions!$E$25,0,IF(BF$3=Assumptions!$E$22,Assumptions!$E$58*Assumptions!$E$57*SUM(Budget!$C$40:$C$53),IF(BF$3=Assumptions!$E$25,Assumptions!$E$60*Assumptions!$E$57*SUM(Budget!$C$40:$C$53),(Assumptions!$E$59*Assumptions!$E$57*SUM(Budget!$C$40:$C$53)/DATEDIF(EOMONTH(Assumptions!$E$22,1),EOMONTH(Assumptions!$E$25,0),"M"))))))</f>
        <v>0</v>
      </c>
      <c r="BG54" s="93">
        <f>IF(BG$3&lt;Assumptions!$E$22,0,IF(BG$3&gt;Assumptions!$E$25,0,IF(BG$3=Assumptions!$E$22,Assumptions!$E$58*Assumptions!$E$57*SUM(Budget!$C$40:$C$53),IF(BG$3=Assumptions!$E$25,Assumptions!$E$60*Assumptions!$E$57*SUM(Budget!$C$40:$C$53),(Assumptions!$E$59*Assumptions!$E$57*SUM(Budget!$C$40:$C$53)/DATEDIF(EOMONTH(Assumptions!$E$22,1),EOMONTH(Assumptions!$E$25,0),"M"))))))</f>
        <v>0</v>
      </c>
      <c r="BH54" s="93">
        <f>IF(BH$3&lt;Assumptions!$E$22,0,IF(BH$3&gt;Assumptions!$E$25,0,IF(BH$3=Assumptions!$E$22,Assumptions!$E$58*Assumptions!$E$57*SUM(Budget!$C$40:$C$53),IF(BH$3=Assumptions!$E$25,Assumptions!$E$60*Assumptions!$E$57*SUM(Budget!$C$40:$C$53),(Assumptions!$E$59*Assumptions!$E$57*SUM(Budget!$C$40:$C$53)/DATEDIF(EOMONTH(Assumptions!$E$22,1),EOMONTH(Assumptions!$E$25,0),"M"))))))</f>
        <v>0</v>
      </c>
      <c r="BI54" s="93">
        <f>IF(BI$3&lt;Assumptions!$E$22,0,IF(BI$3&gt;Assumptions!$E$25,0,IF(BI$3=Assumptions!$E$22,Assumptions!$E$58*Assumptions!$E$57*SUM(Budget!$C$40:$C$53),IF(BI$3=Assumptions!$E$25,Assumptions!$E$60*Assumptions!$E$57*SUM(Budget!$C$40:$C$53),(Assumptions!$E$59*Assumptions!$E$57*SUM(Budget!$C$40:$C$53)/DATEDIF(EOMONTH(Assumptions!$E$22,1),EOMONTH(Assumptions!$E$25,0),"M"))))))</f>
        <v>0</v>
      </c>
      <c r="BJ54" s="93">
        <f>IF(BJ$3&lt;Assumptions!$E$22,0,IF(BJ$3&gt;Assumptions!$E$25,0,IF(BJ$3=Assumptions!$E$22,Assumptions!$E$58*Assumptions!$E$57*SUM(Budget!$C$40:$C$53),IF(BJ$3=Assumptions!$E$25,Assumptions!$E$60*Assumptions!$E$57*SUM(Budget!$C$40:$C$53),(Assumptions!$E$59*Assumptions!$E$57*SUM(Budget!$C$40:$C$53)/DATEDIF(EOMONTH(Assumptions!$E$22,1),EOMONTH(Assumptions!$E$25,0),"M"))))))</f>
        <v>0</v>
      </c>
      <c r="BK54" s="93">
        <f>IF(BK$3&lt;Assumptions!$E$22,0,IF(BK$3&gt;Assumptions!$E$25,0,IF(BK$3=Assumptions!$E$22,Assumptions!$E$58*Assumptions!$E$57*SUM(Budget!$C$40:$C$53),IF(BK$3=Assumptions!$E$25,Assumptions!$E$60*Assumptions!$E$57*SUM(Budget!$C$40:$C$53),(Assumptions!$E$59*Assumptions!$E$57*SUM(Budget!$C$40:$C$53)/DATEDIF(EOMONTH(Assumptions!$E$22,1),EOMONTH(Assumptions!$E$25,0),"M"))))))</f>
        <v>0</v>
      </c>
      <c r="BL54" s="93">
        <f>IF(BL$3&lt;Assumptions!$E$22,0,IF(BL$3&gt;Assumptions!$E$25,0,IF(BL$3=Assumptions!$E$22,Assumptions!$E$58*Assumptions!$E$57*SUM(Budget!$C$40:$C$53),IF(BL$3=Assumptions!$E$25,Assumptions!$E$60*Assumptions!$E$57*SUM(Budget!$C$40:$C$53),(Assumptions!$E$59*Assumptions!$E$57*SUM(Budget!$C$40:$C$53)/DATEDIF(EOMONTH(Assumptions!$E$22,1),EOMONTH(Assumptions!$E$25,0),"M"))))))</f>
        <v>0</v>
      </c>
      <c r="BM54" s="93">
        <f>IF(BM$3&lt;Assumptions!$E$22,0,IF(BM$3&gt;Assumptions!$E$25,0,IF(BM$3=Assumptions!$E$22,Assumptions!$E$58*Assumptions!$E$57*SUM(Budget!$C$40:$C$53),IF(BM$3=Assumptions!$E$25,Assumptions!$E$60*Assumptions!$E$57*SUM(Budget!$C$40:$C$53),(Assumptions!$E$59*Assumptions!$E$57*SUM(Budget!$C$40:$C$53)/DATEDIF(EOMONTH(Assumptions!$E$22,1),EOMONTH(Assumptions!$E$25,0),"M"))))))</f>
        <v>0</v>
      </c>
      <c r="BN54" s="93">
        <f>IF(BN$3&lt;Assumptions!$E$22,0,IF(BN$3&gt;Assumptions!$E$25,0,IF(BN$3=Assumptions!$E$22,Assumptions!$E$58*Assumptions!$E$57*SUM(Budget!$C$40:$C$53),IF(BN$3=Assumptions!$E$25,Assumptions!$E$60*Assumptions!$E$57*SUM(Budget!$C$40:$C$53),(Assumptions!$E$59*Assumptions!$E$57*SUM(Budget!$C$40:$C$53)/DATEDIF(EOMONTH(Assumptions!$E$22,1),EOMONTH(Assumptions!$E$25,0),"M"))))))</f>
        <v>0</v>
      </c>
      <c r="BO54" s="93">
        <f>IF(BO$3&lt;Assumptions!$E$22,0,IF(BO$3&gt;Assumptions!$E$25,0,IF(BO$3=Assumptions!$E$22,Assumptions!$E$58*Assumptions!$E$57*SUM(Budget!$C$40:$C$53),IF(BO$3=Assumptions!$E$25,Assumptions!$E$60*Assumptions!$E$57*SUM(Budget!$C$40:$C$53),(Assumptions!$E$59*Assumptions!$E$57*SUM(Budget!$C$40:$C$53)/DATEDIF(EOMONTH(Assumptions!$E$22,1),EOMONTH(Assumptions!$E$25,0),"M"))))))</f>
        <v>0</v>
      </c>
      <c r="BP54" s="93">
        <f>IF(BP$3&lt;Assumptions!$E$22,0,IF(BP$3&gt;Assumptions!$E$25,0,IF(BP$3=Assumptions!$E$22,Assumptions!$E$58*Assumptions!$E$57*SUM(Budget!$C$40:$C$53),IF(BP$3=Assumptions!$E$25,Assumptions!$E$60*Assumptions!$E$57*SUM(Budget!$C$40:$C$53),(Assumptions!$E$59*Assumptions!$E$57*SUM(Budget!$C$40:$C$53)/DATEDIF(EOMONTH(Assumptions!$E$22,1),EOMONTH(Assumptions!$E$25,0),"M"))))))</f>
        <v>0</v>
      </c>
      <c r="BQ54" s="93">
        <f>IF(BQ$3&lt;Assumptions!$E$22,0,IF(BQ$3&gt;Assumptions!$E$25,0,IF(BQ$3=Assumptions!$E$22,Assumptions!$E$58*Assumptions!$E$57*SUM(Budget!$C$40:$C$53),IF(BQ$3=Assumptions!$E$25,Assumptions!$E$60*Assumptions!$E$57*SUM(Budget!$C$40:$C$53),(Assumptions!$E$59*Assumptions!$E$57*SUM(Budget!$C$40:$C$53)/DATEDIF(EOMONTH(Assumptions!$E$22,1),EOMONTH(Assumptions!$E$25,0),"M"))))))</f>
        <v>0</v>
      </c>
      <c r="BR54" s="93">
        <f>IF(BR$3&lt;Assumptions!$E$22,0,IF(BR$3&gt;Assumptions!$E$25,0,IF(BR$3=Assumptions!$E$22,Assumptions!$E$58*Assumptions!$E$57*SUM(Budget!$C$40:$C$53),IF(BR$3=Assumptions!$E$25,Assumptions!$E$60*Assumptions!$E$57*SUM(Budget!$C$40:$C$53),(Assumptions!$E$59*Assumptions!$E$57*SUM(Budget!$C$40:$C$53)/DATEDIF(EOMONTH(Assumptions!$E$22,1),EOMONTH(Assumptions!$E$25,0),"M"))))))</f>
        <v>0</v>
      </c>
      <c r="BS54" s="93">
        <f>IF(BS$3&lt;Assumptions!$E$22,0,IF(BS$3&gt;Assumptions!$E$25,0,IF(BS$3=Assumptions!$E$22,Assumptions!$E$58*Assumptions!$E$57*SUM(Budget!$C$40:$C$53),IF(BS$3=Assumptions!$E$25,Assumptions!$E$60*Assumptions!$E$57*SUM(Budget!$C$40:$C$53),(Assumptions!$E$59*Assumptions!$E$57*SUM(Budget!$C$40:$C$53)/DATEDIF(EOMONTH(Assumptions!$E$22,1),EOMONTH(Assumptions!$E$25,0),"M"))))))</f>
        <v>0</v>
      </c>
      <c r="BT54" s="93">
        <f>IF(BT$3&lt;Assumptions!$E$22,0,IF(BT$3&gt;Assumptions!$E$25,0,IF(BT$3=Assumptions!$E$22,Assumptions!$E$58*Assumptions!$E$57*SUM(Budget!$C$40:$C$53),IF(BT$3=Assumptions!$E$25,Assumptions!$E$60*Assumptions!$E$57*SUM(Budget!$C$40:$C$53),(Assumptions!$E$59*Assumptions!$E$57*SUM(Budget!$C$40:$C$53)/DATEDIF(EOMONTH(Assumptions!$E$22,1),EOMONTH(Assumptions!$E$25,0),"M"))))))</f>
        <v>0</v>
      </c>
      <c r="BU54" s="93">
        <f>IF(BU$3&lt;Assumptions!$E$22,0,IF(BU$3&gt;Assumptions!$E$25,0,IF(BU$3=Assumptions!$E$22,Assumptions!$E$58*Assumptions!$E$57*SUM(Budget!$C$40:$C$53),IF(BU$3=Assumptions!$E$25,Assumptions!$E$60*Assumptions!$E$57*SUM(Budget!$C$40:$C$53),(Assumptions!$E$59*Assumptions!$E$57*SUM(Budget!$C$40:$C$53)/DATEDIF(EOMONTH(Assumptions!$E$22,1),EOMONTH(Assumptions!$E$25,0),"M"))))))</f>
        <v>0</v>
      </c>
      <c r="BV54" s="93">
        <f>IF(BV$3&lt;Assumptions!$E$22,0,IF(BV$3&gt;Assumptions!$E$25,0,IF(BV$3=Assumptions!$E$22,Assumptions!$E$58*Assumptions!$E$57*SUM(Budget!$C$40:$C$53),IF(BV$3=Assumptions!$E$25,Assumptions!$E$60*Assumptions!$E$57*SUM(Budget!$C$40:$C$53),(Assumptions!$E$59*Assumptions!$E$57*SUM(Budget!$C$40:$C$53)/DATEDIF(EOMONTH(Assumptions!$E$22,1),EOMONTH(Assumptions!$E$25,0),"M"))))))</f>
        <v>0</v>
      </c>
      <c r="BW54" s="93">
        <f>IF(BW$3&lt;Assumptions!$E$22,0,IF(BW$3&gt;Assumptions!$E$25,0,IF(BW$3=Assumptions!$E$22,Assumptions!$E$58*Assumptions!$E$57*SUM(Budget!$C$40:$C$53),IF(BW$3=Assumptions!$E$25,Assumptions!$E$60*Assumptions!$E$57*SUM(Budget!$C$40:$C$53),(Assumptions!$E$59*Assumptions!$E$57*SUM(Budget!$C$40:$C$53)/DATEDIF(EOMONTH(Assumptions!$E$22,1),EOMONTH(Assumptions!$E$25,0),"M"))))))</f>
        <v>0</v>
      </c>
      <c r="BX54" s="93">
        <f>IF(BX$3&lt;Assumptions!$E$22,0,IF(BX$3&gt;Assumptions!$E$25,0,IF(BX$3=Assumptions!$E$22,Assumptions!$E$58*Assumptions!$E$57*SUM(Budget!$C$40:$C$53),IF(BX$3=Assumptions!$E$25,Assumptions!$E$60*Assumptions!$E$57*SUM(Budget!$C$40:$C$53),(Assumptions!$E$59*Assumptions!$E$57*SUM(Budget!$C$40:$C$53)/DATEDIF(EOMONTH(Assumptions!$E$22,1),EOMONTH(Assumptions!$E$25,0),"M"))))))</f>
        <v>0</v>
      </c>
      <c r="BY54" s="93">
        <f>IF(BY$3&lt;Assumptions!$E$22,0,IF(BY$3&gt;Assumptions!$E$25,0,IF(BY$3=Assumptions!$E$22,Assumptions!$E$58*Assumptions!$E$57*SUM(Budget!$C$40:$C$53),IF(BY$3=Assumptions!$E$25,Assumptions!$E$60*Assumptions!$E$57*SUM(Budget!$C$40:$C$53),(Assumptions!$E$59*Assumptions!$E$57*SUM(Budget!$C$40:$C$53)/DATEDIF(EOMONTH(Assumptions!$E$22,1),EOMONTH(Assumptions!$E$25,0),"M"))))))</f>
        <v>0</v>
      </c>
      <c r="BZ54" s="93">
        <f>IF(BZ$3&lt;Assumptions!$E$22,0,IF(BZ$3&gt;Assumptions!$E$25,0,IF(BZ$3=Assumptions!$E$22,Assumptions!$E$58*Assumptions!$E$57*SUM(Budget!$C$40:$C$53),IF(BZ$3=Assumptions!$E$25,Assumptions!$E$60*Assumptions!$E$57*SUM(Budget!$C$40:$C$53),(Assumptions!$E$59*Assumptions!$E$57*SUM(Budget!$C$40:$C$53)/DATEDIF(EOMONTH(Assumptions!$E$22,1),EOMONTH(Assumptions!$E$25,0),"M"))))))</f>
        <v>0</v>
      </c>
      <c r="CA54" s="93">
        <f>IF(CA$3&lt;Assumptions!$E$22,0,IF(CA$3&gt;Assumptions!$E$25,0,IF(CA$3=Assumptions!$E$22,Assumptions!$E$58*Assumptions!$E$57*SUM(Budget!$C$40:$C$53),IF(CA$3=Assumptions!$E$25,Assumptions!$E$60*Assumptions!$E$57*SUM(Budget!$C$40:$C$53),(Assumptions!$E$59*Assumptions!$E$57*SUM(Budget!$C$40:$C$53)/DATEDIF(EOMONTH(Assumptions!$E$22,1),EOMONTH(Assumptions!$E$25,0),"M"))))))</f>
        <v>0</v>
      </c>
      <c r="CB54" s="93">
        <f>IF(CB$3&lt;Assumptions!$E$22,0,IF(CB$3&gt;Assumptions!$E$25,0,IF(CB$3=Assumptions!$E$22,Assumptions!$E$58*Assumptions!$E$57*SUM(Budget!$C$40:$C$53),IF(CB$3=Assumptions!$E$25,Assumptions!$E$60*Assumptions!$E$57*SUM(Budget!$C$40:$C$53),(Assumptions!$E$59*Assumptions!$E$57*SUM(Budget!$C$40:$C$53)/DATEDIF(EOMONTH(Assumptions!$E$22,1),EOMONTH(Assumptions!$E$25,0),"M"))))))</f>
        <v>0</v>
      </c>
      <c r="CC54" s="93">
        <f>IF(CC$3&lt;Assumptions!$E$22,0,IF(CC$3&gt;Assumptions!$E$25,0,IF(CC$3=Assumptions!$E$22,Assumptions!$E$58*Assumptions!$E$57*SUM(Budget!$C$40:$C$53),IF(CC$3=Assumptions!$E$25,Assumptions!$E$60*Assumptions!$E$57*SUM(Budget!$C$40:$C$53),(Assumptions!$E$59*Assumptions!$E$57*SUM(Budget!$C$40:$C$53)/DATEDIF(EOMONTH(Assumptions!$E$22,1),EOMONTH(Assumptions!$E$25,0),"M"))))))</f>
        <v>0</v>
      </c>
      <c r="CD54" s="93">
        <f>IF(CD$3&lt;Assumptions!$E$22,0,IF(CD$3&gt;Assumptions!$E$25,0,IF(CD$3=Assumptions!$E$22,Assumptions!$E$58*Assumptions!$E$57*SUM(Budget!$C$40:$C$53),IF(CD$3=Assumptions!$E$25,Assumptions!$E$60*Assumptions!$E$57*SUM(Budget!$C$40:$C$53),(Assumptions!$E$59*Assumptions!$E$57*SUM(Budget!$C$40:$C$53)/DATEDIF(EOMONTH(Assumptions!$E$22,1),EOMONTH(Assumptions!$E$25,0),"M"))))))</f>
        <v>0</v>
      </c>
      <c r="CE54" s="93">
        <f>IF(CE$3&lt;Assumptions!$E$22,0,IF(CE$3&gt;Assumptions!$E$25,0,IF(CE$3=Assumptions!$E$22,Assumptions!$E$58*Assumptions!$E$57*SUM(Budget!$C$40:$C$53),IF(CE$3=Assumptions!$E$25,Assumptions!$E$60*Assumptions!$E$57*SUM(Budget!$C$40:$C$53),(Assumptions!$E$59*Assumptions!$E$57*SUM(Budget!$C$40:$C$53)/DATEDIF(EOMONTH(Assumptions!$E$22,1),EOMONTH(Assumptions!$E$25,0),"M"))))))</f>
        <v>0</v>
      </c>
      <c r="CF54" s="93">
        <f>IF(CF$3&lt;Assumptions!$E$22,0,IF(CF$3&gt;Assumptions!$E$25,0,IF(CF$3=Assumptions!$E$22,Assumptions!$E$58*Assumptions!$E$57*SUM(Budget!$C$40:$C$53),IF(CF$3=Assumptions!$E$25,Assumptions!$E$60*Assumptions!$E$57*SUM(Budget!$C$40:$C$53),(Assumptions!$E$59*Assumptions!$E$57*SUM(Budget!$C$40:$C$53)/DATEDIF(EOMONTH(Assumptions!$E$22,1),EOMONTH(Assumptions!$E$25,0),"M"))))))</f>
        <v>0</v>
      </c>
      <c r="CG54" s="93">
        <f>IF(CG$3&lt;Assumptions!$E$22,0,IF(CG$3&gt;Assumptions!$E$25,0,IF(CG$3=Assumptions!$E$22,Assumptions!$E$58*Assumptions!$E$57*SUM(Budget!$C$40:$C$53),IF(CG$3=Assumptions!$E$25,Assumptions!$E$60*Assumptions!$E$57*SUM(Budget!$C$40:$C$53),(Assumptions!$E$59*Assumptions!$E$57*SUM(Budget!$C$40:$C$53)/DATEDIF(EOMONTH(Assumptions!$E$22,1),EOMONTH(Assumptions!$E$25,0),"M"))))))</f>
        <v>0</v>
      </c>
      <c r="CH54" s="93">
        <f>IF(CH$3&lt;Assumptions!$E$22,0,IF(CH$3&gt;Assumptions!$E$25,0,IF(CH$3=Assumptions!$E$22,Assumptions!$E$58*Assumptions!$E$57*SUM(Budget!$C$40:$C$53),IF(CH$3=Assumptions!$E$25,Assumptions!$E$60*Assumptions!$E$57*SUM(Budget!$C$40:$C$53),(Assumptions!$E$59*Assumptions!$E$57*SUM(Budget!$C$40:$C$53)/DATEDIF(EOMONTH(Assumptions!$E$22,1),EOMONTH(Assumptions!$E$25,0),"M"))))))</f>
        <v>0</v>
      </c>
      <c r="CI54" s="93">
        <f>IF(CI$3&lt;Assumptions!$E$22,0,IF(CI$3&gt;Assumptions!$E$25,0,IF(CI$3=Assumptions!$E$22,Assumptions!$E$58*Assumptions!$E$57*SUM(Budget!$C$40:$C$53),IF(CI$3=Assumptions!$E$25,Assumptions!$E$60*Assumptions!$E$57*SUM(Budget!$C$40:$C$53),(Assumptions!$E$59*Assumptions!$E$57*SUM(Budget!$C$40:$C$53)/DATEDIF(EOMONTH(Assumptions!$E$22,1),EOMONTH(Assumptions!$E$25,0),"M"))))))</f>
        <v>0</v>
      </c>
      <c r="CJ54" s="93">
        <f>IF(CJ$3&lt;Assumptions!$E$22,0,IF(CJ$3&gt;Assumptions!$E$25,0,IF(CJ$3=Assumptions!$E$22,Assumptions!$E$58*Assumptions!$E$57*SUM(Budget!$C$40:$C$53),IF(CJ$3=Assumptions!$E$25,Assumptions!$E$60*Assumptions!$E$57*SUM(Budget!$C$40:$C$53),(Assumptions!$E$59*Assumptions!$E$57*SUM(Budget!$C$40:$C$53)/DATEDIF(EOMONTH(Assumptions!$E$22,1),EOMONTH(Assumptions!$E$25,0),"M"))))))</f>
        <v>0</v>
      </c>
      <c r="CK54" s="93">
        <f>IF(CK$3&lt;Assumptions!$E$22,0,IF(CK$3&gt;Assumptions!$E$25,0,IF(CK$3=Assumptions!$E$22,Assumptions!$E$58*Assumptions!$E$57*SUM(Budget!$C$40:$C$53),IF(CK$3=Assumptions!$E$25,Assumptions!$E$60*Assumptions!$E$57*SUM(Budget!$C$40:$C$53),(Assumptions!$E$59*Assumptions!$E$57*SUM(Budget!$C$40:$C$53)/DATEDIF(EOMONTH(Assumptions!$E$22,1),EOMONTH(Assumptions!$E$25,0),"M"))))))</f>
        <v>0</v>
      </c>
      <c r="CL54" s="93">
        <f>IF(CL$3&lt;Assumptions!$E$22,0,IF(CL$3&gt;Assumptions!$E$25,0,IF(CL$3=Assumptions!$E$22,Assumptions!$E$58*Assumptions!$E$57*SUM(Budget!$C$40:$C$53),IF(CL$3=Assumptions!$E$25,Assumptions!$E$60*Assumptions!$E$57*SUM(Budget!$C$40:$C$53),(Assumptions!$E$59*Assumptions!$E$57*SUM(Budget!$C$40:$C$53)/DATEDIF(EOMONTH(Assumptions!$E$22,1),EOMONTH(Assumptions!$E$25,0),"M"))))))</f>
        <v>0</v>
      </c>
      <c r="CM54" s="93">
        <f>IF(CM$3&lt;Assumptions!$E$22,0,IF(CM$3&gt;Assumptions!$E$25,0,IF(CM$3=Assumptions!$E$22,Assumptions!$E$58*Assumptions!$E$57*SUM(Budget!$C$40:$C$53),IF(CM$3=Assumptions!$E$25,Assumptions!$E$60*Assumptions!$E$57*SUM(Budget!$C$40:$C$53),(Assumptions!$E$59*Assumptions!$E$57*SUM(Budget!$C$40:$C$53)/DATEDIF(EOMONTH(Assumptions!$E$22,1),EOMONTH(Assumptions!$E$25,0),"M"))))))</f>
        <v>0</v>
      </c>
      <c r="CN54" s="93">
        <f>IF(CN$3&lt;Assumptions!$E$22,0,IF(CN$3&gt;Assumptions!$E$25,0,IF(CN$3=Assumptions!$E$22,Assumptions!$E$58*Assumptions!$E$57*SUM(Budget!$C$40:$C$53),IF(CN$3=Assumptions!$E$25,Assumptions!$E$60*Assumptions!$E$57*SUM(Budget!$C$40:$C$53),(Assumptions!$E$59*Assumptions!$E$57*SUM(Budget!$C$40:$C$53)/DATEDIF(EOMONTH(Assumptions!$E$22,1),EOMONTH(Assumptions!$E$25,0),"M"))))))</f>
        <v>0</v>
      </c>
      <c r="CO54" s="93">
        <f>IF(CO$3&lt;Assumptions!$E$22,0,IF(CO$3&gt;Assumptions!$E$25,0,IF(CO$3=Assumptions!$E$22,Assumptions!$E$58*Assumptions!$E$57*SUM(Budget!$C$40:$C$53),IF(CO$3=Assumptions!$E$25,Assumptions!$E$60*Assumptions!$E$57*SUM(Budget!$C$40:$C$53),(Assumptions!$E$59*Assumptions!$E$57*SUM(Budget!$C$40:$C$53)/DATEDIF(EOMONTH(Assumptions!$E$22,1),EOMONTH(Assumptions!$E$25,0),"M"))))))</f>
        <v>0</v>
      </c>
      <c r="CP54" s="93">
        <f>IF(CP$3&lt;Assumptions!$E$22,0,IF(CP$3&gt;Assumptions!$E$25,0,IF(CP$3=Assumptions!$E$22,Assumptions!$E$58*Assumptions!$E$57*SUM(Budget!$C$40:$C$53),IF(CP$3=Assumptions!$E$25,Assumptions!$E$60*Assumptions!$E$57*SUM(Budget!$C$40:$C$53),(Assumptions!$E$59*Assumptions!$E$57*SUM(Budget!$C$40:$C$53)/DATEDIF(EOMONTH(Assumptions!$E$22,1),EOMONTH(Assumptions!$E$25,0),"M"))))))</f>
        <v>0</v>
      </c>
      <c r="CQ54" s="93">
        <f>IF(CQ$3&lt;Assumptions!$E$22,0,IF(CQ$3&gt;Assumptions!$E$25,0,IF(CQ$3=Assumptions!$E$22,Assumptions!$E$58*Assumptions!$E$57*SUM(Budget!$C$40:$C$53),IF(CQ$3=Assumptions!$E$25,Assumptions!$E$60*Assumptions!$E$57*SUM(Budget!$C$40:$C$53),(Assumptions!$E$59*Assumptions!$E$57*SUM(Budget!$C$40:$C$53)/DATEDIF(EOMONTH(Assumptions!$E$22,1),EOMONTH(Assumptions!$E$25,0),"M"))))))</f>
        <v>0</v>
      </c>
      <c r="CR54" s="93">
        <f>IF(CR$3&lt;Assumptions!$E$22,0,IF(CR$3&gt;Assumptions!$E$25,0,IF(CR$3=Assumptions!$E$22,Assumptions!$E$58*Assumptions!$E$57*SUM(Budget!$C$40:$C$53),IF(CR$3=Assumptions!$E$25,Assumptions!$E$60*Assumptions!$E$57*SUM(Budget!$C$40:$C$53),(Assumptions!$E$59*Assumptions!$E$57*SUM(Budget!$C$40:$C$53)/DATEDIF(EOMONTH(Assumptions!$E$22,1),EOMONTH(Assumptions!$E$25,0),"M"))))))</f>
        <v>0</v>
      </c>
      <c r="CS54" s="93">
        <f>IF(CS$3&lt;Assumptions!$E$22,0,IF(CS$3&gt;Assumptions!$E$25,0,IF(CS$3=Assumptions!$E$22,Assumptions!$E$58*Assumptions!$E$57*SUM(Budget!$C$40:$C$53),IF(CS$3=Assumptions!$E$25,Assumptions!$E$60*Assumptions!$E$57*SUM(Budget!$C$40:$C$53),(Assumptions!$E$59*Assumptions!$E$57*SUM(Budget!$C$40:$C$53)/DATEDIF(EOMONTH(Assumptions!$E$22,1),EOMONTH(Assumptions!$E$25,0),"M"))))))</f>
        <v>0</v>
      </c>
      <c r="CT54" s="93">
        <f>IF(CT$3&lt;Assumptions!$E$22,0,IF(CT$3&gt;Assumptions!$E$25,0,IF(CT$3=Assumptions!$E$22,Assumptions!$E$58*Assumptions!$E$57*SUM(Budget!$C$40:$C$53),IF(CT$3=Assumptions!$E$25,Assumptions!$E$60*Assumptions!$E$57*SUM(Budget!$C$40:$C$53),(Assumptions!$E$59*Assumptions!$E$57*SUM(Budget!$C$40:$C$53)/DATEDIF(EOMONTH(Assumptions!$E$22,1),EOMONTH(Assumptions!$E$25,0),"M"))))))</f>
        <v>0</v>
      </c>
      <c r="CU54" s="93">
        <f>IF(CU$3&lt;Assumptions!$E$22,0,IF(CU$3&gt;Assumptions!$E$25,0,IF(CU$3=Assumptions!$E$22,Assumptions!$E$58*Assumptions!$E$57*SUM(Budget!$C$40:$C$53),IF(CU$3=Assumptions!$E$25,Assumptions!$E$60*Assumptions!$E$57*SUM(Budget!$C$40:$C$53),(Assumptions!$E$59*Assumptions!$E$57*SUM(Budget!$C$40:$C$53)/DATEDIF(EOMONTH(Assumptions!$E$22,1),EOMONTH(Assumptions!$E$25,0),"M"))))))</f>
        <v>0</v>
      </c>
      <c r="CV54" s="93">
        <f>IF(CV$3&lt;Assumptions!$E$22,0,IF(CV$3&gt;Assumptions!$E$25,0,IF(CV$3=Assumptions!$E$22,Assumptions!$E$58*Assumptions!$E$57*SUM(Budget!$C$40:$C$53),IF(CV$3=Assumptions!$E$25,Assumptions!$E$60*Assumptions!$E$57*SUM(Budget!$C$40:$C$53),(Assumptions!$E$59*Assumptions!$E$57*SUM(Budget!$C$40:$C$53)/DATEDIF(EOMONTH(Assumptions!$E$22,1),EOMONTH(Assumptions!$E$25,0),"M"))))))</f>
        <v>0</v>
      </c>
      <c r="CW54" s="93">
        <f>IF(CW$3&lt;Assumptions!$E$22,0,IF(CW$3&gt;Assumptions!$E$25,0,IF(CW$3=Assumptions!$E$22,Assumptions!$E$58*Assumptions!$E$57*SUM(Budget!$C$40:$C$53),IF(CW$3=Assumptions!$E$25,Assumptions!$E$60*Assumptions!$E$57*SUM(Budget!$C$40:$C$53),(Assumptions!$E$59*Assumptions!$E$57*SUM(Budget!$C$40:$C$53)/DATEDIF(EOMONTH(Assumptions!$E$22,1),EOMONTH(Assumptions!$E$25,0),"M"))))))</f>
        <v>0</v>
      </c>
      <c r="CX54" s="93">
        <f>IF(CX$3&lt;Assumptions!$E$22,0,IF(CX$3&gt;Assumptions!$E$25,0,IF(CX$3=Assumptions!$E$22,Assumptions!$E$58*Assumptions!$E$57*SUM(Budget!$C$40:$C$53),IF(CX$3=Assumptions!$E$25,Assumptions!$E$60*Assumptions!$E$57*SUM(Budget!$C$40:$C$53),(Assumptions!$E$59*Assumptions!$E$57*SUM(Budget!$C$40:$C$53)/DATEDIF(EOMONTH(Assumptions!$E$22,1),EOMONTH(Assumptions!$E$25,0),"M"))))))</f>
        <v>0</v>
      </c>
      <c r="CY54" s="93">
        <f>IF(CY$3&lt;Assumptions!$E$22,0,IF(CY$3&gt;Assumptions!$E$25,0,IF(CY$3=Assumptions!$E$22,Assumptions!$E$58*Assumptions!$E$57*SUM(Budget!$C$40:$C$53),IF(CY$3=Assumptions!$E$25,Assumptions!$E$60*Assumptions!$E$57*SUM(Budget!$C$40:$C$53),(Assumptions!$E$59*Assumptions!$E$57*SUM(Budget!$C$40:$C$53)/DATEDIF(EOMONTH(Assumptions!$E$22,1),EOMONTH(Assumptions!$E$25,0),"M"))))))</f>
        <v>0</v>
      </c>
      <c r="CZ54" s="93">
        <f>IF(CZ$3&lt;Assumptions!$E$22,0,IF(CZ$3&gt;Assumptions!$E$25,0,IF(CZ$3=Assumptions!$E$22,Assumptions!$E$58*Assumptions!$E$57*SUM(Budget!$C$40:$C$53),IF(CZ$3=Assumptions!$E$25,Assumptions!$E$60*Assumptions!$E$57*SUM(Budget!$C$40:$C$53),(Assumptions!$E$59*Assumptions!$E$57*SUM(Budget!$C$40:$C$53)/DATEDIF(EOMONTH(Assumptions!$E$22,1),EOMONTH(Assumptions!$E$25,0),"M"))))))</f>
        <v>0</v>
      </c>
      <c r="DA54" s="93">
        <f>IF(DA$3&lt;Assumptions!$E$22,0,IF(DA$3&gt;Assumptions!$E$25,0,IF(DA$3=Assumptions!$E$22,Assumptions!$E$58*Assumptions!$E$57*SUM(Budget!$C$40:$C$53),IF(DA$3=Assumptions!$E$25,Assumptions!$E$60*Assumptions!$E$57*SUM(Budget!$C$40:$C$53),(Assumptions!$E$59*Assumptions!$E$57*SUM(Budget!$C$40:$C$53)/DATEDIF(EOMONTH(Assumptions!$E$22,1),EOMONTH(Assumptions!$E$25,0),"M"))))))</f>
        <v>0</v>
      </c>
      <c r="DB54" s="93">
        <f>IF(DB$3&lt;Assumptions!$E$22,0,IF(DB$3&gt;Assumptions!$E$25,0,IF(DB$3=Assumptions!$E$22,Assumptions!$E$58*Assumptions!$E$57*SUM(Budget!$C$40:$C$53),IF(DB$3=Assumptions!$E$25,Assumptions!$E$60*Assumptions!$E$57*SUM(Budget!$C$40:$C$53),(Assumptions!$E$59*Assumptions!$E$57*SUM(Budget!$C$40:$C$53)/DATEDIF(EOMONTH(Assumptions!$E$22,1),EOMONTH(Assumptions!$E$25,0),"M"))))))</f>
        <v>0</v>
      </c>
      <c r="DC54" s="93">
        <f>IF(DC$3&lt;Assumptions!$E$22,0,IF(DC$3&gt;Assumptions!$E$25,0,IF(DC$3=Assumptions!$E$22,Assumptions!$E$58*Assumptions!$E$57*SUM(Budget!$C$40:$C$53),IF(DC$3=Assumptions!$E$25,Assumptions!$E$60*Assumptions!$E$57*SUM(Budget!$C$40:$C$53),(Assumptions!$E$59*Assumptions!$E$57*SUM(Budget!$C$40:$C$53)/DATEDIF(EOMONTH(Assumptions!$E$22,1),EOMONTH(Assumptions!$E$25,0),"M"))))))</f>
        <v>0</v>
      </c>
      <c r="DD54" s="93">
        <f>IF(DD$3&lt;Assumptions!$E$22,0,IF(DD$3&gt;Assumptions!$E$25,0,IF(DD$3=Assumptions!$E$22,Assumptions!$E$58*Assumptions!$E$57*SUM(Budget!$C$40:$C$53),IF(DD$3=Assumptions!$E$25,Assumptions!$E$60*Assumptions!$E$57*SUM(Budget!$C$40:$C$53),(Assumptions!$E$59*Assumptions!$E$57*SUM(Budget!$C$40:$C$53)/DATEDIF(EOMONTH(Assumptions!$E$22,1),EOMONTH(Assumptions!$E$25,0),"M"))))))</f>
        <v>0</v>
      </c>
      <c r="DE54" s="93">
        <f>IF(DE$3&lt;Assumptions!$E$22,0,IF(DE$3&gt;Assumptions!$E$25,0,IF(DE$3=Assumptions!$E$22,Assumptions!$E$58*Assumptions!$E$57*SUM(Budget!$C$40:$C$53),IF(DE$3=Assumptions!$E$25,Assumptions!$E$60*Assumptions!$E$57*SUM(Budget!$C$40:$C$53),(Assumptions!$E$59*Assumptions!$E$57*SUM(Budget!$C$40:$C$53)/DATEDIF(EOMONTH(Assumptions!$E$22,1),EOMONTH(Assumptions!$E$25,0),"M"))))))</f>
        <v>0</v>
      </c>
      <c r="DF54" s="93">
        <f>IF(DF$3&lt;Assumptions!$E$22,0,IF(DF$3&gt;Assumptions!$E$25,0,IF(DF$3=Assumptions!$E$22,Assumptions!$E$58*Assumptions!$E$57*SUM(Budget!$C$40:$C$53),IF(DF$3=Assumptions!$E$25,Assumptions!$E$60*Assumptions!$E$57*SUM(Budget!$C$40:$C$53),(Assumptions!$E$59*Assumptions!$E$57*SUM(Budget!$C$40:$C$53)/DATEDIF(EOMONTH(Assumptions!$E$22,1),EOMONTH(Assumptions!$E$25,0),"M"))))))</f>
        <v>0</v>
      </c>
      <c r="DG54" s="93">
        <f>IF(DG$3&lt;Assumptions!$E$22,0,IF(DG$3&gt;Assumptions!$E$25,0,IF(DG$3=Assumptions!$E$22,Assumptions!$E$58*Assumptions!$E$57*SUM(Budget!$C$40:$C$53),IF(DG$3=Assumptions!$E$25,Assumptions!$E$60*Assumptions!$E$57*SUM(Budget!$C$40:$C$53),(Assumptions!$E$59*Assumptions!$E$57*SUM(Budget!$C$40:$C$53)/DATEDIF(EOMONTH(Assumptions!$E$22,1),EOMONTH(Assumptions!$E$25,0),"M"))))))</f>
        <v>0</v>
      </c>
      <c r="DH54" s="93">
        <f>IF(DH$3&lt;Assumptions!$E$22,0,IF(DH$3&gt;Assumptions!$E$25,0,IF(DH$3=Assumptions!$E$22,Assumptions!$E$58*Assumptions!$E$57*SUM(Budget!$C$40:$C$53),IF(DH$3=Assumptions!$E$25,Assumptions!$E$60*Assumptions!$E$57*SUM(Budget!$C$40:$C$53),(Assumptions!$E$59*Assumptions!$E$57*SUM(Budget!$C$40:$C$53)/DATEDIF(EOMONTH(Assumptions!$E$22,1),EOMONTH(Assumptions!$E$25,0),"M"))))))</f>
        <v>0</v>
      </c>
      <c r="DI54" s="93">
        <f>IF(DI$3&lt;Assumptions!$E$22,0,IF(DI$3&gt;Assumptions!$E$25,0,IF(DI$3=Assumptions!$E$22,Assumptions!$E$58*Assumptions!$E$57*SUM(Budget!$C$40:$C$53),IF(DI$3=Assumptions!$E$25,Assumptions!$E$60*Assumptions!$E$57*SUM(Budget!$C$40:$C$53),(Assumptions!$E$59*Assumptions!$E$57*SUM(Budget!$C$40:$C$53)/DATEDIF(EOMONTH(Assumptions!$E$22,1),EOMONTH(Assumptions!$E$25,0),"M"))))))</f>
        <v>0</v>
      </c>
      <c r="DJ54" s="93">
        <f>IF(DJ$3&lt;Assumptions!$E$22,0,IF(DJ$3&gt;Assumptions!$E$25,0,IF(DJ$3=Assumptions!$E$22,Assumptions!$E$58*Assumptions!$E$57*SUM(Budget!$C$40:$C$53),IF(DJ$3=Assumptions!$E$25,Assumptions!$E$60*Assumptions!$E$57*SUM(Budget!$C$40:$C$53),(Assumptions!$E$59*Assumptions!$E$57*SUM(Budget!$C$40:$C$53)/DATEDIF(EOMONTH(Assumptions!$E$22,1),EOMONTH(Assumptions!$E$25,0),"M"))))))</f>
        <v>0</v>
      </c>
      <c r="DK54" s="93">
        <f>IF(DK$3&lt;Assumptions!$E$22,0,IF(DK$3&gt;Assumptions!$E$25,0,IF(DK$3=Assumptions!$E$22,Assumptions!$E$58*Assumptions!$E$57*SUM(Budget!$C$40:$C$53),IF(DK$3=Assumptions!$E$25,Assumptions!$E$60*Assumptions!$E$57*SUM(Budget!$C$40:$C$53),(Assumptions!$E$59*Assumptions!$E$57*SUM(Budget!$C$40:$C$53)/DATEDIF(EOMONTH(Assumptions!$E$22,1),EOMONTH(Assumptions!$E$25,0),"M"))))))</f>
        <v>0</v>
      </c>
      <c r="DL54" s="93">
        <f>IF(DL$3&lt;Assumptions!$E$22,0,IF(DL$3&gt;Assumptions!$E$25,0,IF(DL$3=Assumptions!$E$22,Assumptions!$E$58*Assumptions!$E$57*SUM(Budget!$C$40:$C$53),IF(DL$3=Assumptions!$E$25,Assumptions!$E$60*Assumptions!$E$57*SUM(Budget!$C$40:$C$53),(Assumptions!$E$59*Assumptions!$E$57*SUM(Budget!$C$40:$C$53)/DATEDIF(EOMONTH(Assumptions!$E$22,1),EOMONTH(Assumptions!$E$25,0),"M"))))))</f>
        <v>0</v>
      </c>
      <c r="DM54" s="93">
        <f>IF(DM$3&lt;Assumptions!$E$22,0,IF(DM$3&gt;Assumptions!$E$25,0,IF(DM$3=Assumptions!$E$22,Assumptions!$E$58*Assumptions!$E$57*SUM(Budget!$C$40:$C$53),IF(DM$3=Assumptions!$E$25,Assumptions!$E$60*Assumptions!$E$57*SUM(Budget!$C$40:$C$53),(Assumptions!$E$59*Assumptions!$E$57*SUM(Budget!$C$40:$C$53)/DATEDIF(EOMONTH(Assumptions!$E$22,1),EOMONTH(Assumptions!$E$25,0),"M"))))))</f>
        <v>0</v>
      </c>
      <c r="DN54" s="93">
        <f>IF(DN$3&lt;Assumptions!$E$22,0,IF(DN$3&gt;Assumptions!$E$25,0,IF(DN$3=Assumptions!$E$22,Assumptions!$E$58*Assumptions!$E$57*SUM(Budget!$C$40:$C$53),IF(DN$3=Assumptions!$E$25,Assumptions!$E$60*Assumptions!$E$57*SUM(Budget!$C$40:$C$53),(Assumptions!$E$59*Assumptions!$E$57*SUM(Budget!$C$40:$C$53)/DATEDIF(EOMONTH(Assumptions!$E$22,1),EOMONTH(Assumptions!$E$25,0),"M"))))))</f>
        <v>0</v>
      </c>
      <c r="DO54" s="93">
        <f>IF(DO$3&lt;Assumptions!$E$22,0,IF(DO$3&gt;Assumptions!$E$25,0,IF(DO$3=Assumptions!$E$22,Assumptions!$E$58*Assumptions!$E$57*SUM(Budget!$C$40:$C$53),IF(DO$3=Assumptions!$E$25,Assumptions!$E$60*Assumptions!$E$57*SUM(Budget!$C$40:$C$53),(Assumptions!$E$59*Assumptions!$E$57*SUM(Budget!$C$40:$C$53)/DATEDIF(EOMONTH(Assumptions!$E$22,1),EOMONTH(Assumptions!$E$25,0),"M"))))))</f>
        <v>0</v>
      </c>
      <c r="DP54" s="93">
        <f>IF(DP$3&lt;Assumptions!$E$22,0,IF(DP$3&gt;Assumptions!$E$25,0,IF(DP$3=Assumptions!$E$22,Assumptions!$E$58*Assumptions!$E$57*SUM(Budget!$C$40:$C$53),IF(DP$3=Assumptions!$E$25,Assumptions!$E$60*Assumptions!$E$57*SUM(Budget!$C$40:$C$53),(Assumptions!$E$59*Assumptions!$E$57*SUM(Budget!$C$40:$C$53)/DATEDIF(EOMONTH(Assumptions!$E$22,1),EOMONTH(Assumptions!$E$25,0),"M"))))))</f>
        <v>0</v>
      </c>
      <c r="DQ54" s="93">
        <f>IF(DQ$3&lt;Assumptions!$E$22,0,IF(DQ$3&gt;Assumptions!$E$25,0,IF(DQ$3=Assumptions!$E$22,Assumptions!$E$58*Assumptions!$E$57*SUM(Budget!$C$40:$C$53),IF(DQ$3=Assumptions!$E$25,Assumptions!$E$60*Assumptions!$E$57*SUM(Budget!$C$40:$C$53),(Assumptions!$E$59*Assumptions!$E$57*SUM(Budget!$C$40:$C$53)/DATEDIF(EOMONTH(Assumptions!$E$22,1),EOMONTH(Assumptions!$E$25,0),"M"))))))</f>
        <v>0</v>
      </c>
      <c r="DR54" s="93">
        <f>IF(DR$3&lt;Assumptions!$E$22,0,IF(DR$3&gt;Assumptions!$E$25,0,IF(DR$3=Assumptions!$E$22,Assumptions!$E$58*Assumptions!$E$57*SUM(Budget!$C$40:$C$53),IF(DR$3=Assumptions!$E$25,Assumptions!$E$60*Assumptions!$E$57*SUM(Budget!$C$40:$C$53),(Assumptions!$E$59*Assumptions!$E$57*SUM(Budget!$C$40:$C$53)/DATEDIF(EOMONTH(Assumptions!$E$22,1),EOMONTH(Assumptions!$E$25,0),"M"))))))</f>
        <v>0</v>
      </c>
      <c r="DS54" s="93">
        <f>IF(DS$3&lt;Assumptions!$E$22,0,IF(DS$3&gt;Assumptions!$E$25,0,IF(DS$3=Assumptions!$E$22,Assumptions!$E$58*Assumptions!$E$57*SUM(Budget!$C$40:$C$53),IF(DS$3=Assumptions!$E$25,Assumptions!$E$60*Assumptions!$E$57*SUM(Budget!$C$40:$C$53),(Assumptions!$E$59*Assumptions!$E$57*SUM(Budget!$C$40:$C$53)/DATEDIF(EOMONTH(Assumptions!$E$22,1),EOMONTH(Assumptions!$E$25,0),"M"))))))</f>
        <v>0</v>
      </c>
      <c r="DT54" s="93">
        <f>IF(DT$3&lt;Assumptions!$E$22,0,IF(DT$3&gt;Assumptions!$E$25,0,IF(DT$3=Assumptions!$E$22,Assumptions!$E$58*Assumptions!$E$57*SUM(Budget!$C$40:$C$53),IF(DT$3=Assumptions!$E$25,Assumptions!$E$60*Assumptions!$E$57*SUM(Budget!$C$40:$C$53),(Assumptions!$E$59*Assumptions!$E$57*SUM(Budget!$C$40:$C$53)/DATEDIF(EOMONTH(Assumptions!$E$22,1),EOMONTH(Assumptions!$E$25,0),"M"))))))</f>
        <v>0</v>
      </c>
      <c r="DU54" s="93">
        <f>IF(DU$3&lt;Assumptions!$E$22,0,IF(DU$3&gt;Assumptions!$E$25,0,IF(DU$3=Assumptions!$E$22,Assumptions!$E$58*Assumptions!$E$57*SUM(Budget!$C$40:$C$53),IF(DU$3=Assumptions!$E$25,Assumptions!$E$60*Assumptions!$E$57*SUM(Budget!$C$40:$C$53),(Assumptions!$E$59*Assumptions!$E$57*SUM(Budget!$C$40:$C$53)/DATEDIF(EOMONTH(Assumptions!$E$22,1),EOMONTH(Assumptions!$E$25,0),"M"))))))</f>
        <v>0</v>
      </c>
      <c r="DV54" s="93">
        <f>IF(DV$3&lt;Assumptions!$E$22,0,IF(DV$3&gt;Assumptions!$E$25,0,IF(DV$3=Assumptions!$E$22,Assumptions!$E$58*Assumptions!$E$57*SUM(Budget!$C$40:$C$53),IF(DV$3=Assumptions!$E$25,Assumptions!$E$60*Assumptions!$E$57*SUM(Budget!$C$40:$C$53),(Assumptions!$E$59*Assumptions!$E$57*SUM(Budget!$C$40:$C$53)/DATEDIF(EOMONTH(Assumptions!$E$22,1),EOMONTH(Assumptions!$E$25,0),"M"))))))</f>
        <v>0</v>
      </c>
      <c r="DW54" s="93">
        <f>IF(DW$3&lt;Assumptions!$E$22,0,IF(DW$3&gt;Assumptions!$E$25,0,IF(DW$3=Assumptions!$E$22,Assumptions!$E$58*Assumptions!$E$57*SUM(Budget!$C$40:$C$53),IF(DW$3=Assumptions!$E$25,Assumptions!$E$60*Assumptions!$E$57*SUM(Budget!$C$40:$C$53),(Assumptions!$E$59*Assumptions!$E$57*SUM(Budget!$C$40:$C$53)/DATEDIF(EOMONTH(Assumptions!$E$22,1),EOMONTH(Assumptions!$E$25,0),"M"))))))</f>
        <v>0</v>
      </c>
      <c r="DX54" s="93">
        <f>IF(DX$3&lt;Assumptions!$E$22,0,IF(DX$3&gt;Assumptions!$E$25,0,IF(DX$3=Assumptions!$E$22,Assumptions!$E$58*Assumptions!$E$57*SUM(Budget!$C$40:$C$53),IF(DX$3=Assumptions!$E$25,Assumptions!$E$60*Assumptions!$E$57*SUM(Budget!$C$40:$C$53),(Assumptions!$E$59*Assumptions!$E$57*SUM(Budget!$C$40:$C$53)/DATEDIF(EOMONTH(Assumptions!$E$22,1),EOMONTH(Assumptions!$E$25,0),"M"))))))</f>
        <v>0</v>
      </c>
      <c r="DY54" s="93">
        <f>IF(DY$3&lt;Assumptions!$E$22,0,IF(DY$3&gt;Assumptions!$E$25,0,IF(DY$3=Assumptions!$E$22,Assumptions!$E$58*Assumptions!$E$57*SUM(Budget!$C$40:$C$53),IF(DY$3=Assumptions!$E$25,Assumptions!$E$60*Assumptions!$E$57*SUM(Budget!$C$40:$C$53),(Assumptions!$E$59*Assumptions!$E$57*SUM(Budget!$C$40:$C$53)/DATEDIF(EOMONTH(Assumptions!$E$22,1),EOMONTH(Assumptions!$E$25,0),"M"))))))</f>
        <v>0</v>
      </c>
      <c r="DZ54" s="93">
        <f>IF(DZ$3&lt;Assumptions!$E$22,0,IF(DZ$3&gt;Assumptions!$E$25,0,IF(DZ$3=Assumptions!$E$22,Assumptions!$E$58*Assumptions!$E$57*SUM(Budget!$C$40:$C$53),IF(DZ$3=Assumptions!$E$25,Assumptions!$E$60*Assumptions!$E$57*SUM(Budget!$C$40:$C$53),(Assumptions!$E$59*Assumptions!$E$57*SUM(Budget!$C$40:$C$53)/DATEDIF(EOMONTH(Assumptions!$E$22,1),EOMONTH(Assumptions!$E$25,0),"M"))))))</f>
        <v>0</v>
      </c>
      <c r="EA54" s="93">
        <f>IF(EA$3&lt;Assumptions!$E$22,0,IF(EA$3&gt;Assumptions!$E$25,0,IF(EA$3=Assumptions!$E$22,Assumptions!$E$58*Assumptions!$E$57*SUM(Budget!$C$40:$C$53),IF(EA$3=Assumptions!$E$25,Assumptions!$E$60*Assumptions!$E$57*SUM(Budget!$C$40:$C$53),(Assumptions!$E$59*Assumptions!$E$57*SUM(Budget!$C$40:$C$53)/DATEDIF(EOMONTH(Assumptions!$E$22,1),EOMONTH(Assumptions!$E$25,0),"M"))))))</f>
        <v>0</v>
      </c>
      <c r="EB54" s="93">
        <f>IF(EB$3&lt;Assumptions!$E$22,0,IF(EB$3&gt;Assumptions!$E$25,0,IF(EB$3=Assumptions!$E$22,Assumptions!$E$58*Assumptions!$E$57*SUM(Budget!$C$40:$C$53),IF(EB$3=Assumptions!$E$25,Assumptions!$E$60*Assumptions!$E$57*SUM(Budget!$C$40:$C$53),(Assumptions!$E$59*Assumptions!$E$57*SUM(Budget!$C$40:$C$53)/DATEDIF(EOMONTH(Assumptions!$E$22,1),EOMONTH(Assumptions!$E$25,0),"M"))))))</f>
        <v>0</v>
      </c>
      <c r="EC54" s="93">
        <f>IF(EC$3&lt;Assumptions!$E$22,0,IF(EC$3&gt;Assumptions!$E$25,0,IF(EC$3=Assumptions!$E$22,Assumptions!$E$58*Assumptions!$E$57*SUM(Budget!$C$40:$C$53),IF(EC$3=Assumptions!$E$25,Assumptions!$E$60*Assumptions!$E$57*SUM(Budget!$C$40:$C$53),(Assumptions!$E$59*Assumptions!$E$57*SUM(Budget!$C$40:$C$53)/DATEDIF(EOMONTH(Assumptions!$E$22,1),EOMONTH(Assumptions!$E$25,0),"M"))))))</f>
        <v>0</v>
      </c>
      <c r="ED54" s="93">
        <f>IF(ED$3&lt;Assumptions!$E$22,0,IF(ED$3&gt;Assumptions!$E$25,0,IF(ED$3=Assumptions!$E$22,Assumptions!$E$58*Assumptions!$E$57*SUM(Budget!$C$40:$C$53),IF(ED$3=Assumptions!$E$25,Assumptions!$E$60*Assumptions!$E$57*SUM(Budget!$C$40:$C$53),(Assumptions!$E$59*Assumptions!$E$57*SUM(Budget!$C$40:$C$53)/DATEDIF(EOMONTH(Assumptions!$E$22,1),EOMONTH(Assumptions!$E$25,0),"M"))))))</f>
        <v>0</v>
      </c>
      <c r="EE54" s="93">
        <f>IF(EE$3&lt;Assumptions!$E$22,0,IF(EE$3&gt;Assumptions!$E$25,0,IF(EE$3=Assumptions!$E$22,Assumptions!$E$58*Assumptions!$E$57*SUM(Budget!$C$40:$C$53),IF(EE$3=Assumptions!$E$25,Assumptions!$E$60*Assumptions!$E$57*SUM(Budget!$C$40:$C$53),(Assumptions!$E$59*Assumptions!$E$57*SUM(Budget!$C$40:$C$53)/DATEDIF(EOMONTH(Assumptions!$E$22,1),EOMONTH(Assumptions!$E$25,0),"M"))))))</f>
        <v>0</v>
      </c>
      <c r="EF54" s="93">
        <f>IF(EF$3&lt;Assumptions!$E$22,0,IF(EF$3&gt;Assumptions!$E$25,0,IF(EF$3=Assumptions!$E$22,Assumptions!$E$58*Assumptions!$E$57*SUM(Budget!$C$40:$C$53),IF(EF$3=Assumptions!$E$25,Assumptions!$E$60*Assumptions!$E$57*SUM(Budget!$C$40:$C$53),(Assumptions!$E$59*Assumptions!$E$57*SUM(Budget!$C$40:$C$53)/DATEDIF(EOMONTH(Assumptions!$E$22,1),EOMONTH(Assumptions!$E$25,0),"M"))))))</f>
        <v>0</v>
      </c>
      <c r="EG54" s="93">
        <f>IF(EG$3&lt;Assumptions!$E$22,0,IF(EG$3&gt;Assumptions!$E$25,0,IF(EG$3=Assumptions!$E$22,Assumptions!$E$58*Assumptions!$E$57*SUM(Budget!$C$40:$C$53),IF(EG$3=Assumptions!$E$25,Assumptions!$E$60*Assumptions!$E$57*SUM(Budget!$C$40:$C$53),(Assumptions!$E$59*Assumptions!$E$57*SUM(Budget!$C$40:$C$53)/DATEDIF(EOMONTH(Assumptions!$E$22,1),EOMONTH(Assumptions!$E$25,0),"M"))))))</f>
        <v>0</v>
      </c>
      <c r="EH54" s="93">
        <f>IF(EH$3&lt;Assumptions!$E$22,0,IF(EH$3&gt;Assumptions!$E$25,0,IF(EH$3=Assumptions!$E$22,Assumptions!$E$58*Assumptions!$E$57*SUM(Budget!$C$40:$C$53),IF(EH$3=Assumptions!$E$25,Assumptions!$E$60*Assumptions!$E$57*SUM(Budget!$C$40:$C$53),(Assumptions!$E$59*Assumptions!$E$57*SUM(Budget!$C$40:$C$53)/DATEDIF(EOMONTH(Assumptions!$E$22,1),EOMONTH(Assumptions!$E$25,0),"M"))))))</f>
        <v>0</v>
      </c>
      <c r="EI54" s="93">
        <f>IF(EI$3&lt;Assumptions!$E$22,0,IF(EI$3&gt;Assumptions!$E$25,0,IF(EI$3=Assumptions!$E$22,Assumptions!$E$58*Assumptions!$E$57*SUM(Budget!$C$40:$C$53),IF(EI$3=Assumptions!$E$25,Assumptions!$E$60*Assumptions!$E$57*SUM(Budget!$C$40:$C$53),(Assumptions!$E$59*Assumptions!$E$57*SUM(Budget!$C$40:$C$53)/DATEDIF(EOMONTH(Assumptions!$E$22,1),EOMONTH(Assumptions!$E$25,0),"M"))))))</f>
        <v>0</v>
      </c>
      <c r="EJ54" s="93">
        <f>IF(EJ$3&lt;Assumptions!$E$22,0,IF(EJ$3&gt;Assumptions!$E$25,0,IF(EJ$3=Assumptions!$E$22,Assumptions!$E$58*Assumptions!$E$57*SUM(Budget!$C$40:$C$53),IF(EJ$3=Assumptions!$E$25,Assumptions!$E$60*Assumptions!$E$57*SUM(Budget!$C$40:$C$53),(Assumptions!$E$59*Assumptions!$E$57*SUM(Budget!$C$40:$C$53)/DATEDIF(EOMONTH(Assumptions!$E$22,1),EOMONTH(Assumptions!$E$25,0),"M"))))))</f>
        <v>0</v>
      </c>
      <c r="EK54" s="93">
        <f>IF(EK$3&lt;Assumptions!$E$22,0,IF(EK$3&gt;Assumptions!$E$25,0,IF(EK$3=Assumptions!$E$22,Assumptions!$E$58*Assumptions!$E$57*SUM(Budget!$C$40:$C$53),IF(EK$3=Assumptions!$E$25,Assumptions!$E$60*Assumptions!$E$57*SUM(Budget!$C$40:$C$53),(Assumptions!$E$59*Assumptions!$E$57*SUM(Budget!$C$40:$C$53)/DATEDIF(EOMONTH(Assumptions!$E$22,1),EOMONTH(Assumptions!$E$25,0),"M"))))))</f>
        <v>0</v>
      </c>
      <c r="EL54" s="93">
        <f>IF(EL$3&lt;Assumptions!$E$22,0,IF(EL$3&gt;Assumptions!$E$25,0,IF(EL$3=Assumptions!$E$22,Assumptions!$E$58*Assumptions!$E$57*SUM(Budget!$C$40:$C$53),IF(EL$3=Assumptions!$E$25,Assumptions!$E$60*Assumptions!$E$57*SUM(Budget!$C$40:$C$53),(Assumptions!$E$59*Assumptions!$E$57*SUM(Budget!$C$40:$C$53)/DATEDIF(EOMONTH(Assumptions!$E$22,1),EOMONTH(Assumptions!$E$25,0),"M"))))))</f>
        <v>0</v>
      </c>
      <c r="EM54" s="93">
        <f>IF(EM$3&lt;Assumptions!$E$22,0,IF(EM$3&gt;Assumptions!$E$25,0,IF(EM$3=Assumptions!$E$22,Assumptions!$E$58*Assumptions!$E$57*SUM(Budget!$C$40:$C$53),IF(EM$3=Assumptions!$E$25,Assumptions!$E$60*Assumptions!$E$57*SUM(Budget!$C$40:$C$53),(Assumptions!$E$59*Assumptions!$E$57*SUM(Budget!$C$40:$C$53)/DATEDIF(EOMONTH(Assumptions!$E$22,1),EOMONTH(Assumptions!$E$25,0),"M"))))))</f>
        <v>0</v>
      </c>
      <c r="EN54" s="93">
        <f>IF(EN$3&lt;Assumptions!$E$22,0,IF(EN$3&gt;Assumptions!$E$25,0,IF(EN$3=Assumptions!$E$22,Assumptions!$E$58*Assumptions!$E$57*SUM(Budget!$C$40:$C$53),IF(EN$3=Assumptions!$E$25,Assumptions!$E$60*Assumptions!$E$57*SUM(Budget!$C$40:$C$53),(Assumptions!$E$59*Assumptions!$E$57*SUM(Budget!$C$40:$C$53)/DATEDIF(EOMONTH(Assumptions!$E$22,1),EOMONTH(Assumptions!$E$25,0),"M"))))))</f>
        <v>0</v>
      </c>
      <c r="EO54" s="93">
        <f>IF(EO$3&lt;Assumptions!$E$22,0,IF(EO$3&gt;Assumptions!$E$25,0,IF(EO$3=Assumptions!$E$22,Assumptions!$E$58*Assumptions!$E$57*SUM(Budget!$C$40:$C$53),IF(EO$3=Assumptions!$E$25,Assumptions!$E$60*Assumptions!$E$57*SUM(Budget!$C$40:$C$53),(Assumptions!$E$59*Assumptions!$E$57*SUM(Budget!$C$40:$C$53)/DATEDIF(EOMONTH(Assumptions!$E$22,1),EOMONTH(Assumptions!$E$25,0),"M"))))))</f>
        <v>0</v>
      </c>
      <c r="EP54" s="93">
        <f>IF(EP$3&lt;Assumptions!$E$22,0,IF(EP$3&gt;Assumptions!$E$25,0,IF(EP$3=Assumptions!$E$22,Assumptions!$E$58*Assumptions!$E$57*SUM(Budget!$C$40:$C$53),IF(EP$3=Assumptions!$E$25,Assumptions!$E$60*Assumptions!$E$57*SUM(Budget!$C$40:$C$53),(Assumptions!$E$59*Assumptions!$E$57*SUM(Budget!$C$40:$C$53)/DATEDIF(EOMONTH(Assumptions!$E$22,1),EOMONTH(Assumptions!$E$25,0),"M"))))))</f>
        <v>0</v>
      </c>
      <c r="EQ54" s="93">
        <f>IF(EQ$3&lt;Assumptions!$E$22,0,IF(EQ$3&gt;Assumptions!$E$25,0,IF(EQ$3=Assumptions!$E$22,Assumptions!$E$58*Assumptions!$E$57*SUM(Budget!$C$40:$C$53),IF(EQ$3=Assumptions!$E$25,Assumptions!$E$60*Assumptions!$E$57*SUM(Budget!$C$40:$C$53),(Assumptions!$E$59*Assumptions!$E$57*SUM(Budget!$C$40:$C$53)/DATEDIF(EOMONTH(Assumptions!$E$22,1),EOMONTH(Assumptions!$E$25,0),"M"))))))</f>
        <v>0</v>
      </c>
      <c r="ER54" s="93">
        <f>IF(ER$3&lt;Assumptions!$E$22,0,IF(ER$3&gt;Assumptions!$E$25,0,IF(ER$3=Assumptions!$E$22,Assumptions!$E$58*Assumptions!$E$57*SUM(Budget!$C$40:$C$53),IF(ER$3=Assumptions!$E$25,Assumptions!$E$60*Assumptions!$E$57*SUM(Budget!$C$40:$C$53),(Assumptions!$E$59*Assumptions!$E$57*SUM(Budget!$C$40:$C$53)/DATEDIF(EOMONTH(Assumptions!$E$22,1),EOMONTH(Assumptions!$E$25,0),"M"))))))</f>
        <v>0</v>
      </c>
      <c r="ES54" s="93">
        <f>IF(ES$3&lt;Assumptions!$E$22,0,IF(ES$3&gt;Assumptions!$E$25,0,IF(ES$3=Assumptions!$E$22,Assumptions!$E$58*Assumptions!$E$57*SUM(Budget!$C$40:$C$53),IF(ES$3=Assumptions!$E$25,Assumptions!$E$60*Assumptions!$E$57*SUM(Budget!$C$40:$C$53),(Assumptions!$E$59*Assumptions!$E$57*SUM(Budget!$C$40:$C$53)/DATEDIF(EOMONTH(Assumptions!$E$22,1),EOMONTH(Assumptions!$E$25,0),"M"))))))</f>
        <v>0</v>
      </c>
      <c r="ET54" s="93">
        <f>IF(ET$3&lt;Assumptions!$E$22,0,IF(ET$3&gt;Assumptions!$E$25,0,IF(ET$3=Assumptions!$E$22,Assumptions!$E$58*Assumptions!$E$57*SUM(Budget!$C$40:$C$53),IF(ET$3=Assumptions!$E$25,Assumptions!$E$60*Assumptions!$E$57*SUM(Budget!$C$40:$C$53),(Assumptions!$E$59*Assumptions!$E$57*SUM(Budget!$C$40:$C$53)/DATEDIF(EOMONTH(Assumptions!$E$22,1),EOMONTH(Assumptions!$E$25,0),"M"))))))</f>
        <v>0</v>
      </c>
      <c r="EU54" s="93">
        <f>IF(EU$3&lt;Assumptions!$E$22,0,IF(EU$3&gt;Assumptions!$E$25,0,IF(EU$3=Assumptions!$E$22,Assumptions!$E$58*Assumptions!$E$57*SUM(Budget!$C$40:$C$53),IF(EU$3=Assumptions!$E$25,Assumptions!$E$60*Assumptions!$E$57*SUM(Budget!$C$40:$C$53),(Assumptions!$E$59*Assumptions!$E$57*SUM(Budget!$C$40:$C$53)/DATEDIF(EOMONTH(Assumptions!$E$22,1),EOMONTH(Assumptions!$E$25,0),"M"))))))</f>
        <v>0</v>
      </c>
      <c r="EV54" s="93">
        <f>IF(EV$3&lt;Assumptions!$E$22,0,IF(EV$3&gt;Assumptions!$E$25,0,IF(EV$3=Assumptions!$E$22,Assumptions!$E$58*Assumptions!$E$57*SUM(Budget!$C$40:$C$53),IF(EV$3=Assumptions!$E$25,Assumptions!$E$60*Assumptions!$E$57*SUM(Budget!$C$40:$C$53),(Assumptions!$E$59*Assumptions!$E$57*SUM(Budget!$C$40:$C$53)/DATEDIF(EOMONTH(Assumptions!$E$22,1),EOMONTH(Assumptions!$E$25,0),"M"))))))</f>
        <v>0</v>
      </c>
      <c r="EW54" s="93">
        <f>IF(EW$3&lt;Assumptions!$E$22,0,IF(EW$3&gt;Assumptions!$E$25,0,IF(EW$3=Assumptions!$E$22,Assumptions!$E$58*Assumptions!$E$57*SUM(Budget!$C$40:$C$53),IF(EW$3=Assumptions!$E$25,Assumptions!$E$60*Assumptions!$E$57*SUM(Budget!$C$40:$C$53),(Assumptions!$E$59*Assumptions!$E$57*SUM(Budget!$C$40:$C$53)/DATEDIF(EOMONTH(Assumptions!$E$22,1),EOMONTH(Assumptions!$E$25,0),"M"))))))</f>
        <v>0</v>
      </c>
      <c r="EX54" s="93">
        <f>IF(EX$3&lt;Assumptions!$E$22,0,IF(EX$3&gt;Assumptions!$E$25,0,IF(EX$3=Assumptions!$E$22,Assumptions!$E$58*Assumptions!$E$57*SUM(Budget!$C$40:$C$53),IF(EX$3=Assumptions!$E$25,Assumptions!$E$60*Assumptions!$E$57*SUM(Budget!$C$40:$C$53),(Assumptions!$E$59*Assumptions!$E$57*SUM(Budget!$C$40:$C$53)/DATEDIF(EOMONTH(Assumptions!$E$22,1),EOMONTH(Assumptions!$E$25,0),"M"))))))</f>
        <v>0</v>
      </c>
      <c r="EY54" s="93">
        <f>IF(EY$3&lt;Assumptions!$E$22,0,IF(EY$3&gt;Assumptions!$E$25,0,IF(EY$3=Assumptions!$E$22,Assumptions!$E$58*Assumptions!$E$57*SUM(Budget!$C$40:$C$53),IF(EY$3=Assumptions!$E$25,Assumptions!$E$60*Assumptions!$E$57*SUM(Budget!$C$40:$C$53),(Assumptions!$E$59*Assumptions!$E$57*SUM(Budget!$C$40:$C$53)/DATEDIF(EOMONTH(Assumptions!$E$22,1),EOMONTH(Assumptions!$E$25,0),"M"))))))</f>
        <v>0</v>
      </c>
      <c r="EZ54" s="93">
        <f>IF(EZ$3&lt;Assumptions!$E$22,0,IF(EZ$3&gt;Assumptions!$E$25,0,IF(EZ$3=Assumptions!$E$22,Assumptions!$E$58*Assumptions!$E$57*SUM(Budget!$C$40:$C$53),IF(EZ$3=Assumptions!$E$25,Assumptions!$E$60*Assumptions!$E$57*SUM(Budget!$C$40:$C$53),(Assumptions!$E$59*Assumptions!$E$57*SUM(Budget!$C$40:$C$53)/DATEDIF(EOMONTH(Assumptions!$E$22,1),EOMONTH(Assumptions!$E$25,0),"M"))))))</f>
        <v>0</v>
      </c>
      <c r="FA54" s="93">
        <f>IF(FA$3&lt;Assumptions!$E$22,0,IF(FA$3&gt;Assumptions!$E$25,0,IF(FA$3=Assumptions!$E$22,Assumptions!$E$58*Assumptions!$E$57*SUM(Budget!$C$40:$C$53),IF(FA$3=Assumptions!$E$25,Assumptions!$E$60*Assumptions!$E$57*SUM(Budget!$C$40:$C$53),(Assumptions!$E$59*Assumptions!$E$57*SUM(Budget!$C$40:$C$53)/DATEDIF(EOMONTH(Assumptions!$E$22,1),EOMONTH(Assumptions!$E$25,0),"M"))))))</f>
        <v>0</v>
      </c>
      <c r="FB54" s="93">
        <f>IF(FB$3&lt;Assumptions!$E$22,0,IF(FB$3&gt;Assumptions!$E$25,0,IF(FB$3=Assumptions!$E$22,Assumptions!$E$58*Assumptions!$E$57*SUM(Budget!$C$40:$C$53),IF(FB$3=Assumptions!$E$25,Assumptions!$E$60*Assumptions!$E$57*SUM(Budget!$C$40:$C$53),(Assumptions!$E$59*Assumptions!$E$57*SUM(Budget!$C$40:$C$53)/DATEDIF(EOMONTH(Assumptions!$E$22,1),EOMONTH(Assumptions!$E$25,0),"M"))))))</f>
        <v>0</v>
      </c>
      <c r="FC54" s="93">
        <f>IF(FC$3&lt;Assumptions!$E$22,0,IF(FC$3&gt;Assumptions!$E$25,0,IF(FC$3=Assumptions!$E$22,Assumptions!$E$58*Assumptions!$E$57*SUM(Budget!$C$40:$C$53),IF(FC$3=Assumptions!$E$25,Assumptions!$E$60*Assumptions!$E$57*SUM(Budget!$C$40:$C$53),(Assumptions!$E$59*Assumptions!$E$57*SUM(Budget!$C$40:$C$53)/DATEDIF(EOMONTH(Assumptions!$E$22,1),EOMONTH(Assumptions!$E$25,0),"M"))))))</f>
        <v>0</v>
      </c>
      <c r="FD54" s="93">
        <f>IF(FD$3&lt;Assumptions!$E$22,0,IF(FD$3&gt;Assumptions!$E$25,0,IF(FD$3=Assumptions!$E$22,Assumptions!$E$58*Assumptions!$E$57*SUM(Budget!$C$40:$C$53),IF(FD$3=Assumptions!$E$25,Assumptions!$E$60*Assumptions!$E$57*SUM(Budget!$C$40:$C$53),(Assumptions!$E$59*Assumptions!$E$57*SUM(Budget!$C$40:$C$53)/DATEDIF(EOMONTH(Assumptions!$E$22,1),EOMONTH(Assumptions!$E$25,0),"M"))))))</f>
        <v>0</v>
      </c>
      <c r="FE54" s="93">
        <f>IF(FE$3&lt;Assumptions!$E$22,0,IF(FE$3&gt;Assumptions!$E$25,0,IF(FE$3=Assumptions!$E$22,Assumptions!$E$58*Assumptions!$E$57*SUM(Budget!$C$40:$C$53),IF(FE$3=Assumptions!$E$25,Assumptions!$E$60*Assumptions!$E$57*SUM(Budget!$C$40:$C$53),(Assumptions!$E$59*Assumptions!$E$57*SUM(Budget!$C$40:$C$53)/DATEDIF(EOMONTH(Assumptions!$E$22,1),EOMONTH(Assumptions!$E$25,0),"M"))))))</f>
        <v>0</v>
      </c>
      <c r="FF54" s="93">
        <f>IF(FF$3&lt;Assumptions!$E$22,0,IF(FF$3&gt;Assumptions!$E$25,0,IF(FF$3=Assumptions!$E$22,Assumptions!$E$58*Assumptions!$E$57*SUM(Budget!$C$40:$C$53),IF(FF$3=Assumptions!$E$25,Assumptions!$E$60*Assumptions!$E$57*SUM(Budget!$C$40:$C$53),(Assumptions!$E$59*Assumptions!$E$57*SUM(Budget!$C$40:$C$53)/DATEDIF(EOMONTH(Assumptions!$E$22,1),EOMONTH(Assumptions!$E$25,0),"M"))))))</f>
        <v>0</v>
      </c>
      <c r="FG54" s="93">
        <f>IF(FG$3&lt;Assumptions!$E$22,0,IF(FG$3&gt;Assumptions!$E$25,0,IF(FG$3=Assumptions!$E$22,Assumptions!$E$58*Assumptions!$E$57*SUM(Budget!$C$40:$C$53),IF(FG$3=Assumptions!$E$25,Assumptions!$E$60*Assumptions!$E$57*SUM(Budget!$C$40:$C$53),(Assumptions!$E$59*Assumptions!$E$57*SUM(Budget!$C$40:$C$53)/DATEDIF(EOMONTH(Assumptions!$E$22,1),EOMONTH(Assumptions!$E$25,0),"M"))))))</f>
        <v>0</v>
      </c>
      <c r="FH54" s="93">
        <f>IF(FH$3&lt;Assumptions!$E$22,0,IF(FH$3&gt;Assumptions!$E$25,0,IF(FH$3=Assumptions!$E$22,Assumptions!$E$58*Assumptions!$E$57*SUM(Budget!$C$40:$C$53),IF(FH$3=Assumptions!$E$25,Assumptions!$E$60*Assumptions!$E$57*SUM(Budget!$C$40:$C$53),(Assumptions!$E$59*Assumptions!$E$57*SUM(Budget!$C$40:$C$53)/DATEDIF(EOMONTH(Assumptions!$E$22,1),EOMONTH(Assumptions!$E$25,0),"M"))))))</f>
        <v>0</v>
      </c>
      <c r="FI54" s="93">
        <f>IF(FI$3&lt;Assumptions!$E$22,0,IF(FI$3&gt;Assumptions!$E$25,0,IF(FI$3=Assumptions!$E$22,Assumptions!$E$58*Assumptions!$E$57*SUM(Budget!$C$40:$C$53),IF(FI$3=Assumptions!$E$25,Assumptions!$E$60*Assumptions!$E$57*SUM(Budget!$C$40:$C$53),(Assumptions!$E$59*Assumptions!$E$57*SUM(Budget!$C$40:$C$53)/DATEDIF(EOMONTH(Assumptions!$E$22,1),EOMONTH(Assumptions!$E$25,0),"M"))))))</f>
        <v>0</v>
      </c>
      <c r="FJ54" s="93">
        <f>IF(FJ$3&lt;Assumptions!$E$22,0,IF(FJ$3&gt;Assumptions!$E$25,0,IF(FJ$3=Assumptions!$E$22,Assumptions!$E$58*Assumptions!$E$57*SUM(Budget!$C$40:$C$53),IF(FJ$3=Assumptions!$E$25,Assumptions!$E$60*Assumptions!$E$57*SUM(Budget!$C$40:$C$53),(Assumptions!$E$59*Assumptions!$E$57*SUM(Budget!$C$40:$C$53)/DATEDIF(EOMONTH(Assumptions!$E$22,1),EOMONTH(Assumptions!$E$25,0),"M"))))))</f>
        <v>0</v>
      </c>
      <c r="FK54" s="93">
        <f>IF(FK$3&lt;Assumptions!$E$22,0,IF(FK$3&gt;Assumptions!$E$25,0,IF(FK$3=Assumptions!$E$22,Assumptions!$E$58*Assumptions!$E$57*SUM(Budget!$C$40:$C$53),IF(FK$3=Assumptions!$E$25,Assumptions!$E$60*Assumptions!$E$57*SUM(Budget!$C$40:$C$53),(Assumptions!$E$59*Assumptions!$E$57*SUM(Budget!$C$40:$C$53)/DATEDIF(EOMONTH(Assumptions!$E$22,1),EOMONTH(Assumptions!$E$25,0),"M"))))))</f>
        <v>0</v>
      </c>
      <c r="FL54" s="93">
        <f>IF(FL$3&lt;Assumptions!$E$22,0,IF(FL$3&gt;Assumptions!$E$25,0,IF(FL$3=Assumptions!$E$22,Assumptions!$E$58*Assumptions!$E$57*SUM(Budget!$C$40:$C$53),IF(FL$3=Assumptions!$E$25,Assumptions!$E$60*Assumptions!$E$57*SUM(Budget!$C$40:$C$53),(Assumptions!$E$59*Assumptions!$E$57*SUM(Budget!$C$40:$C$53)/DATEDIF(EOMONTH(Assumptions!$E$22,1),EOMONTH(Assumptions!$E$25,0),"M"))))))</f>
        <v>0</v>
      </c>
      <c r="FM54" s="93">
        <f>IF(FM$3&lt;Assumptions!$E$22,0,IF(FM$3&gt;Assumptions!$E$25,0,IF(FM$3=Assumptions!$E$22,Assumptions!$E$58*Assumptions!$E$57*SUM(Budget!$C$40:$C$53),IF(FM$3=Assumptions!$E$25,Assumptions!$E$60*Assumptions!$E$57*SUM(Budget!$C$40:$C$53),(Assumptions!$E$59*Assumptions!$E$57*SUM(Budget!$C$40:$C$53)/DATEDIF(EOMONTH(Assumptions!$E$22,1),EOMONTH(Assumptions!$E$25,0),"M"))))))</f>
        <v>0</v>
      </c>
      <c r="FN54" s="93">
        <f>IF(FN$3&lt;Assumptions!$E$22,0,IF(FN$3&gt;Assumptions!$E$25,0,IF(FN$3=Assumptions!$E$22,Assumptions!$E$58*Assumptions!$E$57*SUM(Budget!$C$40:$C$53),IF(FN$3=Assumptions!$E$25,Assumptions!$E$60*Assumptions!$E$57*SUM(Budget!$C$40:$C$53),(Assumptions!$E$59*Assumptions!$E$57*SUM(Budget!$C$40:$C$53)/DATEDIF(EOMONTH(Assumptions!$E$22,1),EOMONTH(Assumptions!$E$25,0),"M"))))))</f>
        <v>0</v>
      </c>
      <c r="FO54" s="93">
        <f>IF(FO$3&lt;Assumptions!$E$22,0,IF(FO$3&gt;Assumptions!$E$25,0,IF(FO$3=Assumptions!$E$22,Assumptions!$E$58*Assumptions!$E$57*SUM(Budget!$C$40:$C$53),IF(FO$3=Assumptions!$E$25,Assumptions!$E$60*Assumptions!$E$57*SUM(Budget!$C$40:$C$53),(Assumptions!$E$59*Assumptions!$E$57*SUM(Budget!$C$40:$C$53)/DATEDIF(EOMONTH(Assumptions!$E$22,1),EOMONTH(Assumptions!$E$25,0),"M"))))))</f>
        <v>0</v>
      </c>
      <c r="FP54" s="93">
        <f>IF(FP$3&lt;Assumptions!$E$22,0,IF(FP$3&gt;Assumptions!$E$25,0,IF(FP$3=Assumptions!$E$22,Assumptions!$E$58*Assumptions!$E$57*SUM(Budget!$C$40:$C$53),IF(FP$3=Assumptions!$E$25,Assumptions!$E$60*Assumptions!$E$57*SUM(Budget!$C$40:$C$53),(Assumptions!$E$59*Assumptions!$E$57*SUM(Budget!$C$40:$C$53)/DATEDIF(EOMONTH(Assumptions!$E$22,1),EOMONTH(Assumptions!$E$25,0),"M"))))))</f>
        <v>0</v>
      </c>
      <c r="FQ54" s="93">
        <f>IF(FQ$3&lt;Assumptions!$E$22,0,IF(FQ$3&gt;Assumptions!$E$25,0,IF(FQ$3=Assumptions!$E$22,Assumptions!$E$58*Assumptions!$E$57*SUM(Budget!$C$40:$C$53),IF(FQ$3=Assumptions!$E$25,Assumptions!$E$60*Assumptions!$E$57*SUM(Budget!$C$40:$C$53),(Assumptions!$E$59*Assumptions!$E$57*SUM(Budget!$C$40:$C$53)/DATEDIF(EOMONTH(Assumptions!$E$22,1),EOMONTH(Assumptions!$E$25,0),"M"))))))</f>
        <v>0</v>
      </c>
      <c r="FR54" s="93">
        <f>IF(FR$3&lt;Assumptions!$E$22,0,IF(FR$3&gt;Assumptions!$E$25,0,IF(FR$3=Assumptions!$E$22,Assumptions!$E$58*Assumptions!$E$57*SUM(Budget!$C$40:$C$53),IF(FR$3=Assumptions!$E$25,Assumptions!$E$60*Assumptions!$E$57*SUM(Budget!$C$40:$C$53),(Assumptions!$E$59*Assumptions!$E$57*SUM(Budget!$C$40:$C$53)/DATEDIF(EOMONTH(Assumptions!$E$22,1),EOMONTH(Assumptions!$E$25,0),"M"))))))</f>
        <v>0</v>
      </c>
      <c r="FS54" s="93">
        <f>IF(FS$3&lt;Assumptions!$E$22,0,IF(FS$3&gt;Assumptions!$E$25,0,IF(FS$3=Assumptions!$E$22,Assumptions!$E$58*Assumptions!$E$57*SUM(Budget!$C$40:$C$53),IF(FS$3=Assumptions!$E$25,Assumptions!$E$60*Assumptions!$E$57*SUM(Budget!$C$40:$C$53),(Assumptions!$E$59*Assumptions!$E$57*SUM(Budget!$C$40:$C$53)/DATEDIF(EOMONTH(Assumptions!$E$22,1),EOMONTH(Assumptions!$E$25,0),"M"))))))</f>
        <v>0</v>
      </c>
      <c r="FT54" s="93">
        <f>IF(FT$3&lt;Assumptions!$E$22,0,IF(FT$3&gt;Assumptions!$E$25,0,IF(FT$3=Assumptions!$E$22,Assumptions!$E$58*Assumptions!$E$57*SUM(Budget!$C$40:$C$53),IF(FT$3=Assumptions!$E$25,Assumptions!$E$60*Assumptions!$E$57*SUM(Budget!$C$40:$C$53),(Assumptions!$E$59*Assumptions!$E$57*SUM(Budget!$C$40:$C$53)/DATEDIF(EOMONTH(Assumptions!$E$22,1),EOMONTH(Assumptions!$E$25,0),"M"))))))</f>
        <v>0</v>
      </c>
      <c r="FU54" s="93">
        <f>IF(FU$3&lt;Assumptions!$E$22,0,IF(FU$3&gt;Assumptions!$E$25,0,IF(FU$3=Assumptions!$E$22,Assumptions!$E$58*Assumptions!$E$57*SUM(Budget!$C$40:$C$53),IF(FU$3=Assumptions!$E$25,Assumptions!$E$60*Assumptions!$E$57*SUM(Budget!$C$40:$C$53),(Assumptions!$E$59*Assumptions!$E$57*SUM(Budget!$C$40:$C$53)/DATEDIF(EOMONTH(Assumptions!$E$22,1),EOMONTH(Assumptions!$E$25,0),"M"))))))</f>
        <v>0</v>
      </c>
      <c r="FV54" s="93">
        <f>IF(FV$3&lt;Assumptions!$E$22,0,IF(FV$3&gt;Assumptions!$E$25,0,IF(FV$3=Assumptions!$E$22,Assumptions!$E$58*Assumptions!$E$57*SUM(Budget!$C$40:$C$53),IF(FV$3=Assumptions!$E$25,Assumptions!$E$60*Assumptions!$E$57*SUM(Budget!$C$40:$C$53),(Assumptions!$E$59*Assumptions!$E$57*SUM(Budget!$C$40:$C$53)/DATEDIF(EOMONTH(Assumptions!$E$22,1),EOMONTH(Assumptions!$E$25,0),"M"))))))</f>
        <v>0</v>
      </c>
      <c r="FW54" s="93">
        <f>IF(FW$3&lt;Assumptions!$E$22,0,IF(FW$3&gt;Assumptions!$E$25,0,IF(FW$3=Assumptions!$E$22,Assumptions!$E$58*Assumptions!$E$57*SUM(Budget!$C$40:$C$53),IF(FW$3=Assumptions!$E$25,Assumptions!$E$60*Assumptions!$E$57*SUM(Budget!$C$40:$C$53),(Assumptions!$E$59*Assumptions!$E$57*SUM(Budget!$C$40:$C$53)/DATEDIF(EOMONTH(Assumptions!$E$22,1),EOMONTH(Assumptions!$E$25,0),"M"))))))</f>
        <v>0</v>
      </c>
      <c r="FX54" s="93">
        <f>IF(FX$3&lt;Assumptions!$E$22,0,IF(FX$3&gt;Assumptions!$E$25,0,IF(FX$3=Assumptions!$E$22,Assumptions!$E$58*Assumptions!$E$57*SUM(Budget!$C$40:$C$53),IF(FX$3=Assumptions!$E$25,Assumptions!$E$60*Assumptions!$E$57*SUM(Budget!$C$40:$C$53),(Assumptions!$E$59*Assumptions!$E$57*SUM(Budget!$C$40:$C$53)/DATEDIF(EOMONTH(Assumptions!$E$22,1),EOMONTH(Assumptions!$E$25,0),"M"))))))</f>
        <v>0</v>
      </c>
      <c r="FY54" s="93">
        <f>IF(FY$3&lt;Assumptions!$E$22,0,IF(FY$3&gt;Assumptions!$E$25,0,IF(FY$3=Assumptions!$E$22,Assumptions!$E$58*Assumptions!$E$57*SUM(Budget!$C$40:$C$53),IF(FY$3=Assumptions!$E$25,Assumptions!$E$60*Assumptions!$E$57*SUM(Budget!$C$40:$C$53),(Assumptions!$E$59*Assumptions!$E$57*SUM(Budget!$C$40:$C$53)/DATEDIF(EOMONTH(Assumptions!$E$22,1),EOMONTH(Assumptions!$E$25,0),"M"))))))</f>
        <v>0</v>
      </c>
      <c r="FZ54" s="93">
        <f>IF(FZ$3&lt;Assumptions!$E$22,0,IF(FZ$3&gt;Assumptions!$E$25,0,IF(FZ$3=Assumptions!$E$22,Assumptions!$E$58*Assumptions!$E$57*SUM(Budget!$C$40:$C$53),IF(FZ$3=Assumptions!$E$25,Assumptions!$E$60*Assumptions!$E$57*SUM(Budget!$C$40:$C$53),(Assumptions!$E$59*Assumptions!$E$57*SUM(Budget!$C$40:$C$53)/DATEDIF(EOMONTH(Assumptions!$E$22,1),EOMONTH(Assumptions!$E$25,0),"M"))))))</f>
        <v>0</v>
      </c>
      <c r="GA54" s="93">
        <f>IF(GA$3&lt;Assumptions!$E$22,0,IF(GA$3&gt;Assumptions!$E$25,0,IF(GA$3=Assumptions!$E$22,Assumptions!$E$58*Assumptions!$E$57*SUM(Budget!$C$40:$C$53),IF(GA$3=Assumptions!$E$25,Assumptions!$E$60*Assumptions!$E$57*SUM(Budget!$C$40:$C$53),(Assumptions!$E$59*Assumptions!$E$57*SUM(Budget!$C$40:$C$53)/DATEDIF(EOMONTH(Assumptions!$E$22,1),EOMONTH(Assumptions!$E$25,0),"M"))))))</f>
        <v>0</v>
      </c>
      <c r="GB54" s="93">
        <f>IF(GB$3&lt;Assumptions!$E$22,0,IF(GB$3&gt;Assumptions!$E$25,0,IF(GB$3=Assumptions!$E$22,Assumptions!$E$58*Assumptions!$E$57*SUM(Budget!$C$40:$C$53),IF(GB$3=Assumptions!$E$25,Assumptions!$E$60*Assumptions!$E$57*SUM(Budget!$C$40:$C$53),(Assumptions!$E$59*Assumptions!$E$57*SUM(Budget!$C$40:$C$53)/DATEDIF(EOMONTH(Assumptions!$E$22,1),EOMONTH(Assumptions!$E$25,0),"M"))))))</f>
        <v>0</v>
      </c>
      <c r="GC54" s="93">
        <f>IF(GC$3&lt;Assumptions!$E$22,0,IF(GC$3&gt;Assumptions!$E$25,0,IF(GC$3=Assumptions!$E$22,Assumptions!$E$58*Assumptions!$E$57*SUM(Budget!$C$40:$C$53),IF(GC$3=Assumptions!$E$25,Assumptions!$E$60*Assumptions!$E$57*SUM(Budget!$C$40:$C$53),(Assumptions!$E$59*Assumptions!$E$57*SUM(Budget!$C$40:$C$53)/DATEDIF(EOMONTH(Assumptions!$E$22,1),EOMONTH(Assumptions!$E$25,0),"M"))))))</f>
        <v>0</v>
      </c>
      <c r="GD54" s="93">
        <f>IF(GD$3&lt;Assumptions!$E$22,0,IF(GD$3&gt;Assumptions!$E$25,0,IF(GD$3=Assumptions!$E$22,Assumptions!$E$58*Assumptions!$E$57*SUM(Budget!$C$40:$C$53),IF(GD$3=Assumptions!$E$25,Assumptions!$E$60*Assumptions!$E$57*SUM(Budget!$C$40:$C$53),(Assumptions!$E$59*Assumptions!$E$57*SUM(Budget!$C$40:$C$53)/DATEDIF(EOMONTH(Assumptions!$E$22,1),EOMONTH(Assumptions!$E$25,0),"M"))))))</f>
        <v>0</v>
      </c>
      <c r="GE54" s="93">
        <f>IF(GE$3&lt;Assumptions!$E$22,0,IF(GE$3&gt;Assumptions!$E$25,0,IF(GE$3=Assumptions!$E$22,Assumptions!$E$58*Assumptions!$E$57*SUM(Budget!$C$40:$C$53),IF(GE$3=Assumptions!$E$25,Assumptions!$E$60*Assumptions!$E$57*SUM(Budget!$C$40:$C$53),(Assumptions!$E$59*Assumptions!$E$57*SUM(Budget!$C$40:$C$53)/DATEDIF(EOMONTH(Assumptions!$E$22,1),EOMONTH(Assumptions!$E$25,0),"M"))))))</f>
        <v>0</v>
      </c>
      <c r="GF54" s="93">
        <f>IF(GF$3&lt;Assumptions!$E$22,0,IF(GF$3&gt;Assumptions!$E$25,0,IF(GF$3=Assumptions!$E$22,Assumptions!$E$58*Assumptions!$E$57*SUM(Budget!$C$40:$C$53),IF(GF$3=Assumptions!$E$25,Assumptions!$E$60*Assumptions!$E$57*SUM(Budget!$C$40:$C$53),(Assumptions!$E$59*Assumptions!$E$57*SUM(Budget!$C$40:$C$53)/DATEDIF(EOMONTH(Assumptions!$E$22,1),EOMONTH(Assumptions!$E$25,0),"M"))))))</f>
        <v>0</v>
      </c>
      <c r="GG54" s="93">
        <f>IF(GG$3&lt;Assumptions!$E$22,0,IF(GG$3&gt;Assumptions!$E$25,0,IF(GG$3=Assumptions!$E$22,Assumptions!$E$58*Assumptions!$E$57*SUM(Budget!$C$40:$C$53),IF(GG$3=Assumptions!$E$25,Assumptions!$E$60*Assumptions!$E$57*SUM(Budget!$C$40:$C$53),(Assumptions!$E$59*Assumptions!$E$57*SUM(Budget!$C$40:$C$53)/DATEDIF(EOMONTH(Assumptions!$E$22,1),EOMONTH(Assumptions!$E$25,0),"M"))))))</f>
        <v>0</v>
      </c>
      <c r="GH54" s="93">
        <f>IF(GH$3&lt;Assumptions!$E$22,0,IF(GH$3&gt;Assumptions!$E$25,0,IF(GH$3=Assumptions!$E$22,Assumptions!$E$58*Assumptions!$E$57*SUM(Budget!$C$40:$C$53),IF(GH$3=Assumptions!$E$25,Assumptions!$E$60*Assumptions!$E$57*SUM(Budget!$C$40:$C$53),(Assumptions!$E$59*Assumptions!$E$57*SUM(Budget!$C$40:$C$53)/DATEDIF(EOMONTH(Assumptions!$E$22,1),EOMONTH(Assumptions!$E$25,0),"M"))))))</f>
        <v>0</v>
      </c>
      <c r="GI54" s="93">
        <f>IF(GI$3&lt;Assumptions!$E$22,0,IF(GI$3&gt;Assumptions!$E$25,0,IF(GI$3=Assumptions!$E$22,Assumptions!$E$58*Assumptions!$E$57*SUM(Budget!$C$40:$C$53),IF(GI$3=Assumptions!$E$25,Assumptions!$E$60*Assumptions!$E$57*SUM(Budget!$C$40:$C$53),(Assumptions!$E$59*Assumptions!$E$57*SUM(Budget!$C$40:$C$53)/DATEDIF(EOMONTH(Assumptions!$E$22,1),EOMONTH(Assumptions!$E$25,0),"M"))))))</f>
        <v>0</v>
      </c>
      <c r="GJ54" s="93">
        <f>IF(GJ$3&lt;Assumptions!$E$22,0,IF(GJ$3&gt;Assumptions!$E$25,0,IF(GJ$3=Assumptions!$E$22,Assumptions!$E$58*Assumptions!$E$57*SUM(Budget!$C$40:$C$53),IF(GJ$3=Assumptions!$E$25,Assumptions!$E$60*Assumptions!$E$57*SUM(Budget!$C$40:$C$53),(Assumptions!$E$59*Assumptions!$E$57*SUM(Budget!$C$40:$C$53)/DATEDIF(EOMONTH(Assumptions!$E$22,1),EOMONTH(Assumptions!$E$25,0),"M"))))))</f>
        <v>0</v>
      </c>
      <c r="GK54" s="93">
        <f>IF(GK$3&lt;Assumptions!$E$22,0,IF(GK$3&gt;Assumptions!$E$25,0,IF(GK$3=Assumptions!$E$22,Assumptions!$E$58*Assumptions!$E$57*SUM(Budget!$C$40:$C$53),IF(GK$3=Assumptions!$E$25,Assumptions!$E$60*Assumptions!$E$57*SUM(Budget!$C$40:$C$53),(Assumptions!$E$59*Assumptions!$E$57*SUM(Budget!$C$40:$C$53)/DATEDIF(EOMONTH(Assumptions!$E$22,1),EOMONTH(Assumptions!$E$25,0),"M"))))))</f>
        <v>0</v>
      </c>
      <c r="GL54" s="93">
        <f>IF(GL$3&lt;Assumptions!$E$22,0,IF(GL$3&gt;Assumptions!$E$25,0,IF(GL$3=Assumptions!$E$22,Assumptions!$E$58*Assumptions!$E$57*SUM(Budget!$C$40:$C$53),IF(GL$3=Assumptions!$E$25,Assumptions!$E$60*Assumptions!$E$57*SUM(Budget!$C$40:$C$53),(Assumptions!$E$59*Assumptions!$E$57*SUM(Budget!$C$40:$C$53)/DATEDIF(EOMONTH(Assumptions!$E$22,1),EOMONTH(Assumptions!$E$25,0),"M"))))))</f>
        <v>0</v>
      </c>
      <c r="GM54" s="93">
        <f>IF(GM$3&lt;Assumptions!$E$22,0,IF(GM$3&gt;Assumptions!$E$25,0,IF(GM$3=Assumptions!$E$22,Assumptions!$E$58*Assumptions!$E$57*SUM(Budget!$C$40:$C$53),IF(GM$3=Assumptions!$E$25,Assumptions!$E$60*Assumptions!$E$57*SUM(Budget!$C$40:$C$53),(Assumptions!$E$59*Assumptions!$E$57*SUM(Budget!$C$40:$C$53)/DATEDIF(EOMONTH(Assumptions!$E$22,1),EOMONTH(Assumptions!$E$25,0),"M"))))))</f>
        <v>0</v>
      </c>
      <c r="GN54" s="93">
        <f>IF(GN$3&lt;Assumptions!$E$22,0,IF(GN$3&gt;Assumptions!$E$25,0,IF(GN$3=Assumptions!$E$22,Assumptions!$E$58*Assumptions!$E$57*SUM(Budget!$C$40:$C$53),IF(GN$3=Assumptions!$E$25,Assumptions!$E$60*Assumptions!$E$57*SUM(Budget!$C$40:$C$53),(Assumptions!$E$59*Assumptions!$E$57*SUM(Budget!$C$40:$C$53)/DATEDIF(EOMONTH(Assumptions!$E$22,1),EOMONTH(Assumptions!$E$25,0),"M"))))))</f>
        <v>0</v>
      </c>
      <c r="GO54" s="93">
        <f>IF(GO$3&lt;Assumptions!$E$22,0,IF(GO$3&gt;Assumptions!$E$25,0,IF(GO$3=Assumptions!$E$22,Assumptions!$E$58*Assumptions!$E$57*SUM(Budget!$C$40:$C$53),IF(GO$3=Assumptions!$E$25,Assumptions!$E$60*Assumptions!$E$57*SUM(Budget!$C$40:$C$53),(Assumptions!$E$59*Assumptions!$E$57*SUM(Budget!$C$40:$C$53)/DATEDIF(EOMONTH(Assumptions!$E$22,1),EOMONTH(Assumptions!$E$25,0),"M"))))))</f>
        <v>0</v>
      </c>
      <c r="GP54" s="93">
        <f>IF(GP$3&lt;Assumptions!$E$22,0,IF(GP$3&gt;Assumptions!$E$25,0,IF(GP$3=Assumptions!$E$22,Assumptions!$E$58*Assumptions!$E$57*SUM(Budget!$C$40:$C$53),IF(GP$3=Assumptions!$E$25,Assumptions!$E$60*Assumptions!$E$57*SUM(Budget!$C$40:$C$53),(Assumptions!$E$59*Assumptions!$E$57*SUM(Budget!$C$40:$C$53)/DATEDIF(EOMONTH(Assumptions!$E$22,1),EOMONTH(Assumptions!$E$25,0),"M"))))))</f>
        <v>0</v>
      </c>
      <c r="GQ54" s="93">
        <f>IF(GQ$3&lt;Assumptions!$E$22,0,IF(GQ$3&gt;Assumptions!$E$25,0,IF(GQ$3=Assumptions!$E$22,Assumptions!$E$58*Assumptions!$E$57*SUM(Budget!$C$40:$C$53),IF(GQ$3=Assumptions!$E$25,Assumptions!$E$60*Assumptions!$E$57*SUM(Budget!$C$40:$C$53),(Assumptions!$E$59*Assumptions!$E$57*SUM(Budget!$C$40:$C$53)/DATEDIF(EOMONTH(Assumptions!$E$22,1),EOMONTH(Assumptions!$E$25,0),"M"))))))</f>
        <v>0</v>
      </c>
      <c r="GR54" s="93">
        <f>IF(GR$3&lt;Assumptions!$E$22,0,IF(GR$3&gt;Assumptions!$E$25,0,IF(GR$3=Assumptions!$E$22,Assumptions!$E$58*Assumptions!$E$57*SUM(Budget!$C$40:$C$53),IF(GR$3=Assumptions!$E$25,Assumptions!$E$60*Assumptions!$E$57*SUM(Budget!$C$40:$C$53),(Assumptions!$E$59*Assumptions!$E$57*SUM(Budget!$C$40:$C$53)/DATEDIF(EOMONTH(Assumptions!$E$22,1),EOMONTH(Assumptions!$E$25,0),"M"))))))</f>
        <v>0</v>
      </c>
      <c r="GS54" s="93">
        <f>IF(GS$3&lt;Assumptions!$E$22,0,IF(GS$3&gt;Assumptions!$E$25,0,IF(GS$3=Assumptions!$E$22,Assumptions!$E$58*Assumptions!$E$57*SUM(Budget!$C$40:$C$53),IF(GS$3=Assumptions!$E$25,Assumptions!$E$60*Assumptions!$E$57*SUM(Budget!$C$40:$C$53),(Assumptions!$E$59*Assumptions!$E$57*SUM(Budget!$C$40:$C$53)/DATEDIF(EOMONTH(Assumptions!$E$22,1),EOMONTH(Assumptions!$E$25,0),"M"))))))</f>
        <v>0</v>
      </c>
      <c r="GT54" s="93">
        <f>IF(GT$3&lt;Assumptions!$E$22,0,IF(GT$3&gt;Assumptions!$E$25,0,IF(GT$3=Assumptions!$E$22,Assumptions!$E$58*Assumptions!$E$57*SUM(Budget!$C$40:$C$53),IF(GT$3=Assumptions!$E$25,Assumptions!$E$60*Assumptions!$E$57*SUM(Budget!$C$40:$C$53),(Assumptions!$E$59*Assumptions!$E$57*SUM(Budget!$C$40:$C$53)/DATEDIF(EOMONTH(Assumptions!$E$22,1),EOMONTH(Assumptions!$E$25,0),"M"))))))</f>
        <v>0</v>
      </c>
      <c r="GU54" s="93">
        <f>IF(GU$3&lt;Assumptions!$E$22,0,IF(GU$3&gt;Assumptions!$E$25,0,IF(GU$3=Assumptions!$E$22,Assumptions!$E$58*Assumptions!$E$57*SUM(Budget!$C$40:$C$53),IF(GU$3=Assumptions!$E$25,Assumptions!$E$60*Assumptions!$E$57*SUM(Budget!$C$40:$C$53),(Assumptions!$E$59*Assumptions!$E$57*SUM(Budget!$C$40:$C$53)/DATEDIF(EOMONTH(Assumptions!$E$22,1),EOMONTH(Assumptions!$E$25,0),"M"))))))</f>
        <v>0</v>
      </c>
      <c r="GV54" s="93">
        <f>IF(GV$3&lt;Assumptions!$E$22,0,IF(GV$3&gt;Assumptions!$E$25,0,IF(GV$3=Assumptions!$E$22,Assumptions!$E$58*Assumptions!$E$57*SUM(Budget!$C$40:$C$53),IF(GV$3=Assumptions!$E$25,Assumptions!$E$60*Assumptions!$E$57*SUM(Budget!$C$40:$C$53),(Assumptions!$E$59*Assumptions!$E$57*SUM(Budget!$C$40:$C$53)/DATEDIF(EOMONTH(Assumptions!$E$22,1),EOMONTH(Assumptions!$E$25,0),"M"))))))</f>
        <v>0</v>
      </c>
      <c r="GW54" s="93">
        <f>IF(GW$3&lt;Assumptions!$E$22,0,IF(GW$3&gt;Assumptions!$E$25,0,IF(GW$3=Assumptions!$E$22,Assumptions!$E$58*Assumptions!$E$57*SUM(Budget!$C$40:$C$53),IF(GW$3=Assumptions!$E$25,Assumptions!$E$60*Assumptions!$E$57*SUM(Budget!$C$40:$C$53),(Assumptions!$E$59*Assumptions!$E$57*SUM(Budget!$C$40:$C$53)/DATEDIF(EOMONTH(Assumptions!$E$22,1),EOMONTH(Assumptions!$E$25,0),"M"))))))</f>
        <v>0</v>
      </c>
      <c r="GX54" s="93">
        <f>IF(GX$3&lt;Assumptions!$E$22,0,IF(GX$3&gt;Assumptions!$E$25,0,IF(GX$3=Assumptions!$E$22,Assumptions!$E$58*Assumptions!$E$57*SUM(Budget!$C$40:$C$53),IF(GX$3=Assumptions!$E$25,Assumptions!$E$60*Assumptions!$E$57*SUM(Budget!$C$40:$C$53),(Assumptions!$E$59*Assumptions!$E$57*SUM(Budget!$C$40:$C$53)/DATEDIF(EOMONTH(Assumptions!$E$22,1),EOMONTH(Assumptions!$E$25,0),"M"))))))</f>
        <v>0</v>
      </c>
      <c r="GY54" s="93">
        <f>IF(GY$3&lt;Assumptions!$E$22,0,IF(GY$3&gt;Assumptions!$E$25,0,IF(GY$3=Assumptions!$E$22,Assumptions!$E$58*Assumptions!$E$57*SUM(Budget!$C$40:$C$53),IF(GY$3=Assumptions!$E$25,Assumptions!$E$60*Assumptions!$E$57*SUM(Budget!$C$40:$C$53),(Assumptions!$E$59*Assumptions!$E$57*SUM(Budget!$C$40:$C$53)/DATEDIF(EOMONTH(Assumptions!$E$22,1),EOMONTH(Assumptions!$E$25,0),"M"))))))</f>
        <v>0</v>
      </c>
      <c r="GZ54" s="93">
        <f>IF(GZ$3&lt;Assumptions!$E$22,0,IF(GZ$3&gt;Assumptions!$E$25,0,IF(GZ$3=Assumptions!$E$22,Assumptions!$E$58*Assumptions!$E$57*SUM(Budget!$C$40:$C$53),IF(GZ$3=Assumptions!$E$25,Assumptions!$E$60*Assumptions!$E$57*SUM(Budget!$C$40:$C$53),(Assumptions!$E$59*Assumptions!$E$57*SUM(Budget!$C$40:$C$53)/DATEDIF(EOMONTH(Assumptions!$E$22,1),EOMONTH(Assumptions!$E$25,0),"M"))))))</f>
        <v>0</v>
      </c>
      <c r="HA54" s="93">
        <f>IF(HA$3&lt;Assumptions!$E$22,0,IF(HA$3&gt;Assumptions!$E$25,0,IF(HA$3=Assumptions!$E$22,Assumptions!$E$58*Assumptions!$E$57*SUM(Budget!$C$40:$C$53),IF(HA$3=Assumptions!$E$25,Assumptions!$E$60*Assumptions!$E$57*SUM(Budget!$C$40:$C$53),(Assumptions!$E$59*Assumptions!$E$57*SUM(Budget!$C$40:$C$53)/DATEDIF(EOMONTH(Assumptions!$E$22,1),EOMONTH(Assumptions!$E$25,0),"M"))))))</f>
        <v>0</v>
      </c>
      <c r="HB54" s="93">
        <f>IF(HB$3&lt;Assumptions!$E$22,0,IF(HB$3&gt;Assumptions!$E$25,0,IF(HB$3=Assumptions!$E$22,Assumptions!$E$58*Assumptions!$E$57*SUM(Budget!$C$40:$C$53),IF(HB$3=Assumptions!$E$25,Assumptions!$E$60*Assumptions!$E$57*SUM(Budget!$C$40:$C$53),(Assumptions!$E$59*Assumptions!$E$57*SUM(Budget!$C$40:$C$53)/DATEDIF(EOMONTH(Assumptions!$E$22,1),EOMONTH(Assumptions!$E$25,0),"M"))))))</f>
        <v>0</v>
      </c>
      <c r="HC54" s="93">
        <f>IF(HC$3&lt;Assumptions!$E$22,0,IF(HC$3&gt;Assumptions!$E$25,0,IF(HC$3=Assumptions!$E$22,Assumptions!$E$58*Assumptions!$E$57*SUM(Budget!$C$40:$C$53),IF(HC$3=Assumptions!$E$25,Assumptions!$E$60*Assumptions!$E$57*SUM(Budget!$C$40:$C$53),(Assumptions!$E$59*Assumptions!$E$57*SUM(Budget!$C$40:$C$53)/DATEDIF(EOMONTH(Assumptions!$E$22,1),EOMONTH(Assumptions!$E$25,0),"M"))))))</f>
        <v>0</v>
      </c>
      <c r="HD54" s="93">
        <f>IF(HD$3&lt;Assumptions!$E$22,0,IF(HD$3&gt;Assumptions!$E$25,0,IF(HD$3=Assumptions!$E$22,Assumptions!$E$58*Assumptions!$E$57*SUM(Budget!$C$40:$C$53),IF(HD$3=Assumptions!$E$25,Assumptions!$E$60*Assumptions!$E$57*SUM(Budget!$C$40:$C$53),(Assumptions!$E$59*Assumptions!$E$57*SUM(Budget!$C$40:$C$53)/DATEDIF(EOMONTH(Assumptions!$E$22,1),EOMONTH(Assumptions!$E$25,0),"M"))))))</f>
        <v>0</v>
      </c>
      <c r="HE54" s="93">
        <f>IF(HE$3&lt;Assumptions!$E$22,0,IF(HE$3&gt;Assumptions!$E$25,0,IF(HE$3=Assumptions!$E$22,Assumptions!$E$58*Assumptions!$E$57*SUM(Budget!$C$40:$C$53),IF(HE$3=Assumptions!$E$25,Assumptions!$E$60*Assumptions!$E$57*SUM(Budget!$C$40:$C$53),(Assumptions!$E$59*Assumptions!$E$57*SUM(Budget!$C$40:$C$53)/DATEDIF(EOMONTH(Assumptions!$E$22,1),EOMONTH(Assumptions!$E$25,0),"M"))))))</f>
        <v>0</v>
      </c>
      <c r="HF54" s="93">
        <f>IF(HF$3&lt;Assumptions!$E$22,0,IF(HF$3&gt;Assumptions!$E$25,0,IF(HF$3=Assumptions!$E$22,Assumptions!$E$58*Assumptions!$E$57*SUM(Budget!$C$40:$C$53),IF(HF$3=Assumptions!$E$25,Assumptions!$E$60*Assumptions!$E$57*SUM(Budget!$C$40:$C$53),(Assumptions!$E$59*Assumptions!$E$57*SUM(Budget!$C$40:$C$53)/DATEDIF(EOMONTH(Assumptions!$E$22,1),EOMONTH(Assumptions!$E$25,0),"M"))))))</f>
        <v>0</v>
      </c>
      <c r="HG54" s="93">
        <f>IF(HG$3&lt;Assumptions!$E$22,0,IF(HG$3&gt;Assumptions!$E$25,0,IF(HG$3=Assumptions!$E$22,Assumptions!$E$58*Assumptions!$E$57*SUM(Budget!$C$40:$C$53),IF(HG$3=Assumptions!$E$25,Assumptions!$E$60*Assumptions!$E$57*SUM(Budget!$C$40:$C$53),(Assumptions!$E$59*Assumptions!$E$57*SUM(Budget!$C$40:$C$53)/DATEDIF(EOMONTH(Assumptions!$E$22,1),EOMONTH(Assumptions!$E$25,0),"M"))))))</f>
        <v>0</v>
      </c>
      <c r="HH54" s="93">
        <f>IF(HH$3&lt;Assumptions!$E$22,0,IF(HH$3&gt;Assumptions!$E$25,0,IF(HH$3=Assumptions!$E$22,Assumptions!$E$58*Assumptions!$E$57*SUM(Budget!$C$40:$C$53),IF(HH$3=Assumptions!$E$25,Assumptions!$E$60*Assumptions!$E$57*SUM(Budget!$C$40:$C$53),(Assumptions!$E$59*Assumptions!$E$57*SUM(Budget!$C$40:$C$53)/DATEDIF(EOMONTH(Assumptions!$E$22,1),EOMONTH(Assumptions!$E$25,0),"M"))))))</f>
        <v>0</v>
      </c>
      <c r="HI54" s="93">
        <f>IF(HI$3&lt;Assumptions!$E$22,0,IF(HI$3&gt;Assumptions!$E$25,0,IF(HI$3=Assumptions!$E$22,Assumptions!$E$58*Assumptions!$E$57*SUM(Budget!$C$40:$C$53),IF(HI$3=Assumptions!$E$25,Assumptions!$E$60*Assumptions!$E$57*SUM(Budget!$C$40:$C$53),(Assumptions!$E$59*Assumptions!$E$57*SUM(Budget!$C$40:$C$53)/DATEDIF(EOMONTH(Assumptions!$E$22,1),EOMONTH(Assumptions!$E$25,0),"M"))))))</f>
        <v>0</v>
      </c>
      <c r="HJ54" s="93">
        <f>IF(HJ$3&lt;Assumptions!$E$22,0,IF(HJ$3&gt;Assumptions!$E$25,0,IF(HJ$3=Assumptions!$E$22,Assumptions!$E$58*Assumptions!$E$57*SUM(Budget!$C$40:$C$53),IF(HJ$3=Assumptions!$E$25,Assumptions!$E$60*Assumptions!$E$57*SUM(Budget!$C$40:$C$53),(Assumptions!$E$59*Assumptions!$E$57*SUM(Budget!$C$40:$C$53)/DATEDIF(EOMONTH(Assumptions!$E$22,1),EOMONTH(Assumptions!$E$25,0),"M"))))))</f>
        <v>0</v>
      </c>
      <c r="HK54" s="93">
        <f>IF(HK$3&lt;Assumptions!$E$22,0,IF(HK$3&gt;Assumptions!$E$25,0,IF(HK$3=Assumptions!$E$22,Assumptions!$E$58*Assumptions!$E$57*SUM(Budget!$C$40:$C$53),IF(HK$3=Assumptions!$E$25,Assumptions!$E$60*Assumptions!$E$57*SUM(Budget!$C$40:$C$53),(Assumptions!$E$59*Assumptions!$E$57*SUM(Budget!$C$40:$C$53)/DATEDIF(EOMONTH(Assumptions!$E$22,1),EOMONTH(Assumptions!$E$25,0),"M"))))))</f>
        <v>0</v>
      </c>
      <c r="HL54" s="93">
        <f>IF(HL$3&lt;Assumptions!$E$22,0,IF(HL$3&gt;Assumptions!$E$25,0,IF(HL$3=Assumptions!$E$22,Assumptions!$E$58*Assumptions!$E$57*SUM(Budget!$C$40:$C$53),IF(HL$3=Assumptions!$E$25,Assumptions!$E$60*Assumptions!$E$57*SUM(Budget!$C$40:$C$53),(Assumptions!$E$59*Assumptions!$E$57*SUM(Budget!$C$40:$C$53)/DATEDIF(EOMONTH(Assumptions!$E$22,1),EOMONTH(Assumptions!$E$25,0),"M"))))))</f>
        <v>0</v>
      </c>
      <c r="HM54" s="93">
        <f>IF(HM$3&lt;Assumptions!$E$22,0,IF(HM$3&gt;Assumptions!$E$25,0,IF(HM$3=Assumptions!$E$22,Assumptions!$E$58*Assumptions!$E$57*SUM(Budget!$C$40:$C$53),IF(HM$3=Assumptions!$E$25,Assumptions!$E$60*Assumptions!$E$57*SUM(Budget!$C$40:$C$53),(Assumptions!$E$59*Assumptions!$E$57*SUM(Budget!$C$40:$C$53)/DATEDIF(EOMONTH(Assumptions!$E$22,1),EOMONTH(Assumptions!$E$25,0),"M"))))))</f>
        <v>0</v>
      </c>
      <c r="HN54" s="93">
        <f>IF(HN$3&lt;Assumptions!$E$22,0,IF(HN$3&gt;Assumptions!$E$25,0,IF(HN$3=Assumptions!$E$22,Assumptions!$E$58*Assumptions!$E$57*SUM(Budget!$C$40:$C$53),IF(HN$3=Assumptions!$E$25,Assumptions!$E$60*Assumptions!$E$57*SUM(Budget!$C$40:$C$53),(Assumptions!$E$59*Assumptions!$E$57*SUM(Budget!$C$40:$C$53)/DATEDIF(EOMONTH(Assumptions!$E$22,1),EOMONTH(Assumptions!$E$25,0),"M"))))))</f>
        <v>0</v>
      </c>
      <c r="HO54" s="93">
        <f>IF(HO$3&lt;Assumptions!$E$22,0,IF(HO$3&gt;Assumptions!$E$25,0,IF(HO$3=Assumptions!$E$22,Assumptions!$E$58*Assumptions!$E$57*SUM(Budget!$C$40:$C$53),IF(HO$3=Assumptions!$E$25,Assumptions!$E$60*Assumptions!$E$57*SUM(Budget!$C$40:$C$53),(Assumptions!$E$59*Assumptions!$E$57*SUM(Budget!$C$40:$C$53)/DATEDIF(EOMONTH(Assumptions!$E$22,1),EOMONTH(Assumptions!$E$25,0),"M"))))))</f>
        <v>0</v>
      </c>
      <c r="HP54" s="93">
        <f>IF(HP$3&lt;Assumptions!$E$22,0,IF(HP$3&gt;Assumptions!$E$25,0,IF(HP$3=Assumptions!$E$22,Assumptions!$E$58*Assumptions!$E$57*SUM(Budget!$C$40:$C$53),IF(HP$3=Assumptions!$E$25,Assumptions!$E$60*Assumptions!$E$57*SUM(Budget!$C$40:$C$53),(Assumptions!$E$59*Assumptions!$E$57*SUM(Budget!$C$40:$C$53)/DATEDIF(EOMONTH(Assumptions!$E$22,1),EOMONTH(Assumptions!$E$25,0),"M"))))))</f>
        <v>0</v>
      </c>
      <c r="HQ54" s="93">
        <f>IF(HQ$3&lt;Assumptions!$E$22,0,IF(HQ$3&gt;Assumptions!$E$25,0,IF(HQ$3=Assumptions!$E$22,Assumptions!$E$58*Assumptions!$E$57*SUM(Budget!$C$40:$C$53),IF(HQ$3=Assumptions!$E$25,Assumptions!$E$60*Assumptions!$E$57*SUM(Budget!$C$40:$C$53),(Assumptions!$E$59*Assumptions!$E$57*SUM(Budget!$C$40:$C$53)/DATEDIF(EOMONTH(Assumptions!$E$22,1),EOMONTH(Assumptions!$E$25,0),"M"))))))</f>
        <v>0</v>
      </c>
      <c r="HR54" s="93">
        <f>IF(HR$3&lt;Assumptions!$E$22,0,IF(HR$3&gt;Assumptions!$E$25,0,IF(HR$3=Assumptions!$E$22,Assumptions!$E$58*Assumptions!$E$57*SUM(Budget!$C$40:$C$53),IF(HR$3=Assumptions!$E$25,Assumptions!$E$60*Assumptions!$E$57*SUM(Budget!$C$40:$C$53),(Assumptions!$E$59*Assumptions!$E$57*SUM(Budget!$C$40:$C$53)/DATEDIF(EOMONTH(Assumptions!$E$22,1),EOMONTH(Assumptions!$E$25,0),"M"))))))</f>
        <v>0</v>
      </c>
      <c r="HS54" s="93">
        <f>IF(HS$3&lt;Assumptions!$E$22,0,IF(HS$3&gt;Assumptions!$E$25,0,IF(HS$3=Assumptions!$E$22,Assumptions!$E$58*Assumptions!$E$57*SUM(Budget!$C$40:$C$53),IF(HS$3=Assumptions!$E$25,Assumptions!$E$60*Assumptions!$E$57*SUM(Budget!$C$40:$C$53),(Assumptions!$E$59*Assumptions!$E$57*SUM(Budget!$C$40:$C$53)/DATEDIF(EOMONTH(Assumptions!$E$22,1),EOMONTH(Assumptions!$E$25,0),"M"))))))</f>
        <v>0</v>
      </c>
      <c r="HT54" s="93">
        <f>IF(HT$3&lt;Assumptions!$E$22,0,IF(HT$3&gt;Assumptions!$E$25,0,IF(HT$3=Assumptions!$E$22,Assumptions!$E$58*Assumptions!$E$57*SUM(Budget!$C$40:$C$53),IF(HT$3=Assumptions!$E$25,Assumptions!$E$60*Assumptions!$E$57*SUM(Budget!$C$40:$C$53),(Assumptions!$E$59*Assumptions!$E$57*SUM(Budget!$C$40:$C$53)/DATEDIF(EOMONTH(Assumptions!$E$22,1),EOMONTH(Assumptions!$E$25,0),"M"))))))</f>
        <v>0</v>
      </c>
      <c r="HU54" s="93">
        <f>IF(HU$3&lt;Assumptions!$E$22,0,IF(HU$3&gt;Assumptions!$E$25,0,IF(HU$3=Assumptions!$E$22,Assumptions!$E$58*Assumptions!$E$57*SUM(Budget!$C$40:$C$53),IF(HU$3=Assumptions!$E$25,Assumptions!$E$60*Assumptions!$E$57*SUM(Budget!$C$40:$C$53),(Assumptions!$E$59*Assumptions!$E$57*SUM(Budget!$C$40:$C$53)/DATEDIF(EOMONTH(Assumptions!$E$22,1),EOMONTH(Assumptions!$E$25,0),"M"))))))</f>
        <v>0</v>
      </c>
      <c r="HV54" s="93">
        <f>IF(HV$3&lt;Assumptions!$E$22,0,IF(HV$3&gt;Assumptions!$E$25,0,IF(HV$3=Assumptions!$E$22,Assumptions!$E$58*Assumptions!$E$57*SUM(Budget!$C$40:$C$53),IF(HV$3=Assumptions!$E$25,Assumptions!$E$60*Assumptions!$E$57*SUM(Budget!$C$40:$C$53),(Assumptions!$E$59*Assumptions!$E$57*SUM(Budget!$C$40:$C$53)/DATEDIF(EOMONTH(Assumptions!$E$22,1),EOMONTH(Assumptions!$E$25,0),"M"))))))</f>
        <v>0</v>
      </c>
      <c r="HW54" s="93">
        <f>IF(HW$3&lt;Assumptions!$E$22,0,IF(HW$3&gt;Assumptions!$E$25,0,IF(HW$3=Assumptions!$E$22,Assumptions!$E$58*Assumptions!$E$57*SUM(Budget!$C$40:$C$53),IF(HW$3=Assumptions!$E$25,Assumptions!$E$60*Assumptions!$E$57*SUM(Budget!$C$40:$C$53),(Assumptions!$E$59*Assumptions!$E$57*SUM(Budget!$C$40:$C$53)/DATEDIF(EOMONTH(Assumptions!$E$22,1),EOMONTH(Assumptions!$E$25,0),"M"))))))</f>
        <v>0</v>
      </c>
      <c r="HX54" s="93">
        <f>IF(HX$3&lt;Assumptions!$E$22,0,IF(HX$3&gt;Assumptions!$E$25,0,IF(HX$3=Assumptions!$E$22,Assumptions!$E$58*Assumptions!$E$57*SUM(Budget!$C$40:$C$53),IF(HX$3=Assumptions!$E$25,Assumptions!$E$60*Assumptions!$E$57*SUM(Budget!$C$40:$C$53),(Assumptions!$E$59*Assumptions!$E$57*SUM(Budget!$C$40:$C$53)/DATEDIF(EOMONTH(Assumptions!$E$22,1),EOMONTH(Assumptions!$E$25,0),"M"))))))</f>
        <v>0</v>
      </c>
      <c r="HY54" s="93">
        <f>IF(HY$3&lt;Assumptions!$E$22,0,IF(HY$3&gt;Assumptions!$E$25,0,IF(HY$3=Assumptions!$E$22,Assumptions!$E$58*Assumptions!$E$57*SUM(Budget!$C$40:$C$53),IF(HY$3=Assumptions!$E$25,Assumptions!$E$60*Assumptions!$E$57*SUM(Budget!$C$40:$C$53),(Assumptions!$E$59*Assumptions!$E$57*SUM(Budget!$C$40:$C$53)/DATEDIF(EOMONTH(Assumptions!$E$22,1),EOMONTH(Assumptions!$E$25,0),"M"))))))</f>
        <v>0</v>
      </c>
      <c r="HZ54" s="93">
        <f>IF(HZ$3&lt;Assumptions!$E$22,0,IF(HZ$3&gt;Assumptions!$E$25,0,IF(HZ$3=Assumptions!$E$22,Assumptions!$E$58*Assumptions!$E$57*SUM(Budget!$C$40:$C$53),IF(HZ$3=Assumptions!$E$25,Assumptions!$E$60*Assumptions!$E$57*SUM(Budget!$C$40:$C$53),(Assumptions!$E$59*Assumptions!$E$57*SUM(Budget!$C$40:$C$53)/DATEDIF(EOMONTH(Assumptions!$E$22,1),EOMONTH(Assumptions!$E$25,0),"M"))))))</f>
        <v>0</v>
      </c>
      <c r="IA54" s="93">
        <f>IF(IA$3&lt;Assumptions!$E$22,0,IF(IA$3&gt;Assumptions!$E$25,0,IF(IA$3=Assumptions!$E$22,Assumptions!$E$58*Assumptions!$E$57*SUM(Budget!$C$40:$C$53),IF(IA$3=Assumptions!$E$25,Assumptions!$E$60*Assumptions!$E$57*SUM(Budget!$C$40:$C$53),(Assumptions!$E$59*Assumptions!$E$57*SUM(Budget!$C$40:$C$53)/DATEDIF(EOMONTH(Assumptions!$E$22,1),EOMONTH(Assumptions!$E$25,0),"M"))))))</f>
        <v>0</v>
      </c>
      <c r="IB54" s="93">
        <f>IF(IB$3&lt;Assumptions!$E$22,0,IF(IB$3&gt;Assumptions!$E$25,0,IF(IB$3=Assumptions!$E$22,Assumptions!$E$58*Assumptions!$E$57*SUM(Budget!$C$40:$C$53),IF(IB$3=Assumptions!$E$25,Assumptions!$E$60*Assumptions!$E$57*SUM(Budget!$C$40:$C$53),(Assumptions!$E$59*Assumptions!$E$57*SUM(Budget!$C$40:$C$53)/DATEDIF(EOMONTH(Assumptions!$E$22,1),EOMONTH(Assumptions!$E$25,0),"M"))))))</f>
        <v>0</v>
      </c>
      <c r="IC54" s="93">
        <f>IF(IC$3&lt;Assumptions!$E$22,0,IF(IC$3&gt;Assumptions!$E$25,0,IF(IC$3=Assumptions!$E$22,Assumptions!$E$58*Assumptions!$E$57*SUM(Budget!$C$40:$C$53),IF(IC$3=Assumptions!$E$25,Assumptions!$E$60*Assumptions!$E$57*SUM(Budget!$C$40:$C$53),(Assumptions!$E$59*Assumptions!$E$57*SUM(Budget!$C$40:$C$53)/DATEDIF(EOMONTH(Assumptions!$E$22,1),EOMONTH(Assumptions!$E$25,0),"M"))))))</f>
        <v>0</v>
      </c>
      <c r="ID54" s="93">
        <f>IF(ID$3&lt;Assumptions!$E$22,0,IF(ID$3&gt;Assumptions!$E$25,0,IF(ID$3=Assumptions!$E$22,Assumptions!$E$58*Assumptions!$E$57*SUM(Budget!$C$40:$C$53),IF(ID$3=Assumptions!$E$25,Assumptions!$E$60*Assumptions!$E$57*SUM(Budget!$C$40:$C$53),(Assumptions!$E$59*Assumptions!$E$57*SUM(Budget!$C$40:$C$53)/DATEDIF(EOMONTH(Assumptions!$E$22,1),EOMONTH(Assumptions!$E$25,0),"M"))))))</f>
        <v>0</v>
      </c>
      <c r="IE54" s="93">
        <f>IF(IE$3&lt;Assumptions!$E$22,0,IF(IE$3&gt;Assumptions!$E$25,0,IF(IE$3=Assumptions!$E$22,Assumptions!$E$58*Assumptions!$E$57*SUM(Budget!$C$40:$C$53),IF(IE$3=Assumptions!$E$25,Assumptions!$E$60*Assumptions!$E$57*SUM(Budget!$C$40:$C$53),(Assumptions!$E$59*Assumptions!$E$57*SUM(Budget!$C$40:$C$53)/DATEDIF(EOMONTH(Assumptions!$E$22,1),EOMONTH(Assumptions!$E$25,0),"M"))))))</f>
        <v>0</v>
      </c>
      <c r="IF54" s="93">
        <f>IF(IF$3&lt;Assumptions!$E$22,0,IF(IF$3&gt;Assumptions!$E$25,0,IF(IF$3=Assumptions!$E$22,Assumptions!$E$58*Assumptions!$E$57*SUM(Budget!$C$40:$C$53),IF(IF$3=Assumptions!$E$25,Assumptions!$E$60*Assumptions!$E$57*SUM(Budget!$C$40:$C$53),(Assumptions!$E$59*Assumptions!$E$57*SUM(Budget!$C$40:$C$53)/DATEDIF(EOMONTH(Assumptions!$E$22,1),EOMONTH(Assumptions!$E$25,0),"M"))))))</f>
        <v>0</v>
      </c>
      <c r="IG54" s="93">
        <f>IF(IG$3&lt;Assumptions!$E$22,0,IF(IG$3&gt;Assumptions!$E$25,0,IF(IG$3=Assumptions!$E$22,Assumptions!$E$58*Assumptions!$E$57*SUM(Budget!$C$40:$C$53),IF(IG$3=Assumptions!$E$25,Assumptions!$E$60*Assumptions!$E$57*SUM(Budget!$C$40:$C$53),(Assumptions!$E$59*Assumptions!$E$57*SUM(Budget!$C$40:$C$53)/DATEDIF(EOMONTH(Assumptions!$E$22,1),EOMONTH(Assumptions!$E$25,0),"M"))))))</f>
        <v>0</v>
      </c>
      <c r="IH54" s="93">
        <f>IF(IH$3&lt;Assumptions!$E$22,0,IF(IH$3&gt;Assumptions!$E$25,0,IF(IH$3=Assumptions!$E$22,Assumptions!$E$58*Assumptions!$E$57*SUM(Budget!$C$40:$C$53),IF(IH$3=Assumptions!$E$25,Assumptions!$E$60*Assumptions!$E$57*SUM(Budget!$C$40:$C$53),(Assumptions!$E$59*Assumptions!$E$57*SUM(Budget!$C$40:$C$53)/DATEDIF(EOMONTH(Assumptions!$E$22,1),EOMONTH(Assumptions!$E$25,0),"M"))))))</f>
        <v>0</v>
      </c>
      <c r="II54" s="93">
        <f>IF(II$3&lt;Assumptions!$E$22,0,IF(II$3&gt;Assumptions!$E$25,0,IF(II$3=Assumptions!$E$22,Assumptions!$E$58*Assumptions!$E$57*SUM(Budget!$C$40:$C$53),IF(II$3=Assumptions!$E$25,Assumptions!$E$60*Assumptions!$E$57*SUM(Budget!$C$40:$C$53),(Assumptions!$E$59*Assumptions!$E$57*SUM(Budget!$C$40:$C$53)/DATEDIF(EOMONTH(Assumptions!$E$22,1),EOMONTH(Assumptions!$E$25,0),"M"))))))</f>
        <v>0</v>
      </c>
      <c r="IJ54" s="93">
        <f>IF(IJ$3&lt;Assumptions!$E$22,0,IF(IJ$3&gt;Assumptions!$E$25,0,IF(IJ$3=Assumptions!$E$22,Assumptions!$E$58*Assumptions!$E$57*SUM(Budget!$C$40:$C$53),IF(IJ$3=Assumptions!$E$25,Assumptions!$E$60*Assumptions!$E$57*SUM(Budget!$C$40:$C$53),(Assumptions!$E$59*Assumptions!$E$57*SUM(Budget!$C$40:$C$53)/DATEDIF(EOMONTH(Assumptions!$E$22,1),EOMONTH(Assumptions!$E$25,0),"M"))))))</f>
        <v>0</v>
      </c>
      <c r="IK54" s="93">
        <f>IF(IK$3&lt;Assumptions!$E$22,0,IF(IK$3&gt;Assumptions!$E$25,0,IF(IK$3=Assumptions!$E$22,Assumptions!$E$58*Assumptions!$E$57*SUM(Budget!$C$40:$C$53),IF(IK$3=Assumptions!$E$25,Assumptions!$E$60*Assumptions!$E$57*SUM(Budget!$C$40:$C$53),(Assumptions!$E$59*Assumptions!$E$57*SUM(Budget!$C$40:$C$53)/DATEDIF(EOMONTH(Assumptions!$E$22,1),EOMONTH(Assumptions!$E$25,0),"M"))))))</f>
        <v>0</v>
      </c>
      <c r="IL54" s="93">
        <f>IF(IL$3&lt;Assumptions!$E$22,0,IF(IL$3&gt;Assumptions!$E$25,0,IF(IL$3=Assumptions!$E$22,Assumptions!$E$58*Assumptions!$E$57*SUM(Budget!$C$40:$C$53),IF(IL$3=Assumptions!$E$25,Assumptions!$E$60*Assumptions!$E$57*SUM(Budget!$C$40:$C$53),(Assumptions!$E$59*Assumptions!$E$57*SUM(Budget!$C$40:$C$53)/DATEDIF(EOMONTH(Assumptions!$E$22,1),EOMONTH(Assumptions!$E$25,0),"M"))))))</f>
        <v>0</v>
      </c>
      <c r="IM54" s="93">
        <f>IF(IM$3&lt;Assumptions!$E$22,0,IF(IM$3&gt;Assumptions!$E$25,0,IF(IM$3=Assumptions!$E$22,Assumptions!$E$58*Assumptions!$E$57*SUM(Budget!$C$40:$C$53),IF(IM$3=Assumptions!$E$25,Assumptions!$E$60*Assumptions!$E$57*SUM(Budget!$C$40:$C$53),(Assumptions!$E$59*Assumptions!$E$57*SUM(Budget!$C$40:$C$53)/DATEDIF(EOMONTH(Assumptions!$E$22,1),EOMONTH(Assumptions!$E$25,0),"M"))))))</f>
        <v>0</v>
      </c>
      <c r="IN54" s="93">
        <f>IF(IN$3&lt;Assumptions!$E$22,0,IF(IN$3&gt;Assumptions!$E$25,0,IF(IN$3=Assumptions!$E$22,Assumptions!$E$58*Assumptions!$E$57*SUM(Budget!$C$40:$C$53),IF(IN$3=Assumptions!$E$25,Assumptions!$E$60*Assumptions!$E$57*SUM(Budget!$C$40:$C$53),(Assumptions!$E$59*Assumptions!$E$57*SUM(Budget!$C$40:$C$53)/DATEDIF(EOMONTH(Assumptions!$E$22,1),EOMONTH(Assumptions!$E$25,0),"M"))))))</f>
        <v>0</v>
      </c>
      <c r="IO54" s="93">
        <f>IF(IO$3&lt;Assumptions!$E$22,0,IF(IO$3&gt;Assumptions!$E$25,0,IF(IO$3=Assumptions!$E$22,Assumptions!$E$58*Assumptions!$E$57*SUM(Budget!$C$40:$C$53),IF(IO$3=Assumptions!$E$25,Assumptions!$E$60*Assumptions!$E$57*SUM(Budget!$C$40:$C$53),(Assumptions!$E$59*Assumptions!$E$57*SUM(Budget!$C$40:$C$53)/DATEDIF(EOMONTH(Assumptions!$E$22,1),EOMONTH(Assumptions!$E$25,0),"M"))))))</f>
        <v>0</v>
      </c>
      <c r="IP54" s="93">
        <f>IF(IP$3&lt;Assumptions!$E$22,0,IF(IP$3&gt;Assumptions!$E$25,0,IF(IP$3=Assumptions!$E$22,Assumptions!$E$58*Assumptions!$E$57*SUM(Budget!$C$40:$C$53),IF(IP$3=Assumptions!$E$25,Assumptions!$E$60*Assumptions!$E$57*SUM(Budget!$C$40:$C$53),(Assumptions!$E$59*Assumptions!$E$57*SUM(Budget!$C$40:$C$53)/DATEDIF(EOMONTH(Assumptions!$E$22,1),EOMONTH(Assumptions!$E$25,0),"M"))))))</f>
        <v>0</v>
      </c>
      <c r="IQ54" s="93">
        <f>IF(IQ$3&lt;Assumptions!$E$22,0,IF(IQ$3&gt;Assumptions!$E$25,0,IF(IQ$3=Assumptions!$E$22,Assumptions!$E$58*Assumptions!$E$57*SUM(Budget!$C$40:$C$53),IF(IQ$3=Assumptions!$E$25,Assumptions!$E$60*Assumptions!$E$57*SUM(Budget!$C$40:$C$53),(Assumptions!$E$59*Assumptions!$E$57*SUM(Budget!$C$40:$C$53)/DATEDIF(EOMONTH(Assumptions!$E$22,1),EOMONTH(Assumptions!$E$25,0),"M"))))))</f>
        <v>0</v>
      </c>
      <c r="IR54" s="93">
        <f>IF(IR$3&lt;Assumptions!$E$22,0,IF(IR$3&gt;Assumptions!$E$25,0,IF(IR$3=Assumptions!$E$22,Assumptions!$E$58*Assumptions!$E$57*SUM(Budget!$C$40:$C$53),IF(IR$3=Assumptions!$E$25,Assumptions!$E$60*Assumptions!$E$57*SUM(Budget!$C$40:$C$53),(Assumptions!$E$59*Assumptions!$E$57*SUM(Budget!$C$40:$C$53)/DATEDIF(EOMONTH(Assumptions!$E$22,1),EOMONTH(Assumptions!$E$25,0),"M"))))))</f>
        <v>0</v>
      </c>
      <c r="IS54" s="93">
        <f>IF(IS$3&lt;Assumptions!$E$22,0,IF(IS$3&gt;Assumptions!$E$25,0,IF(IS$3=Assumptions!$E$22,Assumptions!$E$58*Assumptions!$E$57*SUM(Budget!$C$40:$C$53),IF(IS$3=Assumptions!$E$25,Assumptions!$E$60*Assumptions!$E$57*SUM(Budget!$C$40:$C$53),(Assumptions!$E$59*Assumptions!$E$57*SUM(Budget!$C$40:$C$53)/DATEDIF(EOMONTH(Assumptions!$E$22,1),EOMONTH(Assumptions!$E$25,0),"M"))))))</f>
        <v>0</v>
      </c>
      <c r="IT54" s="93">
        <f>IF(IT$3&lt;Assumptions!$E$22,0,IF(IT$3&gt;Assumptions!$E$25,0,IF(IT$3=Assumptions!$E$22,Assumptions!$E$58*Assumptions!$E$57*SUM(Budget!$C$40:$C$53),IF(IT$3=Assumptions!$E$25,Assumptions!$E$60*Assumptions!$E$57*SUM(Budget!$C$40:$C$53),(Assumptions!$E$59*Assumptions!$E$57*SUM(Budget!$C$40:$C$53)/DATEDIF(EOMONTH(Assumptions!$E$22,1),EOMONTH(Assumptions!$E$25,0),"M"))))))</f>
        <v>0</v>
      </c>
      <c r="IU54" s="93">
        <f>IF(IU$3&lt;Assumptions!$E$22,0,IF(IU$3&gt;Assumptions!$E$25,0,IF(IU$3=Assumptions!$E$22,Assumptions!$E$58*Assumptions!$E$57*SUM(Budget!$C$40:$C$53),IF(IU$3=Assumptions!$E$25,Assumptions!$E$60*Assumptions!$E$57*SUM(Budget!$C$40:$C$53),(Assumptions!$E$59*Assumptions!$E$57*SUM(Budget!$C$40:$C$53)/DATEDIF(EOMONTH(Assumptions!$E$22,1),EOMONTH(Assumptions!$E$25,0),"M"))))))</f>
        <v>0</v>
      </c>
      <c r="IV54" s="93">
        <f>IF(IV$3&lt;Assumptions!$E$22,0,IF(IV$3&gt;Assumptions!$E$25,0,IF(IV$3=Assumptions!$E$22,Assumptions!$E$58*Assumptions!$E$57*SUM(Budget!$C$40:$C$53),IF(IV$3=Assumptions!$E$25,Assumptions!$E$60*Assumptions!$E$57*SUM(Budget!$C$40:$C$53),(Assumptions!$E$59*Assumptions!$E$57*SUM(Budget!$C$40:$C$53)/DATEDIF(EOMONTH(Assumptions!$E$22,1),EOMONTH(Assumptions!$E$25,0),"M"))))))</f>
        <v>0</v>
      </c>
      <c r="IW54" s="93">
        <f>IF(IW$3&lt;Assumptions!$E$22,0,IF(IW$3&gt;Assumptions!$E$25,0,IF(IW$3=Assumptions!$E$22,Assumptions!$E$58*Assumptions!$E$57*SUM(Budget!$C$40:$C$53),IF(IW$3=Assumptions!$E$25,Assumptions!$E$60*Assumptions!$E$57*SUM(Budget!$C$40:$C$53),(Assumptions!$E$59*Assumptions!$E$57*SUM(Budget!$C$40:$C$53)/DATEDIF(EOMONTH(Assumptions!$E$22,1),EOMONTH(Assumptions!$E$25,0),"M"))))))</f>
        <v>0</v>
      </c>
      <c r="IX54" s="93">
        <f>IF(IX$3&lt;Assumptions!$E$22,0,IF(IX$3&gt;Assumptions!$E$25,0,IF(IX$3=Assumptions!$E$22,Assumptions!$E$58*Assumptions!$E$57*SUM(Budget!$C$40:$C$53),IF(IX$3=Assumptions!$E$25,Assumptions!$E$60*Assumptions!$E$57*SUM(Budget!$C$40:$C$53),(Assumptions!$E$59*Assumptions!$E$57*SUM(Budget!$C$40:$C$53)/DATEDIF(EOMONTH(Assumptions!$E$22,1),EOMONTH(Assumptions!$E$25,0),"M"))))))</f>
        <v>0</v>
      </c>
      <c r="IY54" s="93">
        <f>IF(IY$3&lt;Assumptions!$E$22,0,IF(IY$3&gt;Assumptions!$E$25,0,IF(IY$3=Assumptions!$E$22,Assumptions!$E$58*Assumptions!$E$57*SUM(Budget!$C$40:$C$53),IF(IY$3=Assumptions!$E$25,Assumptions!$E$60*Assumptions!$E$57*SUM(Budget!$C$40:$C$53),(Assumptions!$E$59*Assumptions!$E$57*SUM(Budget!$C$40:$C$53)/DATEDIF(EOMONTH(Assumptions!$E$22,1),EOMONTH(Assumptions!$E$25,0),"M"))))))</f>
        <v>0</v>
      </c>
      <c r="IZ54" s="93">
        <f>IF(IZ$3&lt;Assumptions!$E$22,0,IF(IZ$3&gt;Assumptions!$E$25,0,IF(IZ$3=Assumptions!$E$22,Assumptions!$E$58*Assumptions!$E$57*SUM(Budget!$C$40:$C$53),IF(IZ$3=Assumptions!$E$25,Assumptions!$E$60*Assumptions!$E$57*SUM(Budget!$C$40:$C$53),(Assumptions!$E$59*Assumptions!$E$57*SUM(Budget!$C$40:$C$53)/DATEDIF(EOMONTH(Assumptions!$E$22,1),EOMONTH(Assumptions!$E$25,0),"M"))))))</f>
        <v>0</v>
      </c>
      <c r="JA54" s="93">
        <f>IF(JA$3&lt;Assumptions!$E$22,0,IF(JA$3&gt;Assumptions!$E$25,0,IF(JA$3=Assumptions!$E$22,Assumptions!$E$58*Assumptions!$E$57*SUM(Budget!$C$40:$C$53),IF(JA$3=Assumptions!$E$25,Assumptions!$E$60*Assumptions!$E$57*SUM(Budget!$C$40:$C$53),(Assumptions!$E$59*Assumptions!$E$57*SUM(Budget!$C$40:$C$53)/DATEDIF(EOMONTH(Assumptions!$E$22,1),EOMONTH(Assumptions!$E$25,0),"M"))))))</f>
        <v>0</v>
      </c>
      <c r="JB54" s="93">
        <f>IF(JB$3&lt;Assumptions!$E$22,0,IF(JB$3&gt;Assumptions!$E$25,0,IF(JB$3=Assumptions!$E$22,Assumptions!$E$58*Assumptions!$E$57*SUM(Budget!$C$40:$C$53),IF(JB$3=Assumptions!$E$25,Assumptions!$E$60*Assumptions!$E$57*SUM(Budget!$C$40:$C$53),(Assumptions!$E$59*Assumptions!$E$57*SUM(Budget!$C$40:$C$53)/DATEDIF(EOMONTH(Assumptions!$E$22,1),EOMONTH(Assumptions!$E$25,0),"M"))))))</f>
        <v>0</v>
      </c>
      <c r="JC54" s="93">
        <f>IF(JC$3&lt;Assumptions!$E$22,0,IF(JC$3&gt;Assumptions!$E$25,0,IF(JC$3=Assumptions!$E$22,Assumptions!$E$58*Assumptions!$E$57*SUM(Budget!$C$40:$C$53),IF(JC$3=Assumptions!$E$25,Assumptions!$E$60*Assumptions!$E$57*SUM(Budget!$C$40:$C$53),(Assumptions!$E$59*Assumptions!$E$57*SUM(Budget!$C$40:$C$53)/DATEDIF(EOMONTH(Assumptions!$E$22,1),EOMONTH(Assumptions!$E$25,0),"M"))))))</f>
        <v>0</v>
      </c>
      <c r="JD54" s="93">
        <f>IF(JD$3&lt;Assumptions!$E$22,0,IF(JD$3&gt;Assumptions!$E$25,0,IF(JD$3=Assumptions!$E$22,Assumptions!$E$58*Assumptions!$E$57*SUM(Budget!$C$40:$C$53),IF(JD$3=Assumptions!$E$25,Assumptions!$E$60*Assumptions!$E$57*SUM(Budget!$C$40:$C$53),(Assumptions!$E$59*Assumptions!$E$57*SUM(Budget!$C$40:$C$53)/DATEDIF(EOMONTH(Assumptions!$E$22,1),EOMONTH(Assumptions!$E$25,0),"M"))))))</f>
        <v>0</v>
      </c>
      <c r="JE54" s="93">
        <f>IF(JE$3&lt;Assumptions!$E$22,0,IF(JE$3&gt;Assumptions!$E$25,0,IF(JE$3=Assumptions!$E$22,Assumptions!$E$58*Assumptions!$E$57*SUM(Budget!$C$40:$C$53),IF(JE$3=Assumptions!$E$25,Assumptions!$E$60*Assumptions!$E$57*SUM(Budget!$C$40:$C$53),(Assumptions!$E$59*Assumptions!$E$57*SUM(Budget!$C$40:$C$53)/DATEDIF(EOMONTH(Assumptions!$E$22,1),EOMONTH(Assumptions!$E$25,0),"M"))))))</f>
        <v>0</v>
      </c>
      <c r="JF54" s="93">
        <f>IF(JF$3&lt;Assumptions!$E$22,0,IF(JF$3&gt;Assumptions!$E$25,0,IF(JF$3=Assumptions!$E$22,Assumptions!$E$58*Assumptions!$E$57*SUM(Budget!$C$40:$C$53),IF(JF$3=Assumptions!$E$25,Assumptions!$E$60*Assumptions!$E$57*SUM(Budget!$C$40:$C$53),(Assumptions!$E$59*Assumptions!$E$57*SUM(Budget!$C$40:$C$53)/DATEDIF(EOMONTH(Assumptions!$E$22,1),EOMONTH(Assumptions!$E$25,0),"M"))))))</f>
        <v>0</v>
      </c>
      <c r="JG54" s="93">
        <f>IF(JG$3&lt;Assumptions!$E$22,0,IF(JG$3&gt;Assumptions!$E$25,0,IF(JG$3=Assumptions!$E$22,Assumptions!$E$58*Assumptions!$E$57*SUM(Budget!$C$40:$C$53),IF(JG$3=Assumptions!$E$25,Assumptions!$E$60*Assumptions!$E$57*SUM(Budget!$C$40:$C$53),(Assumptions!$E$59*Assumptions!$E$57*SUM(Budget!$C$40:$C$53)/DATEDIF(EOMONTH(Assumptions!$E$22,1),EOMONTH(Assumptions!$E$25,0),"M"))))))</f>
        <v>0</v>
      </c>
      <c r="JH54" s="93">
        <f>IF(JH$3&lt;Assumptions!$E$22,0,IF(JH$3&gt;Assumptions!$E$25,0,IF(JH$3=Assumptions!$E$22,Assumptions!$E$58*Assumptions!$E$57*SUM(Budget!$C$40:$C$53),IF(JH$3=Assumptions!$E$25,Assumptions!$E$60*Assumptions!$E$57*SUM(Budget!$C$40:$C$53),(Assumptions!$E$59*Assumptions!$E$57*SUM(Budget!$C$40:$C$53)/DATEDIF(EOMONTH(Assumptions!$E$22,1),EOMONTH(Assumptions!$E$25,0),"M"))))))</f>
        <v>0</v>
      </c>
      <c r="JI54" s="93">
        <f>IF(JI$3&lt;Assumptions!$E$22,0,IF(JI$3&gt;Assumptions!$E$25,0,IF(JI$3=Assumptions!$E$22,Assumptions!$E$58*Assumptions!$E$57*SUM(Budget!$C$40:$C$53),IF(JI$3=Assumptions!$E$25,Assumptions!$E$60*Assumptions!$E$57*SUM(Budget!$C$40:$C$53),(Assumptions!$E$59*Assumptions!$E$57*SUM(Budget!$C$40:$C$53)/DATEDIF(EOMONTH(Assumptions!$E$22,1),EOMONTH(Assumptions!$E$25,0),"M"))))))</f>
        <v>0</v>
      </c>
    </row>
    <row r="55" spans="1:269" s="86" customFormat="1">
      <c r="B55" s="613" t="s">
        <v>2806</v>
      </c>
      <c r="C55" s="93">
        <f>SUM(E55:JI55)</f>
        <v>0</v>
      </c>
      <c r="D55" s="90"/>
      <c r="E55" s="93"/>
      <c r="F55" s="90"/>
      <c r="G55" s="93"/>
      <c r="H55" s="90"/>
      <c r="I55" s="93"/>
      <c r="J55" s="93"/>
      <c r="K55" s="93"/>
      <c r="L55" s="93"/>
      <c r="M55" s="1402"/>
      <c r="N55" s="93"/>
      <c r="O55" s="1656"/>
      <c r="P55" s="1567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  <c r="EI55" s="93"/>
      <c r="EJ55" s="93"/>
      <c r="EK55" s="93"/>
      <c r="EL55" s="93"/>
      <c r="EM55" s="93"/>
      <c r="EN55" s="93"/>
      <c r="EO55" s="93"/>
      <c r="EP55" s="93"/>
      <c r="EQ55" s="93"/>
      <c r="ER55" s="93"/>
      <c r="ES55" s="93"/>
      <c r="ET55" s="93"/>
      <c r="EU55" s="93"/>
      <c r="EV55" s="93"/>
      <c r="EW55" s="93"/>
      <c r="EX55" s="93"/>
      <c r="EY55" s="93"/>
      <c r="EZ55" s="93"/>
      <c r="FA55" s="93"/>
      <c r="FB55" s="93"/>
      <c r="FC55" s="93"/>
      <c r="FD55" s="93"/>
      <c r="FE55" s="93"/>
      <c r="FF55" s="93"/>
      <c r="FG55" s="93"/>
      <c r="FH55" s="93"/>
      <c r="FI55" s="93"/>
      <c r="FJ55" s="93"/>
      <c r="FK55" s="93"/>
      <c r="FL55" s="93"/>
      <c r="FM55" s="93"/>
      <c r="FN55" s="93"/>
      <c r="FO55" s="93"/>
      <c r="FP55" s="93"/>
      <c r="FQ55" s="93"/>
      <c r="FR55" s="93"/>
      <c r="FS55" s="93"/>
      <c r="FT55" s="93"/>
      <c r="FU55" s="93"/>
      <c r="FV55" s="93"/>
      <c r="FW55" s="93"/>
      <c r="FX55" s="93"/>
      <c r="FY55" s="93"/>
      <c r="FZ55" s="93"/>
      <c r="GA55" s="93"/>
      <c r="GB55" s="93"/>
      <c r="GC55" s="93"/>
      <c r="GD55" s="93"/>
      <c r="GE55" s="93"/>
      <c r="GF55" s="93"/>
      <c r="GG55" s="93"/>
      <c r="GH55" s="93"/>
      <c r="GI55" s="93"/>
      <c r="GJ55" s="93"/>
      <c r="GK55" s="93"/>
      <c r="GL55" s="93"/>
      <c r="GM55" s="93"/>
      <c r="GN55" s="93"/>
      <c r="GO55" s="93"/>
      <c r="GP55" s="93"/>
      <c r="GQ55" s="93"/>
      <c r="GR55" s="93"/>
      <c r="GS55" s="93"/>
      <c r="GT55" s="93"/>
      <c r="GU55" s="93"/>
      <c r="GV55" s="93"/>
      <c r="GW55" s="93"/>
      <c r="GX55" s="93"/>
      <c r="GY55" s="93"/>
      <c r="GZ55" s="93"/>
      <c r="HA55" s="93"/>
      <c r="HB55" s="93"/>
      <c r="HC55" s="93"/>
      <c r="HD55" s="93"/>
      <c r="HE55" s="93"/>
      <c r="HF55" s="93"/>
      <c r="HG55" s="93"/>
      <c r="HH55" s="93"/>
      <c r="HI55" s="93"/>
      <c r="HJ55" s="93"/>
      <c r="HK55" s="93"/>
      <c r="HL55" s="93"/>
      <c r="HM55" s="93"/>
      <c r="HN55" s="93"/>
      <c r="HO55" s="93"/>
      <c r="HP55" s="93"/>
      <c r="HQ55" s="93"/>
      <c r="HR55" s="93"/>
      <c r="HS55" s="93"/>
      <c r="HT55" s="93"/>
      <c r="HU55" s="93"/>
      <c r="HV55" s="93"/>
      <c r="HW55" s="93"/>
      <c r="HX55" s="93"/>
      <c r="HY55" s="93"/>
      <c r="HZ55" s="93"/>
      <c r="IA55" s="93"/>
      <c r="IB55" s="93"/>
      <c r="IC55" s="93"/>
      <c r="ID55" s="93"/>
      <c r="IE55" s="93"/>
      <c r="IF55" s="93"/>
      <c r="IG55" s="93"/>
      <c r="IH55" s="93"/>
      <c r="II55" s="93"/>
      <c r="IJ55" s="93"/>
      <c r="IK55" s="93"/>
      <c r="IL55" s="93"/>
      <c r="IM55" s="93"/>
      <c r="IN55" s="93"/>
      <c r="IO55" s="93"/>
      <c r="IP55" s="93"/>
      <c r="IQ55" s="93"/>
      <c r="IR55" s="93"/>
      <c r="IS55" s="93"/>
      <c r="IT55" s="93"/>
      <c r="IU55" s="93"/>
      <c r="IV55" s="93"/>
      <c r="IW55" s="93"/>
      <c r="IX55" s="93"/>
      <c r="IY55" s="93"/>
      <c r="IZ55" s="93"/>
      <c r="JA55" s="93"/>
      <c r="JB55" s="93"/>
      <c r="JC55" s="93"/>
      <c r="JD55" s="93"/>
      <c r="JE55" s="93"/>
      <c r="JF55" s="93"/>
      <c r="JG55" s="93"/>
      <c r="JH55" s="93"/>
      <c r="JI55" s="93"/>
    </row>
    <row r="56" spans="1:269" s="86" customFormat="1" ht="14.3">
      <c r="B56" s="1292" t="s">
        <v>2584</v>
      </c>
      <c r="C56" s="93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/>
      <c r="EF56" s="90"/>
      <c r="EG56" s="90"/>
      <c r="EH56" s="90"/>
      <c r="EI56" s="90"/>
      <c r="EJ56" s="90"/>
      <c r="EK56" s="90"/>
      <c r="EL56" s="90"/>
      <c r="EM56" s="90"/>
      <c r="EN56" s="90"/>
      <c r="EO56" s="90"/>
      <c r="EP56" s="90"/>
      <c r="EQ56" s="90"/>
      <c r="ER56" s="90"/>
      <c r="ES56" s="90"/>
      <c r="ET56" s="90"/>
      <c r="EU56" s="90"/>
      <c r="EV56" s="90"/>
      <c r="EW56" s="90"/>
      <c r="EX56" s="90"/>
      <c r="EY56" s="90"/>
      <c r="EZ56" s="90"/>
      <c r="FA56" s="90"/>
      <c r="FB56" s="90"/>
      <c r="FC56" s="90"/>
      <c r="FD56" s="90"/>
      <c r="FE56" s="90"/>
      <c r="FF56" s="90"/>
      <c r="FG56" s="90"/>
      <c r="FH56" s="90"/>
      <c r="FI56" s="90"/>
      <c r="FJ56" s="90"/>
      <c r="FK56" s="90"/>
      <c r="FL56" s="90"/>
      <c r="FM56" s="90"/>
      <c r="FN56" s="90"/>
      <c r="FO56" s="90"/>
      <c r="FP56" s="90"/>
      <c r="FQ56" s="90"/>
      <c r="FR56" s="90"/>
      <c r="FS56" s="90"/>
      <c r="FT56" s="90"/>
      <c r="FU56" s="90"/>
      <c r="FV56" s="90"/>
      <c r="FW56" s="90"/>
      <c r="FX56" s="90"/>
      <c r="FY56" s="90"/>
      <c r="FZ56" s="90"/>
      <c r="GA56" s="90"/>
      <c r="GB56" s="90"/>
      <c r="GC56" s="90"/>
      <c r="GD56" s="90"/>
      <c r="GE56" s="90"/>
      <c r="GF56" s="90"/>
      <c r="GG56" s="90"/>
      <c r="GH56" s="90"/>
      <c r="GI56" s="90"/>
      <c r="GJ56" s="90"/>
      <c r="GK56" s="90"/>
      <c r="GL56" s="90"/>
      <c r="GM56" s="90"/>
      <c r="GN56" s="90"/>
      <c r="GO56" s="90"/>
      <c r="GP56" s="90"/>
      <c r="GQ56" s="90"/>
      <c r="GR56" s="90"/>
      <c r="GS56" s="90"/>
      <c r="GT56" s="90"/>
      <c r="GU56" s="90"/>
      <c r="GV56" s="90"/>
      <c r="GW56" s="90"/>
      <c r="GX56" s="90"/>
      <c r="GY56" s="90"/>
      <c r="GZ56" s="90"/>
      <c r="HA56" s="90"/>
      <c r="HB56" s="90"/>
      <c r="HC56" s="90"/>
      <c r="HD56" s="90"/>
      <c r="HE56" s="90"/>
      <c r="HF56" s="90"/>
      <c r="HG56" s="90"/>
      <c r="HH56" s="90"/>
      <c r="HI56" s="90"/>
      <c r="HJ56" s="90"/>
      <c r="HK56" s="90"/>
      <c r="HL56" s="90"/>
      <c r="HM56" s="90"/>
      <c r="HN56" s="90"/>
      <c r="HO56" s="90"/>
      <c r="HP56" s="90"/>
      <c r="HQ56" s="90"/>
      <c r="HR56" s="90"/>
      <c r="HS56" s="90"/>
      <c r="HT56" s="90"/>
      <c r="HU56" s="90"/>
      <c r="HV56" s="90"/>
      <c r="HW56" s="90"/>
      <c r="HX56" s="90"/>
      <c r="HY56" s="90"/>
      <c r="HZ56" s="90"/>
      <c r="IA56" s="90"/>
      <c r="IB56" s="90"/>
      <c r="IC56" s="90"/>
      <c r="ID56" s="90"/>
      <c r="IE56" s="90"/>
      <c r="IF56" s="90"/>
      <c r="IG56" s="90"/>
      <c r="IH56" s="90"/>
      <c r="II56" s="90"/>
      <c r="IJ56" s="90"/>
      <c r="IK56" s="90"/>
      <c r="IL56" s="90"/>
      <c r="IM56" s="90"/>
      <c r="IN56" s="90"/>
      <c r="IO56" s="90"/>
      <c r="IP56" s="90"/>
      <c r="IQ56" s="90"/>
      <c r="IR56" s="90"/>
      <c r="IS56" s="90"/>
      <c r="IT56" s="90"/>
      <c r="IU56" s="90"/>
      <c r="IV56" s="90"/>
      <c r="IW56" s="90"/>
      <c r="IX56" s="90"/>
      <c r="IY56" s="90"/>
      <c r="IZ56" s="90"/>
      <c r="JA56" s="90"/>
      <c r="JB56" s="90"/>
      <c r="JC56" s="90"/>
      <c r="JD56" s="90"/>
      <c r="JE56" s="90"/>
      <c r="JF56" s="90"/>
      <c r="JG56" s="90"/>
      <c r="JH56" s="90"/>
      <c r="JI56" s="90"/>
    </row>
    <row r="57" spans="1:269" s="93" customFormat="1">
      <c r="B57" s="10" t="s">
        <v>2410</v>
      </c>
      <c r="C57" s="93">
        <f>SUM(E57:JI57)</f>
        <v>0</v>
      </c>
      <c r="E57" s="93">
        <f t="shared" ref="E57:BP57" si="30">SUM(E40:E56)*$C$26</f>
        <v>0</v>
      </c>
      <c r="F57" s="93">
        <f t="shared" si="30"/>
        <v>0</v>
      </c>
      <c r="G57" s="93">
        <f t="shared" si="30"/>
        <v>0</v>
      </c>
      <c r="H57" s="93">
        <f t="shared" si="30"/>
        <v>0</v>
      </c>
      <c r="I57" s="93">
        <f t="shared" si="30"/>
        <v>0</v>
      </c>
      <c r="J57" s="93">
        <f t="shared" si="30"/>
        <v>0</v>
      </c>
      <c r="K57" s="93">
        <f t="shared" si="30"/>
        <v>0</v>
      </c>
      <c r="L57" s="93">
        <f t="shared" si="30"/>
        <v>0</v>
      </c>
      <c r="M57" s="93">
        <f t="shared" si="30"/>
        <v>0</v>
      </c>
      <c r="N57" s="93">
        <f t="shared" si="30"/>
        <v>0</v>
      </c>
      <c r="O57" s="93">
        <f t="shared" si="30"/>
        <v>0</v>
      </c>
      <c r="P57" s="93">
        <f t="shared" si="30"/>
        <v>0</v>
      </c>
      <c r="Q57" s="93">
        <f t="shared" si="30"/>
        <v>0</v>
      </c>
      <c r="R57" s="93">
        <f t="shared" si="30"/>
        <v>0</v>
      </c>
      <c r="S57" s="93">
        <f t="shared" si="30"/>
        <v>0</v>
      </c>
      <c r="T57" s="93">
        <f t="shared" si="30"/>
        <v>0</v>
      </c>
      <c r="U57" s="93">
        <f t="shared" si="30"/>
        <v>0</v>
      </c>
      <c r="V57" s="93">
        <f t="shared" si="30"/>
        <v>0</v>
      </c>
      <c r="W57" s="93">
        <f t="shared" si="30"/>
        <v>0</v>
      </c>
      <c r="X57" s="93">
        <f t="shared" si="30"/>
        <v>0</v>
      </c>
      <c r="Y57" s="93">
        <f t="shared" si="30"/>
        <v>0</v>
      </c>
      <c r="Z57" s="93">
        <f t="shared" si="30"/>
        <v>0</v>
      </c>
      <c r="AA57" s="93">
        <f t="shared" si="30"/>
        <v>0</v>
      </c>
      <c r="AB57" s="93">
        <f t="shared" si="30"/>
        <v>0</v>
      </c>
      <c r="AC57" s="93">
        <f t="shared" si="30"/>
        <v>0</v>
      </c>
      <c r="AD57" s="93">
        <f t="shared" si="30"/>
        <v>0</v>
      </c>
      <c r="AE57" s="93">
        <f t="shared" si="30"/>
        <v>0</v>
      </c>
      <c r="AF57" s="93">
        <f t="shared" si="30"/>
        <v>0</v>
      </c>
      <c r="AG57" s="93">
        <f t="shared" si="30"/>
        <v>0</v>
      </c>
      <c r="AH57" s="93">
        <f t="shared" si="30"/>
        <v>0</v>
      </c>
      <c r="AI57" s="93">
        <f t="shared" si="30"/>
        <v>0</v>
      </c>
      <c r="AJ57" s="93">
        <f t="shared" si="30"/>
        <v>0</v>
      </c>
      <c r="AK57" s="93">
        <f t="shared" si="30"/>
        <v>0</v>
      </c>
      <c r="AL57" s="93">
        <f t="shared" si="30"/>
        <v>0</v>
      </c>
      <c r="AM57" s="93">
        <f t="shared" si="30"/>
        <v>0</v>
      </c>
      <c r="AN57" s="93">
        <f t="shared" si="30"/>
        <v>0</v>
      </c>
      <c r="AO57" s="93">
        <f t="shared" si="30"/>
        <v>0</v>
      </c>
      <c r="AP57" s="93">
        <f t="shared" si="30"/>
        <v>0</v>
      </c>
      <c r="AQ57" s="93">
        <f t="shared" si="30"/>
        <v>0</v>
      </c>
      <c r="AR57" s="93">
        <f t="shared" si="30"/>
        <v>0</v>
      </c>
      <c r="AS57" s="93">
        <f t="shared" si="30"/>
        <v>0</v>
      </c>
      <c r="AT57" s="93">
        <f t="shared" si="30"/>
        <v>0</v>
      </c>
      <c r="AU57" s="93">
        <f t="shared" si="30"/>
        <v>0</v>
      </c>
      <c r="AV57" s="93">
        <f t="shared" si="30"/>
        <v>0</v>
      </c>
      <c r="AW57" s="93">
        <f t="shared" si="30"/>
        <v>0</v>
      </c>
      <c r="AX57" s="93">
        <f t="shared" si="30"/>
        <v>0</v>
      </c>
      <c r="AY57" s="93">
        <f t="shared" si="30"/>
        <v>0</v>
      </c>
      <c r="AZ57" s="93">
        <f t="shared" si="30"/>
        <v>0</v>
      </c>
      <c r="BA57" s="93">
        <f t="shared" si="30"/>
        <v>0</v>
      </c>
      <c r="BB57" s="93">
        <f t="shared" si="30"/>
        <v>0</v>
      </c>
      <c r="BC57" s="93">
        <f t="shared" si="30"/>
        <v>0</v>
      </c>
      <c r="BD57" s="93">
        <f t="shared" si="30"/>
        <v>0</v>
      </c>
      <c r="BE57" s="93">
        <f t="shared" si="30"/>
        <v>0</v>
      </c>
      <c r="BF57" s="93">
        <f t="shared" si="30"/>
        <v>0</v>
      </c>
      <c r="BG57" s="93">
        <f t="shared" si="30"/>
        <v>0</v>
      </c>
      <c r="BH57" s="93">
        <f t="shared" si="30"/>
        <v>0</v>
      </c>
      <c r="BI57" s="93">
        <f t="shared" si="30"/>
        <v>0</v>
      </c>
      <c r="BJ57" s="93">
        <f t="shared" si="30"/>
        <v>0</v>
      </c>
      <c r="BK57" s="93">
        <f t="shared" si="30"/>
        <v>0</v>
      </c>
      <c r="BL57" s="93">
        <f t="shared" si="30"/>
        <v>0</v>
      </c>
      <c r="BM57" s="93">
        <f t="shared" si="30"/>
        <v>0</v>
      </c>
      <c r="BN57" s="93">
        <f t="shared" si="30"/>
        <v>0</v>
      </c>
      <c r="BO57" s="93">
        <f t="shared" si="30"/>
        <v>0</v>
      </c>
      <c r="BP57" s="93">
        <f t="shared" si="30"/>
        <v>0</v>
      </c>
      <c r="BQ57" s="93">
        <f t="shared" ref="BQ57:EB57" si="31">SUM(BQ40:BQ56)*$C$26</f>
        <v>0</v>
      </c>
      <c r="BR57" s="93">
        <f t="shared" si="31"/>
        <v>0</v>
      </c>
      <c r="BS57" s="93">
        <f t="shared" si="31"/>
        <v>0</v>
      </c>
      <c r="BT57" s="93">
        <f t="shared" si="31"/>
        <v>0</v>
      </c>
      <c r="BU57" s="93">
        <f t="shared" si="31"/>
        <v>0</v>
      </c>
      <c r="BV57" s="93">
        <f t="shared" si="31"/>
        <v>0</v>
      </c>
      <c r="BW57" s="93">
        <f t="shared" si="31"/>
        <v>0</v>
      </c>
      <c r="BX57" s="93">
        <f t="shared" si="31"/>
        <v>0</v>
      </c>
      <c r="BY57" s="93">
        <f t="shared" si="31"/>
        <v>0</v>
      </c>
      <c r="BZ57" s="93">
        <f t="shared" si="31"/>
        <v>0</v>
      </c>
      <c r="CA57" s="93">
        <f t="shared" si="31"/>
        <v>0</v>
      </c>
      <c r="CB57" s="93">
        <f t="shared" si="31"/>
        <v>0</v>
      </c>
      <c r="CC57" s="93">
        <f t="shared" si="31"/>
        <v>0</v>
      </c>
      <c r="CD57" s="93">
        <f t="shared" si="31"/>
        <v>0</v>
      </c>
      <c r="CE57" s="93">
        <f t="shared" si="31"/>
        <v>0</v>
      </c>
      <c r="CF57" s="93">
        <f t="shared" si="31"/>
        <v>0</v>
      </c>
      <c r="CG57" s="93">
        <f t="shared" si="31"/>
        <v>0</v>
      </c>
      <c r="CH57" s="93">
        <f t="shared" si="31"/>
        <v>0</v>
      </c>
      <c r="CI57" s="93">
        <f t="shared" si="31"/>
        <v>0</v>
      </c>
      <c r="CJ57" s="93">
        <f t="shared" si="31"/>
        <v>0</v>
      </c>
      <c r="CK57" s="93">
        <f t="shared" si="31"/>
        <v>0</v>
      </c>
      <c r="CL57" s="93">
        <f t="shared" si="31"/>
        <v>0</v>
      </c>
      <c r="CM57" s="93">
        <f t="shared" si="31"/>
        <v>0</v>
      </c>
      <c r="CN57" s="93">
        <f t="shared" si="31"/>
        <v>0</v>
      </c>
      <c r="CO57" s="93">
        <f t="shared" si="31"/>
        <v>0</v>
      </c>
      <c r="CP57" s="93">
        <f t="shared" si="31"/>
        <v>0</v>
      </c>
      <c r="CQ57" s="93">
        <f t="shared" si="31"/>
        <v>0</v>
      </c>
      <c r="CR57" s="93">
        <f t="shared" si="31"/>
        <v>0</v>
      </c>
      <c r="CS57" s="93">
        <f t="shared" si="31"/>
        <v>0</v>
      </c>
      <c r="CT57" s="93">
        <f t="shared" si="31"/>
        <v>0</v>
      </c>
      <c r="CU57" s="93">
        <f t="shared" si="31"/>
        <v>0</v>
      </c>
      <c r="CV57" s="93">
        <f t="shared" si="31"/>
        <v>0</v>
      </c>
      <c r="CW57" s="93">
        <f t="shared" si="31"/>
        <v>0</v>
      </c>
      <c r="CX57" s="93">
        <f t="shared" si="31"/>
        <v>0</v>
      </c>
      <c r="CY57" s="93">
        <f t="shared" si="31"/>
        <v>0</v>
      </c>
      <c r="CZ57" s="93">
        <f t="shared" si="31"/>
        <v>0</v>
      </c>
      <c r="DA57" s="93">
        <f t="shared" si="31"/>
        <v>0</v>
      </c>
      <c r="DB57" s="93">
        <f t="shared" si="31"/>
        <v>0</v>
      </c>
      <c r="DC57" s="93">
        <f t="shared" si="31"/>
        <v>0</v>
      </c>
      <c r="DD57" s="93">
        <f t="shared" si="31"/>
        <v>0</v>
      </c>
      <c r="DE57" s="93">
        <f t="shared" si="31"/>
        <v>0</v>
      </c>
      <c r="DF57" s="93">
        <f t="shared" si="31"/>
        <v>0</v>
      </c>
      <c r="DG57" s="93">
        <f t="shared" si="31"/>
        <v>0</v>
      </c>
      <c r="DH57" s="93">
        <f t="shared" si="31"/>
        <v>0</v>
      </c>
      <c r="DI57" s="93">
        <f t="shared" si="31"/>
        <v>0</v>
      </c>
      <c r="DJ57" s="93">
        <f t="shared" si="31"/>
        <v>0</v>
      </c>
      <c r="DK57" s="93">
        <f t="shared" si="31"/>
        <v>0</v>
      </c>
      <c r="DL57" s="93">
        <f t="shared" si="31"/>
        <v>0</v>
      </c>
      <c r="DM57" s="93">
        <f t="shared" si="31"/>
        <v>0</v>
      </c>
      <c r="DN57" s="93">
        <f t="shared" si="31"/>
        <v>0</v>
      </c>
      <c r="DO57" s="93">
        <f t="shared" si="31"/>
        <v>0</v>
      </c>
      <c r="DP57" s="93">
        <f t="shared" si="31"/>
        <v>0</v>
      </c>
      <c r="DQ57" s="93">
        <f t="shared" si="31"/>
        <v>0</v>
      </c>
      <c r="DR57" s="93">
        <f t="shared" si="31"/>
        <v>0</v>
      </c>
      <c r="DS57" s="93">
        <f t="shared" si="31"/>
        <v>0</v>
      </c>
      <c r="DT57" s="93">
        <f t="shared" si="31"/>
        <v>0</v>
      </c>
      <c r="DU57" s="93">
        <f t="shared" si="31"/>
        <v>0</v>
      </c>
      <c r="DV57" s="93">
        <f t="shared" si="31"/>
        <v>0</v>
      </c>
      <c r="DW57" s="93">
        <f t="shared" si="31"/>
        <v>0</v>
      </c>
      <c r="DX57" s="93">
        <f t="shared" si="31"/>
        <v>0</v>
      </c>
      <c r="DY57" s="93">
        <f t="shared" si="31"/>
        <v>0</v>
      </c>
      <c r="DZ57" s="93">
        <f t="shared" si="31"/>
        <v>0</v>
      </c>
      <c r="EA57" s="93">
        <f t="shared" si="31"/>
        <v>0</v>
      </c>
      <c r="EB57" s="93">
        <f t="shared" si="31"/>
        <v>0</v>
      </c>
      <c r="EC57" s="93">
        <f t="shared" ref="EC57:GN57" si="32">SUM(EC40:EC56)*$C$26</f>
        <v>0</v>
      </c>
      <c r="ED57" s="93">
        <f t="shared" si="32"/>
        <v>0</v>
      </c>
      <c r="EE57" s="93">
        <f t="shared" si="32"/>
        <v>0</v>
      </c>
      <c r="EF57" s="93">
        <f t="shared" si="32"/>
        <v>0</v>
      </c>
      <c r="EG57" s="93">
        <f t="shared" si="32"/>
        <v>0</v>
      </c>
      <c r="EH57" s="93">
        <f t="shared" si="32"/>
        <v>0</v>
      </c>
      <c r="EI57" s="93">
        <f t="shared" si="32"/>
        <v>0</v>
      </c>
      <c r="EJ57" s="93">
        <f t="shared" si="32"/>
        <v>0</v>
      </c>
      <c r="EK57" s="93">
        <f t="shared" si="32"/>
        <v>0</v>
      </c>
      <c r="EL57" s="93">
        <f t="shared" si="32"/>
        <v>0</v>
      </c>
      <c r="EM57" s="93">
        <f t="shared" si="32"/>
        <v>0</v>
      </c>
      <c r="EN57" s="93">
        <f t="shared" si="32"/>
        <v>0</v>
      </c>
      <c r="EO57" s="93">
        <f t="shared" si="32"/>
        <v>0</v>
      </c>
      <c r="EP57" s="93">
        <f t="shared" si="32"/>
        <v>0</v>
      </c>
      <c r="EQ57" s="93">
        <f t="shared" si="32"/>
        <v>0</v>
      </c>
      <c r="ER57" s="93">
        <f t="shared" si="32"/>
        <v>0</v>
      </c>
      <c r="ES57" s="93">
        <f t="shared" si="32"/>
        <v>0</v>
      </c>
      <c r="ET57" s="93">
        <f t="shared" si="32"/>
        <v>0</v>
      </c>
      <c r="EU57" s="93">
        <f t="shared" si="32"/>
        <v>0</v>
      </c>
      <c r="EV57" s="93">
        <f t="shared" si="32"/>
        <v>0</v>
      </c>
      <c r="EW57" s="93">
        <f t="shared" si="32"/>
        <v>0</v>
      </c>
      <c r="EX57" s="93">
        <f t="shared" si="32"/>
        <v>0</v>
      </c>
      <c r="EY57" s="93">
        <f t="shared" si="32"/>
        <v>0</v>
      </c>
      <c r="EZ57" s="93">
        <f t="shared" si="32"/>
        <v>0</v>
      </c>
      <c r="FA57" s="93">
        <f t="shared" si="32"/>
        <v>0</v>
      </c>
      <c r="FB57" s="93">
        <f t="shared" si="32"/>
        <v>0</v>
      </c>
      <c r="FC57" s="93">
        <f t="shared" si="32"/>
        <v>0</v>
      </c>
      <c r="FD57" s="93">
        <f t="shared" si="32"/>
        <v>0</v>
      </c>
      <c r="FE57" s="93">
        <f t="shared" si="32"/>
        <v>0</v>
      </c>
      <c r="FF57" s="93">
        <f t="shared" si="32"/>
        <v>0</v>
      </c>
      <c r="FG57" s="93">
        <f t="shared" si="32"/>
        <v>0</v>
      </c>
      <c r="FH57" s="93">
        <f t="shared" si="32"/>
        <v>0</v>
      </c>
      <c r="FI57" s="93">
        <f t="shared" si="32"/>
        <v>0</v>
      </c>
      <c r="FJ57" s="93">
        <f t="shared" si="32"/>
        <v>0</v>
      </c>
      <c r="FK57" s="93">
        <f t="shared" si="32"/>
        <v>0</v>
      </c>
      <c r="FL57" s="93">
        <f t="shared" si="32"/>
        <v>0</v>
      </c>
      <c r="FM57" s="93">
        <f t="shared" si="32"/>
        <v>0</v>
      </c>
      <c r="FN57" s="93">
        <f t="shared" si="32"/>
        <v>0</v>
      </c>
      <c r="FO57" s="93">
        <f t="shared" si="32"/>
        <v>0</v>
      </c>
      <c r="FP57" s="93">
        <f t="shared" si="32"/>
        <v>0</v>
      </c>
      <c r="FQ57" s="93">
        <f t="shared" si="32"/>
        <v>0</v>
      </c>
      <c r="FR57" s="93">
        <f t="shared" si="32"/>
        <v>0</v>
      </c>
      <c r="FS57" s="93">
        <f t="shared" si="32"/>
        <v>0</v>
      </c>
      <c r="FT57" s="93">
        <f t="shared" si="32"/>
        <v>0</v>
      </c>
      <c r="FU57" s="93">
        <f t="shared" si="32"/>
        <v>0</v>
      </c>
      <c r="FV57" s="93">
        <f t="shared" si="32"/>
        <v>0</v>
      </c>
      <c r="FW57" s="93">
        <f t="shared" si="32"/>
        <v>0</v>
      </c>
      <c r="FX57" s="93">
        <f t="shared" si="32"/>
        <v>0</v>
      </c>
      <c r="FY57" s="93">
        <f t="shared" si="32"/>
        <v>0</v>
      </c>
      <c r="FZ57" s="93">
        <f t="shared" si="32"/>
        <v>0</v>
      </c>
      <c r="GA57" s="93">
        <f t="shared" si="32"/>
        <v>0</v>
      </c>
      <c r="GB57" s="93">
        <f t="shared" si="32"/>
        <v>0</v>
      </c>
      <c r="GC57" s="93">
        <f t="shared" si="32"/>
        <v>0</v>
      </c>
      <c r="GD57" s="93">
        <f t="shared" si="32"/>
        <v>0</v>
      </c>
      <c r="GE57" s="93">
        <f t="shared" si="32"/>
        <v>0</v>
      </c>
      <c r="GF57" s="93">
        <f t="shared" si="32"/>
        <v>0</v>
      </c>
      <c r="GG57" s="93">
        <f t="shared" si="32"/>
        <v>0</v>
      </c>
      <c r="GH57" s="93">
        <f t="shared" si="32"/>
        <v>0</v>
      </c>
      <c r="GI57" s="93">
        <f t="shared" si="32"/>
        <v>0</v>
      </c>
      <c r="GJ57" s="93">
        <f t="shared" si="32"/>
        <v>0</v>
      </c>
      <c r="GK57" s="93">
        <f t="shared" si="32"/>
        <v>0</v>
      </c>
      <c r="GL57" s="93">
        <f t="shared" si="32"/>
        <v>0</v>
      </c>
      <c r="GM57" s="93">
        <f t="shared" si="32"/>
        <v>0</v>
      </c>
      <c r="GN57" s="93">
        <f t="shared" si="32"/>
        <v>0</v>
      </c>
      <c r="GO57" s="93">
        <f t="shared" ref="GO57:IZ57" si="33">SUM(GO40:GO56)*$C$26</f>
        <v>0</v>
      </c>
      <c r="GP57" s="93">
        <f t="shared" si="33"/>
        <v>0</v>
      </c>
      <c r="GQ57" s="93">
        <f t="shared" si="33"/>
        <v>0</v>
      </c>
      <c r="GR57" s="93">
        <f t="shared" si="33"/>
        <v>0</v>
      </c>
      <c r="GS57" s="93">
        <f t="shared" si="33"/>
        <v>0</v>
      </c>
      <c r="GT57" s="93">
        <f t="shared" si="33"/>
        <v>0</v>
      </c>
      <c r="GU57" s="93">
        <f t="shared" si="33"/>
        <v>0</v>
      </c>
      <c r="GV57" s="93">
        <f t="shared" si="33"/>
        <v>0</v>
      </c>
      <c r="GW57" s="93">
        <f t="shared" si="33"/>
        <v>0</v>
      </c>
      <c r="GX57" s="93">
        <f t="shared" si="33"/>
        <v>0</v>
      </c>
      <c r="GY57" s="93">
        <f t="shared" si="33"/>
        <v>0</v>
      </c>
      <c r="GZ57" s="93">
        <f t="shared" si="33"/>
        <v>0</v>
      </c>
      <c r="HA57" s="93">
        <f t="shared" si="33"/>
        <v>0</v>
      </c>
      <c r="HB57" s="93">
        <f t="shared" si="33"/>
        <v>0</v>
      </c>
      <c r="HC57" s="93">
        <f t="shared" si="33"/>
        <v>0</v>
      </c>
      <c r="HD57" s="93">
        <f t="shared" si="33"/>
        <v>0</v>
      </c>
      <c r="HE57" s="93">
        <f t="shared" si="33"/>
        <v>0</v>
      </c>
      <c r="HF57" s="93">
        <f t="shared" si="33"/>
        <v>0</v>
      </c>
      <c r="HG57" s="93">
        <f t="shared" si="33"/>
        <v>0</v>
      </c>
      <c r="HH57" s="93">
        <f t="shared" si="33"/>
        <v>0</v>
      </c>
      <c r="HI57" s="93">
        <f t="shared" si="33"/>
        <v>0</v>
      </c>
      <c r="HJ57" s="93">
        <f t="shared" si="33"/>
        <v>0</v>
      </c>
      <c r="HK57" s="93">
        <f t="shared" si="33"/>
        <v>0</v>
      </c>
      <c r="HL57" s="93">
        <f t="shared" si="33"/>
        <v>0</v>
      </c>
      <c r="HM57" s="93">
        <f t="shared" si="33"/>
        <v>0</v>
      </c>
      <c r="HN57" s="93">
        <f t="shared" si="33"/>
        <v>0</v>
      </c>
      <c r="HO57" s="93">
        <f t="shared" si="33"/>
        <v>0</v>
      </c>
      <c r="HP57" s="93">
        <f t="shared" si="33"/>
        <v>0</v>
      </c>
      <c r="HQ57" s="93">
        <f t="shared" si="33"/>
        <v>0</v>
      </c>
      <c r="HR57" s="93">
        <f t="shared" si="33"/>
        <v>0</v>
      </c>
      <c r="HS57" s="93">
        <f t="shared" si="33"/>
        <v>0</v>
      </c>
      <c r="HT57" s="93">
        <f t="shared" si="33"/>
        <v>0</v>
      </c>
      <c r="HU57" s="93">
        <f t="shared" si="33"/>
        <v>0</v>
      </c>
      <c r="HV57" s="93">
        <f t="shared" si="33"/>
        <v>0</v>
      </c>
      <c r="HW57" s="93">
        <f t="shared" si="33"/>
        <v>0</v>
      </c>
      <c r="HX57" s="93">
        <f t="shared" si="33"/>
        <v>0</v>
      </c>
      <c r="HY57" s="93">
        <f t="shared" si="33"/>
        <v>0</v>
      </c>
      <c r="HZ57" s="93">
        <f t="shared" si="33"/>
        <v>0</v>
      </c>
      <c r="IA57" s="93">
        <f t="shared" si="33"/>
        <v>0</v>
      </c>
      <c r="IB57" s="93">
        <f t="shared" si="33"/>
        <v>0</v>
      </c>
      <c r="IC57" s="93">
        <f t="shared" si="33"/>
        <v>0</v>
      </c>
      <c r="ID57" s="93">
        <f t="shared" si="33"/>
        <v>0</v>
      </c>
      <c r="IE57" s="93">
        <f t="shared" si="33"/>
        <v>0</v>
      </c>
      <c r="IF57" s="93">
        <f t="shared" si="33"/>
        <v>0</v>
      </c>
      <c r="IG57" s="93">
        <f t="shared" si="33"/>
        <v>0</v>
      </c>
      <c r="IH57" s="93">
        <f t="shared" si="33"/>
        <v>0</v>
      </c>
      <c r="II57" s="93">
        <f t="shared" si="33"/>
        <v>0</v>
      </c>
      <c r="IJ57" s="93">
        <f t="shared" si="33"/>
        <v>0</v>
      </c>
      <c r="IK57" s="93">
        <f t="shared" si="33"/>
        <v>0</v>
      </c>
      <c r="IL57" s="93">
        <f t="shared" si="33"/>
        <v>0</v>
      </c>
      <c r="IM57" s="93">
        <f t="shared" si="33"/>
        <v>0</v>
      </c>
      <c r="IN57" s="93">
        <f t="shared" si="33"/>
        <v>0</v>
      </c>
      <c r="IO57" s="93">
        <f t="shared" si="33"/>
        <v>0</v>
      </c>
      <c r="IP57" s="93">
        <f t="shared" si="33"/>
        <v>0</v>
      </c>
      <c r="IQ57" s="93">
        <f t="shared" si="33"/>
        <v>0</v>
      </c>
      <c r="IR57" s="93">
        <f t="shared" si="33"/>
        <v>0</v>
      </c>
      <c r="IS57" s="93">
        <f t="shared" si="33"/>
        <v>0</v>
      </c>
      <c r="IT57" s="93">
        <f t="shared" si="33"/>
        <v>0</v>
      </c>
      <c r="IU57" s="93">
        <f t="shared" si="33"/>
        <v>0</v>
      </c>
      <c r="IV57" s="93">
        <f t="shared" si="33"/>
        <v>0</v>
      </c>
      <c r="IW57" s="93">
        <f t="shared" si="33"/>
        <v>0</v>
      </c>
      <c r="IX57" s="93">
        <f t="shared" si="33"/>
        <v>0</v>
      </c>
      <c r="IY57" s="93">
        <f t="shared" si="33"/>
        <v>0</v>
      </c>
      <c r="IZ57" s="93">
        <f t="shared" si="33"/>
        <v>0</v>
      </c>
      <c r="JA57" s="93">
        <f t="shared" ref="JA57:JI57" si="34">SUM(JA40:JA56)*$C$26</f>
        <v>0</v>
      </c>
      <c r="JB57" s="93">
        <f t="shared" si="34"/>
        <v>0</v>
      </c>
      <c r="JC57" s="93">
        <f t="shared" si="34"/>
        <v>0</v>
      </c>
      <c r="JD57" s="93">
        <f t="shared" si="34"/>
        <v>0</v>
      </c>
      <c r="JE57" s="93">
        <f t="shared" si="34"/>
        <v>0</v>
      </c>
      <c r="JF57" s="93">
        <f t="shared" si="34"/>
        <v>0</v>
      </c>
      <c r="JG57" s="93">
        <f t="shared" si="34"/>
        <v>0</v>
      </c>
      <c r="JH57" s="93">
        <f t="shared" si="34"/>
        <v>0</v>
      </c>
      <c r="JI57" s="93">
        <f t="shared" si="34"/>
        <v>0</v>
      </c>
    </row>
    <row r="58" spans="1:269" s="86" customFormat="1">
      <c r="B58" s="3" t="s">
        <v>125</v>
      </c>
      <c r="C58" s="93">
        <f>SUM(E58:JI58)</f>
        <v>0</v>
      </c>
      <c r="D58" s="90"/>
      <c r="E58" s="90">
        <v>0</v>
      </c>
      <c r="F58" s="90">
        <v>0</v>
      </c>
      <c r="G58" s="90">
        <v>0</v>
      </c>
      <c r="H58" s="90">
        <v>0</v>
      </c>
      <c r="I58" s="90">
        <v>0</v>
      </c>
      <c r="J58" s="90">
        <v>0</v>
      </c>
      <c r="K58" s="90">
        <v>0</v>
      </c>
      <c r="L58" s="90">
        <v>0</v>
      </c>
      <c r="M58" s="90">
        <v>0</v>
      </c>
      <c r="N58" s="90">
        <v>0</v>
      </c>
      <c r="O58" s="90">
        <v>0</v>
      </c>
      <c r="P58" s="90">
        <v>0</v>
      </c>
      <c r="Q58" s="90">
        <v>0</v>
      </c>
      <c r="R58" s="90">
        <v>0</v>
      </c>
      <c r="S58" s="90">
        <v>0</v>
      </c>
      <c r="T58" s="90">
        <v>0</v>
      </c>
      <c r="U58" s="90">
        <v>0</v>
      </c>
      <c r="V58" s="90">
        <v>0</v>
      </c>
      <c r="W58" s="90">
        <v>0</v>
      </c>
      <c r="X58" s="90">
        <v>0</v>
      </c>
      <c r="Y58" s="90">
        <v>0</v>
      </c>
      <c r="Z58" s="90">
        <v>0</v>
      </c>
      <c r="AA58" s="90">
        <v>0</v>
      </c>
      <c r="AB58" s="90">
        <v>0</v>
      </c>
      <c r="AC58" s="90">
        <v>0</v>
      </c>
      <c r="AD58" s="90">
        <v>0</v>
      </c>
      <c r="AE58" s="90">
        <v>0</v>
      </c>
      <c r="AF58" s="90">
        <v>0</v>
      </c>
      <c r="AG58" s="90">
        <v>0</v>
      </c>
      <c r="AH58" s="90">
        <v>0</v>
      </c>
      <c r="AI58" s="90">
        <v>0</v>
      </c>
      <c r="AJ58" s="90">
        <v>0</v>
      </c>
      <c r="AK58" s="90">
        <v>0</v>
      </c>
      <c r="AL58" s="90">
        <v>0</v>
      </c>
      <c r="AM58" s="90">
        <v>0</v>
      </c>
      <c r="AN58" s="90">
        <v>0</v>
      </c>
      <c r="AO58" s="90">
        <v>0</v>
      </c>
      <c r="AP58" s="90">
        <v>0</v>
      </c>
      <c r="AQ58" s="90">
        <v>0</v>
      </c>
      <c r="AR58" s="90">
        <v>0</v>
      </c>
      <c r="AS58" s="90">
        <v>0</v>
      </c>
      <c r="AT58" s="90">
        <v>0</v>
      </c>
      <c r="AU58" s="90">
        <v>0</v>
      </c>
      <c r="AV58" s="90">
        <v>0</v>
      </c>
      <c r="AW58" s="90">
        <v>0</v>
      </c>
      <c r="AX58" s="90">
        <v>0</v>
      </c>
      <c r="AY58" s="90">
        <v>0</v>
      </c>
      <c r="AZ58" s="90">
        <v>0</v>
      </c>
      <c r="BA58" s="90">
        <v>0</v>
      </c>
      <c r="BB58" s="90">
        <v>0</v>
      </c>
      <c r="BC58" s="90">
        <v>0</v>
      </c>
      <c r="BD58" s="90">
        <v>0</v>
      </c>
      <c r="BE58" s="90">
        <v>0</v>
      </c>
      <c r="BF58" s="90">
        <v>0</v>
      </c>
      <c r="BG58" s="90">
        <v>0</v>
      </c>
      <c r="BH58" s="90">
        <v>0</v>
      </c>
      <c r="BI58" s="90">
        <v>0</v>
      </c>
      <c r="BJ58" s="90">
        <v>0</v>
      </c>
      <c r="BK58" s="90">
        <v>0</v>
      </c>
      <c r="BL58" s="90">
        <v>0</v>
      </c>
      <c r="BM58" s="90">
        <v>0</v>
      </c>
      <c r="BN58" s="90">
        <v>0</v>
      </c>
      <c r="BO58" s="90">
        <v>0</v>
      </c>
      <c r="BP58" s="90">
        <v>0</v>
      </c>
      <c r="BQ58" s="90">
        <v>0</v>
      </c>
      <c r="BR58" s="90">
        <v>0</v>
      </c>
      <c r="BS58" s="90">
        <v>0</v>
      </c>
      <c r="BT58" s="90">
        <v>0</v>
      </c>
      <c r="BU58" s="90">
        <v>0</v>
      </c>
      <c r="BV58" s="90">
        <v>0</v>
      </c>
      <c r="BW58" s="90">
        <v>0</v>
      </c>
      <c r="BX58" s="90">
        <v>0</v>
      </c>
      <c r="BY58" s="90">
        <v>0</v>
      </c>
      <c r="BZ58" s="90">
        <v>0</v>
      </c>
      <c r="CA58" s="90">
        <v>0</v>
      </c>
      <c r="CB58" s="90">
        <v>0</v>
      </c>
      <c r="CC58" s="90">
        <v>0</v>
      </c>
      <c r="CD58" s="90">
        <v>0</v>
      </c>
      <c r="CE58" s="90">
        <v>0</v>
      </c>
      <c r="CF58" s="90">
        <v>0</v>
      </c>
      <c r="CG58" s="90">
        <v>0</v>
      </c>
      <c r="CH58" s="90">
        <v>0</v>
      </c>
      <c r="CI58" s="90">
        <v>0</v>
      </c>
      <c r="CJ58" s="90">
        <v>0</v>
      </c>
      <c r="CK58" s="90">
        <v>0</v>
      </c>
      <c r="CL58" s="90">
        <v>0</v>
      </c>
      <c r="CM58" s="90">
        <v>0</v>
      </c>
      <c r="CN58" s="90">
        <v>0</v>
      </c>
      <c r="CO58" s="90">
        <v>0</v>
      </c>
      <c r="CP58" s="90">
        <v>0</v>
      </c>
      <c r="CQ58" s="90">
        <v>0</v>
      </c>
      <c r="CR58" s="90">
        <v>0</v>
      </c>
      <c r="CS58" s="90">
        <v>0</v>
      </c>
      <c r="CT58" s="90">
        <v>0</v>
      </c>
      <c r="CU58" s="90">
        <v>0</v>
      </c>
      <c r="CV58" s="90">
        <v>0</v>
      </c>
      <c r="CW58" s="90">
        <v>0</v>
      </c>
      <c r="CX58" s="90">
        <v>0</v>
      </c>
      <c r="CY58" s="90">
        <v>0</v>
      </c>
      <c r="CZ58" s="90">
        <v>0</v>
      </c>
      <c r="DA58" s="90">
        <v>0</v>
      </c>
      <c r="DB58" s="90">
        <v>0</v>
      </c>
      <c r="DC58" s="90">
        <v>0</v>
      </c>
      <c r="DD58" s="90">
        <v>0</v>
      </c>
      <c r="DE58" s="90">
        <v>0</v>
      </c>
      <c r="DF58" s="90">
        <v>0</v>
      </c>
      <c r="DG58" s="90">
        <v>0</v>
      </c>
      <c r="DH58" s="90">
        <v>0</v>
      </c>
      <c r="DI58" s="90">
        <v>0</v>
      </c>
      <c r="DJ58" s="90">
        <v>0</v>
      </c>
      <c r="DK58" s="90">
        <v>0</v>
      </c>
      <c r="DL58" s="90">
        <v>0</v>
      </c>
      <c r="DM58" s="90">
        <v>0</v>
      </c>
      <c r="DN58" s="90">
        <v>0</v>
      </c>
      <c r="DO58" s="90">
        <v>0</v>
      </c>
      <c r="DP58" s="90">
        <v>0</v>
      </c>
      <c r="DQ58" s="90">
        <v>0</v>
      </c>
      <c r="DR58" s="90">
        <v>0</v>
      </c>
      <c r="DS58" s="90">
        <v>0</v>
      </c>
      <c r="DT58" s="90">
        <v>0</v>
      </c>
      <c r="DU58" s="90">
        <v>0</v>
      </c>
      <c r="DV58" s="90">
        <v>0</v>
      </c>
      <c r="DW58" s="90">
        <v>0</v>
      </c>
      <c r="DX58" s="90">
        <v>0</v>
      </c>
      <c r="DY58" s="90">
        <v>0</v>
      </c>
      <c r="DZ58" s="90">
        <v>0</v>
      </c>
      <c r="EA58" s="90">
        <v>0</v>
      </c>
      <c r="EB58" s="90">
        <v>0</v>
      </c>
      <c r="EC58" s="90">
        <v>0</v>
      </c>
      <c r="ED58" s="90">
        <v>0</v>
      </c>
      <c r="EE58" s="90">
        <v>0</v>
      </c>
      <c r="EF58" s="90">
        <v>0</v>
      </c>
      <c r="EG58" s="90">
        <v>0</v>
      </c>
    </row>
    <row r="59" spans="1:269" s="86" customFormat="1">
      <c r="B59" s="6" t="s">
        <v>2192</v>
      </c>
      <c r="C59" s="88">
        <f>SUM(C40:C58)</f>
        <v>72428482.467076927</v>
      </c>
      <c r="D59" s="88"/>
      <c r="E59" s="88">
        <f t="shared" ref="E59:BP59" si="35">SUM(E40:E58)</f>
        <v>833343.7905</v>
      </c>
      <c r="F59" s="88">
        <f t="shared" si="35"/>
        <v>324827.23949999979</v>
      </c>
      <c r="G59" s="88">
        <f t="shared" si="35"/>
        <v>2834984.5090000001</v>
      </c>
      <c r="H59" s="88">
        <f t="shared" si="35"/>
        <v>0</v>
      </c>
      <c r="I59" s="88">
        <f t="shared" si="35"/>
        <v>303317.77650000062</v>
      </c>
      <c r="J59" s="88">
        <f t="shared" si="35"/>
        <v>131718.0605000006</v>
      </c>
      <c r="K59" s="88">
        <f t="shared" si="35"/>
        <v>149144.644</v>
      </c>
      <c r="L59" s="88">
        <f t="shared" si="35"/>
        <v>6668.1260000001639</v>
      </c>
      <c r="M59" s="88">
        <f t="shared" si="35"/>
        <v>100967.7595</v>
      </c>
      <c r="N59" s="88">
        <f t="shared" si="35"/>
        <v>46405.904000000097</v>
      </c>
      <c r="O59" s="88">
        <f t="shared" si="35"/>
        <v>57343.082999999635</v>
      </c>
      <c r="P59" s="88">
        <f t="shared" si="35"/>
        <v>43547.382499999367</v>
      </c>
      <c r="Q59" s="88">
        <f t="shared" si="35"/>
        <v>343294.84257460752</v>
      </c>
      <c r="R59" s="88">
        <f t="shared" si="35"/>
        <v>382268.08943638159</v>
      </c>
      <c r="S59" s="88">
        <f t="shared" si="35"/>
        <v>436103.82912950905</v>
      </c>
      <c r="T59" s="88">
        <f t="shared" si="35"/>
        <v>521581.80496365909</v>
      </c>
      <c r="U59" s="88">
        <f t="shared" si="35"/>
        <v>651240.74516473955</v>
      </c>
      <c r="V59" s="88">
        <f t="shared" si="35"/>
        <v>838941.7473725233</v>
      </c>
      <c r="W59" s="88">
        <f t="shared" si="35"/>
        <v>903803.90012670076</v>
      </c>
      <c r="X59" s="88">
        <f t="shared" si="35"/>
        <v>1243780.9622909692</v>
      </c>
      <c r="Y59" s="88">
        <f t="shared" si="35"/>
        <v>1667402.4405185338</v>
      </c>
      <c r="Z59" s="88">
        <f t="shared" si="35"/>
        <v>2166758.0855672183</v>
      </c>
      <c r="AA59" s="88">
        <f t="shared" si="35"/>
        <v>2655711.8809517329</v>
      </c>
      <c r="AB59" s="88">
        <f t="shared" si="35"/>
        <v>3230303.8088789312</v>
      </c>
      <c r="AC59" s="88">
        <f t="shared" si="35"/>
        <v>3779975.510421311</v>
      </c>
      <c r="AD59" s="88">
        <f t="shared" si="35"/>
        <v>4253739.4623071486</v>
      </c>
      <c r="AE59" s="88">
        <f t="shared" si="35"/>
        <v>4602567.7424980327</v>
      </c>
      <c r="AF59" s="88">
        <f t="shared" si="35"/>
        <v>4787693.237479073</v>
      </c>
      <c r="AG59" s="88">
        <f t="shared" si="35"/>
        <v>4787693.2374790693</v>
      </c>
      <c r="AH59" s="88">
        <f t="shared" si="35"/>
        <v>4602567.7424980402</v>
      </c>
      <c r="AI59" s="88">
        <f t="shared" si="35"/>
        <v>4253739.4623071468</v>
      </c>
      <c r="AJ59" s="88">
        <f t="shared" si="35"/>
        <v>3779975.5104213092</v>
      </c>
      <c r="AK59" s="88">
        <f t="shared" si="35"/>
        <v>3230303.8088789349</v>
      </c>
      <c r="AL59" s="88">
        <f t="shared" si="35"/>
        <v>2655711.8809517329</v>
      </c>
      <c r="AM59" s="88">
        <f t="shared" si="35"/>
        <v>2154891.4189005457</v>
      </c>
      <c r="AN59" s="88">
        <f t="shared" si="35"/>
        <v>1655535.7738518657</v>
      </c>
      <c r="AO59" s="88">
        <f t="shared" si="35"/>
        <v>1647862.4206243102</v>
      </c>
      <c r="AP59" s="88">
        <f t="shared" si="35"/>
        <v>901937.23346002679</v>
      </c>
      <c r="AQ59" s="88">
        <f t="shared" si="35"/>
        <v>632456.25739202509</v>
      </c>
      <c r="AR59" s="88">
        <f t="shared" si="35"/>
        <v>766820.25518423284</v>
      </c>
      <c r="AS59" s="88">
        <f t="shared" si="35"/>
        <v>1073471.9503998195</v>
      </c>
      <c r="AT59" s="88">
        <f t="shared" si="35"/>
        <v>498849.24539900391</v>
      </c>
      <c r="AU59" s="88">
        <f t="shared" si="35"/>
        <v>710528.02964779385</v>
      </c>
      <c r="AV59" s="88">
        <f t="shared" si="35"/>
        <v>161032.5</v>
      </c>
      <c r="AW59" s="88">
        <f t="shared" si="35"/>
        <v>629178.75</v>
      </c>
      <c r="AX59" s="88">
        <f t="shared" si="35"/>
        <v>0</v>
      </c>
      <c r="AY59" s="88">
        <f t="shared" si="35"/>
        <v>0</v>
      </c>
      <c r="AZ59" s="88">
        <f t="shared" si="35"/>
        <v>0</v>
      </c>
      <c r="BA59" s="88">
        <f t="shared" si="35"/>
        <v>468146.25</v>
      </c>
      <c r="BB59" s="88">
        <f t="shared" si="35"/>
        <v>0</v>
      </c>
      <c r="BC59" s="88">
        <f t="shared" si="35"/>
        <v>0</v>
      </c>
      <c r="BD59" s="88">
        <f t="shared" si="35"/>
        <v>0</v>
      </c>
      <c r="BE59" s="88">
        <f t="shared" si="35"/>
        <v>468146.25</v>
      </c>
      <c r="BF59" s="88">
        <f t="shared" si="35"/>
        <v>0</v>
      </c>
      <c r="BG59" s="88">
        <f t="shared" si="35"/>
        <v>0</v>
      </c>
      <c r="BH59" s="88">
        <f t="shared" si="35"/>
        <v>0</v>
      </c>
      <c r="BI59" s="88">
        <f t="shared" si="35"/>
        <v>52198.124999999993</v>
      </c>
      <c r="BJ59" s="88">
        <f t="shared" si="35"/>
        <v>0</v>
      </c>
      <c r="BK59" s="88">
        <f t="shared" si="35"/>
        <v>0</v>
      </c>
      <c r="BL59" s="88">
        <f t="shared" si="35"/>
        <v>0</v>
      </c>
      <c r="BM59" s="88">
        <f t="shared" si="35"/>
        <v>0</v>
      </c>
      <c r="BN59" s="88">
        <f t="shared" si="35"/>
        <v>0</v>
      </c>
      <c r="BO59" s="88">
        <f t="shared" si="35"/>
        <v>0</v>
      </c>
      <c r="BP59" s="88">
        <f t="shared" si="35"/>
        <v>0</v>
      </c>
      <c r="BQ59" s="88">
        <f t="shared" ref="BQ59:EB59" si="36">SUM(BQ40:BQ58)</f>
        <v>0</v>
      </c>
      <c r="BR59" s="88">
        <f t="shared" si="36"/>
        <v>0</v>
      </c>
      <c r="BS59" s="88">
        <f t="shared" si="36"/>
        <v>0</v>
      </c>
      <c r="BT59" s="88">
        <f t="shared" si="36"/>
        <v>0</v>
      </c>
      <c r="BU59" s="88">
        <f t="shared" si="36"/>
        <v>0</v>
      </c>
      <c r="BV59" s="88">
        <f t="shared" si="36"/>
        <v>0</v>
      </c>
      <c r="BW59" s="88">
        <f t="shared" si="36"/>
        <v>0</v>
      </c>
      <c r="BX59" s="88">
        <f t="shared" si="36"/>
        <v>0</v>
      </c>
      <c r="BY59" s="88">
        <f t="shared" si="36"/>
        <v>0</v>
      </c>
      <c r="BZ59" s="88">
        <f t="shared" si="36"/>
        <v>0</v>
      </c>
      <c r="CA59" s="88">
        <f t="shared" si="36"/>
        <v>0</v>
      </c>
      <c r="CB59" s="88">
        <f t="shared" si="36"/>
        <v>0</v>
      </c>
      <c r="CC59" s="88">
        <f t="shared" si="36"/>
        <v>0</v>
      </c>
      <c r="CD59" s="88">
        <f t="shared" si="36"/>
        <v>0</v>
      </c>
      <c r="CE59" s="88">
        <f t="shared" si="36"/>
        <v>0</v>
      </c>
      <c r="CF59" s="88">
        <f t="shared" si="36"/>
        <v>0</v>
      </c>
      <c r="CG59" s="88">
        <f t="shared" si="36"/>
        <v>0</v>
      </c>
      <c r="CH59" s="88">
        <f t="shared" si="36"/>
        <v>0</v>
      </c>
      <c r="CI59" s="88">
        <f t="shared" si="36"/>
        <v>0</v>
      </c>
      <c r="CJ59" s="88">
        <f t="shared" si="36"/>
        <v>0</v>
      </c>
      <c r="CK59" s="88">
        <f t="shared" si="36"/>
        <v>0</v>
      </c>
      <c r="CL59" s="88">
        <f t="shared" si="36"/>
        <v>0</v>
      </c>
      <c r="CM59" s="88">
        <f t="shared" si="36"/>
        <v>0</v>
      </c>
      <c r="CN59" s="88">
        <f t="shared" si="36"/>
        <v>0</v>
      </c>
      <c r="CO59" s="88">
        <f t="shared" si="36"/>
        <v>0</v>
      </c>
      <c r="CP59" s="88">
        <f t="shared" si="36"/>
        <v>0</v>
      </c>
      <c r="CQ59" s="88">
        <f t="shared" si="36"/>
        <v>0</v>
      </c>
      <c r="CR59" s="88">
        <f t="shared" si="36"/>
        <v>0</v>
      </c>
      <c r="CS59" s="88">
        <f t="shared" si="36"/>
        <v>0</v>
      </c>
      <c r="CT59" s="88">
        <f t="shared" si="36"/>
        <v>0</v>
      </c>
      <c r="CU59" s="88">
        <f t="shared" si="36"/>
        <v>0</v>
      </c>
      <c r="CV59" s="88">
        <f t="shared" si="36"/>
        <v>0</v>
      </c>
      <c r="CW59" s="88">
        <f t="shared" si="36"/>
        <v>0</v>
      </c>
      <c r="CX59" s="88">
        <f t="shared" si="36"/>
        <v>0</v>
      </c>
      <c r="CY59" s="88">
        <f t="shared" si="36"/>
        <v>0</v>
      </c>
      <c r="CZ59" s="88">
        <f t="shared" si="36"/>
        <v>0</v>
      </c>
      <c r="DA59" s="88">
        <f t="shared" si="36"/>
        <v>0</v>
      </c>
      <c r="DB59" s="88">
        <f t="shared" si="36"/>
        <v>0</v>
      </c>
      <c r="DC59" s="88">
        <f t="shared" si="36"/>
        <v>0</v>
      </c>
      <c r="DD59" s="88">
        <f t="shared" si="36"/>
        <v>0</v>
      </c>
      <c r="DE59" s="88">
        <f t="shared" si="36"/>
        <v>0</v>
      </c>
      <c r="DF59" s="88">
        <f t="shared" si="36"/>
        <v>0</v>
      </c>
      <c r="DG59" s="88">
        <f t="shared" si="36"/>
        <v>0</v>
      </c>
      <c r="DH59" s="88">
        <f t="shared" si="36"/>
        <v>0</v>
      </c>
      <c r="DI59" s="88">
        <f t="shared" si="36"/>
        <v>0</v>
      </c>
      <c r="DJ59" s="88">
        <f t="shared" si="36"/>
        <v>0</v>
      </c>
      <c r="DK59" s="88">
        <f t="shared" si="36"/>
        <v>0</v>
      </c>
      <c r="DL59" s="88">
        <f t="shared" si="36"/>
        <v>0</v>
      </c>
      <c r="DM59" s="88">
        <f t="shared" si="36"/>
        <v>0</v>
      </c>
      <c r="DN59" s="88">
        <f t="shared" si="36"/>
        <v>0</v>
      </c>
      <c r="DO59" s="88">
        <f t="shared" si="36"/>
        <v>0</v>
      </c>
      <c r="DP59" s="88">
        <f t="shared" si="36"/>
        <v>0</v>
      </c>
      <c r="DQ59" s="88">
        <f t="shared" si="36"/>
        <v>0</v>
      </c>
      <c r="DR59" s="88">
        <f t="shared" si="36"/>
        <v>0</v>
      </c>
      <c r="DS59" s="88">
        <f t="shared" si="36"/>
        <v>0</v>
      </c>
      <c r="DT59" s="88">
        <f t="shared" si="36"/>
        <v>0</v>
      </c>
      <c r="DU59" s="88">
        <f t="shared" si="36"/>
        <v>0</v>
      </c>
      <c r="DV59" s="88">
        <f t="shared" si="36"/>
        <v>0</v>
      </c>
      <c r="DW59" s="88">
        <f t="shared" si="36"/>
        <v>0</v>
      </c>
      <c r="DX59" s="88">
        <f t="shared" si="36"/>
        <v>0</v>
      </c>
      <c r="DY59" s="88">
        <f t="shared" si="36"/>
        <v>0</v>
      </c>
      <c r="DZ59" s="88">
        <f t="shared" si="36"/>
        <v>0</v>
      </c>
      <c r="EA59" s="88">
        <f t="shared" si="36"/>
        <v>0</v>
      </c>
      <c r="EB59" s="88">
        <f t="shared" si="36"/>
        <v>0</v>
      </c>
      <c r="EC59" s="88">
        <f t="shared" ref="EC59:GN59" si="37">SUM(EC40:EC58)</f>
        <v>0</v>
      </c>
      <c r="ED59" s="88">
        <f t="shared" si="37"/>
        <v>0</v>
      </c>
      <c r="EE59" s="88">
        <f t="shared" si="37"/>
        <v>0</v>
      </c>
      <c r="EF59" s="88">
        <f t="shared" si="37"/>
        <v>0</v>
      </c>
      <c r="EG59" s="88">
        <f t="shared" si="37"/>
        <v>0</v>
      </c>
      <c r="EH59" s="88">
        <f t="shared" si="37"/>
        <v>0</v>
      </c>
      <c r="EI59" s="88">
        <f t="shared" si="37"/>
        <v>0</v>
      </c>
      <c r="EJ59" s="88">
        <f t="shared" si="37"/>
        <v>0</v>
      </c>
      <c r="EK59" s="88">
        <f t="shared" si="37"/>
        <v>0</v>
      </c>
      <c r="EL59" s="88">
        <f t="shared" si="37"/>
        <v>0</v>
      </c>
      <c r="EM59" s="88">
        <f t="shared" si="37"/>
        <v>0</v>
      </c>
      <c r="EN59" s="88">
        <f t="shared" si="37"/>
        <v>0</v>
      </c>
      <c r="EO59" s="88">
        <f t="shared" si="37"/>
        <v>0</v>
      </c>
      <c r="EP59" s="88">
        <f t="shared" si="37"/>
        <v>0</v>
      </c>
      <c r="EQ59" s="88">
        <f t="shared" si="37"/>
        <v>0</v>
      </c>
      <c r="ER59" s="88">
        <f t="shared" si="37"/>
        <v>0</v>
      </c>
      <c r="ES59" s="88">
        <f t="shared" si="37"/>
        <v>0</v>
      </c>
      <c r="ET59" s="88">
        <f t="shared" si="37"/>
        <v>0</v>
      </c>
      <c r="EU59" s="88">
        <f t="shared" si="37"/>
        <v>0</v>
      </c>
      <c r="EV59" s="88">
        <f t="shared" si="37"/>
        <v>0</v>
      </c>
      <c r="EW59" s="88">
        <f t="shared" si="37"/>
        <v>0</v>
      </c>
      <c r="EX59" s="88">
        <f t="shared" si="37"/>
        <v>0</v>
      </c>
      <c r="EY59" s="88">
        <f t="shared" si="37"/>
        <v>0</v>
      </c>
      <c r="EZ59" s="88">
        <f t="shared" si="37"/>
        <v>0</v>
      </c>
      <c r="FA59" s="88">
        <f t="shared" si="37"/>
        <v>0</v>
      </c>
      <c r="FB59" s="88">
        <f t="shared" si="37"/>
        <v>0</v>
      </c>
      <c r="FC59" s="88">
        <f t="shared" si="37"/>
        <v>0</v>
      </c>
      <c r="FD59" s="88">
        <f t="shared" si="37"/>
        <v>0</v>
      </c>
      <c r="FE59" s="88">
        <f t="shared" si="37"/>
        <v>0</v>
      </c>
      <c r="FF59" s="88">
        <f t="shared" si="37"/>
        <v>0</v>
      </c>
      <c r="FG59" s="88">
        <f t="shared" si="37"/>
        <v>0</v>
      </c>
      <c r="FH59" s="88">
        <f t="shared" si="37"/>
        <v>0</v>
      </c>
      <c r="FI59" s="88">
        <f t="shared" si="37"/>
        <v>0</v>
      </c>
      <c r="FJ59" s="88">
        <f t="shared" si="37"/>
        <v>0</v>
      </c>
      <c r="FK59" s="88">
        <f t="shared" si="37"/>
        <v>0</v>
      </c>
      <c r="FL59" s="88">
        <f t="shared" si="37"/>
        <v>0</v>
      </c>
      <c r="FM59" s="88">
        <f t="shared" si="37"/>
        <v>0</v>
      </c>
      <c r="FN59" s="88">
        <f t="shared" si="37"/>
        <v>0</v>
      </c>
      <c r="FO59" s="88">
        <f t="shared" si="37"/>
        <v>0</v>
      </c>
      <c r="FP59" s="88">
        <f t="shared" si="37"/>
        <v>0</v>
      </c>
      <c r="FQ59" s="88">
        <f t="shared" si="37"/>
        <v>0</v>
      </c>
      <c r="FR59" s="88">
        <f t="shared" si="37"/>
        <v>0</v>
      </c>
      <c r="FS59" s="88">
        <f t="shared" si="37"/>
        <v>0</v>
      </c>
      <c r="FT59" s="88">
        <f t="shared" si="37"/>
        <v>0</v>
      </c>
      <c r="FU59" s="88">
        <f t="shared" si="37"/>
        <v>0</v>
      </c>
      <c r="FV59" s="88">
        <f t="shared" si="37"/>
        <v>0</v>
      </c>
      <c r="FW59" s="88">
        <f t="shared" si="37"/>
        <v>0</v>
      </c>
      <c r="FX59" s="88">
        <f t="shared" si="37"/>
        <v>0</v>
      </c>
      <c r="FY59" s="88">
        <f t="shared" si="37"/>
        <v>0</v>
      </c>
      <c r="FZ59" s="88">
        <f t="shared" si="37"/>
        <v>0</v>
      </c>
      <c r="GA59" s="88">
        <f t="shared" si="37"/>
        <v>0</v>
      </c>
      <c r="GB59" s="88">
        <f t="shared" si="37"/>
        <v>0</v>
      </c>
      <c r="GC59" s="88">
        <f t="shared" si="37"/>
        <v>0</v>
      </c>
      <c r="GD59" s="88">
        <f t="shared" si="37"/>
        <v>0</v>
      </c>
      <c r="GE59" s="88">
        <f t="shared" si="37"/>
        <v>0</v>
      </c>
      <c r="GF59" s="88">
        <f t="shared" si="37"/>
        <v>0</v>
      </c>
      <c r="GG59" s="88">
        <f t="shared" si="37"/>
        <v>0</v>
      </c>
      <c r="GH59" s="88">
        <f t="shared" si="37"/>
        <v>0</v>
      </c>
      <c r="GI59" s="88">
        <f t="shared" si="37"/>
        <v>0</v>
      </c>
      <c r="GJ59" s="88">
        <f t="shared" si="37"/>
        <v>0</v>
      </c>
      <c r="GK59" s="88">
        <f t="shared" si="37"/>
        <v>0</v>
      </c>
      <c r="GL59" s="88">
        <f t="shared" si="37"/>
        <v>0</v>
      </c>
      <c r="GM59" s="88">
        <f t="shared" si="37"/>
        <v>0</v>
      </c>
      <c r="GN59" s="88">
        <f t="shared" si="37"/>
        <v>0</v>
      </c>
      <c r="GO59" s="88">
        <f t="shared" ref="GO59:IZ59" si="38">SUM(GO40:GO58)</f>
        <v>0</v>
      </c>
      <c r="GP59" s="88">
        <f t="shared" si="38"/>
        <v>0</v>
      </c>
      <c r="GQ59" s="88">
        <f t="shared" si="38"/>
        <v>0</v>
      </c>
      <c r="GR59" s="88">
        <f t="shared" si="38"/>
        <v>0</v>
      </c>
      <c r="GS59" s="88">
        <f t="shared" si="38"/>
        <v>0</v>
      </c>
      <c r="GT59" s="88">
        <f t="shared" si="38"/>
        <v>0</v>
      </c>
      <c r="GU59" s="88">
        <f t="shared" si="38"/>
        <v>0</v>
      </c>
      <c r="GV59" s="88">
        <f t="shared" si="38"/>
        <v>0</v>
      </c>
      <c r="GW59" s="88">
        <f t="shared" si="38"/>
        <v>0</v>
      </c>
      <c r="GX59" s="88">
        <f t="shared" si="38"/>
        <v>0</v>
      </c>
      <c r="GY59" s="88">
        <f t="shared" si="38"/>
        <v>0</v>
      </c>
      <c r="GZ59" s="88">
        <f t="shared" si="38"/>
        <v>0</v>
      </c>
      <c r="HA59" s="88">
        <f t="shared" si="38"/>
        <v>0</v>
      </c>
      <c r="HB59" s="88">
        <f t="shared" si="38"/>
        <v>0</v>
      </c>
      <c r="HC59" s="88">
        <f t="shared" si="38"/>
        <v>0</v>
      </c>
      <c r="HD59" s="88">
        <f t="shared" si="38"/>
        <v>0</v>
      </c>
      <c r="HE59" s="88">
        <f t="shared" si="38"/>
        <v>0</v>
      </c>
      <c r="HF59" s="88">
        <f t="shared" si="38"/>
        <v>0</v>
      </c>
      <c r="HG59" s="88">
        <f t="shared" si="38"/>
        <v>0</v>
      </c>
      <c r="HH59" s="88">
        <f t="shared" si="38"/>
        <v>0</v>
      </c>
      <c r="HI59" s="88">
        <f t="shared" si="38"/>
        <v>0</v>
      </c>
      <c r="HJ59" s="88">
        <f t="shared" si="38"/>
        <v>0</v>
      </c>
      <c r="HK59" s="88">
        <f t="shared" si="38"/>
        <v>0</v>
      </c>
      <c r="HL59" s="88">
        <f t="shared" si="38"/>
        <v>0</v>
      </c>
      <c r="HM59" s="88">
        <f t="shared" si="38"/>
        <v>0</v>
      </c>
      <c r="HN59" s="88">
        <f t="shared" si="38"/>
        <v>0</v>
      </c>
      <c r="HO59" s="88">
        <f t="shared" si="38"/>
        <v>0</v>
      </c>
      <c r="HP59" s="88">
        <f t="shared" si="38"/>
        <v>0</v>
      </c>
      <c r="HQ59" s="88">
        <f t="shared" si="38"/>
        <v>0</v>
      </c>
      <c r="HR59" s="88">
        <f t="shared" si="38"/>
        <v>0</v>
      </c>
      <c r="HS59" s="88">
        <f t="shared" si="38"/>
        <v>0</v>
      </c>
      <c r="HT59" s="88">
        <f t="shared" si="38"/>
        <v>0</v>
      </c>
      <c r="HU59" s="88">
        <f t="shared" si="38"/>
        <v>0</v>
      </c>
      <c r="HV59" s="88">
        <f t="shared" si="38"/>
        <v>0</v>
      </c>
      <c r="HW59" s="88">
        <f t="shared" si="38"/>
        <v>0</v>
      </c>
      <c r="HX59" s="88">
        <f t="shared" si="38"/>
        <v>0</v>
      </c>
      <c r="HY59" s="88">
        <f t="shared" si="38"/>
        <v>0</v>
      </c>
      <c r="HZ59" s="88">
        <f t="shared" si="38"/>
        <v>0</v>
      </c>
      <c r="IA59" s="88">
        <f t="shared" si="38"/>
        <v>0</v>
      </c>
      <c r="IB59" s="88">
        <f t="shared" si="38"/>
        <v>0</v>
      </c>
      <c r="IC59" s="88">
        <f t="shared" si="38"/>
        <v>0</v>
      </c>
      <c r="ID59" s="88">
        <f t="shared" si="38"/>
        <v>0</v>
      </c>
      <c r="IE59" s="88">
        <f t="shared" si="38"/>
        <v>0</v>
      </c>
      <c r="IF59" s="88">
        <f t="shared" si="38"/>
        <v>0</v>
      </c>
      <c r="IG59" s="88">
        <f t="shared" si="38"/>
        <v>0</v>
      </c>
      <c r="IH59" s="88">
        <f t="shared" si="38"/>
        <v>0</v>
      </c>
      <c r="II59" s="88">
        <f t="shared" si="38"/>
        <v>0</v>
      </c>
      <c r="IJ59" s="88">
        <f t="shared" si="38"/>
        <v>0</v>
      </c>
      <c r="IK59" s="88">
        <f t="shared" si="38"/>
        <v>0</v>
      </c>
      <c r="IL59" s="88">
        <f t="shared" si="38"/>
        <v>0</v>
      </c>
      <c r="IM59" s="88">
        <f t="shared" si="38"/>
        <v>0</v>
      </c>
      <c r="IN59" s="88">
        <f t="shared" si="38"/>
        <v>0</v>
      </c>
      <c r="IO59" s="88">
        <f t="shared" si="38"/>
        <v>0</v>
      </c>
      <c r="IP59" s="88">
        <f t="shared" si="38"/>
        <v>0</v>
      </c>
      <c r="IQ59" s="88">
        <f t="shared" si="38"/>
        <v>0</v>
      </c>
      <c r="IR59" s="88">
        <f t="shared" si="38"/>
        <v>0</v>
      </c>
      <c r="IS59" s="88">
        <f t="shared" si="38"/>
        <v>0</v>
      </c>
      <c r="IT59" s="88">
        <f t="shared" si="38"/>
        <v>0</v>
      </c>
      <c r="IU59" s="88">
        <f t="shared" si="38"/>
        <v>0</v>
      </c>
      <c r="IV59" s="88">
        <f t="shared" si="38"/>
        <v>0</v>
      </c>
      <c r="IW59" s="88">
        <f t="shared" si="38"/>
        <v>0</v>
      </c>
      <c r="IX59" s="88">
        <f t="shared" si="38"/>
        <v>0</v>
      </c>
      <c r="IY59" s="88">
        <f t="shared" si="38"/>
        <v>0</v>
      </c>
      <c r="IZ59" s="88">
        <f t="shared" si="38"/>
        <v>0</v>
      </c>
      <c r="JA59" s="88">
        <f t="shared" ref="JA59:JI59" si="39">SUM(JA40:JA58)</f>
        <v>0</v>
      </c>
      <c r="JB59" s="88">
        <f t="shared" si="39"/>
        <v>0</v>
      </c>
      <c r="JC59" s="88">
        <f t="shared" si="39"/>
        <v>0</v>
      </c>
      <c r="JD59" s="88">
        <f t="shared" si="39"/>
        <v>0</v>
      </c>
      <c r="JE59" s="88">
        <f t="shared" si="39"/>
        <v>0</v>
      </c>
      <c r="JF59" s="88">
        <f t="shared" si="39"/>
        <v>0</v>
      </c>
      <c r="JG59" s="88">
        <f t="shared" si="39"/>
        <v>0</v>
      </c>
      <c r="JH59" s="88">
        <f t="shared" si="39"/>
        <v>0</v>
      </c>
      <c r="JI59" s="88">
        <f t="shared" si="39"/>
        <v>0</v>
      </c>
    </row>
    <row r="60" spans="1:269" s="86" customFormat="1" ht="14.3" thickBot="1">
      <c r="B60" s="8"/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  <c r="AW60" s="89"/>
      <c r="AX60" s="89"/>
      <c r="AY60" s="89"/>
      <c r="AZ60" s="89"/>
      <c r="BA60" s="89"/>
      <c r="BB60" s="89"/>
      <c r="BC60" s="89"/>
      <c r="BD60" s="89"/>
      <c r="BE60" s="89"/>
      <c r="BF60" s="89"/>
      <c r="BG60" s="89"/>
      <c r="BH60" s="89"/>
      <c r="BI60" s="89"/>
      <c r="BJ60" s="89"/>
      <c r="BK60" s="89"/>
      <c r="BL60" s="89"/>
      <c r="BM60" s="89"/>
      <c r="BN60" s="89"/>
      <c r="BO60" s="89"/>
      <c r="BP60" s="89"/>
      <c r="BQ60" s="89"/>
      <c r="BR60" s="89"/>
      <c r="BS60" s="89"/>
      <c r="BT60" s="89"/>
      <c r="BU60" s="89"/>
      <c r="BV60" s="89"/>
      <c r="BW60" s="89"/>
      <c r="BX60" s="89"/>
      <c r="BY60" s="89"/>
      <c r="BZ60" s="89"/>
      <c r="CA60" s="89"/>
      <c r="CB60" s="89"/>
      <c r="CC60" s="89"/>
      <c r="CD60" s="89"/>
      <c r="CE60" s="89"/>
      <c r="CF60" s="89"/>
      <c r="CG60" s="89"/>
      <c r="CH60" s="89"/>
      <c r="CI60" s="89"/>
      <c r="CJ60" s="89"/>
      <c r="CK60" s="89"/>
      <c r="CL60" s="89"/>
      <c r="CM60" s="89"/>
      <c r="CN60" s="89"/>
      <c r="CO60" s="89"/>
      <c r="CP60" s="89"/>
      <c r="CQ60" s="89"/>
      <c r="CR60" s="89"/>
      <c r="CS60" s="89"/>
      <c r="CT60" s="89"/>
      <c r="CU60" s="89"/>
      <c r="CV60" s="89"/>
      <c r="CW60" s="89"/>
      <c r="CX60" s="89"/>
      <c r="CY60" s="89"/>
      <c r="CZ60" s="89"/>
      <c r="DA60" s="89"/>
      <c r="DB60" s="89"/>
      <c r="DC60" s="89"/>
      <c r="DD60" s="89"/>
      <c r="DE60" s="89"/>
      <c r="DF60" s="89"/>
      <c r="DG60" s="89"/>
      <c r="DH60" s="89"/>
      <c r="DI60" s="89"/>
      <c r="DJ60" s="89"/>
      <c r="DK60" s="89"/>
      <c r="DL60" s="89"/>
      <c r="DM60" s="89"/>
      <c r="DN60" s="89"/>
      <c r="DO60" s="89"/>
      <c r="DP60" s="89"/>
      <c r="DQ60" s="89"/>
      <c r="DR60" s="89"/>
      <c r="DS60" s="89"/>
      <c r="DT60" s="89"/>
      <c r="DU60" s="89"/>
      <c r="DV60" s="89"/>
      <c r="DW60" s="89"/>
      <c r="DX60" s="89"/>
      <c r="DY60" s="89"/>
      <c r="DZ60" s="89"/>
      <c r="EA60" s="89"/>
      <c r="EB60" s="89"/>
      <c r="EC60" s="89"/>
      <c r="ED60" s="89"/>
      <c r="EE60" s="89"/>
      <c r="EF60" s="89"/>
      <c r="EG60" s="89"/>
      <c r="EH60" s="89"/>
      <c r="EI60" s="89"/>
      <c r="EJ60" s="89"/>
      <c r="EK60" s="89"/>
      <c r="EL60" s="89"/>
      <c r="EM60" s="89"/>
      <c r="EN60" s="89"/>
      <c r="EO60" s="89"/>
      <c r="EP60" s="89"/>
      <c r="EQ60" s="89"/>
      <c r="ER60" s="89"/>
      <c r="ES60" s="89"/>
      <c r="ET60" s="89"/>
      <c r="EU60" s="89"/>
      <c r="EV60" s="89"/>
      <c r="EW60" s="89"/>
      <c r="EX60" s="89"/>
      <c r="EY60" s="89"/>
      <c r="EZ60" s="89"/>
      <c r="FA60" s="89"/>
      <c r="FB60" s="89"/>
      <c r="FC60" s="89"/>
      <c r="FD60" s="89"/>
      <c r="FE60" s="89"/>
      <c r="FF60" s="89"/>
      <c r="FG60" s="89"/>
      <c r="FH60" s="89"/>
      <c r="FI60" s="89"/>
      <c r="FJ60" s="89"/>
      <c r="FK60" s="89"/>
      <c r="FL60" s="89"/>
      <c r="FM60" s="89"/>
      <c r="FN60" s="89"/>
      <c r="FO60" s="89"/>
      <c r="FP60" s="89"/>
      <c r="FQ60" s="89"/>
      <c r="FR60" s="89"/>
      <c r="FS60" s="89"/>
      <c r="FT60" s="89"/>
      <c r="FU60" s="89"/>
      <c r="FV60" s="89"/>
      <c r="FW60" s="89"/>
      <c r="FX60" s="89"/>
      <c r="FY60" s="89"/>
      <c r="FZ60" s="89"/>
      <c r="GA60" s="89"/>
      <c r="GB60" s="89"/>
      <c r="GC60" s="89"/>
      <c r="GD60" s="89"/>
      <c r="GE60" s="89"/>
      <c r="GF60" s="89"/>
      <c r="GG60" s="89"/>
      <c r="GH60" s="89"/>
      <c r="GI60" s="89"/>
      <c r="GJ60" s="89"/>
      <c r="GK60" s="89"/>
      <c r="GL60" s="89"/>
      <c r="GM60" s="89"/>
      <c r="GN60" s="89"/>
      <c r="GO60" s="89"/>
      <c r="GP60" s="89"/>
      <c r="GQ60" s="89"/>
      <c r="GR60" s="89"/>
      <c r="GS60" s="89"/>
      <c r="GT60" s="89"/>
      <c r="GU60" s="89"/>
      <c r="GV60" s="89"/>
      <c r="GW60" s="89"/>
      <c r="GX60" s="89"/>
      <c r="GY60" s="89"/>
      <c r="GZ60" s="89"/>
      <c r="HA60" s="89"/>
      <c r="HB60" s="89"/>
      <c r="HC60" s="89"/>
      <c r="HD60" s="89"/>
      <c r="HE60" s="89"/>
      <c r="HF60" s="89"/>
      <c r="HG60" s="89"/>
      <c r="HH60" s="89"/>
      <c r="HI60" s="89"/>
      <c r="HJ60" s="89"/>
      <c r="HK60" s="89"/>
      <c r="HL60" s="89"/>
      <c r="HM60" s="89"/>
      <c r="HN60" s="89"/>
      <c r="HO60" s="89"/>
      <c r="HP60" s="89"/>
      <c r="HQ60" s="89"/>
      <c r="HR60" s="89"/>
      <c r="HS60" s="89"/>
      <c r="HT60" s="89"/>
      <c r="HU60" s="89"/>
      <c r="HV60" s="89"/>
      <c r="HW60" s="89"/>
      <c r="HX60" s="89"/>
      <c r="HY60" s="89"/>
      <c r="HZ60" s="89"/>
      <c r="IA60" s="89"/>
      <c r="IB60" s="89"/>
      <c r="IC60" s="89"/>
      <c r="ID60" s="89"/>
      <c r="IE60" s="89"/>
      <c r="IF60" s="89"/>
      <c r="IG60" s="89"/>
      <c r="IH60" s="89"/>
      <c r="II60" s="89"/>
      <c r="IJ60" s="89"/>
      <c r="IK60" s="89"/>
      <c r="IL60" s="89"/>
      <c r="IM60" s="89"/>
      <c r="IN60" s="89"/>
      <c r="IO60" s="89"/>
      <c r="IP60" s="89"/>
      <c r="IQ60" s="89"/>
      <c r="IR60" s="89"/>
      <c r="IS60" s="89"/>
      <c r="IT60" s="89"/>
      <c r="IU60" s="89"/>
      <c r="IV60" s="89"/>
      <c r="IW60" s="89"/>
      <c r="IX60" s="89"/>
      <c r="IY60" s="89"/>
      <c r="IZ60" s="89"/>
      <c r="JA60" s="89"/>
      <c r="JB60" s="89"/>
      <c r="JC60" s="89"/>
      <c r="JD60" s="89"/>
      <c r="JE60" s="89"/>
      <c r="JF60" s="89"/>
      <c r="JG60" s="89"/>
      <c r="JH60" s="89"/>
      <c r="JI60" s="89"/>
    </row>
    <row r="61" spans="1:269" s="86" customFormat="1">
      <c r="B61" s="1038" t="s">
        <v>3211</v>
      </c>
      <c r="C61" s="1960">
        <f ca="1">SUM(C24,C88,C96,C101)</f>
        <v>87721957.479729071</v>
      </c>
      <c r="E61" s="1259"/>
    </row>
    <row r="62" spans="1:269" s="86" customFormat="1" ht="14.3" thickBot="1">
      <c r="B62" s="1040" t="s">
        <v>3212</v>
      </c>
      <c r="C62" s="1961">
        <v>88065000</v>
      </c>
    </row>
    <row r="63" spans="1:269" s="86" customFormat="1" ht="14.3">
      <c r="A63" s="86" t="s">
        <v>125</v>
      </c>
      <c r="B63" s="166" t="s">
        <v>2438</v>
      </c>
      <c r="C63" s="1488"/>
      <c r="D63" s="205"/>
      <c r="E63" s="1488"/>
      <c r="F63" s="205"/>
      <c r="G63" s="205"/>
      <c r="H63" s="205"/>
      <c r="I63" s="205"/>
      <c r="J63" s="205"/>
      <c r="K63" s="205"/>
      <c r="L63" s="205"/>
      <c r="M63" s="205"/>
      <c r="N63" s="205"/>
      <c r="O63" s="205"/>
      <c r="P63" s="205"/>
      <c r="Q63" s="205"/>
      <c r="R63" s="205"/>
      <c r="S63" s="205"/>
      <c r="T63" s="205"/>
      <c r="U63" s="205"/>
      <c r="V63" s="205"/>
      <c r="W63" s="205"/>
      <c r="X63" s="205"/>
      <c r="Y63" s="205"/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05"/>
      <c r="AL63" s="205"/>
      <c r="AM63" s="205"/>
      <c r="AN63" s="205"/>
      <c r="AO63" s="205"/>
      <c r="AP63" s="205"/>
      <c r="AQ63" s="205"/>
      <c r="AR63" s="205"/>
      <c r="AS63" s="205"/>
      <c r="AT63" s="205"/>
      <c r="AU63" s="205"/>
      <c r="AV63" s="205"/>
      <c r="AW63" s="205"/>
      <c r="AX63" s="205"/>
      <c r="AY63" s="205"/>
      <c r="AZ63" s="205"/>
      <c r="BA63" s="205"/>
      <c r="BB63" s="205"/>
      <c r="BC63" s="205"/>
      <c r="BD63" s="205"/>
      <c r="BE63" s="205"/>
      <c r="BF63" s="205"/>
      <c r="BG63" s="205"/>
      <c r="BH63" s="205"/>
      <c r="BI63" s="205"/>
      <c r="BJ63" s="205"/>
      <c r="BK63" s="205"/>
      <c r="BL63" s="205"/>
      <c r="BM63" s="205"/>
      <c r="BN63" s="205"/>
      <c r="BO63" s="205"/>
      <c r="BP63" s="205"/>
      <c r="BQ63" s="205"/>
      <c r="BR63" s="205"/>
      <c r="BS63" s="205"/>
      <c r="BT63" s="205"/>
      <c r="BU63" s="205"/>
      <c r="BV63" s="205"/>
      <c r="BW63" s="205"/>
      <c r="BX63" s="205"/>
      <c r="BY63" s="205"/>
      <c r="BZ63" s="205"/>
      <c r="CA63" s="205"/>
      <c r="CB63" s="205"/>
      <c r="CC63" s="205"/>
      <c r="CD63" s="205"/>
      <c r="CE63" s="205"/>
      <c r="CF63" s="205"/>
      <c r="CG63" s="205"/>
      <c r="CH63" s="205"/>
      <c r="CI63" s="205"/>
      <c r="CJ63" s="205"/>
      <c r="CK63" s="205"/>
      <c r="CL63" s="205"/>
      <c r="CM63" s="205"/>
      <c r="CN63" s="205"/>
      <c r="CO63" s="205"/>
      <c r="CP63" s="205"/>
      <c r="CQ63" s="205"/>
      <c r="CR63" s="205"/>
      <c r="CS63" s="205"/>
      <c r="CT63" s="205"/>
      <c r="CU63" s="205"/>
      <c r="CV63" s="205"/>
      <c r="CW63" s="205"/>
      <c r="CX63" s="205"/>
      <c r="CY63" s="205"/>
      <c r="CZ63" s="205"/>
      <c r="DA63" s="205"/>
      <c r="DB63" s="205"/>
      <c r="DC63" s="205"/>
      <c r="DD63" s="205"/>
      <c r="DE63" s="205"/>
      <c r="DF63" s="205"/>
      <c r="DG63" s="205"/>
      <c r="DH63" s="205"/>
      <c r="DI63" s="205"/>
      <c r="DJ63" s="205"/>
      <c r="DK63" s="205"/>
      <c r="DL63" s="205"/>
      <c r="DM63" s="205"/>
      <c r="DN63" s="205"/>
      <c r="DO63" s="205"/>
      <c r="DP63" s="205"/>
      <c r="DQ63" s="205"/>
      <c r="DR63" s="205"/>
      <c r="DS63" s="205"/>
      <c r="DT63" s="205"/>
      <c r="DU63" s="205"/>
      <c r="DV63" s="205"/>
      <c r="DW63" s="205"/>
      <c r="DX63" s="205"/>
      <c r="DY63" s="205"/>
      <c r="DZ63" s="205"/>
      <c r="EA63" s="205"/>
      <c r="EB63" s="205"/>
      <c r="EC63" s="205"/>
      <c r="ED63" s="205"/>
      <c r="EE63" s="205"/>
      <c r="EF63" s="205"/>
      <c r="EG63" s="205"/>
      <c r="EH63" s="205"/>
      <c r="EI63" s="205"/>
      <c r="EJ63" s="205"/>
      <c r="EK63" s="205"/>
      <c r="EL63" s="205"/>
      <c r="EM63" s="205"/>
      <c r="EN63" s="205"/>
      <c r="EO63" s="205"/>
      <c r="EP63" s="205"/>
      <c r="EQ63" s="205"/>
      <c r="ER63" s="205"/>
      <c r="ES63" s="205"/>
      <c r="ET63" s="205"/>
      <c r="EU63" s="205"/>
      <c r="EV63" s="205"/>
      <c r="EW63" s="205"/>
      <c r="EX63" s="205"/>
      <c r="EY63" s="205"/>
      <c r="EZ63" s="205"/>
      <c r="FA63" s="205"/>
      <c r="FB63" s="205"/>
      <c r="FC63" s="205"/>
      <c r="FD63" s="205"/>
      <c r="FE63" s="205"/>
      <c r="FF63" s="205"/>
      <c r="FG63" s="205"/>
      <c r="FH63" s="205"/>
      <c r="FI63" s="205"/>
      <c r="FJ63" s="205"/>
      <c r="FK63" s="205"/>
      <c r="FL63" s="205"/>
      <c r="FM63" s="205"/>
      <c r="FN63" s="205"/>
      <c r="FO63" s="205"/>
      <c r="FP63" s="205"/>
      <c r="FQ63" s="205"/>
      <c r="FR63" s="205"/>
      <c r="FS63" s="205"/>
      <c r="FT63" s="205"/>
      <c r="FU63" s="205"/>
      <c r="FV63" s="205"/>
      <c r="FW63" s="205"/>
      <c r="FX63" s="205"/>
      <c r="FY63" s="205"/>
      <c r="FZ63" s="205"/>
      <c r="GA63" s="205"/>
      <c r="GB63" s="205"/>
      <c r="GC63" s="205"/>
      <c r="GD63" s="205"/>
      <c r="GE63" s="205"/>
      <c r="GF63" s="205"/>
      <c r="GG63" s="205"/>
      <c r="GH63" s="205"/>
      <c r="GI63" s="205"/>
      <c r="GJ63" s="205"/>
      <c r="GK63" s="205"/>
      <c r="GL63" s="205"/>
      <c r="GM63" s="205"/>
      <c r="GN63" s="205"/>
      <c r="GO63" s="205"/>
      <c r="GP63" s="205"/>
      <c r="GQ63" s="205"/>
      <c r="GR63" s="205"/>
      <c r="GS63" s="205"/>
      <c r="GT63" s="205"/>
      <c r="GU63" s="205"/>
      <c r="GV63" s="205"/>
      <c r="GW63" s="205"/>
      <c r="GX63" s="205"/>
      <c r="GY63" s="205"/>
      <c r="GZ63" s="205"/>
      <c r="HA63" s="205"/>
      <c r="HB63" s="205"/>
      <c r="HC63" s="205"/>
      <c r="HD63" s="205"/>
      <c r="HE63" s="205"/>
      <c r="HF63" s="205"/>
      <c r="HG63" s="205"/>
      <c r="HH63" s="205"/>
      <c r="HI63" s="205"/>
      <c r="HJ63" s="205"/>
      <c r="HK63" s="205"/>
      <c r="HL63" s="205"/>
      <c r="HM63" s="205"/>
      <c r="HN63" s="205"/>
      <c r="HO63" s="205"/>
      <c r="HP63" s="205"/>
      <c r="HQ63" s="205"/>
      <c r="HR63" s="205"/>
      <c r="HS63" s="205"/>
      <c r="HT63" s="205"/>
      <c r="HU63" s="205"/>
      <c r="HV63" s="205"/>
      <c r="HW63" s="205"/>
      <c r="HX63" s="205"/>
      <c r="HY63" s="205"/>
      <c r="HZ63" s="205"/>
      <c r="IA63" s="205"/>
      <c r="IB63" s="205"/>
      <c r="IC63" s="205"/>
      <c r="ID63" s="205"/>
      <c r="IE63" s="205"/>
      <c r="IF63" s="205"/>
      <c r="IG63" s="205"/>
      <c r="IH63" s="205"/>
      <c r="II63" s="205"/>
      <c r="IJ63" s="205"/>
      <c r="IK63" s="205"/>
      <c r="IL63" s="205"/>
      <c r="IM63" s="205"/>
      <c r="IN63" s="205"/>
      <c r="IO63" s="205"/>
      <c r="IP63" s="205"/>
      <c r="IQ63" s="205"/>
      <c r="IR63" s="205"/>
      <c r="IS63" s="205"/>
      <c r="IT63" s="205"/>
      <c r="IU63" s="205"/>
      <c r="IV63" s="205"/>
      <c r="IW63" s="205"/>
      <c r="IX63" s="205"/>
      <c r="IY63" s="205"/>
      <c r="IZ63" s="205"/>
      <c r="JA63" s="205"/>
      <c r="JB63" s="205"/>
      <c r="JC63" s="205"/>
      <c r="JD63" s="205"/>
      <c r="JE63" s="205"/>
      <c r="JF63" s="205"/>
      <c r="JG63" s="205"/>
      <c r="JH63" s="205"/>
      <c r="JI63" s="205"/>
    </row>
    <row r="64" spans="1:269" s="439" customFormat="1" ht="14.3">
      <c r="B64" s="213"/>
    </row>
    <row r="65" spans="1:269">
      <c r="A65" s="133"/>
      <c r="B65" s="394" t="s">
        <v>2434</v>
      </c>
      <c r="C65" s="133"/>
      <c r="D65" s="133"/>
      <c r="E65" s="133"/>
      <c r="F65" s="476" t="b">
        <f>IF(AND(F$3&gt;=Assumptions!$E$193,MONTH(F$3)=MONTH(Assumptions!$E$193)),TRUE(),FALSE())</f>
        <v>0</v>
      </c>
      <c r="G65" s="476" t="b">
        <f>IF(AND(G$3&gt;=Assumptions!$E$193,MONTH(G$3)=MONTH(Assumptions!$E$193)),TRUE(),FALSE())</f>
        <v>0</v>
      </c>
      <c r="H65" s="476" t="b">
        <f>IF(AND(H$3&gt;=Assumptions!$E$193,MONTH(H$3)=MONTH(Assumptions!$E$193)),TRUE(),FALSE())</f>
        <v>0</v>
      </c>
      <c r="I65" s="476" t="b">
        <f>IF(AND(I$3&gt;=Assumptions!$E$193,MONTH(I$3)=MONTH(Assumptions!$E$193)),TRUE(),FALSE())</f>
        <v>0</v>
      </c>
      <c r="J65" s="476" t="b">
        <f>IF(AND(J$3&gt;=Assumptions!$E$193,MONTH(J$3)=MONTH(Assumptions!$E$193)),TRUE(),FALSE())</f>
        <v>0</v>
      </c>
      <c r="K65" s="476" t="b">
        <f>IF(AND(K$3&gt;=Assumptions!$E$193,MONTH(K$3)=MONTH(Assumptions!$E$193)),TRUE(),FALSE())</f>
        <v>0</v>
      </c>
      <c r="L65" s="476" t="b">
        <f>IF(AND(L$3&gt;=Assumptions!$E$193,MONTH(L$3)=MONTH(Assumptions!$E$193)),TRUE(),FALSE())</f>
        <v>0</v>
      </c>
      <c r="M65" s="476" t="b">
        <f>IF(AND(M$3&gt;=Assumptions!$E$193,MONTH(M$3)=MONTH(Assumptions!$E$193)),TRUE(),FALSE())</f>
        <v>0</v>
      </c>
      <c r="N65" s="476" t="b">
        <f>IF(AND(N$3&gt;=Assumptions!$E$193,MONTH(N$3)=MONTH(Assumptions!$E$193)),TRUE(),FALSE())</f>
        <v>0</v>
      </c>
      <c r="O65" s="476" t="b">
        <f>IF(AND(O$3&gt;=Assumptions!$E$193,MONTH(O$3)=MONTH(Assumptions!$E$193)),TRUE(),FALSE())</f>
        <v>0</v>
      </c>
      <c r="P65" s="476" t="b">
        <f>IF(AND(P$3&gt;=Assumptions!$E$193,MONTH(P$3)=MONTH(Assumptions!$E$193)),TRUE(),FALSE())</f>
        <v>0</v>
      </c>
      <c r="Q65" s="476" t="b">
        <f>IF(AND(Q$3&gt;=Assumptions!$E$193,MONTH(Q$3)=MONTH(Assumptions!$E$193)),TRUE(),FALSE())</f>
        <v>1</v>
      </c>
      <c r="R65" s="476" t="b">
        <f>IF(AND(R$3&gt;=Assumptions!$E$193,MONTH(R$3)=MONTH(Assumptions!$E$193)),TRUE(),FALSE())</f>
        <v>0</v>
      </c>
      <c r="S65" s="476" t="b">
        <f>IF(AND(S$3&gt;=Assumptions!$E$193,MONTH(S$3)=MONTH(Assumptions!$E$193)),TRUE(),FALSE())</f>
        <v>0</v>
      </c>
      <c r="T65" s="476" t="b">
        <f>IF(AND(T$3&gt;=Assumptions!$E$193,MONTH(T$3)=MONTH(Assumptions!$E$193)),TRUE(),FALSE())</f>
        <v>0</v>
      </c>
      <c r="U65" s="476" t="b">
        <f>IF(AND(U$3&gt;=Assumptions!$E$193,MONTH(U$3)=MONTH(Assumptions!$E$193)),TRUE(),FALSE())</f>
        <v>0</v>
      </c>
      <c r="V65" s="476" t="b">
        <f>IF(AND(V$3&gt;=Assumptions!$E$193,MONTH(V$3)=MONTH(Assumptions!$E$193)),TRUE(),FALSE())</f>
        <v>0</v>
      </c>
      <c r="W65" s="476" t="b">
        <f>IF(AND(W$3&gt;=Assumptions!$E$193,MONTH(W$3)=MONTH(Assumptions!$E$193)),TRUE(),FALSE())</f>
        <v>0</v>
      </c>
      <c r="X65" s="476" t="b">
        <f>IF(AND(X$3&gt;=Assumptions!$E$193,MONTH(X$3)=MONTH(Assumptions!$E$193)),TRUE(),FALSE())</f>
        <v>0</v>
      </c>
      <c r="Y65" s="476" t="b">
        <f>IF(AND(Y$3&gt;=Assumptions!$E$193,MONTH(Y$3)=MONTH(Assumptions!$E$193)),TRUE(),FALSE())</f>
        <v>0</v>
      </c>
      <c r="Z65" s="476" t="b">
        <f>IF(AND(Z$3&gt;=Assumptions!$E$193,MONTH(Z$3)=MONTH(Assumptions!$E$193)),TRUE(),FALSE())</f>
        <v>0</v>
      </c>
      <c r="AA65" s="476" t="b">
        <f>IF(AND(AA$3&gt;=Assumptions!$E$193,MONTH(AA$3)=MONTH(Assumptions!$E$193)),TRUE(),FALSE())</f>
        <v>0</v>
      </c>
      <c r="AB65" s="476" t="b">
        <f>IF(AND(AB$3&gt;=Assumptions!$E$193,MONTH(AB$3)=MONTH(Assumptions!$E$193)),TRUE(),FALSE())</f>
        <v>0</v>
      </c>
      <c r="AC65" s="476" t="b">
        <f>IF(AND(AC$3&gt;=Assumptions!$E$193,MONTH(AC$3)=MONTH(Assumptions!$E$193)),TRUE(),FALSE())</f>
        <v>1</v>
      </c>
      <c r="AD65" s="476" t="b">
        <f>IF(AND(AD$3&gt;=Assumptions!$E$193,MONTH(AD$3)=MONTH(Assumptions!$E$193)),TRUE(),FALSE())</f>
        <v>0</v>
      </c>
      <c r="AE65" s="476" t="b">
        <f>IF(AND(AE$3&gt;=Assumptions!$E$193,MONTH(AE$3)=MONTH(Assumptions!$E$193)),TRUE(),FALSE())</f>
        <v>0</v>
      </c>
      <c r="AF65" s="476" t="b">
        <f>IF(AND(AF$3&gt;=Assumptions!$E$193,MONTH(AF$3)=MONTH(Assumptions!$E$193)),TRUE(),FALSE())</f>
        <v>0</v>
      </c>
      <c r="AG65" s="476" t="b">
        <f>IF(AND(AG$3&gt;=Assumptions!$E$193,MONTH(AG$3)=MONTH(Assumptions!$E$193)),TRUE(),FALSE())</f>
        <v>0</v>
      </c>
      <c r="AH65" s="476" t="b">
        <f>IF(AND(AH$3&gt;=Assumptions!$E$193,MONTH(AH$3)=MONTH(Assumptions!$E$193)),TRUE(),FALSE())</f>
        <v>0</v>
      </c>
      <c r="AI65" s="476" t="b">
        <f>IF(AND(AI$3&gt;=Assumptions!$E$193,MONTH(AI$3)=MONTH(Assumptions!$E$193)),TRUE(),FALSE())</f>
        <v>0</v>
      </c>
      <c r="AJ65" s="476" t="b">
        <f>IF(AND(AJ$3&gt;=Assumptions!$E$193,MONTH(AJ$3)=MONTH(Assumptions!$E$193)),TRUE(),FALSE())</f>
        <v>0</v>
      </c>
      <c r="AK65" s="476" t="b">
        <f>IF(AND(AK$3&gt;=Assumptions!$E$193,MONTH(AK$3)=MONTH(Assumptions!$E$193)),TRUE(),FALSE())</f>
        <v>0</v>
      </c>
      <c r="AL65" s="476" t="b">
        <f>IF(AND(AL$3&gt;=Assumptions!$E$193,MONTH(AL$3)=MONTH(Assumptions!$E$193)),TRUE(),FALSE())</f>
        <v>0</v>
      </c>
      <c r="AM65" s="476" t="b">
        <f>IF(AND(AM$3&gt;=Assumptions!$E$193,MONTH(AM$3)=MONTH(Assumptions!$E$193)),TRUE(),FALSE())</f>
        <v>0</v>
      </c>
      <c r="AN65" s="476" t="b">
        <f>IF(AND(AN$3&gt;=Assumptions!$E$193,MONTH(AN$3)=MONTH(Assumptions!$E$193)),TRUE(),FALSE())</f>
        <v>0</v>
      </c>
      <c r="AO65" s="476" t="b">
        <f>IF(AND(AO$3&gt;=Assumptions!$E$193,MONTH(AO$3)=MONTH(Assumptions!$E$193)),TRUE(),FALSE())</f>
        <v>1</v>
      </c>
      <c r="AP65" s="476" t="b">
        <f>IF(AND(AP$3&gt;=Assumptions!$E$193,MONTH(AP$3)=MONTH(Assumptions!$E$193)),TRUE(),FALSE())</f>
        <v>0</v>
      </c>
      <c r="AQ65" s="476" t="b">
        <f>IF(AND(AQ$3&gt;=Assumptions!$E$193,MONTH(AQ$3)=MONTH(Assumptions!$E$193)),TRUE(),FALSE())</f>
        <v>0</v>
      </c>
      <c r="AR65" s="476" t="b">
        <f>IF(AND(AR$3&gt;=Assumptions!$E$193,MONTH(AR$3)=MONTH(Assumptions!$E$193)),TRUE(),FALSE())</f>
        <v>0</v>
      </c>
      <c r="AS65" s="476" t="b">
        <f>IF(AND(AS$3&gt;=Assumptions!$E$193,MONTH(AS$3)=MONTH(Assumptions!$E$193)),TRUE(),FALSE())</f>
        <v>0</v>
      </c>
      <c r="AT65" s="476" t="b">
        <f>IF(AND(AT$3&gt;=Assumptions!$E$193,MONTH(AT$3)=MONTH(Assumptions!$E$193)),TRUE(),FALSE())</f>
        <v>0</v>
      </c>
      <c r="AU65" s="476" t="b">
        <f>IF(AND(AU$3&gt;=Assumptions!$E$193,MONTH(AU$3)=MONTH(Assumptions!$E$193)),TRUE(),FALSE())</f>
        <v>0</v>
      </c>
      <c r="AV65" s="476" t="b">
        <f>IF(AND(AV$3&gt;=Assumptions!$E$193,MONTH(AV$3)=MONTH(Assumptions!$E$193)),TRUE(),FALSE())</f>
        <v>0</v>
      </c>
      <c r="AW65" s="476" t="b">
        <f>IF(AND(AW$3&gt;=Assumptions!$E$193,MONTH(AW$3)=MONTH(Assumptions!$E$193)),TRUE(),FALSE())</f>
        <v>0</v>
      </c>
      <c r="AX65" s="476" t="b">
        <f>IF(AND(AX$3&gt;=Assumptions!$E$193,MONTH(AX$3)=MONTH(Assumptions!$E$193)),TRUE(),FALSE())</f>
        <v>0</v>
      </c>
      <c r="AY65" s="476" t="b">
        <f>IF(AND(AY$3&gt;=Assumptions!$E$193,MONTH(AY$3)=MONTH(Assumptions!$E$193)),TRUE(),FALSE())</f>
        <v>0</v>
      </c>
      <c r="AZ65" s="476" t="b">
        <f>IF(AND(AZ$3&gt;=Assumptions!$E$193,MONTH(AZ$3)=MONTH(Assumptions!$E$193)),TRUE(),FALSE())</f>
        <v>0</v>
      </c>
      <c r="BA65" s="476" t="b">
        <f>IF(AND(BA$3&gt;=Assumptions!$E$193,MONTH(BA$3)=MONTH(Assumptions!$E$193)),TRUE(),FALSE())</f>
        <v>1</v>
      </c>
      <c r="BB65" s="476" t="b">
        <f>IF(AND(BB$3&gt;=Assumptions!$E$193,MONTH(BB$3)=MONTH(Assumptions!$E$193)),TRUE(),FALSE())</f>
        <v>0</v>
      </c>
      <c r="BC65" s="476" t="b">
        <f>IF(AND(BC$3&gt;=Assumptions!$E$193,MONTH(BC$3)=MONTH(Assumptions!$E$193)),TRUE(),FALSE())</f>
        <v>0</v>
      </c>
      <c r="BD65" s="476" t="b">
        <f>IF(AND(BD$3&gt;=Assumptions!$E$193,MONTH(BD$3)=MONTH(Assumptions!$E$193)),TRUE(),FALSE())</f>
        <v>0</v>
      </c>
      <c r="BE65" s="476" t="b">
        <f>IF(AND(BE$3&gt;=Assumptions!$E$193,MONTH(BE$3)=MONTH(Assumptions!$E$193)),TRUE(),FALSE())</f>
        <v>0</v>
      </c>
      <c r="BF65" s="476" t="b">
        <f>IF(AND(BF$3&gt;=Assumptions!$E$193,MONTH(BF$3)=MONTH(Assumptions!$E$193)),TRUE(),FALSE())</f>
        <v>0</v>
      </c>
      <c r="BG65" s="476" t="b">
        <f>IF(AND(BG$3&gt;=Assumptions!$E$193,MONTH(BG$3)=MONTH(Assumptions!$E$193)),TRUE(),FALSE())</f>
        <v>0</v>
      </c>
      <c r="BH65" s="476" t="b">
        <f>IF(AND(BH$3&gt;=Assumptions!$E$193,MONTH(BH$3)=MONTH(Assumptions!$E$193)),TRUE(),FALSE())</f>
        <v>0</v>
      </c>
      <c r="BI65" s="476" t="b">
        <f>IF(AND(BI$3&gt;=Assumptions!$E$193,MONTH(BI$3)=MONTH(Assumptions!$E$193)),TRUE(),FALSE())</f>
        <v>0</v>
      </c>
      <c r="BJ65" s="476" t="b">
        <f>IF(AND(BJ$3&gt;=Assumptions!$E$193,MONTH(BJ$3)=MONTH(Assumptions!$E$193)),TRUE(),FALSE())</f>
        <v>0</v>
      </c>
      <c r="BK65" s="476" t="b">
        <f>IF(AND(BK$3&gt;=Assumptions!$E$193,MONTH(BK$3)=MONTH(Assumptions!$E$193)),TRUE(),FALSE())</f>
        <v>0</v>
      </c>
      <c r="BL65" s="476" t="b">
        <f>IF(AND(BL$3&gt;=Assumptions!$E$193,MONTH(BL$3)=MONTH(Assumptions!$E$193)),TRUE(),FALSE())</f>
        <v>0</v>
      </c>
      <c r="BM65" s="476" t="b">
        <f>IF(AND(BM$3&gt;=Assumptions!$E$193,MONTH(BM$3)=MONTH(Assumptions!$E$193)),TRUE(),FALSE())</f>
        <v>1</v>
      </c>
      <c r="BN65" s="476" t="b">
        <f>IF(AND(BN$3&gt;=Assumptions!$E$193,MONTH(BN$3)=MONTH(Assumptions!$E$193)),TRUE(),FALSE())</f>
        <v>0</v>
      </c>
      <c r="BO65" s="476" t="b">
        <f>IF(AND(BO$3&gt;=Assumptions!$E$193,MONTH(BO$3)=MONTH(Assumptions!$E$193)),TRUE(),FALSE())</f>
        <v>0</v>
      </c>
      <c r="BP65" s="476" t="b">
        <f>IF(AND(BP$3&gt;=Assumptions!$E$193,MONTH(BP$3)=MONTH(Assumptions!$E$193)),TRUE(),FALSE())</f>
        <v>0</v>
      </c>
      <c r="BQ65" s="476" t="b">
        <f>IF(AND(BQ$3&gt;=Assumptions!$E$193,MONTH(BQ$3)=MONTH(Assumptions!$E$193)),TRUE(),FALSE())</f>
        <v>0</v>
      </c>
      <c r="BR65" s="476" t="b">
        <f>IF(AND(BR$3&gt;=Assumptions!$E$193,MONTH(BR$3)=MONTH(Assumptions!$E$193)),TRUE(),FALSE())</f>
        <v>0</v>
      </c>
      <c r="BS65" s="476" t="b">
        <f>IF(AND(BS$3&gt;=Assumptions!$E$193,MONTH(BS$3)=MONTH(Assumptions!$E$193)),TRUE(),FALSE())</f>
        <v>0</v>
      </c>
      <c r="BT65" s="476" t="b">
        <f>IF(AND(BT$3&gt;=Assumptions!$E$193,MONTH(BT$3)=MONTH(Assumptions!$E$193)),TRUE(),FALSE())</f>
        <v>0</v>
      </c>
      <c r="BU65" s="476" t="b">
        <f>IF(AND(BU$3&gt;=Assumptions!$E$193,MONTH(BU$3)=MONTH(Assumptions!$E$193)),TRUE(),FALSE())</f>
        <v>0</v>
      </c>
      <c r="BV65" s="476" t="b">
        <f>IF(AND(BV$3&gt;=Assumptions!$E$193,MONTH(BV$3)=MONTH(Assumptions!$E$193)),TRUE(),FALSE())</f>
        <v>0</v>
      </c>
      <c r="BW65" s="476" t="b">
        <f>IF(AND(BW$3&gt;=Assumptions!$E$193,MONTH(BW$3)=MONTH(Assumptions!$E$193)),TRUE(),FALSE())</f>
        <v>0</v>
      </c>
      <c r="BX65" s="476" t="b">
        <f>IF(AND(BX$3&gt;=Assumptions!$E$193,MONTH(BX$3)=MONTH(Assumptions!$E$193)),TRUE(),FALSE())</f>
        <v>0</v>
      </c>
      <c r="BY65" s="476" t="b">
        <f>IF(AND(BY$3&gt;=Assumptions!$E$193,MONTH(BY$3)=MONTH(Assumptions!$E$193)),TRUE(),FALSE())</f>
        <v>1</v>
      </c>
      <c r="BZ65" s="476" t="b">
        <f>IF(AND(BZ$3&gt;=Assumptions!$E$193,MONTH(BZ$3)=MONTH(Assumptions!$E$193)),TRUE(),FALSE())</f>
        <v>0</v>
      </c>
      <c r="CA65" s="476" t="b">
        <f>IF(AND(CA$3&gt;=Assumptions!$E$193,MONTH(CA$3)=MONTH(Assumptions!$E$193)),TRUE(),FALSE())</f>
        <v>0</v>
      </c>
      <c r="CB65" s="476" t="b">
        <f>IF(AND(CB$3&gt;=Assumptions!$E$193,MONTH(CB$3)=MONTH(Assumptions!$E$193)),TRUE(),FALSE())</f>
        <v>0</v>
      </c>
      <c r="CC65" s="476" t="b">
        <f>IF(AND(CC$3&gt;=Assumptions!$E$193,MONTH(CC$3)=MONTH(Assumptions!$E$193)),TRUE(),FALSE())</f>
        <v>0</v>
      </c>
      <c r="CD65" s="476" t="b">
        <f>IF(AND(CD$3&gt;=Assumptions!$E$193,MONTH(CD$3)=MONTH(Assumptions!$E$193)),TRUE(),FALSE())</f>
        <v>0</v>
      </c>
      <c r="CE65" s="476" t="b">
        <f>IF(AND(CE$3&gt;=Assumptions!$E$193,MONTH(CE$3)=MONTH(Assumptions!$E$193)),TRUE(),FALSE())</f>
        <v>0</v>
      </c>
      <c r="CF65" s="476" t="b">
        <f>IF(AND(CF$3&gt;=Assumptions!$E$193,MONTH(CF$3)=MONTH(Assumptions!$E$193)),TRUE(),FALSE())</f>
        <v>0</v>
      </c>
      <c r="CG65" s="476" t="b">
        <f>IF(AND(CG$3&gt;=Assumptions!$E$193,MONTH(CG$3)=MONTH(Assumptions!$E$193)),TRUE(),FALSE())</f>
        <v>0</v>
      </c>
      <c r="CH65" s="476" t="b">
        <f>IF(AND(CH$3&gt;=Assumptions!$E$193,MONTH(CH$3)=MONTH(Assumptions!$E$193)),TRUE(),FALSE())</f>
        <v>0</v>
      </c>
      <c r="CI65" s="476" t="b">
        <f>IF(AND(CI$3&gt;=Assumptions!$E$193,MONTH(CI$3)=MONTH(Assumptions!$E$193)),TRUE(),FALSE())</f>
        <v>0</v>
      </c>
      <c r="CJ65" s="476" t="b">
        <f>IF(AND(CJ$3&gt;=Assumptions!$E$193,MONTH(CJ$3)=MONTH(Assumptions!$E$193)),TRUE(),FALSE())</f>
        <v>0</v>
      </c>
      <c r="CK65" s="476" t="b">
        <f>IF(AND(CK$3&gt;=Assumptions!$E$193,MONTH(CK$3)=MONTH(Assumptions!$E$193)),TRUE(),FALSE())</f>
        <v>1</v>
      </c>
      <c r="CL65" s="476" t="b">
        <f>IF(AND(CL$3&gt;=Assumptions!$E$193,MONTH(CL$3)=MONTH(Assumptions!$E$193)),TRUE(),FALSE())</f>
        <v>0</v>
      </c>
      <c r="CM65" s="476" t="b">
        <f>IF(AND(CM$3&gt;=Assumptions!$E$193,MONTH(CM$3)=MONTH(Assumptions!$E$193)),TRUE(),FALSE())</f>
        <v>0</v>
      </c>
      <c r="CN65" s="476" t="b">
        <f>IF(AND(CN$3&gt;=Assumptions!$E$193,MONTH(CN$3)=MONTH(Assumptions!$E$193)),TRUE(),FALSE())</f>
        <v>0</v>
      </c>
      <c r="CO65" s="476" t="b">
        <f>IF(AND(CO$3&gt;=Assumptions!$E$193,MONTH(CO$3)=MONTH(Assumptions!$E$193)),TRUE(),FALSE())</f>
        <v>0</v>
      </c>
      <c r="CP65" s="476" t="b">
        <f>IF(AND(CP$3&gt;=Assumptions!$E$193,MONTH(CP$3)=MONTH(Assumptions!$E$193)),TRUE(),FALSE())</f>
        <v>0</v>
      </c>
      <c r="CQ65" s="476" t="b">
        <f>IF(AND(CQ$3&gt;=Assumptions!$E$193,MONTH(CQ$3)=MONTH(Assumptions!$E$193)),TRUE(),FALSE())</f>
        <v>0</v>
      </c>
      <c r="CR65" s="476" t="b">
        <f>IF(AND(CR$3&gt;=Assumptions!$E$193,MONTH(CR$3)=MONTH(Assumptions!$E$193)),TRUE(),FALSE())</f>
        <v>0</v>
      </c>
      <c r="CS65" s="476" t="b">
        <f>IF(AND(CS$3&gt;=Assumptions!$E$193,MONTH(CS$3)=MONTH(Assumptions!$E$193)),TRUE(),FALSE())</f>
        <v>0</v>
      </c>
      <c r="CT65" s="476" t="b">
        <f>IF(AND(CT$3&gt;=Assumptions!$E$193,MONTH(CT$3)=MONTH(Assumptions!$E$193)),TRUE(),FALSE())</f>
        <v>0</v>
      </c>
      <c r="CU65" s="476" t="b">
        <f>IF(AND(CU$3&gt;=Assumptions!$E$193,MONTH(CU$3)=MONTH(Assumptions!$E$193)),TRUE(),FALSE())</f>
        <v>0</v>
      </c>
      <c r="CV65" s="476" t="b">
        <f>IF(AND(CV$3&gt;=Assumptions!$E$193,MONTH(CV$3)=MONTH(Assumptions!$E$193)),TRUE(),FALSE())</f>
        <v>0</v>
      </c>
      <c r="CW65" s="476" t="b">
        <f>IF(AND(CW$3&gt;=Assumptions!$E$193,MONTH(CW$3)=MONTH(Assumptions!$E$193)),TRUE(),FALSE())</f>
        <v>1</v>
      </c>
      <c r="CX65" s="476" t="b">
        <f>IF(AND(CX$3&gt;=Assumptions!$E$193,MONTH(CX$3)=MONTH(Assumptions!$E$193)),TRUE(),FALSE())</f>
        <v>0</v>
      </c>
      <c r="CY65" s="476" t="b">
        <f>IF(AND(CY$3&gt;=Assumptions!$E$193,MONTH(CY$3)=MONTH(Assumptions!$E$193)),TRUE(),FALSE())</f>
        <v>0</v>
      </c>
      <c r="CZ65" s="476" t="b">
        <f>IF(AND(CZ$3&gt;=Assumptions!$E$193,MONTH(CZ$3)=MONTH(Assumptions!$E$193)),TRUE(),FALSE())</f>
        <v>0</v>
      </c>
      <c r="DA65" s="476" t="b">
        <f>IF(AND(DA$3&gt;=Assumptions!$E$193,MONTH(DA$3)=MONTH(Assumptions!$E$193)),TRUE(),FALSE())</f>
        <v>0</v>
      </c>
      <c r="DB65" s="476" t="b">
        <f>IF(AND(DB$3&gt;=Assumptions!$E$193,MONTH(DB$3)=MONTH(Assumptions!$E$193)),TRUE(),FALSE())</f>
        <v>0</v>
      </c>
      <c r="DC65" s="476" t="b">
        <f>IF(AND(DC$3&gt;=Assumptions!$E$193,MONTH(DC$3)=MONTH(Assumptions!$E$193)),TRUE(),FALSE())</f>
        <v>0</v>
      </c>
      <c r="DD65" s="476" t="b">
        <f>IF(AND(DD$3&gt;=Assumptions!$E$193,MONTH(DD$3)=MONTH(Assumptions!$E$193)),TRUE(),FALSE())</f>
        <v>0</v>
      </c>
      <c r="DE65" s="476" t="b">
        <f>IF(AND(DE$3&gt;=Assumptions!$E$193,MONTH(DE$3)=MONTH(Assumptions!$E$193)),TRUE(),FALSE())</f>
        <v>0</v>
      </c>
      <c r="DF65" s="476" t="b">
        <f>IF(AND(DF$3&gt;=Assumptions!$E$193,MONTH(DF$3)=MONTH(Assumptions!$E$193)),TRUE(),FALSE())</f>
        <v>0</v>
      </c>
      <c r="DG65" s="476" t="b">
        <f>IF(AND(DG$3&gt;=Assumptions!$E$193,MONTH(DG$3)=MONTH(Assumptions!$E$193)),TRUE(),FALSE())</f>
        <v>0</v>
      </c>
      <c r="DH65" s="476" t="b">
        <f>IF(AND(DH$3&gt;=Assumptions!$E$193,MONTH(DH$3)=MONTH(Assumptions!$E$193)),TRUE(),FALSE())</f>
        <v>0</v>
      </c>
      <c r="DI65" s="476" t="b">
        <f>IF(AND(DI$3&gt;=Assumptions!$E$193,MONTH(DI$3)=MONTH(Assumptions!$E$193)),TRUE(),FALSE())</f>
        <v>1</v>
      </c>
      <c r="DJ65" s="476" t="b">
        <f>IF(AND(DJ$3&gt;=Assumptions!$E$193,MONTH(DJ$3)=MONTH(Assumptions!$E$193)),TRUE(),FALSE())</f>
        <v>0</v>
      </c>
      <c r="DK65" s="476" t="b">
        <f>IF(AND(DK$3&gt;=Assumptions!$E$193,MONTH(DK$3)=MONTH(Assumptions!$E$193)),TRUE(),FALSE())</f>
        <v>0</v>
      </c>
      <c r="DL65" s="476" t="b">
        <f>IF(AND(DL$3&gt;=Assumptions!$E$193,MONTH(DL$3)=MONTH(Assumptions!$E$193)),TRUE(),FALSE())</f>
        <v>0</v>
      </c>
      <c r="DM65" s="476" t="b">
        <f>IF(AND(DM$3&gt;=Assumptions!$E$193,MONTH(DM$3)=MONTH(Assumptions!$E$193)),TRUE(),FALSE())</f>
        <v>0</v>
      </c>
      <c r="DN65" s="476" t="b">
        <f>IF(AND(DN$3&gt;=Assumptions!$E$193,MONTH(DN$3)=MONTH(Assumptions!$E$193)),TRUE(),FALSE())</f>
        <v>0</v>
      </c>
      <c r="DO65" s="476" t="b">
        <f>IF(AND(DO$3&gt;=Assumptions!$E$193,MONTH(DO$3)=MONTH(Assumptions!$E$193)),TRUE(),FALSE())</f>
        <v>0</v>
      </c>
      <c r="DP65" s="476" t="b">
        <f>IF(AND(DP$3&gt;=Assumptions!$E$193,MONTH(DP$3)=MONTH(Assumptions!$E$193)),TRUE(),FALSE())</f>
        <v>0</v>
      </c>
      <c r="DQ65" s="476" t="b">
        <f>IF(AND(DQ$3&gt;=Assumptions!$E$193,MONTH(DQ$3)=MONTH(Assumptions!$E$193)),TRUE(),FALSE())</f>
        <v>0</v>
      </c>
      <c r="DR65" s="476" t="b">
        <f>IF(AND(DR$3&gt;=Assumptions!$E$193,MONTH(DR$3)=MONTH(Assumptions!$E$193)),TRUE(),FALSE())</f>
        <v>0</v>
      </c>
      <c r="DS65" s="476" t="b">
        <f>IF(AND(DS$3&gt;=Assumptions!$E$193,MONTH(DS$3)=MONTH(Assumptions!$E$193)),TRUE(),FALSE())</f>
        <v>0</v>
      </c>
      <c r="DT65" s="476" t="b">
        <f>IF(AND(DT$3&gt;=Assumptions!$E$193,MONTH(DT$3)=MONTH(Assumptions!$E$193)),TRUE(),FALSE())</f>
        <v>0</v>
      </c>
      <c r="DU65" s="476" t="b">
        <f>IF(AND(DU$3&gt;=Assumptions!$E$193,MONTH(DU$3)=MONTH(Assumptions!$E$193)),TRUE(),FALSE())</f>
        <v>1</v>
      </c>
      <c r="DV65" s="476" t="b">
        <f>IF(AND(DV$3&gt;=Assumptions!$E$193,MONTH(DV$3)=MONTH(Assumptions!$E$193)),TRUE(),FALSE())</f>
        <v>0</v>
      </c>
      <c r="DW65" s="476" t="b">
        <f>IF(AND(DW$3&gt;=Assumptions!$E$193,MONTH(DW$3)=MONTH(Assumptions!$E$193)),TRUE(),FALSE())</f>
        <v>0</v>
      </c>
      <c r="DX65" s="476" t="b">
        <f>IF(AND(DX$3&gt;=Assumptions!$E$193,MONTH(DX$3)=MONTH(Assumptions!$E$193)),TRUE(),FALSE())</f>
        <v>0</v>
      </c>
      <c r="DY65" s="476" t="b">
        <f>IF(AND(DY$3&gt;=Assumptions!$E$193,MONTH(DY$3)=MONTH(Assumptions!$E$193)),TRUE(),FALSE())</f>
        <v>0</v>
      </c>
      <c r="DZ65" s="476" t="b">
        <f>IF(AND(DZ$3&gt;=Assumptions!$E$193,MONTH(DZ$3)=MONTH(Assumptions!$E$193)),TRUE(),FALSE())</f>
        <v>0</v>
      </c>
      <c r="EA65" s="476" t="b">
        <f>IF(AND(EA$3&gt;=Assumptions!$E$193,MONTH(EA$3)=MONTH(Assumptions!$E$193)),TRUE(),FALSE())</f>
        <v>0</v>
      </c>
      <c r="EB65" s="476" t="b">
        <f>IF(AND(EB$3&gt;=Assumptions!$E$193,MONTH(EB$3)=MONTH(Assumptions!$E$193)),TRUE(),FALSE())</f>
        <v>0</v>
      </c>
      <c r="EC65" s="476" t="b">
        <f>IF(AND(EC$3&gt;=Assumptions!$E$193,MONTH(EC$3)=MONTH(Assumptions!$E$193)),TRUE(),FALSE())</f>
        <v>0</v>
      </c>
      <c r="ED65" s="476" t="b">
        <f>IF(AND(ED$3&gt;=Assumptions!$E$193,MONTH(ED$3)=MONTH(Assumptions!$E$193)),TRUE(),FALSE())</f>
        <v>0</v>
      </c>
      <c r="EE65" s="476" t="b">
        <f>IF(AND(EE$3&gt;=Assumptions!$E$193,MONTH(EE$3)=MONTH(Assumptions!$E$193)),TRUE(),FALSE())</f>
        <v>0</v>
      </c>
      <c r="EF65" s="476" t="b">
        <f>IF(AND(EF$3&gt;=Assumptions!$E$193,MONTH(EF$3)=MONTH(Assumptions!$E$193)),TRUE(),FALSE())</f>
        <v>0</v>
      </c>
      <c r="EG65" s="476" t="b">
        <f>IF(AND(EG$3&gt;=Assumptions!$E$193,MONTH(EG$3)=MONTH(Assumptions!$E$193)),TRUE(),FALSE())</f>
        <v>1</v>
      </c>
      <c r="EH65" s="476" t="b">
        <f>IF(AND(EH$3&gt;=Assumptions!$E$193,MONTH(EH$3)=MONTH(Assumptions!$E$193)),TRUE(),FALSE())</f>
        <v>0</v>
      </c>
      <c r="EI65" s="476" t="b">
        <f>IF(AND(EI$3&gt;=Assumptions!$E$193,MONTH(EI$3)=MONTH(Assumptions!$E$193)),TRUE(),FALSE())</f>
        <v>0</v>
      </c>
      <c r="EJ65" s="476" t="b">
        <f>IF(AND(EJ$3&gt;=Assumptions!$E$193,MONTH(EJ$3)=MONTH(Assumptions!$E$193)),TRUE(),FALSE())</f>
        <v>0</v>
      </c>
      <c r="EK65" s="476" t="b">
        <f>IF(AND(EK$3&gt;=Assumptions!$E$193,MONTH(EK$3)=MONTH(Assumptions!$E$193)),TRUE(),FALSE())</f>
        <v>0</v>
      </c>
      <c r="EL65" s="476" t="b">
        <f>IF(AND(EL$3&gt;=Assumptions!$E$193,MONTH(EL$3)=MONTH(Assumptions!$E$193)),TRUE(),FALSE())</f>
        <v>0</v>
      </c>
      <c r="EM65" s="476" t="b">
        <f>IF(AND(EM$3&gt;=Assumptions!$E$193,MONTH(EM$3)=MONTH(Assumptions!$E$193)),TRUE(),FALSE())</f>
        <v>0</v>
      </c>
      <c r="EN65" s="476" t="b">
        <f>IF(AND(EN$3&gt;=Assumptions!$E$193,MONTH(EN$3)=MONTH(Assumptions!$E$193)),TRUE(),FALSE())</f>
        <v>0</v>
      </c>
      <c r="EO65" s="476" t="b">
        <f>IF(AND(EO$3&gt;=Assumptions!$E$193,MONTH(EO$3)=MONTH(Assumptions!$E$193)),TRUE(),FALSE())</f>
        <v>0</v>
      </c>
      <c r="EP65" s="476" t="b">
        <f>IF(AND(EP$3&gt;=Assumptions!$E$193,MONTH(EP$3)=MONTH(Assumptions!$E$193)),TRUE(),FALSE())</f>
        <v>0</v>
      </c>
      <c r="EQ65" s="476" t="b">
        <f>IF(AND(EQ$3&gt;=Assumptions!$E$193,MONTH(EQ$3)=MONTH(Assumptions!$E$193)),TRUE(),FALSE())</f>
        <v>0</v>
      </c>
      <c r="ER65" s="476" t="b">
        <f>IF(AND(ER$3&gt;=Assumptions!$E$193,MONTH(ER$3)=MONTH(Assumptions!$E$193)),TRUE(),FALSE())</f>
        <v>0</v>
      </c>
      <c r="ES65" s="476" t="b">
        <f>IF(AND(ES$3&gt;=Assumptions!$E$193,MONTH(ES$3)=MONTH(Assumptions!$E$193)),TRUE(),FALSE())</f>
        <v>1</v>
      </c>
      <c r="ET65" s="476" t="b">
        <f>IF(AND(ET$3&gt;=Assumptions!$E$193,MONTH(ET$3)=MONTH(Assumptions!$E$193)),TRUE(),FALSE())</f>
        <v>0</v>
      </c>
      <c r="EU65" s="476" t="b">
        <f>IF(AND(EU$3&gt;=Assumptions!$E$193,MONTH(EU$3)=MONTH(Assumptions!$E$193)),TRUE(),FALSE())</f>
        <v>0</v>
      </c>
      <c r="EV65" s="476" t="b">
        <f>IF(AND(EV$3&gt;=Assumptions!$E$193,MONTH(EV$3)=MONTH(Assumptions!$E$193)),TRUE(),FALSE())</f>
        <v>0</v>
      </c>
      <c r="EW65" s="476" t="b">
        <f>IF(AND(EW$3&gt;=Assumptions!$E$193,MONTH(EW$3)=MONTH(Assumptions!$E$193)),TRUE(),FALSE())</f>
        <v>0</v>
      </c>
      <c r="EX65" s="476" t="b">
        <f>IF(AND(EX$3&gt;=Assumptions!$E$193,MONTH(EX$3)=MONTH(Assumptions!$E$193)),TRUE(),FALSE())</f>
        <v>0</v>
      </c>
      <c r="EY65" s="476" t="b">
        <f>IF(AND(EY$3&gt;=Assumptions!$E$193,MONTH(EY$3)=MONTH(Assumptions!$E$193)),TRUE(),FALSE())</f>
        <v>0</v>
      </c>
      <c r="EZ65" s="476" t="b">
        <f>IF(AND(EZ$3&gt;=Assumptions!$E$193,MONTH(EZ$3)=MONTH(Assumptions!$E$193)),TRUE(),FALSE())</f>
        <v>0</v>
      </c>
      <c r="FA65" s="476" t="b">
        <f>IF(AND(FA$3&gt;=Assumptions!$E$193,MONTH(FA$3)=MONTH(Assumptions!$E$193)),TRUE(),FALSE())</f>
        <v>0</v>
      </c>
      <c r="FB65" s="476" t="b">
        <f>IF(AND(FB$3&gt;=Assumptions!$E$193,MONTH(FB$3)=MONTH(Assumptions!$E$193)),TRUE(),FALSE())</f>
        <v>0</v>
      </c>
      <c r="FC65" s="476" t="b">
        <f>IF(AND(FC$3&gt;=Assumptions!$E$193,MONTH(FC$3)=MONTH(Assumptions!$E$193)),TRUE(),FALSE())</f>
        <v>0</v>
      </c>
      <c r="FD65" s="476" t="b">
        <f>IF(AND(FD$3&gt;=Assumptions!$E$193,MONTH(FD$3)=MONTH(Assumptions!$E$193)),TRUE(),FALSE())</f>
        <v>0</v>
      </c>
      <c r="FE65" s="476" t="b">
        <f>IF(AND(FE$3&gt;=Assumptions!$E$193,MONTH(FE$3)=MONTH(Assumptions!$E$193)),TRUE(),FALSE())</f>
        <v>1</v>
      </c>
      <c r="FF65" s="476" t="b">
        <f>IF(AND(FF$3&gt;=Assumptions!$E$193,MONTH(FF$3)=MONTH(Assumptions!$E$193)),TRUE(),FALSE())</f>
        <v>0</v>
      </c>
      <c r="FG65" s="476" t="b">
        <f>IF(AND(FG$3&gt;=Assumptions!$E$193,MONTH(FG$3)=MONTH(Assumptions!$E$193)),TRUE(),FALSE())</f>
        <v>0</v>
      </c>
      <c r="FH65" s="476" t="b">
        <f>IF(AND(FH$3&gt;=Assumptions!$E$193,MONTH(FH$3)=MONTH(Assumptions!$E$193)),TRUE(),FALSE())</f>
        <v>0</v>
      </c>
      <c r="FI65" s="476" t="b">
        <f>IF(AND(FI$3&gt;=Assumptions!$E$193,MONTH(FI$3)=MONTH(Assumptions!$E$193)),TRUE(),FALSE())</f>
        <v>0</v>
      </c>
      <c r="FJ65" s="476" t="b">
        <f>IF(AND(FJ$3&gt;=Assumptions!$E$193,MONTH(FJ$3)=MONTH(Assumptions!$E$193)),TRUE(),FALSE())</f>
        <v>0</v>
      </c>
      <c r="FK65" s="476" t="b">
        <f>IF(AND(FK$3&gt;=Assumptions!$E$193,MONTH(FK$3)=MONTH(Assumptions!$E$193)),TRUE(),FALSE())</f>
        <v>0</v>
      </c>
      <c r="FL65" s="476" t="b">
        <f>IF(AND(FL$3&gt;=Assumptions!$E$193,MONTH(FL$3)=MONTH(Assumptions!$E$193)),TRUE(),FALSE())</f>
        <v>0</v>
      </c>
      <c r="FM65" s="476" t="b">
        <f>IF(AND(FM$3&gt;=Assumptions!$E$193,MONTH(FM$3)=MONTH(Assumptions!$E$193)),TRUE(),FALSE())</f>
        <v>0</v>
      </c>
      <c r="FN65" s="476" t="b">
        <f>IF(AND(FN$3&gt;=Assumptions!$E$193,MONTH(FN$3)=MONTH(Assumptions!$E$193)),TRUE(),FALSE())</f>
        <v>0</v>
      </c>
      <c r="FO65" s="476" t="b">
        <f>IF(AND(FO$3&gt;=Assumptions!$E$193,MONTH(FO$3)=MONTH(Assumptions!$E$193)),TRUE(),FALSE())</f>
        <v>0</v>
      </c>
      <c r="FP65" s="476" t="b">
        <f>IF(AND(FP$3&gt;=Assumptions!$E$193,MONTH(FP$3)=MONTH(Assumptions!$E$193)),TRUE(),FALSE())</f>
        <v>0</v>
      </c>
      <c r="FQ65" s="476" t="b">
        <f>IF(AND(FQ$3&gt;=Assumptions!$E$193,MONTH(FQ$3)=MONTH(Assumptions!$E$193)),TRUE(),FALSE())</f>
        <v>1</v>
      </c>
      <c r="FR65" s="476" t="b">
        <f>IF(AND(FR$3&gt;=Assumptions!$E$193,MONTH(FR$3)=MONTH(Assumptions!$E$193)),TRUE(),FALSE())</f>
        <v>0</v>
      </c>
      <c r="FS65" s="476" t="b">
        <f>IF(AND(FS$3&gt;=Assumptions!$E$193,MONTH(FS$3)=MONTH(Assumptions!$E$193)),TRUE(),FALSE())</f>
        <v>0</v>
      </c>
      <c r="FT65" s="476" t="b">
        <f>IF(AND(FT$3&gt;=Assumptions!$E$193,MONTH(FT$3)=MONTH(Assumptions!$E$193)),TRUE(),FALSE())</f>
        <v>0</v>
      </c>
      <c r="FU65" s="476" t="b">
        <f>IF(AND(FU$3&gt;=Assumptions!$E$193,MONTH(FU$3)=MONTH(Assumptions!$E$193)),TRUE(),FALSE())</f>
        <v>0</v>
      </c>
      <c r="FV65" s="476" t="b">
        <f>IF(AND(FV$3&gt;=Assumptions!$E$193,MONTH(FV$3)=MONTH(Assumptions!$E$193)),TRUE(),FALSE())</f>
        <v>0</v>
      </c>
      <c r="FW65" s="476" t="b">
        <f>IF(AND(FW$3&gt;=Assumptions!$E$193,MONTH(FW$3)=MONTH(Assumptions!$E$193)),TRUE(),FALSE())</f>
        <v>0</v>
      </c>
      <c r="FX65" s="476" t="b">
        <f>IF(AND(FX$3&gt;=Assumptions!$E$193,MONTH(FX$3)=MONTH(Assumptions!$E$193)),TRUE(),FALSE())</f>
        <v>0</v>
      </c>
      <c r="FY65" s="476" t="b">
        <f>IF(AND(FY$3&gt;=Assumptions!$E$193,MONTH(FY$3)=MONTH(Assumptions!$E$193)),TRUE(),FALSE())</f>
        <v>0</v>
      </c>
      <c r="FZ65" s="476" t="b">
        <f>IF(AND(FZ$3&gt;=Assumptions!$E$193,MONTH(FZ$3)=MONTH(Assumptions!$E$193)),TRUE(),FALSE())</f>
        <v>0</v>
      </c>
      <c r="GA65" s="476" t="b">
        <f>IF(AND(GA$3&gt;=Assumptions!$E$193,MONTH(GA$3)=MONTH(Assumptions!$E$193)),TRUE(),FALSE())</f>
        <v>0</v>
      </c>
      <c r="GB65" s="476" t="b">
        <f>IF(AND(GB$3&gt;=Assumptions!$E$193,MONTH(GB$3)=MONTH(Assumptions!$E$193)),TRUE(),FALSE())</f>
        <v>0</v>
      </c>
      <c r="GC65" s="476" t="b">
        <f>IF(AND(GC$3&gt;=Assumptions!$E$193,MONTH(GC$3)=MONTH(Assumptions!$E$193)),TRUE(),FALSE())</f>
        <v>1</v>
      </c>
      <c r="GD65" s="476" t="b">
        <f>IF(AND(GD$3&gt;=Assumptions!$E$193,MONTH(GD$3)=MONTH(Assumptions!$E$193)),TRUE(),FALSE())</f>
        <v>0</v>
      </c>
      <c r="GE65" s="476" t="b">
        <f>IF(AND(GE$3&gt;=Assumptions!$E$193,MONTH(GE$3)=MONTH(Assumptions!$E$193)),TRUE(),FALSE())</f>
        <v>0</v>
      </c>
      <c r="GF65" s="476" t="b">
        <f>IF(AND(GF$3&gt;=Assumptions!$E$193,MONTH(GF$3)=MONTH(Assumptions!$E$193)),TRUE(),FALSE())</f>
        <v>0</v>
      </c>
      <c r="GG65" s="476" t="b">
        <f>IF(AND(GG$3&gt;=Assumptions!$E$193,MONTH(GG$3)=MONTH(Assumptions!$E$193)),TRUE(),FALSE())</f>
        <v>0</v>
      </c>
      <c r="GH65" s="476" t="b">
        <f>IF(AND(GH$3&gt;=Assumptions!$E$193,MONTH(GH$3)=MONTH(Assumptions!$E$193)),TRUE(),FALSE())</f>
        <v>0</v>
      </c>
      <c r="GI65" s="476" t="b">
        <f>IF(AND(GI$3&gt;=Assumptions!$E$193,MONTH(GI$3)=MONTH(Assumptions!$E$193)),TRUE(),FALSE())</f>
        <v>0</v>
      </c>
      <c r="GJ65" s="476" t="b">
        <f>IF(AND(GJ$3&gt;=Assumptions!$E$193,MONTH(GJ$3)=MONTH(Assumptions!$E$193)),TRUE(),FALSE())</f>
        <v>0</v>
      </c>
      <c r="GK65" s="476" t="b">
        <f>IF(AND(GK$3&gt;=Assumptions!$E$193,MONTH(GK$3)=MONTH(Assumptions!$E$193)),TRUE(),FALSE())</f>
        <v>0</v>
      </c>
      <c r="GL65" s="476" t="b">
        <f>IF(AND(GL$3&gt;=Assumptions!$E$193,MONTH(GL$3)=MONTH(Assumptions!$E$193)),TRUE(),FALSE())</f>
        <v>0</v>
      </c>
      <c r="GM65" s="476" t="b">
        <f>IF(AND(GM$3&gt;=Assumptions!$E$193,MONTH(GM$3)=MONTH(Assumptions!$E$193)),TRUE(),FALSE())</f>
        <v>0</v>
      </c>
      <c r="GN65" s="476" t="b">
        <f>IF(AND(GN$3&gt;=Assumptions!$E$193,MONTH(GN$3)=MONTH(Assumptions!$E$193)),TRUE(),FALSE())</f>
        <v>0</v>
      </c>
      <c r="GO65" s="476" t="b">
        <f>IF(AND(GO$3&gt;=Assumptions!$E$193,MONTH(GO$3)=MONTH(Assumptions!$E$193)),TRUE(),FALSE())</f>
        <v>1</v>
      </c>
      <c r="GP65" s="476" t="b">
        <f>IF(AND(GP$3&gt;=Assumptions!$E$193,MONTH(GP$3)=MONTH(Assumptions!$E$193)),TRUE(),FALSE())</f>
        <v>0</v>
      </c>
      <c r="GQ65" s="476" t="b">
        <f>IF(AND(GQ$3&gt;=Assumptions!$E$193,MONTH(GQ$3)=MONTH(Assumptions!$E$193)),TRUE(),FALSE())</f>
        <v>0</v>
      </c>
      <c r="GR65" s="476" t="b">
        <f>IF(AND(GR$3&gt;=Assumptions!$E$193,MONTH(GR$3)=MONTH(Assumptions!$E$193)),TRUE(),FALSE())</f>
        <v>0</v>
      </c>
      <c r="GS65" s="476" t="b">
        <f>IF(AND(GS$3&gt;=Assumptions!$E$193,MONTH(GS$3)=MONTH(Assumptions!$E$193)),TRUE(),FALSE())</f>
        <v>0</v>
      </c>
      <c r="GT65" s="476" t="b">
        <f>IF(AND(GT$3&gt;=Assumptions!$E$193,MONTH(GT$3)=MONTH(Assumptions!$E$193)),TRUE(),FALSE())</f>
        <v>0</v>
      </c>
      <c r="GU65" s="476" t="b">
        <f>IF(AND(GU$3&gt;=Assumptions!$E$193,MONTH(GU$3)=MONTH(Assumptions!$E$193)),TRUE(),FALSE())</f>
        <v>0</v>
      </c>
      <c r="GV65" s="476" t="b">
        <f>IF(AND(GV$3&gt;=Assumptions!$E$193,MONTH(GV$3)=MONTH(Assumptions!$E$193)),TRUE(),FALSE())</f>
        <v>0</v>
      </c>
      <c r="GW65" s="476" t="b">
        <f>IF(AND(GW$3&gt;=Assumptions!$E$193,MONTH(GW$3)=MONTH(Assumptions!$E$193)),TRUE(),FALSE())</f>
        <v>0</v>
      </c>
      <c r="GX65" s="476" t="b">
        <f>IF(AND(GX$3&gt;=Assumptions!$E$193,MONTH(GX$3)=MONTH(Assumptions!$E$193)),TRUE(),FALSE())</f>
        <v>0</v>
      </c>
      <c r="GY65" s="476" t="b">
        <f>IF(AND(GY$3&gt;=Assumptions!$E$193,MONTH(GY$3)=MONTH(Assumptions!$E$193)),TRUE(),FALSE())</f>
        <v>0</v>
      </c>
      <c r="GZ65" s="476" t="b">
        <f>IF(AND(GZ$3&gt;=Assumptions!$E$193,MONTH(GZ$3)=MONTH(Assumptions!$E$193)),TRUE(),FALSE())</f>
        <v>0</v>
      </c>
      <c r="HA65" s="476" t="b">
        <f>IF(AND(HA$3&gt;=Assumptions!$E$193,MONTH(HA$3)=MONTH(Assumptions!$E$193)),TRUE(),FALSE())</f>
        <v>1</v>
      </c>
      <c r="HB65" s="476" t="b">
        <f>IF(AND(HB$3&gt;=Assumptions!$E$193,MONTH(HB$3)=MONTH(Assumptions!$E$193)),TRUE(),FALSE())</f>
        <v>0</v>
      </c>
      <c r="HC65" s="476" t="b">
        <f>IF(AND(HC$3&gt;=Assumptions!$E$193,MONTH(HC$3)=MONTH(Assumptions!$E$193)),TRUE(),FALSE())</f>
        <v>0</v>
      </c>
      <c r="HD65" s="476" t="b">
        <f>IF(AND(HD$3&gt;=Assumptions!$E$193,MONTH(HD$3)=MONTH(Assumptions!$E$193)),TRUE(),FALSE())</f>
        <v>0</v>
      </c>
      <c r="HE65" s="476" t="b">
        <f>IF(AND(HE$3&gt;=Assumptions!$E$193,MONTH(HE$3)=MONTH(Assumptions!$E$193)),TRUE(),FALSE())</f>
        <v>0</v>
      </c>
      <c r="HF65" s="476" t="b">
        <f>IF(AND(HF$3&gt;=Assumptions!$E$193,MONTH(HF$3)=MONTH(Assumptions!$E$193)),TRUE(),FALSE())</f>
        <v>0</v>
      </c>
      <c r="HG65" s="476" t="b">
        <f>IF(AND(HG$3&gt;=Assumptions!$E$193,MONTH(HG$3)=MONTH(Assumptions!$E$193)),TRUE(),FALSE())</f>
        <v>0</v>
      </c>
      <c r="HH65" s="476" t="b">
        <f>IF(AND(HH$3&gt;=Assumptions!$E$193,MONTH(HH$3)=MONTH(Assumptions!$E$193)),TRUE(),FALSE())</f>
        <v>0</v>
      </c>
      <c r="HI65" s="476" t="b">
        <f>IF(AND(HI$3&gt;=Assumptions!$E$193,MONTH(HI$3)=MONTH(Assumptions!$E$193)),TRUE(),FALSE())</f>
        <v>0</v>
      </c>
      <c r="HJ65" s="476" t="b">
        <f>IF(AND(HJ$3&gt;=Assumptions!$E$193,MONTH(HJ$3)=MONTH(Assumptions!$E$193)),TRUE(),FALSE())</f>
        <v>0</v>
      </c>
      <c r="HK65" s="476" t="b">
        <f>IF(AND(HK$3&gt;=Assumptions!$E$193,MONTH(HK$3)=MONTH(Assumptions!$E$193)),TRUE(),FALSE())</f>
        <v>0</v>
      </c>
      <c r="HL65" s="476" t="b">
        <f>IF(AND(HL$3&gt;=Assumptions!$E$193,MONTH(HL$3)=MONTH(Assumptions!$E$193)),TRUE(),FALSE())</f>
        <v>0</v>
      </c>
      <c r="HM65" s="476" t="b">
        <f>IF(AND(HM$3&gt;=Assumptions!$E$193,MONTH(HM$3)=MONTH(Assumptions!$E$193)),TRUE(),FALSE())</f>
        <v>1</v>
      </c>
      <c r="HN65" s="476" t="b">
        <f>IF(AND(HN$3&gt;=Assumptions!$E$193,MONTH(HN$3)=MONTH(Assumptions!$E$193)),TRUE(),FALSE())</f>
        <v>0</v>
      </c>
      <c r="HO65" s="476" t="b">
        <f>IF(AND(HO$3&gt;=Assumptions!$E$193,MONTH(HO$3)=MONTH(Assumptions!$E$193)),TRUE(),FALSE())</f>
        <v>0</v>
      </c>
      <c r="HP65" s="476" t="b">
        <f>IF(AND(HP$3&gt;=Assumptions!$E$193,MONTH(HP$3)=MONTH(Assumptions!$E$193)),TRUE(),FALSE())</f>
        <v>0</v>
      </c>
      <c r="HQ65" s="476" t="b">
        <f>IF(AND(HQ$3&gt;=Assumptions!$E$193,MONTH(HQ$3)=MONTH(Assumptions!$E$193)),TRUE(),FALSE())</f>
        <v>0</v>
      </c>
      <c r="HR65" s="476" t="b">
        <f>IF(AND(HR$3&gt;=Assumptions!$E$193,MONTH(HR$3)=MONTH(Assumptions!$E$193)),TRUE(),FALSE())</f>
        <v>0</v>
      </c>
      <c r="HS65" s="476" t="b">
        <f>IF(AND(HS$3&gt;=Assumptions!$E$193,MONTH(HS$3)=MONTH(Assumptions!$E$193)),TRUE(),FALSE())</f>
        <v>0</v>
      </c>
      <c r="HT65" s="476" t="b">
        <f>IF(AND(HT$3&gt;=Assumptions!$E$193,MONTH(HT$3)=MONTH(Assumptions!$E$193)),TRUE(),FALSE())</f>
        <v>0</v>
      </c>
      <c r="HU65" s="476" t="b">
        <f>IF(AND(HU$3&gt;=Assumptions!$E$193,MONTH(HU$3)=MONTH(Assumptions!$E$193)),TRUE(),FALSE())</f>
        <v>0</v>
      </c>
      <c r="HV65" s="476" t="b">
        <f>IF(AND(HV$3&gt;=Assumptions!$E$193,MONTH(HV$3)=MONTH(Assumptions!$E$193)),TRUE(),FALSE())</f>
        <v>0</v>
      </c>
      <c r="HW65" s="476" t="b">
        <f>IF(AND(HW$3&gt;=Assumptions!$E$193,MONTH(HW$3)=MONTH(Assumptions!$E$193)),TRUE(),FALSE())</f>
        <v>0</v>
      </c>
      <c r="HX65" s="476" t="b">
        <f>IF(AND(HX$3&gt;=Assumptions!$E$193,MONTH(HX$3)=MONTH(Assumptions!$E$193)),TRUE(),FALSE())</f>
        <v>0</v>
      </c>
      <c r="HY65" s="476" t="b">
        <f>IF(AND(HY$3&gt;=Assumptions!$E$193,MONTH(HY$3)=MONTH(Assumptions!$E$193)),TRUE(),FALSE())</f>
        <v>1</v>
      </c>
      <c r="HZ65" s="476" t="b">
        <f>IF(AND(HZ$3&gt;=Assumptions!$E$193,MONTH(HZ$3)=MONTH(Assumptions!$E$193)),TRUE(),FALSE())</f>
        <v>0</v>
      </c>
      <c r="IA65" s="476" t="b">
        <f>IF(AND(IA$3&gt;=Assumptions!$E$193,MONTH(IA$3)=MONTH(Assumptions!$E$193)),TRUE(),FALSE())</f>
        <v>0</v>
      </c>
      <c r="IB65" s="476" t="b">
        <f>IF(AND(IB$3&gt;=Assumptions!$E$193,MONTH(IB$3)=MONTH(Assumptions!$E$193)),TRUE(),FALSE())</f>
        <v>0</v>
      </c>
      <c r="IC65" s="476" t="b">
        <f>IF(AND(IC$3&gt;=Assumptions!$E$193,MONTH(IC$3)=MONTH(Assumptions!$E$193)),TRUE(),FALSE())</f>
        <v>0</v>
      </c>
      <c r="ID65" s="476" t="b">
        <f>IF(AND(ID$3&gt;=Assumptions!$E$193,MONTH(ID$3)=MONTH(Assumptions!$E$193)),TRUE(),FALSE())</f>
        <v>0</v>
      </c>
      <c r="IE65" s="476" t="b">
        <f>IF(AND(IE$3&gt;=Assumptions!$E$193,MONTH(IE$3)=MONTH(Assumptions!$E$193)),TRUE(),FALSE())</f>
        <v>0</v>
      </c>
      <c r="IF65" s="476" t="b">
        <f>IF(AND(IF$3&gt;=Assumptions!$E$193,MONTH(IF$3)=MONTH(Assumptions!$E$193)),TRUE(),FALSE())</f>
        <v>0</v>
      </c>
      <c r="IG65" s="476" t="b">
        <f>IF(AND(IG$3&gt;=Assumptions!$E$193,MONTH(IG$3)=MONTH(Assumptions!$E$193)),TRUE(),FALSE())</f>
        <v>0</v>
      </c>
      <c r="IH65" s="476" t="b">
        <f>IF(AND(IH$3&gt;=Assumptions!$E$193,MONTH(IH$3)=MONTH(Assumptions!$E$193)),TRUE(),FALSE())</f>
        <v>0</v>
      </c>
      <c r="II65" s="476" t="b">
        <f>IF(AND(II$3&gt;=Assumptions!$E$193,MONTH(II$3)=MONTH(Assumptions!$E$193)),TRUE(),FALSE())</f>
        <v>0</v>
      </c>
      <c r="IJ65" s="476" t="b">
        <f>IF(AND(IJ$3&gt;=Assumptions!$E$193,MONTH(IJ$3)=MONTH(Assumptions!$E$193)),TRUE(),FALSE())</f>
        <v>0</v>
      </c>
      <c r="IK65" s="476" t="b">
        <f>IF(AND(IK$3&gt;=Assumptions!$E$193,MONTH(IK$3)=MONTH(Assumptions!$E$193)),TRUE(),FALSE())</f>
        <v>1</v>
      </c>
      <c r="IL65" s="476" t="b">
        <f>IF(AND(IL$3&gt;=Assumptions!$E$193,MONTH(IL$3)=MONTH(Assumptions!$E$193)),TRUE(),FALSE())</f>
        <v>0</v>
      </c>
      <c r="IM65" s="476" t="b">
        <f>IF(AND(IM$3&gt;=Assumptions!$E$193,MONTH(IM$3)=MONTH(Assumptions!$E$193)),TRUE(),FALSE())</f>
        <v>0</v>
      </c>
      <c r="IN65" s="476" t="b">
        <f>IF(AND(IN$3&gt;=Assumptions!$E$193,MONTH(IN$3)=MONTH(Assumptions!$E$193)),TRUE(),FALSE())</f>
        <v>0</v>
      </c>
      <c r="IO65" s="476" t="b">
        <f>IF(AND(IO$3&gt;=Assumptions!$E$193,MONTH(IO$3)=MONTH(Assumptions!$E$193)),TRUE(),FALSE())</f>
        <v>0</v>
      </c>
      <c r="IP65" s="476" t="b">
        <f>IF(AND(IP$3&gt;=Assumptions!$E$193,MONTH(IP$3)=MONTH(Assumptions!$E$193)),TRUE(),FALSE())</f>
        <v>0</v>
      </c>
      <c r="IQ65" s="476" t="b">
        <f>IF(AND(IQ$3&gt;=Assumptions!$E$193,MONTH(IQ$3)=MONTH(Assumptions!$E$193)),TRUE(),FALSE())</f>
        <v>0</v>
      </c>
      <c r="IR65" s="476" t="b">
        <f>IF(AND(IR$3&gt;=Assumptions!$E$193,MONTH(IR$3)=MONTH(Assumptions!$E$193)),TRUE(),FALSE())</f>
        <v>0</v>
      </c>
      <c r="IS65" s="476" t="b">
        <f>IF(AND(IS$3&gt;=Assumptions!$E$193,MONTH(IS$3)=MONTH(Assumptions!$E$193)),TRUE(),FALSE())</f>
        <v>0</v>
      </c>
      <c r="IT65" s="476" t="b">
        <f>IF(AND(IT$3&gt;=Assumptions!$E$193,MONTH(IT$3)=MONTH(Assumptions!$E$193)),TRUE(),FALSE())</f>
        <v>0</v>
      </c>
      <c r="IU65" s="476" t="b">
        <f>IF(AND(IU$3&gt;=Assumptions!$E$193,MONTH(IU$3)=MONTH(Assumptions!$E$193)),TRUE(),FALSE())</f>
        <v>0</v>
      </c>
      <c r="IV65" s="476" t="b">
        <f>IF(AND(IV$3&gt;=Assumptions!$E$193,MONTH(IV$3)=MONTH(Assumptions!$E$193)),TRUE(),FALSE())</f>
        <v>0</v>
      </c>
      <c r="IW65" s="476" t="b">
        <f>IF(AND(IW$3&gt;=Assumptions!$E$193,MONTH(IW$3)=MONTH(Assumptions!$E$193)),TRUE(),FALSE())</f>
        <v>1</v>
      </c>
      <c r="IX65" s="476" t="b">
        <f>IF(AND(IX$3&gt;=Assumptions!$E$193,MONTH(IX$3)=MONTH(Assumptions!$E$193)),TRUE(),FALSE())</f>
        <v>0</v>
      </c>
      <c r="IY65" s="476" t="b">
        <f>IF(AND(IY$3&gt;=Assumptions!$E$193,MONTH(IY$3)=MONTH(Assumptions!$E$193)),TRUE(),FALSE())</f>
        <v>0</v>
      </c>
      <c r="IZ65" s="476" t="b">
        <f>IF(AND(IZ$3&gt;=Assumptions!$E$193,MONTH(IZ$3)=MONTH(Assumptions!$E$193)),TRUE(),FALSE())</f>
        <v>0</v>
      </c>
      <c r="JA65" s="476" t="b">
        <f>IF(AND(JA$3&gt;=Assumptions!$E$193,MONTH(JA$3)=MONTH(Assumptions!$E$193)),TRUE(),FALSE())</f>
        <v>0</v>
      </c>
      <c r="JB65" s="476" t="b">
        <f>IF(AND(JB$3&gt;=Assumptions!$E$193,MONTH(JB$3)=MONTH(Assumptions!$E$193)),TRUE(),FALSE())</f>
        <v>0</v>
      </c>
      <c r="JC65" s="476" t="b">
        <f>IF(AND(JC$3&gt;=Assumptions!$E$193,MONTH(JC$3)=MONTH(Assumptions!$E$193)),TRUE(),FALSE())</f>
        <v>0</v>
      </c>
      <c r="JD65" s="476" t="b">
        <f>IF(AND(JD$3&gt;=Assumptions!$E$193,MONTH(JD$3)=MONTH(Assumptions!$E$193)),TRUE(),FALSE())</f>
        <v>0</v>
      </c>
      <c r="JE65" s="476" t="b">
        <f>IF(AND(JE$3&gt;=Assumptions!$E$193,MONTH(JE$3)=MONTH(Assumptions!$E$193)),TRUE(),FALSE())</f>
        <v>0</v>
      </c>
      <c r="JF65" s="476" t="b">
        <f>IF(AND(JF$3&gt;=Assumptions!$E$193,MONTH(JF$3)=MONTH(Assumptions!$E$193)),TRUE(),FALSE())</f>
        <v>0</v>
      </c>
      <c r="JG65" s="476" t="b">
        <f>IF(AND(JG$3&gt;=Assumptions!$E$193,MONTH(JG$3)=MONTH(Assumptions!$E$193)),TRUE(),FALSE())</f>
        <v>0</v>
      </c>
      <c r="JH65" s="476" t="b">
        <f>IF(AND(JH$3&gt;=Assumptions!$E$193,MONTH(JH$3)=MONTH(Assumptions!$E$193)),TRUE(),FALSE())</f>
        <v>0</v>
      </c>
      <c r="JI65" s="476" t="b">
        <f>IF(AND(JI$3&gt;=Assumptions!$E$193,MONTH(JI$3)=MONTH(Assumptions!$E$193)),TRUE(),FALSE())</f>
        <v>1</v>
      </c>
    </row>
    <row r="66" spans="1:269">
      <c r="A66" s="133"/>
      <c r="B66" s="2" t="s">
        <v>2435</v>
      </c>
      <c r="E66" s="1657">
        <v>1</v>
      </c>
      <c r="F66" s="1657">
        <f>IF(Assumptions!$E$22&gt;F3,Budget!$E$66*(1+Assumptions!$E$192)^(Budget!F4/12),E66)</f>
        <v>1</v>
      </c>
      <c r="G66" s="366">
        <f>IF(Assumptions!$E$22&gt;G3,Budget!$E$66*(1+Assumptions!$E$192)^(Budget!G4/12),F66)</f>
        <v>1</v>
      </c>
      <c r="H66" s="366">
        <f>IF(Assumptions!$E$22&gt;H3,Budget!$E$66*(1+Assumptions!$E$192)^(Budget!H4/12),G66)</f>
        <v>1</v>
      </c>
      <c r="I66" s="366">
        <f>IF(Assumptions!$E$22&gt;I3,Budget!$E$66*(1+Assumptions!$E$192)^(Budget!I4/12),H66)</f>
        <v>1</v>
      </c>
      <c r="J66" s="366">
        <f>IF(Assumptions!$E$22&gt;J3,Budget!$E$66*(1+Assumptions!$E$192)^(Budget!J4/12),I66)</f>
        <v>1</v>
      </c>
      <c r="K66" s="366">
        <f>IF(Assumptions!$E$22&gt;K3,Budget!$E$66*(1+Assumptions!$E$192)^(Budget!K4/12),J66)</f>
        <v>1</v>
      </c>
      <c r="L66" s="366">
        <f>IF(Assumptions!$E$22&gt;L3,Budget!$E$66*(1+Assumptions!$E$192)^(Budget!L4/12),K66)</f>
        <v>1</v>
      </c>
      <c r="M66" s="366">
        <f>IF(Assumptions!$E$22&gt;M3,Budget!$E$66*(1+Assumptions!$E$192)^(Budget!M4/12),L66)</f>
        <v>1</v>
      </c>
      <c r="N66" s="366">
        <f>IF(Assumptions!$E$22&gt;N3,Budget!$E$66*(1+Assumptions!$E$192)^(Budget!N4/12),M66)</f>
        <v>1</v>
      </c>
      <c r="O66" s="366">
        <f>IF(Assumptions!$E$22&gt;O3,Budget!$E$66*(1+Assumptions!$E$192)^(Budget!O4/12),N66)</f>
        <v>1</v>
      </c>
      <c r="P66" s="366">
        <f>IF(Assumptions!$E$22&gt;P3,Budget!$E$66*(1+Assumptions!$E$192)^(Budget!P4/12),O66)</f>
        <v>1</v>
      </c>
      <c r="Q66" s="366">
        <f>IF(Assumptions!$E$22&gt;Q3,Budget!$E$66*(1+Assumptions!$E$192)^(Budget!Q4/12),P66)</f>
        <v>1</v>
      </c>
      <c r="R66" s="366">
        <f>IF(Assumptions!$E$22&gt;R3,Budget!$E$66*(1+Assumptions!$E$192)^(Budget!R4/12),Q66)</f>
        <v>1</v>
      </c>
      <c r="S66" s="366">
        <f>IF(Assumptions!$E$22&gt;S3,Budget!$E$66*(1+Assumptions!$E$192)^(Budget!S4/12),R66)</f>
        <v>1</v>
      </c>
      <c r="T66" s="366">
        <f>IF(Assumptions!$E$22&gt;T3,Budget!$E$66*(1+Assumptions!$E$192)^(Budget!T4/12),S66)</f>
        <v>1</v>
      </c>
      <c r="U66" s="366">
        <f>IF(Assumptions!$E$22&gt;U3,Budget!$E$66*(1+Assumptions!$E$192)^(Budget!U4/12),T66)</f>
        <v>1</v>
      </c>
      <c r="V66" s="366">
        <f>IF(Assumptions!$E$22&gt;V3,Budget!$E$66*(1+Assumptions!$E$192)^(Budget!V4/12),U66)</f>
        <v>1</v>
      </c>
      <c r="W66" s="366">
        <f>IF(Assumptions!$E$22&gt;W3,Budget!$E$66*(1+Assumptions!$E$192)^(Budget!W4/12),V66)</f>
        <v>1</v>
      </c>
      <c r="X66" s="366">
        <f>IF(Assumptions!$E$22&gt;X3,Budget!$E$66*(1+Assumptions!$E$192)^(Budget!X4/12),W66)</f>
        <v>1</v>
      </c>
      <c r="Y66" s="366">
        <f>IF(Assumptions!$E$22&gt;Y3,Budget!$E$66*(1+Assumptions!$E$192)^(Budget!Y4/12),X66)</f>
        <v>1</v>
      </c>
      <c r="Z66" s="366">
        <f>IF(Assumptions!$E$22&gt;Z3,Budget!$E$66*(1+Assumptions!$E$192)^(Budget!Z4/12),Y66)</f>
        <v>1</v>
      </c>
      <c r="AA66" s="366">
        <f>IF(Assumptions!$E$22&gt;AA3,Budget!$E$66*(1+Assumptions!$E$192)^(Budget!AA4/12),Z66)</f>
        <v>1</v>
      </c>
      <c r="AB66" s="366">
        <f>IF(Assumptions!$E$22&gt;AB3,Budget!$E$66*(1+Assumptions!$E$192)^(Budget!AB4/12),AA66)</f>
        <v>1</v>
      </c>
      <c r="AC66" s="366">
        <f>IF(Assumptions!$E$22&gt;AC3,Budget!$E$66*(1+Assumptions!$E$192)^(Budget!AC4/12),AB66)</f>
        <v>1</v>
      </c>
      <c r="AD66" s="366">
        <f>IF(Assumptions!$E$22&gt;AD3,Budget!$E$66*(1+Assumptions!$E$192)^(Budget!AD4/12),AC66)</f>
        <v>1</v>
      </c>
      <c r="AE66" s="366">
        <f>IF(Assumptions!$E$22&gt;AE3,Budget!$E$66*(1+Assumptions!$E$192)^(Budget!AE4/12),AD66)</f>
        <v>1</v>
      </c>
      <c r="AF66" s="366">
        <f>IF(Assumptions!$E$22&gt;AF3,Budget!$E$66*(1+Assumptions!$E$192)^(Budget!AF4/12),AE66)</f>
        <v>1</v>
      </c>
      <c r="AG66" s="366">
        <f>IF(Assumptions!$E$22&gt;AG3,Budget!$E$66*(1+Assumptions!$E$192)^(Budget!AG4/12),AF66)</f>
        <v>1</v>
      </c>
      <c r="AH66" s="366">
        <f>IF(Assumptions!$E$22&gt;AH3,Budget!$E$66*(1+Assumptions!$E$192)^(Budget!AH4/12),AG66)</f>
        <v>1</v>
      </c>
      <c r="AI66" s="366">
        <f>IF(Assumptions!$E$22&gt;AI3,Budget!$E$66*(1+Assumptions!$E$192)^(Budget!AI4/12),AH66)</f>
        <v>1</v>
      </c>
      <c r="AJ66" s="366">
        <f>IF(Assumptions!$E$22&gt;AJ3,Budget!$E$66*(1+Assumptions!$E$192)^(Budget!AJ4/12),AI66)</f>
        <v>1</v>
      </c>
      <c r="AK66" s="366">
        <f>IF(Assumptions!$E$22&gt;AK3,Budget!$E$66*(1+Assumptions!$E$192)^(Budget!AK4/12),AJ66)</f>
        <v>1</v>
      </c>
      <c r="AL66" s="366">
        <f>IF(Assumptions!$E$22&gt;AL3,Budget!$E$66*(1+Assumptions!$E$192)^(Budget!AL4/12),AK66)</f>
        <v>1</v>
      </c>
      <c r="AM66" s="366">
        <f>IF(Assumptions!$E$22&gt;AM3,Budget!$E$66*(1+Assumptions!$E$192)^(Budget!AM4/12),AL66)</f>
        <v>1</v>
      </c>
      <c r="AN66" s="366">
        <f>IF(Assumptions!$E$22&gt;AN3,Budget!$E$66*(1+Assumptions!$E$192)^(Budget!AN4/12),AM66)</f>
        <v>1</v>
      </c>
      <c r="AO66" s="366">
        <f>IF(Assumptions!$E$22&gt;AO3,Budget!$E$66*(1+Assumptions!$E$192)^(Budget!AO4/12),AN66)</f>
        <v>1</v>
      </c>
      <c r="AP66" s="366">
        <f>IF(Assumptions!$E$22&gt;AP3,Budget!$E$66*(1+Assumptions!$E$192)^(Budget!AP4/12),AO66)</f>
        <v>1</v>
      </c>
      <c r="AQ66" s="366">
        <f>IF(Assumptions!$E$22&gt;AQ3,Budget!$E$66*(1+Assumptions!$E$192)^(Budget!AQ4/12),AP66)</f>
        <v>1</v>
      </c>
      <c r="AR66" s="366">
        <f>IF(Assumptions!$E$22&gt;AR3,Budget!$E$66*(1+Assumptions!$E$192)^(Budget!AR4/12),AQ66)</f>
        <v>1</v>
      </c>
      <c r="AS66" s="366">
        <f>IF(Assumptions!$E$22&gt;AS3,Budget!$E$66*(1+Assumptions!$E$192)^(Budget!AS4/12),AR66)</f>
        <v>1</v>
      </c>
      <c r="AT66" s="366">
        <f>IF(Assumptions!$E$22&gt;AT3,Budget!$E$66*(1+Assumptions!$E$192)^(Budget!AT4/12),AS66)</f>
        <v>1</v>
      </c>
      <c r="AU66" s="366">
        <f>IF(Assumptions!$E$22&gt;AU3,Budget!$E$66*(1+Assumptions!$E$192)^(Budget!AU4/12),AT66)</f>
        <v>1</v>
      </c>
      <c r="AV66" s="366">
        <f>IF(Assumptions!$E$22&gt;AV3,Budget!$E$66*(1+Assumptions!$E$192)^(Budget!AV4/12),AU66)</f>
        <v>1</v>
      </c>
      <c r="AW66" s="366">
        <f>IF(Assumptions!$E$22&gt;AW3,Budget!$E$66*(1+Assumptions!$E$192)^(Budget!AW4/12),AV66)</f>
        <v>1</v>
      </c>
      <c r="AX66" s="366">
        <f>IF(Assumptions!$E$22&gt;AX3,Budget!$E$66*(1+Assumptions!$E$192)^(Budget!AX4/12),AW66)</f>
        <v>1</v>
      </c>
      <c r="AY66" s="366">
        <f>IF(Assumptions!$E$22&gt;AY3,Budget!$E$66*(1+Assumptions!$E$192)^(Budget!AY4/12),AX66)</f>
        <v>1</v>
      </c>
      <c r="AZ66" s="366">
        <f>IF(Assumptions!$E$22&gt;AZ3,Budget!$E$66*(1+Assumptions!$E$192)^(Budget!AZ4/12),AY66)</f>
        <v>1</v>
      </c>
      <c r="BA66" s="366">
        <f>IF(Assumptions!$E$22&gt;BA3,Budget!$E$66*(1+Assumptions!$E$192)^(Budget!BA4/12),AZ66)</f>
        <v>1</v>
      </c>
      <c r="BB66" s="366">
        <f>IF(Assumptions!$E$22&gt;BB3,Budget!$E$66*(1+Assumptions!$E$192)^(Budget!BB4/12),BA66)</f>
        <v>1</v>
      </c>
      <c r="BC66" s="366">
        <f>IF(Assumptions!$E$22&gt;BC3,Budget!$E$66*(1+Assumptions!$E$192)^(Budget!BC4/12),BB66)</f>
        <v>1</v>
      </c>
      <c r="BD66" s="366">
        <f>IF(Assumptions!$E$22&gt;BD3,Budget!$E$66*(1+Assumptions!$E$192)^(Budget!BD4/12),BC66)</f>
        <v>1</v>
      </c>
      <c r="BE66" s="366">
        <f>IF(Assumptions!$E$22&gt;BE3,Budget!$E$66*(1+Assumptions!$E$192)^(Budget!BE4/12),BD66)</f>
        <v>1</v>
      </c>
      <c r="BF66" s="366">
        <f>IF(Assumptions!$E$22&gt;BF3,Budget!$E$66*(1+Assumptions!$E$192)^(Budget!BF4/12),BE66)</f>
        <v>1</v>
      </c>
      <c r="BG66" s="366">
        <f>IF(Assumptions!$E$22&gt;BG3,Budget!$E$66*(1+Assumptions!$E$192)^(Budget!BG4/12),BF66)</f>
        <v>1</v>
      </c>
      <c r="BH66" s="366">
        <f>IF(Assumptions!$E$22&gt;BH3,Budget!$E$66*(1+Assumptions!$E$192)^(Budget!BH4/12),BG66)</f>
        <v>1</v>
      </c>
      <c r="BI66" s="366">
        <f>IF(Assumptions!$E$22&gt;BI3,Budget!$E$66*(1+Assumptions!$E$192)^(Budget!BI4/12),BH66)</f>
        <v>1</v>
      </c>
      <c r="BJ66" s="366">
        <f>IF(Assumptions!$E$22&gt;BJ3,Budget!$E$66*(1+Assumptions!$E$192)^(Budget!BJ4/12),BI66)</f>
        <v>1</v>
      </c>
      <c r="BK66" s="366">
        <f>IF(Assumptions!$E$22&gt;BK3,Budget!$E$66*(1+Assumptions!$E$192)^(Budget!BK4/12),BJ66)</f>
        <v>1</v>
      </c>
      <c r="BL66" s="366">
        <f>IF(Assumptions!$E$22&gt;BL3,Budget!$E$66*(1+Assumptions!$E$192)^(Budget!BL4/12),BK66)</f>
        <v>1</v>
      </c>
      <c r="BM66" s="366">
        <f>IF(Assumptions!$E$22&gt;BM3,Budget!$E$66*(1+Assumptions!$E$192)^(Budget!BM4/12),BL66)</f>
        <v>1</v>
      </c>
      <c r="BN66" s="366">
        <f>IF(Assumptions!$E$22&gt;BN3,Budget!$E$66*(1+Assumptions!$E$192)^(Budget!BN4/12),BM66)</f>
        <v>1</v>
      </c>
      <c r="BO66" s="366">
        <f>IF(Assumptions!$E$22&gt;BO3,Budget!$E$66*(1+Assumptions!$E$192)^(Budget!BO4/12),BN66)</f>
        <v>1</v>
      </c>
      <c r="BP66" s="366">
        <f>IF(Assumptions!$E$22&gt;BP3,Budget!$E$66*(1+Assumptions!$E$192)^(Budget!BP4/12),BO66)</f>
        <v>1</v>
      </c>
      <c r="BQ66" s="366">
        <f>IF(Assumptions!$E$22&gt;BQ3,Budget!$E$66*(1+Assumptions!$E$192)^(Budget!BQ4/12),BP66)</f>
        <v>1</v>
      </c>
      <c r="BR66" s="366">
        <f>IF(Assumptions!$E$22&gt;BR3,Budget!$E$66*(1+Assumptions!$E$192)^(Budget!BR4/12),BQ66)</f>
        <v>1</v>
      </c>
      <c r="BS66" s="366">
        <f>IF(Assumptions!$E$22&gt;BS3,Budget!$E$66*(1+Assumptions!$E$192)^(Budget!BS4/12),BR66)</f>
        <v>1</v>
      </c>
      <c r="BT66" s="366">
        <f>IF(Assumptions!$E$22&gt;BT3,Budget!$E$66*(1+Assumptions!$E$192)^(Budget!BT4/12),BS66)</f>
        <v>1</v>
      </c>
      <c r="BU66" s="366">
        <f>IF(Assumptions!$E$22&gt;BU3,Budget!$E$66*(1+Assumptions!$E$192)^(Budget!BU4/12),BT66)</f>
        <v>1</v>
      </c>
      <c r="BV66" s="366">
        <f>IF(Assumptions!$E$22&gt;BV3,Budget!$E$66*(1+Assumptions!$E$192)^(Budget!BV4/12),BU66)</f>
        <v>1</v>
      </c>
      <c r="BW66" s="366">
        <f>IF(Assumptions!$E$22&gt;BW3,Budget!$E$66*(1+Assumptions!$E$192)^(Budget!BW4/12),BV66)</f>
        <v>1</v>
      </c>
      <c r="BX66" s="366">
        <f>IF(Assumptions!$E$22&gt;BX3,Budget!$E$66*(1+Assumptions!$E$192)^(Budget!BX4/12),BW66)</f>
        <v>1</v>
      </c>
      <c r="BY66" s="366">
        <f>IF(Assumptions!$E$22&gt;BY3,Budget!$E$66*(1+Assumptions!$E$192)^(Budget!BY4/12),BX66)</f>
        <v>1</v>
      </c>
      <c r="BZ66" s="366">
        <f>IF(Assumptions!$E$22&gt;BZ3,Budget!$E$66*(1+Assumptions!$E$192)^(Budget!BZ4/12),BY66)</f>
        <v>1</v>
      </c>
      <c r="CA66" s="366">
        <f>IF(Assumptions!$E$22&gt;CA3,Budget!$E$66*(1+Assumptions!$E$192)^(Budget!CA4/12),BZ66)</f>
        <v>1</v>
      </c>
      <c r="CB66" s="366">
        <f>IF(Assumptions!$E$22&gt;CB3,Budget!$E$66*(1+Assumptions!$E$192)^(Budget!CB4/12),CA66)</f>
        <v>1</v>
      </c>
      <c r="CC66" s="366">
        <f>IF(Assumptions!$E$22&gt;CC3,Budget!$E$66*(1+Assumptions!$E$192)^(Budget!CC4/12),CB66)</f>
        <v>1</v>
      </c>
      <c r="CD66" s="366">
        <f>IF(Assumptions!$E$22&gt;CD3,Budget!$E$66*(1+Assumptions!$E$192)^(Budget!CD4/12),CC66)</f>
        <v>1</v>
      </c>
      <c r="CE66" s="366">
        <f>IF(Assumptions!$E$22&gt;CE3,Budget!$E$66*(1+Assumptions!$E$192)^(Budget!CE4/12),CD66)</f>
        <v>1</v>
      </c>
      <c r="CF66" s="366">
        <f>IF(Assumptions!$E$22&gt;CF3,Budget!$E$66*(1+Assumptions!$E$192)^(Budget!CF4/12),CE66)</f>
        <v>1</v>
      </c>
      <c r="CG66" s="366">
        <f>IF(Assumptions!$E$22&gt;CG3,Budget!$E$66*(1+Assumptions!$E$192)^(Budget!CG4/12),CF66)</f>
        <v>1</v>
      </c>
      <c r="CH66" s="366">
        <f>IF(Assumptions!$E$22&gt;CH3,Budget!$E$66*(1+Assumptions!$E$192)^(Budget!CH4/12),CG66)</f>
        <v>1</v>
      </c>
      <c r="CI66" s="366">
        <f>IF(Assumptions!$E$22&gt;CI3,Budget!$E$66*(1+Assumptions!$E$192)^(Budget!CI4/12),CH66)</f>
        <v>1</v>
      </c>
      <c r="CJ66" s="366">
        <f>IF(Assumptions!$E$22&gt;CJ3,Budget!$E$66*(1+Assumptions!$E$192)^(Budget!CJ4/12),CI66)</f>
        <v>1</v>
      </c>
      <c r="CK66" s="366">
        <f>IF(Assumptions!$E$22&gt;CK3,Budget!$E$66*(1+Assumptions!$E$192)^(Budget!CK4/12),CJ66)</f>
        <v>1</v>
      </c>
      <c r="CL66" s="366">
        <f>IF(Assumptions!$E$22&gt;CL3,Budget!$E$66*(1+Assumptions!$E$192)^(Budget!CL4/12),CK66)</f>
        <v>1</v>
      </c>
      <c r="CM66" s="366">
        <f>IF(Assumptions!$E$22&gt;CM3,Budget!$E$66*(1+Assumptions!$E$192)^(Budget!CM4/12),CL66)</f>
        <v>1</v>
      </c>
      <c r="CN66" s="366">
        <f>IF(Assumptions!$E$22&gt;CN3,Budget!$E$66*(1+Assumptions!$E$192)^(Budget!CN4/12),CM66)</f>
        <v>1</v>
      </c>
      <c r="CO66" s="366">
        <f>IF(Assumptions!$E$22&gt;CO3,Budget!$E$66*(1+Assumptions!$E$192)^(Budget!CO4/12),CN66)</f>
        <v>1</v>
      </c>
      <c r="CP66" s="366">
        <f>IF(Assumptions!$E$22&gt;CP3,Budget!$E$66*(1+Assumptions!$E$192)^(Budget!CP4/12),CO66)</f>
        <v>1</v>
      </c>
      <c r="CQ66" s="366">
        <f>IF(Assumptions!$E$22&gt;CQ3,Budget!$E$66*(1+Assumptions!$E$192)^(Budget!CQ4/12),CP66)</f>
        <v>1</v>
      </c>
      <c r="CR66" s="366">
        <f>IF(Assumptions!$E$22&gt;CR3,Budget!$E$66*(1+Assumptions!$E$192)^(Budget!CR4/12),CQ66)</f>
        <v>1</v>
      </c>
      <c r="CS66" s="366">
        <f>IF(Assumptions!$E$22&gt;CS3,Budget!$E$66*(1+Assumptions!$E$192)^(Budget!CS4/12),CR66)</f>
        <v>1</v>
      </c>
      <c r="CT66" s="366">
        <f>IF(Assumptions!$E$22&gt;CT3,Budget!$E$66*(1+Assumptions!$E$192)^(Budget!CT4/12),CS66)</f>
        <v>1</v>
      </c>
      <c r="CU66" s="366">
        <f>IF(Assumptions!$E$22&gt;CU3,Budget!$E$66*(1+Assumptions!$E$192)^(Budget!CU4/12),CT66)</f>
        <v>1</v>
      </c>
      <c r="CV66" s="366">
        <f>IF(Assumptions!$E$22&gt;CV3,Budget!$E$66*(1+Assumptions!$E$192)^(Budget!CV4/12),CU66)</f>
        <v>1</v>
      </c>
      <c r="CW66" s="366">
        <f>IF(Assumptions!$E$22&gt;CW3,Budget!$E$66*(1+Assumptions!$E$192)^(Budget!CW4/12),CV66)</f>
        <v>1</v>
      </c>
      <c r="CX66" s="366">
        <f>IF(Assumptions!$E$22&gt;CX3,Budget!$E$66*(1+Assumptions!$E$192)^(Budget!CX4/12),CW66)</f>
        <v>1</v>
      </c>
      <c r="CY66" s="366">
        <f>IF(Assumptions!$E$22&gt;CY3,Budget!$E$66*(1+Assumptions!$E$192)^(Budget!CY4/12),CX66)</f>
        <v>1</v>
      </c>
      <c r="CZ66" s="366">
        <f>IF(Assumptions!$E$22&gt;CZ3,Budget!$E$66*(1+Assumptions!$E$192)^(Budget!CZ4/12),CY66)</f>
        <v>1</v>
      </c>
      <c r="DA66" s="366">
        <f>IF(Assumptions!$E$22&gt;DA3,Budget!$E$66*(1+Assumptions!$E$192)^(Budget!DA4/12),CZ66)</f>
        <v>1</v>
      </c>
      <c r="DB66" s="366">
        <f>IF(Assumptions!$E$22&gt;DB3,Budget!$E$66*(1+Assumptions!$E$192)^(Budget!DB4/12),DA66)</f>
        <v>1</v>
      </c>
      <c r="DC66" s="366">
        <f>IF(Assumptions!$E$22&gt;DC3,Budget!$E$66*(1+Assumptions!$E$192)^(Budget!DC4/12),DB66)</f>
        <v>1</v>
      </c>
      <c r="DD66" s="366">
        <f>IF(Assumptions!$E$22&gt;DD3,Budget!$E$66*(1+Assumptions!$E$192)^(Budget!DD4/12),DC66)</f>
        <v>1</v>
      </c>
      <c r="DE66" s="366">
        <f>IF(Assumptions!$E$22&gt;DE3,Budget!$E$66*(1+Assumptions!$E$192)^(Budget!DE4/12),DD66)</f>
        <v>1</v>
      </c>
      <c r="DF66" s="366">
        <f>IF(Assumptions!$E$22&gt;DF3,Budget!$E$66*(1+Assumptions!$E$192)^(Budget!DF4/12),DE66)</f>
        <v>1</v>
      </c>
      <c r="DG66" s="366">
        <f>IF(Assumptions!$E$22&gt;DG3,Budget!$E$66*(1+Assumptions!$E$192)^(Budget!DG4/12),DF66)</f>
        <v>1</v>
      </c>
      <c r="DH66" s="366">
        <f>IF(Assumptions!$E$22&gt;DH3,Budget!$E$66*(1+Assumptions!$E$192)^(Budget!DH4/12),DG66)</f>
        <v>1</v>
      </c>
      <c r="DI66" s="366">
        <f>IF(Assumptions!$E$22&gt;DI3,Budget!$E$66*(1+Assumptions!$E$192)^(Budget!DI4/12),DH66)</f>
        <v>1</v>
      </c>
      <c r="DJ66" s="366">
        <f>IF(Assumptions!$E$22&gt;DJ3,Budget!$E$66*(1+Assumptions!$E$192)^(Budget!DJ4/12),DI66)</f>
        <v>1</v>
      </c>
      <c r="DK66" s="366">
        <f>IF(Assumptions!$E$22&gt;DK3,Budget!$E$66*(1+Assumptions!$E$192)^(Budget!DK4/12),DJ66)</f>
        <v>1</v>
      </c>
      <c r="DL66" s="366">
        <f>IF(Assumptions!$E$22&gt;DL3,Budget!$E$66*(1+Assumptions!$E$192)^(Budget!DL4/12),DK66)</f>
        <v>1</v>
      </c>
      <c r="DM66" s="366">
        <f>IF(Assumptions!$E$22&gt;DM3,Budget!$E$66*(1+Assumptions!$E$192)^(Budget!DM4/12),DL66)</f>
        <v>1</v>
      </c>
      <c r="DN66" s="366">
        <f>IF(Assumptions!$E$22&gt;DN3,Budget!$E$66*(1+Assumptions!$E$192)^(Budget!DN4/12),DM66)</f>
        <v>1</v>
      </c>
      <c r="DO66" s="366">
        <f>IF(Assumptions!$E$22&gt;DO3,Budget!$E$66*(1+Assumptions!$E$192)^(Budget!DO4/12),DN66)</f>
        <v>1</v>
      </c>
      <c r="DP66" s="366">
        <f>IF(Assumptions!$E$22&gt;DP3,Budget!$E$66*(1+Assumptions!$E$192)^(Budget!DP4/12),DO66)</f>
        <v>1</v>
      </c>
      <c r="DQ66" s="366">
        <f>IF(Assumptions!$E$22&gt;DQ3,Budget!$E$66*(1+Assumptions!$E$192)^(Budget!DQ4/12),DP66)</f>
        <v>1</v>
      </c>
      <c r="DR66" s="366">
        <f>IF(Assumptions!$E$22&gt;DR3,Budget!$E$66*(1+Assumptions!$E$192)^(Budget!DR4/12),DQ66)</f>
        <v>1</v>
      </c>
      <c r="DS66" s="366">
        <f>IF(Assumptions!$E$22&gt;DS3,Budget!$E$66*(1+Assumptions!$E$192)^(Budget!DS4/12),DR66)</f>
        <v>1</v>
      </c>
      <c r="DT66" s="366">
        <f>IF(Assumptions!$E$22&gt;DT3,Budget!$E$66*(1+Assumptions!$E$192)^(Budget!DT4/12),DS66)</f>
        <v>1</v>
      </c>
      <c r="DU66" s="366">
        <f>IF(Assumptions!$E$22&gt;DU3,Budget!$E$66*(1+Assumptions!$E$192)^(Budget!DU4/12),DT66)</f>
        <v>1</v>
      </c>
      <c r="DV66" s="366">
        <f>IF(Assumptions!$E$22&gt;DV3,Budget!$E$66*(1+Assumptions!$E$192)^(Budget!DV4/12),DU66)</f>
        <v>1</v>
      </c>
      <c r="DW66" s="366">
        <f>IF(Assumptions!$E$22&gt;DW3,Budget!$E$66*(1+Assumptions!$E$192)^(Budget!DW4/12),DV66)</f>
        <v>1</v>
      </c>
      <c r="DX66" s="366">
        <f>IF(Assumptions!$E$22&gt;DX3,Budget!$E$66*(1+Assumptions!$E$192)^(Budget!DX4/12),DW66)</f>
        <v>1</v>
      </c>
      <c r="DY66" s="366">
        <f>IF(Assumptions!$E$22&gt;DY3,Budget!$E$66*(1+Assumptions!$E$192)^(Budget!DY4/12),DX66)</f>
        <v>1</v>
      </c>
      <c r="DZ66" s="366">
        <f>IF(Assumptions!$E$22&gt;DZ3,Budget!$E$66*(1+Assumptions!$E$192)^(Budget!DZ4/12),DY66)</f>
        <v>1</v>
      </c>
      <c r="EA66" s="366">
        <f>IF(Assumptions!$E$22&gt;EA3,Budget!$E$66*(1+Assumptions!$E$192)^(Budget!EA4/12),DZ66)</f>
        <v>1</v>
      </c>
      <c r="EB66" s="366">
        <f>IF(Assumptions!$E$22&gt;EB3,Budget!$E$66*(1+Assumptions!$E$192)^(Budget!EB4/12),EA66)</f>
        <v>1</v>
      </c>
      <c r="EC66" s="366">
        <f>IF(Assumptions!$E$22&gt;EC3,Budget!$E$66*(1+Assumptions!$E$192)^(Budget!EC4/12),EB66)</f>
        <v>1</v>
      </c>
      <c r="ED66" s="366">
        <f>IF(Assumptions!$E$22&gt;ED3,Budget!$E$66*(1+Assumptions!$E$192)^(Budget!ED4/12),EC66)</f>
        <v>1</v>
      </c>
      <c r="EE66" s="366">
        <f>IF(Assumptions!$E$22&gt;EE3,Budget!$E$66*(1+Assumptions!$E$192)^(Budget!EE4/12),ED66)</f>
        <v>1</v>
      </c>
      <c r="EF66" s="366">
        <f>IF(Assumptions!$E$22&gt;EF3,Budget!$E$66*(1+Assumptions!$E$192)^(Budget!EF4/12),EE66)</f>
        <v>1</v>
      </c>
      <c r="EG66" s="366">
        <f>IF(Assumptions!$E$22&gt;EG3,Budget!$E$66*(1+Assumptions!$E$192)^(Budget!EG4/12),EF66)</f>
        <v>1</v>
      </c>
      <c r="EH66" s="366">
        <f>IF(Assumptions!$E$22&gt;EH3,Budget!$E$66*(1+Assumptions!$E$192)^(Budget!EH4/12),EG66)</f>
        <v>1</v>
      </c>
      <c r="EI66" s="366">
        <f>IF(Assumptions!$E$22&gt;EI3,Budget!$E$66*(1+Assumptions!$E$192)^(Budget!EI4/12),EH66)</f>
        <v>1</v>
      </c>
      <c r="EJ66" s="366">
        <f>IF(Assumptions!$E$22&gt;EJ3,Budget!$E$66*(1+Assumptions!$E$192)^(Budget!EJ4/12),EI66)</f>
        <v>1</v>
      </c>
      <c r="EK66" s="366">
        <f>IF(Assumptions!$E$22&gt;EK3,Budget!$E$66*(1+Assumptions!$E$192)^(Budget!EK4/12),EJ66)</f>
        <v>1</v>
      </c>
      <c r="EL66" s="366">
        <f>IF(Assumptions!$E$22&gt;EL3,Budget!$E$66*(1+Assumptions!$E$192)^(Budget!EL4/12),EK66)</f>
        <v>1</v>
      </c>
      <c r="EM66" s="366">
        <f>IF(Assumptions!$E$22&gt;EM3,Budget!$E$66*(1+Assumptions!$E$192)^(Budget!EM4/12),EL66)</f>
        <v>1</v>
      </c>
      <c r="EN66" s="366">
        <f>IF(Assumptions!$E$22&gt;EN3,Budget!$E$66*(1+Assumptions!$E$192)^(Budget!EN4/12),EM66)</f>
        <v>1</v>
      </c>
      <c r="EO66" s="366">
        <f>IF(Assumptions!$E$22&gt;EO3,Budget!$E$66*(1+Assumptions!$E$192)^(Budget!EO4/12),EN66)</f>
        <v>1</v>
      </c>
      <c r="EP66" s="366">
        <f>IF(Assumptions!$E$22&gt;EP3,Budget!$E$66*(1+Assumptions!$E$192)^(Budget!EP4/12),EO66)</f>
        <v>1</v>
      </c>
      <c r="EQ66" s="366">
        <f>IF(Assumptions!$E$22&gt;EQ3,Budget!$E$66*(1+Assumptions!$E$192)^(Budget!EQ4/12),EP66)</f>
        <v>1</v>
      </c>
      <c r="ER66" s="366">
        <f>IF(Assumptions!$E$22&gt;ER3,Budget!$E$66*(1+Assumptions!$E$192)^(Budget!ER4/12),EQ66)</f>
        <v>1</v>
      </c>
      <c r="ES66" s="366">
        <f>IF(Assumptions!$E$22&gt;ES3,Budget!$E$66*(1+Assumptions!$E$192)^(Budget!ES4/12),ER66)</f>
        <v>1</v>
      </c>
      <c r="ET66" s="366">
        <f>IF(Assumptions!$E$22&gt;ET3,Budget!$E$66*(1+Assumptions!$E$192)^(Budget!ET4/12),ES66)</f>
        <v>1</v>
      </c>
      <c r="EU66" s="366">
        <f>IF(Assumptions!$E$22&gt;EU3,Budget!$E$66*(1+Assumptions!$E$192)^(Budget!EU4/12),ET66)</f>
        <v>1</v>
      </c>
      <c r="EV66" s="366">
        <f>IF(Assumptions!$E$22&gt;EV3,Budget!$E$66*(1+Assumptions!$E$192)^(Budget!EV4/12),EU66)</f>
        <v>1</v>
      </c>
      <c r="EW66" s="366">
        <f>IF(Assumptions!$E$22&gt;EW3,Budget!$E$66*(1+Assumptions!$E$192)^(Budget!EW4/12),EV66)</f>
        <v>1</v>
      </c>
      <c r="EX66" s="366">
        <f>IF(Assumptions!$E$22&gt;EX3,Budget!$E$66*(1+Assumptions!$E$192)^(Budget!EX4/12),EW66)</f>
        <v>1</v>
      </c>
      <c r="EY66" s="366">
        <f>IF(Assumptions!$E$22&gt;EY3,Budget!$E$66*(1+Assumptions!$E$192)^(Budget!EY4/12),EX66)</f>
        <v>1</v>
      </c>
      <c r="EZ66" s="366">
        <f>IF(Assumptions!$E$22&gt;EZ3,Budget!$E$66*(1+Assumptions!$E$192)^(Budget!EZ4/12),EY66)</f>
        <v>1</v>
      </c>
      <c r="FA66" s="366">
        <f>IF(Assumptions!$E$22&gt;FA3,Budget!$E$66*(1+Assumptions!$E$192)^(Budget!FA4/12),EZ66)</f>
        <v>1</v>
      </c>
      <c r="FB66" s="366">
        <f>IF(Assumptions!$E$22&gt;FB3,Budget!$E$66*(1+Assumptions!$E$192)^(Budget!FB4/12),FA66)</f>
        <v>1</v>
      </c>
      <c r="FC66" s="366">
        <f>IF(Assumptions!$E$22&gt;FC3,Budget!$E$66*(1+Assumptions!$E$192)^(Budget!FC4/12),FB66)</f>
        <v>1</v>
      </c>
      <c r="FD66" s="366">
        <f>IF(Assumptions!$E$22&gt;FD3,Budget!$E$66*(1+Assumptions!$E$192)^(Budget!FD4/12),FC66)</f>
        <v>1</v>
      </c>
      <c r="FE66" s="366">
        <f>IF(Assumptions!$E$22&gt;FE3,Budget!$E$66*(1+Assumptions!$E$192)^(Budget!FE4/12),FD66)</f>
        <v>1</v>
      </c>
      <c r="FF66" s="366">
        <f>IF(Assumptions!$E$22&gt;FF3,Budget!$E$66*(1+Assumptions!$E$192)^(Budget!FF4/12),FE66)</f>
        <v>1</v>
      </c>
      <c r="FG66" s="366">
        <f>IF(Assumptions!$E$22&gt;FG3,Budget!$E$66*(1+Assumptions!$E$192)^(Budget!FG4/12),FF66)</f>
        <v>1</v>
      </c>
      <c r="FH66" s="366">
        <f>IF(Assumptions!$E$22&gt;FH3,Budget!$E$66*(1+Assumptions!$E$192)^(Budget!FH4/12),FG66)</f>
        <v>1</v>
      </c>
      <c r="FI66" s="366">
        <f>IF(Assumptions!$E$22&gt;FI3,Budget!$E$66*(1+Assumptions!$E$192)^(Budget!FI4/12),FH66)</f>
        <v>1</v>
      </c>
      <c r="FJ66" s="366">
        <f>IF(Assumptions!$E$22&gt;FJ3,Budget!$E$66*(1+Assumptions!$E$192)^(Budget!FJ4/12),FI66)</f>
        <v>1</v>
      </c>
      <c r="FK66" s="366">
        <f>IF(Assumptions!$E$22&gt;FK3,Budget!$E$66*(1+Assumptions!$E$192)^(Budget!FK4/12),FJ66)</f>
        <v>1</v>
      </c>
      <c r="FL66" s="366">
        <f>IF(Assumptions!$E$22&gt;FL3,Budget!$E$66*(1+Assumptions!$E$192)^(Budget!FL4/12),FK66)</f>
        <v>1</v>
      </c>
      <c r="FM66" s="366">
        <f>IF(Assumptions!$E$22&gt;FM3,Budget!$E$66*(1+Assumptions!$E$192)^(Budget!FM4/12),FL66)</f>
        <v>1</v>
      </c>
      <c r="FN66" s="366">
        <f>IF(Assumptions!$E$22&gt;FN3,Budget!$E$66*(1+Assumptions!$E$192)^(Budget!FN4/12),FM66)</f>
        <v>1</v>
      </c>
      <c r="FO66" s="366">
        <f>IF(Assumptions!$E$22&gt;FO3,Budget!$E$66*(1+Assumptions!$E$192)^(Budget!FO4/12),FN66)</f>
        <v>1</v>
      </c>
      <c r="FP66" s="366">
        <f>IF(Assumptions!$E$22&gt;FP3,Budget!$E$66*(1+Assumptions!$E$192)^(Budget!FP4/12),FO66)</f>
        <v>1</v>
      </c>
      <c r="FQ66" s="366">
        <f>IF(Assumptions!$E$22&gt;FQ3,Budget!$E$66*(1+Assumptions!$E$192)^(Budget!FQ4/12),FP66)</f>
        <v>1</v>
      </c>
      <c r="FR66" s="366">
        <f>IF(Assumptions!$E$22&gt;FR3,Budget!$E$66*(1+Assumptions!$E$192)^(Budget!FR4/12),FQ66)</f>
        <v>1</v>
      </c>
      <c r="FS66" s="366">
        <f>IF(Assumptions!$E$22&gt;FS3,Budget!$E$66*(1+Assumptions!$E$192)^(Budget!FS4/12),FR66)</f>
        <v>1</v>
      </c>
      <c r="FT66" s="366">
        <f>IF(Assumptions!$E$22&gt;FT3,Budget!$E$66*(1+Assumptions!$E$192)^(Budget!FT4/12),FS66)</f>
        <v>1</v>
      </c>
      <c r="FU66" s="366">
        <f>IF(Assumptions!$E$22&gt;FU3,Budget!$E$66*(1+Assumptions!$E$192)^(Budget!FU4/12),FT66)</f>
        <v>1</v>
      </c>
      <c r="FV66" s="366">
        <f>IF(Assumptions!$E$22&gt;FV3,Budget!$E$66*(1+Assumptions!$E$192)^(Budget!FV4/12),FU66)</f>
        <v>1</v>
      </c>
      <c r="FW66" s="366">
        <f>IF(Assumptions!$E$22&gt;FW3,Budget!$E$66*(1+Assumptions!$E$192)^(Budget!FW4/12),FV66)</f>
        <v>1</v>
      </c>
      <c r="FX66" s="366">
        <f>IF(Assumptions!$E$22&gt;FX3,Budget!$E$66*(1+Assumptions!$E$192)^(Budget!FX4/12),FW66)</f>
        <v>1</v>
      </c>
      <c r="FY66" s="366">
        <f>IF(Assumptions!$E$22&gt;FY3,Budget!$E$66*(1+Assumptions!$E$192)^(Budget!FY4/12),FX66)</f>
        <v>1</v>
      </c>
      <c r="FZ66" s="366">
        <f>IF(Assumptions!$E$22&gt;FZ3,Budget!$E$66*(1+Assumptions!$E$192)^(Budget!FZ4/12),FY66)</f>
        <v>1</v>
      </c>
      <c r="GA66" s="366">
        <f>IF(Assumptions!$E$22&gt;GA3,Budget!$E$66*(1+Assumptions!$E$192)^(Budget!GA4/12),FZ66)</f>
        <v>1</v>
      </c>
      <c r="GB66" s="366">
        <f>IF(Assumptions!$E$22&gt;GB3,Budget!$E$66*(1+Assumptions!$E$192)^(Budget!GB4/12),GA66)</f>
        <v>1</v>
      </c>
      <c r="GC66" s="366">
        <f>IF(Assumptions!$E$22&gt;GC3,Budget!$E$66*(1+Assumptions!$E$192)^(Budget!GC4/12),GB66)</f>
        <v>1</v>
      </c>
      <c r="GD66" s="366">
        <f>IF(Assumptions!$E$22&gt;GD3,Budget!$E$66*(1+Assumptions!$E$192)^(Budget!GD4/12),GC66)</f>
        <v>1</v>
      </c>
      <c r="GE66" s="366">
        <f>IF(Assumptions!$E$22&gt;GE3,Budget!$E$66*(1+Assumptions!$E$192)^(Budget!GE4/12),GD66)</f>
        <v>1</v>
      </c>
      <c r="GF66" s="366">
        <f>IF(Assumptions!$E$22&gt;GF3,Budget!$E$66*(1+Assumptions!$E$192)^(Budget!GF4/12),GE66)</f>
        <v>1</v>
      </c>
      <c r="GG66" s="366">
        <f>IF(Assumptions!$E$22&gt;GG3,Budget!$E$66*(1+Assumptions!$E$192)^(Budget!GG4/12),GF66)</f>
        <v>1</v>
      </c>
      <c r="GH66" s="366">
        <f>IF(Assumptions!$E$22&gt;GH3,Budget!$E$66*(1+Assumptions!$E$192)^(Budget!GH4/12),GG66)</f>
        <v>1</v>
      </c>
      <c r="GI66" s="366">
        <f>IF(Assumptions!$E$22&gt;GI3,Budget!$E$66*(1+Assumptions!$E$192)^(Budget!GI4/12),GH66)</f>
        <v>1</v>
      </c>
      <c r="GJ66" s="366">
        <f>IF(Assumptions!$E$22&gt;GJ3,Budget!$E$66*(1+Assumptions!$E$192)^(Budget!GJ4/12),GI66)</f>
        <v>1</v>
      </c>
      <c r="GK66" s="366">
        <f>IF(Assumptions!$E$22&gt;GK3,Budget!$E$66*(1+Assumptions!$E$192)^(Budget!GK4/12),GJ66)</f>
        <v>1</v>
      </c>
      <c r="GL66" s="366">
        <f>IF(Assumptions!$E$22&gt;GL3,Budget!$E$66*(1+Assumptions!$E$192)^(Budget!GL4/12),GK66)</f>
        <v>1</v>
      </c>
      <c r="GM66" s="366">
        <f>IF(Assumptions!$E$22&gt;GM3,Budget!$E$66*(1+Assumptions!$E$192)^(Budget!GM4/12),GL66)</f>
        <v>1</v>
      </c>
      <c r="GN66" s="366">
        <f>IF(Assumptions!$E$22&gt;GN3,Budget!$E$66*(1+Assumptions!$E$192)^(Budget!GN4/12),GM66)</f>
        <v>1</v>
      </c>
      <c r="GO66" s="366">
        <f>IF(Assumptions!$E$22&gt;GO3,Budget!$E$66*(1+Assumptions!$E$192)^(Budget!GO4/12),GN66)</f>
        <v>1</v>
      </c>
      <c r="GP66" s="366">
        <f>IF(Assumptions!$E$22&gt;GP3,Budget!$E$66*(1+Assumptions!$E$192)^(Budget!GP4/12),GO66)</f>
        <v>1</v>
      </c>
      <c r="GQ66" s="366">
        <f>IF(Assumptions!$E$22&gt;GQ3,Budget!$E$66*(1+Assumptions!$E$192)^(Budget!GQ4/12),GP66)</f>
        <v>1</v>
      </c>
      <c r="GR66" s="366">
        <f>IF(Assumptions!$E$22&gt;GR3,Budget!$E$66*(1+Assumptions!$E$192)^(Budget!GR4/12),GQ66)</f>
        <v>1</v>
      </c>
      <c r="GS66" s="366">
        <f>IF(Assumptions!$E$22&gt;GS3,Budget!$E$66*(1+Assumptions!$E$192)^(Budget!GS4/12),GR66)</f>
        <v>1</v>
      </c>
      <c r="GT66" s="366">
        <f>IF(Assumptions!$E$22&gt;GT3,Budget!$E$66*(1+Assumptions!$E$192)^(Budget!GT4/12),GS66)</f>
        <v>1</v>
      </c>
      <c r="GU66" s="366">
        <f>IF(Assumptions!$E$22&gt;GU3,Budget!$E$66*(1+Assumptions!$E$192)^(Budget!GU4/12),GT66)</f>
        <v>1</v>
      </c>
      <c r="GV66" s="366">
        <f>IF(Assumptions!$E$22&gt;GV3,Budget!$E$66*(1+Assumptions!$E$192)^(Budget!GV4/12),GU66)</f>
        <v>1</v>
      </c>
      <c r="GW66" s="366">
        <f>IF(Assumptions!$E$22&gt;GW3,Budget!$E$66*(1+Assumptions!$E$192)^(Budget!GW4/12),GV66)</f>
        <v>1</v>
      </c>
      <c r="GX66" s="366">
        <f>IF(Assumptions!$E$22&gt;GX3,Budget!$E$66*(1+Assumptions!$E$192)^(Budget!GX4/12),GW66)</f>
        <v>1</v>
      </c>
      <c r="GY66" s="366">
        <f>IF(Assumptions!$E$22&gt;GY3,Budget!$E$66*(1+Assumptions!$E$192)^(Budget!GY4/12),GX66)</f>
        <v>1</v>
      </c>
      <c r="GZ66" s="366">
        <f>IF(Assumptions!$E$22&gt;GZ3,Budget!$E$66*(1+Assumptions!$E$192)^(Budget!GZ4/12),GY66)</f>
        <v>1</v>
      </c>
      <c r="HA66" s="366">
        <f>IF(Assumptions!$E$22&gt;HA3,Budget!$E$66*(1+Assumptions!$E$192)^(Budget!HA4/12),GZ66)</f>
        <v>1</v>
      </c>
      <c r="HB66" s="366">
        <f>IF(Assumptions!$E$22&gt;HB3,Budget!$E$66*(1+Assumptions!$E$192)^(Budget!HB4/12),HA66)</f>
        <v>1</v>
      </c>
      <c r="HC66" s="366">
        <f>IF(Assumptions!$E$22&gt;HC3,Budget!$E$66*(1+Assumptions!$E$192)^(Budget!HC4/12),HB66)</f>
        <v>1</v>
      </c>
      <c r="HD66" s="366">
        <f>IF(Assumptions!$E$22&gt;HD3,Budget!$E$66*(1+Assumptions!$E$192)^(Budget!HD4/12),HC66)</f>
        <v>1</v>
      </c>
      <c r="HE66" s="366">
        <f>IF(Assumptions!$E$22&gt;HE3,Budget!$E$66*(1+Assumptions!$E$192)^(Budget!HE4/12),HD66)</f>
        <v>1</v>
      </c>
      <c r="HF66" s="366">
        <f>IF(Assumptions!$E$22&gt;HF3,Budget!$E$66*(1+Assumptions!$E$192)^(Budget!HF4/12),HE66)</f>
        <v>1</v>
      </c>
      <c r="HG66" s="366">
        <f>IF(Assumptions!$E$22&gt;HG3,Budget!$E$66*(1+Assumptions!$E$192)^(Budget!HG4/12),HF66)</f>
        <v>1</v>
      </c>
      <c r="HH66" s="366">
        <f>IF(Assumptions!$E$22&gt;HH3,Budget!$E$66*(1+Assumptions!$E$192)^(Budget!HH4/12),HG66)</f>
        <v>1</v>
      </c>
      <c r="HI66" s="366">
        <f>IF(Assumptions!$E$22&gt;HI3,Budget!$E$66*(1+Assumptions!$E$192)^(Budget!HI4/12),HH66)</f>
        <v>1</v>
      </c>
      <c r="HJ66" s="366">
        <f>IF(Assumptions!$E$22&gt;HJ3,Budget!$E$66*(1+Assumptions!$E$192)^(Budget!HJ4/12),HI66)</f>
        <v>1</v>
      </c>
      <c r="HK66" s="366">
        <f>IF(Assumptions!$E$22&gt;HK3,Budget!$E$66*(1+Assumptions!$E$192)^(Budget!HK4/12),HJ66)</f>
        <v>1</v>
      </c>
      <c r="HL66" s="366">
        <f>IF(Assumptions!$E$22&gt;HL3,Budget!$E$66*(1+Assumptions!$E$192)^(Budget!HL4/12),HK66)</f>
        <v>1</v>
      </c>
      <c r="HM66" s="366">
        <f>IF(Assumptions!$E$22&gt;HM3,Budget!$E$66*(1+Assumptions!$E$192)^(Budget!HM4/12),HL66)</f>
        <v>1</v>
      </c>
      <c r="HN66" s="366">
        <f>IF(Assumptions!$E$22&gt;HN3,Budget!$E$66*(1+Assumptions!$E$192)^(Budget!HN4/12),HM66)</f>
        <v>1</v>
      </c>
      <c r="HO66" s="366">
        <f>IF(Assumptions!$E$22&gt;HO3,Budget!$E$66*(1+Assumptions!$E$192)^(Budget!HO4/12),HN66)</f>
        <v>1</v>
      </c>
      <c r="HP66" s="366">
        <f>IF(Assumptions!$E$22&gt;HP3,Budget!$E$66*(1+Assumptions!$E$192)^(Budget!HP4/12),HO66)</f>
        <v>1</v>
      </c>
      <c r="HQ66" s="366">
        <f>IF(Assumptions!$E$22&gt;HQ3,Budget!$E$66*(1+Assumptions!$E$192)^(Budget!HQ4/12),HP66)</f>
        <v>1</v>
      </c>
      <c r="HR66" s="366">
        <f>IF(Assumptions!$E$22&gt;HR3,Budget!$E$66*(1+Assumptions!$E$192)^(Budget!HR4/12),HQ66)</f>
        <v>1</v>
      </c>
      <c r="HS66" s="366">
        <f>IF(Assumptions!$E$22&gt;HS3,Budget!$E$66*(1+Assumptions!$E$192)^(Budget!HS4/12),HR66)</f>
        <v>1</v>
      </c>
      <c r="HT66" s="366">
        <f>IF(Assumptions!$E$22&gt;HT3,Budget!$E$66*(1+Assumptions!$E$192)^(Budget!HT4/12),HS66)</f>
        <v>1</v>
      </c>
      <c r="HU66" s="366">
        <f>IF(Assumptions!$E$22&gt;HU3,Budget!$E$66*(1+Assumptions!$E$192)^(Budget!HU4/12),HT66)</f>
        <v>1</v>
      </c>
      <c r="HV66" s="366">
        <f>IF(Assumptions!$E$22&gt;HV3,Budget!$E$66*(1+Assumptions!$E$192)^(Budget!HV4/12),HU66)</f>
        <v>1</v>
      </c>
      <c r="HW66" s="366">
        <f>IF(Assumptions!$E$22&gt;HW3,Budget!$E$66*(1+Assumptions!$E$192)^(Budget!HW4/12),HV66)</f>
        <v>1</v>
      </c>
      <c r="HX66" s="366">
        <f>IF(Assumptions!$E$22&gt;HX3,Budget!$E$66*(1+Assumptions!$E$192)^(Budget!HX4/12),HW66)</f>
        <v>1</v>
      </c>
      <c r="HY66" s="366">
        <f>IF(Assumptions!$E$22&gt;HY3,Budget!$E$66*(1+Assumptions!$E$192)^(Budget!HY4/12),HX66)</f>
        <v>1</v>
      </c>
      <c r="HZ66" s="366">
        <f>IF(Assumptions!$E$22&gt;HZ3,Budget!$E$66*(1+Assumptions!$E$192)^(Budget!HZ4/12),HY66)</f>
        <v>1</v>
      </c>
      <c r="IA66" s="366">
        <f>IF(Assumptions!$E$22&gt;IA3,Budget!$E$66*(1+Assumptions!$E$192)^(Budget!IA4/12),HZ66)</f>
        <v>1</v>
      </c>
      <c r="IB66" s="366">
        <f>IF(Assumptions!$E$22&gt;IB3,Budget!$E$66*(1+Assumptions!$E$192)^(Budget!IB4/12),IA66)</f>
        <v>1</v>
      </c>
      <c r="IC66" s="366">
        <f>IF(Assumptions!$E$22&gt;IC3,Budget!$E$66*(1+Assumptions!$E$192)^(Budget!IC4/12),IB66)</f>
        <v>1</v>
      </c>
      <c r="ID66" s="366">
        <f>IF(Assumptions!$E$22&gt;ID3,Budget!$E$66*(1+Assumptions!$E$192)^(Budget!ID4/12),IC66)</f>
        <v>1</v>
      </c>
      <c r="IE66" s="366">
        <f>IF(Assumptions!$E$22&gt;IE3,Budget!$E$66*(1+Assumptions!$E$192)^(Budget!IE4/12),ID66)</f>
        <v>1</v>
      </c>
      <c r="IF66" s="366">
        <f>IF(Assumptions!$E$22&gt;IF3,Budget!$E$66*(1+Assumptions!$E$192)^(Budget!IF4/12),IE66)</f>
        <v>1</v>
      </c>
      <c r="IG66" s="366">
        <f>IF(Assumptions!$E$22&gt;IG3,Budget!$E$66*(1+Assumptions!$E$192)^(Budget!IG4/12),IF66)</f>
        <v>1</v>
      </c>
      <c r="IH66" s="366">
        <f>IF(Assumptions!$E$22&gt;IH3,Budget!$E$66*(1+Assumptions!$E$192)^(Budget!IH4/12),IG66)</f>
        <v>1</v>
      </c>
      <c r="II66" s="366">
        <f>IF(Assumptions!$E$22&gt;II3,Budget!$E$66*(1+Assumptions!$E$192)^(Budget!II4/12),IH66)</f>
        <v>1</v>
      </c>
      <c r="IJ66" s="366">
        <f>IF(Assumptions!$E$22&gt;IJ3,Budget!$E$66*(1+Assumptions!$E$192)^(Budget!IJ4/12),II66)</f>
        <v>1</v>
      </c>
      <c r="IK66" s="366">
        <f>IF(Assumptions!$E$22&gt;IK3,Budget!$E$66*(1+Assumptions!$E$192)^(Budget!IK4/12),IJ66)</f>
        <v>1</v>
      </c>
      <c r="IL66" s="366">
        <f>IF(Assumptions!$E$22&gt;IL3,Budget!$E$66*(1+Assumptions!$E$192)^(Budget!IL4/12),IK66)</f>
        <v>1</v>
      </c>
      <c r="IM66" s="366">
        <f>IF(Assumptions!$E$22&gt;IM3,Budget!$E$66*(1+Assumptions!$E$192)^(Budget!IM4/12),IL66)</f>
        <v>1</v>
      </c>
      <c r="IN66" s="366">
        <f>IF(Assumptions!$E$22&gt;IN3,Budget!$E$66*(1+Assumptions!$E$192)^(Budget!IN4/12),IM66)</f>
        <v>1</v>
      </c>
      <c r="IO66" s="366">
        <f>IF(Assumptions!$E$22&gt;IO3,Budget!$E$66*(1+Assumptions!$E$192)^(Budget!IO4/12),IN66)</f>
        <v>1</v>
      </c>
      <c r="IP66" s="366">
        <f>IF(Assumptions!$E$22&gt;IP3,Budget!$E$66*(1+Assumptions!$E$192)^(Budget!IP4/12),IO66)</f>
        <v>1</v>
      </c>
      <c r="IQ66" s="366">
        <f>IF(Assumptions!$E$22&gt;IQ3,Budget!$E$66*(1+Assumptions!$E$192)^(Budget!IQ4/12),IP66)</f>
        <v>1</v>
      </c>
      <c r="IR66" s="366">
        <f>IF(Assumptions!$E$22&gt;IR3,Budget!$E$66*(1+Assumptions!$E$192)^(Budget!IR4/12),IQ66)</f>
        <v>1</v>
      </c>
      <c r="IS66" s="366">
        <f>IF(Assumptions!$E$22&gt;IS3,Budget!$E$66*(1+Assumptions!$E$192)^(Budget!IS4/12),IR66)</f>
        <v>1</v>
      </c>
      <c r="IT66" s="366">
        <f>IF(Assumptions!$E$22&gt;IT3,Budget!$E$66*(1+Assumptions!$E$192)^(Budget!IT4/12),IS66)</f>
        <v>1</v>
      </c>
      <c r="IU66" s="366">
        <f>IF(Assumptions!$E$22&gt;IU3,Budget!$E$66*(1+Assumptions!$E$192)^(Budget!IU4/12),IT66)</f>
        <v>1</v>
      </c>
      <c r="IV66" s="366">
        <f>IF(Assumptions!$E$22&gt;IV3,Budget!$E$66*(1+Assumptions!$E$192)^(Budget!IV4/12),IU66)</f>
        <v>1</v>
      </c>
      <c r="IW66" s="366">
        <f>IF(Assumptions!$E$22&gt;IW3,Budget!$E$66*(1+Assumptions!$E$192)^(Budget!IW4/12),IV66)</f>
        <v>1</v>
      </c>
      <c r="IX66" s="366">
        <f>IF(Assumptions!$E$22&gt;IX3,Budget!$E$66*(1+Assumptions!$E$192)^(Budget!IX4/12),IW66)</f>
        <v>1</v>
      </c>
      <c r="IY66" s="366">
        <f>IF(Assumptions!$E$22&gt;IY3,Budget!$E$66*(1+Assumptions!$E$192)^(Budget!IY4/12),IX66)</f>
        <v>1</v>
      </c>
      <c r="IZ66" s="366">
        <f>IF(Assumptions!$E$22&gt;IZ3,Budget!$E$66*(1+Assumptions!$E$192)^(Budget!IZ4/12),IY66)</f>
        <v>1</v>
      </c>
      <c r="JA66" s="366">
        <f>IF(Assumptions!$E$22&gt;JA3,Budget!$E$66*(1+Assumptions!$E$192)^(Budget!JA4/12),IZ66)</f>
        <v>1</v>
      </c>
      <c r="JB66" s="366">
        <f>IF(Assumptions!$E$22&gt;JB3,Budget!$E$66*(1+Assumptions!$E$192)^(Budget!JB4/12),JA66)</f>
        <v>1</v>
      </c>
      <c r="JC66" s="366">
        <f>IF(Assumptions!$E$22&gt;JC3,Budget!$E$66*(1+Assumptions!$E$192)^(Budget!JC4/12),JB66)</f>
        <v>1</v>
      </c>
      <c r="JD66" s="366">
        <f>IF(Assumptions!$E$22&gt;JD3,Budget!$E$66*(1+Assumptions!$E$192)^(Budget!JD4/12),JC66)</f>
        <v>1</v>
      </c>
      <c r="JE66" s="366">
        <f>IF(Assumptions!$E$22&gt;JE3,Budget!$E$66*(1+Assumptions!$E$192)^(Budget!JE4/12),JD66)</f>
        <v>1</v>
      </c>
      <c r="JF66" s="366">
        <f>IF(Assumptions!$E$22&gt;JF3,Budget!$E$66*(1+Assumptions!$E$192)^(Budget!JF4/12),JE66)</f>
        <v>1</v>
      </c>
      <c r="JG66" s="366">
        <f>IF(Assumptions!$E$22&gt;JG3,Budget!$E$66*(1+Assumptions!$E$192)^(Budget!JG4/12),JF66)</f>
        <v>1</v>
      </c>
      <c r="JH66" s="366">
        <f>IF(Assumptions!$E$22&gt;JH3,Budget!$E$66*(1+Assumptions!$E$192)^(Budget!JH4/12),JG66)</f>
        <v>1</v>
      </c>
      <c r="JI66" s="366">
        <f>IF(Assumptions!$E$22&gt;JI3,Budget!$E$66*(1+Assumptions!$E$192)^(Budget!JI4/12),JH66)</f>
        <v>1</v>
      </c>
    </row>
    <row r="67" spans="1:269" s="439" customFormat="1" ht="14.3">
      <c r="B67" s="213"/>
    </row>
    <row r="68" spans="1:269" s="439" customFormat="1" ht="14.3">
      <c r="B68" s="1292" t="s">
        <v>2582</v>
      </c>
    </row>
    <row r="69" spans="1:269" s="93" customFormat="1">
      <c r="B69" s="10" t="str">
        <f t="shared" ref="B69:B80" si="40">B40</f>
        <v>Construction Hard Costs:</v>
      </c>
      <c r="C69" s="93">
        <f ca="1">SUM(E69:JI69)</f>
        <v>56763174.140882879</v>
      </c>
      <c r="R69" s="1567">
        <f ca="1">OFFSET(R40,,-Assumptions!$E$31)*R$66</f>
        <v>68598.011498268766</v>
      </c>
      <c r="S69" s="1567">
        <f ca="1">OFFSET(S40,,-Assumptions!$E$31)*S$66</f>
        <v>119870.14453934248</v>
      </c>
      <c r="T69" s="1567">
        <f ca="1">OFFSET(T40,,-Assumptions!$E$31)*T$66</f>
        <v>201277.74057186634</v>
      </c>
      <c r="U69" s="1567">
        <f ca="1">OFFSET(U40,,-Assumptions!$E$31)*U$66</f>
        <v>324762.44552527636</v>
      </c>
      <c r="V69" s="1567">
        <f ca="1">OFFSET(V40,,-Assumptions!$E$31)*V$66</f>
        <v>503525.30477078469</v>
      </c>
      <c r="W69" s="1567">
        <f ca="1">OFFSET(W40,,-Assumptions!$E$31)*W$66</f>
        <v>750174.57761333836</v>
      </c>
      <c r="X69" s="1567">
        <f ca="1">OFFSET(X40,,-Assumptions!$E$31)*X$66</f>
        <v>1073962.2558650225</v>
      </c>
      <c r="Y69" s="1567">
        <f ca="1">OFFSET(Y40,,-Assumptions!$E$31)*Y$66</f>
        <v>1477411.2827484175</v>
      </c>
      <c r="Z69" s="1567">
        <f ca="1">OFFSET(Z40,,-Assumptions!$E$31)*Z$66</f>
        <v>1952988.0875566881</v>
      </c>
      <c r="AA69" s="1567">
        <f ca="1">OFFSET(AA40,,-Assumptions!$E$31)*AA$66</f>
        <v>2480753.6069705114</v>
      </c>
      <c r="AB69" s="1567">
        <f ca="1">OFFSET(AB40,,-Assumptions!$E$31)*AB$66</f>
        <v>3027984.0145202242</v>
      </c>
      <c r="AC69" s="1567">
        <f ca="1">OFFSET(AC40,,-Assumptions!$E$31)*AC$66</f>
        <v>3551480.8731320146</v>
      </c>
      <c r="AD69" s="1567">
        <f ca="1">OFFSET(AD40,,-Assumptions!$E$31)*AD$66</f>
        <v>4002684.6368328128</v>
      </c>
      <c r="AE69" s="1567">
        <f ca="1">OFFSET(AE40,,-Assumptions!$E$31)*AE$66</f>
        <v>4334902.0465384163</v>
      </c>
      <c r="AF69" s="1567">
        <f ca="1">OFFSET(AF40,,-Assumptions!$E$31)*AF$66</f>
        <v>4511212.0417584553</v>
      </c>
      <c r="AG69" s="1567">
        <f ca="1">OFFSET(AG40,,-Assumptions!$E$31)*AG$66</f>
        <v>4511212.0417584516</v>
      </c>
      <c r="AH69" s="1567">
        <f ca="1">OFFSET(AH40,,-Assumptions!$E$31)*AH$66</f>
        <v>4334902.0465384237</v>
      </c>
      <c r="AI69" s="1567">
        <f ca="1">OFFSET(AI40,,-Assumptions!$E$31)*AI$66</f>
        <v>4002684.6368328109</v>
      </c>
      <c r="AJ69" s="1567">
        <f ca="1">OFFSET(AJ40,,-Assumptions!$E$31)*AJ$66</f>
        <v>3551480.8731320128</v>
      </c>
      <c r="AK69" s="1567">
        <f ca="1">OFFSET(AK40,,-Assumptions!$E$31)*AK$66</f>
        <v>3027984.0145202279</v>
      </c>
      <c r="AL69" s="1567">
        <f ca="1">OFFSET(AL40,,-Assumptions!$E$31)*AL$66</f>
        <v>2480753.6069705114</v>
      </c>
      <c r="AM69" s="1567">
        <f ca="1">OFFSET(AM40,,-Assumptions!$E$31)*AM$66</f>
        <v>1952988.0875566825</v>
      </c>
      <c r="AN69" s="1567">
        <f ca="1">OFFSET(AN40,,-Assumptions!$E$31)*AN$66</f>
        <v>1477411.2827484161</v>
      </c>
      <c r="AO69" s="1567">
        <f ca="1">OFFSET(AO40,,-Assumptions!$E$31)*AO$66</f>
        <v>1073962.25586503</v>
      </c>
      <c r="AP69" s="1567">
        <f ca="1">OFFSET(AP40,,-Assumptions!$E$31)*AP$66</f>
        <v>750174.57761333138</v>
      </c>
      <c r="AQ69" s="1567">
        <f ca="1">OFFSET(AQ40,,-Assumptions!$E$31)*AQ$66</f>
        <v>503525.30477079004</v>
      </c>
      <c r="AR69" s="1567">
        <f ca="1">OFFSET(AR40,,-Assumptions!$E$31)*AR$66</f>
        <v>324762.44552527368</v>
      </c>
      <c r="AS69" s="1567">
        <f ca="1">OFFSET(AS40,,-Assumptions!$E$31)*AS$66</f>
        <v>201277.74057186395</v>
      </c>
      <c r="AT69" s="1567">
        <f ca="1">OFFSET(AT40,,-Assumptions!$E$31)*AT$66</f>
        <v>119870.14453934133</v>
      </c>
      <c r="AU69" s="1567">
        <f ca="1">OFFSET(AU40,,-Assumptions!$E$31)*AU$66</f>
        <v>68598.011498272419</v>
      </c>
      <c r="AV69" s="1567">
        <f ca="1">OFFSET(AV40,,-Assumptions!$E$31)*AV$66</f>
        <v>0</v>
      </c>
      <c r="AW69" s="1567">
        <f ca="1">OFFSET(AW40,,-Assumptions!$E$31)*AW$66</f>
        <v>0</v>
      </c>
      <c r="AX69" s="1567">
        <f ca="1">OFFSET(AX40,,-Assumptions!$E$31)*AX$66</f>
        <v>0</v>
      </c>
      <c r="AY69" s="1567">
        <f ca="1">OFFSET(AY40,,-Assumptions!$E$31)*AY$66</f>
        <v>0</v>
      </c>
      <c r="AZ69" s="1567">
        <f ca="1">OFFSET(AZ40,,-Assumptions!$E$31)*AZ$66</f>
        <v>0</v>
      </c>
      <c r="BA69" s="1567">
        <f ca="1">OFFSET(BA40,,-Assumptions!$E$31)*BA$66</f>
        <v>0</v>
      </c>
      <c r="BB69" s="1567">
        <f ca="1">OFFSET(BB40,,-Assumptions!$E$31)*BB$66</f>
        <v>0</v>
      </c>
      <c r="BC69" s="1567">
        <f ca="1">OFFSET(BC40,,-Assumptions!$E$31)*BC$66</f>
        <v>0</v>
      </c>
      <c r="BD69" s="1567">
        <f ca="1">OFFSET(BD40,,-Assumptions!$E$31)*BD$66</f>
        <v>0</v>
      </c>
      <c r="BE69" s="1567">
        <f ca="1">OFFSET(BE40,,-Assumptions!$E$31)*BE$66</f>
        <v>0</v>
      </c>
      <c r="BF69" s="1567">
        <f ca="1">OFFSET(BF40,,-Assumptions!$E$31)*BF$66</f>
        <v>0</v>
      </c>
      <c r="BG69" s="1567">
        <f ca="1">OFFSET(BG40,,-Assumptions!$E$31)*BG$66</f>
        <v>0</v>
      </c>
      <c r="BH69" s="1567">
        <f ca="1">OFFSET(BH40,,-Assumptions!$E$31)*BH$66</f>
        <v>0</v>
      </c>
      <c r="BI69" s="1567">
        <f ca="1">OFFSET(BI40,,-Assumptions!$E$31)*BI$66</f>
        <v>0</v>
      </c>
      <c r="BJ69" s="1567">
        <f ca="1">OFFSET(BJ40,,-Assumptions!$E$31)*BJ$66</f>
        <v>0</v>
      </c>
      <c r="BK69" s="1567">
        <f ca="1">OFFSET(BK40,,-Assumptions!$E$31)*BK$66</f>
        <v>0</v>
      </c>
      <c r="BL69" s="1567">
        <f ca="1">OFFSET(BL40,,-Assumptions!$E$31)*BL$66</f>
        <v>0</v>
      </c>
      <c r="BM69" s="1567">
        <f ca="1">OFFSET(BM40,,-Assumptions!$E$31)*BM$66</f>
        <v>0</v>
      </c>
      <c r="BN69" s="1567">
        <f ca="1">OFFSET(BN40,,-Assumptions!$E$31)*BN$66</f>
        <v>0</v>
      </c>
      <c r="BO69" s="1567">
        <f ca="1">OFFSET(BO40,,-Assumptions!$E$31)*BO$66</f>
        <v>0</v>
      </c>
      <c r="BP69" s="1567">
        <f ca="1">OFFSET(BP40,,-Assumptions!$E$31)*BP$66</f>
        <v>0</v>
      </c>
      <c r="BQ69" s="1567">
        <f ca="1">OFFSET(BQ40,,-Assumptions!$E$31)*BQ$66</f>
        <v>0</v>
      </c>
      <c r="BR69" s="1567">
        <f ca="1">OFFSET(BR40,,-Assumptions!$E$31)*BR$66</f>
        <v>0</v>
      </c>
      <c r="BS69" s="1567">
        <f ca="1">OFFSET(BS40,,-Assumptions!$E$31)*BS$66</f>
        <v>0</v>
      </c>
      <c r="BT69" s="1567">
        <f ca="1">OFFSET(BT40,,-Assumptions!$E$31)*BT$66</f>
        <v>0</v>
      </c>
      <c r="BU69" s="1567">
        <f ca="1">OFFSET(BU40,,-Assumptions!$E$31)*BU$66</f>
        <v>0</v>
      </c>
      <c r="BV69" s="1567">
        <f ca="1">OFFSET(BV40,,-Assumptions!$E$31)*BV$66</f>
        <v>0</v>
      </c>
      <c r="BW69" s="1567">
        <f ca="1">OFFSET(BW40,,-Assumptions!$E$31)*BW$66</f>
        <v>0</v>
      </c>
      <c r="BX69" s="1567">
        <f ca="1">OFFSET(BX40,,-Assumptions!$E$31)*BX$66</f>
        <v>0</v>
      </c>
      <c r="BY69" s="1567">
        <f ca="1">OFFSET(BY40,,-Assumptions!$E$31)*BY$66</f>
        <v>0</v>
      </c>
      <c r="BZ69" s="1567">
        <f ca="1">OFFSET(BZ40,,-Assumptions!$E$31)*BZ$66</f>
        <v>0</v>
      </c>
      <c r="CA69" s="1567">
        <f ca="1">OFFSET(CA40,,-Assumptions!$E$31)*CA$66</f>
        <v>0</v>
      </c>
      <c r="CB69" s="1567">
        <f ca="1">OFFSET(CB40,,-Assumptions!$E$31)*CB$66</f>
        <v>0</v>
      </c>
      <c r="CC69" s="1567">
        <f ca="1">OFFSET(CC40,,-Assumptions!$E$31)*CC$66</f>
        <v>0</v>
      </c>
      <c r="CD69" s="1567">
        <f ca="1">OFFSET(CD40,,-Assumptions!$E$31)*CD$66</f>
        <v>0</v>
      </c>
      <c r="CE69" s="1567">
        <f ca="1">OFFSET(CE40,,-Assumptions!$E$31)*CE$66</f>
        <v>0</v>
      </c>
      <c r="CF69" s="1567">
        <f ca="1">OFFSET(CF40,,-Assumptions!$E$31)*CF$66</f>
        <v>0</v>
      </c>
      <c r="CG69" s="1567">
        <f ca="1">OFFSET(CG40,,-Assumptions!$E$31)*CG$66</f>
        <v>0</v>
      </c>
      <c r="CH69" s="1567">
        <f ca="1">OFFSET(CH40,,-Assumptions!$E$31)*CH$66</f>
        <v>0</v>
      </c>
      <c r="CI69" s="1567">
        <f ca="1">OFFSET(CI40,,-Assumptions!$E$31)*CI$66</f>
        <v>0</v>
      </c>
      <c r="CJ69" s="1567">
        <f ca="1">OFFSET(CJ40,,-Assumptions!$E$31)*CJ$66</f>
        <v>0</v>
      </c>
      <c r="CK69" s="1567">
        <f ca="1">OFFSET(CK40,,-Assumptions!$E$31)*CK$66</f>
        <v>0</v>
      </c>
      <c r="CL69" s="1567">
        <f ca="1">OFFSET(CL40,,-Assumptions!$E$31)*CL$66</f>
        <v>0</v>
      </c>
      <c r="CM69" s="1567">
        <f ca="1">OFFSET(CM40,,-Assumptions!$E$31)*CM$66</f>
        <v>0</v>
      </c>
      <c r="CN69" s="1567">
        <f ca="1">OFFSET(CN40,,-Assumptions!$E$31)*CN$66</f>
        <v>0</v>
      </c>
      <c r="CO69" s="1567">
        <f ca="1">OFFSET(CO40,,-Assumptions!$E$31)*CO$66</f>
        <v>0</v>
      </c>
      <c r="CP69" s="1567">
        <f ca="1">OFFSET(CP40,,-Assumptions!$E$31)*CP$66</f>
        <v>0</v>
      </c>
      <c r="CQ69" s="1567">
        <f ca="1">OFFSET(CQ40,,-Assumptions!$E$31)*CQ$66</f>
        <v>0</v>
      </c>
      <c r="CR69" s="1567">
        <f ca="1">OFFSET(CR40,,-Assumptions!$E$31)*CR$66</f>
        <v>0</v>
      </c>
      <c r="CS69" s="1567">
        <f ca="1">OFFSET(CS40,,-Assumptions!$E$31)*CS$66</f>
        <v>0</v>
      </c>
      <c r="CT69" s="1567">
        <f ca="1">OFFSET(CT40,,-Assumptions!$E$31)*CT$66</f>
        <v>0</v>
      </c>
      <c r="CU69" s="1567">
        <f ca="1">OFFSET(CU40,,-Assumptions!$E$31)*CU$66</f>
        <v>0</v>
      </c>
      <c r="CV69" s="1567">
        <f ca="1">OFFSET(CV40,,-Assumptions!$E$31)*CV$66</f>
        <v>0</v>
      </c>
      <c r="CW69" s="1567">
        <f ca="1">OFFSET(CW40,,-Assumptions!$E$31)*CW$66</f>
        <v>0</v>
      </c>
      <c r="CX69" s="1567">
        <f ca="1">OFFSET(CX40,,-Assumptions!$E$31)*CX$66</f>
        <v>0</v>
      </c>
      <c r="CY69" s="1567">
        <f ca="1">OFFSET(CY40,,-Assumptions!$E$31)*CY$66</f>
        <v>0</v>
      </c>
      <c r="CZ69" s="1567">
        <f ca="1">OFFSET(CZ40,,-Assumptions!$E$31)*CZ$66</f>
        <v>0</v>
      </c>
      <c r="DA69" s="1567">
        <f ca="1">OFFSET(DA40,,-Assumptions!$E$31)*DA$66</f>
        <v>0</v>
      </c>
      <c r="DB69" s="1567">
        <f ca="1">OFFSET(DB40,,-Assumptions!$E$31)*DB$66</f>
        <v>0</v>
      </c>
      <c r="DC69" s="1567">
        <f ca="1">OFFSET(DC40,,-Assumptions!$E$31)*DC$66</f>
        <v>0</v>
      </c>
      <c r="DD69" s="1567">
        <f ca="1">OFFSET(DD40,,-Assumptions!$E$31)*DD$66</f>
        <v>0</v>
      </c>
      <c r="DE69" s="1567">
        <f ca="1">OFFSET(DE40,,-Assumptions!$E$31)*DE$66</f>
        <v>0</v>
      </c>
      <c r="DF69" s="1567">
        <f ca="1">OFFSET(DF40,,-Assumptions!$E$31)*DF$66</f>
        <v>0</v>
      </c>
      <c r="DG69" s="1567">
        <f ca="1">OFFSET(DG40,,-Assumptions!$E$31)*DG$66</f>
        <v>0</v>
      </c>
      <c r="DH69" s="1567">
        <f ca="1">OFFSET(DH40,,-Assumptions!$E$31)*DH$66</f>
        <v>0</v>
      </c>
      <c r="DI69" s="1567">
        <f ca="1">OFFSET(DI40,,-Assumptions!$E$31)*DI$66</f>
        <v>0</v>
      </c>
      <c r="DJ69" s="1567">
        <f ca="1">OFFSET(DJ40,,-Assumptions!$E$31)*DJ$66</f>
        <v>0</v>
      </c>
      <c r="DK69" s="1567">
        <f ca="1">OFFSET(DK40,,-Assumptions!$E$31)*DK$66</f>
        <v>0</v>
      </c>
      <c r="DL69" s="1567">
        <f ca="1">OFFSET(DL40,,-Assumptions!$E$31)*DL$66</f>
        <v>0</v>
      </c>
      <c r="DM69" s="1567">
        <f ca="1">OFFSET(DM40,,-Assumptions!$E$31)*DM$66</f>
        <v>0</v>
      </c>
      <c r="DN69" s="1567">
        <f ca="1">OFFSET(DN40,,-Assumptions!$E$31)*DN$66</f>
        <v>0</v>
      </c>
      <c r="DO69" s="1567">
        <f ca="1">OFFSET(DO40,,-Assumptions!$E$31)*DO$66</f>
        <v>0</v>
      </c>
      <c r="DP69" s="1567">
        <f ca="1">OFFSET(DP40,,-Assumptions!$E$31)*DP$66</f>
        <v>0</v>
      </c>
      <c r="DQ69" s="1567">
        <f ca="1">OFFSET(DQ40,,-Assumptions!$E$31)*DQ$66</f>
        <v>0</v>
      </c>
      <c r="DR69" s="1567">
        <f ca="1">OFFSET(DR40,,-Assumptions!$E$31)*DR$66</f>
        <v>0</v>
      </c>
      <c r="DS69" s="1567">
        <f ca="1">OFFSET(DS40,,-Assumptions!$E$31)*DS$66</f>
        <v>0</v>
      </c>
      <c r="DT69" s="1567">
        <f ca="1">OFFSET(DT40,,-Assumptions!$E$31)*DT$66</f>
        <v>0</v>
      </c>
      <c r="DU69" s="1567">
        <f ca="1">OFFSET(DU40,,-Assumptions!$E$31)*DU$66</f>
        <v>0</v>
      </c>
      <c r="DV69" s="1567">
        <f ca="1">OFFSET(DV40,,-Assumptions!$E$31)*DV$66</f>
        <v>0</v>
      </c>
      <c r="DW69" s="1567">
        <f ca="1">OFFSET(DW40,,-Assumptions!$E$31)*DW$66</f>
        <v>0</v>
      </c>
      <c r="DX69" s="1567">
        <f ca="1">OFFSET(DX40,,-Assumptions!$E$31)*DX$66</f>
        <v>0</v>
      </c>
      <c r="DY69" s="1567">
        <f ca="1">OFFSET(DY40,,-Assumptions!$E$31)*DY$66</f>
        <v>0</v>
      </c>
      <c r="DZ69" s="1567">
        <f ca="1">OFFSET(DZ40,,-Assumptions!$E$31)*DZ$66</f>
        <v>0</v>
      </c>
      <c r="EA69" s="1567">
        <f ca="1">OFFSET(EA40,,-Assumptions!$E$31)*EA$66</f>
        <v>0</v>
      </c>
      <c r="EB69" s="1567">
        <f ca="1">OFFSET(EB40,,-Assumptions!$E$31)*EB$66</f>
        <v>0</v>
      </c>
      <c r="EC69" s="1567">
        <f ca="1">OFFSET(EC40,,-Assumptions!$E$31)*EC$66</f>
        <v>0</v>
      </c>
      <c r="ED69" s="1567">
        <f ca="1">OFFSET(ED40,,-Assumptions!$E$31)*ED$66</f>
        <v>0</v>
      </c>
      <c r="EE69" s="1567">
        <f ca="1">OFFSET(EE40,,-Assumptions!$E$31)*EE$66</f>
        <v>0</v>
      </c>
      <c r="EF69" s="1567">
        <f ca="1">OFFSET(EF40,,-Assumptions!$E$31)*EF$66</f>
        <v>0</v>
      </c>
      <c r="EG69" s="1567">
        <f ca="1">OFFSET(EG40,,-Assumptions!$E$31)*EG$66</f>
        <v>0</v>
      </c>
      <c r="EH69" s="1567">
        <f ca="1">OFFSET(EH40,,-Assumptions!$E$31)*EH$66</f>
        <v>0</v>
      </c>
      <c r="EI69" s="1567">
        <f ca="1">OFFSET(EI40,,-Assumptions!$E$31)*EI$66</f>
        <v>0</v>
      </c>
      <c r="EJ69" s="1567">
        <f ca="1">OFFSET(EJ40,,-Assumptions!$E$31)*EJ$66</f>
        <v>0</v>
      </c>
      <c r="EK69" s="1567">
        <f ca="1">OFFSET(EK40,,-Assumptions!$E$31)*EK$66</f>
        <v>0</v>
      </c>
      <c r="EL69" s="1567">
        <f ca="1">OFFSET(EL40,,-Assumptions!$E$31)*EL$66</f>
        <v>0</v>
      </c>
      <c r="EM69" s="1567">
        <f ca="1">OFFSET(EM40,,-Assumptions!$E$31)*EM$66</f>
        <v>0</v>
      </c>
      <c r="EN69" s="1567">
        <f ca="1">OFFSET(EN40,,-Assumptions!$E$31)*EN$66</f>
        <v>0</v>
      </c>
      <c r="EO69" s="1567">
        <f ca="1">OFFSET(EO40,,-Assumptions!$E$31)*EO$66</f>
        <v>0</v>
      </c>
      <c r="EP69" s="1567">
        <f ca="1">OFFSET(EP40,,-Assumptions!$E$31)*EP$66</f>
        <v>0</v>
      </c>
      <c r="EQ69" s="1567">
        <f ca="1">OFFSET(EQ40,,-Assumptions!$E$31)*EQ$66</f>
        <v>0</v>
      </c>
      <c r="ER69" s="1567">
        <f ca="1">OFFSET(ER40,,-Assumptions!$E$31)*ER$66</f>
        <v>0</v>
      </c>
      <c r="ES69" s="1567">
        <f ca="1">OFFSET(ES40,,-Assumptions!$E$31)*ES$66</f>
        <v>0</v>
      </c>
      <c r="ET69" s="1567">
        <f ca="1">OFFSET(ET40,,-Assumptions!$E$31)*ET$66</f>
        <v>0</v>
      </c>
      <c r="EU69" s="1567">
        <f ca="1">OFFSET(EU40,,-Assumptions!$E$31)*EU$66</f>
        <v>0</v>
      </c>
      <c r="EV69" s="1567">
        <f ca="1">OFFSET(EV40,,-Assumptions!$E$31)*EV$66</f>
        <v>0</v>
      </c>
      <c r="EW69" s="1567">
        <f ca="1">OFFSET(EW40,,-Assumptions!$E$31)*EW$66</f>
        <v>0</v>
      </c>
      <c r="EX69" s="1567">
        <f ca="1">OFFSET(EX40,,-Assumptions!$E$31)*EX$66</f>
        <v>0</v>
      </c>
      <c r="EY69" s="1567">
        <f ca="1">OFFSET(EY40,,-Assumptions!$E$31)*EY$66</f>
        <v>0</v>
      </c>
      <c r="EZ69" s="1567">
        <f ca="1">OFFSET(EZ40,,-Assumptions!$E$31)*EZ$66</f>
        <v>0</v>
      </c>
      <c r="FA69" s="1567">
        <f ca="1">OFFSET(FA40,,-Assumptions!$E$31)*FA$66</f>
        <v>0</v>
      </c>
      <c r="FB69" s="1567">
        <f ca="1">OFFSET(FB40,,-Assumptions!$E$31)*FB$66</f>
        <v>0</v>
      </c>
      <c r="FC69" s="1567">
        <f ca="1">OFFSET(FC40,,-Assumptions!$E$31)*FC$66</f>
        <v>0</v>
      </c>
      <c r="FD69" s="1567">
        <f ca="1">OFFSET(FD40,,-Assumptions!$E$31)*FD$66</f>
        <v>0</v>
      </c>
      <c r="FE69" s="1567">
        <f ca="1">OFFSET(FE40,,-Assumptions!$E$31)*FE$66</f>
        <v>0</v>
      </c>
      <c r="FF69" s="1567">
        <f ca="1">OFFSET(FF40,,-Assumptions!$E$31)*FF$66</f>
        <v>0</v>
      </c>
      <c r="FG69" s="1567">
        <f ca="1">OFFSET(FG40,,-Assumptions!$E$31)*FG$66</f>
        <v>0</v>
      </c>
      <c r="FH69" s="1567">
        <f ca="1">OFFSET(FH40,,-Assumptions!$E$31)*FH$66</f>
        <v>0</v>
      </c>
      <c r="FI69" s="1567">
        <f ca="1">OFFSET(FI40,,-Assumptions!$E$31)*FI$66</f>
        <v>0</v>
      </c>
      <c r="FJ69" s="1567">
        <f ca="1">OFFSET(FJ40,,-Assumptions!$E$31)*FJ$66</f>
        <v>0</v>
      </c>
      <c r="FK69" s="1567">
        <f ca="1">OFFSET(FK40,,-Assumptions!$E$31)*FK$66</f>
        <v>0</v>
      </c>
      <c r="FL69" s="1567">
        <f ca="1">OFFSET(FL40,,-Assumptions!$E$31)*FL$66</f>
        <v>0</v>
      </c>
      <c r="FM69" s="1567">
        <f ca="1">OFFSET(FM40,,-Assumptions!$E$31)*FM$66</f>
        <v>0</v>
      </c>
      <c r="FN69" s="1567">
        <f ca="1">OFFSET(FN40,,-Assumptions!$E$31)*FN$66</f>
        <v>0</v>
      </c>
      <c r="FO69" s="1567">
        <f ca="1">OFFSET(FO40,,-Assumptions!$E$31)*FO$66</f>
        <v>0</v>
      </c>
      <c r="FP69" s="1567">
        <f ca="1">OFFSET(FP40,,-Assumptions!$E$31)*FP$66</f>
        <v>0</v>
      </c>
      <c r="FQ69" s="1567">
        <f ca="1">OFFSET(FQ40,,-Assumptions!$E$31)*FQ$66</f>
        <v>0</v>
      </c>
      <c r="FR69" s="1567">
        <f ca="1">OFFSET(FR40,,-Assumptions!$E$31)*FR$66</f>
        <v>0</v>
      </c>
      <c r="FS69" s="1567">
        <f ca="1">OFFSET(FS40,,-Assumptions!$E$31)*FS$66</f>
        <v>0</v>
      </c>
      <c r="FT69" s="1567">
        <f ca="1">OFFSET(FT40,,-Assumptions!$E$31)*FT$66</f>
        <v>0</v>
      </c>
      <c r="FU69" s="1567">
        <f ca="1">OFFSET(FU40,,-Assumptions!$E$31)*FU$66</f>
        <v>0</v>
      </c>
      <c r="FV69" s="1567">
        <f ca="1">OFFSET(FV40,,-Assumptions!$E$31)*FV$66</f>
        <v>0</v>
      </c>
      <c r="FW69" s="1567">
        <f ca="1">OFFSET(FW40,,-Assumptions!$E$31)*FW$66</f>
        <v>0</v>
      </c>
      <c r="FX69" s="1567">
        <f ca="1">OFFSET(FX40,,-Assumptions!$E$31)*FX$66</f>
        <v>0</v>
      </c>
      <c r="FY69" s="1567">
        <f ca="1">OFFSET(FY40,,-Assumptions!$E$31)*FY$66</f>
        <v>0</v>
      </c>
      <c r="FZ69" s="1567">
        <f ca="1">OFFSET(FZ40,,-Assumptions!$E$31)*FZ$66</f>
        <v>0</v>
      </c>
      <c r="GA69" s="1567">
        <f ca="1">OFFSET(GA40,,-Assumptions!$E$31)*GA$66</f>
        <v>0</v>
      </c>
      <c r="GB69" s="1567">
        <f ca="1">OFFSET(GB40,,-Assumptions!$E$31)*GB$66</f>
        <v>0</v>
      </c>
      <c r="GC69" s="1567">
        <f ca="1">OFFSET(GC40,,-Assumptions!$E$31)*GC$66</f>
        <v>0</v>
      </c>
      <c r="GD69" s="1567">
        <f ca="1">OFFSET(GD40,,-Assumptions!$E$31)*GD$66</f>
        <v>0</v>
      </c>
      <c r="GE69" s="1567">
        <f ca="1">OFFSET(GE40,,-Assumptions!$E$31)*GE$66</f>
        <v>0</v>
      </c>
      <c r="GF69" s="1567">
        <f ca="1">OFFSET(GF40,,-Assumptions!$E$31)*GF$66</f>
        <v>0</v>
      </c>
      <c r="GG69" s="1567">
        <f ca="1">OFFSET(GG40,,-Assumptions!$E$31)*GG$66</f>
        <v>0</v>
      </c>
      <c r="GH69" s="1567">
        <f ca="1">OFFSET(GH40,,-Assumptions!$E$31)*GH$66</f>
        <v>0</v>
      </c>
      <c r="GI69" s="1567">
        <f ca="1">OFFSET(GI40,,-Assumptions!$E$31)*GI$66</f>
        <v>0</v>
      </c>
      <c r="GJ69" s="1567">
        <f ca="1">OFFSET(GJ40,,-Assumptions!$E$31)*GJ$66</f>
        <v>0</v>
      </c>
      <c r="GK69" s="1567">
        <f ca="1">OFFSET(GK40,,-Assumptions!$E$31)*GK$66</f>
        <v>0</v>
      </c>
      <c r="GL69" s="1567">
        <f ca="1">OFFSET(GL40,,-Assumptions!$E$31)*GL$66</f>
        <v>0</v>
      </c>
      <c r="GM69" s="1567">
        <f ca="1">OFFSET(GM40,,-Assumptions!$E$31)*GM$66</f>
        <v>0</v>
      </c>
      <c r="GN69" s="1567">
        <f ca="1">OFFSET(GN40,,-Assumptions!$E$31)*GN$66</f>
        <v>0</v>
      </c>
      <c r="GO69" s="1567">
        <f ca="1">OFFSET(GO40,,-Assumptions!$E$31)*GO$66</f>
        <v>0</v>
      </c>
      <c r="GP69" s="1567">
        <f ca="1">OFFSET(GP40,,-Assumptions!$E$31)*GP$66</f>
        <v>0</v>
      </c>
      <c r="GQ69" s="1567">
        <f ca="1">OFFSET(GQ40,,-Assumptions!$E$31)*GQ$66</f>
        <v>0</v>
      </c>
      <c r="GR69" s="1567">
        <f ca="1">OFFSET(GR40,,-Assumptions!$E$31)*GR$66</f>
        <v>0</v>
      </c>
      <c r="GS69" s="1567">
        <f ca="1">OFFSET(GS40,,-Assumptions!$E$31)*GS$66</f>
        <v>0</v>
      </c>
      <c r="GT69" s="1567">
        <f ca="1">OFFSET(GT40,,-Assumptions!$E$31)*GT$66</f>
        <v>0</v>
      </c>
      <c r="GU69" s="1567">
        <f ca="1">OFFSET(GU40,,-Assumptions!$E$31)*GU$66</f>
        <v>0</v>
      </c>
      <c r="GV69" s="1567">
        <f ca="1">OFFSET(GV40,,-Assumptions!$E$31)*GV$66</f>
        <v>0</v>
      </c>
      <c r="GW69" s="1567">
        <f ca="1">OFFSET(GW40,,-Assumptions!$E$31)*GW$66</f>
        <v>0</v>
      </c>
      <c r="GX69" s="1567">
        <f ca="1">OFFSET(GX40,,-Assumptions!$E$31)*GX$66</f>
        <v>0</v>
      </c>
      <c r="GY69" s="1567">
        <f ca="1">OFFSET(GY40,,-Assumptions!$E$31)*GY$66</f>
        <v>0</v>
      </c>
      <c r="GZ69" s="1567">
        <f ca="1">OFFSET(GZ40,,-Assumptions!$E$31)*GZ$66</f>
        <v>0</v>
      </c>
      <c r="HA69" s="1567">
        <f ca="1">OFFSET(HA40,,-Assumptions!$E$31)*HA$66</f>
        <v>0</v>
      </c>
      <c r="HB69" s="1567">
        <f ca="1">OFFSET(HB40,,-Assumptions!$E$31)*HB$66</f>
        <v>0</v>
      </c>
      <c r="HC69" s="1567">
        <f ca="1">OFFSET(HC40,,-Assumptions!$E$31)*HC$66</f>
        <v>0</v>
      </c>
      <c r="HD69" s="1567">
        <f ca="1">OFFSET(HD40,,-Assumptions!$E$31)*HD$66</f>
        <v>0</v>
      </c>
      <c r="HE69" s="1567">
        <f ca="1">OFFSET(HE40,,-Assumptions!$E$31)*HE$66</f>
        <v>0</v>
      </c>
      <c r="HF69" s="1567">
        <f ca="1">OFFSET(HF40,,-Assumptions!$E$31)*HF$66</f>
        <v>0</v>
      </c>
      <c r="HG69" s="1567">
        <f ca="1">OFFSET(HG40,,-Assumptions!$E$31)*HG$66</f>
        <v>0</v>
      </c>
      <c r="HH69" s="1567">
        <f ca="1">OFFSET(HH40,,-Assumptions!$E$31)*HH$66</f>
        <v>0</v>
      </c>
      <c r="HI69" s="1567">
        <f ca="1">OFFSET(HI40,,-Assumptions!$E$31)*HI$66</f>
        <v>0</v>
      </c>
      <c r="HJ69" s="1567">
        <f ca="1">OFFSET(HJ40,,-Assumptions!$E$31)*HJ$66</f>
        <v>0</v>
      </c>
      <c r="HK69" s="1567">
        <f ca="1">OFFSET(HK40,,-Assumptions!$E$31)*HK$66</f>
        <v>0</v>
      </c>
      <c r="HL69" s="1567">
        <f ca="1">OFFSET(HL40,,-Assumptions!$E$31)*HL$66</f>
        <v>0</v>
      </c>
      <c r="HM69" s="1567">
        <f ca="1">OFFSET(HM40,,-Assumptions!$E$31)*HM$66</f>
        <v>0</v>
      </c>
      <c r="HN69" s="1567">
        <f ca="1">OFFSET(HN40,,-Assumptions!$E$31)*HN$66</f>
        <v>0</v>
      </c>
      <c r="HO69" s="1567">
        <f ca="1">OFFSET(HO40,,-Assumptions!$E$31)*HO$66</f>
        <v>0</v>
      </c>
      <c r="HP69" s="1567">
        <f ca="1">OFFSET(HP40,,-Assumptions!$E$31)*HP$66</f>
        <v>0</v>
      </c>
      <c r="HQ69" s="1567">
        <f ca="1">OFFSET(HQ40,,-Assumptions!$E$31)*HQ$66</f>
        <v>0</v>
      </c>
      <c r="HR69" s="1567">
        <f ca="1">OFFSET(HR40,,-Assumptions!$E$31)*HR$66</f>
        <v>0</v>
      </c>
      <c r="HS69" s="1567">
        <f ca="1">OFFSET(HS40,,-Assumptions!$E$31)*HS$66</f>
        <v>0</v>
      </c>
      <c r="HT69" s="1567">
        <f ca="1">OFFSET(HT40,,-Assumptions!$E$31)*HT$66</f>
        <v>0</v>
      </c>
      <c r="HU69" s="1567">
        <f ca="1">OFFSET(HU40,,-Assumptions!$E$31)*HU$66</f>
        <v>0</v>
      </c>
      <c r="HV69" s="1567">
        <f ca="1">OFFSET(HV40,,-Assumptions!$E$31)*HV$66</f>
        <v>0</v>
      </c>
      <c r="HW69" s="1567">
        <f ca="1">OFFSET(HW40,,-Assumptions!$E$31)*HW$66</f>
        <v>0</v>
      </c>
      <c r="HX69" s="1567">
        <f ca="1">OFFSET(HX40,,-Assumptions!$E$31)*HX$66</f>
        <v>0</v>
      </c>
      <c r="HY69" s="1567">
        <f ca="1">OFFSET(HY40,,-Assumptions!$E$31)*HY$66</f>
        <v>0</v>
      </c>
      <c r="HZ69" s="1567">
        <f ca="1">OFFSET(HZ40,,-Assumptions!$E$31)*HZ$66</f>
        <v>0</v>
      </c>
      <c r="IA69" s="1567">
        <f ca="1">OFFSET(IA40,,-Assumptions!$E$31)*IA$66</f>
        <v>0</v>
      </c>
      <c r="IB69" s="1567">
        <f ca="1">OFFSET(IB40,,-Assumptions!$E$31)*IB$66</f>
        <v>0</v>
      </c>
      <c r="IC69" s="1567">
        <f ca="1">OFFSET(IC40,,-Assumptions!$E$31)*IC$66</f>
        <v>0</v>
      </c>
      <c r="ID69" s="1567">
        <f ca="1">OFFSET(ID40,,-Assumptions!$E$31)*ID$66</f>
        <v>0</v>
      </c>
      <c r="IE69" s="1567">
        <f ca="1">OFFSET(IE40,,-Assumptions!$E$31)*IE$66</f>
        <v>0</v>
      </c>
      <c r="IF69" s="1567">
        <f ca="1">OFFSET(IF40,,-Assumptions!$E$31)*IF$66</f>
        <v>0</v>
      </c>
      <c r="IG69" s="1567">
        <f ca="1">OFFSET(IG40,,-Assumptions!$E$31)*IG$66</f>
        <v>0</v>
      </c>
      <c r="IH69" s="1567">
        <f ca="1">OFFSET(IH40,,-Assumptions!$E$31)*IH$66</f>
        <v>0</v>
      </c>
      <c r="II69" s="1567">
        <f ca="1">OFFSET(II40,,-Assumptions!$E$31)*II$66</f>
        <v>0</v>
      </c>
      <c r="IJ69" s="1567">
        <f ca="1">OFFSET(IJ40,,-Assumptions!$E$31)*IJ$66</f>
        <v>0</v>
      </c>
      <c r="IK69" s="1567">
        <f ca="1">OFFSET(IK40,,-Assumptions!$E$31)*IK$66</f>
        <v>0</v>
      </c>
      <c r="IL69" s="1567">
        <f ca="1">OFFSET(IL40,,-Assumptions!$E$31)*IL$66</f>
        <v>0</v>
      </c>
      <c r="IM69" s="1567">
        <f ca="1">OFFSET(IM40,,-Assumptions!$E$31)*IM$66</f>
        <v>0</v>
      </c>
      <c r="IN69" s="1567">
        <f ca="1">OFFSET(IN40,,-Assumptions!$E$31)*IN$66</f>
        <v>0</v>
      </c>
      <c r="IO69" s="1567">
        <f ca="1">OFFSET(IO40,,-Assumptions!$E$31)*IO$66</f>
        <v>0</v>
      </c>
      <c r="IP69" s="1567">
        <f ca="1">OFFSET(IP40,,-Assumptions!$E$31)*IP$66</f>
        <v>0</v>
      </c>
      <c r="IQ69" s="1567">
        <f ca="1">OFFSET(IQ40,,-Assumptions!$E$31)*IQ$66</f>
        <v>0</v>
      </c>
      <c r="IR69" s="1567">
        <f ca="1">OFFSET(IR40,,-Assumptions!$E$31)*IR$66</f>
        <v>0</v>
      </c>
      <c r="IS69" s="1567">
        <f ca="1">OFFSET(IS40,,-Assumptions!$E$31)*IS$66</f>
        <v>0</v>
      </c>
      <c r="IT69" s="1567">
        <f ca="1">OFFSET(IT40,,-Assumptions!$E$31)*IT$66</f>
        <v>0</v>
      </c>
      <c r="IU69" s="1567">
        <f ca="1">OFFSET(IU40,,-Assumptions!$E$31)*IU$66</f>
        <v>0</v>
      </c>
      <c r="IV69" s="1567">
        <f ca="1">OFFSET(IV40,,-Assumptions!$E$31)*IV$66</f>
        <v>0</v>
      </c>
      <c r="IW69" s="1567">
        <f ca="1">OFFSET(IW40,,-Assumptions!$E$31)*IW$66</f>
        <v>0</v>
      </c>
      <c r="IX69" s="1567">
        <f ca="1">OFFSET(IX40,,-Assumptions!$E$31)*IX$66</f>
        <v>0</v>
      </c>
      <c r="IY69" s="1567">
        <f ca="1">OFFSET(IY40,,-Assumptions!$E$31)*IY$66</f>
        <v>0</v>
      </c>
      <c r="IZ69" s="1567">
        <f ca="1">OFFSET(IZ40,,-Assumptions!$E$31)*IZ$66</f>
        <v>0</v>
      </c>
      <c r="JA69" s="1567">
        <f ca="1">OFFSET(JA40,,-Assumptions!$E$31)*JA$66</f>
        <v>0</v>
      </c>
      <c r="JB69" s="1567">
        <f ca="1">OFFSET(JB40,,-Assumptions!$E$31)*JB$66</f>
        <v>0</v>
      </c>
      <c r="JC69" s="1567">
        <f ca="1">OFFSET(JC40,,-Assumptions!$E$31)*JC$66</f>
        <v>0</v>
      </c>
      <c r="JD69" s="1567">
        <f ca="1">OFFSET(JD40,,-Assumptions!$E$31)*JD$66</f>
        <v>0</v>
      </c>
      <c r="JE69" s="1567">
        <f ca="1">OFFSET(JE40,,-Assumptions!$E$31)*JE$66</f>
        <v>0</v>
      </c>
      <c r="JF69" s="1567">
        <f ca="1">OFFSET(JF40,,-Assumptions!$E$31)*JF$66</f>
        <v>0</v>
      </c>
      <c r="JG69" s="1567">
        <f ca="1">OFFSET(JG40,,-Assumptions!$E$31)*JG$66</f>
        <v>0</v>
      </c>
      <c r="JH69" s="1567">
        <f ca="1">OFFSET(JH40,,-Assumptions!$E$31)*JH$66</f>
        <v>0</v>
      </c>
      <c r="JI69" s="1567">
        <f ca="1">OFFSET(JI40,,-Assumptions!$E$31)*JI$66</f>
        <v>0</v>
      </c>
    </row>
    <row r="70" spans="1:269" s="93" customFormat="1">
      <c r="B70" s="10" t="str">
        <f t="shared" si="40"/>
        <v xml:space="preserve">Taxes:  </v>
      </c>
      <c r="C70" s="93">
        <f t="shared" ref="C70:C86" si="41">SUM(E70:JI70)</f>
        <v>353428</v>
      </c>
      <c r="E70" s="93">
        <f t="shared" ref="E70:BP70" si="42">E41*E$66</f>
        <v>0</v>
      </c>
      <c r="F70" s="93">
        <f t="shared" si="42"/>
        <v>0</v>
      </c>
      <c r="G70" s="93">
        <f t="shared" si="42"/>
        <v>0</v>
      </c>
      <c r="H70" s="93">
        <f t="shared" si="42"/>
        <v>0</v>
      </c>
      <c r="I70" s="93">
        <f t="shared" si="42"/>
        <v>0</v>
      </c>
      <c r="J70" s="93">
        <f t="shared" si="42"/>
        <v>0</v>
      </c>
      <c r="K70" s="93">
        <f t="shared" si="42"/>
        <v>0</v>
      </c>
      <c r="L70" s="93">
        <f t="shared" si="42"/>
        <v>0</v>
      </c>
      <c r="M70" s="93">
        <f t="shared" si="42"/>
        <v>0</v>
      </c>
      <c r="N70" s="93">
        <f t="shared" si="42"/>
        <v>0</v>
      </c>
      <c r="O70" s="93">
        <f t="shared" si="42"/>
        <v>0</v>
      </c>
      <c r="P70" s="93">
        <f t="shared" si="42"/>
        <v>0</v>
      </c>
      <c r="Q70" s="93">
        <f t="shared" si="42"/>
        <v>353428</v>
      </c>
      <c r="R70" s="93">
        <f t="shared" si="42"/>
        <v>0</v>
      </c>
      <c r="S70" s="93">
        <f t="shared" si="42"/>
        <v>0</v>
      </c>
      <c r="T70" s="93">
        <f t="shared" si="42"/>
        <v>0</v>
      </c>
      <c r="U70" s="93">
        <f t="shared" si="42"/>
        <v>0</v>
      </c>
      <c r="V70" s="93">
        <f t="shared" si="42"/>
        <v>0</v>
      </c>
      <c r="W70" s="93">
        <f t="shared" si="42"/>
        <v>0</v>
      </c>
      <c r="X70" s="93">
        <f t="shared" si="42"/>
        <v>0</v>
      </c>
      <c r="Y70" s="93">
        <f t="shared" si="42"/>
        <v>0</v>
      </c>
      <c r="Z70" s="93">
        <f t="shared" si="42"/>
        <v>0</v>
      </c>
      <c r="AA70" s="93">
        <f t="shared" si="42"/>
        <v>0</v>
      </c>
      <c r="AB70" s="93">
        <f t="shared" si="42"/>
        <v>0</v>
      </c>
      <c r="AC70" s="93">
        <f t="shared" si="42"/>
        <v>0</v>
      </c>
      <c r="AD70" s="93">
        <f t="shared" si="42"/>
        <v>0</v>
      </c>
      <c r="AE70" s="93">
        <f t="shared" si="42"/>
        <v>0</v>
      </c>
      <c r="AF70" s="93">
        <f t="shared" si="42"/>
        <v>0</v>
      </c>
      <c r="AG70" s="93">
        <f t="shared" si="42"/>
        <v>0</v>
      </c>
      <c r="AH70" s="93">
        <f t="shared" si="42"/>
        <v>0</v>
      </c>
      <c r="AI70" s="93">
        <f t="shared" si="42"/>
        <v>0</v>
      </c>
      <c r="AJ70" s="93">
        <f t="shared" si="42"/>
        <v>0</v>
      </c>
      <c r="AK70" s="93">
        <f t="shared" si="42"/>
        <v>0</v>
      </c>
      <c r="AL70" s="93">
        <f t="shared" si="42"/>
        <v>0</v>
      </c>
      <c r="AM70" s="93">
        <f t="shared" si="42"/>
        <v>0</v>
      </c>
      <c r="AN70" s="93">
        <f t="shared" si="42"/>
        <v>0</v>
      </c>
      <c r="AO70" s="93">
        <f t="shared" si="42"/>
        <v>0</v>
      </c>
      <c r="AP70" s="93">
        <f t="shared" si="42"/>
        <v>0</v>
      </c>
      <c r="AQ70" s="93">
        <f t="shared" si="42"/>
        <v>0</v>
      </c>
      <c r="AR70" s="93">
        <f t="shared" si="42"/>
        <v>0</v>
      </c>
      <c r="AS70" s="93">
        <f t="shared" si="42"/>
        <v>0</v>
      </c>
      <c r="AT70" s="93">
        <f t="shared" si="42"/>
        <v>0</v>
      </c>
      <c r="AU70" s="93">
        <f t="shared" si="42"/>
        <v>0</v>
      </c>
      <c r="AV70" s="93">
        <f t="shared" si="42"/>
        <v>0</v>
      </c>
      <c r="AW70" s="93">
        <f t="shared" si="42"/>
        <v>0</v>
      </c>
      <c r="AX70" s="93">
        <f t="shared" si="42"/>
        <v>0</v>
      </c>
      <c r="AY70" s="93">
        <f t="shared" si="42"/>
        <v>0</v>
      </c>
      <c r="AZ70" s="93">
        <f t="shared" si="42"/>
        <v>0</v>
      </c>
      <c r="BA70" s="93">
        <f t="shared" si="42"/>
        <v>0</v>
      </c>
      <c r="BB70" s="93">
        <f t="shared" si="42"/>
        <v>0</v>
      </c>
      <c r="BC70" s="93">
        <f t="shared" si="42"/>
        <v>0</v>
      </c>
      <c r="BD70" s="93">
        <f t="shared" si="42"/>
        <v>0</v>
      </c>
      <c r="BE70" s="93">
        <f t="shared" si="42"/>
        <v>0</v>
      </c>
      <c r="BF70" s="93">
        <f t="shared" si="42"/>
        <v>0</v>
      </c>
      <c r="BG70" s="93">
        <f t="shared" si="42"/>
        <v>0</v>
      </c>
      <c r="BH70" s="93">
        <f t="shared" si="42"/>
        <v>0</v>
      </c>
      <c r="BI70" s="93">
        <f t="shared" si="42"/>
        <v>0</v>
      </c>
      <c r="BJ70" s="93">
        <f t="shared" si="42"/>
        <v>0</v>
      </c>
      <c r="BK70" s="93">
        <f t="shared" si="42"/>
        <v>0</v>
      </c>
      <c r="BL70" s="93">
        <f t="shared" si="42"/>
        <v>0</v>
      </c>
      <c r="BM70" s="93">
        <f t="shared" si="42"/>
        <v>0</v>
      </c>
      <c r="BN70" s="93">
        <f t="shared" si="42"/>
        <v>0</v>
      </c>
      <c r="BO70" s="93">
        <f t="shared" si="42"/>
        <v>0</v>
      </c>
      <c r="BP70" s="93">
        <f t="shared" si="42"/>
        <v>0</v>
      </c>
      <c r="BQ70" s="93">
        <f t="shared" ref="BQ70:EB70" si="43">BQ41*BQ$66</f>
        <v>0</v>
      </c>
      <c r="BR70" s="93">
        <f t="shared" si="43"/>
        <v>0</v>
      </c>
      <c r="BS70" s="93">
        <f t="shared" si="43"/>
        <v>0</v>
      </c>
      <c r="BT70" s="93">
        <f t="shared" si="43"/>
        <v>0</v>
      </c>
      <c r="BU70" s="93">
        <f t="shared" si="43"/>
        <v>0</v>
      </c>
      <c r="BV70" s="93">
        <f t="shared" si="43"/>
        <v>0</v>
      </c>
      <c r="BW70" s="93">
        <f t="shared" si="43"/>
        <v>0</v>
      </c>
      <c r="BX70" s="93">
        <f t="shared" si="43"/>
        <v>0</v>
      </c>
      <c r="BY70" s="93">
        <f t="shared" si="43"/>
        <v>0</v>
      </c>
      <c r="BZ70" s="93">
        <f t="shared" si="43"/>
        <v>0</v>
      </c>
      <c r="CA70" s="93">
        <f t="shared" si="43"/>
        <v>0</v>
      </c>
      <c r="CB70" s="93">
        <f t="shared" si="43"/>
        <v>0</v>
      </c>
      <c r="CC70" s="93">
        <f t="shared" si="43"/>
        <v>0</v>
      </c>
      <c r="CD70" s="93">
        <f t="shared" si="43"/>
        <v>0</v>
      </c>
      <c r="CE70" s="93">
        <f t="shared" si="43"/>
        <v>0</v>
      </c>
      <c r="CF70" s="93">
        <f t="shared" si="43"/>
        <v>0</v>
      </c>
      <c r="CG70" s="93">
        <f t="shared" si="43"/>
        <v>0</v>
      </c>
      <c r="CH70" s="93">
        <f t="shared" si="43"/>
        <v>0</v>
      </c>
      <c r="CI70" s="93">
        <f t="shared" si="43"/>
        <v>0</v>
      </c>
      <c r="CJ70" s="93">
        <f t="shared" si="43"/>
        <v>0</v>
      </c>
      <c r="CK70" s="93">
        <f t="shared" si="43"/>
        <v>0</v>
      </c>
      <c r="CL70" s="93">
        <f t="shared" si="43"/>
        <v>0</v>
      </c>
      <c r="CM70" s="93">
        <f t="shared" si="43"/>
        <v>0</v>
      </c>
      <c r="CN70" s="93">
        <f t="shared" si="43"/>
        <v>0</v>
      </c>
      <c r="CO70" s="93">
        <f t="shared" si="43"/>
        <v>0</v>
      </c>
      <c r="CP70" s="93">
        <f t="shared" si="43"/>
        <v>0</v>
      </c>
      <c r="CQ70" s="93">
        <f t="shared" si="43"/>
        <v>0</v>
      </c>
      <c r="CR70" s="93">
        <f t="shared" si="43"/>
        <v>0</v>
      </c>
      <c r="CS70" s="93">
        <f t="shared" si="43"/>
        <v>0</v>
      </c>
      <c r="CT70" s="93">
        <f t="shared" si="43"/>
        <v>0</v>
      </c>
      <c r="CU70" s="93">
        <f t="shared" si="43"/>
        <v>0</v>
      </c>
      <c r="CV70" s="93">
        <f t="shared" si="43"/>
        <v>0</v>
      </c>
      <c r="CW70" s="93">
        <f t="shared" si="43"/>
        <v>0</v>
      </c>
      <c r="CX70" s="93">
        <f t="shared" si="43"/>
        <v>0</v>
      </c>
      <c r="CY70" s="93">
        <f t="shared" si="43"/>
        <v>0</v>
      </c>
      <c r="CZ70" s="93">
        <f t="shared" si="43"/>
        <v>0</v>
      </c>
      <c r="DA70" s="93">
        <f t="shared" si="43"/>
        <v>0</v>
      </c>
      <c r="DB70" s="93">
        <f t="shared" si="43"/>
        <v>0</v>
      </c>
      <c r="DC70" s="93">
        <f t="shared" si="43"/>
        <v>0</v>
      </c>
      <c r="DD70" s="93">
        <f t="shared" si="43"/>
        <v>0</v>
      </c>
      <c r="DE70" s="93">
        <f t="shared" si="43"/>
        <v>0</v>
      </c>
      <c r="DF70" s="93">
        <f t="shared" si="43"/>
        <v>0</v>
      </c>
      <c r="DG70" s="93">
        <f t="shared" si="43"/>
        <v>0</v>
      </c>
      <c r="DH70" s="93">
        <f t="shared" si="43"/>
        <v>0</v>
      </c>
      <c r="DI70" s="93">
        <f t="shared" si="43"/>
        <v>0</v>
      </c>
      <c r="DJ70" s="93">
        <f t="shared" si="43"/>
        <v>0</v>
      </c>
      <c r="DK70" s="93">
        <f t="shared" si="43"/>
        <v>0</v>
      </c>
      <c r="DL70" s="93">
        <f t="shared" si="43"/>
        <v>0</v>
      </c>
      <c r="DM70" s="93">
        <f t="shared" si="43"/>
        <v>0</v>
      </c>
      <c r="DN70" s="93">
        <f t="shared" si="43"/>
        <v>0</v>
      </c>
      <c r="DO70" s="93">
        <f t="shared" si="43"/>
        <v>0</v>
      </c>
      <c r="DP70" s="93">
        <f t="shared" si="43"/>
        <v>0</v>
      </c>
      <c r="DQ70" s="93">
        <f t="shared" si="43"/>
        <v>0</v>
      </c>
      <c r="DR70" s="93">
        <f t="shared" si="43"/>
        <v>0</v>
      </c>
      <c r="DS70" s="93">
        <f t="shared" si="43"/>
        <v>0</v>
      </c>
      <c r="DT70" s="93">
        <f t="shared" si="43"/>
        <v>0</v>
      </c>
      <c r="DU70" s="93">
        <f t="shared" si="43"/>
        <v>0</v>
      </c>
      <c r="DV70" s="93">
        <f t="shared" si="43"/>
        <v>0</v>
      </c>
      <c r="DW70" s="93">
        <f t="shared" si="43"/>
        <v>0</v>
      </c>
      <c r="DX70" s="93">
        <f t="shared" si="43"/>
        <v>0</v>
      </c>
      <c r="DY70" s="93">
        <f t="shared" si="43"/>
        <v>0</v>
      </c>
      <c r="DZ70" s="93">
        <f t="shared" si="43"/>
        <v>0</v>
      </c>
      <c r="EA70" s="93">
        <f t="shared" si="43"/>
        <v>0</v>
      </c>
      <c r="EB70" s="93">
        <f t="shared" si="43"/>
        <v>0</v>
      </c>
      <c r="EC70" s="93">
        <f t="shared" ref="EC70:GN70" si="44">EC41*EC$66</f>
        <v>0</v>
      </c>
      <c r="ED70" s="93">
        <f t="shared" si="44"/>
        <v>0</v>
      </c>
      <c r="EE70" s="93">
        <f t="shared" si="44"/>
        <v>0</v>
      </c>
      <c r="EF70" s="93">
        <f t="shared" si="44"/>
        <v>0</v>
      </c>
      <c r="EG70" s="93">
        <f t="shared" si="44"/>
        <v>0</v>
      </c>
      <c r="EH70" s="93">
        <f t="shared" si="44"/>
        <v>0</v>
      </c>
      <c r="EI70" s="93">
        <f t="shared" si="44"/>
        <v>0</v>
      </c>
      <c r="EJ70" s="93">
        <f t="shared" si="44"/>
        <v>0</v>
      </c>
      <c r="EK70" s="93">
        <f t="shared" si="44"/>
        <v>0</v>
      </c>
      <c r="EL70" s="93">
        <f t="shared" si="44"/>
        <v>0</v>
      </c>
      <c r="EM70" s="93">
        <f t="shared" si="44"/>
        <v>0</v>
      </c>
      <c r="EN70" s="93">
        <f t="shared" si="44"/>
        <v>0</v>
      </c>
      <c r="EO70" s="93">
        <f t="shared" si="44"/>
        <v>0</v>
      </c>
      <c r="EP70" s="93">
        <f t="shared" si="44"/>
        <v>0</v>
      </c>
      <c r="EQ70" s="93">
        <f t="shared" si="44"/>
        <v>0</v>
      </c>
      <c r="ER70" s="93">
        <f t="shared" si="44"/>
        <v>0</v>
      </c>
      <c r="ES70" s="93">
        <f t="shared" si="44"/>
        <v>0</v>
      </c>
      <c r="ET70" s="93">
        <f t="shared" si="44"/>
        <v>0</v>
      </c>
      <c r="EU70" s="93">
        <f t="shared" si="44"/>
        <v>0</v>
      </c>
      <c r="EV70" s="93">
        <f t="shared" si="44"/>
        <v>0</v>
      </c>
      <c r="EW70" s="93">
        <f t="shared" si="44"/>
        <v>0</v>
      </c>
      <c r="EX70" s="93">
        <f t="shared" si="44"/>
        <v>0</v>
      </c>
      <c r="EY70" s="93">
        <f t="shared" si="44"/>
        <v>0</v>
      </c>
      <c r="EZ70" s="93">
        <f t="shared" si="44"/>
        <v>0</v>
      </c>
      <c r="FA70" s="93">
        <f t="shared" si="44"/>
        <v>0</v>
      </c>
      <c r="FB70" s="93">
        <f t="shared" si="44"/>
        <v>0</v>
      </c>
      <c r="FC70" s="93">
        <f t="shared" si="44"/>
        <v>0</v>
      </c>
      <c r="FD70" s="93">
        <f t="shared" si="44"/>
        <v>0</v>
      </c>
      <c r="FE70" s="93">
        <f t="shared" si="44"/>
        <v>0</v>
      </c>
      <c r="FF70" s="93">
        <f t="shared" si="44"/>
        <v>0</v>
      </c>
      <c r="FG70" s="93">
        <f t="shared" si="44"/>
        <v>0</v>
      </c>
      <c r="FH70" s="93">
        <f t="shared" si="44"/>
        <v>0</v>
      </c>
      <c r="FI70" s="93">
        <f t="shared" si="44"/>
        <v>0</v>
      </c>
      <c r="FJ70" s="93">
        <f t="shared" si="44"/>
        <v>0</v>
      </c>
      <c r="FK70" s="93">
        <f t="shared" si="44"/>
        <v>0</v>
      </c>
      <c r="FL70" s="93">
        <f t="shared" si="44"/>
        <v>0</v>
      </c>
      <c r="FM70" s="93">
        <f t="shared" si="44"/>
        <v>0</v>
      </c>
      <c r="FN70" s="93">
        <f t="shared" si="44"/>
        <v>0</v>
      </c>
      <c r="FO70" s="93">
        <f t="shared" si="44"/>
        <v>0</v>
      </c>
      <c r="FP70" s="93">
        <f t="shared" si="44"/>
        <v>0</v>
      </c>
      <c r="FQ70" s="93">
        <f t="shared" si="44"/>
        <v>0</v>
      </c>
      <c r="FR70" s="93">
        <f t="shared" si="44"/>
        <v>0</v>
      </c>
      <c r="FS70" s="93">
        <f t="shared" si="44"/>
        <v>0</v>
      </c>
      <c r="FT70" s="93">
        <f t="shared" si="44"/>
        <v>0</v>
      </c>
      <c r="FU70" s="93">
        <f t="shared" si="44"/>
        <v>0</v>
      </c>
      <c r="FV70" s="93">
        <f t="shared" si="44"/>
        <v>0</v>
      </c>
      <c r="FW70" s="93">
        <f t="shared" si="44"/>
        <v>0</v>
      </c>
      <c r="FX70" s="93">
        <f t="shared" si="44"/>
        <v>0</v>
      </c>
      <c r="FY70" s="93">
        <f t="shared" si="44"/>
        <v>0</v>
      </c>
      <c r="FZ70" s="93">
        <f t="shared" si="44"/>
        <v>0</v>
      </c>
      <c r="GA70" s="93">
        <f t="shared" si="44"/>
        <v>0</v>
      </c>
      <c r="GB70" s="93">
        <f t="shared" si="44"/>
        <v>0</v>
      </c>
      <c r="GC70" s="93">
        <f t="shared" si="44"/>
        <v>0</v>
      </c>
      <c r="GD70" s="93">
        <f t="shared" si="44"/>
        <v>0</v>
      </c>
      <c r="GE70" s="93">
        <f t="shared" si="44"/>
        <v>0</v>
      </c>
      <c r="GF70" s="93">
        <f t="shared" si="44"/>
        <v>0</v>
      </c>
      <c r="GG70" s="93">
        <f t="shared" si="44"/>
        <v>0</v>
      </c>
      <c r="GH70" s="93">
        <f t="shared" si="44"/>
        <v>0</v>
      </c>
      <c r="GI70" s="93">
        <f t="shared" si="44"/>
        <v>0</v>
      </c>
      <c r="GJ70" s="93">
        <f t="shared" si="44"/>
        <v>0</v>
      </c>
      <c r="GK70" s="93">
        <f t="shared" si="44"/>
        <v>0</v>
      </c>
      <c r="GL70" s="93">
        <f t="shared" si="44"/>
        <v>0</v>
      </c>
      <c r="GM70" s="93">
        <f t="shared" si="44"/>
        <v>0</v>
      </c>
      <c r="GN70" s="93">
        <f t="shared" si="44"/>
        <v>0</v>
      </c>
      <c r="GO70" s="93">
        <f t="shared" ref="GO70:IZ70" si="45">GO41*GO$66</f>
        <v>0</v>
      </c>
      <c r="GP70" s="93">
        <f t="shared" si="45"/>
        <v>0</v>
      </c>
      <c r="GQ70" s="93">
        <f t="shared" si="45"/>
        <v>0</v>
      </c>
      <c r="GR70" s="93">
        <f t="shared" si="45"/>
        <v>0</v>
      </c>
      <c r="GS70" s="93">
        <f t="shared" si="45"/>
        <v>0</v>
      </c>
      <c r="GT70" s="93">
        <f t="shared" si="45"/>
        <v>0</v>
      </c>
      <c r="GU70" s="93">
        <f t="shared" si="45"/>
        <v>0</v>
      </c>
      <c r="GV70" s="93">
        <f t="shared" si="45"/>
        <v>0</v>
      </c>
      <c r="GW70" s="93">
        <f t="shared" si="45"/>
        <v>0</v>
      </c>
      <c r="GX70" s="93">
        <f t="shared" si="45"/>
        <v>0</v>
      </c>
      <c r="GY70" s="93">
        <f t="shared" si="45"/>
        <v>0</v>
      </c>
      <c r="GZ70" s="93">
        <f t="shared" si="45"/>
        <v>0</v>
      </c>
      <c r="HA70" s="93">
        <f t="shared" si="45"/>
        <v>0</v>
      </c>
      <c r="HB70" s="93">
        <f t="shared" si="45"/>
        <v>0</v>
      </c>
      <c r="HC70" s="93">
        <f t="shared" si="45"/>
        <v>0</v>
      </c>
      <c r="HD70" s="93">
        <f t="shared" si="45"/>
        <v>0</v>
      </c>
      <c r="HE70" s="93">
        <f t="shared" si="45"/>
        <v>0</v>
      </c>
      <c r="HF70" s="93">
        <f t="shared" si="45"/>
        <v>0</v>
      </c>
      <c r="HG70" s="93">
        <f t="shared" si="45"/>
        <v>0</v>
      </c>
      <c r="HH70" s="93">
        <f t="shared" si="45"/>
        <v>0</v>
      </c>
      <c r="HI70" s="93">
        <f t="shared" si="45"/>
        <v>0</v>
      </c>
      <c r="HJ70" s="93">
        <f t="shared" si="45"/>
        <v>0</v>
      </c>
      <c r="HK70" s="93">
        <f t="shared" si="45"/>
        <v>0</v>
      </c>
      <c r="HL70" s="93">
        <f t="shared" si="45"/>
        <v>0</v>
      </c>
      <c r="HM70" s="93">
        <f t="shared" si="45"/>
        <v>0</v>
      </c>
      <c r="HN70" s="93">
        <f t="shared" si="45"/>
        <v>0</v>
      </c>
      <c r="HO70" s="93">
        <f t="shared" si="45"/>
        <v>0</v>
      </c>
      <c r="HP70" s="93">
        <f t="shared" si="45"/>
        <v>0</v>
      </c>
      <c r="HQ70" s="93">
        <f t="shared" si="45"/>
        <v>0</v>
      </c>
      <c r="HR70" s="93">
        <f t="shared" si="45"/>
        <v>0</v>
      </c>
      <c r="HS70" s="93">
        <f t="shared" si="45"/>
        <v>0</v>
      </c>
      <c r="HT70" s="93">
        <f t="shared" si="45"/>
        <v>0</v>
      </c>
      <c r="HU70" s="93">
        <f t="shared" si="45"/>
        <v>0</v>
      </c>
      <c r="HV70" s="93">
        <f t="shared" si="45"/>
        <v>0</v>
      </c>
      <c r="HW70" s="93">
        <f t="shared" si="45"/>
        <v>0</v>
      </c>
      <c r="HX70" s="93">
        <f t="shared" si="45"/>
        <v>0</v>
      </c>
      <c r="HY70" s="93">
        <f t="shared" si="45"/>
        <v>0</v>
      </c>
      <c r="HZ70" s="93">
        <f t="shared" si="45"/>
        <v>0</v>
      </c>
      <c r="IA70" s="93">
        <f t="shared" si="45"/>
        <v>0</v>
      </c>
      <c r="IB70" s="93">
        <f t="shared" si="45"/>
        <v>0</v>
      </c>
      <c r="IC70" s="93">
        <f t="shared" si="45"/>
        <v>0</v>
      </c>
      <c r="ID70" s="93">
        <f t="shared" si="45"/>
        <v>0</v>
      </c>
      <c r="IE70" s="93">
        <f t="shared" si="45"/>
        <v>0</v>
      </c>
      <c r="IF70" s="93">
        <f t="shared" si="45"/>
        <v>0</v>
      </c>
      <c r="IG70" s="93">
        <f t="shared" si="45"/>
        <v>0</v>
      </c>
      <c r="IH70" s="93">
        <f t="shared" si="45"/>
        <v>0</v>
      </c>
      <c r="II70" s="93">
        <f t="shared" si="45"/>
        <v>0</v>
      </c>
      <c r="IJ70" s="93">
        <f t="shared" si="45"/>
        <v>0</v>
      </c>
      <c r="IK70" s="93">
        <f t="shared" si="45"/>
        <v>0</v>
      </c>
      <c r="IL70" s="93">
        <f t="shared" si="45"/>
        <v>0</v>
      </c>
      <c r="IM70" s="93">
        <f t="shared" si="45"/>
        <v>0</v>
      </c>
      <c r="IN70" s="93">
        <f t="shared" si="45"/>
        <v>0</v>
      </c>
      <c r="IO70" s="93">
        <f t="shared" si="45"/>
        <v>0</v>
      </c>
      <c r="IP70" s="93">
        <f t="shared" si="45"/>
        <v>0</v>
      </c>
      <c r="IQ70" s="93">
        <f t="shared" si="45"/>
        <v>0</v>
      </c>
      <c r="IR70" s="93">
        <f t="shared" si="45"/>
        <v>0</v>
      </c>
      <c r="IS70" s="93">
        <f t="shared" si="45"/>
        <v>0</v>
      </c>
      <c r="IT70" s="93">
        <f t="shared" si="45"/>
        <v>0</v>
      </c>
      <c r="IU70" s="93">
        <f t="shared" si="45"/>
        <v>0</v>
      </c>
      <c r="IV70" s="93">
        <f t="shared" si="45"/>
        <v>0</v>
      </c>
      <c r="IW70" s="93">
        <f t="shared" si="45"/>
        <v>0</v>
      </c>
      <c r="IX70" s="93">
        <f t="shared" si="45"/>
        <v>0</v>
      </c>
      <c r="IY70" s="93">
        <f t="shared" si="45"/>
        <v>0</v>
      </c>
      <c r="IZ70" s="93">
        <f t="shared" si="45"/>
        <v>0</v>
      </c>
      <c r="JA70" s="93">
        <f t="shared" ref="JA70:JI70" si="46">JA41*JA$66</f>
        <v>0</v>
      </c>
      <c r="JB70" s="93">
        <f t="shared" si="46"/>
        <v>0</v>
      </c>
      <c r="JC70" s="93">
        <f t="shared" si="46"/>
        <v>0</v>
      </c>
      <c r="JD70" s="93">
        <f t="shared" si="46"/>
        <v>0</v>
      </c>
      <c r="JE70" s="93">
        <f t="shared" si="46"/>
        <v>0</v>
      </c>
      <c r="JF70" s="93">
        <f t="shared" si="46"/>
        <v>0</v>
      </c>
      <c r="JG70" s="93">
        <f t="shared" si="46"/>
        <v>0</v>
      </c>
      <c r="JH70" s="93">
        <f t="shared" si="46"/>
        <v>0</v>
      </c>
      <c r="JI70" s="93">
        <f t="shared" si="46"/>
        <v>0</v>
      </c>
    </row>
    <row r="71" spans="1:269" s="93" customFormat="1">
      <c r="B71" s="10" t="str">
        <f t="shared" si="40"/>
        <v xml:space="preserve">Legal:  </v>
      </c>
      <c r="C71" s="93">
        <f t="shared" si="41"/>
        <v>425000</v>
      </c>
      <c r="E71" s="93">
        <f t="shared" ref="E71:BP71" si="47">E42*E$66</f>
        <v>0</v>
      </c>
      <c r="F71" s="93">
        <f t="shared" si="47"/>
        <v>0</v>
      </c>
      <c r="G71" s="93">
        <f t="shared" si="47"/>
        <v>0</v>
      </c>
      <c r="H71" s="93">
        <f t="shared" si="47"/>
        <v>0</v>
      </c>
      <c r="I71" s="93">
        <f t="shared" si="47"/>
        <v>0</v>
      </c>
      <c r="J71" s="93">
        <f t="shared" si="47"/>
        <v>0</v>
      </c>
      <c r="K71" s="93">
        <f t="shared" si="47"/>
        <v>0</v>
      </c>
      <c r="L71" s="93">
        <f t="shared" si="47"/>
        <v>0</v>
      </c>
      <c r="M71" s="93">
        <f t="shared" si="47"/>
        <v>0</v>
      </c>
      <c r="N71" s="93">
        <f t="shared" si="47"/>
        <v>0</v>
      </c>
      <c r="O71" s="93">
        <f t="shared" si="47"/>
        <v>0</v>
      </c>
      <c r="P71" s="93">
        <f t="shared" si="47"/>
        <v>0</v>
      </c>
      <c r="Q71" s="93">
        <f t="shared" si="47"/>
        <v>425000</v>
      </c>
      <c r="R71" s="93">
        <f t="shared" si="47"/>
        <v>0</v>
      </c>
      <c r="S71" s="93">
        <f t="shared" si="47"/>
        <v>0</v>
      </c>
      <c r="T71" s="93">
        <f t="shared" si="47"/>
        <v>0</v>
      </c>
      <c r="U71" s="93">
        <f t="shared" si="47"/>
        <v>0</v>
      </c>
      <c r="V71" s="93">
        <f t="shared" si="47"/>
        <v>0</v>
      </c>
      <c r="W71" s="93">
        <f t="shared" si="47"/>
        <v>0</v>
      </c>
      <c r="X71" s="93">
        <f t="shared" si="47"/>
        <v>0</v>
      </c>
      <c r="Y71" s="93">
        <f t="shared" si="47"/>
        <v>0</v>
      </c>
      <c r="Z71" s="93">
        <f t="shared" si="47"/>
        <v>0</v>
      </c>
      <c r="AA71" s="93">
        <f t="shared" si="47"/>
        <v>0</v>
      </c>
      <c r="AB71" s="93">
        <f t="shared" si="47"/>
        <v>0</v>
      </c>
      <c r="AC71" s="93">
        <f t="shared" si="47"/>
        <v>0</v>
      </c>
      <c r="AD71" s="93">
        <f t="shared" si="47"/>
        <v>0</v>
      </c>
      <c r="AE71" s="93">
        <f t="shared" si="47"/>
        <v>0</v>
      </c>
      <c r="AF71" s="93">
        <f t="shared" si="47"/>
        <v>0</v>
      </c>
      <c r="AG71" s="93">
        <f t="shared" si="47"/>
        <v>0</v>
      </c>
      <c r="AH71" s="93">
        <f t="shared" si="47"/>
        <v>0</v>
      </c>
      <c r="AI71" s="93">
        <f t="shared" si="47"/>
        <v>0</v>
      </c>
      <c r="AJ71" s="93">
        <f t="shared" si="47"/>
        <v>0</v>
      </c>
      <c r="AK71" s="93">
        <f t="shared" si="47"/>
        <v>0</v>
      </c>
      <c r="AL71" s="93">
        <f t="shared" si="47"/>
        <v>0</v>
      </c>
      <c r="AM71" s="93">
        <f t="shared" si="47"/>
        <v>0</v>
      </c>
      <c r="AN71" s="93">
        <f t="shared" si="47"/>
        <v>0</v>
      </c>
      <c r="AO71" s="93">
        <f t="shared" si="47"/>
        <v>0</v>
      </c>
      <c r="AP71" s="93">
        <f t="shared" si="47"/>
        <v>0</v>
      </c>
      <c r="AQ71" s="93">
        <f t="shared" si="47"/>
        <v>0</v>
      </c>
      <c r="AR71" s="93">
        <f t="shared" si="47"/>
        <v>0</v>
      </c>
      <c r="AS71" s="93">
        <f t="shared" si="47"/>
        <v>0</v>
      </c>
      <c r="AT71" s="93">
        <f t="shared" si="47"/>
        <v>0</v>
      </c>
      <c r="AU71" s="93">
        <f t="shared" si="47"/>
        <v>0</v>
      </c>
      <c r="AV71" s="93">
        <f t="shared" si="47"/>
        <v>0</v>
      </c>
      <c r="AW71" s="93">
        <f t="shared" si="47"/>
        <v>0</v>
      </c>
      <c r="AX71" s="93">
        <f t="shared" si="47"/>
        <v>0</v>
      </c>
      <c r="AY71" s="93">
        <f t="shared" si="47"/>
        <v>0</v>
      </c>
      <c r="AZ71" s="93">
        <f t="shared" si="47"/>
        <v>0</v>
      </c>
      <c r="BA71" s="93">
        <f t="shared" si="47"/>
        <v>0</v>
      </c>
      <c r="BB71" s="93">
        <f t="shared" si="47"/>
        <v>0</v>
      </c>
      <c r="BC71" s="93">
        <f t="shared" si="47"/>
        <v>0</v>
      </c>
      <c r="BD71" s="93">
        <f t="shared" si="47"/>
        <v>0</v>
      </c>
      <c r="BE71" s="93">
        <f t="shared" si="47"/>
        <v>0</v>
      </c>
      <c r="BF71" s="93">
        <f t="shared" si="47"/>
        <v>0</v>
      </c>
      <c r="BG71" s="93">
        <f t="shared" si="47"/>
        <v>0</v>
      </c>
      <c r="BH71" s="93">
        <f t="shared" si="47"/>
        <v>0</v>
      </c>
      <c r="BI71" s="93">
        <f t="shared" si="47"/>
        <v>0</v>
      </c>
      <c r="BJ71" s="93">
        <f t="shared" si="47"/>
        <v>0</v>
      </c>
      <c r="BK71" s="93">
        <f t="shared" si="47"/>
        <v>0</v>
      </c>
      <c r="BL71" s="93">
        <f t="shared" si="47"/>
        <v>0</v>
      </c>
      <c r="BM71" s="93">
        <f t="shared" si="47"/>
        <v>0</v>
      </c>
      <c r="BN71" s="93">
        <f t="shared" si="47"/>
        <v>0</v>
      </c>
      <c r="BO71" s="93">
        <f t="shared" si="47"/>
        <v>0</v>
      </c>
      <c r="BP71" s="93">
        <f t="shared" si="47"/>
        <v>0</v>
      </c>
      <c r="BQ71" s="93">
        <f t="shared" ref="BQ71:EB71" si="48">BQ42*BQ$66</f>
        <v>0</v>
      </c>
      <c r="BR71" s="93">
        <f t="shared" si="48"/>
        <v>0</v>
      </c>
      <c r="BS71" s="93">
        <f t="shared" si="48"/>
        <v>0</v>
      </c>
      <c r="BT71" s="93">
        <f t="shared" si="48"/>
        <v>0</v>
      </c>
      <c r="BU71" s="93">
        <f t="shared" si="48"/>
        <v>0</v>
      </c>
      <c r="BV71" s="93">
        <f t="shared" si="48"/>
        <v>0</v>
      </c>
      <c r="BW71" s="93">
        <f t="shared" si="48"/>
        <v>0</v>
      </c>
      <c r="BX71" s="93">
        <f t="shared" si="48"/>
        <v>0</v>
      </c>
      <c r="BY71" s="93">
        <f t="shared" si="48"/>
        <v>0</v>
      </c>
      <c r="BZ71" s="93">
        <f t="shared" si="48"/>
        <v>0</v>
      </c>
      <c r="CA71" s="93">
        <f t="shared" si="48"/>
        <v>0</v>
      </c>
      <c r="CB71" s="93">
        <f t="shared" si="48"/>
        <v>0</v>
      </c>
      <c r="CC71" s="93">
        <f t="shared" si="48"/>
        <v>0</v>
      </c>
      <c r="CD71" s="93">
        <f t="shared" si="48"/>
        <v>0</v>
      </c>
      <c r="CE71" s="93">
        <f t="shared" si="48"/>
        <v>0</v>
      </c>
      <c r="CF71" s="93">
        <f t="shared" si="48"/>
        <v>0</v>
      </c>
      <c r="CG71" s="93">
        <f t="shared" si="48"/>
        <v>0</v>
      </c>
      <c r="CH71" s="93">
        <f t="shared" si="48"/>
        <v>0</v>
      </c>
      <c r="CI71" s="93">
        <f t="shared" si="48"/>
        <v>0</v>
      </c>
      <c r="CJ71" s="93">
        <f t="shared" si="48"/>
        <v>0</v>
      </c>
      <c r="CK71" s="93">
        <f t="shared" si="48"/>
        <v>0</v>
      </c>
      <c r="CL71" s="93">
        <f t="shared" si="48"/>
        <v>0</v>
      </c>
      <c r="CM71" s="93">
        <f t="shared" si="48"/>
        <v>0</v>
      </c>
      <c r="CN71" s="93">
        <f t="shared" si="48"/>
        <v>0</v>
      </c>
      <c r="CO71" s="93">
        <f t="shared" si="48"/>
        <v>0</v>
      </c>
      <c r="CP71" s="93">
        <f t="shared" si="48"/>
        <v>0</v>
      </c>
      <c r="CQ71" s="93">
        <f t="shared" si="48"/>
        <v>0</v>
      </c>
      <c r="CR71" s="93">
        <f t="shared" si="48"/>
        <v>0</v>
      </c>
      <c r="CS71" s="93">
        <f t="shared" si="48"/>
        <v>0</v>
      </c>
      <c r="CT71" s="93">
        <f t="shared" si="48"/>
        <v>0</v>
      </c>
      <c r="CU71" s="93">
        <f t="shared" si="48"/>
        <v>0</v>
      </c>
      <c r="CV71" s="93">
        <f t="shared" si="48"/>
        <v>0</v>
      </c>
      <c r="CW71" s="93">
        <f t="shared" si="48"/>
        <v>0</v>
      </c>
      <c r="CX71" s="93">
        <f t="shared" si="48"/>
        <v>0</v>
      </c>
      <c r="CY71" s="93">
        <f t="shared" si="48"/>
        <v>0</v>
      </c>
      <c r="CZ71" s="93">
        <f t="shared" si="48"/>
        <v>0</v>
      </c>
      <c r="DA71" s="93">
        <f t="shared" si="48"/>
        <v>0</v>
      </c>
      <c r="DB71" s="93">
        <f t="shared" si="48"/>
        <v>0</v>
      </c>
      <c r="DC71" s="93">
        <f t="shared" si="48"/>
        <v>0</v>
      </c>
      <c r="DD71" s="93">
        <f t="shared" si="48"/>
        <v>0</v>
      </c>
      <c r="DE71" s="93">
        <f t="shared" si="48"/>
        <v>0</v>
      </c>
      <c r="DF71" s="93">
        <f t="shared" si="48"/>
        <v>0</v>
      </c>
      <c r="DG71" s="93">
        <f t="shared" si="48"/>
        <v>0</v>
      </c>
      <c r="DH71" s="93">
        <f t="shared" si="48"/>
        <v>0</v>
      </c>
      <c r="DI71" s="93">
        <f t="shared" si="48"/>
        <v>0</v>
      </c>
      <c r="DJ71" s="93">
        <f t="shared" si="48"/>
        <v>0</v>
      </c>
      <c r="DK71" s="93">
        <f t="shared" si="48"/>
        <v>0</v>
      </c>
      <c r="DL71" s="93">
        <f t="shared" si="48"/>
        <v>0</v>
      </c>
      <c r="DM71" s="93">
        <f t="shared" si="48"/>
        <v>0</v>
      </c>
      <c r="DN71" s="93">
        <f t="shared" si="48"/>
        <v>0</v>
      </c>
      <c r="DO71" s="93">
        <f t="shared" si="48"/>
        <v>0</v>
      </c>
      <c r="DP71" s="93">
        <f t="shared" si="48"/>
        <v>0</v>
      </c>
      <c r="DQ71" s="93">
        <f t="shared" si="48"/>
        <v>0</v>
      </c>
      <c r="DR71" s="93">
        <f t="shared" si="48"/>
        <v>0</v>
      </c>
      <c r="DS71" s="93">
        <f t="shared" si="48"/>
        <v>0</v>
      </c>
      <c r="DT71" s="93">
        <f t="shared" si="48"/>
        <v>0</v>
      </c>
      <c r="DU71" s="93">
        <f t="shared" si="48"/>
        <v>0</v>
      </c>
      <c r="DV71" s="93">
        <f t="shared" si="48"/>
        <v>0</v>
      </c>
      <c r="DW71" s="93">
        <f t="shared" si="48"/>
        <v>0</v>
      </c>
      <c r="DX71" s="93">
        <f t="shared" si="48"/>
        <v>0</v>
      </c>
      <c r="DY71" s="93">
        <f t="shared" si="48"/>
        <v>0</v>
      </c>
      <c r="DZ71" s="93">
        <f t="shared" si="48"/>
        <v>0</v>
      </c>
      <c r="EA71" s="93">
        <f t="shared" si="48"/>
        <v>0</v>
      </c>
      <c r="EB71" s="93">
        <f t="shared" si="48"/>
        <v>0</v>
      </c>
      <c r="EC71" s="93">
        <f t="shared" ref="EC71:GN71" si="49">EC42*EC$66</f>
        <v>0</v>
      </c>
      <c r="ED71" s="93">
        <f t="shared" si="49"/>
        <v>0</v>
      </c>
      <c r="EE71" s="93">
        <f t="shared" si="49"/>
        <v>0</v>
      </c>
      <c r="EF71" s="93">
        <f t="shared" si="49"/>
        <v>0</v>
      </c>
      <c r="EG71" s="93">
        <f t="shared" si="49"/>
        <v>0</v>
      </c>
      <c r="EH71" s="93">
        <f t="shared" si="49"/>
        <v>0</v>
      </c>
      <c r="EI71" s="93">
        <f t="shared" si="49"/>
        <v>0</v>
      </c>
      <c r="EJ71" s="93">
        <f t="shared" si="49"/>
        <v>0</v>
      </c>
      <c r="EK71" s="93">
        <f t="shared" si="49"/>
        <v>0</v>
      </c>
      <c r="EL71" s="93">
        <f t="shared" si="49"/>
        <v>0</v>
      </c>
      <c r="EM71" s="93">
        <f t="shared" si="49"/>
        <v>0</v>
      </c>
      <c r="EN71" s="93">
        <f t="shared" si="49"/>
        <v>0</v>
      </c>
      <c r="EO71" s="93">
        <f t="shared" si="49"/>
        <v>0</v>
      </c>
      <c r="EP71" s="93">
        <f t="shared" si="49"/>
        <v>0</v>
      </c>
      <c r="EQ71" s="93">
        <f t="shared" si="49"/>
        <v>0</v>
      </c>
      <c r="ER71" s="93">
        <f t="shared" si="49"/>
        <v>0</v>
      </c>
      <c r="ES71" s="93">
        <f t="shared" si="49"/>
        <v>0</v>
      </c>
      <c r="ET71" s="93">
        <f t="shared" si="49"/>
        <v>0</v>
      </c>
      <c r="EU71" s="93">
        <f t="shared" si="49"/>
        <v>0</v>
      </c>
      <c r="EV71" s="93">
        <f t="shared" si="49"/>
        <v>0</v>
      </c>
      <c r="EW71" s="93">
        <f t="shared" si="49"/>
        <v>0</v>
      </c>
      <c r="EX71" s="93">
        <f t="shared" si="49"/>
        <v>0</v>
      </c>
      <c r="EY71" s="93">
        <f t="shared" si="49"/>
        <v>0</v>
      </c>
      <c r="EZ71" s="93">
        <f t="shared" si="49"/>
        <v>0</v>
      </c>
      <c r="FA71" s="93">
        <f t="shared" si="49"/>
        <v>0</v>
      </c>
      <c r="FB71" s="93">
        <f t="shared" si="49"/>
        <v>0</v>
      </c>
      <c r="FC71" s="93">
        <f t="shared" si="49"/>
        <v>0</v>
      </c>
      <c r="FD71" s="93">
        <f t="shared" si="49"/>
        <v>0</v>
      </c>
      <c r="FE71" s="93">
        <f t="shared" si="49"/>
        <v>0</v>
      </c>
      <c r="FF71" s="93">
        <f t="shared" si="49"/>
        <v>0</v>
      </c>
      <c r="FG71" s="93">
        <f t="shared" si="49"/>
        <v>0</v>
      </c>
      <c r="FH71" s="93">
        <f t="shared" si="49"/>
        <v>0</v>
      </c>
      <c r="FI71" s="93">
        <f t="shared" si="49"/>
        <v>0</v>
      </c>
      <c r="FJ71" s="93">
        <f t="shared" si="49"/>
        <v>0</v>
      </c>
      <c r="FK71" s="93">
        <f t="shared" si="49"/>
        <v>0</v>
      </c>
      <c r="FL71" s="93">
        <f t="shared" si="49"/>
        <v>0</v>
      </c>
      <c r="FM71" s="93">
        <f t="shared" si="49"/>
        <v>0</v>
      </c>
      <c r="FN71" s="93">
        <f t="shared" si="49"/>
        <v>0</v>
      </c>
      <c r="FO71" s="93">
        <f t="shared" si="49"/>
        <v>0</v>
      </c>
      <c r="FP71" s="93">
        <f t="shared" si="49"/>
        <v>0</v>
      </c>
      <c r="FQ71" s="93">
        <f t="shared" si="49"/>
        <v>0</v>
      </c>
      <c r="FR71" s="93">
        <f t="shared" si="49"/>
        <v>0</v>
      </c>
      <c r="FS71" s="93">
        <f t="shared" si="49"/>
        <v>0</v>
      </c>
      <c r="FT71" s="93">
        <f t="shared" si="49"/>
        <v>0</v>
      </c>
      <c r="FU71" s="93">
        <f t="shared" si="49"/>
        <v>0</v>
      </c>
      <c r="FV71" s="93">
        <f t="shared" si="49"/>
        <v>0</v>
      </c>
      <c r="FW71" s="93">
        <f t="shared" si="49"/>
        <v>0</v>
      </c>
      <c r="FX71" s="93">
        <f t="shared" si="49"/>
        <v>0</v>
      </c>
      <c r="FY71" s="93">
        <f t="shared" si="49"/>
        <v>0</v>
      </c>
      <c r="FZ71" s="93">
        <f t="shared" si="49"/>
        <v>0</v>
      </c>
      <c r="GA71" s="93">
        <f t="shared" si="49"/>
        <v>0</v>
      </c>
      <c r="GB71" s="93">
        <f t="shared" si="49"/>
        <v>0</v>
      </c>
      <c r="GC71" s="93">
        <f t="shared" si="49"/>
        <v>0</v>
      </c>
      <c r="GD71" s="93">
        <f t="shared" si="49"/>
        <v>0</v>
      </c>
      <c r="GE71" s="93">
        <f t="shared" si="49"/>
        <v>0</v>
      </c>
      <c r="GF71" s="93">
        <f t="shared" si="49"/>
        <v>0</v>
      </c>
      <c r="GG71" s="93">
        <f t="shared" si="49"/>
        <v>0</v>
      </c>
      <c r="GH71" s="93">
        <f t="shared" si="49"/>
        <v>0</v>
      </c>
      <c r="GI71" s="93">
        <f t="shared" si="49"/>
        <v>0</v>
      </c>
      <c r="GJ71" s="93">
        <f t="shared" si="49"/>
        <v>0</v>
      </c>
      <c r="GK71" s="93">
        <f t="shared" si="49"/>
        <v>0</v>
      </c>
      <c r="GL71" s="93">
        <f t="shared" si="49"/>
        <v>0</v>
      </c>
      <c r="GM71" s="93">
        <f t="shared" si="49"/>
        <v>0</v>
      </c>
      <c r="GN71" s="93">
        <f t="shared" si="49"/>
        <v>0</v>
      </c>
      <c r="GO71" s="93">
        <f t="shared" ref="GO71:IZ71" si="50">GO42*GO$66</f>
        <v>0</v>
      </c>
      <c r="GP71" s="93">
        <f t="shared" si="50"/>
        <v>0</v>
      </c>
      <c r="GQ71" s="93">
        <f t="shared" si="50"/>
        <v>0</v>
      </c>
      <c r="GR71" s="93">
        <f t="shared" si="50"/>
        <v>0</v>
      </c>
      <c r="GS71" s="93">
        <f t="shared" si="50"/>
        <v>0</v>
      </c>
      <c r="GT71" s="93">
        <f t="shared" si="50"/>
        <v>0</v>
      </c>
      <c r="GU71" s="93">
        <f t="shared" si="50"/>
        <v>0</v>
      </c>
      <c r="GV71" s="93">
        <f t="shared" si="50"/>
        <v>0</v>
      </c>
      <c r="GW71" s="93">
        <f t="shared" si="50"/>
        <v>0</v>
      </c>
      <c r="GX71" s="93">
        <f t="shared" si="50"/>
        <v>0</v>
      </c>
      <c r="GY71" s="93">
        <f t="shared" si="50"/>
        <v>0</v>
      </c>
      <c r="GZ71" s="93">
        <f t="shared" si="50"/>
        <v>0</v>
      </c>
      <c r="HA71" s="93">
        <f t="shared" si="50"/>
        <v>0</v>
      </c>
      <c r="HB71" s="93">
        <f t="shared" si="50"/>
        <v>0</v>
      </c>
      <c r="HC71" s="93">
        <f t="shared" si="50"/>
        <v>0</v>
      </c>
      <c r="HD71" s="93">
        <f t="shared" si="50"/>
        <v>0</v>
      </c>
      <c r="HE71" s="93">
        <f t="shared" si="50"/>
        <v>0</v>
      </c>
      <c r="HF71" s="93">
        <f t="shared" si="50"/>
        <v>0</v>
      </c>
      <c r="HG71" s="93">
        <f t="shared" si="50"/>
        <v>0</v>
      </c>
      <c r="HH71" s="93">
        <f t="shared" si="50"/>
        <v>0</v>
      </c>
      <c r="HI71" s="93">
        <f t="shared" si="50"/>
        <v>0</v>
      </c>
      <c r="HJ71" s="93">
        <f t="shared" si="50"/>
        <v>0</v>
      </c>
      <c r="HK71" s="93">
        <f t="shared" si="50"/>
        <v>0</v>
      </c>
      <c r="HL71" s="93">
        <f t="shared" si="50"/>
        <v>0</v>
      </c>
      <c r="HM71" s="93">
        <f t="shared" si="50"/>
        <v>0</v>
      </c>
      <c r="HN71" s="93">
        <f t="shared" si="50"/>
        <v>0</v>
      </c>
      <c r="HO71" s="93">
        <f t="shared" si="50"/>
        <v>0</v>
      </c>
      <c r="HP71" s="93">
        <f t="shared" si="50"/>
        <v>0</v>
      </c>
      <c r="HQ71" s="93">
        <f t="shared" si="50"/>
        <v>0</v>
      </c>
      <c r="HR71" s="93">
        <f t="shared" si="50"/>
        <v>0</v>
      </c>
      <c r="HS71" s="93">
        <f t="shared" si="50"/>
        <v>0</v>
      </c>
      <c r="HT71" s="93">
        <f t="shared" si="50"/>
        <v>0</v>
      </c>
      <c r="HU71" s="93">
        <f t="shared" si="50"/>
        <v>0</v>
      </c>
      <c r="HV71" s="93">
        <f t="shared" si="50"/>
        <v>0</v>
      </c>
      <c r="HW71" s="93">
        <f t="shared" si="50"/>
        <v>0</v>
      </c>
      <c r="HX71" s="93">
        <f t="shared" si="50"/>
        <v>0</v>
      </c>
      <c r="HY71" s="93">
        <f t="shared" si="50"/>
        <v>0</v>
      </c>
      <c r="HZ71" s="93">
        <f t="shared" si="50"/>
        <v>0</v>
      </c>
      <c r="IA71" s="93">
        <f t="shared" si="50"/>
        <v>0</v>
      </c>
      <c r="IB71" s="93">
        <f t="shared" si="50"/>
        <v>0</v>
      </c>
      <c r="IC71" s="93">
        <f t="shared" si="50"/>
        <v>0</v>
      </c>
      <c r="ID71" s="93">
        <f t="shared" si="50"/>
        <v>0</v>
      </c>
      <c r="IE71" s="93">
        <f t="shared" si="50"/>
        <v>0</v>
      </c>
      <c r="IF71" s="93">
        <f t="shared" si="50"/>
        <v>0</v>
      </c>
      <c r="IG71" s="93">
        <f t="shared" si="50"/>
        <v>0</v>
      </c>
      <c r="IH71" s="93">
        <f t="shared" si="50"/>
        <v>0</v>
      </c>
      <c r="II71" s="93">
        <f t="shared" si="50"/>
        <v>0</v>
      </c>
      <c r="IJ71" s="93">
        <f t="shared" si="50"/>
        <v>0</v>
      </c>
      <c r="IK71" s="93">
        <f t="shared" si="50"/>
        <v>0</v>
      </c>
      <c r="IL71" s="93">
        <f t="shared" si="50"/>
        <v>0</v>
      </c>
      <c r="IM71" s="93">
        <f t="shared" si="50"/>
        <v>0</v>
      </c>
      <c r="IN71" s="93">
        <f t="shared" si="50"/>
        <v>0</v>
      </c>
      <c r="IO71" s="93">
        <f t="shared" si="50"/>
        <v>0</v>
      </c>
      <c r="IP71" s="93">
        <f t="shared" si="50"/>
        <v>0</v>
      </c>
      <c r="IQ71" s="93">
        <f t="shared" si="50"/>
        <v>0</v>
      </c>
      <c r="IR71" s="93">
        <f t="shared" si="50"/>
        <v>0</v>
      </c>
      <c r="IS71" s="93">
        <f t="shared" si="50"/>
        <v>0</v>
      </c>
      <c r="IT71" s="93">
        <f t="shared" si="50"/>
        <v>0</v>
      </c>
      <c r="IU71" s="93">
        <f t="shared" si="50"/>
        <v>0</v>
      </c>
      <c r="IV71" s="93">
        <f t="shared" si="50"/>
        <v>0</v>
      </c>
      <c r="IW71" s="93">
        <f t="shared" si="50"/>
        <v>0</v>
      </c>
      <c r="IX71" s="93">
        <f t="shared" si="50"/>
        <v>0</v>
      </c>
      <c r="IY71" s="93">
        <f t="shared" si="50"/>
        <v>0</v>
      </c>
      <c r="IZ71" s="93">
        <f t="shared" si="50"/>
        <v>0</v>
      </c>
      <c r="JA71" s="93">
        <f t="shared" ref="JA71:JI71" si="51">JA42*JA$66</f>
        <v>0</v>
      </c>
      <c r="JB71" s="93">
        <f t="shared" si="51"/>
        <v>0</v>
      </c>
      <c r="JC71" s="93">
        <f t="shared" si="51"/>
        <v>0</v>
      </c>
      <c r="JD71" s="93">
        <f t="shared" si="51"/>
        <v>0</v>
      </c>
      <c r="JE71" s="93">
        <f t="shared" si="51"/>
        <v>0</v>
      </c>
      <c r="JF71" s="93">
        <f t="shared" si="51"/>
        <v>0</v>
      </c>
      <c r="JG71" s="93">
        <f t="shared" si="51"/>
        <v>0</v>
      </c>
      <c r="JH71" s="93">
        <f t="shared" si="51"/>
        <v>0</v>
      </c>
      <c r="JI71" s="93">
        <f t="shared" si="51"/>
        <v>0</v>
      </c>
    </row>
    <row r="72" spans="1:269" s="93" customFormat="1">
      <c r="B72" s="10" t="str">
        <f t="shared" si="40"/>
        <v xml:space="preserve">Municipal Fees: </v>
      </c>
      <c r="C72" s="93">
        <f t="shared" si="41"/>
        <v>760500</v>
      </c>
      <c r="E72" s="93">
        <f t="shared" ref="E72:BP72" si="52">E43*E$66</f>
        <v>0</v>
      </c>
      <c r="F72" s="93">
        <f t="shared" si="52"/>
        <v>0</v>
      </c>
      <c r="G72" s="93">
        <f t="shared" si="52"/>
        <v>0</v>
      </c>
      <c r="H72" s="93">
        <f t="shared" si="52"/>
        <v>0</v>
      </c>
      <c r="I72" s="93">
        <f t="shared" si="52"/>
        <v>0</v>
      </c>
      <c r="J72" s="93">
        <f t="shared" si="52"/>
        <v>0</v>
      </c>
      <c r="K72" s="93">
        <f t="shared" si="52"/>
        <v>0</v>
      </c>
      <c r="L72" s="93">
        <f t="shared" si="52"/>
        <v>0</v>
      </c>
      <c r="M72" s="93">
        <f t="shared" si="52"/>
        <v>0</v>
      </c>
      <c r="N72" s="93">
        <f t="shared" si="52"/>
        <v>0</v>
      </c>
      <c r="O72" s="93">
        <f t="shared" si="52"/>
        <v>0</v>
      </c>
      <c r="P72" s="93">
        <f t="shared" si="52"/>
        <v>0</v>
      </c>
      <c r="Q72" s="93">
        <f t="shared" si="52"/>
        <v>760500</v>
      </c>
      <c r="R72" s="93">
        <f t="shared" si="52"/>
        <v>0</v>
      </c>
      <c r="S72" s="93">
        <f t="shared" si="52"/>
        <v>0</v>
      </c>
      <c r="T72" s="93">
        <f t="shared" si="52"/>
        <v>0</v>
      </c>
      <c r="U72" s="93">
        <f t="shared" si="52"/>
        <v>0</v>
      </c>
      <c r="V72" s="93">
        <f t="shared" si="52"/>
        <v>0</v>
      </c>
      <c r="W72" s="93">
        <f t="shared" si="52"/>
        <v>0</v>
      </c>
      <c r="X72" s="93">
        <f t="shared" si="52"/>
        <v>0</v>
      </c>
      <c r="Y72" s="93">
        <f t="shared" si="52"/>
        <v>0</v>
      </c>
      <c r="Z72" s="93">
        <f t="shared" si="52"/>
        <v>0</v>
      </c>
      <c r="AA72" s="93">
        <f t="shared" si="52"/>
        <v>0</v>
      </c>
      <c r="AB72" s="93">
        <f t="shared" si="52"/>
        <v>0</v>
      </c>
      <c r="AC72" s="93">
        <f t="shared" si="52"/>
        <v>0</v>
      </c>
      <c r="AD72" s="93">
        <f t="shared" si="52"/>
        <v>0</v>
      </c>
      <c r="AE72" s="93">
        <f t="shared" si="52"/>
        <v>0</v>
      </c>
      <c r="AF72" s="93">
        <f t="shared" si="52"/>
        <v>0</v>
      </c>
      <c r="AG72" s="93">
        <f t="shared" si="52"/>
        <v>0</v>
      </c>
      <c r="AH72" s="93">
        <f t="shared" si="52"/>
        <v>0</v>
      </c>
      <c r="AI72" s="93">
        <f t="shared" si="52"/>
        <v>0</v>
      </c>
      <c r="AJ72" s="93">
        <f t="shared" si="52"/>
        <v>0</v>
      </c>
      <c r="AK72" s="93">
        <f t="shared" si="52"/>
        <v>0</v>
      </c>
      <c r="AL72" s="93">
        <f t="shared" si="52"/>
        <v>0</v>
      </c>
      <c r="AM72" s="93">
        <f t="shared" si="52"/>
        <v>0</v>
      </c>
      <c r="AN72" s="93">
        <f t="shared" si="52"/>
        <v>0</v>
      </c>
      <c r="AO72" s="93">
        <f t="shared" si="52"/>
        <v>0</v>
      </c>
      <c r="AP72" s="93">
        <f t="shared" si="52"/>
        <v>0</v>
      </c>
      <c r="AQ72" s="93">
        <f t="shared" si="52"/>
        <v>0</v>
      </c>
      <c r="AR72" s="93">
        <f t="shared" si="52"/>
        <v>0</v>
      </c>
      <c r="AS72" s="93">
        <f t="shared" si="52"/>
        <v>0</v>
      </c>
      <c r="AT72" s="93">
        <f t="shared" si="52"/>
        <v>0</v>
      </c>
      <c r="AU72" s="93">
        <f t="shared" si="52"/>
        <v>0</v>
      </c>
      <c r="AV72" s="93">
        <f t="shared" si="52"/>
        <v>0</v>
      </c>
      <c r="AW72" s="93">
        <f t="shared" si="52"/>
        <v>0</v>
      </c>
      <c r="AX72" s="93">
        <f t="shared" si="52"/>
        <v>0</v>
      </c>
      <c r="AY72" s="93">
        <f t="shared" si="52"/>
        <v>0</v>
      </c>
      <c r="AZ72" s="93">
        <f t="shared" si="52"/>
        <v>0</v>
      </c>
      <c r="BA72" s="93">
        <f t="shared" si="52"/>
        <v>0</v>
      </c>
      <c r="BB72" s="93">
        <f t="shared" si="52"/>
        <v>0</v>
      </c>
      <c r="BC72" s="93">
        <f t="shared" si="52"/>
        <v>0</v>
      </c>
      <c r="BD72" s="93">
        <f t="shared" si="52"/>
        <v>0</v>
      </c>
      <c r="BE72" s="93">
        <f t="shared" si="52"/>
        <v>0</v>
      </c>
      <c r="BF72" s="93">
        <f t="shared" si="52"/>
        <v>0</v>
      </c>
      <c r="BG72" s="93">
        <f t="shared" si="52"/>
        <v>0</v>
      </c>
      <c r="BH72" s="93">
        <f t="shared" si="52"/>
        <v>0</v>
      </c>
      <c r="BI72" s="93">
        <f t="shared" si="52"/>
        <v>0</v>
      </c>
      <c r="BJ72" s="93">
        <f t="shared" si="52"/>
        <v>0</v>
      </c>
      <c r="BK72" s="93">
        <f t="shared" si="52"/>
        <v>0</v>
      </c>
      <c r="BL72" s="93">
        <f t="shared" si="52"/>
        <v>0</v>
      </c>
      <c r="BM72" s="93">
        <f t="shared" si="52"/>
        <v>0</v>
      </c>
      <c r="BN72" s="93">
        <f t="shared" si="52"/>
        <v>0</v>
      </c>
      <c r="BO72" s="93">
        <f t="shared" si="52"/>
        <v>0</v>
      </c>
      <c r="BP72" s="93">
        <f t="shared" si="52"/>
        <v>0</v>
      </c>
      <c r="BQ72" s="93">
        <f t="shared" ref="BQ72:EB72" si="53">BQ43*BQ$66</f>
        <v>0</v>
      </c>
      <c r="BR72" s="93">
        <f t="shared" si="53"/>
        <v>0</v>
      </c>
      <c r="BS72" s="93">
        <f t="shared" si="53"/>
        <v>0</v>
      </c>
      <c r="BT72" s="93">
        <f t="shared" si="53"/>
        <v>0</v>
      </c>
      <c r="BU72" s="93">
        <f t="shared" si="53"/>
        <v>0</v>
      </c>
      <c r="BV72" s="93">
        <f t="shared" si="53"/>
        <v>0</v>
      </c>
      <c r="BW72" s="93">
        <f t="shared" si="53"/>
        <v>0</v>
      </c>
      <c r="BX72" s="93">
        <f t="shared" si="53"/>
        <v>0</v>
      </c>
      <c r="BY72" s="93">
        <f t="shared" si="53"/>
        <v>0</v>
      </c>
      <c r="BZ72" s="93">
        <f t="shared" si="53"/>
        <v>0</v>
      </c>
      <c r="CA72" s="93">
        <f t="shared" si="53"/>
        <v>0</v>
      </c>
      <c r="CB72" s="93">
        <f t="shared" si="53"/>
        <v>0</v>
      </c>
      <c r="CC72" s="93">
        <f t="shared" si="53"/>
        <v>0</v>
      </c>
      <c r="CD72" s="93">
        <f t="shared" si="53"/>
        <v>0</v>
      </c>
      <c r="CE72" s="93">
        <f t="shared" si="53"/>
        <v>0</v>
      </c>
      <c r="CF72" s="93">
        <f t="shared" si="53"/>
        <v>0</v>
      </c>
      <c r="CG72" s="93">
        <f t="shared" si="53"/>
        <v>0</v>
      </c>
      <c r="CH72" s="93">
        <f t="shared" si="53"/>
        <v>0</v>
      </c>
      <c r="CI72" s="93">
        <f t="shared" si="53"/>
        <v>0</v>
      </c>
      <c r="CJ72" s="93">
        <f t="shared" si="53"/>
        <v>0</v>
      </c>
      <c r="CK72" s="93">
        <f t="shared" si="53"/>
        <v>0</v>
      </c>
      <c r="CL72" s="93">
        <f t="shared" si="53"/>
        <v>0</v>
      </c>
      <c r="CM72" s="93">
        <f t="shared" si="53"/>
        <v>0</v>
      </c>
      <c r="CN72" s="93">
        <f t="shared" si="53"/>
        <v>0</v>
      </c>
      <c r="CO72" s="93">
        <f t="shared" si="53"/>
        <v>0</v>
      </c>
      <c r="CP72" s="93">
        <f t="shared" si="53"/>
        <v>0</v>
      </c>
      <c r="CQ72" s="93">
        <f t="shared" si="53"/>
        <v>0</v>
      </c>
      <c r="CR72" s="93">
        <f t="shared" si="53"/>
        <v>0</v>
      </c>
      <c r="CS72" s="93">
        <f t="shared" si="53"/>
        <v>0</v>
      </c>
      <c r="CT72" s="93">
        <f t="shared" si="53"/>
        <v>0</v>
      </c>
      <c r="CU72" s="93">
        <f t="shared" si="53"/>
        <v>0</v>
      </c>
      <c r="CV72" s="93">
        <f t="shared" si="53"/>
        <v>0</v>
      </c>
      <c r="CW72" s="93">
        <f t="shared" si="53"/>
        <v>0</v>
      </c>
      <c r="CX72" s="93">
        <f t="shared" si="53"/>
        <v>0</v>
      </c>
      <c r="CY72" s="93">
        <f t="shared" si="53"/>
        <v>0</v>
      </c>
      <c r="CZ72" s="93">
        <f t="shared" si="53"/>
        <v>0</v>
      </c>
      <c r="DA72" s="93">
        <f t="shared" si="53"/>
        <v>0</v>
      </c>
      <c r="DB72" s="93">
        <f t="shared" si="53"/>
        <v>0</v>
      </c>
      <c r="DC72" s="93">
        <f t="shared" si="53"/>
        <v>0</v>
      </c>
      <c r="DD72" s="93">
        <f t="shared" si="53"/>
        <v>0</v>
      </c>
      <c r="DE72" s="93">
        <f t="shared" si="53"/>
        <v>0</v>
      </c>
      <c r="DF72" s="93">
        <f t="shared" si="53"/>
        <v>0</v>
      </c>
      <c r="DG72" s="93">
        <f t="shared" si="53"/>
        <v>0</v>
      </c>
      <c r="DH72" s="93">
        <f t="shared" si="53"/>
        <v>0</v>
      </c>
      <c r="DI72" s="93">
        <f t="shared" si="53"/>
        <v>0</v>
      </c>
      <c r="DJ72" s="93">
        <f t="shared" si="53"/>
        <v>0</v>
      </c>
      <c r="DK72" s="93">
        <f t="shared" si="53"/>
        <v>0</v>
      </c>
      <c r="DL72" s="93">
        <f t="shared" si="53"/>
        <v>0</v>
      </c>
      <c r="DM72" s="93">
        <f t="shared" si="53"/>
        <v>0</v>
      </c>
      <c r="DN72" s="93">
        <f t="shared" si="53"/>
        <v>0</v>
      </c>
      <c r="DO72" s="93">
        <f t="shared" si="53"/>
        <v>0</v>
      </c>
      <c r="DP72" s="93">
        <f t="shared" si="53"/>
        <v>0</v>
      </c>
      <c r="DQ72" s="93">
        <f t="shared" si="53"/>
        <v>0</v>
      </c>
      <c r="DR72" s="93">
        <f t="shared" si="53"/>
        <v>0</v>
      </c>
      <c r="DS72" s="93">
        <f t="shared" si="53"/>
        <v>0</v>
      </c>
      <c r="DT72" s="93">
        <f t="shared" si="53"/>
        <v>0</v>
      </c>
      <c r="DU72" s="93">
        <f t="shared" si="53"/>
        <v>0</v>
      </c>
      <c r="DV72" s="93">
        <f t="shared" si="53"/>
        <v>0</v>
      </c>
      <c r="DW72" s="93">
        <f t="shared" si="53"/>
        <v>0</v>
      </c>
      <c r="DX72" s="93">
        <f t="shared" si="53"/>
        <v>0</v>
      </c>
      <c r="DY72" s="93">
        <f t="shared" si="53"/>
        <v>0</v>
      </c>
      <c r="DZ72" s="93">
        <f t="shared" si="53"/>
        <v>0</v>
      </c>
      <c r="EA72" s="93">
        <f t="shared" si="53"/>
        <v>0</v>
      </c>
      <c r="EB72" s="93">
        <f t="shared" si="53"/>
        <v>0</v>
      </c>
      <c r="EC72" s="93">
        <f t="shared" ref="EC72:GN72" si="54">EC43*EC$66</f>
        <v>0</v>
      </c>
      <c r="ED72" s="93">
        <f t="shared" si="54"/>
        <v>0</v>
      </c>
      <c r="EE72" s="93">
        <f t="shared" si="54"/>
        <v>0</v>
      </c>
      <c r="EF72" s="93">
        <f t="shared" si="54"/>
        <v>0</v>
      </c>
      <c r="EG72" s="93">
        <f t="shared" si="54"/>
        <v>0</v>
      </c>
      <c r="EH72" s="93">
        <f t="shared" si="54"/>
        <v>0</v>
      </c>
      <c r="EI72" s="93">
        <f t="shared" si="54"/>
        <v>0</v>
      </c>
      <c r="EJ72" s="93">
        <f t="shared" si="54"/>
        <v>0</v>
      </c>
      <c r="EK72" s="93">
        <f t="shared" si="54"/>
        <v>0</v>
      </c>
      <c r="EL72" s="93">
        <f t="shared" si="54"/>
        <v>0</v>
      </c>
      <c r="EM72" s="93">
        <f t="shared" si="54"/>
        <v>0</v>
      </c>
      <c r="EN72" s="93">
        <f t="shared" si="54"/>
        <v>0</v>
      </c>
      <c r="EO72" s="93">
        <f t="shared" si="54"/>
        <v>0</v>
      </c>
      <c r="EP72" s="93">
        <f t="shared" si="54"/>
        <v>0</v>
      </c>
      <c r="EQ72" s="93">
        <f t="shared" si="54"/>
        <v>0</v>
      </c>
      <c r="ER72" s="93">
        <f t="shared" si="54"/>
        <v>0</v>
      </c>
      <c r="ES72" s="93">
        <f t="shared" si="54"/>
        <v>0</v>
      </c>
      <c r="ET72" s="93">
        <f t="shared" si="54"/>
        <v>0</v>
      </c>
      <c r="EU72" s="93">
        <f t="shared" si="54"/>
        <v>0</v>
      </c>
      <c r="EV72" s="93">
        <f t="shared" si="54"/>
        <v>0</v>
      </c>
      <c r="EW72" s="93">
        <f t="shared" si="54"/>
        <v>0</v>
      </c>
      <c r="EX72" s="93">
        <f t="shared" si="54"/>
        <v>0</v>
      </c>
      <c r="EY72" s="93">
        <f t="shared" si="54"/>
        <v>0</v>
      </c>
      <c r="EZ72" s="93">
        <f t="shared" si="54"/>
        <v>0</v>
      </c>
      <c r="FA72" s="93">
        <f t="shared" si="54"/>
        <v>0</v>
      </c>
      <c r="FB72" s="93">
        <f t="shared" si="54"/>
        <v>0</v>
      </c>
      <c r="FC72" s="93">
        <f t="shared" si="54"/>
        <v>0</v>
      </c>
      <c r="FD72" s="93">
        <f t="shared" si="54"/>
        <v>0</v>
      </c>
      <c r="FE72" s="93">
        <f t="shared" si="54"/>
        <v>0</v>
      </c>
      <c r="FF72" s="93">
        <f t="shared" si="54"/>
        <v>0</v>
      </c>
      <c r="FG72" s="93">
        <f t="shared" si="54"/>
        <v>0</v>
      </c>
      <c r="FH72" s="93">
        <f t="shared" si="54"/>
        <v>0</v>
      </c>
      <c r="FI72" s="93">
        <f t="shared" si="54"/>
        <v>0</v>
      </c>
      <c r="FJ72" s="93">
        <f t="shared" si="54"/>
        <v>0</v>
      </c>
      <c r="FK72" s="93">
        <f t="shared" si="54"/>
        <v>0</v>
      </c>
      <c r="FL72" s="93">
        <f t="shared" si="54"/>
        <v>0</v>
      </c>
      <c r="FM72" s="93">
        <f t="shared" si="54"/>
        <v>0</v>
      </c>
      <c r="FN72" s="93">
        <f t="shared" si="54"/>
        <v>0</v>
      </c>
      <c r="FO72" s="93">
        <f t="shared" si="54"/>
        <v>0</v>
      </c>
      <c r="FP72" s="93">
        <f t="shared" si="54"/>
        <v>0</v>
      </c>
      <c r="FQ72" s="93">
        <f t="shared" si="54"/>
        <v>0</v>
      </c>
      <c r="FR72" s="93">
        <f t="shared" si="54"/>
        <v>0</v>
      </c>
      <c r="FS72" s="93">
        <f t="shared" si="54"/>
        <v>0</v>
      </c>
      <c r="FT72" s="93">
        <f t="shared" si="54"/>
        <v>0</v>
      </c>
      <c r="FU72" s="93">
        <f t="shared" si="54"/>
        <v>0</v>
      </c>
      <c r="FV72" s="93">
        <f t="shared" si="54"/>
        <v>0</v>
      </c>
      <c r="FW72" s="93">
        <f t="shared" si="54"/>
        <v>0</v>
      </c>
      <c r="FX72" s="93">
        <f t="shared" si="54"/>
        <v>0</v>
      </c>
      <c r="FY72" s="93">
        <f t="shared" si="54"/>
        <v>0</v>
      </c>
      <c r="FZ72" s="93">
        <f t="shared" si="54"/>
        <v>0</v>
      </c>
      <c r="GA72" s="93">
        <f t="shared" si="54"/>
        <v>0</v>
      </c>
      <c r="GB72" s="93">
        <f t="shared" si="54"/>
        <v>0</v>
      </c>
      <c r="GC72" s="93">
        <f t="shared" si="54"/>
        <v>0</v>
      </c>
      <c r="GD72" s="93">
        <f t="shared" si="54"/>
        <v>0</v>
      </c>
      <c r="GE72" s="93">
        <f t="shared" si="54"/>
        <v>0</v>
      </c>
      <c r="GF72" s="93">
        <f t="shared" si="54"/>
        <v>0</v>
      </c>
      <c r="GG72" s="93">
        <f t="shared" si="54"/>
        <v>0</v>
      </c>
      <c r="GH72" s="93">
        <f t="shared" si="54"/>
        <v>0</v>
      </c>
      <c r="GI72" s="93">
        <f t="shared" si="54"/>
        <v>0</v>
      </c>
      <c r="GJ72" s="93">
        <f t="shared" si="54"/>
        <v>0</v>
      </c>
      <c r="GK72" s="93">
        <f t="shared" si="54"/>
        <v>0</v>
      </c>
      <c r="GL72" s="93">
        <f t="shared" si="54"/>
        <v>0</v>
      </c>
      <c r="GM72" s="93">
        <f t="shared" si="54"/>
        <v>0</v>
      </c>
      <c r="GN72" s="93">
        <f t="shared" si="54"/>
        <v>0</v>
      </c>
      <c r="GO72" s="93">
        <f t="shared" ref="GO72:IZ72" si="55">GO43*GO$66</f>
        <v>0</v>
      </c>
      <c r="GP72" s="93">
        <f t="shared" si="55"/>
        <v>0</v>
      </c>
      <c r="GQ72" s="93">
        <f t="shared" si="55"/>
        <v>0</v>
      </c>
      <c r="GR72" s="93">
        <f t="shared" si="55"/>
        <v>0</v>
      </c>
      <c r="GS72" s="93">
        <f t="shared" si="55"/>
        <v>0</v>
      </c>
      <c r="GT72" s="93">
        <f t="shared" si="55"/>
        <v>0</v>
      </c>
      <c r="GU72" s="93">
        <f t="shared" si="55"/>
        <v>0</v>
      </c>
      <c r="GV72" s="93">
        <f t="shared" si="55"/>
        <v>0</v>
      </c>
      <c r="GW72" s="93">
        <f t="shared" si="55"/>
        <v>0</v>
      </c>
      <c r="GX72" s="93">
        <f t="shared" si="55"/>
        <v>0</v>
      </c>
      <c r="GY72" s="93">
        <f t="shared" si="55"/>
        <v>0</v>
      </c>
      <c r="GZ72" s="93">
        <f t="shared" si="55"/>
        <v>0</v>
      </c>
      <c r="HA72" s="93">
        <f t="shared" si="55"/>
        <v>0</v>
      </c>
      <c r="HB72" s="93">
        <f t="shared" si="55"/>
        <v>0</v>
      </c>
      <c r="HC72" s="93">
        <f t="shared" si="55"/>
        <v>0</v>
      </c>
      <c r="HD72" s="93">
        <f t="shared" si="55"/>
        <v>0</v>
      </c>
      <c r="HE72" s="93">
        <f t="shared" si="55"/>
        <v>0</v>
      </c>
      <c r="HF72" s="93">
        <f t="shared" si="55"/>
        <v>0</v>
      </c>
      <c r="HG72" s="93">
        <f t="shared" si="55"/>
        <v>0</v>
      </c>
      <c r="HH72" s="93">
        <f t="shared" si="55"/>
        <v>0</v>
      </c>
      <c r="HI72" s="93">
        <f t="shared" si="55"/>
        <v>0</v>
      </c>
      <c r="HJ72" s="93">
        <f t="shared" si="55"/>
        <v>0</v>
      </c>
      <c r="HK72" s="93">
        <f t="shared" si="55"/>
        <v>0</v>
      </c>
      <c r="HL72" s="93">
        <f t="shared" si="55"/>
        <v>0</v>
      </c>
      <c r="HM72" s="93">
        <f t="shared" si="55"/>
        <v>0</v>
      </c>
      <c r="HN72" s="93">
        <f t="shared" si="55"/>
        <v>0</v>
      </c>
      <c r="HO72" s="93">
        <f t="shared" si="55"/>
        <v>0</v>
      </c>
      <c r="HP72" s="93">
        <f t="shared" si="55"/>
        <v>0</v>
      </c>
      <c r="HQ72" s="93">
        <f t="shared" si="55"/>
        <v>0</v>
      </c>
      <c r="HR72" s="93">
        <f t="shared" si="55"/>
        <v>0</v>
      </c>
      <c r="HS72" s="93">
        <f t="shared" si="55"/>
        <v>0</v>
      </c>
      <c r="HT72" s="93">
        <f t="shared" si="55"/>
        <v>0</v>
      </c>
      <c r="HU72" s="93">
        <f t="shared" si="55"/>
        <v>0</v>
      </c>
      <c r="HV72" s="93">
        <f t="shared" si="55"/>
        <v>0</v>
      </c>
      <c r="HW72" s="93">
        <f t="shared" si="55"/>
        <v>0</v>
      </c>
      <c r="HX72" s="93">
        <f t="shared" si="55"/>
        <v>0</v>
      </c>
      <c r="HY72" s="93">
        <f t="shared" si="55"/>
        <v>0</v>
      </c>
      <c r="HZ72" s="93">
        <f t="shared" si="55"/>
        <v>0</v>
      </c>
      <c r="IA72" s="93">
        <f t="shared" si="55"/>
        <v>0</v>
      </c>
      <c r="IB72" s="93">
        <f t="shared" si="55"/>
        <v>0</v>
      </c>
      <c r="IC72" s="93">
        <f t="shared" si="55"/>
        <v>0</v>
      </c>
      <c r="ID72" s="93">
        <f t="shared" si="55"/>
        <v>0</v>
      </c>
      <c r="IE72" s="93">
        <f t="shared" si="55"/>
        <v>0</v>
      </c>
      <c r="IF72" s="93">
        <f t="shared" si="55"/>
        <v>0</v>
      </c>
      <c r="IG72" s="93">
        <f t="shared" si="55"/>
        <v>0</v>
      </c>
      <c r="IH72" s="93">
        <f t="shared" si="55"/>
        <v>0</v>
      </c>
      <c r="II72" s="93">
        <f t="shared" si="55"/>
        <v>0</v>
      </c>
      <c r="IJ72" s="93">
        <f t="shared" si="55"/>
        <v>0</v>
      </c>
      <c r="IK72" s="93">
        <f t="shared" si="55"/>
        <v>0</v>
      </c>
      <c r="IL72" s="93">
        <f t="shared" si="55"/>
        <v>0</v>
      </c>
      <c r="IM72" s="93">
        <f t="shared" si="55"/>
        <v>0</v>
      </c>
      <c r="IN72" s="93">
        <f t="shared" si="55"/>
        <v>0</v>
      </c>
      <c r="IO72" s="93">
        <f t="shared" si="55"/>
        <v>0</v>
      </c>
      <c r="IP72" s="93">
        <f t="shared" si="55"/>
        <v>0</v>
      </c>
      <c r="IQ72" s="93">
        <f t="shared" si="55"/>
        <v>0</v>
      </c>
      <c r="IR72" s="93">
        <f t="shared" si="55"/>
        <v>0</v>
      </c>
      <c r="IS72" s="93">
        <f t="shared" si="55"/>
        <v>0</v>
      </c>
      <c r="IT72" s="93">
        <f t="shared" si="55"/>
        <v>0</v>
      </c>
      <c r="IU72" s="93">
        <f t="shared" si="55"/>
        <v>0</v>
      </c>
      <c r="IV72" s="93">
        <f t="shared" si="55"/>
        <v>0</v>
      </c>
      <c r="IW72" s="93">
        <f t="shared" si="55"/>
        <v>0</v>
      </c>
      <c r="IX72" s="93">
        <f t="shared" si="55"/>
        <v>0</v>
      </c>
      <c r="IY72" s="93">
        <f t="shared" si="55"/>
        <v>0</v>
      </c>
      <c r="IZ72" s="93">
        <f t="shared" si="55"/>
        <v>0</v>
      </c>
      <c r="JA72" s="93">
        <f t="shared" ref="JA72:JI72" si="56">JA43*JA$66</f>
        <v>0</v>
      </c>
      <c r="JB72" s="93">
        <f t="shared" si="56"/>
        <v>0</v>
      </c>
      <c r="JC72" s="93">
        <f t="shared" si="56"/>
        <v>0</v>
      </c>
      <c r="JD72" s="93">
        <f t="shared" si="56"/>
        <v>0</v>
      </c>
      <c r="JE72" s="93">
        <f t="shared" si="56"/>
        <v>0</v>
      </c>
      <c r="JF72" s="93">
        <f t="shared" si="56"/>
        <v>0</v>
      </c>
      <c r="JG72" s="93">
        <f t="shared" si="56"/>
        <v>0</v>
      </c>
      <c r="JH72" s="93">
        <f t="shared" si="56"/>
        <v>0</v>
      </c>
      <c r="JI72" s="93">
        <f t="shared" si="56"/>
        <v>0</v>
      </c>
    </row>
    <row r="73" spans="1:269" s="93" customFormat="1">
      <c r="B73" s="10" t="str">
        <f t="shared" si="40"/>
        <v xml:space="preserve">Architect:  </v>
      </c>
      <c r="C73" s="93">
        <f t="shared" si="41"/>
        <v>2790000</v>
      </c>
      <c r="E73" s="93">
        <f t="shared" ref="E73:BP73" si="57">E44*E$66</f>
        <v>833343.7905</v>
      </c>
      <c r="F73" s="93">
        <f t="shared" si="57"/>
        <v>324827.23949999979</v>
      </c>
      <c r="G73" s="93">
        <f t="shared" si="57"/>
        <v>2834984.5090000001</v>
      </c>
      <c r="H73" s="93">
        <f t="shared" si="57"/>
        <v>0</v>
      </c>
      <c r="I73" s="93">
        <f t="shared" si="57"/>
        <v>303317.77650000062</v>
      </c>
      <c r="J73" s="93">
        <f t="shared" si="57"/>
        <v>131718.0605000006</v>
      </c>
      <c r="K73" s="93">
        <f t="shared" si="57"/>
        <v>149144.644</v>
      </c>
      <c r="L73" s="93">
        <f t="shared" si="57"/>
        <v>6668.1260000001639</v>
      </c>
      <c r="M73" s="93">
        <f t="shared" si="57"/>
        <v>100967.7595</v>
      </c>
      <c r="N73" s="93">
        <f t="shared" si="57"/>
        <v>46405.904000000097</v>
      </c>
      <c r="O73" s="93">
        <f t="shared" si="57"/>
        <v>57343.082999999635</v>
      </c>
      <c r="P73" s="93">
        <f t="shared" si="57"/>
        <v>43547.382499999367</v>
      </c>
      <c r="Q73" s="93">
        <f t="shared" si="57"/>
        <v>-2042268.2750000004</v>
      </c>
      <c r="R73" s="93">
        <f t="shared" si="57"/>
        <v>0</v>
      </c>
      <c r="S73" s="93">
        <f t="shared" si="57"/>
        <v>0</v>
      </c>
      <c r="T73" s="93">
        <f t="shared" si="57"/>
        <v>0</v>
      </c>
      <c r="U73" s="93">
        <f t="shared" si="57"/>
        <v>0</v>
      </c>
      <c r="V73" s="93">
        <f t="shared" si="57"/>
        <v>0</v>
      </c>
      <c r="W73" s="93">
        <f t="shared" si="57"/>
        <v>0</v>
      </c>
      <c r="X73" s="93">
        <f t="shared" si="57"/>
        <v>0</v>
      </c>
      <c r="Y73" s="93">
        <f t="shared" si="57"/>
        <v>0</v>
      </c>
      <c r="Z73" s="93">
        <f t="shared" si="57"/>
        <v>0</v>
      </c>
      <c r="AA73" s="93">
        <f t="shared" si="57"/>
        <v>0</v>
      </c>
      <c r="AB73" s="93">
        <f t="shared" si="57"/>
        <v>0</v>
      </c>
      <c r="AC73" s="93">
        <f t="shared" si="57"/>
        <v>0</v>
      </c>
      <c r="AD73" s="93">
        <f t="shared" si="57"/>
        <v>0</v>
      </c>
      <c r="AE73" s="93">
        <f t="shared" si="57"/>
        <v>0</v>
      </c>
      <c r="AF73" s="93">
        <f t="shared" si="57"/>
        <v>0</v>
      </c>
      <c r="AG73" s="93">
        <f t="shared" si="57"/>
        <v>0</v>
      </c>
      <c r="AH73" s="93">
        <f t="shared" si="57"/>
        <v>0</v>
      </c>
      <c r="AI73" s="93">
        <f t="shared" si="57"/>
        <v>0</v>
      </c>
      <c r="AJ73" s="93">
        <f t="shared" si="57"/>
        <v>0</v>
      </c>
      <c r="AK73" s="93">
        <f t="shared" si="57"/>
        <v>0</v>
      </c>
      <c r="AL73" s="93">
        <f t="shared" si="57"/>
        <v>0</v>
      </c>
      <c r="AM73" s="93">
        <f t="shared" si="57"/>
        <v>0</v>
      </c>
      <c r="AN73" s="93">
        <f t="shared" si="57"/>
        <v>0</v>
      </c>
      <c r="AO73" s="93">
        <f t="shared" si="57"/>
        <v>0</v>
      </c>
      <c r="AP73" s="93">
        <f t="shared" si="57"/>
        <v>0</v>
      </c>
      <c r="AQ73" s="93">
        <f t="shared" si="57"/>
        <v>0</v>
      </c>
      <c r="AR73" s="93">
        <f t="shared" si="57"/>
        <v>0</v>
      </c>
      <c r="AS73" s="93">
        <f t="shared" si="57"/>
        <v>0</v>
      </c>
      <c r="AT73" s="93">
        <f t="shared" si="57"/>
        <v>0</v>
      </c>
      <c r="AU73" s="93">
        <f t="shared" si="57"/>
        <v>0</v>
      </c>
      <c r="AV73" s="93">
        <f t="shared" si="57"/>
        <v>0</v>
      </c>
      <c r="AW73" s="93">
        <f t="shared" si="57"/>
        <v>0</v>
      </c>
      <c r="AX73" s="93">
        <f t="shared" si="57"/>
        <v>0</v>
      </c>
      <c r="AY73" s="93">
        <f t="shared" si="57"/>
        <v>0</v>
      </c>
      <c r="AZ73" s="93">
        <f t="shared" si="57"/>
        <v>0</v>
      </c>
      <c r="BA73" s="93">
        <f t="shared" si="57"/>
        <v>0</v>
      </c>
      <c r="BB73" s="93">
        <f t="shared" si="57"/>
        <v>0</v>
      </c>
      <c r="BC73" s="93">
        <f t="shared" si="57"/>
        <v>0</v>
      </c>
      <c r="BD73" s="93">
        <f t="shared" si="57"/>
        <v>0</v>
      </c>
      <c r="BE73" s="93">
        <f t="shared" si="57"/>
        <v>0</v>
      </c>
      <c r="BF73" s="93">
        <f t="shared" si="57"/>
        <v>0</v>
      </c>
      <c r="BG73" s="93">
        <f t="shared" si="57"/>
        <v>0</v>
      </c>
      <c r="BH73" s="93">
        <f t="shared" si="57"/>
        <v>0</v>
      </c>
      <c r="BI73" s="93">
        <f t="shared" si="57"/>
        <v>0</v>
      </c>
      <c r="BJ73" s="93">
        <f t="shared" si="57"/>
        <v>0</v>
      </c>
      <c r="BK73" s="93">
        <f t="shared" si="57"/>
        <v>0</v>
      </c>
      <c r="BL73" s="93">
        <f t="shared" si="57"/>
        <v>0</v>
      </c>
      <c r="BM73" s="93">
        <f t="shared" si="57"/>
        <v>0</v>
      </c>
      <c r="BN73" s="93">
        <f t="shared" si="57"/>
        <v>0</v>
      </c>
      <c r="BO73" s="93">
        <f t="shared" si="57"/>
        <v>0</v>
      </c>
      <c r="BP73" s="93">
        <f t="shared" si="57"/>
        <v>0</v>
      </c>
      <c r="BQ73" s="93">
        <f t="shared" ref="BQ73:EB73" si="58">BQ44*BQ$66</f>
        <v>0</v>
      </c>
      <c r="BR73" s="93">
        <f t="shared" si="58"/>
        <v>0</v>
      </c>
      <c r="BS73" s="93">
        <f t="shared" si="58"/>
        <v>0</v>
      </c>
      <c r="BT73" s="93">
        <f t="shared" si="58"/>
        <v>0</v>
      </c>
      <c r="BU73" s="93">
        <f t="shared" si="58"/>
        <v>0</v>
      </c>
      <c r="BV73" s="93">
        <f t="shared" si="58"/>
        <v>0</v>
      </c>
      <c r="BW73" s="93">
        <f t="shared" si="58"/>
        <v>0</v>
      </c>
      <c r="BX73" s="93">
        <f t="shared" si="58"/>
        <v>0</v>
      </c>
      <c r="BY73" s="93">
        <f t="shared" si="58"/>
        <v>0</v>
      </c>
      <c r="BZ73" s="93">
        <f t="shared" si="58"/>
        <v>0</v>
      </c>
      <c r="CA73" s="93">
        <f t="shared" si="58"/>
        <v>0</v>
      </c>
      <c r="CB73" s="93">
        <f t="shared" si="58"/>
        <v>0</v>
      </c>
      <c r="CC73" s="93">
        <f t="shared" si="58"/>
        <v>0</v>
      </c>
      <c r="CD73" s="93">
        <f t="shared" si="58"/>
        <v>0</v>
      </c>
      <c r="CE73" s="93">
        <f t="shared" si="58"/>
        <v>0</v>
      </c>
      <c r="CF73" s="93">
        <f t="shared" si="58"/>
        <v>0</v>
      </c>
      <c r="CG73" s="93">
        <f t="shared" si="58"/>
        <v>0</v>
      </c>
      <c r="CH73" s="93">
        <f t="shared" si="58"/>
        <v>0</v>
      </c>
      <c r="CI73" s="93">
        <f t="shared" si="58"/>
        <v>0</v>
      </c>
      <c r="CJ73" s="93">
        <f t="shared" si="58"/>
        <v>0</v>
      </c>
      <c r="CK73" s="93">
        <f t="shared" si="58"/>
        <v>0</v>
      </c>
      <c r="CL73" s="93">
        <f t="shared" si="58"/>
        <v>0</v>
      </c>
      <c r="CM73" s="93">
        <f t="shared" si="58"/>
        <v>0</v>
      </c>
      <c r="CN73" s="93">
        <f t="shared" si="58"/>
        <v>0</v>
      </c>
      <c r="CO73" s="93">
        <f t="shared" si="58"/>
        <v>0</v>
      </c>
      <c r="CP73" s="93">
        <f t="shared" si="58"/>
        <v>0</v>
      </c>
      <c r="CQ73" s="93">
        <f t="shared" si="58"/>
        <v>0</v>
      </c>
      <c r="CR73" s="93">
        <f t="shared" si="58"/>
        <v>0</v>
      </c>
      <c r="CS73" s="93">
        <f t="shared" si="58"/>
        <v>0</v>
      </c>
      <c r="CT73" s="93">
        <f t="shared" si="58"/>
        <v>0</v>
      </c>
      <c r="CU73" s="93">
        <f t="shared" si="58"/>
        <v>0</v>
      </c>
      <c r="CV73" s="93">
        <f t="shared" si="58"/>
        <v>0</v>
      </c>
      <c r="CW73" s="93">
        <f t="shared" si="58"/>
        <v>0</v>
      </c>
      <c r="CX73" s="93">
        <f t="shared" si="58"/>
        <v>0</v>
      </c>
      <c r="CY73" s="93">
        <f t="shared" si="58"/>
        <v>0</v>
      </c>
      <c r="CZ73" s="93">
        <f t="shared" si="58"/>
        <v>0</v>
      </c>
      <c r="DA73" s="93">
        <f t="shared" si="58"/>
        <v>0</v>
      </c>
      <c r="DB73" s="93">
        <f t="shared" si="58"/>
        <v>0</v>
      </c>
      <c r="DC73" s="93">
        <f t="shared" si="58"/>
        <v>0</v>
      </c>
      <c r="DD73" s="93">
        <f t="shared" si="58"/>
        <v>0</v>
      </c>
      <c r="DE73" s="93">
        <f t="shared" si="58"/>
        <v>0</v>
      </c>
      <c r="DF73" s="93">
        <f t="shared" si="58"/>
        <v>0</v>
      </c>
      <c r="DG73" s="93">
        <f t="shared" si="58"/>
        <v>0</v>
      </c>
      <c r="DH73" s="93">
        <f t="shared" si="58"/>
        <v>0</v>
      </c>
      <c r="DI73" s="93">
        <f t="shared" si="58"/>
        <v>0</v>
      </c>
      <c r="DJ73" s="93">
        <f t="shared" si="58"/>
        <v>0</v>
      </c>
      <c r="DK73" s="93">
        <f t="shared" si="58"/>
        <v>0</v>
      </c>
      <c r="DL73" s="93">
        <f t="shared" si="58"/>
        <v>0</v>
      </c>
      <c r="DM73" s="93">
        <f t="shared" si="58"/>
        <v>0</v>
      </c>
      <c r="DN73" s="93">
        <f t="shared" si="58"/>
        <v>0</v>
      </c>
      <c r="DO73" s="93">
        <f t="shared" si="58"/>
        <v>0</v>
      </c>
      <c r="DP73" s="93">
        <f t="shared" si="58"/>
        <v>0</v>
      </c>
      <c r="DQ73" s="93">
        <f t="shared" si="58"/>
        <v>0</v>
      </c>
      <c r="DR73" s="93">
        <f t="shared" si="58"/>
        <v>0</v>
      </c>
      <c r="DS73" s="93">
        <f t="shared" si="58"/>
        <v>0</v>
      </c>
      <c r="DT73" s="93">
        <f t="shared" si="58"/>
        <v>0</v>
      </c>
      <c r="DU73" s="93">
        <f t="shared" si="58"/>
        <v>0</v>
      </c>
      <c r="DV73" s="93">
        <f t="shared" si="58"/>
        <v>0</v>
      </c>
      <c r="DW73" s="93">
        <f t="shared" si="58"/>
        <v>0</v>
      </c>
      <c r="DX73" s="93">
        <f t="shared" si="58"/>
        <v>0</v>
      </c>
      <c r="DY73" s="93">
        <f t="shared" si="58"/>
        <v>0</v>
      </c>
      <c r="DZ73" s="93">
        <f t="shared" si="58"/>
        <v>0</v>
      </c>
      <c r="EA73" s="93">
        <f t="shared" si="58"/>
        <v>0</v>
      </c>
      <c r="EB73" s="93">
        <f t="shared" si="58"/>
        <v>0</v>
      </c>
      <c r="EC73" s="93">
        <f t="shared" ref="EC73:GN73" si="59">EC44*EC$66</f>
        <v>0</v>
      </c>
      <c r="ED73" s="93">
        <f t="shared" si="59"/>
        <v>0</v>
      </c>
      <c r="EE73" s="93">
        <f t="shared" si="59"/>
        <v>0</v>
      </c>
      <c r="EF73" s="93">
        <f t="shared" si="59"/>
        <v>0</v>
      </c>
      <c r="EG73" s="93">
        <f t="shared" si="59"/>
        <v>0</v>
      </c>
      <c r="EH73" s="93">
        <f t="shared" si="59"/>
        <v>0</v>
      </c>
      <c r="EI73" s="93">
        <f t="shared" si="59"/>
        <v>0</v>
      </c>
      <c r="EJ73" s="93">
        <f t="shared" si="59"/>
        <v>0</v>
      </c>
      <c r="EK73" s="93">
        <f t="shared" si="59"/>
        <v>0</v>
      </c>
      <c r="EL73" s="93">
        <f t="shared" si="59"/>
        <v>0</v>
      </c>
      <c r="EM73" s="93">
        <f t="shared" si="59"/>
        <v>0</v>
      </c>
      <c r="EN73" s="93">
        <f t="shared" si="59"/>
        <v>0</v>
      </c>
      <c r="EO73" s="93">
        <f t="shared" si="59"/>
        <v>0</v>
      </c>
      <c r="EP73" s="93">
        <f t="shared" si="59"/>
        <v>0</v>
      </c>
      <c r="EQ73" s="93">
        <f t="shared" si="59"/>
        <v>0</v>
      </c>
      <c r="ER73" s="93">
        <f t="shared" si="59"/>
        <v>0</v>
      </c>
      <c r="ES73" s="93">
        <f t="shared" si="59"/>
        <v>0</v>
      </c>
      <c r="ET73" s="93">
        <f t="shared" si="59"/>
        <v>0</v>
      </c>
      <c r="EU73" s="93">
        <f t="shared" si="59"/>
        <v>0</v>
      </c>
      <c r="EV73" s="93">
        <f t="shared" si="59"/>
        <v>0</v>
      </c>
      <c r="EW73" s="93">
        <f t="shared" si="59"/>
        <v>0</v>
      </c>
      <c r="EX73" s="93">
        <f t="shared" si="59"/>
        <v>0</v>
      </c>
      <c r="EY73" s="93">
        <f t="shared" si="59"/>
        <v>0</v>
      </c>
      <c r="EZ73" s="93">
        <f t="shared" si="59"/>
        <v>0</v>
      </c>
      <c r="FA73" s="93">
        <f t="shared" si="59"/>
        <v>0</v>
      </c>
      <c r="FB73" s="93">
        <f t="shared" si="59"/>
        <v>0</v>
      </c>
      <c r="FC73" s="93">
        <f t="shared" si="59"/>
        <v>0</v>
      </c>
      <c r="FD73" s="93">
        <f t="shared" si="59"/>
        <v>0</v>
      </c>
      <c r="FE73" s="93">
        <f t="shared" si="59"/>
        <v>0</v>
      </c>
      <c r="FF73" s="93">
        <f t="shared" si="59"/>
        <v>0</v>
      </c>
      <c r="FG73" s="93">
        <f t="shared" si="59"/>
        <v>0</v>
      </c>
      <c r="FH73" s="93">
        <f t="shared" si="59"/>
        <v>0</v>
      </c>
      <c r="FI73" s="93">
        <f t="shared" si="59"/>
        <v>0</v>
      </c>
      <c r="FJ73" s="93">
        <f t="shared" si="59"/>
        <v>0</v>
      </c>
      <c r="FK73" s="93">
        <f t="shared" si="59"/>
        <v>0</v>
      </c>
      <c r="FL73" s="93">
        <f t="shared" si="59"/>
        <v>0</v>
      </c>
      <c r="FM73" s="93">
        <f t="shared" si="59"/>
        <v>0</v>
      </c>
      <c r="FN73" s="93">
        <f t="shared" si="59"/>
        <v>0</v>
      </c>
      <c r="FO73" s="93">
        <f t="shared" si="59"/>
        <v>0</v>
      </c>
      <c r="FP73" s="93">
        <f t="shared" si="59"/>
        <v>0</v>
      </c>
      <c r="FQ73" s="93">
        <f t="shared" si="59"/>
        <v>0</v>
      </c>
      <c r="FR73" s="93">
        <f t="shared" si="59"/>
        <v>0</v>
      </c>
      <c r="FS73" s="93">
        <f t="shared" si="59"/>
        <v>0</v>
      </c>
      <c r="FT73" s="93">
        <f t="shared" si="59"/>
        <v>0</v>
      </c>
      <c r="FU73" s="93">
        <f t="shared" si="59"/>
        <v>0</v>
      </c>
      <c r="FV73" s="93">
        <f t="shared" si="59"/>
        <v>0</v>
      </c>
      <c r="FW73" s="93">
        <f t="shared" si="59"/>
        <v>0</v>
      </c>
      <c r="FX73" s="93">
        <f t="shared" si="59"/>
        <v>0</v>
      </c>
      <c r="FY73" s="93">
        <f t="shared" si="59"/>
        <v>0</v>
      </c>
      <c r="FZ73" s="93">
        <f t="shared" si="59"/>
        <v>0</v>
      </c>
      <c r="GA73" s="93">
        <f t="shared" si="59"/>
        <v>0</v>
      </c>
      <c r="GB73" s="93">
        <f t="shared" si="59"/>
        <v>0</v>
      </c>
      <c r="GC73" s="93">
        <f t="shared" si="59"/>
        <v>0</v>
      </c>
      <c r="GD73" s="93">
        <f t="shared" si="59"/>
        <v>0</v>
      </c>
      <c r="GE73" s="93">
        <f t="shared" si="59"/>
        <v>0</v>
      </c>
      <c r="GF73" s="93">
        <f t="shared" si="59"/>
        <v>0</v>
      </c>
      <c r="GG73" s="93">
        <f t="shared" si="59"/>
        <v>0</v>
      </c>
      <c r="GH73" s="93">
        <f t="shared" si="59"/>
        <v>0</v>
      </c>
      <c r="GI73" s="93">
        <f t="shared" si="59"/>
        <v>0</v>
      </c>
      <c r="GJ73" s="93">
        <f t="shared" si="59"/>
        <v>0</v>
      </c>
      <c r="GK73" s="93">
        <f t="shared" si="59"/>
        <v>0</v>
      </c>
      <c r="GL73" s="93">
        <f t="shared" si="59"/>
        <v>0</v>
      </c>
      <c r="GM73" s="93">
        <f t="shared" si="59"/>
        <v>0</v>
      </c>
      <c r="GN73" s="93">
        <f t="shared" si="59"/>
        <v>0</v>
      </c>
      <c r="GO73" s="93">
        <f t="shared" ref="GO73:IZ73" si="60">GO44*GO$66</f>
        <v>0</v>
      </c>
      <c r="GP73" s="93">
        <f t="shared" si="60"/>
        <v>0</v>
      </c>
      <c r="GQ73" s="93">
        <f t="shared" si="60"/>
        <v>0</v>
      </c>
      <c r="GR73" s="93">
        <f t="shared" si="60"/>
        <v>0</v>
      </c>
      <c r="GS73" s="93">
        <f t="shared" si="60"/>
        <v>0</v>
      </c>
      <c r="GT73" s="93">
        <f t="shared" si="60"/>
        <v>0</v>
      </c>
      <c r="GU73" s="93">
        <f t="shared" si="60"/>
        <v>0</v>
      </c>
      <c r="GV73" s="93">
        <f t="shared" si="60"/>
        <v>0</v>
      </c>
      <c r="GW73" s="93">
        <f t="shared" si="60"/>
        <v>0</v>
      </c>
      <c r="GX73" s="93">
        <f t="shared" si="60"/>
        <v>0</v>
      </c>
      <c r="GY73" s="93">
        <f t="shared" si="60"/>
        <v>0</v>
      </c>
      <c r="GZ73" s="93">
        <f t="shared" si="60"/>
        <v>0</v>
      </c>
      <c r="HA73" s="93">
        <f t="shared" si="60"/>
        <v>0</v>
      </c>
      <c r="HB73" s="93">
        <f t="shared" si="60"/>
        <v>0</v>
      </c>
      <c r="HC73" s="93">
        <f t="shared" si="60"/>
        <v>0</v>
      </c>
      <c r="HD73" s="93">
        <f t="shared" si="60"/>
        <v>0</v>
      </c>
      <c r="HE73" s="93">
        <f t="shared" si="60"/>
        <v>0</v>
      </c>
      <c r="HF73" s="93">
        <f t="shared" si="60"/>
        <v>0</v>
      </c>
      <c r="HG73" s="93">
        <f t="shared" si="60"/>
        <v>0</v>
      </c>
      <c r="HH73" s="93">
        <f t="shared" si="60"/>
        <v>0</v>
      </c>
      <c r="HI73" s="93">
        <f t="shared" si="60"/>
        <v>0</v>
      </c>
      <c r="HJ73" s="93">
        <f t="shared" si="60"/>
        <v>0</v>
      </c>
      <c r="HK73" s="93">
        <f t="shared" si="60"/>
        <v>0</v>
      </c>
      <c r="HL73" s="93">
        <f t="shared" si="60"/>
        <v>0</v>
      </c>
      <c r="HM73" s="93">
        <f t="shared" si="60"/>
        <v>0</v>
      </c>
      <c r="HN73" s="93">
        <f t="shared" si="60"/>
        <v>0</v>
      </c>
      <c r="HO73" s="93">
        <f t="shared" si="60"/>
        <v>0</v>
      </c>
      <c r="HP73" s="93">
        <f t="shared" si="60"/>
        <v>0</v>
      </c>
      <c r="HQ73" s="93">
        <f t="shared" si="60"/>
        <v>0</v>
      </c>
      <c r="HR73" s="93">
        <f t="shared" si="60"/>
        <v>0</v>
      </c>
      <c r="HS73" s="93">
        <f t="shared" si="60"/>
        <v>0</v>
      </c>
      <c r="HT73" s="93">
        <f t="shared" si="60"/>
        <v>0</v>
      </c>
      <c r="HU73" s="93">
        <f t="shared" si="60"/>
        <v>0</v>
      </c>
      <c r="HV73" s="93">
        <f t="shared" si="60"/>
        <v>0</v>
      </c>
      <c r="HW73" s="93">
        <f t="shared" si="60"/>
        <v>0</v>
      </c>
      <c r="HX73" s="93">
        <f t="shared" si="60"/>
        <v>0</v>
      </c>
      <c r="HY73" s="93">
        <f t="shared" si="60"/>
        <v>0</v>
      </c>
      <c r="HZ73" s="93">
        <f t="shared" si="60"/>
        <v>0</v>
      </c>
      <c r="IA73" s="93">
        <f t="shared" si="60"/>
        <v>0</v>
      </c>
      <c r="IB73" s="93">
        <f t="shared" si="60"/>
        <v>0</v>
      </c>
      <c r="IC73" s="93">
        <f t="shared" si="60"/>
        <v>0</v>
      </c>
      <c r="ID73" s="93">
        <f t="shared" si="60"/>
        <v>0</v>
      </c>
      <c r="IE73" s="93">
        <f t="shared" si="60"/>
        <v>0</v>
      </c>
      <c r="IF73" s="93">
        <f t="shared" si="60"/>
        <v>0</v>
      </c>
      <c r="IG73" s="93">
        <f t="shared" si="60"/>
        <v>0</v>
      </c>
      <c r="IH73" s="93">
        <f t="shared" si="60"/>
        <v>0</v>
      </c>
      <c r="II73" s="93">
        <f t="shared" si="60"/>
        <v>0</v>
      </c>
      <c r="IJ73" s="93">
        <f t="shared" si="60"/>
        <v>0</v>
      </c>
      <c r="IK73" s="93">
        <f t="shared" si="60"/>
        <v>0</v>
      </c>
      <c r="IL73" s="93">
        <f t="shared" si="60"/>
        <v>0</v>
      </c>
      <c r="IM73" s="93">
        <f t="shared" si="60"/>
        <v>0</v>
      </c>
      <c r="IN73" s="93">
        <f t="shared" si="60"/>
        <v>0</v>
      </c>
      <c r="IO73" s="93">
        <f t="shared" si="60"/>
        <v>0</v>
      </c>
      <c r="IP73" s="93">
        <f t="shared" si="60"/>
        <v>0</v>
      </c>
      <c r="IQ73" s="93">
        <f t="shared" si="60"/>
        <v>0</v>
      </c>
      <c r="IR73" s="93">
        <f t="shared" si="60"/>
        <v>0</v>
      </c>
      <c r="IS73" s="93">
        <f t="shared" si="60"/>
        <v>0</v>
      </c>
      <c r="IT73" s="93">
        <f t="shared" si="60"/>
        <v>0</v>
      </c>
      <c r="IU73" s="93">
        <f t="shared" si="60"/>
        <v>0</v>
      </c>
      <c r="IV73" s="93">
        <f t="shared" si="60"/>
        <v>0</v>
      </c>
      <c r="IW73" s="93">
        <f t="shared" si="60"/>
        <v>0</v>
      </c>
      <c r="IX73" s="93">
        <f t="shared" si="60"/>
        <v>0</v>
      </c>
      <c r="IY73" s="93">
        <f t="shared" si="60"/>
        <v>0</v>
      </c>
      <c r="IZ73" s="93">
        <f t="shared" si="60"/>
        <v>0</v>
      </c>
      <c r="JA73" s="93">
        <f t="shared" ref="JA73:JI73" si="61">JA44*JA$66</f>
        <v>0</v>
      </c>
      <c r="JB73" s="93">
        <f t="shared" si="61"/>
        <v>0</v>
      </c>
      <c r="JC73" s="93">
        <f t="shared" si="61"/>
        <v>0</v>
      </c>
      <c r="JD73" s="93">
        <f t="shared" si="61"/>
        <v>0</v>
      </c>
      <c r="JE73" s="93">
        <f t="shared" si="61"/>
        <v>0</v>
      </c>
      <c r="JF73" s="93">
        <f t="shared" si="61"/>
        <v>0</v>
      </c>
      <c r="JG73" s="93">
        <f t="shared" si="61"/>
        <v>0</v>
      </c>
      <c r="JH73" s="93">
        <f t="shared" si="61"/>
        <v>0</v>
      </c>
      <c r="JI73" s="93">
        <f t="shared" si="61"/>
        <v>0</v>
      </c>
    </row>
    <row r="74" spans="1:269" s="93" customFormat="1">
      <c r="B74" s="10" t="str">
        <f t="shared" si="40"/>
        <v>Engineering and Surveying:</v>
      </c>
      <c r="C74" s="93">
        <f t="shared" ref="C74" si="62">SUM(E74:JI74)</f>
        <v>365000</v>
      </c>
      <c r="E74" s="93">
        <f t="shared" ref="E74:BP74" si="63">E45*E$66</f>
        <v>0</v>
      </c>
      <c r="F74" s="93">
        <f t="shared" si="63"/>
        <v>0</v>
      </c>
      <c r="G74" s="93">
        <f t="shared" si="63"/>
        <v>0</v>
      </c>
      <c r="H74" s="93">
        <f t="shared" si="63"/>
        <v>0</v>
      </c>
      <c r="I74" s="93">
        <f t="shared" si="63"/>
        <v>0</v>
      </c>
      <c r="J74" s="93">
        <f t="shared" si="63"/>
        <v>0</v>
      </c>
      <c r="K74" s="93">
        <f t="shared" si="63"/>
        <v>0</v>
      </c>
      <c r="L74" s="93">
        <f t="shared" si="63"/>
        <v>0</v>
      </c>
      <c r="M74" s="93">
        <f t="shared" si="63"/>
        <v>0</v>
      </c>
      <c r="N74" s="93">
        <f t="shared" si="63"/>
        <v>0</v>
      </c>
      <c r="O74" s="93">
        <f t="shared" si="63"/>
        <v>0</v>
      </c>
      <c r="P74" s="93">
        <f t="shared" si="63"/>
        <v>0</v>
      </c>
      <c r="Q74" s="93">
        <f t="shared" si="63"/>
        <v>365000</v>
      </c>
      <c r="R74" s="93">
        <f t="shared" si="63"/>
        <v>0</v>
      </c>
      <c r="S74" s="93">
        <f t="shared" si="63"/>
        <v>0</v>
      </c>
      <c r="T74" s="93">
        <f t="shared" si="63"/>
        <v>0</v>
      </c>
      <c r="U74" s="93">
        <f t="shared" si="63"/>
        <v>0</v>
      </c>
      <c r="V74" s="93">
        <f t="shared" si="63"/>
        <v>0</v>
      </c>
      <c r="W74" s="93">
        <f t="shared" si="63"/>
        <v>0</v>
      </c>
      <c r="X74" s="93">
        <f t="shared" si="63"/>
        <v>0</v>
      </c>
      <c r="Y74" s="93">
        <f t="shared" si="63"/>
        <v>0</v>
      </c>
      <c r="Z74" s="93">
        <f t="shared" si="63"/>
        <v>0</v>
      </c>
      <c r="AA74" s="93">
        <f t="shared" si="63"/>
        <v>0</v>
      </c>
      <c r="AB74" s="93">
        <f t="shared" si="63"/>
        <v>0</v>
      </c>
      <c r="AC74" s="93">
        <f t="shared" si="63"/>
        <v>0</v>
      </c>
      <c r="AD74" s="93">
        <f t="shared" si="63"/>
        <v>0</v>
      </c>
      <c r="AE74" s="93">
        <f t="shared" si="63"/>
        <v>0</v>
      </c>
      <c r="AF74" s="93">
        <f t="shared" si="63"/>
        <v>0</v>
      </c>
      <c r="AG74" s="93">
        <f t="shared" si="63"/>
        <v>0</v>
      </c>
      <c r="AH74" s="93">
        <f t="shared" si="63"/>
        <v>0</v>
      </c>
      <c r="AI74" s="93">
        <f t="shared" si="63"/>
        <v>0</v>
      </c>
      <c r="AJ74" s="93">
        <f t="shared" si="63"/>
        <v>0</v>
      </c>
      <c r="AK74" s="93">
        <f t="shared" si="63"/>
        <v>0</v>
      </c>
      <c r="AL74" s="93">
        <f t="shared" si="63"/>
        <v>0</v>
      </c>
      <c r="AM74" s="93">
        <f t="shared" si="63"/>
        <v>0</v>
      </c>
      <c r="AN74" s="93">
        <f t="shared" si="63"/>
        <v>0</v>
      </c>
      <c r="AO74" s="93">
        <f t="shared" si="63"/>
        <v>0</v>
      </c>
      <c r="AP74" s="93">
        <f t="shared" si="63"/>
        <v>0</v>
      </c>
      <c r="AQ74" s="93">
        <f t="shared" si="63"/>
        <v>0</v>
      </c>
      <c r="AR74" s="93">
        <f t="shared" si="63"/>
        <v>0</v>
      </c>
      <c r="AS74" s="93">
        <f t="shared" si="63"/>
        <v>0</v>
      </c>
      <c r="AT74" s="93">
        <f t="shared" si="63"/>
        <v>0</v>
      </c>
      <c r="AU74" s="93">
        <f t="shared" si="63"/>
        <v>0</v>
      </c>
      <c r="AV74" s="93">
        <f t="shared" si="63"/>
        <v>0</v>
      </c>
      <c r="AW74" s="93">
        <f t="shared" si="63"/>
        <v>0</v>
      </c>
      <c r="AX74" s="93">
        <f t="shared" si="63"/>
        <v>0</v>
      </c>
      <c r="AY74" s="93">
        <f t="shared" si="63"/>
        <v>0</v>
      </c>
      <c r="AZ74" s="93">
        <f t="shared" si="63"/>
        <v>0</v>
      </c>
      <c r="BA74" s="93">
        <f t="shared" si="63"/>
        <v>0</v>
      </c>
      <c r="BB74" s="93">
        <f t="shared" si="63"/>
        <v>0</v>
      </c>
      <c r="BC74" s="93">
        <f t="shared" si="63"/>
        <v>0</v>
      </c>
      <c r="BD74" s="93">
        <f t="shared" si="63"/>
        <v>0</v>
      </c>
      <c r="BE74" s="93">
        <f t="shared" si="63"/>
        <v>0</v>
      </c>
      <c r="BF74" s="93">
        <f t="shared" si="63"/>
        <v>0</v>
      </c>
      <c r="BG74" s="93">
        <f t="shared" si="63"/>
        <v>0</v>
      </c>
      <c r="BH74" s="93">
        <f t="shared" si="63"/>
        <v>0</v>
      </c>
      <c r="BI74" s="93">
        <f t="shared" si="63"/>
        <v>0</v>
      </c>
      <c r="BJ74" s="93">
        <f t="shared" si="63"/>
        <v>0</v>
      </c>
      <c r="BK74" s="93">
        <f t="shared" si="63"/>
        <v>0</v>
      </c>
      <c r="BL74" s="93">
        <f t="shared" si="63"/>
        <v>0</v>
      </c>
      <c r="BM74" s="93">
        <f t="shared" si="63"/>
        <v>0</v>
      </c>
      <c r="BN74" s="93">
        <f t="shared" si="63"/>
        <v>0</v>
      </c>
      <c r="BO74" s="93">
        <f t="shared" si="63"/>
        <v>0</v>
      </c>
      <c r="BP74" s="93">
        <f t="shared" si="63"/>
        <v>0</v>
      </c>
      <c r="BQ74" s="93">
        <f t="shared" ref="BQ74:EB74" si="64">BQ45*BQ$66</f>
        <v>0</v>
      </c>
      <c r="BR74" s="93">
        <f t="shared" si="64"/>
        <v>0</v>
      </c>
      <c r="BS74" s="93">
        <f t="shared" si="64"/>
        <v>0</v>
      </c>
      <c r="BT74" s="93">
        <f t="shared" si="64"/>
        <v>0</v>
      </c>
      <c r="BU74" s="93">
        <f t="shared" si="64"/>
        <v>0</v>
      </c>
      <c r="BV74" s="93">
        <f t="shared" si="64"/>
        <v>0</v>
      </c>
      <c r="BW74" s="93">
        <f t="shared" si="64"/>
        <v>0</v>
      </c>
      <c r="BX74" s="93">
        <f t="shared" si="64"/>
        <v>0</v>
      </c>
      <c r="BY74" s="93">
        <f t="shared" si="64"/>
        <v>0</v>
      </c>
      <c r="BZ74" s="93">
        <f t="shared" si="64"/>
        <v>0</v>
      </c>
      <c r="CA74" s="93">
        <f t="shared" si="64"/>
        <v>0</v>
      </c>
      <c r="CB74" s="93">
        <f t="shared" si="64"/>
        <v>0</v>
      </c>
      <c r="CC74" s="93">
        <f t="shared" si="64"/>
        <v>0</v>
      </c>
      <c r="CD74" s="93">
        <f t="shared" si="64"/>
        <v>0</v>
      </c>
      <c r="CE74" s="93">
        <f t="shared" si="64"/>
        <v>0</v>
      </c>
      <c r="CF74" s="93">
        <f t="shared" si="64"/>
        <v>0</v>
      </c>
      <c r="CG74" s="93">
        <f t="shared" si="64"/>
        <v>0</v>
      </c>
      <c r="CH74" s="93">
        <f t="shared" si="64"/>
        <v>0</v>
      </c>
      <c r="CI74" s="93">
        <f t="shared" si="64"/>
        <v>0</v>
      </c>
      <c r="CJ74" s="93">
        <f t="shared" si="64"/>
        <v>0</v>
      </c>
      <c r="CK74" s="93">
        <f t="shared" si="64"/>
        <v>0</v>
      </c>
      <c r="CL74" s="93">
        <f t="shared" si="64"/>
        <v>0</v>
      </c>
      <c r="CM74" s="93">
        <f t="shared" si="64"/>
        <v>0</v>
      </c>
      <c r="CN74" s="93">
        <f t="shared" si="64"/>
        <v>0</v>
      </c>
      <c r="CO74" s="93">
        <f t="shared" si="64"/>
        <v>0</v>
      </c>
      <c r="CP74" s="93">
        <f t="shared" si="64"/>
        <v>0</v>
      </c>
      <c r="CQ74" s="93">
        <f t="shared" si="64"/>
        <v>0</v>
      </c>
      <c r="CR74" s="93">
        <f t="shared" si="64"/>
        <v>0</v>
      </c>
      <c r="CS74" s="93">
        <f t="shared" si="64"/>
        <v>0</v>
      </c>
      <c r="CT74" s="93">
        <f t="shared" si="64"/>
        <v>0</v>
      </c>
      <c r="CU74" s="93">
        <f t="shared" si="64"/>
        <v>0</v>
      </c>
      <c r="CV74" s="93">
        <f t="shared" si="64"/>
        <v>0</v>
      </c>
      <c r="CW74" s="93">
        <f t="shared" si="64"/>
        <v>0</v>
      </c>
      <c r="CX74" s="93">
        <f t="shared" si="64"/>
        <v>0</v>
      </c>
      <c r="CY74" s="93">
        <f t="shared" si="64"/>
        <v>0</v>
      </c>
      <c r="CZ74" s="93">
        <f t="shared" si="64"/>
        <v>0</v>
      </c>
      <c r="DA74" s="93">
        <f t="shared" si="64"/>
        <v>0</v>
      </c>
      <c r="DB74" s="93">
        <f t="shared" si="64"/>
        <v>0</v>
      </c>
      <c r="DC74" s="93">
        <f t="shared" si="64"/>
        <v>0</v>
      </c>
      <c r="DD74" s="93">
        <f t="shared" si="64"/>
        <v>0</v>
      </c>
      <c r="DE74" s="93">
        <f t="shared" si="64"/>
        <v>0</v>
      </c>
      <c r="DF74" s="93">
        <f t="shared" si="64"/>
        <v>0</v>
      </c>
      <c r="DG74" s="93">
        <f t="shared" si="64"/>
        <v>0</v>
      </c>
      <c r="DH74" s="93">
        <f t="shared" si="64"/>
        <v>0</v>
      </c>
      <c r="DI74" s="93">
        <f t="shared" si="64"/>
        <v>0</v>
      </c>
      <c r="DJ74" s="93">
        <f t="shared" si="64"/>
        <v>0</v>
      </c>
      <c r="DK74" s="93">
        <f t="shared" si="64"/>
        <v>0</v>
      </c>
      <c r="DL74" s="93">
        <f t="shared" si="64"/>
        <v>0</v>
      </c>
      <c r="DM74" s="93">
        <f t="shared" si="64"/>
        <v>0</v>
      </c>
      <c r="DN74" s="93">
        <f t="shared" si="64"/>
        <v>0</v>
      </c>
      <c r="DO74" s="93">
        <f t="shared" si="64"/>
        <v>0</v>
      </c>
      <c r="DP74" s="93">
        <f t="shared" si="64"/>
        <v>0</v>
      </c>
      <c r="DQ74" s="93">
        <f t="shared" si="64"/>
        <v>0</v>
      </c>
      <c r="DR74" s="93">
        <f t="shared" si="64"/>
        <v>0</v>
      </c>
      <c r="DS74" s="93">
        <f t="shared" si="64"/>
        <v>0</v>
      </c>
      <c r="DT74" s="93">
        <f t="shared" si="64"/>
        <v>0</v>
      </c>
      <c r="DU74" s="93">
        <f t="shared" si="64"/>
        <v>0</v>
      </c>
      <c r="DV74" s="93">
        <f t="shared" si="64"/>
        <v>0</v>
      </c>
      <c r="DW74" s="93">
        <f t="shared" si="64"/>
        <v>0</v>
      </c>
      <c r="DX74" s="93">
        <f t="shared" si="64"/>
        <v>0</v>
      </c>
      <c r="DY74" s="93">
        <f t="shared" si="64"/>
        <v>0</v>
      </c>
      <c r="DZ74" s="93">
        <f t="shared" si="64"/>
        <v>0</v>
      </c>
      <c r="EA74" s="93">
        <f t="shared" si="64"/>
        <v>0</v>
      </c>
      <c r="EB74" s="93">
        <f t="shared" si="64"/>
        <v>0</v>
      </c>
      <c r="EC74" s="93">
        <f t="shared" ref="EC74:GN74" si="65">EC45*EC$66</f>
        <v>0</v>
      </c>
      <c r="ED74" s="93">
        <f t="shared" si="65"/>
        <v>0</v>
      </c>
      <c r="EE74" s="93">
        <f t="shared" si="65"/>
        <v>0</v>
      </c>
      <c r="EF74" s="93">
        <f t="shared" si="65"/>
        <v>0</v>
      </c>
      <c r="EG74" s="93">
        <f t="shared" si="65"/>
        <v>0</v>
      </c>
      <c r="EH74" s="93">
        <f t="shared" si="65"/>
        <v>0</v>
      </c>
      <c r="EI74" s="93">
        <f t="shared" si="65"/>
        <v>0</v>
      </c>
      <c r="EJ74" s="93">
        <f t="shared" si="65"/>
        <v>0</v>
      </c>
      <c r="EK74" s="93">
        <f t="shared" si="65"/>
        <v>0</v>
      </c>
      <c r="EL74" s="93">
        <f t="shared" si="65"/>
        <v>0</v>
      </c>
      <c r="EM74" s="93">
        <f t="shared" si="65"/>
        <v>0</v>
      </c>
      <c r="EN74" s="93">
        <f t="shared" si="65"/>
        <v>0</v>
      </c>
      <c r="EO74" s="93">
        <f t="shared" si="65"/>
        <v>0</v>
      </c>
      <c r="EP74" s="93">
        <f t="shared" si="65"/>
        <v>0</v>
      </c>
      <c r="EQ74" s="93">
        <f t="shared" si="65"/>
        <v>0</v>
      </c>
      <c r="ER74" s="93">
        <f t="shared" si="65"/>
        <v>0</v>
      </c>
      <c r="ES74" s="93">
        <f t="shared" si="65"/>
        <v>0</v>
      </c>
      <c r="ET74" s="93">
        <f t="shared" si="65"/>
        <v>0</v>
      </c>
      <c r="EU74" s="93">
        <f t="shared" si="65"/>
        <v>0</v>
      </c>
      <c r="EV74" s="93">
        <f t="shared" si="65"/>
        <v>0</v>
      </c>
      <c r="EW74" s="93">
        <f t="shared" si="65"/>
        <v>0</v>
      </c>
      <c r="EX74" s="93">
        <f t="shared" si="65"/>
        <v>0</v>
      </c>
      <c r="EY74" s="93">
        <f t="shared" si="65"/>
        <v>0</v>
      </c>
      <c r="EZ74" s="93">
        <f t="shared" si="65"/>
        <v>0</v>
      </c>
      <c r="FA74" s="93">
        <f t="shared" si="65"/>
        <v>0</v>
      </c>
      <c r="FB74" s="93">
        <f t="shared" si="65"/>
        <v>0</v>
      </c>
      <c r="FC74" s="93">
        <f t="shared" si="65"/>
        <v>0</v>
      </c>
      <c r="FD74" s="93">
        <f t="shared" si="65"/>
        <v>0</v>
      </c>
      <c r="FE74" s="93">
        <f t="shared" si="65"/>
        <v>0</v>
      </c>
      <c r="FF74" s="93">
        <f t="shared" si="65"/>
        <v>0</v>
      </c>
      <c r="FG74" s="93">
        <f t="shared" si="65"/>
        <v>0</v>
      </c>
      <c r="FH74" s="93">
        <f t="shared" si="65"/>
        <v>0</v>
      </c>
      <c r="FI74" s="93">
        <f t="shared" si="65"/>
        <v>0</v>
      </c>
      <c r="FJ74" s="93">
        <f t="shared" si="65"/>
        <v>0</v>
      </c>
      <c r="FK74" s="93">
        <f t="shared" si="65"/>
        <v>0</v>
      </c>
      <c r="FL74" s="93">
        <f t="shared" si="65"/>
        <v>0</v>
      </c>
      <c r="FM74" s="93">
        <f t="shared" si="65"/>
        <v>0</v>
      </c>
      <c r="FN74" s="93">
        <f t="shared" si="65"/>
        <v>0</v>
      </c>
      <c r="FO74" s="93">
        <f t="shared" si="65"/>
        <v>0</v>
      </c>
      <c r="FP74" s="93">
        <f t="shared" si="65"/>
        <v>0</v>
      </c>
      <c r="FQ74" s="93">
        <f t="shared" si="65"/>
        <v>0</v>
      </c>
      <c r="FR74" s="93">
        <f t="shared" si="65"/>
        <v>0</v>
      </c>
      <c r="FS74" s="93">
        <f t="shared" si="65"/>
        <v>0</v>
      </c>
      <c r="FT74" s="93">
        <f t="shared" si="65"/>
        <v>0</v>
      </c>
      <c r="FU74" s="93">
        <f t="shared" si="65"/>
        <v>0</v>
      </c>
      <c r="FV74" s="93">
        <f t="shared" si="65"/>
        <v>0</v>
      </c>
      <c r="FW74" s="93">
        <f t="shared" si="65"/>
        <v>0</v>
      </c>
      <c r="FX74" s="93">
        <f t="shared" si="65"/>
        <v>0</v>
      </c>
      <c r="FY74" s="93">
        <f t="shared" si="65"/>
        <v>0</v>
      </c>
      <c r="FZ74" s="93">
        <f t="shared" si="65"/>
        <v>0</v>
      </c>
      <c r="GA74" s="93">
        <f t="shared" si="65"/>
        <v>0</v>
      </c>
      <c r="GB74" s="93">
        <f t="shared" si="65"/>
        <v>0</v>
      </c>
      <c r="GC74" s="93">
        <f t="shared" si="65"/>
        <v>0</v>
      </c>
      <c r="GD74" s="93">
        <f t="shared" si="65"/>
        <v>0</v>
      </c>
      <c r="GE74" s="93">
        <f t="shared" si="65"/>
        <v>0</v>
      </c>
      <c r="GF74" s="93">
        <f t="shared" si="65"/>
        <v>0</v>
      </c>
      <c r="GG74" s="93">
        <f t="shared" si="65"/>
        <v>0</v>
      </c>
      <c r="GH74" s="93">
        <f t="shared" si="65"/>
        <v>0</v>
      </c>
      <c r="GI74" s="93">
        <f t="shared" si="65"/>
        <v>0</v>
      </c>
      <c r="GJ74" s="93">
        <f t="shared" si="65"/>
        <v>0</v>
      </c>
      <c r="GK74" s="93">
        <f t="shared" si="65"/>
        <v>0</v>
      </c>
      <c r="GL74" s="93">
        <f t="shared" si="65"/>
        <v>0</v>
      </c>
      <c r="GM74" s="93">
        <f t="shared" si="65"/>
        <v>0</v>
      </c>
      <c r="GN74" s="93">
        <f t="shared" si="65"/>
        <v>0</v>
      </c>
      <c r="GO74" s="93">
        <f t="shared" ref="GO74:IZ74" si="66">GO45*GO$66</f>
        <v>0</v>
      </c>
      <c r="GP74" s="93">
        <f t="shared" si="66"/>
        <v>0</v>
      </c>
      <c r="GQ74" s="93">
        <f t="shared" si="66"/>
        <v>0</v>
      </c>
      <c r="GR74" s="93">
        <f t="shared" si="66"/>
        <v>0</v>
      </c>
      <c r="GS74" s="93">
        <f t="shared" si="66"/>
        <v>0</v>
      </c>
      <c r="GT74" s="93">
        <f t="shared" si="66"/>
        <v>0</v>
      </c>
      <c r="GU74" s="93">
        <f t="shared" si="66"/>
        <v>0</v>
      </c>
      <c r="GV74" s="93">
        <f t="shared" si="66"/>
        <v>0</v>
      </c>
      <c r="GW74" s="93">
        <f t="shared" si="66"/>
        <v>0</v>
      </c>
      <c r="GX74" s="93">
        <f t="shared" si="66"/>
        <v>0</v>
      </c>
      <c r="GY74" s="93">
        <f t="shared" si="66"/>
        <v>0</v>
      </c>
      <c r="GZ74" s="93">
        <f t="shared" si="66"/>
        <v>0</v>
      </c>
      <c r="HA74" s="93">
        <f t="shared" si="66"/>
        <v>0</v>
      </c>
      <c r="HB74" s="93">
        <f t="shared" si="66"/>
        <v>0</v>
      </c>
      <c r="HC74" s="93">
        <f t="shared" si="66"/>
        <v>0</v>
      </c>
      <c r="HD74" s="93">
        <f t="shared" si="66"/>
        <v>0</v>
      </c>
      <c r="HE74" s="93">
        <f t="shared" si="66"/>
        <v>0</v>
      </c>
      <c r="HF74" s="93">
        <f t="shared" si="66"/>
        <v>0</v>
      </c>
      <c r="HG74" s="93">
        <f t="shared" si="66"/>
        <v>0</v>
      </c>
      <c r="HH74" s="93">
        <f t="shared" si="66"/>
        <v>0</v>
      </c>
      <c r="HI74" s="93">
        <f t="shared" si="66"/>
        <v>0</v>
      </c>
      <c r="HJ74" s="93">
        <f t="shared" si="66"/>
        <v>0</v>
      </c>
      <c r="HK74" s="93">
        <f t="shared" si="66"/>
        <v>0</v>
      </c>
      <c r="HL74" s="93">
        <f t="shared" si="66"/>
        <v>0</v>
      </c>
      <c r="HM74" s="93">
        <f t="shared" si="66"/>
        <v>0</v>
      </c>
      <c r="HN74" s="93">
        <f t="shared" si="66"/>
        <v>0</v>
      </c>
      <c r="HO74" s="93">
        <f t="shared" si="66"/>
        <v>0</v>
      </c>
      <c r="HP74" s="93">
        <f t="shared" si="66"/>
        <v>0</v>
      </c>
      <c r="HQ74" s="93">
        <f t="shared" si="66"/>
        <v>0</v>
      </c>
      <c r="HR74" s="93">
        <f t="shared" si="66"/>
        <v>0</v>
      </c>
      <c r="HS74" s="93">
        <f t="shared" si="66"/>
        <v>0</v>
      </c>
      <c r="HT74" s="93">
        <f t="shared" si="66"/>
        <v>0</v>
      </c>
      <c r="HU74" s="93">
        <f t="shared" si="66"/>
        <v>0</v>
      </c>
      <c r="HV74" s="93">
        <f t="shared" si="66"/>
        <v>0</v>
      </c>
      <c r="HW74" s="93">
        <f t="shared" si="66"/>
        <v>0</v>
      </c>
      <c r="HX74" s="93">
        <f t="shared" si="66"/>
        <v>0</v>
      </c>
      <c r="HY74" s="93">
        <f t="shared" si="66"/>
        <v>0</v>
      </c>
      <c r="HZ74" s="93">
        <f t="shared" si="66"/>
        <v>0</v>
      </c>
      <c r="IA74" s="93">
        <f t="shared" si="66"/>
        <v>0</v>
      </c>
      <c r="IB74" s="93">
        <f t="shared" si="66"/>
        <v>0</v>
      </c>
      <c r="IC74" s="93">
        <f t="shared" si="66"/>
        <v>0</v>
      </c>
      <c r="ID74" s="93">
        <f t="shared" si="66"/>
        <v>0</v>
      </c>
      <c r="IE74" s="93">
        <f t="shared" si="66"/>
        <v>0</v>
      </c>
      <c r="IF74" s="93">
        <f t="shared" si="66"/>
        <v>0</v>
      </c>
      <c r="IG74" s="93">
        <f t="shared" si="66"/>
        <v>0</v>
      </c>
      <c r="IH74" s="93">
        <f t="shared" si="66"/>
        <v>0</v>
      </c>
      <c r="II74" s="93">
        <f t="shared" si="66"/>
        <v>0</v>
      </c>
      <c r="IJ74" s="93">
        <f t="shared" si="66"/>
        <v>0</v>
      </c>
      <c r="IK74" s="93">
        <f t="shared" si="66"/>
        <v>0</v>
      </c>
      <c r="IL74" s="93">
        <f t="shared" si="66"/>
        <v>0</v>
      </c>
      <c r="IM74" s="93">
        <f t="shared" si="66"/>
        <v>0</v>
      </c>
      <c r="IN74" s="93">
        <f t="shared" si="66"/>
        <v>0</v>
      </c>
      <c r="IO74" s="93">
        <f t="shared" si="66"/>
        <v>0</v>
      </c>
      <c r="IP74" s="93">
        <f t="shared" si="66"/>
        <v>0</v>
      </c>
      <c r="IQ74" s="93">
        <f t="shared" si="66"/>
        <v>0</v>
      </c>
      <c r="IR74" s="93">
        <f t="shared" si="66"/>
        <v>0</v>
      </c>
      <c r="IS74" s="93">
        <f t="shared" si="66"/>
        <v>0</v>
      </c>
      <c r="IT74" s="93">
        <f t="shared" si="66"/>
        <v>0</v>
      </c>
      <c r="IU74" s="93">
        <f t="shared" si="66"/>
        <v>0</v>
      </c>
      <c r="IV74" s="93">
        <f t="shared" si="66"/>
        <v>0</v>
      </c>
      <c r="IW74" s="93">
        <f t="shared" si="66"/>
        <v>0</v>
      </c>
      <c r="IX74" s="93">
        <f t="shared" si="66"/>
        <v>0</v>
      </c>
      <c r="IY74" s="93">
        <f t="shared" si="66"/>
        <v>0</v>
      </c>
      <c r="IZ74" s="93">
        <f t="shared" si="66"/>
        <v>0</v>
      </c>
      <c r="JA74" s="93">
        <f t="shared" ref="JA74:JI74" si="67">JA45*JA$66</f>
        <v>0</v>
      </c>
      <c r="JB74" s="93">
        <f t="shared" si="67"/>
        <v>0</v>
      </c>
      <c r="JC74" s="93">
        <f t="shared" si="67"/>
        <v>0</v>
      </c>
      <c r="JD74" s="93">
        <f t="shared" si="67"/>
        <v>0</v>
      </c>
      <c r="JE74" s="93">
        <f t="shared" si="67"/>
        <v>0</v>
      </c>
      <c r="JF74" s="93">
        <f t="shared" si="67"/>
        <v>0</v>
      </c>
      <c r="JG74" s="93">
        <f t="shared" si="67"/>
        <v>0</v>
      </c>
      <c r="JH74" s="93">
        <f t="shared" si="67"/>
        <v>0</v>
      </c>
      <c r="JI74" s="93">
        <f t="shared" si="67"/>
        <v>0</v>
      </c>
    </row>
    <row r="75" spans="1:269" s="93" customFormat="1">
      <c r="B75" s="10" t="str">
        <f t="shared" si="40"/>
        <v xml:space="preserve">Marketing:  </v>
      </c>
      <c r="C75" s="93">
        <f t="shared" ca="1" si="41"/>
        <v>1610325</v>
      </c>
      <c r="E75" s="93">
        <f t="shared" ref="E75:M75" si="68">E46*E$66</f>
        <v>0</v>
      </c>
      <c r="F75" s="93">
        <f t="shared" si="68"/>
        <v>0</v>
      </c>
      <c r="G75" s="93">
        <f t="shared" si="68"/>
        <v>0</v>
      </c>
      <c r="H75" s="93">
        <f t="shared" si="68"/>
        <v>0</v>
      </c>
      <c r="I75" s="93">
        <f t="shared" si="68"/>
        <v>0</v>
      </c>
      <c r="J75" s="93">
        <f t="shared" si="68"/>
        <v>0</v>
      </c>
      <c r="K75" s="93">
        <f t="shared" si="68"/>
        <v>0</v>
      </c>
      <c r="L75" s="93">
        <f t="shared" si="68"/>
        <v>0</v>
      </c>
      <c r="M75" s="93">
        <f t="shared" si="68"/>
        <v>0</v>
      </c>
      <c r="N75" s="1567"/>
      <c r="O75" s="1567"/>
      <c r="P75" s="1567"/>
      <c r="Q75" s="1567"/>
      <c r="R75" s="1567"/>
      <c r="S75" s="1567"/>
      <c r="T75" s="1567"/>
      <c r="U75" s="1567"/>
      <c r="V75" s="1567"/>
      <c r="W75" s="1567"/>
      <c r="X75" s="1567"/>
      <c r="Y75" s="1567"/>
      <c r="Z75" s="1567"/>
      <c r="AA75" s="1567"/>
      <c r="AB75" s="1567"/>
      <c r="AC75" s="1567">
        <f ca="1">OFFSET(AC46,,-Assumptions!$E$31)*AC$66</f>
        <v>0</v>
      </c>
      <c r="AD75" s="1567">
        <f ca="1">OFFSET(AD46,,-Assumptions!$E$31)*AD$66</f>
        <v>0</v>
      </c>
      <c r="AE75" s="1567">
        <f ca="1">OFFSET(AE46,,-Assumptions!$E$31)*AE$66</f>
        <v>0</v>
      </c>
      <c r="AF75" s="1567">
        <f ca="1">OFFSET(AF46,,-Assumptions!$E$31)*AF$66</f>
        <v>0</v>
      </c>
      <c r="AG75" s="1567">
        <f ca="1">OFFSET(AG46,,-Assumptions!$E$31)*AG$66</f>
        <v>0</v>
      </c>
      <c r="AH75" s="1567">
        <f ca="1">OFFSET(AH46,,-Assumptions!$E$31)*AH$66</f>
        <v>0</v>
      </c>
      <c r="AI75" s="1567">
        <f ca="1">OFFSET(AI46,,-Assumptions!$E$31)*AI$66</f>
        <v>0</v>
      </c>
      <c r="AJ75" s="1567">
        <f ca="1">OFFSET(AJ46,,-Assumptions!$E$31)*AJ$66</f>
        <v>0</v>
      </c>
      <c r="AK75" s="1567">
        <f ca="1">OFFSET(AK46,,-Assumptions!$E$31)*AK$66</f>
        <v>0</v>
      </c>
      <c r="AL75" s="1567">
        <f ca="1">OFFSET(AL46,,-Assumptions!$E$31)*AL$66</f>
        <v>0</v>
      </c>
      <c r="AM75" s="1567">
        <f ca="1">OFFSET(AM46,,-Assumptions!$E$31)*AM$66</f>
        <v>0</v>
      </c>
      <c r="AN75" s="1567">
        <f ca="1">OFFSET(AN46,,-Assumptions!$E$31)*AN$66</f>
        <v>0</v>
      </c>
      <c r="AO75" s="1567">
        <f ca="1">OFFSET(AO46,,-Assumptions!$E$31)*AO$66</f>
        <v>0</v>
      </c>
      <c r="AP75" s="1567">
        <f ca="1">OFFSET(AP46,,-Assumptions!$E$31)*AP$66</f>
        <v>0</v>
      </c>
      <c r="AQ75" s="1567">
        <f ca="1">OFFSET(AQ46,,-Assumptions!$E$31)*AQ$66</f>
        <v>0</v>
      </c>
      <c r="AR75" s="1567">
        <f ca="1">OFFSET(AR46,,-Assumptions!$E$31)*AR$66</f>
        <v>322065</v>
      </c>
      <c r="AS75" s="1567">
        <f ca="1">OFFSET(AS46,,-Assumptions!$E$31)*AS$66</f>
        <v>322065</v>
      </c>
      <c r="AT75" s="1567">
        <f ca="1">OFFSET(AT46,,-Assumptions!$E$31)*AT$66</f>
        <v>322065</v>
      </c>
      <c r="AU75" s="1567">
        <f ca="1">OFFSET(AU46,,-Assumptions!$E$31)*AU$66</f>
        <v>322065</v>
      </c>
      <c r="AV75" s="1567">
        <f ca="1">OFFSET(AV46,,-Assumptions!$E$31)*AV$66</f>
        <v>161032.5</v>
      </c>
      <c r="AW75" s="1567">
        <f ca="1">OFFSET(AW46,,-Assumptions!$E$31)*AW$66</f>
        <v>161032.5</v>
      </c>
      <c r="AX75" s="1567">
        <f ca="1">OFFSET(AX46,,-Assumptions!$E$31)*AX$66</f>
        <v>0</v>
      </c>
      <c r="AY75" s="1567">
        <f ca="1">OFFSET(AY46,,-Assumptions!$E$31)*AY$66</f>
        <v>0</v>
      </c>
      <c r="AZ75" s="1567">
        <f ca="1">OFFSET(AZ46,,-Assumptions!$E$31)*AZ$66</f>
        <v>0</v>
      </c>
      <c r="BA75" s="1567">
        <f ca="1">OFFSET(BA46,,-Assumptions!$E$31)*BA$66</f>
        <v>0</v>
      </c>
      <c r="BB75" s="1567">
        <f ca="1">OFFSET(BB46,,-Assumptions!$E$31)*BB$66</f>
        <v>0</v>
      </c>
      <c r="BC75" s="1567">
        <f ca="1">OFFSET(BC46,,-Assumptions!$E$31)*BC$66</f>
        <v>0</v>
      </c>
      <c r="BD75" s="1567">
        <f ca="1">OFFSET(BD46,,-Assumptions!$E$31)*BD$66</f>
        <v>0</v>
      </c>
      <c r="BE75" s="1567">
        <f ca="1">OFFSET(BE46,,-Assumptions!$E$31)*BE$66</f>
        <v>0</v>
      </c>
      <c r="BF75" s="1567">
        <f ca="1">OFFSET(BF46,,-Assumptions!$E$31)*BF$66</f>
        <v>0</v>
      </c>
      <c r="BG75" s="1567">
        <f ca="1">OFFSET(BG46,,-Assumptions!$E$31)*BG$66</f>
        <v>0</v>
      </c>
      <c r="BH75" s="1567">
        <f ca="1">OFFSET(BH46,,-Assumptions!$E$31)*BH$66</f>
        <v>0</v>
      </c>
      <c r="BI75" s="1567">
        <f ca="1">OFFSET(BI46,,-Assumptions!$E$31)*BI$66</f>
        <v>0</v>
      </c>
      <c r="BJ75" s="1567">
        <f ca="1">OFFSET(BJ46,,-Assumptions!$E$31)*BJ$66</f>
        <v>0</v>
      </c>
      <c r="BK75" s="1567">
        <f ca="1">OFFSET(BK46,,-Assumptions!$E$31)*BK$66</f>
        <v>0</v>
      </c>
      <c r="BL75" s="1567">
        <f ca="1">OFFSET(BL46,,-Assumptions!$E$31)*BL$66</f>
        <v>0</v>
      </c>
      <c r="BM75" s="1567">
        <f ca="1">OFFSET(BM46,,-Assumptions!$E$31)*BM$66</f>
        <v>0</v>
      </c>
      <c r="BN75" s="1567">
        <f ca="1">OFFSET(BN46,,-Assumptions!$E$31)*BN$66</f>
        <v>0</v>
      </c>
      <c r="BO75" s="1567">
        <f ca="1">OFFSET(BO46,,-Assumptions!$E$31)*BO$66</f>
        <v>0</v>
      </c>
      <c r="BP75" s="1567">
        <f ca="1">OFFSET(BP46,,-Assumptions!$E$31)*BP$66</f>
        <v>0</v>
      </c>
      <c r="BQ75" s="1567">
        <f ca="1">OFFSET(BQ46,,-Assumptions!$E$31)*BQ$66</f>
        <v>0</v>
      </c>
      <c r="BR75" s="1567">
        <f ca="1">OFFSET(BR46,,-Assumptions!$E$31)*BR$66</f>
        <v>0</v>
      </c>
      <c r="BS75" s="1567">
        <f ca="1">OFFSET(BS46,,-Assumptions!$E$31)*BS$66</f>
        <v>0</v>
      </c>
      <c r="BT75" s="1567">
        <f ca="1">OFFSET(BT46,,-Assumptions!$E$31)*BT$66</f>
        <v>0</v>
      </c>
      <c r="BU75" s="1567">
        <f ca="1">OFFSET(BU46,,-Assumptions!$E$31)*BU$66</f>
        <v>0</v>
      </c>
      <c r="BV75" s="1567">
        <f ca="1">OFFSET(BV46,,-Assumptions!$E$31)*BV$66</f>
        <v>0</v>
      </c>
      <c r="BW75" s="1567">
        <f ca="1">OFFSET(BW46,,-Assumptions!$E$31)*BW$66</f>
        <v>0</v>
      </c>
      <c r="BX75" s="1567">
        <f ca="1">OFFSET(BX46,,-Assumptions!$E$31)*BX$66</f>
        <v>0</v>
      </c>
      <c r="BY75" s="1567">
        <f ca="1">OFFSET(BY46,,-Assumptions!$E$31)*BY$66</f>
        <v>0</v>
      </c>
      <c r="BZ75" s="1567">
        <f ca="1">OFFSET(BZ46,,-Assumptions!$E$31)*BZ$66</f>
        <v>0</v>
      </c>
      <c r="CA75" s="1567">
        <f ca="1">OFFSET(CA46,,-Assumptions!$E$31)*CA$66</f>
        <v>0</v>
      </c>
      <c r="CB75" s="1567">
        <f ca="1">OFFSET(CB46,,-Assumptions!$E$31)*CB$66</f>
        <v>0</v>
      </c>
      <c r="CC75" s="1567">
        <f ca="1">OFFSET(CC46,,-Assumptions!$E$31)*CC$66</f>
        <v>0</v>
      </c>
      <c r="CD75" s="1567">
        <f ca="1">OFFSET(CD46,,-Assumptions!$E$31)*CD$66</f>
        <v>0</v>
      </c>
      <c r="CE75" s="1567">
        <f ca="1">OFFSET(CE46,,-Assumptions!$E$31)*CE$66</f>
        <v>0</v>
      </c>
      <c r="CF75" s="1567">
        <f ca="1">OFFSET(CF46,,-Assumptions!$E$31)*CF$66</f>
        <v>0</v>
      </c>
      <c r="CG75" s="1567">
        <f ca="1">OFFSET(CG46,,-Assumptions!$E$31)*CG$66</f>
        <v>0</v>
      </c>
      <c r="CH75" s="1567">
        <f ca="1">OFFSET(CH46,,-Assumptions!$E$31)*CH$66</f>
        <v>0</v>
      </c>
      <c r="CI75" s="1567">
        <f ca="1">OFFSET(CI46,,-Assumptions!$E$31)*CI$66</f>
        <v>0</v>
      </c>
      <c r="CJ75" s="1567">
        <f ca="1">OFFSET(CJ46,,-Assumptions!$E$31)*CJ$66</f>
        <v>0</v>
      </c>
      <c r="CK75" s="1567">
        <f ca="1">OFFSET(CK46,,-Assumptions!$E$31)*CK$66</f>
        <v>0</v>
      </c>
      <c r="CL75" s="1567">
        <f ca="1">OFFSET(CL46,,-Assumptions!$E$31)*CL$66</f>
        <v>0</v>
      </c>
      <c r="CM75" s="1567">
        <f ca="1">OFFSET(CM46,,-Assumptions!$E$31)*CM$66</f>
        <v>0</v>
      </c>
      <c r="CN75" s="1567">
        <f ca="1">OFFSET(CN46,,-Assumptions!$E$31)*CN$66</f>
        <v>0</v>
      </c>
      <c r="CO75" s="1567">
        <f ca="1">OFFSET(CO46,,-Assumptions!$E$31)*CO$66</f>
        <v>0</v>
      </c>
      <c r="CP75" s="1567">
        <f ca="1">OFFSET(CP46,,-Assumptions!$E$31)*CP$66</f>
        <v>0</v>
      </c>
      <c r="CQ75" s="1567">
        <f ca="1">OFFSET(CQ46,,-Assumptions!$E$31)*CQ$66</f>
        <v>0</v>
      </c>
      <c r="CR75" s="1567">
        <f ca="1">OFFSET(CR46,,-Assumptions!$E$31)*CR$66</f>
        <v>0</v>
      </c>
      <c r="CS75" s="1567">
        <f ca="1">OFFSET(CS46,,-Assumptions!$E$31)*CS$66</f>
        <v>0</v>
      </c>
      <c r="CT75" s="1567">
        <f ca="1">OFFSET(CT46,,-Assumptions!$E$31)*CT$66</f>
        <v>0</v>
      </c>
      <c r="CU75" s="1567">
        <f ca="1">OFFSET(CU46,,-Assumptions!$E$31)*CU$66</f>
        <v>0</v>
      </c>
      <c r="CV75" s="1567">
        <f ca="1">OFFSET(CV46,,-Assumptions!$E$31)*CV$66</f>
        <v>0</v>
      </c>
      <c r="CW75" s="1567">
        <f ca="1">OFFSET(CW46,,-Assumptions!$E$31)*CW$66</f>
        <v>0</v>
      </c>
      <c r="CX75" s="1567">
        <f ca="1">OFFSET(CX46,,-Assumptions!$E$31)*CX$66</f>
        <v>0</v>
      </c>
      <c r="CY75" s="1567">
        <f ca="1">OFFSET(CY46,,-Assumptions!$E$31)*CY$66</f>
        <v>0</v>
      </c>
      <c r="CZ75" s="1567">
        <f ca="1">OFFSET(CZ46,,-Assumptions!$E$31)*CZ$66</f>
        <v>0</v>
      </c>
      <c r="DA75" s="1567">
        <f ca="1">OFFSET(DA46,,-Assumptions!$E$31)*DA$66</f>
        <v>0</v>
      </c>
      <c r="DB75" s="1567">
        <f ca="1">OFFSET(DB46,,-Assumptions!$E$31)*DB$66</f>
        <v>0</v>
      </c>
      <c r="DC75" s="1567">
        <f ca="1">OFFSET(DC46,,-Assumptions!$E$31)*DC$66</f>
        <v>0</v>
      </c>
      <c r="DD75" s="1567">
        <f ca="1">OFFSET(DD46,,-Assumptions!$E$31)*DD$66</f>
        <v>0</v>
      </c>
      <c r="DE75" s="1567">
        <f ca="1">OFFSET(DE46,,-Assumptions!$E$31)*DE$66</f>
        <v>0</v>
      </c>
      <c r="DF75" s="1567">
        <f ca="1">OFFSET(DF46,,-Assumptions!$E$31)*DF$66</f>
        <v>0</v>
      </c>
      <c r="DG75" s="1567">
        <f ca="1">OFFSET(DG46,,-Assumptions!$E$31)*DG$66</f>
        <v>0</v>
      </c>
      <c r="DH75" s="1567">
        <f ca="1">OFFSET(DH46,,-Assumptions!$E$31)*DH$66</f>
        <v>0</v>
      </c>
      <c r="DI75" s="1567">
        <f ca="1">OFFSET(DI46,,-Assumptions!$E$31)*DI$66</f>
        <v>0</v>
      </c>
      <c r="DJ75" s="1567">
        <f ca="1">OFFSET(DJ46,,-Assumptions!$E$31)*DJ$66</f>
        <v>0</v>
      </c>
      <c r="DK75" s="1567">
        <f ca="1">OFFSET(DK46,,-Assumptions!$E$31)*DK$66</f>
        <v>0</v>
      </c>
      <c r="DL75" s="1567">
        <f ca="1">OFFSET(DL46,,-Assumptions!$E$31)*DL$66</f>
        <v>0</v>
      </c>
      <c r="DM75" s="1567">
        <f ca="1">OFFSET(DM46,,-Assumptions!$E$31)*DM$66</f>
        <v>0</v>
      </c>
      <c r="DN75" s="1567">
        <f ca="1">OFFSET(DN46,,-Assumptions!$E$31)*DN$66</f>
        <v>0</v>
      </c>
      <c r="DO75" s="1567">
        <f ca="1">OFFSET(DO46,,-Assumptions!$E$31)*DO$66</f>
        <v>0</v>
      </c>
      <c r="DP75" s="1567">
        <f ca="1">OFFSET(DP46,,-Assumptions!$E$31)*DP$66</f>
        <v>0</v>
      </c>
      <c r="DQ75" s="1567">
        <f ca="1">OFFSET(DQ46,,-Assumptions!$E$31)*DQ$66</f>
        <v>0</v>
      </c>
      <c r="DR75" s="1567">
        <f ca="1">OFFSET(DR46,,-Assumptions!$E$31)*DR$66</f>
        <v>0</v>
      </c>
      <c r="DS75" s="1567">
        <f ca="1">OFFSET(DS46,,-Assumptions!$E$31)*DS$66</f>
        <v>0</v>
      </c>
      <c r="DT75" s="1567">
        <f ca="1">OFFSET(DT46,,-Assumptions!$E$31)*DT$66</f>
        <v>0</v>
      </c>
      <c r="DU75" s="1567">
        <f ca="1">OFFSET(DU46,,-Assumptions!$E$31)*DU$66</f>
        <v>0</v>
      </c>
      <c r="DV75" s="1567">
        <f ca="1">OFFSET(DV46,,-Assumptions!$E$31)*DV$66</f>
        <v>0</v>
      </c>
      <c r="DW75" s="1567">
        <f ca="1">OFFSET(DW46,,-Assumptions!$E$31)*DW$66</f>
        <v>0</v>
      </c>
      <c r="DX75" s="1567">
        <f ca="1">OFFSET(DX46,,-Assumptions!$E$31)*DX$66</f>
        <v>0</v>
      </c>
      <c r="DY75" s="1567">
        <f ca="1">OFFSET(DY46,,-Assumptions!$E$31)*DY$66</f>
        <v>0</v>
      </c>
      <c r="DZ75" s="1567">
        <f ca="1">OFFSET(DZ46,,-Assumptions!$E$31)*DZ$66</f>
        <v>0</v>
      </c>
      <c r="EA75" s="1567">
        <f ca="1">OFFSET(EA46,,-Assumptions!$E$31)*EA$66</f>
        <v>0</v>
      </c>
      <c r="EB75" s="1567">
        <f ca="1">OFFSET(EB46,,-Assumptions!$E$31)*EB$66</f>
        <v>0</v>
      </c>
      <c r="EC75" s="1567">
        <f ca="1">OFFSET(EC46,,-Assumptions!$E$31)*EC$66</f>
        <v>0</v>
      </c>
      <c r="ED75" s="1567">
        <f ca="1">OFFSET(ED46,,-Assumptions!$E$31)*ED$66</f>
        <v>0</v>
      </c>
      <c r="EE75" s="1567">
        <f ca="1">OFFSET(EE46,,-Assumptions!$E$31)*EE$66</f>
        <v>0</v>
      </c>
      <c r="EF75" s="1567">
        <f ca="1">OFFSET(EF46,,-Assumptions!$E$31)*EF$66</f>
        <v>0</v>
      </c>
      <c r="EG75" s="1567">
        <f ca="1">OFFSET(EG46,,-Assumptions!$E$31)*EG$66</f>
        <v>0</v>
      </c>
      <c r="EH75" s="1567">
        <f ca="1">OFFSET(EH46,,-Assumptions!$E$31)*EH$66</f>
        <v>0</v>
      </c>
      <c r="EI75" s="1567">
        <f ca="1">OFFSET(EI46,,-Assumptions!$E$31)*EI$66</f>
        <v>0</v>
      </c>
      <c r="EJ75" s="1567">
        <f ca="1">OFFSET(EJ46,,-Assumptions!$E$31)*EJ$66</f>
        <v>0</v>
      </c>
      <c r="EK75" s="1567">
        <f ca="1">OFFSET(EK46,,-Assumptions!$E$31)*EK$66</f>
        <v>0</v>
      </c>
      <c r="EL75" s="1567">
        <f ca="1">OFFSET(EL46,,-Assumptions!$E$31)*EL$66</f>
        <v>0</v>
      </c>
      <c r="EM75" s="1567">
        <f ca="1">OFFSET(EM46,,-Assumptions!$E$31)*EM$66</f>
        <v>0</v>
      </c>
      <c r="EN75" s="1567">
        <f ca="1">OFFSET(EN46,,-Assumptions!$E$31)*EN$66</f>
        <v>0</v>
      </c>
      <c r="EO75" s="1567">
        <f ca="1">OFFSET(EO46,,-Assumptions!$E$31)*EO$66</f>
        <v>0</v>
      </c>
      <c r="EP75" s="1567">
        <f ca="1">OFFSET(EP46,,-Assumptions!$E$31)*EP$66</f>
        <v>0</v>
      </c>
      <c r="EQ75" s="1567">
        <f ca="1">OFFSET(EQ46,,-Assumptions!$E$31)*EQ$66</f>
        <v>0</v>
      </c>
      <c r="ER75" s="1567">
        <f ca="1">OFFSET(ER46,,-Assumptions!$E$31)*ER$66</f>
        <v>0</v>
      </c>
      <c r="ES75" s="1567">
        <f ca="1">OFFSET(ES46,,-Assumptions!$E$31)*ES$66</f>
        <v>0</v>
      </c>
      <c r="ET75" s="1567">
        <f ca="1">OFFSET(ET46,,-Assumptions!$E$31)*ET$66</f>
        <v>0</v>
      </c>
      <c r="EU75" s="1567">
        <f ca="1">OFFSET(EU46,,-Assumptions!$E$31)*EU$66</f>
        <v>0</v>
      </c>
      <c r="EV75" s="1567">
        <f ca="1">OFFSET(EV46,,-Assumptions!$E$31)*EV$66</f>
        <v>0</v>
      </c>
      <c r="EW75" s="1567">
        <f ca="1">OFFSET(EW46,,-Assumptions!$E$31)*EW$66</f>
        <v>0</v>
      </c>
      <c r="EX75" s="1567">
        <f ca="1">OFFSET(EX46,,-Assumptions!$E$31)*EX$66</f>
        <v>0</v>
      </c>
      <c r="EY75" s="1567">
        <f ca="1">OFFSET(EY46,,-Assumptions!$E$31)*EY$66</f>
        <v>0</v>
      </c>
      <c r="EZ75" s="1567">
        <f ca="1">OFFSET(EZ46,,-Assumptions!$E$31)*EZ$66</f>
        <v>0</v>
      </c>
      <c r="FA75" s="1567">
        <f ca="1">OFFSET(FA46,,-Assumptions!$E$31)*FA$66</f>
        <v>0</v>
      </c>
      <c r="FB75" s="1567">
        <f ca="1">OFFSET(FB46,,-Assumptions!$E$31)*FB$66</f>
        <v>0</v>
      </c>
      <c r="FC75" s="1567">
        <f ca="1">OFFSET(FC46,,-Assumptions!$E$31)*FC$66</f>
        <v>0</v>
      </c>
      <c r="FD75" s="1567">
        <f ca="1">OFFSET(FD46,,-Assumptions!$E$31)*FD$66</f>
        <v>0</v>
      </c>
      <c r="FE75" s="1567">
        <f ca="1">OFFSET(FE46,,-Assumptions!$E$31)*FE$66</f>
        <v>0</v>
      </c>
      <c r="FF75" s="1567">
        <f ca="1">OFFSET(FF46,,-Assumptions!$E$31)*FF$66</f>
        <v>0</v>
      </c>
      <c r="FG75" s="1567">
        <f ca="1">OFFSET(FG46,,-Assumptions!$E$31)*FG$66</f>
        <v>0</v>
      </c>
      <c r="FH75" s="1567">
        <f ca="1">OFFSET(FH46,,-Assumptions!$E$31)*FH$66</f>
        <v>0</v>
      </c>
      <c r="FI75" s="1567">
        <f ca="1">OFFSET(FI46,,-Assumptions!$E$31)*FI$66</f>
        <v>0</v>
      </c>
      <c r="FJ75" s="1567">
        <f ca="1">OFFSET(FJ46,,-Assumptions!$E$31)*FJ$66</f>
        <v>0</v>
      </c>
      <c r="FK75" s="1567">
        <f ca="1">OFFSET(FK46,,-Assumptions!$E$31)*FK$66</f>
        <v>0</v>
      </c>
      <c r="FL75" s="1567">
        <f ca="1">OFFSET(FL46,,-Assumptions!$E$31)*FL$66</f>
        <v>0</v>
      </c>
      <c r="FM75" s="1567">
        <f ca="1">OFFSET(FM46,,-Assumptions!$E$31)*FM$66</f>
        <v>0</v>
      </c>
      <c r="FN75" s="1567">
        <f ca="1">OFFSET(FN46,,-Assumptions!$E$31)*FN$66</f>
        <v>0</v>
      </c>
      <c r="FO75" s="1567">
        <f ca="1">OFFSET(FO46,,-Assumptions!$E$31)*FO$66</f>
        <v>0</v>
      </c>
      <c r="FP75" s="1567">
        <f ca="1">OFFSET(FP46,,-Assumptions!$E$31)*FP$66</f>
        <v>0</v>
      </c>
      <c r="FQ75" s="1567">
        <f ca="1">OFFSET(FQ46,,-Assumptions!$E$31)*FQ$66</f>
        <v>0</v>
      </c>
      <c r="FR75" s="1567">
        <f ca="1">OFFSET(FR46,,-Assumptions!$E$31)*FR$66</f>
        <v>0</v>
      </c>
      <c r="FS75" s="1567">
        <f ca="1">OFFSET(FS46,,-Assumptions!$E$31)*FS$66</f>
        <v>0</v>
      </c>
      <c r="FT75" s="1567">
        <f ca="1">OFFSET(FT46,,-Assumptions!$E$31)*FT$66</f>
        <v>0</v>
      </c>
      <c r="FU75" s="1567">
        <f ca="1">OFFSET(FU46,,-Assumptions!$E$31)*FU$66</f>
        <v>0</v>
      </c>
      <c r="FV75" s="1567">
        <f ca="1">OFFSET(FV46,,-Assumptions!$E$31)*FV$66</f>
        <v>0</v>
      </c>
      <c r="FW75" s="1567">
        <f ca="1">OFFSET(FW46,,-Assumptions!$E$31)*FW$66</f>
        <v>0</v>
      </c>
      <c r="FX75" s="1567">
        <f ca="1">OFFSET(FX46,,-Assumptions!$E$31)*FX$66</f>
        <v>0</v>
      </c>
      <c r="FY75" s="1567">
        <f ca="1">OFFSET(FY46,,-Assumptions!$E$31)*FY$66</f>
        <v>0</v>
      </c>
      <c r="FZ75" s="1567">
        <f ca="1">OFFSET(FZ46,,-Assumptions!$E$31)*FZ$66</f>
        <v>0</v>
      </c>
      <c r="GA75" s="1567">
        <f ca="1">OFFSET(GA46,,-Assumptions!$E$31)*GA$66</f>
        <v>0</v>
      </c>
      <c r="GB75" s="1567">
        <f ca="1">OFFSET(GB46,,-Assumptions!$E$31)*GB$66</f>
        <v>0</v>
      </c>
      <c r="GC75" s="1567">
        <f ca="1">OFFSET(GC46,,-Assumptions!$E$31)*GC$66</f>
        <v>0</v>
      </c>
      <c r="GD75" s="1567">
        <f ca="1">OFFSET(GD46,,-Assumptions!$E$31)*GD$66</f>
        <v>0</v>
      </c>
      <c r="GE75" s="1567">
        <f ca="1">OFFSET(GE46,,-Assumptions!$E$31)*GE$66</f>
        <v>0</v>
      </c>
      <c r="GF75" s="1567">
        <f ca="1">OFFSET(GF46,,-Assumptions!$E$31)*GF$66</f>
        <v>0</v>
      </c>
      <c r="GG75" s="1567">
        <f ca="1">OFFSET(GG46,,-Assumptions!$E$31)*GG$66</f>
        <v>0</v>
      </c>
      <c r="GH75" s="1567">
        <f ca="1">OFFSET(GH46,,-Assumptions!$E$31)*GH$66</f>
        <v>0</v>
      </c>
      <c r="GI75" s="1567">
        <f ca="1">OFFSET(GI46,,-Assumptions!$E$31)*GI$66</f>
        <v>0</v>
      </c>
      <c r="GJ75" s="1567">
        <f ca="1">OFFSET(GJ46,,-Assumptions!$E$31)*GJ$66</f>
        <v>0</v>
      </c>
      <c r="GK75" s="1567">
        <f ca="1">OFFSET(GK46,,-Assumptions!$E$31)*GK$66</f>
        <v>0</v>
      </c>
      <c r="GL75" s="1567">
        <f ca="1">OFFSET(GL46,,-Assumptions!$E$31)*GL$66</f>
        <v>0</v>
      </c>
      <c r="GM75" s="1567">
        <f ca="1">OFFSET(GM46,,-Assumptions!$E$31)*GM$66</f>
        <v>0</v>
      </c>
      <c r="GN75" s="1567">
        <f ca="1">OFFSET(GN46,,-Assumptions!$E$31)*GN$66</f>
        <v>0</v>
      </c>
      <c r="GO75" s="1567">
        <f ca="1">OFFSET(GO46,,-Assumptions!$E$31)*GO$66</f>
        <v>0</v>
      </c>
      <c r="GP75" s="1567">
        <f ca="1">OFFSET(GP46,,-Assumptions!$E$31)*GP$66</f>
        <v>0</v>
      </c>
      <c r="GQ75" s="1567">
        <f ca="1">OFFSET(GQ46,,-Assumptions!$E$31)*GQ$66</f>
        <v>0</v>
      </c>
      <c r="GR75" s="1567">
        <f ca="1">OFFSET(GR46,,-Assumptions!$E$31)*GR$66</f>
        <v>0</v>
      </c>
      <c r="GS75" s="1567">
        <f ca="1">OFFSET(GS46,,-Assumptions!$E$31)*GS$66</f>
        <v>0</v>
      </c>
      <c r="GT75" s="1567">
        <f ca="1">OFFSET(GT46,,-Assumptions!$E$31)*GT$66</f>
        <v>0</v>
      </c>
      <c r="GU75" s="1567">
        <f ca="1">OFFSET(GU46,,-Assumptions!$E$31)*GU$66</f>
        <v>0</v>
      </c>
      <c r="GV75" s="1567">
        <f ca="1">OFFSET(GV46,,-Assumptions!$E$31)*GV$66</f>
        <v>0</v>
      </c>
      <c r="GW75" s="1567">
        <f ca="1">OFFSET(GW46,,-Assumptions!$E$31)*GW$66</f>
        <v>0</v>
      </c>
      <c r="GX75" s="1567">
        <f ca="1">OFFSET(GX46,,-Assumptions!$E$31)*GX$66</f>
        <v>0</v>
      </c>
      <c r="GY75" s="1567">
        <f ca="1">OFFSET(GY46,,-Assumptions!$E$31)*GY$66</f>
        <v>0</v>
      </c>
      <c r="GZ75" s="1567">
        <f ca="1">OFFSET(GZ46,,-Assumptions!$E$31)*GZ$66</f>
        <v>0</v>
      </c>
      <c r="HA75" s="1567">
        <f ca="1">OFFSET(HA46,,-Assumptions!$E$31)*HA$66</f>
        <v>0</v>
      </c>
      <c r="HB75" s="1567">
        <f ca="1">OFFSET(HB46,,-Assumptions!$E$31)*HB$66</f>
        <v>0</v>
      </c>
      <c r="HC75" s="1567">
        <f ca="1">OFFSET(HC46,,-Assumptions!$E$31)*HC$66</f>
        <v>0</v>
      </c>
      <c r="HD75" s="1567">
        <f ca="1">OFFSET(HD46,,-Assumptions!$E$31)*HD$66</f>
        <v>0</v>
      </c>
      <c r="HE75" s="1567">
        <f ca="1">OFFSET(HE46,,-Assumptions!$E$31)*HE$66</f>
        <v>0</v>
      </c>
      <c r="HF75" s="1567">
        <f ca="1">OFFSET(HF46,,-Assumptions!$E$31)*HF$66</f>
        <v>0</v>
      </c>
      <c r="HG75" s="1567">
        <f ca="1">OFFSET(HG46,,-Assumptions!$E$31)*HG$66</f>
        <v>0</v>
      </c>
      <c r="HH75" s="1567">
        <f ca="1">OFFSET(HH46,,-Assumptions!$E$31)*HH$66</f>
        <v>0</v>
      </c>
      <c r="HI75" s="1567">
        <f ca="1">OFFSET(HI46,,-Assumptions!$E$31)*HI$66</f>
        <v>0</v>
      </c>
      <c r="HJ75" s="1567">
        <f ca="1">OFFSET(HJ46,,-Assumptions!$E$31)*HJ$66</f>
        <v>0</v>
      </c>
      <c r="HK75" s="1567">
        <f ca="1">OFFSET(HK46,,-Assumptions!$E$31)*HK$66</f>
        <v>0</v>
      </c>
      <c r="HL75" s="1567">
        <f ca="1">OFFSET(HL46,,-Assumptions!$E$31)*HL$66</f>
        <v>0</v>
      </c>
      <c r="HM75" s="1567">
        <f ca="1">OFFSET(HM46,,-Assumptions!$E$31)*HM$66</f>
        <v>0</v>
      </c>
      <c r="HN75" s="1567">
        <f ca="1">OFFSET(HN46,,-Assumptions!$E$31)*HN$66</f>
        <v>0</v>
      </c>
      <c r="HO75" s="1567">
        <f ca="1">OFFSET(HO46,,-Assumptions!$E$31)*HO$66</f>
        <v>0</v>
      </c>
      <c r="HP75" s="1567">
        <f ca="1">OFFSET(HP46,,-Assumptions!$E$31)*HP$66</f>
        <v>0</v>
      </c>
      <c r="HQ75" s="1567">
        <f ca="1">OFFSET(HQ46,,-Assumptions!$E$31)*HQ$66</f>
        <v>0</v>
      </c>
      <c r="HR75" s="1567">
        <f ca="1">OFFSET(HR46,,-Assumptions!$E$31)*HR$66</f>
        <v>0</v>
      </c>
      <c r="HS75" s="1567">
        <f ca="1">OFFSET(HS46,,-Assumptions!$E$31)*HS$66</f>
        <v>0</v>
      </c>
      <c r="HT75" s="1567">
        <f ca="1">OFFSET(HT46,,-Assumptions!$E$31)*HT$66</f>
        <v>0</v>
      </c>
      <c r="HU75" s="1567">
        <f ca="1">OFFSET(HU46,,-Assumptions!$E$31)*HU$66</f>
        <v>0</v>
      </c>
      <c r="HV75" s="1567">
        <f ca="1">OFFSET(HV46,,-Assumptions!$E$31)*HV$66</f>
        <v>0</v>
      </c>
      <c r="HW75" s="1567">
        <f ca="1">OFFSET(HW46,,-Assumptions!$E$31)*HW$66</f>
        <v>0</v>
      </c>
      <c r="HX75" s="1567">
        <f ca="1">OFFSET(HX46,,-Assumptions!$E$31)*HX$66</f>
        <v>0</v>
      </c>
      <c r="HY75" s="1567">
        <f ca="1">OFFSET(HY46,,-Assumptions!$E$31)*HY$66</f>
        <v>0</v>
      </c>
      <c r="HZ75" s="1567">
        <f ca="1">OFFSET(HZ46,,-Assumptions!$E$31)*HZ$66</f>
        <v>0</v>
      </c>
      <c r="IA75" s="1567">
        <f ca="1">OFFSET(IA46,,-Assumptions!$E$31)*IA$66</f>
        <v>0</v>
      </c>
      <c r="IB75" s="1567">
        <f ca="1">OFFSET(IB46,,-Assumptions!$E$31)*IB$66</f>
        <v>0</v>
      </c>
      <c r="IC75" s="1567">
        <f ca="1">OFFSET(IC46,,-Assumptions!$E$31)*IC$66</f>
        <v>0</v>
      </c>
      <c r="ID75" s="1567">
        <f ca="1">OFFSET(ID46,,-Assumptions!$E$31)*ID$66</f>
        <v>0</v>
      </c>
      <c r="IE75" s="1567">
        <f ca="1">OFFSET(IE46,,-Assumptions!$E$31)*IE$66</f>
        <v>0</v>
      </c>
      <c r="IF75" s="1567">
        <f ca="1">OFFSET(IF46,,-Assumptions!$E$31)*IF$66</f>
        <v>0</v>
      </c>
      <c r="IG75" s="1567">
        <f ca="1">OFFSET(IG46,,-Assumptions!$E$31)*IG$66</f>
        <v>0</v>
      </c>
      <c r="IH75" s="1567">
        <f ca="1">OFFSET(IH46,,-Assumptions!$E$31)*IH$66</f>
        <v>0</v>
      </c>
      <c r="II75" s="1567">
        <f ca="1">OFFSET(II46,,-Assumptions!$E$31)*II$66</f>
        <v>0</v>
      </c>
      <c r="IJ75" s="1567">
        <f ca="1">OFFSET(IJ46,,-Assumptions!$E$31)*IJ$66</f>
        <v>0</v>
      </c>
      <c r="IK75" s="1567">
        <f ca="1">OFFSET(IK46,,-Assumptions!$E$31)*IK$66</f>
        <v>0</v>
      </c>
      <c r="IL75" s="1567">
        <f ca="1">OFFSET(IL46,,-Assumptions!$E$31)*IL$66</f>
        <v>0</v>
      </c>
      <c r="IM75" s="1567">
        <f ca="1">OFFSET(IM46,,-Assumptions!$E$31)*IM$66</f>
        <v>0</v>
      </c>
      <c r="IN75" s="1567">
        <f ca="1">OFFSET(IN46,,-Assumptions!$E$31)*IN$66</f>
        <v>0</v>
      </c>
      <c r="IO75" s="1567">
        <f ca="1">OFFSET(IO46,,-Assumptions!$E$31)*IO$66</f>
        <v>0</v>
      </c>
      <c r="IP75" s="1567">
        <f ca="1">OFFSET(IP46,,-Assumptions!$E$31)*IP$66</f>
        <v>0</v>
      </c>
      <c r="IQ75" s="1567">
        <f ca="1">OFFSET(IQ46,,-Assumptions!$E$31)*IQ$66</f>
        <v>0</v>
      </c>
      <c r="IR75" s="1567">
        <f ca="1">OFFSET(IR46,,-Assumptions!$E$31)*IR$66</f>
        <v>0</v>
      </c>
      <c r="IS75" s="1567">
        <f ca="1">OFFSET(IS46,,-Assumptions!$E$31)*IS$66</f>
        <v>0</v>
      </c>
      <c r="IT75" s="1567">
        <f ca="1">OFFSET(IT46,,-Assumptions!$E$31)*IT$66</f>
        <v>0</v>
      </c>
      <c r="IU75" s="1567">
        <f ca="1">OFFSET(IU46,,-Assumptions!$E$31)*IU$66</f>
        <v>0</v>
      </c>
      <c r="IV75" s="1567">
        <f ca="1">OFFSET(IV46,,-Assumptions!$E$31)*IV$66</f>
        <v>0</v>
      </c>
      <c r="IW75" s="1567">
        <f ca="1">OFFSET(IW46,,-Assumptions!$E$31)*IW$66</f>
        <v>0</v>
      </c>
      <c r="IX75" s="1567">
        <f ca="1">OFFSET(IX46,,-Assumptions!$E$31)*IX$66</f>
        <v>0</v>
      </c>
      <c r="IY75" s="1567">
        <f ca="1">OFFSET(IY46,,-Assumptions!$E$31)*IY$66</f>
        <v>0</v>
      </c>
      <c r="IZ75" s="1567">
        <f ca="1">OFFSET(IZ46,,-Assumptions!$E$31)*IZ$66</f>
        <v>0</v>
      </c>
      <c r="JA75" s="1567">
        <f ca="1">OFFSET(JA46,,-Assumptions!$E$31)*JA$66</f>
        <v>0</v>
      </c>
      <c r="JB75" s="1567">
        <f ca="1">OFFSET(JB46,,-Assumptions!$E$31)*JB$66</f>
        <v>0</v>
      </c>
      <c r="JC75" s="1567">
        <f ca="1">OFFSET(JC46,,-Assumptions!$E$31)*JC$66</f>
        <v>0</v>
      </c>
      <c r="JD75" s="1567">
        <f ca="1">OFFSET(JD46,,-Assumptions!$E$31)*JD$66</f>
        <v>0</v>
      </c>
      <c r="JE75" s="1567">
        <f ca="1">OFFSET(JE46,,-Assumptions!$E$31)*JE$66</f>
        <v>0</v>
      </c>
      <c r="JF75" s="1567">
        <f ca="1">OFFSET(JF46,,-Assumptions!$E$31)*JF$66</f>
        <v>0</v>
      </c>
      <c r="JG75" s="1567">
        <f ca="1">OFFSET(JG46,,-Assumptions!$E$31)*JG$66</f>
        <v>0</v>
      </c>
      <c r="JH75" s="1567">
        <f ca="1">OFFSET(JH46,,-Assumptions!$E$31)*JH$66</f>
        <v>0</v>
      </c>
      <c r="JI75" s="1567">
        <f ca="1">OFFSET(JI46,,-Assumptions!$E$31)*JI$66</f>
        <v>0</v>
      </c>
    </row>
    <row r="76" spans="1:269" s="93" customFormat="1">
      <c r="B76" s="10" t="str">
        <f t="shared" si="40"/>
        <v>Other Development Costs:</v>
      </c>
      <c r="C76" s="93">
        <f t="shared" si="41"/>
        <v>652000</v>
      </c>
      <c r="E76" s="93">
        <f t="shared" ref="E76:M76" si="69">E47*E$66</f>
        <v>0</v>
      </c>
      <c r="F76" s="93">
        <f t="shared" si="69"/>
        <v>0</v>
      </c>
      <c r="G76" s="93">
        <f t="shared" si="69"/>
        <v>0</v>
      </c>
      <c r="H76" s="93">
        <f t="shared" si="69"/>
        <v>0</v>
      </c>
      <c r="I76" s="93">
        <f t="shared" si="69"/>
        <v>0</v>
      </c>
      <c r="J76" s="93">
        <f t="shared" si="69"/>
        <v>0</v>
      </c>
      <c r="K76" s="93">
        <f t="shared" si="69"/>
        <v>0</v>
      </c>
      <c r="L76" s="93">
        <f t="shared" si="69"/>
        <v>0</v>
      </c>
      <c r="M76" s="93">
        <f t="shared" si="69"/>
        <v>0</v>
      </c>
      <c r="N76" s="93">
        <f t="shared" ref="N76:BY76" si="70">N47*N$66</f>
        <v>0</v>
      </c>
      <c r="O76" s="93">
        <f t="shared" si="70"/>
        <v>0</v>
      </c>
      <c r="P76" s="93">
        <f t="shared" si="70"/>
        <v>0</v>
      </c>
      <c r="Q76" s="93">
        <f t="shared" si="70"/>
        <v>65200</v>
      </c>
      <c r="R76" s="93">
        <f>R47*R$66</f>
        <v>65200</v>
      </c>
      <c r="S76" s="93">
        <f>S47*S$66</f>
        <v>65200</v>
      </c>
      <c r="T76" s="93">
        <f t="shared" si="70"/>
        <v>65200</v>
      </c>
      <c r="U76" s="93">
        <f t="shared" si="70"/>
        <v>65200</v>
      </c>
      <c r="V76" s="93">
        <f t="shared" si="70"/>
        <v>65200</v>
      </c>
      <c r="W76" s="93">
        <f t="shared" si="70"/>
        <v>65200</v>
      </c>
      <c r="X76" s="93">
        <f t="shared" si="70"/>
        <v>65200</v>
      </c>
      <c r="Y76" s="93">
        <f t="shared" si="70"/>
        <v>65200</v>
      </c>
      <c r="Z76" s="93">
        <f t="shared" si="70"/>
        <v>65200</v>
      </c>
      <c r="AA76" s="93">
        <f t="shared" si="70"/>
        <v>0</v>
      </c>
      <c r="AB76" s="93">
        <f t="shared" si="70"/>
        <v>0</v>
      </c>
      <c r="AC76" s="93">
        <f t="shared" si="70"/>
        <v>0</v>
      </c>
      <c r="AD76" s="93">
        <f t="shared" si="70"/>
        <v>0</v>
      </c>
      <c r="AE76" s="93">
        <f t="shared" si="70"/>
        <v>0</v>
      </c>
      <c r="AF76" s="93">
        <f t="shared" si="70"/>
        <v>0</v>
      </c>
      <c r="AG76" s="93">
        <f t="shared" si="70"/>
        <v>0</v>
      </c>
      <c r="AH76" s="93">
        <f t="shared" si="70"/>
        <v>0</v>
      </c>
      <c r="AI76" s="93">
        <f t="shared" si="70"/>
        <v>0</v>
      </c>
      <c r="AJ76" s="93">
        <f t="shared" si="70"/>
        <v>0</v>
      </c>
      <c r="AK76" s="93">
        <f t="shared" si="70"/>
        <v>0</v>
      </c>
      <c r="AL76" s="93">
        <f t="shared" si="70"/>
        <v>0</v>
      </c>
      <c r="AM76" s="93">
        <f t="shared" si="70"/>
        <v>0</v>
      </c>
      <c r="AN76" s="93">
        <f t="shared" si="70"/>
        <v>0</v>
      </c>
      <c r="AO76" s="93">
        <f t="shared" si="70"/>
        <v>0</v>
      </c>
      <c r="AP76" s="93">
        <f t="shared" si="70"/>
        <v>0</v>
      </c>
      <c r="AQ76" s="93">
        <f t="shared" si="70"/>
        <v>0</v>
      </c>
      <c r="AR76" s="93">
        <f t="shared" si="70"/>
        <v>0</v>
      </c>
      <c r="AS76" s="93">
        <f t="shared" si="70"/>
        <v>0</v>
      </c>
      <c r="AT76" s="93">
        <f t="shared" si="70"/>
        <v>0</v>
      </c>
      <c r="AU76" s="93">
        <f t="shared" si="70"/>
        <v>0</v>
      </c>
      <c r="AV76" s="93">
        <f t="shared" si="70"/>
        <v>0</v>
      </c>
      <c r="AW76" s="93">
        <f t="shared" si="70"/>
        <v>0</v>
      </c>
      <c r="AX76" s="93">
        <f t="shared" si="70"/>
        <v>0</v>
      </c>
      <c r="AY76" s="93">
        <f t="shared" si="70"/>
        <v>0</v>
      </c>
      <c r="AZ76" s="93">
        <f t="shared" si="70"/>
        <v>0</v>
      </c>
      <c r="BA76" s="93">
        <f t="shared" si="70"/>
        <v>0</v>
      </c>
      <c r="BB76" s="93">
        <f t="shared" si="70"/>
        <v>0</v>
      </c>
      <c r="BC76" s="93">
        <f t="shared" si="70"/>
        <v>0</v>
      </c>
      <c r="BD76" s="93">
        <f t="shared" si="70"/>
        <v>0</v>
      </c>
      <c r="BE76" s="93">
        <f t="shared" si="70"/>
        <v>0</v>
      </c>
      <c r="BF76" s="93">
        <f t="shared" si="70"/>
        <v>0</v>
      </c>
      <c r="BG76" s="93">
        <f t="shared" si="70"/>
        <v>0</v>
      </c>
      <c r="BH76" s="93">
        <f t="shared" si="70"/>
        <v>0</v>
      </c>
      <c r="BI76" s="93">
        <f t="shared" si="70"/>
        <v>0</v>
      </c>
      <c r="BJ76" s="93">
        <f t="shared" si="70"/>
        <v>0</v>
      </c>
      <c r="BK76" s="93">
        <f t="shared" si="70"/>
        <v>0</v>
      </c>
      <c r="BL76" s="93">
        <f t="shared" si="70"/>
        <v>0</v>
      </c>
      <c r="BM76" s="93">
        <f t="shared" si="70"/>
        <v>0</v>
      </c>
      <c r="BN76" s="93">
        <f t="shared" si="70"/>
        <v>0</v>
      </c>
      <c r="BO76" s="93">
        <f t="shared" si="70"/>
        <v>0</v>
      </c>
      <c r="BP76" s="93">
        <f t="shared" si="70"/>
        <v>0</v>
      </c>
      <c r="BQ76" s="93">
        <f t="shared" si="70"/>
        <v>0</v>
      </c>
      <c r="BR76" s="93">
        <f t="shared" si="70"/>
        <v>0</v>
      </c>
      <c r="BS76" s="93">
        <f t="shared" si="70"/>
        <v>0</v>
      </c>
      <c r="BT76" s="93">
        <f t="shared" si="70"/>
        <v>0</v>
      </c>
      <c r="BU76" s="93">
        <f t="shared" si="70"/>
        <v>0</v>
      </c>
      <c r="BV76" s="93">
        <f t="shared" si="70"/>
        <v>0</v>
      </c>
      <c r="BW76" s="93">
        <f t="shared" si="70"/>
        <v>0</v>
      </c>
      <c r="BX76" s="93">
        <f t="shared" si="70"/>
        <v>0</v>
      </c>
      <c r="BY76" s="93">
        <f t="shared" si="70"/>
        <v>0</v>
      </c>
      <c r="BZ76" s="93">
        <f t="shared" ref="BZ76:EK76" si="71">BZ47*BZ$66</f>
        <v>0</v>
      </c>
      <c r="CA76" s="93">
        <f t="shared" si="71"/>
        <v>0</v>
      </c>
      <c r="CB76" s="93">
        <f t="shared" si="71"/>
        <v>0</v>
      </c>
      <c r="CC76" s="93">
        <f t="shared" si="71"/>
        <v>0</v>
      </c>
      <c r="CD76" s="93">
        <f t="shared" si="71"/>
        <v>0</v>
      </c>
      <c r="CE76" s="93">
        <f t="shared" si="71"/>
        <v>0</v>
      </c>
      <c r="CF76" s="93">
        <f t="shared" si="71"/>
        <v>0</v>
      </c>
      <c r="CG76" s="93">
        <f t="shared" si="71"/>
        <v>0</v>
      </c>
      <c r="CH76" s="93">
        <f t="shared" si="71"/>
        <v>0</v>
      </c>
      <c r="CI76" s="93">
        <f t="shared" si="71"/>
        <v>0</v>
      </c>
      <c r="CJ76" s="93">
        <f t="shared" si="71"/>
        <v>0</v>
      </c>
      <c r="CK76" s="93">
        <f t="shared" si="71"/>
        <v>0</v>
      </c>
      <c r="CL76" s="93">
        <f t="shared" si="71"/>
        <v>0</v>
      </c>
      <c r="CM76" s="93">
        <f t="shared" si="71"/>
        <v>0</v>
      </c>
      <c r="CN76" s="93">
        <f t="shared" si="71"/>
        <v>0</v>
      </c>
      <c r="CO76" s="93">
        <f t="shared" si="71"/>
        <v>0</v>
      </c>
      <c r="CP76" s="93">
        <f t="shared" si="71"/>
        <v>0</v>
      </c>
      <c r="CQ76" s="93">
        <f t="shared" si="71"/>
        <v>0</v>
      </c>
      <c r="CR76" s="93">
        <f t="shared" si="71"/>
        <v>0</v>
      </c>
      <c r="CS76" s="93">
        <f t="shared" si="71"/>
        <v>0</v>
      </c>
      <c r="CT76" s="93">
        <f t="shared" si="71"/>
        <v>0</v>
      </c>
      <c r="CU76" s="93">
        <f t="shared" si="71"/>
        <v>0</v>
      </c>
      <c r="CV76" s="93">
        <f t="shared" si="71"/>
        <v>0</v>
      </c>
      <c r="CW76" s="93">
        <f t="shared" si="71"/>
        <v>0</v>
      </c>
      <c r="CX76" s="93">
        <f t="shared" si="71"/>
        <v>0</v>
      </c>
      <c r="CY76" s="93">
        <f t="shared" si="71"/>
        <v>0</v>
      </c>
      <c r="CZ76" s="93">
        <f t="shared" si="71"/>
        <v>0</v>
      </c>
      <c r="DA76" s="93">
        <f t="shared" si="71"/>
        <v>0</v>
      </c>
      <c r="DB76" s="93">
        <f t="shared" si="71"/>
        <v>0</v>
      </c>
      <c r="DC76" s="93">
        <f t="shared" si="71"/>
        <v>0</v>
      </c>
      <c r="DD76" s="93">
        <f t="shared" si="71"/>
        <v>0</v>
      </c>
      <c r="DE76" s="93">
        <f t="shared" si="71"/>
        <v>0</v>
      </c>
      <c r="DF76" s="93">
        <f t="shared" si="71"/>
        <v>0</v>
      </c>
      <c r="DG76" s="93">
        <f t="shared" si="71"/>
        <v>0</v>
      </c>
      <c r="DH76" s="93">
        <f t="shared" si="71"/>
        <v>0</v>
      </c>
      <c r="DI76" s="93">
        <f t="shared" si="71"/>
        <v>0</v>
      </c>
      <c r="DJ76" s="93">
        <f t="shared" si="71"/>
        <v>0</v>
      </c>
      <c r="DK76" s="93">
        <f t="shared" si="71"/>
        <v>0</v>
      </c>
      <c r="DL76" s="93">
        <f t="shared" si="71"/>
        <v>0</v>
      </c>
      <c r="DM76" s="93">
        <f t="shared" si="71"/>
        <v>0</v>
      </c>
      <c r="DN76" s="93">
        <f t="shared" si="71"/>
        <v>0</v>
      </c>
      <c r="DO76" s="93">
        <f t="shared" si="71"/>
        <v>0</v>
      </c>
      <c r="DP76" s="93">
        <f t="shared" si="71"/>
        <v>0</v>
      </c>
      <c r="DQ76" s="93">
        <f t="shared" si="71"/>
        <v>0</v>
      </c>
      <c r="DR76" s="93">
        <f t="shared" si="71"/>
        <v>0</v>
      </c>
      <c r="DS76" s="93">
        <f t="shared" si="71"/>
        <v>0</v>
      </c>
      <c r="DT76" s="93">
        <f t="shared" si="71"/>
        <v>0</v>
      </c>
      <c r="DU76" s="93">
        <f t="shared" si="71"/>
        <v>0</v>
      </c>
      <c r="DV76" s="93">
        <f t="shared" si="71"/>
        <v>0</v>
      </c>
      <c r="DW76" s="93">
        <f t="shared" si="71"/>
        <v>0</v>
      </c>
      <c r="DX76" s="93">
        <f t="shared" si="71"/>
        <v>0</v>
      </c>
      <c r="DY76" s="93">
        <f t="shared" si="71"/>
        <v>0</v>
      </c>
      <c r="DZ76" s="93">
        <f t="shared" si="71"/>
        <v>0</v>
      </c>
      <c r="EA76" s="93">
        <f t="shared" si="71"/>
        <v>0</v>
      </c>
      <c r="EB76" s="93">
        <f t="shared" si="71"/>
        <v>0</v>
      </c>
      <c r="EC76" s="93">
        <f t="shared" si="71"/>
        <v>0</v>
      </c>
      <c r="ED76" s="93">
        <f t="shared" si="71"/>
        <v>0</v>
      </c>
      <c r="EE76" s="93">
        <f t="shared" si="71"/>
        <v>0</v>
      </c>
      <c r="EF76" s="93">
        <f t="shared" si="71"/>
        <v>0</v>
      </c>
      <c r="EG76" s="93">
        <f t="shared" si="71"/>
        <v>0</v>
      </c>
      <c r="EH76" s="93">
        <f t="shared" si="71"/>
        <v>0</v>
      </c>
      <c r="EI76" s="93">
        <f t="shared" si="71"/>
        <v>0</v>
      </c>
      <c r="EJ76" s="93">
        <f t="shared" si="71"/>
        <v>0</v>
      </c>
      <c r="EK76" s="93">
        <f t="shared" si="71"/>
        <v>0</v>
      </c>
      <c r="EL76" s="93">
        <f t="shared" ref="EL76:GW76" si="72">EL47*EL$66</f>
        <v>0</v>
      </c>
      <c r="EM76" s="93">
        <f t="shared" si="72"/>
        <v>0</v>
      </c>
      <c r="EN76" s="93">
        <f t="shared" si="72"/>
        <v>0</v>
      </c>
      <c r="EO76" s="93">
        <f t="shared" si="72"/>
        <v>0</v>
      </c>
      <c r="EP76" s="93">
        <f t="shared" si="72"/>
        <v>0</v>
      </c>
      <c r="EQ76" s="93">
        <f t="shared" si="72"/>
        <v>0</v>
      </c>
      <c r="ER76" s="93">
        <f t="shared" si="72"/>
        <v>0</v>
      </c>
      <c r="ES76" s="93">
        <f t="shared" si="72"/>
        <v>0</v>
      </c>
      <c r="ET76" s="93">
        <f t="shared" si="72"/>
        <v>0</v>
      </c>
      <c r="EU76" s="93">
        <f t="shared" si="72"/>
        <v>0</v>
      </c>
      <c r="EV76" s="93">
        <f t="shared" si="72"/>
        <v>0</v>
      </c>
      <c r="EW76" s="93">
        <f t="shared" si="72"/>
        <v>0</v>
      </c>
      <c r="EX76" s="93">
        <f t="shared" si="72"/>
        <v>0</v>
      </c>
      <c r="EY76" s="93">
        <f t="shared" si="72"/>
        <v>0</v>
      </c>
      <c r="EZ76" s="93">
        <f t="shared" si="72"/>
        <v>0</v>
      </c>
      <c r="FA76" s="93">
        <f t="shared" si="72"/>
        <v>0</v>
      </c>
      <c r="FB76" s="93">
        <f t="shared" si="72"/>
        <v>0</v>
      </c>
      <c r="FC76" s="93">
        <f t="shared" si="72"/>
        <v>0</v>
      </c>
      <c r="FD76" s="93">
        <f t="shared" si="72"/>
        <v>0</v>
      </c>
      <c r="FE76" s="93">
        <f t="shared" si="72"/>
        <v>0</v>
      </c>
      <c r="FF76" s="93">
        <f t="shared" si="72"/>
        <v>0</v>
      </c>
      <c r="FG76" s="93">
        <f t="shared" si="72"/>
        <v>0</v>
      </c>
      <c r="FH76" s="93">
        <f t="shared" si="72"/>
        <v>0</v>
      </c>
      <c r="FI76" s="93">
        <f t="shared" si="72"/>
        <v>0</v>
      </c>
      <c r="FJ76" s="93">
        <f t="shared" si="72"/>
        <v>0</v>
      </c>
      <c r="FK76" s="93">
        <f t="shared" si="72"/>
        <v>0</v>
      </c>
      <c r="FL76" s="93">
        <f t="shared" si="72"/>
        <v>0</v>
      </c>
      <c r="FM76" s="93">
        <f t="shared" si="72"/>
        <v>0</v>
      </c>
      <c r="FN76" s="93">
        <f t="shared" si="72"/>
        <v>0</v>
      </c>
      <c r="FO76" s="93">
        <f t="shared" si="72"/>
        <v>0</v>
      </c>
      <c r="FP76" s="93">
        <f t="shared" si="72"/>
        <v>0</v>
      </c>
      <c r="FQ76" s="93">
        <f t="shared" si="72"/>
        <v>0</v>
      </c>
      <c r="FR76" s="93">
        <f t="shared" si="72"/>
        <v>0</v>
      </c>
      <c r="FS76" s="93">
        <f t="shared" si="72"/>
        <v>0</v>
      </c>
      <c r="FT76" s="93">
        <f t="shared" si="72"/>
        <v>0</v>
      </c>
      <c r="FU76" s="93">
        <f t="shared" si="72"/>
        <v>0</v>
      </c>
      <c r="FV76" s="93">
        <f t="shared" si="72"/>
        <v>0</v>
      </c>
      <c r="FW76" s="93">
        <f t="shared" si="72"/>
        <v>0</v>
      </c>
      <c r="FX76" s="93">
        <f t="shared" si="72"/>
        <v>0</v>
      </c>
      <c r="FY76" s="93">
        <f t="shared" si="72"/>
        <v>0</v>
      </c>
      <c r="FZ76" s="93">
        <f t="shared" si="72"/>
        <v>0</v>
      </c>
      <c r="GA76" s="93">
        <f t="shared" si="72"/>
        <v>0</v>
      </c>
      <c r="GB76" s="93">
        <f t="shared" si="72"/>
        <v>0</v>
      </c>
      <c r="GC76" s="93">
        <f t="shared" si="72"/>
        <v>0</v>
      </c>
      <c r="GD76" s="93">
        <f t="shared" si="72"/>
        <v>0</v>
      </c>
      <c r="GE76" s="93">
        <f t="shared" si="72"/>
        <v>0</v>
      </c>
      <c r="GF76" s="93">
        <f t="shared" si="72"/>
        <v>0</v>
      </c>
      <c r="GG76" s="93">
        <f t="shared" si="72"/>
        <v>0</v>
      </c>
      <c r="GH76" s="93">
        <f t="shared" si="72"/>
        <v>0</v>
      </c>
      <c r="GI76" s="93">
        <f t="shared" si="72"/>
        <v>0</v>
      </c>
      <c r="GJ76" s="93">
        <f t="shared" si="72"/>
        <v>0</v>
      </c>
      <c r="GK76" s="93">
        <f t="shared" si="72"/>
        <v>0</v>
      </c>
      <c r="GL76" s="93">
        <f t="shared" si="72"/>
        <v>0</v>
      </c>
      <c r="GM76" s="93">
        <f t="shared" si="72"/>
        <v>0</v>
      </c>
      <c r="GN76" s="93">
        <f t="shared" si="72"/>
        <v>0</v>
      </c>
      <c r="GO76" s="93">
        <f t="shared" si="72"/>
        <v>0</v>
      </c>
      <c r="GP76" s="93">
        <f t="shared" si="72"/>
        <v>0</v>
      </c>
      <c r="GQ76" s="93">
        <f t="shared" si="72"/>
        <v>0</v>
      </c>
      <c r="GR76" s="93">
        <f t="shared" si="72"/>
        <v>0</v>
      </c>
      <c r="GS76" s="93">
        <f t="shared" si="72"/>
        <v>0</v>
      </c>
      <c r="GT76" s="93">
        <f t="shared" si="72"/>
        <v>0</v>
      </c>
      <c r="GU76" s="93">
        <f t="shared" si="72"/>
        <v>0</v>
      </c>
      <c r="GV76" s="93">
        <f t="shared" si="72"/>
        <v>0</v>
      </c>
      <c r="GW76" s="93">
        <f t="shared" si="72"/>
        <v>0</v>
      </c>
      <c r="GX76" s="93">
        <f t="shared" ref="GX76:JI76" si="73">GX47*GX$66</f>
        <v>0</v>
      </c>
      <c r="GY76" s="93">
        <f t="shared" si="73"/>
        <v>0</v>
      </c>
      <c r="GZ76" s="93">
        <f t="shared" si="73"/>
        <v>0</v>
      </c>
      <c r="HA76" s="93">
        <f t="shared" si="73"/>
        <v>0</v>
      </c>
      <c r="HB76" s="93">
        <f t="shared" si="73"/>
        <v>0</v>
      </c>
      <c r="HC76" s="93">
        <f t="shared" si="73"/>
        <v>0</v>
      </c>
      <c r="HD76" s="93">
        <f t="shared" si="73"/>
        <v>0</v>
      </c>
      <c r="HE76" s="93">
        <f t="shared" si="73"/>
        <v>0</v>
      </c>
      <c r="HF76" s="93">
        <f t="shared" si="73"/>
        <v>0</v>
      </c>
      <c r="HG76" s="93">
        <f t="shared" si="73"/>
        <v>0</v>
      </c>
      <c r="HH76" s="93">
        <f t="shared" si="73"/>
        <v>0</v>
      </c>
      <c r="HI76" s="93">
        <f t="shared" si="73"/>
        <v>0</v>
      </c>
      <c r="HJ76" s="93">
        <f t="shared" si="73"/>
        <v>0</v>
      </c>
      <c r="HK76" s="93">
        <f t="shared" si="73"/>
        <v>0</v>
      </c>
      <c r="HL76" s="93">
        <f t="shared" si="73"/>
        <v>0</v>
      </c>
      <c r="HM76" s="93">
        <f t="shared" si="73"/>
        <v>0</v>
      </c>
      <c r="HN76" s="93">
        <f t="shared" si="73"/>
        <v>0</v>
      </c>
      <c r="HO76" s="93">
        <f t="shared" si="73"/>
        <v>0</v>
      </c>
      <c r="HP76" s="93">
        <f t="shared" si="73"/>
        <v>0</v>
      </c>
      <c r="HQ76" s="93">
        <f t="shared" si="73"/>
        <v>0</v>
      </c>
      <c r="HR76" s="93">
        <f t="shared" si="73"/>
        <v>0</v>
      </c>
      <c r="HS76" s="93">
        <f t="shared" si="73"/>
        <v>0</v>
      </c>
      <c r="HT76" s="93">
        <f t="shared" si="73"/>
        <v>0</v>
      </c>
      <c r="HU76" s="93">
        <f t="shared" si="73"/>
        <v>0</v>
      </c>
      <c r="HV76" s="93">
        <f t="shared" si="73"/>
        <v>0</v>
      </c>
      <c r="HW76" s="93">
        <f t="shared" si="73"/>
        <v>0</v>
      </c>
      <c r="HX76" s="93">
        <f t="shared" si="73"/>
        <v>0</v>
      </c>
      <c r="HY76" s="93">
        <f t="shared" si="73"/>
        <v>0</v>
      </c>
      <c r="HZ76" s="93">
        <f t="shared" si="73"/>
        <v>0</v>
      </c>
      <c r="IA76" s="93">
        <f t="shared" si="73"/>
        <v>0</v>
      </c>
      <c r="IB76" s="93">
        <f t="shared" si="73"/>
        <v>0</v>
      </c>
      <c r="IC76" s="93">
        <f t="shared" si="73"/>
        <v>0</v>
      </c>
      <c r="ID76" s="93">
        <f t="shared" si="73"/>
        <v>0</v>
      </c>
      <c r="IE76" s="93">
        <f t="shared" si="73"/>
        <v>0</v>
      </c>
      <c r="IF76" s="93">
        <f t="shared" si="73"/>
        <v>0</v>
      </c>
      <c r="IG76" s="93">
        <f t="shared" si="73"/>
        <v>0</v>
      </c>
      <c r="IH76" s="93">
        <f t="shared" si="73"/>
        <v>0</v>
      </c>
      <c r="II76" s="93">
        <f t="shared" si="73"/>
        <v>0</v>
      </c>
      <c r="IJ76" s="93">
        <f t="shared" si="73"/>
        <v>0</v>
      </c>
      <c r="IK76" s="93">
        <f t="shared" si="73"/>
        <v>0</v>
      </c>
      <c r="IL76" s="93">
        <f t="shared" si="73"/>
        <v>0</v>
      </c>
      <c r="IM76" s="93">
        <f t="shared" si="73"/>
        <v>0</v>
      </c>
      <c r="IN76" s="93">
        <f t="shared" si="73"/>
        <v>0</v>
      </c>
      <c r="IO76" s="93">
        <f t="shared" si="73"/>
        <v>0</v>
      </c>
      <c r="IP76" s="93">
        <f t="shared" si="73"/>
        <v>0</v>
      </c>
      <c r="IQ76" s="93">
        <f t="shared" si="73"/>
        <v>0</v>
      </c>
      <c r="IR76" s="93">
        <f t="shared" si="73"/>
        <v>0</v>
      </c>
      <c r="IS76" s="93">
        <f t="shared" si="73"/>
        <v>0</v>
      </c>
      <c r="IT76" s="93">
        <f t="shared" si="73"/>
        <v>0</v>
      </c>
      <c r="IU76" s="93">
        <f t="shared" si="73"/>
        <v>0</v>
      </c>
      <c r="IV76" s="93">
        <f t="shared" si="73"/>
        <v>0</v>
      </c>
      <c r="IW76" s="93">
        <f t="shared" si="73"/>
        <v>0</v>
      </c>
      <c r="IX76" s="93">
        <f t="shared" si="73"/>
        <v>0</v>
      </c>
      <c r="IY76" s="93">
        <f t="shared" si="73"/>
        <v>0</v>
      </c>
      <c r="IZ76" s="93">
        <f t="shared" si="73"/>
        <v>0</v>
      </c>
      <c r="JA76" s="93">
        <f t="shared" si="73"/>
        <v>0</v>
      </c>
      <c r="JB76" s="93">
        <f t="shared" si="73"/>
        <v>0</v>
      </c>
      <c r="JC76" s="93">
        <f t="shared" si="73"/>
        <v>0</v>
      </c>
      <c r="JD76" s="93">
        <f t="shared" si="73"/>
        <v>0</v>
      </c>
      <c r="JE76" s="93">
        <f t="shared" si="73"/>
        <v>0</v>
      </c>
      <c r="JF76" s="93">
        <f t="shared" si="73"/>
        <v>0</v>
      </c>
      <c r="JG76" s="93">
        <f t="shared" si="73"/>
        <v>0</v>
      </c>
      <c r="JH76" s="93">
        <f t="shared" si="73"/>
        <v>0</v>
      </c>
      <c r="JI76" s="93">
        <f t="shared" si="73"/>
        <v>0</v>
      </c>
    </row>
    <row r="77" spans="1:269" s="1567" customFormat="1">
      <c r="B77" s="1247" t="str">
        <f t="shared" si="40"/>
        <v xml:space="preserve">Misc/Other  </v>
      </c>
      <c r="C77" s="1567">
        <f t="shared" si="41"/>
        <v>100000</v>
      </c>
      <c r="E77" s="1567">
        <f t="shared" ref="E77:M77" si="74">E48*E$66</f>
        <v>0</v>
      </c>
      <c r="F77" s="1567">
        <f t="shared" si="74"/>
        <v>0</v>
      </c>
      <c r="G77" s="1567">
        <f t="shared" si="74"/>
        <v>0</v>
      </c>
      <c r="H77" s="1567">
        <f t="shared" si="74"/>
        <v>0</v>
      </c>
      <c r="I77" s="1567">
        <f t="shared" si="74"/>
        <v>0</v>
      </c>
      <c r="J77" s="1567">
        <f t="shared" si="74"/>
        <v>0</v>
      </c>
      <c r="K77" s="1567">
        <f t="shared" si="74"/>
        <v>0</v>
      </c>
      <c r="L77" s="1567">
        <f t="shared" si="74"/>
        <v>0</v>
      </c>
      <c r="M77" s="1567">
        <f t="shared" si="74"/>
        <v>0</v>
      </c>
      <c r="N77" s="1567">
        <f t="shared" ref="N77:AS77" si="75">N48*N$66</f>
        <v>0</v>
      </c>
      <c r="O77" s="1567">
        <f t="shared" si="75"/>
        <v>0</v>
      </c>
      <c r="P77" s="1567">
        <f t="shared" si="75"/>
        <v>0</v>
      </c>
      <c r="Q77" s="1567">
        <f t="shared" si="75"/>
        <v>100000</v>
      </c>
      <c r="R77" s="1567">
        <f t="shared" si="75"/>
        <v>0</v>
      </c>
      <c r="S77" s="1567">
        <f t="shared" si="75"/>
        <v>0</v>
      </c>
      <c r="T77" s="1567">
        <f t="shared" si="75"/>
        <v>0</v>
      </c>
      <c r="U77" s="1567">
        <f t="shared" si="75"/>
        <v>0</v>
      </c>
      <c r="V77" s="1567">
        <f t="shared" si="75"/>
        <v>0</v>
      </c>
      <c r="W77" s="1567">
        <f t="shared" si="75"/>
        <v>0</v>
      </c>
      <c r="X77" s="1567">
        <f t="shared" si="75"/>
        <v>0</v>
      </c>
      <c r="Y77" s="1567">
        <f t="shared" si="75"/>
        <v>0</v>
      </c>
      <c r="Z77" s="1567">
        <f t="shared" si="75"/>
        <v>0</v>
      </c>
      <c r="AA77" s="1567">
        <f t="shared" si="75"/>
        <v>0</v>
      </c>
      <c r="AB77" s="1567">
        <f t="shared" si="75"/>
        <v>0</v>
      </c>
      <c r="AC77" s="1567">
        <f t="shared" si="75"/>
        <v>0</v>
      </c>
      <c r="AD77" s="1567">
        <f t="shared" si="75"/>
        <v>0</v>
      </c>
      <c r="AE77" s="1567">
        <f t="shared" si="75"/>
        <v>0</v>
      </c>
      <c r="AF77" s="1567">
        <f t="shared" si="75"/>
        <v>0</v>
      </c>
      <c r="AG77" s="1567">
        <f t="shared" si="75"/>
        <v>0</v>
      </c>
      <c r="AH77" s="1567">
        <f t="shared" si="75"/>
        <v>0</v>
      </c>
      <c r="AI77" s="1567">
        <f t="shared" si="75"/>
        <v>0</v>
      </c>
      <c r="AJ77" s="1567">
        <f t="shared" si="75"/>
        <v>0</v>
      </c>
      <c r="AK77" s="1567">
        <f t="shared" si="75"/>
        <v>0</v>
      </c>
      <c r="AL77" s="1567">
        <f t="shared" si="75"/>
        <v>0</v>
      </c>
      <c r="AM77" s="1567">
        <f t="shared" si="75"/>
        <v>0</v>
      </c>
      <c r="AN77" s="1567">
        <f t="shared" si="75"/>
        <v>0</v>
      </c>
      <c r="AO77" s="1567">
        <f t="shared" si="75"/>
        <v>0</v>
      </c>
      <c r="AP77" s="1567">
        <f t="shared" si="75"/>
        <v>0</v>
      </c>
      <c r="AQ77" s="1567">
        <f t="shared" si="75"/>
        <v>0</v>
      </c>
      <c r="AR77" s="1567">
        <f t="shared" si="75"/>
        <v>0</v>
      </c>
      <c r="AS77" s="1567">
        <f t="shared" si="75"/>
        <v>0</v>
      </c>
      <c r="AT77" s="1567">
        <f t="shared" ref="AT77:BP77" si="76">AT48*AT$66</f>
        <v>0</v>
      </c>
      <c r="AU77" s="1567">
        <f t="shared" si="76"/>
        <v>0</v>
      </c>
      <c r="AV77" s="1567">
        <f t="shared" si="76"/>
        <v>0</v>
      </c>
      <c r="AW77" s="1567">
        <f t="shared" si="76"/>
        <v>0</v>
      </c>
      <c r="AX77" s="1567">
        <f t="shared" si="76"/>
        <v>0</v>
      </c>
      <c r="AY77" s="1567">
        <f t="shared" si="76"/>
        <v>0</v>
      </c>
      <c r="AZ77" s="1567">
        <f t="shared" si="76"/>
        <v>0</v>
      </c>
      <c r="BA77" s="1567">
        <f t="shared" si="76"/>
        <v>0</v>
      </c>
      <c r="BB77" s="1567">
        <f t="shared" si="76"/>
        <v>0</v>
      </c>
      <c r="BC77" s="1567">
        <f t="shared" si="76"/>
        <v>0</v>
      </c>
      <c r="BD77" s="1567">
        <f t="shared" si="76"/>
        <v>0</v>
      </c>
      <c r="BE77" s="1567">
        <f t="shared" si="76"/>
        <v>0</v>
      </c>
      <c r="BF77" s="1567">
        <f t="shared" si="76"/>
        <v>0</v>
      </c>
      <c r="BG77" s="1567">
        <f t="shared" si="76"/>
        <v>0</v>
      </c>
      <c r="BH77" s="1567">
        <f t="shared" si="76"/>
        <v>0</v>
      </c>
      <c r="BI77" s="1567">
        <f t="shared" si="76"/>
        <v>0</v>
      </c>
      <c r="BJ77" s="1567">
        <f t="shared" si="76"/>
        <v>0</v>
      </c>
      <c r="BK77" s="1567">
        <f t="shared" si="76"/>
        <v>0</v>
      </c>
      <c r="BL77" s="1567">
        <f t="shared" si="76"/>
        <v>0</v>
      </c>
      <c r="BM77" s="1567">
        <f t="shared" si="76"/>
        <v>0</v>
      </c>
      <c r="BN77" s="1567">
        <f t="shared" si="76"/>
        <v>0</v>
      </c>
      <c r="BO77" s="1567">
        <f t="shared" si="76"/>
        <v>0</v>
      </c>
      <c r="BP77" s="1567">
        <f t="shared" si="76"/>
        <v>0</v>
      </c>
      <c r="BQ77" s="1567">
        <f t="shared" ref="BQ77:CV77" si="77">BQ48*BQ$66</f>
        <v>0</v>
      </c>
      <c r="BR77" s="1567">
        <f t="shared" si="77"/>
        <v>0</v>
      </c>
      <c r="BS77" s="1567">
        <f t="shared" si="77"/>
        <v>0</v>
      </c>
      <c r="BT77" s="1567">
        <f t="shared" si="77"/>
        <v>0</v>
      </c>
      <c r="BU77" s="1567">
        <f t="shared" si="77"/>
        <v>0</v>
      </c>
      <c r="BV77" s="1567">
        <f t="shared" si="77"/>
        <v>0</v>
      </c>
      <c r="BW77" s="1567">
        <f t="shared" si="77"/>
        <v>0</v>
      </c>
      <c r="BX77" s="1567">
        <f t="shared" si="77"/>
        <v>0</v>
      </c>
      <c r="BY77" s="1567">
        <f t="shared" si="77"/>
        <v>0</v>
      </c>
      <c r="BZ77" s="1567">
        <f t="shared" si="77"/>
        <v>0</v>
      </c>
      <c r="CA77" s="1567">
        <f t="shared" si="77"/>
        <v>0</v>
      </c>
      <c r="CB77" s="1567">
        <f t="shared" si="77"/>
        <v>0</v>
      </c>
      <c r="CC77" s="1567">
        <f t="shared" si="77"/>
        <v>0</v>
      </c>
      <c r="CD77" s="1567">
        <f t="shared" si="77"/>
        <v>0</v>
      </c>
      <c r="CE77" s="1567">
        <f t="shared" si="77"/>
        <v>0</v>
      </c>
      <c r="CF77" s="1567">
        <f t="shared" si="77"/>
        <v>0</v>
      </c>
      <c r="CG77" s="1567">
        <f t="shared" si="77"/>
        <v>0</v>
      </c>
      <c r="CH77" s="1567">
        <f t="shared" si="77"/>
        <v>0</v>
      </c>
      <c r="CI77" s="1567">
        <f t="shared" si="77"/>
        <v>0</v>
      </c>
      <c r="CJ77" s="1567">
        <f t="shared" si="77"/>
        <v>0</v>
      </c>
      <c r="CK77" s="1567">
        <f t="shared" si="77"/>
        <v>0</v>
      </c>
      <c r="CL77" s="1567">
        <f t="shared" si="77"/>
        <v>0</v>
      </c>
      <c r="CM77" s="1567">
        <f t="shared" si="77"/>
        <v>0</v>
      </c>
      <c r="CN77" s="1567">
        <f t="shared" si="77"/>
        <v>0</v>
      </c>
      <c r="CO77" s="1567">
        <f t="shared" si="77"/>
        <v>0</v>
      </c>
      <c r="CP77" s="1567">
        <f t="shared" si="77"/>
        <v>0</v>
      </c>
      <c r="CQ77" s="1567">
        <f t="shared" si="77"/>
        <v>0</v>
      </c>
      <c r="CR77" s="1567">
        <f t="shared" si="77"/>
        <v>0</v>
      </c>
      <c r="CS77" s="1567">
        <f t="shared" si="77"/>
        <v>0</v>
      </c>
      <c r="CT77" s="1567">
        <f t="shared" si="77"/>
        <v>0</v>
      </c>
      <c r="CU77" s="1567">
        <f t="shared" si="77"/>
        <v>0</v>
      </c>
      <c r="CV77" s="1567">
        <f t="shared" si="77"/>
        <v>0</v>
      </c>
      <c r="CW77" s="1567">
        <f t="shared" ref="CW77:EA77" si="78">CW48*CW$66</f>
        <v>0</v>
      </c>
      <c r="CX77" s="1567">
        <f t="shared" si="78"/>
        <v>0</v>
      </c>
      <c r="CY77" s="1567">
        <f t="shared" si="78"/>
        <v>0</v>
      </c>
      <c r="CZ77" s="1567">
        <f t="shared" si="78"/>
        <v>0</v>
      </c>
      <c r="DA77" s="1567">
        <f t="shared" si="78"/>
        <v>0</v>
      </c>
      <c r="DB77" s="1567">
        <f t="shared" si="78"/>
        <v>0</v>
      </c>
      <c r="DC77" s="1567">
        <f t="shared" si="78"/>
        <v>0</v>
      </c>
      <c r="DD77" s="1567">
        <f t="shared" si="78"/>
        <v>0</v>
      </c>
      <c r="DE77" s="1567">
        <f t="shared" si="78"/>
        <v>0</v>
      </c>
      <c r="DF77" s="1567">
        <f t="shared" si="78"/>
        <v>0</v>
      </c>
      <c r="DG77" s="1567">
        <f t="shared" si="78"/>
        <v>0</v>
      </c>
      <c r="DH77" s="1567">
        <f t="shared" si="78"/>
        <v>0</v>
      </c>
      <c r="DI77" s="1567">
        <f t="shared" si="78"/>
        <v>0</v>
      </c>
      <c r="DJ77" s="1567">
        <f t="shared" si="78"/>
        <v>0</v>
      </c>
      <c r="DK77" s="1567">
        <f t="shared" si="78"/>
        <v>0</v>
      </c>
      <c r="DL77" s="1567">
        <f t="shared" si="78"/>
        <v>0</v>
      </c>
      <c r="DM77" s="1567">
        <f t="shared" si="78"/>
        <v>0</v>
      </c>
      <c r="DN77" s="1567">
        <f t="shared" si="78"/>
        <v>0</v>
      </c>
      <c r="DO77" s="1567">
        <f t="shared" si="78"/>
        <v>0</v>
      </c>
      <c r="DP77" s="1567">
        <f t="shared" si="78"/>
        <v>0</v>
      </c>
      <c r="DQ77" s="1567">
        <f t="shared" si="78"/>
        <v>0</v>
      </c>
      <c r="DR77" s="1567">
        <f t="shared" si="78"/>
        <v>0</v>
      </c>
      <c r="DS77" s="1567">
        <f t="shared" si="78"/>
        <v>0</v>
      </c>
      <c r="DT77" s="1567">
        <f t="shared" si="78"/>
        <v>0</v>
      </c>
      <c r="DU77" s="1567">
        <f t="shared" si="78"/>
        <v>0</v>
      </c>
      <c r="DV77" s="1567">
        <f t="shared" si="78"/>
        <v>0</v>
      </c>
      <c r="DW77" s="1567">
        <f t="shared" si="78"/>
        <v>0</v>
      </c>
      <c r="DX77" s="1567">
        <f t="shared" si="78"/>
        <v>0</v>
      </c>
      <c r="DY77" s="1567">
        <f t="shared" si="78"/>
        <v>0</v>
      </c>
      <c r="DZ77" s="1567">
        <f t="shared" si="78"/>
        <v>0</v>
      </c>
      <c r="EA77" s="1567">
        <f t="shared" si="78"/>
        <v>0</v>
      </c>
      <c r="EB77" s="1567">
        <f t="shared" ref="EB77:FG77" si="79">EB48*EB$66</f>
        <v>0</v>
      </c>
      <c r="EC77" s="1567">
        <f t="shared" si="79"/>
        <v>0</v>
      </c>
      <c r="ED77" s="1567">
        <f t="shared" si="79"/>
        <v>0</v>
      </c>
      <c r="EE77" s="1567">
        <f t="shared" si="79"/>
        <v>0</v>
      </c>
      <c r="EF77" s="1567">
        <f t="shared" si="79"/>
        <v>0</v>
      </c>
      <c r="EG77" s="1567">
        <f t="shared" si="79"/>
        <v>0</v>
      </c>
      <c r="EH77" s="1567">
        <f t="shared" si="79"/>
        <v>0</v>
      </c>
      <c r="EI77" s="1567">
        <f t="shared" si="79"/>
        <v>0</v>
      </c>
      <c r="EJ77" s="1567">
        <f t="shared" si="79"/>
        <v>0</v>
      </c>
      <c r="EK77" s="1567">
        <f t="shared" si="79"/>
        <v>0</v>
      </c>
      <c r="EL77" s="1567">
        <f t="shared" si="79"/>
        <v>0</v>
      </c>
      <c r="EM77" s="1567">
        <f t="shared" si="79"/>
        <v>0</v>
      </c>
      <c r="EN77" s="1567">
        <f t="shared" si="79"/>
        <v>0</v>
      </c>
      <c r="EO77" s="1567">
        <f t="shared" si="79"/>
        <v>0</v>
      </c>
      <c r="EP77" s="1567">
        <f t="shared" si="79"/>
        <v>0</v>
      </c>
      <c r="EQ77" s="1567">
        <f t="shared" si="79"/>
        <v>0</v>
      </c>
      <c r="ER77" s="1567">
        <f t="shared" si="79"/>
        <v>0</v>
      </c>
      <c r="ES77" s="1567">
        <f t="shared" si="79"/>
        <v>0</v>
      </c>
      <c r="ET77" s="1567">
        <f t="shared" si="79"/>
        <v>0</v>
      </c>
      <c r="EU77" s="1567">
        <f t="shared" si="79"/>
        <v>0</v>
      </c>
      <c r="EV77" s="1567">
        <f t="shared" si="79"/>
        <v>0</v>
      </c>
      <c r="EW77" s="1567">
        <f t="shared" si="79"/>
        <v>0</v>
      </c>
      <c r="EX77" s="1567">
        <f t="shared" si="79"/>
        <v>0</v>
      </c>
      <c r="EY77" s="1567">
        <f t="shared" si="79"/>
        <v>0</v>
      </c>
      <c r="EZ77" s="1567">
        <f t="shared" si="79"/>
        <v>0</v>
      </c>
      <c r="FA77" s="1567">
        <f t="shared" si="79"/>
        <v>0</v>
      </c>
      <c r="FB77" s="1567">
        <f t="shared" si="79"/>
        <v>0</v>
      </c>
      <c r="FC77" s="1567">
        <f t="shared" si="79"/>
        <v>0</v>
      </c>
      <c r="FD77" s="1567">
        <f t="shared" si="79"/>
        <v>0</v>
      </c>
      <c r="FE77" s="1567">
        <f t="shared" si="79"/>
        <v>0</v>
      </c>
      <c r="FF77" s="1567">
        <f t="shared" si="79"/>
        <v>0</v>
      </c>
      <c r="FG77" s="1567">
        <f t="shared" si="79"/>
        <v>0</v>
      </c>
      <c r="FH77" s="1567">
        <f t="shared" ref="FH77:GM77" si="80">FH48*FH$66</f>
        <v>0</v>
      </c>
      <c r="FI77" s="1567">
        <f t="shared" si="80"/>
        <v>0</v>
      </c>
      <c r="FJ77" s="1567">
        <f t="shared" si="80"/>
        <v>0</v>
      </c>
      <c r="FK77" s="1567">
        <f t="shared" si="80"/>
        <v>0</v>
      </c>
      <c r="FL77" s="1567">
        <f t="shared" si="80"/>
        <v>0</v>
      </c>
      <c r="FM77" s="1567">
        <f t="shared" si="80"/>
        <v>0</v>
      </c>
      <c r="FN77" s="1567">
        <f t="shared" si="80"/>
        <v>0</v>
      </c>
      <c r="FO77" s="1567">
        <f t="shared" si="80"/>
        <v>0</v>
      </c>
      <c r="FP77" s="1567">
        <f t="shared" si="80"/>
        <v>0</v>
      </c>
      <c r="FQ77" s="1567">
        <f t="shared" si="80"/>
        <v>0</v>
      </c>
      <c r="FR77" s="1567">
        <f t="shared" si="80"/>
        <v>0</v>
      </c>
      <c r="FS77" s="1567">
        <f t="shared" si="80"/>
        <v>0</v>
      </c>
      <c r="FT77" s="1567">
        <f t="shared" si="80"/>
        <v>0</v>
      </c>
      <c r="FU77" s="1567">
        <f t="shared" si="80"/>
        <v>0</v>
      </c>
      <c r="FV77" s="1567">
        <f t="shared" si="80"/>
        <v>0</v>
      </c>
      <c r="FW77" s="1567">
        <f t="shared" si="80"/>
        <v>0</v>
      </c>
      <c r="FX77" s="1567">
        <f t="shared" si="80"/>
        <v>0</v>
      </c>
      <c r="FY77" s="1567">
        <f t="shared" si="80"/>
        <v>0</v>
      </c>
      <c r="FZ77" s="1567">
        <f t="shared" si="80"/>
        <v>0</v>
      </c>
      <c r="GA77" s="1567">
        <f t="shared" si="80"/>
        <v>0</v>
      </c>
      <c r="GB77" s="1567">
        <f t="shared" si="80"/>
        <v>0</v>
      </c>
      <c r="GC77" s="1567">
        <f t="shared" si="80"/>
        <v>0</v>
      </c>
      <c r="GD77" s="1567">
        <f t="shared" si="80"/>
        <v>0</v>
      </c>
      <c r="GE77" s="1567">
        <f t="shared" si="80"/>
        <v>0</v>
      </c>
      <c r="GF77" s="1567">
        <f t="shared" si="80"/>
        <v>0</v>
      </c>
      <c r="GG77" s="1567">
        <f t="shared" si="80"/>
        <v>0</v>
      </c>
      <c r="GH77" s="1567">
        <f t="shared" si="80"/>
        <v>0</v>
      </c>
      <c r="GI77" s="1567">
        <f t="shared" si="80"/>
        <v>0</v>
      </c>
      <c r="GJ77" s="1567">
        <f t="shared" si="80"/>
        <v>0</v>
      </c>
      <c r="GK77" s="1567">
        <f t="shared" si="80"/>
        <v>0</v>
      </c>
      <c r="GL77" s="1567">
        <f t="shared" si="80"/>
        <v>0</v>
      </c>
      <c r="GM77" s="1567">
        <f t="shared" si="80"/>
        <v>0</v>
      </c>
      <c r="GN77" s="1567">
        <f t="shared" ref="GN77:HS77" si="81">GN48*GN$66</f>
        <v>0</v>
      </c>
      <c r="GO77" s="1567">
        <f t="shared" si="81"/>
        <v>0</v>
      </c>
      <c r="GP77" s="1567">
        <f t="shared" si="81"/>
        <v>0</v>
      </c>
      <c r="GQ77" s="1567">
        <f t="shared" si="81"/>
        <v>0</v>
      </c>
      <c r="GR77" s="1567">
        <f t="shared" si="81"/>
        <v>0</v>
      </c>
      <c r="GS77" s="1567">
        <f t="shared" si="81"/>
        <v>0</v>
      </c>
      <c r="GT77" s="1567">
        <f t="shared" si="81"/>
        <v>0</v>
      </c>
      <c r="GU77" s="1567">
        <f t="shared" si="81"/>
        <v>0</v>
      </c>
      <c r="GV77" s="1567">
        <f t="shared" si="81"/>
        <v>0</v>
      </c>
      <c r="GW77" s="1567">
        <f t="shared" si="81"/>
        <v>0</v>
      </c>
      <c r="GX77" s="1567">
        <f t="shared" si="81"/>
        <v>0</v>
      </c>
      <c r="GY77" s="1567">
        <f t="shared" si="81"/>
        <v>0</v>
      </c>
      <c r="GZ77" s="1567">
        <f t="shared" si="81"/>
        <v>0</v>
      </c>
      <c r="HA77" s="1567">
        <f t="shared" si="81"/>
        <v>0</v>
      </c>
      <c r="HB77" s="1567">
        <f t="shared" si="81"/>
        <v>0</v>
      </c>
      <c r="HC77" s="1567">
        <f t="shared" si="81"/>
        <v>0</v>
      </c>
      <c r="HD77" s="1567">
        <f t="shared" si="81"/>
        <v>0</v>
      </c>
      <c r="HE77" s="1567">
        <f t="shared" si="81"/>
        <v>0</v>
      </c>
      <c r="HF77" s="1567">
        <f t="shared" si="81"/>
        <v>0</v>
      </c>
      <c r="HG77" s="1567">
        <f t="shared" si="81"/>
        <v>0</v>
      </c>
      <c r="HH77" s="1567">
        <f t="shared" si="81"/>
        <v>0</v>
      </c>
      <c r="HI77" s="1567">
        <f t="shared" si="81"/>
        <v>0</v>
      </c>
      <c r="HJ77" s="1567">
        <f t="shared" si="81"/>
        <v>0</v>
      </c>
      <c r="HK77" s="1567">
        <f t="shared" si="81"/>
        <v>0</v>
      </c>
      <c r="HL77" s="1567">
        <f t="shared" si="81"/>
        <v>0</v>
      </c>
      <c r="HM77" s="1567">
        <f t="shared" si="81"/>
        <v>0</v>
      </c>
      <c r="HN77" s="1567">
        <f t="shared" si="81"/>
        <v>0</v>
      </c>
      <c r="HO77" s="1567">
        <f t="shared" si="81"/>
        <v>0</v>
      </c>
      <c r="HP77" s="1567">
        <f t="shared" si="81"/>
        <v>0</v>
      </c>
      <c r="HQ77" s="1567">
        <f t="shared" si="81"/>
        <v>0</v>
      </c>
      <c r="HR77" s="1567">
        <f t="shared" si="81"/>
        <v>0</v>
      </c>
      <c r="HS77" s="1567">
        <f t="shared" si="81"/>
        <v>0</v>
      </c>
      <c r="HT77" s="1567">
        <f t="shared" ref="HT77:IY77" si="82">HT48*HT$66</f>
        <v>0</v>
      </c>
      <c r="HU77" s="1567">
        <f t="shared" si="82"/>
        <v>0</v>
      </c>
      <c r="HV77" s="1567">
        <f t="shared" si="82"/>
        <v>0</v>
      </c>
      <c r="HW77" s="1567">
        <f t="shared" si="82"/>
        <v>0</v>
      </c>
      <c r="HX77" s="1567">
        <f t="shared" si="82"/>
        <v>0</v>
      </c>
      <c r="HY77" s="1567">
        <f t="shared" si="82"/>
        <v>0</v>
      </c>
      <c r="HZ77" s="1567">
        <f t="shared" si="82"/>
        <v>0</v>
      </c>
      <c r="IA77" s="1567">
        <f t="shared" si="82"/>
        <v>0</v>
      </c>
      <c r="IB77" s="1567">
        <f t="shared" si="82"/>
        <v>0</v>
      </c>
      <c r="IC77" s="1567">
        <f t="shared" si="82"/>
        <v>0</v>
      </c>
      <c r="ID77" s="1567">
        <f t="shared" si="82"/>
        <v>0</v>
      </c>
      <c r="IE77" s="1567">
        <f t="shared" si="82"/>
        <v>0</v>
      </c>
      <c r="IF77" s="1567">
        <f t="shared" si="82"/>
        <v>0</v>
      </c>
      <c r="IG77" s="1567">
        <f t="shared" si="82"/>
        <v>0</v>
      </c>
      <c r="IH77" s="1567">
        <f t="shared" si="82"/>
        <v>0</v>
      </c>
      <c r="II77" s="1567">
        <f t="shared" si="82"/>
        <v>0</v>
      </c>
      <c r="IJ77" s="1567">
        <f t="shared" si="82"/>
        <v>0</v>
      </c>
      <c r="IK77" s="1567">
        <f t="shared" si="82"/>
        <v>0</v>
      </c>
      <c r="IL77" s="1567">
        <f t="shared" si="82"/>
        <v>0</v>
      </c>
      <c r="IM77" s="1567">
        <f t="shared" si="82"/>
        <v>0</v>
      </c>
      <c r="IN77" s="1567">
        <f t="shared" si="82"/>
        <v>0</v>
      </c>
      <c r="IO77" s="1567">
        <f t="shared" si="82"/>
        <v>0</v>
      </c>
      <c r="IP77" s="1567">
        <f t="shared" si="82"/>
        <v>0</v>
      </c>
      <c r="IQ77" s="1567">
        <f t="shared" si="82"/>
        <v>0</v>
      </c>
      <c r="IR77" s="1567">
        <f t="shared" si="82"/>
        <v>0</v>
      </c>
      <c r="IS77" s="1567">
        <f t="shared" si="82"/>
        <v>0</v>
      </c>
      <c r="IT77" s="1567">
        <f t="shared" si="82"/>
        <v>0</v>
      </c>
      <c r="IU77" s="1567">
        <f t="shared" si="82"/>
        <v>0</v>
      </c>
      <c r="IV77" s="1567">
        <f t="shared" si="82"/>
        <v>0</v>
      </c>
      <c r="IW77" s="1567">
        <f t="shared" si="82"/>
        <v>0</v>
      </c>
      <c r="IX77" s="1567">
        <f t="shared" si="82"/>
        <v>0</v>
      </c>
      <c r="IY77" s="1567">
        <f t="shared" si="82"/>
        <v>0</v>
      </c>
      <c r="IZ77" s="1567">
        <f t="shared" ref="IZ77:JI77" si="83">IZ48*IZ$66</f>
        <v>0</v>
      </c>
      <c r="JA77" s="1567">
        <f t="shared" si="83"/>
        <v>0</v>
      </c>
      <c r="JB77" s="1567">
        <f t="shared" si="83"/>
        <v>0</v>
      </c>
      <c r="JC77" s="1567">
        <f t="shared" si="83"/>
        <v>0</v>
      </c>
      <c r="JD77" s="1567">
        <f t="shared" si="83"/>
        <v>0</v>
      </c>
      <c r="JE77" s="1567">
        <f t="shared" si="83"/>
        <v>0</v>
      </c>
      <c r="JF77" s="1567">
        <f t="shared" si="83"/>
        <v>0</v>
      </c>
      <c r="JG77" s="1567">
        <f t="shared" si="83"/>
        <v>0</v>
      </c>
      <c r="JH77" s="1567">
        <f t="shared" si="83"/>
        <v>0</v>
      </c>
      <c r="JI77" s="1567">
        <f t="shared" si="83"/>
        <v>0</v>
      </c>
    </row>
    <row r="78" spans="1:269" s="93" customFormat="1">
      <c r="B78" s="10" t="str">
        <f t="shared" si="40"/>
        <v xml:space="preserve">Preleasing:  </v>
      </c>
      <c r="C78" s="93">
        <f t="shared" ca="1" si="41"/>
        <v>350000</v>
      </c>
      <c r="E78" s="93">
        <f t="shared" ref="E78:Q78" si="84">E49*E$66</f>
        <v>0</v>
      </c>
      <c r="F78" s="93">
        <f t="shared" si="84"/>
        <v>0</v>
      </c>
      <c r="G78" s="93">
        <f t="shared" si="84"/>
        <v>0</v>
      </c>
      <c r="H78" s="93">
        <f t="shared" si="84"/>
        <v>0</v>
      </c>
      <c r="I78" s="93">
        <f t="shared" si="84"/>
        <v>0</v>
      </c>
      <c r="J78" s="93">
        <f t="shared" si="84"/>
        <v>0</v>
      </c>
      <c r="K78" s="93">
        <f t="shared" si="84"/>
        <v>0</v>
      </c>
      <c r="L78" s="93">
        <f t="shared" si="84"/>
        <v>0</v>
      </c>
      <c r="M78" s="93">
        <f t="shared" si="84"/>
        <v>0</v>
      </c>
      <c r="N78" s="93">
        <f t="shared" si="84"/>
        <v>0</v>
      </c>
      <c r="O78" s="93">
        <f t="shared" si="84"/>
        <v>0</v>
      </c>
      <c r="P78" s="93">
        <f t="shared" si="84"/>
        <v>0</v>
      </c>
      <c r="Q78" s="93">
        <f t="shared" si="84"/>
        <v>0</v>
      </c>
      <c r="R78" s="1567">
        <f ca="1">OFFSET(R49,,-Assumptions!$E$31)*R$66</f>
        <v>0</v>
      </c>
      <c r="S78" s="1567">
        <f ca="1">OFFSET(S49,,-Assumptions!$E$31)*S$66</f>
        <v>0</v>
      </c>
      <c r="T78" s="1567">
        <f ca="1">OFFSET(T49,,-Assumptions!$E$31)*T$66</f>
        <v>0</v>
      </c>
      <c r="U78" s="1567">
        <f ca="1">OFFSET(U49,,-Assumptions!$E$31)*U$66</f>
        <v>0</v>
      </c>
      <c r="V78" s="1567">
        <f ca="1">OFFSET(V49,,-Assumptions!$E$31)*V$66</f>
        <v>0</v>
      </c>
      <c r="W78" s="1567">
        <f ca="1">OFFSET(W49,,-Assumptions!$E$31)*W$66</f>
        <v>0</v>
      </c>
      <c r="X78" s="1567">
        <f ca="1">OFFSET(X49,,-Assumptions!$E$31)*X$66</f>
        <v>0</v>
      </c>
      <c r="Y78" s="1567">
        <f ca="1">OFFSET(Y49,,-Assumptions!$E$31)*Y$66</f>
        <v>0</v>
      </c>
      <c r="Z78" s="1567">
        <f ca="1">OFFSET(Z49,,-Assumptions!$E$31)*Z$66</f>
        <v>0</v>
      </c>
      <c r="AA78" s="1567">
        <f ca="1">OFFSET(AA49,,-Assumptions!$E$31)*AA$66</f>
        <v>0</v>
      </c>
      <c r="AB78" s="1567">
        <f ca="1">OFFSET(AB49,,-Assumptions!$E$31)*AB$66</f>
        <v>0</v>
      </c>
      <c r="AC78" s="1567">
        <f ca="1">OFFSET(AC49,,-Assumptions!$E$31)*AC$66</f>
        <v>0</v>
      </c>
      <c r="AD78" s="1567">
        <f ca="1">OFFSET(AD49,,-Assumptions!$E$31)*AD$66</f>
        <v>0</v>
      </c>
      <c r="AE78" s="1567">
        <f ca="1">OFFSET(AE49,,-Assumptions!$E$31)*AE$66</f>
        <v>0</v>
      </c>
      <c r="AF78" s="1567">
        <f ca="1">OFFSET(AF49,,-Assumptions!$E$31)*AF$66</f>
        <v>0</v>
      </c>
      <c r="AG78" s="1567">
        <f ca="1">OFFSET(AG49,,-Assumptions!$E$31)*AG$66</f>
        <v>0</v>
      </c>
      <c r="AH78" s="1567">
        <f ca="1">OFFSET(AH49,,-Assumptions!$E$31)*AH$66</f>
        <v>0</v>
      </c>
      <c r="AI78" s="1567">
        <f ca="1">OFFSET(AI49,,-Assumptions!$E$31)*AI$66</f>
        <v>0</v>
      </c>
      <c r="AJ78" s="1567">
        <f ca="1">OFFSET(AJ49,,-Assumptions!$E$31)*AJ$66</f>
        <v>0</v>
      </c>
      <c r="AK78" s="1567">
        <f ca="1">OFFSET(AK49,,-Assumptions!$E$31)*AK$66</f>
        <v>0</v>
      </c>
      <c r="AL78" s="1567">
        <f ca="1">OFFSET(AL49,,-Assumptions!$E$31)*AL$66</f>
        <v>0</v>
      </c>
      <c r="AM78" s="1567">
        <f ca="1">OFFSET(AM49,,-Assumptions!$E$31)*AM$66</f>
        <v>53333.333333333328</v>
      </c>
      <c r="AN78" s="1567">
        <f ca="1">OFFSET(AN49,,-Assumptions!$E$31)*AN$66</f>
        <v>53333.333333333328</v>
      </c>
      <c r="AO78" s="1567">
        <f ca="1">OFFSET(AO49,,-Assumptions!$E$31)*AO$66</f>
        <v>53333.333333333328</v>
      </c>
      <c r="AP78" s="1567">
        <f ca="1">OFFSET(AP49,,-Assumptions!$E$31)*AP$66</f>
        <v>63333.333333333328</v>
      </c>
      <c r="AQ78" s="1567">
        <f ca="1">OFFSET(AQ49,,-Assumptions!$E$31)*AQ$66</f>
        <v>52834.09375</v>
      </c>
      <c r="AR78" s="1567">
        <f ca="1">OFFSET(AR49,,-Assumptions!$E$31)*AR$66</f>
        <v>52834.09375</v>
      </c>
      <c r="AS78" s="1567">
        <f ca="1">OFFSET(AS49,,-Assumptions!$E$31)*AS$66</f>
        <v>20998.479166666686</v>
      </c>
      <c r="AT78" s="1567">
        <f ca="1">OFFSET(AT49,,-Assumptions!$E$31)*AT$66</f>
        <v>0</v>
      </c>
      <c r="AU78" s="1567">
        <f ca="1">OFFSET(AU49,,-Assumptions!$E$31)*AU$66</f>
        <v>0</v>
      </c>
      <c r="AV78" s="1567">
        <f ca="1">OFFSET(AV49,,-Assumptions!$E$31)*AV$66</f>
        <v>0</v>
      </c>
      <c r="AW78" s="1567">
        <f ca="1">OFFSET(AW49,,-Assumptions!$E$31)*AW$66</f>
        <v>0</v>
      </c>
      <c r="AX78" s="1567">
        <f ca="1">OFFSET(AX49,,-Assumptions!$E$31)*AX$66</f>
        <v>0</v>
      </c>
      <c r="AY78" s="1567">
        <f ca="1">OFFSET(AY49,,-Assumptions!$E$31)*AY$66</f>
        <v>0</v>
      </c>
      <c r="AZ78" s="1567">
        <f ca="1">OFFSET(AZ49,,-Assumptions!$E$31)*AZ$66</f>
        <v>0</v>
      </c>
      <c r="BA78" s="1567">
        <f ca="1">OFFSET(BA49,,-Assumptions!$E$31)*BA$66</f>
        <v>0</v>
      </c>
      <c r="BB78" s="1567">
        <f ca="1">OFFSET(BB49,,-Assumptions!$E$31)*BB$66</f>
        <v>0</v>
      </c>
      <c r="BC78" s="1567">
        <f ca="1">OFFSET(BC49,,-Assumptions!$E$31)*BC$66</f>
        <v>0</v>
      </c>
      <c r="BD78" s="1567">
        <f ca="1">OFFSET(BD49,,-Assumptions!$E$31)*BD$66</f>
        <v>0</v>
      </c>
      <c r="BE78" s="1567">
        <f ca="1">OFFSET(BE49,,-Assumptions!$E$31)*BE$66</f>
        <v>0</v>
      </c>
      <c r="BF78" s="1567">
        <f ca="1">OFFSET(BF49,,-Assumptions!$E$31)*BF$66</f>
        <v>0</v>
      </c>
      <c r="BG78" s="1567">
        <f ca="1">OFFSET(BG49,,-Assumptions!$E$31)*BG$66</f>
        <v>0</v>
      </c>
      <c r="BH78" s="1567">
        <f ca="1">OFFSET(BH49,,-Assumptions!$E$31)*BH$66</f>
        <v>0</v>
      </c>
      <c r="BI78" s="1567">
        <f ca="1">OFFSET(BI49,,-Assumptions!$E$31)*BI$66</f>
        <v>0</v>
      </c>
      <c r="BJ78" s="1567">
        <f ca="1">OFFSET(BJ49,,-Assumptions!$E$31)*BJ$66</f>
        <v>0</v>
      </c>
      <c r="BK78" s="1567">
        <f ca="1">OFFSET(BK49,,-Assumptions!$E$31)*BK$66</f>
        <v>0</v>
      </c>
      <c r="BL78" s="1567">
        <f ca="1">OFFSET(BL49,,-Assumptions!$E$31)*BL$66</f>
        <v>0</v>
      </c>
      <c r="BM78" s="1567">
        <f ca="1">OFFSET(BM49,,-Assumptions!$E$31)*BM$66</f>
        <v>0</v>
      </c>
      <c r="BN78" s="1567">
        <f ca="1">OFFSET(BN49,,-Assumptions!$E$31)*BN$66</f>
        <v>0</v>
      </c>
      <c r="BO78" s="1567">
        <f ca="1">OFFSET(BO49,,-Assumptions!$E$31)*BO$66</f>
        <v>0</v>
      </c>
      <c r="BP78" s="1567">
        <f ca="1">OFFSET(BP49,,-Assumptions!$E$31)*BP$66</f>
        <v>0</v>
      </c>
      <c r="BQ78" s="1567">
        <f ca="1">OFFSET(BQ49,,-Assumptions!$E$31)*BQ$66</f>
        <v>0</v>
      </c>
      <c r="BR78" s="1567">
        <f ca="1">OFFSET(BR49,,-Assumptions!$E$31)*BR$66</f>
        <v>0</v>
      </c>
      <c r="BS78" s="1567">
        <f ca="1">OFFSET(BS49,,-Assumptions!$E$31)*BS$66</f>
        <v>0</v>
      </c>
      <c r="BT78" s="1567">
        <f ca="1">OFFSET(BT49,,-Assumptions!$E$31)*BT$66</f>
        <v>0</v>
      </c>
      <c r="BU78" s="1567">
        <f ca="1">OFFSET(BU49,,-Assumptions!$E$31)*BU$66</f>
        <v>0</v>
      </c>
      <c r="BV78" s="1567">
        <f ca="1">OFFSET(BV49,,-Assumptions!$E$31)*BV$66</f>
        <v>0</v>
      </c>
      <c r="BW78" s="1567">
        <f ca="1">OFFSET(BW49,,-Assumptions!$E$31)*BW$66</f>
        <v>0</v>
      </c>
      <c r="BX78" s="1567">
        <f ca="1">OFFSET(BX49,,-Assumptions!$E$31)*BX$66</f>
        <v>0</v>
      </c>
      <c r="BY78" s="1567">
        <f ca="1">OFFSET(BY49,,-Assumptions!$E$31)*BY$66</f>
        <v>0</v>
      </c>
      <c r="BZ78" s="1567">
        <f ca="1">OFFSET(BZ49,,-Assumptions!$E$31)*BZ$66</f>
        <v>0</v>
      </c>
      <c r="CA78" s="1567">
        <f ca="1">OFFSET(CA49,,-Assumptions!$E$31)*CA$66</f>
        <v>0</v>
      </c>
      <c r="CB78" s="1567">
        <f ca="1">OFFSET(CB49,,-Assumptions!$E$31)*CB$66</f>
        <v>0</v>
      </c>
      <c r="CC78" s="1567">
        <f ca="1">OFFSET(CC49,,-Assumptions!$E$31)*CC$66</f>
        <v>0</v>
      </c>
      <c r="CD78" s="1567">
        <f ca="1">OFFSET(CD49,,-Assumptions!$E$31)*CD$66</f>
        <v>0</v>
      </c>
      <c r="CE78" s="1567">
        <f ca="1">OFFSET(CE49,,-Assumptions!$E$31)*CE$66</f>
        <v>0</v>
      </c>
      <c r="CF78" s="1567">
        <f ca="1">OFFSET(CF49,,-Assumptions!$E$31)*CF$66</f>
        <v>0</v>
      </c>
      <c r="CG78" s="1567">
        <f ca="1">OFFSET(CG49,,-Assumptions!$E$31)*CG$66</f>
        <v>0</v>
      </c>
      <c r="CH78" s="1567">
        <f ca="1">OFFSET(CH49,,-Assumptions!$E$31)*CH$66</f>
        <v>0</v>
      </c>
      <c r="CI78" s="1567">
        <f ca="1">OFFSET(CI49,,-Assumptions!$E$31)*CI$66</f>
        <v>0</v>
      </c>
      <c r="CJ78" s="1567">
        <f ca="1">OFFSET(CJ49,,-Assumptions!$E$31)*CJ$66</f>
        <v>0</v>
      </c>
      <c r="CK78" s="1567">
        <f ca="1">OFFSET(CK49,,-Assumptions!$E$31)*CK$66</f>
        <v>0</v>
      </c>
      <c r="CL78" s="1567">
        <f ca="1">OFFSET(CL49,,-Assumptions!$E$31)*CL$66</f>
        <v>0</v>
      </c>
      <c r="CM78" s="1567">
        <f ca="1">OFFSET(CM49,,-Assumptions!$E$31)*CM$66</f>
        <v>0</v>
      </c>
      <c r="CN78" s="1567">
        <f ca="1">OFFSET(CN49,,-Assumptions!$E$31)*CN$66</f>
        <v>0</v>
      </c>
      <c r="CO78" s="1567">
        <f ca="1">OFFSET(CO49,,-Assumptions!$E$31)*CO$66</f>
        <v>0</v>
      </c>
      <c r="CP78" s="1567">
        <f ca="1">OFFSET(CP49,,-Assumptions!$E$31)*CP$66</f>
        <v>0</v>
      </c>
      <c r="CQ78" s="1567">
        <f ca="1">OFFSET(CQ49,,-Assumptions!$E$31)*CQ$66</f>
        <v>0</v>
      </c>
      <c r="CR78" s="1567">
        <f ca="1">OFFSET(CR49,,-Assumptions!$E$31)*CR$66</f>
        <v>0</v>
      </c>
      <c r="CS78" s="1567">
        <f ca="1">OFFSET(CS49,,-Assumptions!$E$31)*CS$66</f>
        <v>0</v>
      </c>
      <c r="CT78" s="1567">
        <f ca="1">OFFSET(CT49,,-Assumptions!$E$31)*CT$66</f>
        <v>0</v>
      </c>
      <c r="CU78" s="1567">
        <f ca="1">OFFSET(CU49,,-Assumptions!$E$31)*CU$66</f>
        <v>0</v>
      </c>
      <c r="CV78" s="1567">
        <f ca="1">OFFSET(CV49,,-Assumptions!$E$31)*CV$66</f>
        <v>0</v>
      </c>
      <c r="CW78" s="1567">
        <f ca="1">OFFSET(CW49,,-Assumptions!$E$31)*CW$66</f>
        <v>0</v>
      </c>
      <c r="CX78" s="1567">
        <f ca="1">OFFSET(CX49,,-Assumptions!$E$31)*CX$66</f>
        <v>0</v>
      </c>
      <c r="CY78" s="1567">
        <f ca="1">OFFSET(CY49,,-Assumptions!$E$31)*CY$66</f>
        <v>0</v>
      </c>
      <c r="CZ78" s="1567">
        <f ca="1">OFFSET(CZ49,,-Assumptions!$E$31)*CZ$66</f>
        <v>0</v>
      </c>
      <c r="DA78" s="1567">
        <f ca="1">OFFSET(DA49,,-Assumptions!$E$31)*DA$66</f>
        <v>0</v>
      </c>
      <c r="DB78" s="1567">
        <f ca="1">OFFSET(DB49,,-Assumptions!$E$31)*DB$66</f>
        <v>0</v>
      </c>
      <c r="DC78" s="1567">
        <f ca="1">OFFSET(DC49,,-Assumptions!$E$31)*DC$66</f>
        <v>0</v>
      </c>
      <c r="DD78" s="1567">
        <f ca="1">OFFSET(DD49,,-Assumptions!$E$31)*DD$66</f>
        <v>0</v>
      </c>
      <c r="DE78" s="1567">
        <f ca="1">OFFSET(DE49,,-Assumptions!$E$31)*DE$66</f>
        <v>0</v>
      </c>
      <c r="DF78" s="1567">
        <f ca="1">OFFSET(DF49,,-Assumptions!$E$31)*DF$66</f>
        <v>0</v>
      </c>
      <c r="DG78" s="1567">
        <f ca="1">OFFSET(DG49,,-Assumptions!$E$31)*DG$66</f>
        <v>0</v>
      </c>
      <c r="DH78" s="1567">
        <f ca="1">OFFSET(DH49,,-Assumptions!$E$31)*DH$66</f>
        <v>0</v>
      </c>
      <c r="DI78" s="1567">
        <f ca="1">OFFSET(DI49,,-Assumptions!$E$31)*DI$66</f>
        <v>0</v>
      </c>
      <c r="DJ78" s="1567">
        <f ca="1">OFFSET(DJ49,,-Assumptions!$E$31)*DJ$66</f>
        <v>0</v>
      </c>
      <c r="DK78" s="1567">
        <f ca="1">OFFSET(DK49,,-Assumptions!$E$31)*DK$66</f>
        <v>0</v>
      </c>
      <c r="DL78" s="1567">
        <f ca="1">OFFSET(DL49,,-Assumptions!$E$31)*DL$66</f>
        <v>0</v>
      </c>
      <c r="DM78" s="1567">
        <f ca="1">OFFSET(DM49,,-Assumptions!$E$31)*DM$66</f>
        <v>0</v>
      </c>
      <c r="DN78" s="1567">
        <f ca="1">OFFSET(DN49,,-Assumptions!$E$31)*DN$66</f>
        <v>0</v>
      </c>
      <c r="DO78" s="1567">
        <f ca="1">OFFSET(DO49,,-Assumptions!$E$31)*DO$66</f>
        <v>0</v>
      </c>
      <c r="DP78" s="1567">
        <f ca="1">OFFSET(DP49,,-Assumptions!$E$31)*DP$66</f>
        <v>0</v>
      </c>
      <c r="DQ78" s="1567">
        <f ca="1">OFFSET(DQ49,,-Assumptions!$E$31)*DQ$66</f>
        <v>0</v>
      </c>
      <c r="DR78" s="1567">
        <f ca="1">OFFSET(DR49,,-Assumptions!$E$31)*DR$66</f>
        <v>0</v>
      </c>
      <c r="DS78" s="1567">
        <f ca="1">OFFSET(DS49,,-Assumptions!$E$31)*DS$66</f>
        <v>0</v>
      </c>
      <c r="DT78" s="1567">
        <f ca="1">OFFSET(DT49,,-Assumptions!$E$31)*DT$66</f>
        <v>0</v>
      </c>
      <c r="DU78" s="1567">
        <f ca="1">OFFSET(DU49,,-Assumptions!$E$31)*DU$66</f>
        <v>0</v>
      </c>
      <c r="DV78" s="1567">
        <f ca="1">OFFSET(DV49,,-Assumptions!$E$31)*DV$66</f>
        <v>0</v>
      </c>
      <c r="DW78" s="1567">
        <f ca="1">OFFSET(DW49,,-Assumptions!$E$31)*DW$66</f>
        <v>0</v>
      </c>
      <c r="DX78" s="1567">
        <f ca="1">OFFSET(DX49,,-Assumptions!$E$31)*DX$66</f>
        <v>0</v>
      </c>
      <c r="DY78" s="1567">
        <f ca="1">OFFSET(DY49,,-Assumptions!$E$31)*DY$66</f>
        <v>0</v>
      </c>
      <c r="DZ78" s="1567">
        <f ca="1">OFFSET(DZ49,,-Assumptions!$E$31)*DZ$66</f>
        <v>0</v>
      </c>
      <c r="EA78" s="1567">
        <f ca="1">OFFSET(EA49,,-Assumptions!$E$31)*EA$66</f>
        <v>0</v>
      </c>
      <c r="EB78" s="1567">
        <f ca="1">OFFSET(EB49,,-Assumptions!$E$31)*EB$66</f>
        <v>0</v>
      </c>
      <c r="EC78" s="1567">
        <f ca="1">OFFSET(EC49,,-Assumptions!$E$31)*EC$66</f>
        <v>0</v>
      </c>
      <c r="ED78" s="1567">
        <f ca="1">OFFSET(ED49,,-Assumptions!$E$31)*ED$66</f>
        <v>0</v>
      </c>
      <c r="EE78" s="1567">
        <f ca="1">OFFSET(EE49,,-Assumptions!$E$31)*EE$66</f>
        <v>0</v>
      </c>
      <c r="EF78" s="1567">
        <f ca="1">OFFSET(EF49,,-Assumptions!$E$31)*EF$66</f>
        <v>0</v>
      </c>
      <c r="EG78" s="1567">
        <f ca="1">OFFSET(EG49,,-Assumptions!$E$31)*EG$66</f>
        <v>0</v>
      </c>
      <c r="EH78" s="1567">
        <f ca="1">OFFSET(EH49,,-Assumptions!$E$31)*EH$66</f>
        <v>0</v>
      </c>
      <c r="EI78" s="1567">
        <f ca="1">OFFSET(EI49,,-Assumptions!$E$31)*EI$66</f>
        <v>0</v>
      </c>
      <c r="EJ78" s="1567">
        <f ca="1">OFFSET(EJ49,,-Assumptions!$E$31)*EJ$66</f>
        <v>0</v>
      </c>
      <c r="EK78" s="1567">
        <f ca="1">OFFSET(EK49,,-Assumptions!$E$31)*EK$66</f>
        <v>0</v>
      </c>
      <c r="EL78" s="1567">
        <f ca="1">OFFSET(EL49,,-Assumptions!$E$31)*EL$66</f>
        <v>0</v>
      </c>
      <c r="EM78" s="1567">
        <f ca="1">OFFSET(EM49,,-Assumptions!$E$31)*EM$66</f>
        <v>0</v>
      </c>
      <c r="EN78" s="1567">
        <f ca="1">OFFSET(EN49,,-Assumptions!$E$31)*EN$66</f>
        <v>0</v>
      </c>
      <c r="EO78" s="1567">
        <f ca="1">OFFSET(EO49,,-Assumptions!$E$31)*EO$66</f>
        <v>0</v>
      </c>
      <c r="EP78" s="1567">
        <f ca="1">OFFSET(EP49,,-Assumptions!$E$31)*EP$66</f>
        <v>0</v>
      </c>
      <c r="EQ78" s="1567">
        <f ca="1">OFFSET(EQ49,,-Assumptions!$E$31)*EQ$66</f>
        <v>0</v>
      </c>
      <c r="ER78" s="1567">
        <f ca="1">OFFSET(ER49,,-Assumptions!$E$31)*ER$66</f>
        <v>0</v>
      </c>
      <c r="ES78" s="1567">
        <f ca="1">OFFSET(ES49,,-Assumptions!$E$31)*ES$66</f>
        <v>0</v>
      </c>
      <c r="ET78" s="1567">
        <f ca="1">OFFSET(ET49,,-Assumptions!$E$31)*ET$66</f>
        <v>0</v>
      </c>
      <c r="EU78" s="1567">
        <f ca="1">OFFSET(EU49,,-Assumptions!$E$31)*EU$66</f>
        <v>0</v>
      </c>
      <c r="EV78" s="1567">
        <f ca="1">OFFSET(EV49,,-Assumptions!$E$31)*EV$66</f>
        <v>0</v>
      </c>
      <c r="EW78" s="1567">
        <f ca="1">OFFSET(EW49,,-Assumptions!$E$31)*EW$66</f>
        <v>0</v>
      </c>
      <c r="EX78" s="1567">
        <f ca="1">OFFSET(EX49,,-Assumptions!$E$31)*EX$66</f>
        <v>0</v>
      </c>
      <c r="EY78" s="1567">
        <f ca="1">OFFSET(EY49,,-Assumptions!$E$31)*EY$66</f>
        <v>0</v>
      </c>
      <c r="EZ78" s="1567">
        <f ca="1">OFFSET(EZ49,,-Assumptions!$E$31)*EZ$66</f>
        <v>0</v>
      </c>
      <c r="FA78" s="1567">
        <f ca="1">OFFSET(FA49,,-Assumptions!$E$31)*FA$66</f>
        <v>0</v>
      </c>
      <c r="FB78" s="1567">
        <f ca="1">OFFSET(FB49,,-Assumptions!$E$31)*FB$66</f>
        <v>0</v>
      </c>
      <c r="FC78" s="1567">
        <f ca="1">OFFSET(FC49,,-Assumptions!$E$31)*FC$66</f>
        <v>0</v>
      </c>
      <c r="FD78" s="1567">
        <f ca="1">OFFSET(FD49,,-Assumptions!$E$31)*FD$66</f>
        <v>0</v>
      </c>
      <c r="FE78" s="1567">
        <f ca="1">OFFSET(FE49,,-Assumptions!$E$31)*FE$66</f>
        <v>0</v>
      </c>
      <c r="FF78" s="1567">
        <f ca="1">OFFSET(FF49,,-Assumptions!$E$31)*FF$66</f>
        <v>0</v>
      </c>
      <c r="FG78" s="1567">
        <f ca="1">OFFSET(FG49,,-Assumptions!$E$31)*FG$66</f>
        <v>0</v>
      </c>
      <c r="FH78" s="1567">
        <f ca="1">OFFSET(FH49,,-Assumptions!$E$31)*FH$66</f>
        <v>0</v>
      </c>
      <c r="FI78" s="1567">
        <f ca="1">OFFSET(FI49,,-Assumptions!$E$31)*FI$66</f>
        <v>0</v>
      </c>
      <c r="FJ78" s="1567">
        <f ca="1">OFFSET(FJ49,,-Assumptions!$E$31)*FJ$66</f>
        <v>0</v>
      </c>
      <c r="FK78" s="1567">
        <f ca="1">OFFSET(FK49,,-Assumptions!$E$31)*FK$66</f>
        <v>0</v>
      </c>
      <c r="FL78" s="1567">
        <f ca="1">OFFSET(FL49,,-Assumptions!$E$31)*FL$66</f>
        <v>0</v>
      </c>
      <c r="FM78" s="1567">
        <f ca="1">OFFSET(FM49,,-Assumptions!$E$31)*FM$66</f>
        <v>0</v>
      </c>
      <c r="FN78" s="1567">
        <f ca="1">OFFSET(FN49,,-Assumptions!$E$31)*FN$66</f>
        <v>0</v>
      </c>
      <c r="FO78" s="1567">
        <f ca="1">OFFSET(FO49,,-Assumptions!$E$31)*FO$66</f>
        <v>0</v>
      </c>
      <c r="FP78" s="1567">
        <f ca="1">OFFSET(FP49,,-Assumptions!$E$31)*FP$66</f>
        <v>0</v>
      </c>
      <c r="FQ78" s="1567">
        <f ca="1">OFFSET(FQ49,,-Assumptions!$E$31)*FQ$66</f>
        <v>0</v>
      </c>
      <c r="FR78" s="1567">
        <f ca="1">OFFSET(FR49,,-Assumptions!$E$31)*FR$66</f>
        <v>0</v>
      </c>
      <c r="FS78" s="1567">
        <f ca="1">OFFSET(FS49,,-Assumptions!$E$31)*FS$66</f>
        <v>0</v>
      </c>
      <c r="FT78" s="1567">
        <f ca="1">OFFSET(FT49,,-Assumptions!$E$31)*FT$66</f>
        <v>0</v>
      </c>
      <c r="FU78" s="1567">
        <f ca="1">OFFSET(FU49,,-Assumptions!$E$31)*FU$66</f>
        <v>0</v>
      </c>
      <c r="FV78" s="1567">
        <f ca="1">OFFSET(FV49,,-Assumptions!$E$31)*FV$66</f>
        <v>0</v>
      </c>
      <c r="FW78" s="1567">
        <f ca="1">OFFSET(FW49,,-Assumptions!$E$31)*FW$66</f>
        <v>0</v>
      </c>
      <c r="FX78" s="1567">
        <f ca="1">OFFSET(FX49,,-Assumptions!$E$31)*FX$66</f>
        <v>0</v>
      </c>
      <c r="FY78" s="1567">
        <f ca="1">OFFSET(FY49,,-Assumptions!$E$31)*FY$66</f>
        <v>0</v>
      </c>
      <c r="FZ78" s="1567">
        <f ca="1">OFFSET(FZ49,,-Assumptions!$E$31)*FZ$66</f>
        <v>0</v>
      </c>
      <c r="GA78" s="1567">
        <f ca="1">OFFSET(GA49,,-Assumptions!$E$31)*GA$66</f>
        <v>0</v>
      </c>
      <c r="GB78" s="1567">
        <f ca="1">OFFSET(GB49,,-Assumptions!$E$31)*GB$66</f>
        <v>0</v>
      </c>
      <c r="GC78" s="1567">
        <f ca="1">OFFSET(GC49,,-Assumptions!$E$31)*GC$66</f>
        <v>0</v>
      </c>
      <c r="GD78" s="1567">
        <f ca="1">OFFSET(GD49,,-Assumptions!$E$31)*GD$66</f>
        <v>0</v>
      </c>
      <c r="GE78" s="1567">
        <f ca="1">OFFSET(GE49,,-Assumptions!$E$31)*GE$66</f>
        <v>0</v>
      </c>
      <c r="GF78" s="1567">
        <f ca="1">OFFSET(GF49,,-Assumptions!$E$31)*GF$66</f>
        <v>0</v>
      </c>
      <c r="GG78" s="1567">
        <f ca="1">OFFSET(GG49,,-Assumptions!$E$31)*GG$66</f>
        <v>0</v>
      </c>
      <c r="GH78" s="1567">
        <f ca="1">OFFSET(GH49,,-Assumptions!$E$31)*GH$66</f>
        <v>0</v>
      </c>
      <c r="GI78" s="1567">
        <f ca="1">OFFSET(GI49,,-Assumptions!$E$31)*GI$66</f>
        <v>0</v>
      </c>
      <c r="GJ78" s="1567">
        <f ca="1">OFFSET(GJ49,,-Assumptions!$E$31)*GJ$66</f>
        <v>0</v>
      </c>
      <c r="GK78" s="1567">
        <f ca="1">OFFSET(GK49,,-Assumptions!$E$31)*GK$66</f>
        <v>0</v>
      </c>
      <c r="GL78" s="1567">
        <f ca="1">OFFSET(GL49,,-Assumptions!$E$31)*GL$66</f>
        <v>0</v>
      </c>
      <c r="GM78" s="1567">
        <f ca="1">OFFSET(GM49,,-Assumptions!$E$31)*GM$66</f>
        <v>0</v>
      </c>
      <c r="GN78" s="1567">
        <f ca="1">OFFSET(GN49,,-Assumptions!$E$31)*GN$66</f>
        <v>0</v>
      </c>
      <c r="GO78" s="1567">
        <f ca="1">OFFSET(GO49,,-Assumptions!$E$31)*GO$66</f>
        <v>0</v>
      </c>
      <c r="GP78" s="1567">
        <f ca="1">OFFSET(GP49,,-Assumptions!$E$31)*GP$66</f>
        <v>0</v>
      </c>
      <c r="GQ78" s="1567">
        <f ca="1">OFFSET(GQ49,,-Assumptions!$E$31)*GQ$66</f>
        <v>0</v>
      </c>
      <c r="GR78" s="1567">
        <f ca="1">OFFSET(GR49,,-Assumptions!$E$31)*GR$66</f>
        <v>0</v>
      </c>
      <c r="GS78" s="1567">
        <f ca="1">OFFSET(GS49,,-Assumptions!$E$31)*GS$66</f>
        <v>0</v>
      </c>
      <c r="GT78" s="1567">
        <f ca="1">OFFSET(GT49,,-Assumptions!$E$31)*GT$66</f>
        <v>0</v>
      </c>
      <c r="GU78" s="1567">
        <f ca="1">OFFSET(GU49,,-Assumptions!$E$31)*GU$66</f>
        <v>0</v>
      </c>
      <c r="GV78" s="1567">
        <f ca="1">OFFSET(GV49,,-Assumptions!$E$31)*GV$66</f>
        <v>0</v>
      </c>
      <c r="GW78" s="1567">
        <f ca="1">OFFSET(GW49,,-Assumptions!$E$31)*GW$66</f>
        <v>0</v>
      </c>
      <c r="GX78" s="1567">
        <f ca="1">OFFSET(GX49,,-Assumptions!$E$31)*GX$66</f>
        <v>0</v>
      </c>
      <c r="GY78" s="1567">
        <f ca="1">OFFSET(GY49,,-Assumptions!$E$31)*GY$66</f>
        <v>0</v>
      </c>
      <c r="GZ78" s="1567">
        <f ca="1">OFFSET(GZ49,,-Assumptions!$E$31)*GZ$66</f>
        <v>0</v>
      </c>
      <c r="HA78" s="1567">
        <f ca="1">OFFSET(HA49,,-Assumptions!$E$31)*HA$66</f>
        <v>0</v>
      </c>
      <c r="HB78" s="1567">
        <f ca="1">OFFSET(HB49,,-Assumptions!$E$31)*HB$66</f>
        <v>0</v>
      </c>
      <c r="HC78" s="1567">
        <f ca="1">OFFSET(HC49,,-Assumptions!$E$31)*HC$66</f>
        <v>0</v>
      </c>
      <c r="HD78" s="1567">
        <f ca="1">OFFSET(HD49,,-Assumptions!$E$31)*HD$66</f>
        <v>0</v>
      </c>
      <c r="HE78" s="1567">
        <f ca="1">OFFSET(HE49,,-Assumptions!$E$31)*HE$66</f>
        <v>0</v>
      </c>
      <c r="HF78" s="1567">
        <f ca="1">OFFSET(HF49,,-Assumptions!$E$31)*HF$66</f>
        <v>0</v>
      </c>
      <c r="HG78" s="1567">
        <f ca="1">OFFSET(HG49,,-Assumptions!$E$31)*HG$66</f>
        <v>0</v>
      </c>
      <c r="HH78" s="1567">
        <f ca="1">OFFSET(HH49,,-Assumptions!$E$31)*HH$66</f>
        <v>0</v>
      </c>
      <c r="HI78" s="1567">
        <f ca="1">OFFSET(HI49,,-Assumptions!$E$31)*HI$66</f>
        <v>0</v>
      </c>
      <c r="HJ78" s="1567">
        <f ca="1">OFFSET(HJ49,,-Assumptions!$E$31)*HJ$66</f>
        <v>0</v>
      </c>
      <c r="HK78" s="1567">
        <f ca="1">OFFSET(HK49,,-Assumptions!$E$31)*HK$66</f>
        <v>0</v>
      </c>
      <c r="HL78" s="1567">
        <f ca="1">OFFSET(HL49,,-Assumptions!$E$31)*HL$66</f>
        <v>0</v>
      </c>
      <c r="HM78" s="1567">
        <f ca="1">OFFSET(HM49,,-Assumptions!$E$31)*HM$66</f>
        <v>0</v>
      </c>
      <c r="HN78" s="1567">
        <f ca="1">OFFSET(HN49,,-Assumptions!$E$31)*HN$66</f>
        <v>0</v>
      </c>
      <c r="HO78" s="1567">
        <f ca="1">OFFSET(HO49,,-Assumptions!$E$31)*HO$66</f>
        <v>0</v>
      </c>
      <c r="HP78" s="1567">
        <f ca="1">OFFSET(HP49,,-Assumptions!$E$31)*HP$66</f>
        <v>0</v>
      </c>
      <c r="HQ78" s="1567">
        <f ca="1">OFFSET(HQ49,,-Assumptions!$E$31)*HQ$66</f>
        <v>0</v>
      </c>
      <c r="HR78" s="1567">
        <f ca="1">OFFSET(HR49,,-Assumptions!$E$31)*HR$66</f>
        <v>0</v>
      </c>
      <c r="HS78" s="1567">
        <f ca="1">OFFSET(HS49,,-Assumptions!$E$31)*HS$66</f>
        <v>0</v>
      </c>
      <c r="HT78" s="1567">
        <f ca="1">OFFSET(HT49,,-Assumptions!$E$31)*HT$66</f>
        <v>0</v>
      </c>
      <c r="HU78" s="1567">
        <f ca="1">OFFSET(HU49,,-Assumptions!$E$31)*HU$66</f>
        <v>0</v>
      </c>
      <c r="HV78" s="1567">
        <f ca="1">OFFSET(HV49,,-Assumptions!$E$31)*HV$66</f>
        <v>0</v>
      </c>
      <c r="HW78" s="1567">
        <f ca="1">OFFSET(HW49,,-Assumptions!$E$31)*HW$66</f>
        <v>0</v>
      </c>
      <c r="HX78" s="1567">
        <f ca="1">OFFSET(HX49,,-Assumptions!$E$31)*HX$66</f>
        <v>0</v>
      </c>
      <c r="HY78" s="1567">
        <f ca="1">OFFSET(HY49,,-Assumptions!$E$31)*HY$66</f>
        <v>0</v>
      </c>
      <c r="HZ78" s="1567">
        <f ca="1">OFFSET(HZ49,,-Assumptions!$E$31)*HZ$66</f>
        <v>0</v>
      </c>
      <c r="IA78" s="1567">
        <f ca="1">OFFSET(IA49,,-Assumptions!$E$31)*IA$66</f>
        <v>0</v>
      </c>
      <c r="IB78" s="1567">
        <f ca="1">OFFSET(IB49,,-Assumptions!$E$31)*IB$66</f>
        <v>0</v>
      </c>
      <c r="IC78" s="1567">
        <f ca="1">OFFSET(IC49,,-Assumptions!$E$31)*IC$66</f>
        <v>0</v>
      </c>
      <c r="ID78" s="1567">
        <f ca="1">OFFSET(ID49,,-Assumptions!$E$31)*ID$66</f>
        <v>0</v>
      </c>
      <c r="IE78" s="1567">
        <f ca="1">OFFSET(IE49,,-Assumptions!$E$31)*IE$66</f>
        <v>0</v>
      </c>
      <c r="IF78" s="1567">
        <f ca="1">OFFSET(IF49,,-Assumptions!$E$31)*IF$66</f>
        <v>0</v>
      </c>
      <c r="IG78" s="1567">
        <f ca="1">OFFSET(IG49,,-Assumptions!$E$31)*IG$66</f>
        <v>0</v>
      </c>
      <c r="IH78" s="1567">
        <f ca="1">OFFSET(IH49,,-Assumptions!$E$31)*IH$66</f>
        <v>0</v>
      </c>
      <c r="II78" s="1567">
        <f ca="1">OFFSET(II49,,-Assumptions!$E$31)*II$66</f>
        <v>0</v>
      </c>
      <c r="IJ78" s="1567">
        <f ca="1">OFFSET(IJ49,,-Assumptions!$E$31)*IJ$66</f>
        <v>0</v>
      </c>
      <c r="IK78" s="1567">
        <f ca="1">OFFSET(IK49,,-Assumptions!$E$31)*IK$66</f>
        <v>0</v>
      </c>
      <c r="IL78" s="1567">
        <f ca="1">OFFSET(IL49,,-Assumptions!$E$31)*IL$66</f>
        <v>0</v>
      </c>
      <c r="IM78" s="1567">
        <f ca="1">OFFSET(IM49,,-Assumptions!$E$31)*IM$66</f>
        <v>0</v>
      </c>
      <c r="IN78" s="1567">
        <f ca="1">OFFSET(IN49,,-Assumptions!$E$31)*IN$66</f>
        <v>0</v>
      </c>
      <c r="IO78" s="1567">
        <f ca="1">OFFSET(IO49,,-Assumptions!$E$31)*IO$66</f>
        <v>0</v>
      </c>
      <c r="IP78" s="1567">
        <f ca="1">OFFSET(IP49,,-Assumptions!$E$31)*IP$66</f>
        <v>0</v>
      </c>
      <c r="IQ78" s="1567">
        <f ca="1">OFFSET(IQ49,,-Assumptions!$E$31)*IQ$66</f>
        <v>0</v>
      </c>
      <c r="IR78" s="1567">
        <f ca="1">OFFSET(IR49,,-Assumptions!$E$31)*IR$66</f>
        <v>0</v>
      </c>
      <c r="IS78" s="1567">
        <f ca="1">OFFSET(IS49,,-Assumptions!$E$31)*IS$66</f>
        <v>0</v>
      </c>
      <c r="IT78" s="1567">
        <f ca="1">OFFSET(IT49,,-Assumptions!$E$31)*IT$66</f>
        <v>0</v>
      </c>
      <c r="IU78" s="1567">
        <f ca="1">OFFSET(IU49,,-Assumptions!$E$31)*IU$66</f>
        <v>0</v>
      </c>
      <c r="IV78" s="1567">
        <f ca="1">OFFSET(IV49,,-Assumptions!$E$31)*IV$66</f>
        <v>0</v>
      </c>
      <c r="IW78" s="1567">
        <f ca="1">OFFSET(IW49,,-Assumptions!$E$31)*IW$66</f>
        <v>0</v>
      </c>
      <c r="IX78" s="1567">
        <f ca="1">OFFSET(IX49,,-Assumptions!$E$31)*IX$66</f>
        <v>0</v>
      </c>
      <c r="IY78" s="1567">
        <f ca="1">OFFSET(IY49,,-Assumptions!$E$31)*IY$66</f>
        <v>0</v>
      </c>
      <c r="IZ78" s="1567">
        <f ca="1">OFFSET(IZ49,,-Assumptions!$E$31)*IZ$66</f>
        <v>0</v>
      </c>
      <c r="JA78" s="1567">
        <f ca="1">OFFSET(JA49,,-Assumptions!$E$31)*JA$66</f>
        <v>0</v>
      </c>
      <c r="JB78" s="1567">
        <f ca="1">OFFSET(JB49,,-Assumptions!$E$31)*JB$66</f>
        <v>0</v>
      </c>
      <c r="JC78" s="1567">
        <f ca="1">OFFSET(JC49,,-Assumptions!$E$31)*JC$66</f>
        <v>0</v>
      </c>
      <c r="JD78" s="1567">
        <f ca="1">OFFSET(JD49,,-Assumptions!$E$31)*JD$66</f>
        <v>0</v>
      </c>
      <c r="JE78" s="1567">
        <f ca="1">OFFSET(JE49,,-Assumptions!$E$31)*JE$66</f>
        <v>0</v>
      </c>
      <c r="JF78" s="1567">
        <f ca="1">OFFSET(JF49,,-Assumptions!$E$31)*JF$66</f>
        <v>0</v>
      </c>
      <c r="JG78" s="1567">
        <f ca="1">OFFSET(JG49,,-Assumptions!$E$31)*JG$66</f>
        <v>0</v>
      </c>
      <c r="JH78" s="1567">
        <f ca="1">OFFSET(JH49,,-Assumptions!$E$31)*JH$66</f>
        <v>0</v>
      </c>
      <c r="JI78" s="1567">
        <f ca="1">OFFSET(JI49,,-Assumptions!$E$31)*JI$66</f>
        <v>0</v>
      </c>
    </row>
    <row r="79" spans="1:269" s="93" customFormat="1">
      <c r="B79" s="10" t="str">
        <f t="shared" si="40"/>
        <v>Commercial Lease</v>
      </c>
      <c r="C79" s="93">
        <f t="shared" ca="1" si="41"/>
        <v>2340731.25</v>
      </c>
      <c r="E79" s="93">
        <f t="shared" ref="E79:Q79" si="85">E50*E$66</f>
        <v>0</v>
      </c>
      <c r="F79" s="93">
        <f t="shared" si="85"/>
        <v>0</v>
      </c>
      <c r="G79" s="93">
        <f t="shared" si="85"/>
        <v>0</v>
      </c>
      <c r="H79" s="93">
        <f t="shared" si="85"/>
        <v>0</v>
      </c>
      <c r="I79" s="93">
        <f t="shared" si="85"/>
        <v>0</v>
      </c>
      <c r="J79" s="93">
        <f t="shared" si="85"/>
        <v>0</v>
      </c>
      <c r="K79" s="93">
        <f t="shared" si="85"/>
        <v>0</v>
      </c>
      <c r="L79" s="93">
        <f t="shared" si="85"/>
        <v>0</v>
      </c>
      <c r="M79" s="93">
        <f t="shared" si="85"/>
        <v>0</v>
      </c>
      <c r="N79" s="93">
        <f t="shared" si="85"/>
        <v>0</v>
      </c>
      <c r="O79" s="93">
        <f t="shared" si="85"/>
        <v>0</v>
      </c>
      <c r="P79" s="93">
        <f t="shared" si="85"/>
        <v>0</v>
      </c>
      <c r="Q79" s="93">
        <f t="shared" si="85"/>
        <v>0</v>
      </c>
      <c r="R79" s="1567">
        <f ca="1">OFFSET(R50,,-Assumptions!$E$31)*R$66</f>
        <v>0</v>
      </c>
      <c r="S79" s="1567">
        <f ca="1">OFFSET(S50,,-Assumptions!$E$31)*S$66</f>
        <v>0</v>
      </c>
      <c r="T79" s="1567">
        <f ca="1">OFFSET(T50,,-Assumptions!$E$31)*T$66</f>
        <v>0</v>
      </c>
      <c r="U79" s="1567">
        <f ca="1">OFFSET(U50,,-Assumptions!$E$31)*U$66</f>
        <v>0</v>
      </c>
      <c r="V79" s="1567">
        <f ca="1">OFFSET(V50,,-Assumptions!$E$31)*V$66</f>
        <v>0</v>
      </c>
      <c r="W79" s="1567">
        <f ca="1">OFFSET(W50,,-Assumptions!$E$31)*W$66</f>
        <v>0</v>
      </c>
      <c r="X79" s="1567">
        <f ca="1">OFFSET(X50,,-Assumptions!$E$31)*X$66</f>
        <v>0</v>
      </c>
      <c r="Y79" s="1567">
        <f ca="1">OFFSET(Y50,,-Assumptions!$E$31)*Y$66</f>
        <v>0</v>
      </c>
      <c r="Z79" s="1567">
        <f ca="1">OFFSET(Z50,,-Assumptions!$E$31)*Z$66</f>
        <v>0</v>
      </c>
      <c r="AA79" s="1567">
        <f ca="1">OFFSET(AA50,,-Assumptions!$E$31)*AA$66</f>
        <v>0</v>
      </c>
      <c r="AB79" s="1567">
        <f ca="1">OFFSET(AB50,,-Assumptions!$E$31)*AB$66</f>
        <v>0</v>
      </c>
      <c r="AC79" s="1567">
        <f ca="1">OFFSET(AC50,,-Assumptions!$E$31)*AC$66</f>
        <v>0</v>
      </c>
      <c r="AD79" s="1567">
        <f ca="1">OFFSET(AD50,,-Assumptions!$E$31)*AD$66</f>
        <v>0</v>
      </c>
      <c r="AE79" s="1567">
        <f ca="1">OFFSET(AE50,,-Assumptions!$E$31)*AE$66</f>
        <v>0</v>
      </c>
      <c r="AF79" s="1567">
        <f ca="1">OFFSET(AF50,,-Assumptions!$E$31)*AF$66</f>
        <v>0</v>
      </c>
      <c r="AG79" s="1567">
        <f ca="1">OFFSET(AG50,,-Assumptions!$E$31)*AG$66</f>
        <v>0</v>
      </c>
      <c r="AH79" s="1567">
        <f ca="1">OFFSET(AH50,,-Assumptions!$E$31)*AH$66</f>
        <v>0</v>
      </c>
      <c r="AI79" s="1567">
        <f ca="1">OFFSET(AI50,,-Assumptions!$E$31)*AI$66</f>
        <v>0</v>
      </c>
      <c r="AJ79" s="1567">
        <f ca="1">OFFSET(AJ50,,-Assumptions!$E$31)*AJ$66</f>
        <v>0</v>
      </c>
      <c r="AK79" s="1567">
        <f ca="1">OFFSET(AK50,,-Assumptions!$E$31)*AK$66</f>
        <v>0</v>
      </c>
      <c r="AL79" s="1567">
        <f ca="1">OFFSET(AL50,,-Assumptions!$E$31)*AL$66</f>
        <v>0</v>
      </c>
      <c r="AM79" s="1567">
        <f ca="1">OFFSET(AM50,,-Assumptions!$E$31)*AM$66</f>
        <v>0</v>
      </c>
      <c r="AN79" s="1567">
        <f ca="1">OFFSET(AN50,,-Assumptions!$E$31)*AN$66</f>
        <v>0</v>
      </c>
      <c r="AO79" s="1567">
        <f ca="1">OFFSET(AO50,,-Assumptions!$E$31)*AO$66</f>
        <v>415948.125</v>
      </c>
      <c r="AP79" s="1567">
        <f ca="1">OFFSET(AP50,,-Assumptions!$E$31)*AP$66</f>
        <v>0</v>
      </c>
      <c r="AQ79" s="1567">
        <f ca="1">OFFSET(AQ50,,-Assumptions!$E$31)*AQ$66</f>
        <v>0</v>
      </c>
      <c r="AR79" s="1567">
        <f ca="1">OFFSET(AR50,,-Assumptions!$E$31)*AR$66</f>
        <v>0</v>
      </c>
      <c r="AS79" s="1567">
        <f ca="1">OFFSET(AS50,,-Assumptions!$E$31)*AS$66</f>
        <v>468146.25</v>
      </c>
      <c r="AT79" s="1567">
        <f ca="1">OFFSET(AT50,,-Assumptions!$E$31)*AT$66</f>
        <v>0</v>
      </c>
      <c r="AU79" s="1567">
        <f ca="1">OFFSET(AU50,,-Assumptions!$E$31)*AU$66</f>
        <v>0</v>
      </c>
      <c r="AV79" s="1567">
        <f ca="1">OFFSET(AV50,,-Assumptions!$E$31)*AV$66</f>
        <v>0</v>
      </c>
      <c r="AW79" s="1567">
        <f ca="1">OFFSET(AW50,,-Assumptions!$E$31)*AW$66</f>
        <v>468146.25</v>
      </c>
      <c r="AX79" s="1567">
        <f ca="1">OFFSET(AX50,,-Assumptions!$E$31)*AX$66</f>
        <v>0</v>
      </c>
      <c r="AY79" s="1567">
        <f ca="1">OFFSET(AY50,,-Assumptions!$E$31)*AY$66</f>
        <v>0</v>
      </c>
      <c r="AZ79" s="1567">
        <f ca="1">OFFSET(AZ50,,-Assumptions!$E$31)*AZ$66</f>
        <v>0</v>
      </c>
      <c r="BA79" s="1567">
        <f ca="1">OFFSET(BA50,,-Assumptions!$E$31)*BA$66</f>
        <v>468146.25</v>
      </c>
      <c r="BB79" s="1567">
        <f ca="1">OFFSET(BB50,,-Assumptions!$E$31)*BB$66</f>
        <v>0</v>
      </c>
      <c r="BC79" s="1567">
        <f ca="1">OFFSET(BC50,,-Assumptions!$E$31)*BC$66</f>
        <v>0</v>
      </c>
      <c r="BD79" s="1567">
        <f ca="1">OFFSET(BD50,,-Assumptions!$E$31)*BD$66</f>
        <v>0</v>
      </c>
      <c r="BE79" s="1567">
        <f ca="1">OFFSET(BE50,,-Assumptions!$E$31)*BE$66</f>
        <v>468146.25</v>
      </c>
      <c r="BF79" s="1567">
        <f ca="1">OFFSET(BF50,,-Assumptions!$E$31)*BF$66</f>
        <v>0</v>
      </c>
      <c r="BG79" s="1567">
        <f ca="1">OFFSET(BG50,,-Assumptions!$E$31)*BG$66</f>
        <v>0</v>
      </c>
      <c r="BH79" s="1567">
        <f ca="1">OFFSET(BH50,,-Assumptions!$E$31)*BH$66</f>
        <v>0</v>
      </c>
      <c r="BI79" s="1567">
        <f ca="1">OFFSET(BI50,,-Assumptions!$E$31)*BI$66</f>
        <v>52198.124999999993</v>
      </c>
      <c r="BJ79" s="1567">
        <f ca="1">OFFSET(BJ50,,-Assumptions!$E$31)*BJ$66</f>
        <v>0</v>
      </c>
      <c r="BK79" s="1567">
        <f ca="1">OFFSET(BK50,,-Assumptions!$E$31)*BK$66</f>
        <v>0</v>
      </c>
      <c r="BL79" s="1567">
        <f ca="1">OFFSET(BL50,,-Assumptions!$E$31)*BL$66</f>
        <v>0</v>
      </c>
      <c r="BM79" s="1567">
        <f ca="1">OFFSET(BM50,,-Assumptions!$E$31)*BM$66</f>
        <v>0</v>
      </c>
      <c r="BN79" s="1567">
        <f ca="1">OFFSET(BN50,,-Assumptions!$E$31)*BN$66</f>
        <v>0</v>
      </c>
      <c r="BO79" s="1567">
        <f ca="1">OFFSET(BO50,,-Assumptions!$E$31)*BO$66</f>
        <v>0</v>
      </c>
      <c r="BP79" s="1567">
        <f ca="1">OFFSET(BP50,,-Assumptions!$E$31)*BP$66</f>
        <v>0</v>
      </c>
      <c r="BQ79" s="1567">
        <f ca="1">OFFSET(BQ50,,-Assumptions!$E$31)*BQ$66</f>
        <v>0</v>
      </c>
      <c r="BR79" s="1567">
        <f ca="1">OFFSET(BR50,,-Assumptions!$E$31)*BR$66</f>
        <v>0</v>
      </c>
      <c r="BS79" s="1567">
        <f ca="1">OFFSET(BS50,,-Assumptions!$E$31)*BS$66</f>
        <v>0</v>
      </c>
      <c r="BT79" s="1567">
        <f ca="1">OFFSET(BT50,,-Assumptions!$E$31)*BT$66</f>
        <v>0</v>
      </c>
      <c r="BU79" s="1567">
        <f ca="1">OFFSET(BU50,,-Assumptions!$E$31)*BU$66</f>
        <v>0</v>
      </c>
      <c r="BV79" s="1567">
        <f ca="1">OFFSET(BV50,,-Assumptions!$E$31)*BV$66</f>
        <v>0</v>
      </c>
      <c r="BW79" s="1567">
        <f ca="1">OFFSET(BW50,,-Assumptions!$E$31)*BW$66</f>
        <v>0</v>
      </c>
      <c r="BX79" s="1567">
        <f ca="1">OFFSET(BX50,,-Assumptions!$E$31)*BX$66</f>
        <v>0</v>
      </c>
      <c r="BY79" s="1567">
        <f ca="1">OFFSET(BY50,,-Assumptions!$E$31)*BY$66</f>
        <v>0</v>
      </c>
      <c r="BZ79" s="1567">
        <f ca="1">OFFSET(BZ50,,-Assumptions!$E$31)*BZ$66</f>
        <v>0</v>
      </c>
      <c r="CA79" s="1567">
        <f ca="1">OFFSET(CA50,,-Assumptions!$E$31)*CA$66</f>
        <v>0</v>
      </c>
      <c r="CB79" s="1567">
        <f ca="1">OFFSET(CB50,,-Assumptions!$E$31)*CB$66</f>
        <v>0</v>
      </c>
      <c r="CC79" s="1567">
        <f ca="1">OFFSET(CC50,,-Assumptions!$E$31)*CC$66</f>
        <v>0</v>
      </c>
      <c r="CD79" s="1567">
        <f ca="1">OFFSET(CD50,,-Assumptions!$E$31)*CD$66</f>
        <v>0</v>
      </c>
      <c r="CE79" s="1567">
        <f ca="1">OFFSET(CE50,,-Assumptions!$E$31)*CE$66</f>
        <v>0</v>
      </c>
      <c r="CF79" s="1567">
        <f ca="1">OFFSET(CF50,,-Assumptions!$E$31)*CF$66</f>
        <v>0</v>
      </c>
      <c r="CG79" s="1567">
        <f ca="1">OFFSET(CG50,,-Assumptions!$E$31)*CG$66</f>
        <v>0</v>
      </c>
      <c r="CH79" s="1567">
        <f ca="1">OFFSET(CH50,,-Assumptions!$E$31)*CH$66</f>
        <v>0</v>
      </c>
      <c r="CI79" s="1567">
        <f ca="1">OFFSET(CI50,,-Assumptions!$E$31)*CI$66</f>
        <v>0</v>
      </c>
      <c r="CJ79" s="1567">
        <f ca="1">OFFSET(CJ50,,-Assumptions!$E$31)*CJ$66</f>
        <v>0</v>
      </c>
      <c r="CK79" s="1567">
        <f ca="1">OFFSET(CK50,,-Assumptions!$E$31)*CK$66</f>
        <v>0</v>
      </c>
      <c r="CL79" s="1567">
        <f ca="1">OFFSET(CL50,,-Assumptions!$E$31)*CL$66</f>
        <v>0</v>
      </c>
      <c r="CM79" s="1567">
        <f ca="1">OFFSET(CM50,,-Assumptions!$E$31)*CM$66</f>
        <v>0</v>
      </c>
      <c r="CN79" s="1567">
        <f ca="1">OFFSET(CN50,,-Assumptions!$E$31)*CN$66</f>
        <v>0</v>
      </c>
      <c r="CO79" s="1567">
        <f ca="1">OFFSET(CO50,,-Assumptions!$E$31)*CO$66</f>
        <v>0</v>
      </c>
      <c r="CP79" s="1567">
        <f ca="1">OFFSET(CP50,,-Assumptions!$E$31)*CP$66</f>
        <v>0</v>
      </c>
      <c r="CQ79" s="1567">
        <f ca="1">OFFSET(CQ50,,-Assumptions!$E$31)*CQ$66</f>
        <v>0</v>
      </c>
      <c r="CR79" s="1567">
        <f ca="1">OFFSET(CR50,,-Assumptions!$E$31)*CR$66</f>
        <v>0</v>
      </c>
      <c r="CS79" s="1567">
        <f ca="1">OFFSET(CS50,,-Assumptions!$E$31)*CS$66</f>
        <v>0</v>
      </c>
      <c r="CT79" s="1567">
        <f ca="1">OFFSET(CT50,,-Assumptions!$E$31)*CT$66</f>
        <v>0</v>
      </c>
      <c r="CU79" s="1567">
        <f ca="1">OFFSET(CU50,,-Assumptions!$E$31)*CU$66</f>
        <v>0</v>
      </c>
      <c r="CV79" s="1567">
        <f ca="1">OFFSET(CV50,,-Assumptions!$E$31)*CV$66</f>
        <v>0</v>
      </c>
      <c r="CW79" s="1567">
        <f ca="1">OFFSET(CW50,,-Assumptions!$E$31)*CW$66</f>
        <v>0</v>
      </c>
      <c r="CX79" s="1567">
        <f ca="1">OFFSET(CX50,,-Assumptions!$E$31)*CX$66</f>
        <v>0</v>
      </c>
      <c r="CY79" s="1567">
        <f ca="1">OFFSET(CY50,,-Assumptions!$E$31)*CY$66</f>
        <v>0</v>
      </c>
      <c r="CZ79" s="1567">
        <f ca="1">OFFSET(CZ50,,-Assumptions!$E$31)*CZ$66</f>
        <v>0</v>
      </c>
      <c r="DA79" s="1567">
        <f ca="1">OFFSET(DA50,,-Assumptions!$E$31)*DA$66</f>
        <v>0</v>
      </c>
      <c r="DB79" s="1567">
        <f ca="1">OFFSET(DB50,,-Assumptions!$E$31)*DB$66</f>
        <v>0</v>
      </c>
      <c r="DC79" s="1567">
        <f ca="1">OFFSET(DC50,,-Assumptions!$E$31)*DC$66</f>
        <v>0</v>
      </c>
      <c r="DD79" s="1567">
        <f ca="1">OFFSET(DD50,,-Assumptions!$E$31)*DD$66</f>
        <v>0</v>
      </c>
      <c r="DE79" s="1567">
        <f ca="1">OFFSET(DE50,,-Assumptions!$E$31)*DE$66</f>
        <v>0</v>
      </c>
      <c r="DF79" s="1567">
        <f ca="1">OFFSET(DF50,,-Assumptions!$E$31)*DF$66</f>
        <v>0</v>
      </c>
      <c r="DG79" s="1567">
        <f ca="1">OFFSET(DG50,,-Assumptions!$E$31)*DG$66</f>
        <v>0</v>
      </c>
      <c r="DH79" s="1567">
        <f ca="1">OFFSET(DH50,,-Assumptions!$E$31)*DH$66</f>
        <v>0</v>
      </c>
      <c r="DI79" s="1567">
        <f ca="1">OFFSET(DI50,,-Assumptions!$E$31)*DI$66</f>
        <v>0</v>
      </c>
      <c r="DJ79" s="1567">
        <f ca="1">OFFSET(DJ50,,-Assumptions!$E$31)*DJ$66</f>
        <v>0</v>
      </c>
      <c r="DK79" s="1567">
        <f ca="1">OFFSET(DK50,,-Assumptions!$E$31)*DK$66</f>
        <v>0</v>
      </c>
      <c r="DL79" s="1567">
        <f ca="1">OFFSET(DL50,,-Assumptions!$E$31)*DL$66</f>
        <v>0</v>
      </c>
      <c r="DM79" s="1567">
        <f ca="1">OFFSET(DM50,,-Assumptions!$E$31)*DM$66</f>
        <v>0</v>
      </c>
      <c r="DN79" s="1567">
        <f ca="1">OFFSET(DN50,,-Assumptions!$E$31)*DN$66</f>
        <v>0</v>
      </c>
      <c r="DO79" s="1567">
        <f ca="1">OFFSET(DO50,,-Assumptions!$E$31)*DO$66</f>
        <v>0</v>
      </c>
      <c r="DP79" s="1567">
        <f ca="1">OFFSET(DP50,,-Assumptions!$E$31)*DP$66</f>
        <v>0</v>
      </c>
      <c r="DQ79" s="1567">
        <f ca="1">OFFSET(DQ50,,-Assumptions!$E$31)*DQ$66</f>
        <v>0</v>
      </c>
      <c r="DR79" s="1567">
        <f ca="1">OFFSET(DR50,,-Assumptions!$E$31)*DR$66</f>
        <v>0</v>
      </c>
      <c r="DS79" s="1567">
        <f ca="1">OFFSET(DS50,,-Assumptions!$E$31)*DS$66</f>
        <v>0</v>
      </c>
      <c r="DT79" s="1567">
        <f ca="1">OFFSET(DT50,,-Assumptions!$E$31)*DT$66</f>
        <v>0</v>
      </c>
      <c r="DU79" s="1567">
        <f ca="1">OFFSET(DU50,,-Assumptions!$E$31)*DU$66</f>
        <v>0</v>
      </c>
      <c r="DV79" s="1567">
        <f ca="1">OFFSET(DV50,,-Assumptions!$E$31)*DV$66</f>
        <v>0</v>
      </c>
      <c r="DW79" s="1567">
        <f ca="1">OFFSET(DW50,,-Assumptions!$E$31)*DW$66</f>
        <v>0</v>
      </c>
      <c r="DX79" s="1567">
        <f ca="1">OFFSET(DX50,,-Assumptions!$E$31)*DX$66</f>
        <v>0</v>
      </c>
      <c r="DY79" s="1567">
        <f ca="1">OFFSET(DY50,,-Assumptions!$E$31)*DY$66</f>
        <v>0</v>
      </c>
      <c r="DZ79" s="1567">
        <f ca="1">OFFSET(DZ50,,-Assumptions!$E$31)*DZ$66</f>
        <v>0</v>
      </c>
      <c r="EA79" s="1567">
        <f ca="1">OFFSET(EA50,,-Assumptions!$E$31)*EA$66</f>
        <v>0</v>
      </c>
      <c r="EB79" s="1567">
        <f ca="1">OFFSET(EB50,,-Assumptions!$E$31)*EB$66</f>
        <v>0</v>
      </c>
      <c r="EC79" s="1567">
        <f ca="1">OFFSET(EC50,,-Assumptions!$E$31)*EC$66</f>
        <v>0</v>
      </c>
      <c r="ED79" s="1567">
        <f ca="1">OFFSET(ED50,,-Assumptions!$E$31)*ED$66</f>
        <v>0</v>
      </c>
      <c r="EE79" s="1567">
        <f ca="1">OFFSET(EE50,,-Assumptions!$E$31)*EE$66</f>
        <v>0</v>
      </c>
      <c r="EF79" s="1567">
        <f ca="1">OFFSET(EF50,,-Assumptions!$E$31)*EF$66</f>
        <v>0</v>
      </c>
      <c r="EG79" s="1567">
        <f ca="1">OFFSET(EG50,,-Assumptions!$E$31)*EG$66</f>
        <v>0</v>
      </c>
      <c r="EH79" s="1567">
        <f ca="1">OFFSET(EH50,,-Assumptions!$E$31)*EH$66</f>
        <v>0</v>
      </c>
      <c r="EI79" s="1567">
        <f ca="1">OFFSET(EI50,,-Assumptions!$E$31)*EI$66</f>
        <v>0</v>
      </c>
      <c r="EJ79" s="1567">
        <f ca="1">OFFSET(EJ50,,-Assumptions!$E$31)*EJ$66</f>
        <v>0</v>
      </c>
      <c r="EK79" s="1567">
        <f ca="1">OFFSET(EK50,,-Assumptions!$E$31)*EK$66</f>
        <v>0</v>
      </c>
      <c r="EL79" s="1567">
        <f ca="1">OFFSET(EL50,,-Assumptions!$E$31)*EL$66</f>
        <v>0</v>
      </c>
      <c r="EM79" s="1567">
        <f ca="1">OFFSET(EM50,,-Assumptions!$E$31)*EM$66</f>
        <v>0</v>
      </c>
      <c r="EN79" s="1567">
        <f ca="1">OFFSET(EN50,,-Assumptions!$E$31)*EN$66</f>
        <v>0</v>
      </c>
      <c r="EO79" s="1567">
        <f ca="1">OFFSET(EO50,,-Assumptions!$E$31)*EO$66</f>
        <v>0</v>
      </c>
      <c r="EP79" s="1567">
        <f ca="1">OFFSET(EP50,,-Assumptions!$E$31)*EP$66</f>
        <v>0</v>
      </c>
      <c r="EQ79" s="1567">
        <f ca="1">OFFSET(EQ50,,-Assumptions!$E$31)*EQ$66</f>
        <v>0</v>
      </c>
      <c r="ER79" s="1567">
        <f ca="1">OFFSET(ER50,,-Assumptions!$E$31)*ER$66</f>
        <v>0</v>
      </c>
      <c r="ES79" s="1567">
        <f ca="1">OFFSET(ES50,,-Assumptions!$E$31)*ES$66</f>
        <v>0</v>
      </c>
      <c r="ET79" s="1567">
        <f ca="1">OFFSET(ET50,,-Assumptions!$E$31)*ET$66</f>
        <v>0</v>
      </c>
      <c r="EU79" s="1567">
        <f ca="1">OFFSET(EU50,,-Assumptions!$E$31)*EU$66</f>
        <v>0</v>
      </c>
      <c r="EV79" s="1567">
        <f ca="1">OFFSET(EV50,,-Assumptions!$E$31)*EV$66</f>
        <v>0</v>
      </c>
      <c r="EW79" s="1567">
        <f ca="1">OFFSET(EW50,,-Assumptions!$E$31)*EW$66</f>
        <v>0</v>
      </c>
      <c r="EX79" s="1567">
        <f ca="1">OFFSET(EX50,,-Assumptions!$E$31)*EX$66</f>
        <v>0</v>
      </c>
      <c r="EY79" s="1567">
        <f ca="1">OFFSET(EY50,,-Assumptions!$E$31)*EY$66</f>
        <v>0</v>
      </c>
      <c r="EZ79" s="1567">
        <f ca="1">OFFSET(EZ50,,-Assumptions!$E$31)*EZ$66</f>
        <v>0</v>
      </c>
      <c r="FA79" s="1567">
        <f ca="1">OFFSET(FA50,,-Assumptions!$E$31)*FA$66</f>
        <v>0</v>
      </c>
      <c r="FB79" s="1567">
        <f ca="1">OFFSET(FB50,,-Assumptions!$E$31)*FB$66</f>
        <v>0</v>
      </c>
      <c r="FC79" s="1567">
        <f ca="1">OFFSET(FC50,,-Assumptions!$E$31)*FC$66</f>
        <v>0</v>
      </c>
      <c r="FD79" s="1567">
        <f ca="1">OFFSET(FD50,,-Assumptions!$E$31)*FD$66</f>
        <v>0</v>
      </c>
      <c r="FE79" s="1567">
        <f ca="1">OFFSET(FE50,,-Assumptions!$E$31)*FE$66</f>
        <v>0</v>
      </c>
      <c r="FF79" s="1567">
        <f ca="1">OFFSET(FF50,,-Assumptions!$E$31)*FF$66</f>
        <v>0</v>
      </c>
      <c r="FG79" s="1567">
        <f ca="1">OFFSET(FG50,,-Assumptions!$E$31)*FG$66</f>
        <v>0</v>
      </c>
      <c r="FH79" s="1567">
        <f ca="1">OFFSET(FH50,,-Assumptions!$E$31)*FH$66</f>
        <v>0</v>
      </c>
      <c r="FI79" s="1567">
        <f ca="1">OFFSET(FI50,,-Assumptions!$E$31)*FI$66</f>
        <v>0</v>
      </c>
      <c r="FJ79" s="1567">
        <f ca="1">OFFSET(FJ50,,-Assumptions!$E$31)*FJ$66</f>
        <v>0</v>
      </c>
      <c r="FK79" s="1567">
        <f ca="1">OFFSET(FK50,,-Assumptions!$E$31)*FK$66</f>
        <v>0</v>
      </c>
      <c r="FL79" s="1567">
        <f ca="1">OFFSET(FL50,,-Assumptions!$E$31)*FL$66</f>
        <v>0</v>
      </c>
      <c r="FM79" s="1567">
        <f ca="1">OFFSET(FM50,,-Assumptions!$E$31)*FM$66</f>
        <v>0</v>
      </c>
      <c r="FN79" s="1567">
        <f ca="1">OFFSET(FN50,,-Assumptions!$E$31)*FN$66</f>
        <v>0</v>
      </c>
      <c r="FO79" s="1567">
        <f ca="1">OFFSET(FO50,,-Assumptions!$E$31)*FO$66</f>
        <v>0</v>
      </c>
      <c r="FP79" s="1567">
        <f ca="1">OFFSET(FP50,,-Assumptions!$E$31)*FP$66</f>
        <v>0</v>
      </c>
      <c r="FQ79" s="1567">
        <f ca="1">OFFSET(FQ50,,-Assumptions!$E$31)*FQ$66</f>
        <v>0</v>
      </c>
      <c r="FR79" s="1567">
        <f ca="1">OFFSET(FR50,,-Assumptions!$E$31)*FR$66</f>
        <v>0</v>
      </c>
      <c r="FS79" s="1567">
        <f ca="1">OFFSET(FS50,,-Assumptions!$E$31)*FS$66</f>
        <v>0</v>
      </c>
      <c r="FT79" s="1567">
        <f ca="1">OFFSET(FT50,,-Assumptions!$E$31)*FT$66</f>
        <v>0</v>
      </c>
      <c r="FU79" s="1567">
        <f ca="1">OFFSET(FU50,,-Assumptions!$E$31)*FU$66</f>
        <v>0</v>
      </c>
      <c r="FV79" s="1567">
        <f ca="1">OFFSET(FV50,,-Assumptions!$E$31)*FV$66</f>
        <v>0</v>
      </c>
      <c r="FW79" s="1567">
        <f ca="1">OFFSET(FW50,,-Assumptions!$E$31)*FW$66</f>
        <v>0</v>
      </c>
      <c r="FX79" s="1567">
        <f ca="1">OFFSET(FX50,,-Assumptions!$E$31)*FX$66</f>
        <v>0</v>
      </c>
      <c r="FY79" s="1567">
        <f ca="1">OFFSET(FY50,,-Assumptions!$E$31)*FY$66</f>
        <v>0</v>
      </c>
      <c r="FZ79" s="1567">
        <f ca="1">OFFSET(FZ50,,-Assumptions!$E$31)*FZ$66</f>
        <v>0</v>
      </c>
      <c r="GA79" s="1567">
        <f ca="1">OFFSET(GA50,,-Assumptions!$E$31)*GA$66</f>
        <v>0</v>
      </c>
      <c r="GB79" s="1567">
        <f ca="1">OFFSET(GB50,,-Assumptions!$E$31)*GB$66</f>
        <v>0</v>
      </c>
      <c r="GC79" s="1567">
        <f ca="1">OFFSET(GC50,,-Assumptions!$E$31)*GC$66</f>
        <v>0</v>
      </c>
      <c r="GD79" s="1567">
        <f ca="1">OFFSET(GD50,,-Assumptions!$E$31)*GD$66</f>
        <v>0</v>
      </c>
      <c r="GE79" s="1567">
        <f ca="1">OFFSET(GE50,,-Assumptions!$E$31)*GE$66</f>
        <v>0</v>
      </c>
      <c r="GF79" s="1567">
        <f ca="1">OFFSET(GF50,,-Assumptions!$E$31)*GF$66</f>
        <v>0</v>
      </c>
      <c r="GG79" s="1567">
        <f ca="1">OFFSET(GG50,,-Assumptions!$E$31)*GG$66</f>
        <v>0</v>
      </c>
      <c r="GH79" s="1567">
        <f ca="1">OFFSET(GH50,,-Assumptions!$E$31)*GH$66</f>
        <v>0</v>
      </c>
      <c r="GI79" s="1567">
        <f ca="1">OFFSET(GI50,,-Assumptions!$E$31)*GI$66</f>
        <v>0</v>
      </c>
      <c r="GJ79" s="1567">
        <f ca="1">OFFSET(GJ50,,-Assumptions!$E$31)*GJ$66</f>
        <v>0</v>
      </c>
      <c r="GK79" s="1567">
        <f ca="1">OFFSET(GK50,,-Assumptions!$E$31)*GK$66</f>
        <v>0</v>
      </c>
      <c r="GL79" s="1567">
        <f ca="1">OFFSET(GL50,,-Assumptions!$E$31)*GL$66</f>
        <v>0</v>
      </c>
      <c r="GM79" s="1567">
        <f ca="1">OFFSET(GM50,,-Assumptions!$E$31)*GM$66</f>
        <v>0</v>
      </c>
      <c r="GN79" s="1567">
        <f ca="1">OFFSET(GN50,,-Assumptions!$E$31)*GN$66</f>
        <v>0</v>
      </c>
      <c r="GO79" s="1567">
        <f ca="1">OFFSET(GO50,,-Assumptions!$E$31)*GO$66</f>
        <v>0</v>
      </c>
      <c r="GP79" s="1567">
        <f ca="1">OFFSET(GP50,,-Assumptions!$E$31)*GP$66</f>
        <v>0</v>
      </c>
      <c r="GQ79" s="1567">
        <f ca="1">OFFSET(GQ50,,-Assumptions!$E$31)*GQ$66</f>
        <v>0</v>
      </c>
      <c r="GR79" s="1567">
        <f ca="1">OFFSET(GR50,,-Assumptions!$E$31)*GR$66</f>
        <v>0</v>
      </c>
      <c r="GS79" s="1567">
        <f ca="1">OFFSET(GS50,,-Assumptions!$E$31)*GS$66</f>
        <v>0</v>
      </c>
      <c r="GT79" s="1567">
        <f ca="1">OFFSET(GT50,,-Assumptions!$E$31)*GT$66</f>
        <v>0</v>
      </c>
      <c r="GU79" s="1567">
        <f ca="1">OFFSET(GU50,,-Assumptions!$E$31)*GU$66</f>
        <v>0</v>
      </c>
      <c r="GV79" s="1567">
        <f ca="1">OFFSET(GV50,,-Assumptions!$E$31)*GV$66</f>
        <v>0</v>
      </c>
      <c r="GW79" s="1567">
        <f ca="1">OFFSET(GW50,,-Assumptions!$E$31)*GW$66</f>
        <v>0</v>
      </c>
      <c r="GX79" s="1567">
        <f ca="1">OFFSET(GX50,,-Assumptions!$E$31)*GX$66</f>
        <v>0</v>
      </c>
      <c r="GY79" s="1567">
        <f ca="1">OFFSET(GY50,,-Assumptions!$E$31)*GY$66</f>
        <v>0</v>
      </c>
      <c r="GZ79" s="1567">
        <f ca="1">OFFSET(GZ50,,-Assumptions!$E$31)*GZ$66</f>
        <v>0</v>
      </c>
      <c r="HA79" s="1567">
        <f ca="1">OFFSET(HA50,,-Assumptions!$E$31)*HA$66</f>
        <v>0</v>
      </c>
      <c r="HB79" s="1567">
        <f ca="1">OFFSET(HB50,,-Assumptions!$E$31)*HB$66</f>
        <v>0</v>
      </c>
      <c r="HC79" s="1567">
        <f ca="1">OFFSET(HC50,,-Assumptions!$E$31)*HC$66</f>
        <v>0</v>
      </c>
      <c r="HD79" s="1567">
        <f ca="1">OFFSET(HD50,,-Assumptions!$E$31)*HD$66</f>
        <v>0</v>
      </c>
      <c r="HE79" s="1567">
        <f ca="1">OFFSET(HE50,,-Assumptions!$E$31)*HE$66</f>
        <v>0</v>
      </c>
      <c r="HF79" s="1567">
        <f ca="1">OFFSET(HF50,,-Assumptions!$E$31)*HF$66</f>
        <v>0</v>
      </c>
      <c r="HG79" s="1567">
        <f ca="1">OFFSET(HG50,,-Assumptions!$E$31)*HG$66</f>
        <v>0</v>
      </c>
      <c r="HH79" s="1567">
        <f ca="1">OFFSET(HH50,,-Assumptions!$E$31)*HH$66</f>
        <v>0</v>
      </c>
      <c r="HI79" s="1567">
        <f ca="1">OFFSET(HI50,,-Assumptions!$E$31)*HI$66</f>
        <v>0</v>
      </c>
      <c r="HJ79" s="1567">
        <f ca="1">OFFSET(HJ50,,-Assumptions!$E$31)*HJ$66</f>
        <v>0</v>
      </c>
      <c r="HK79" s="1567">
        <f ca="1">OFFSET(HK50,,-Assumptions!$E$31)*HK$66</f>
        <v>0</v>
      </c>
      <c r="HL79" s="1567">
        <f ca="1">OFFSET(HL50,,-Assumptions!$E$31)*HL$66</f>
        <v>0</v>
      </c>
      <c r="HM79" s="1567">
        <f ca="1">OFFSET(HM50,,-Assumptions!$E$31)*HM$66</f>
        <v>0</v>
      </c>
      <c r="HN79" s="1567">
        <f ca="1">OFFSET(HN50,,-Assumptions!$E$31)*HN$66</f>
        <v>0</v>
      </c>
      <c r="HO79" s="1567">
        <f ca="1">OFFSET(HO50,,-Assumptions!$E$31)*HO$66</f>
        <v>0</v>
      </c>
      <c r="HP79" s="1567">
        <f ca="1">OFFSET(HP50,,-Assumptions!$E$31)*HP$66</f>
        <v>0</v>
      </c>
      <c r="HQ79" s="1567">
        <f ca="1">OFFSET(HQ50,,-Assumptions!$E$31)*HQ$66</f>
        <v>0</v>
      </c>
      <c r="HR79" s="1567">
        <f ca="1">OFFSET(HR50,,-Assumptions!$E$31)*HR$66</f>
        <v>0</v>
      </c>
      <c r="HS79" s="1567">
        <f ca="1">OFFSET(HS50,,-Assumptions!$E$31)*HS$66</f>
        <v>0</v>
      </c>
      <c r="HT79" s="1567">
        <f ca="1">OFFSET(HT50,,-Assumptions!$E$31)*HT$66</f>
        <v>0</v>
      </c>
      <c r="HU79" s="1567">
        <f ca="1">OFFSET(HU50,,-Assumptions!$E$31)*HU$66</f>
        <v>0</v>
      </c>
      <c r="HV79" s="1567">
        <f ca="1">OFFSET(HV50,,-Assumptions!$E$31)*HV$66</f>
        <v>0</v>
      </c>
      <c r="HW79" s="1567">
        <f ca="1">OFFSET(HW50,,-Assumptions!$E$31)*HW$66</f>
        <v>0</v>
      </c>
      <c r="HX79" s="1567">
        <f ca="1">OFFSET(HX50,,-Assumptions!$E$31)*HX$66</f>
        <v>0</v>
      </c>
      <c r="HY79" s="1567">
        <f ca="1">OFFSET(HY50,,-Assumptions!$E$31)*HY$66</f>
        <v>0</v>
      </c>
      <c r="HZ79" s="1567">
        <f ca="1">OFFSET(HZ50,,-Assumptions!$E$31)*HZ$66</f>
        <v>0</v>
      </c>
      <c r="IA79" s="1567">
        <f ca="1">OFFSET(IA50,,-Assumptions!$E$31)*IA$66</f>
        <v>0</v>
      </c>
      <c r="IB79" s="1567">
        <f ca="1">OFFSET(IB50,,-Assumptions!$E$31)*IB$66</f>
        <v>0</v>
      </c>
      <c r="IC79" s="1567">
        <f ca="1">OFFSET(IC50,,-Assumptions!$E$31)*IC$66</f>
        <v>0</v>
      </c>
      <c r="ID79" s="1567">
        <f ca="1">OFFSET(ID50,,-Assumptions!$E$31)*ID$66</f>
        <v>0</v>
      </c>
      <c r="IE79" s="1567">
        <f ca="1">OFFSET(IE50,,-Assumptions!$E$31)*IE$66</f>
        <v>0</v>
      </c>
      <c r="IF79" s="1567">
        <f ca="1">OFFSET(IF50,,-Assumptions!$E$31)*IF$66</f>
        <v>0</v>
      </c>
      <c r="IG79" s="1567">
        <f ca="1">OFFSET(IG50,,-Assumptions!$E$31)*IG$66</f>
        <v>0</v>
      </c>
      <c r="IH79" s="1567">
        <f ca="1">OFFSET(IH50,,-Assumptions!$E$31)*IH$66</f>
        <v>0</v>
      </c>
      <c r="II79" s="1567">
        <f ca="1">OFFSET(II50,,-Assumptions!$E$31)*II$66</f>
        <v>0</v>
      </c>
      <c r="IJ79" s="1567">
        <f ca="1">OFFSET(IJ50,,-Assumptions!$E$31)*IJ$66</f>
        <v>0</v>
      </c>
      <c r="IK79" s="1567">
        <f ca="1">OFFSET(IK50,,-Assumptions!$E$31)*IK$66</f>
        <v>0</v>
      </c>
      <c r="IL79" s="1567">
        <f ca="1">OFFSET(IL50,,-Assumptions!$E$31)*IL$66</f>
        <v>0</v>
      </c>
      <c r="IM79" s="1567">
        <f ca="1">OFFSET(IM50,,-Assumptions!$E$31)*IM$66</f>
        <v>0</v>
      </c>
      <c r="IN79" s="1567">
        <f ca="1">OFFSET(IN50,,-Assumptions!$E$31)*IN$66</f>
        <v>0</v>
      </c>
      <c r="IO79" s="1567">
        <f ca="1">OFFSET(IO50,,-Assumptions!$E$31)*IO$66</f>
        <v>0</v>
      </c>
      <c r="IP79" s="1567">
        <f ca="1">OFFSET(IP50,,-Assumptions!$E$31)*IP$66</f>
        <v>0</v>
      </c>
      <c r="IQ79" s="1567">
        <f ca="1">OFFSET(IQ50,,-Assumptions!$E$31)*IQ$66</f>
        <v>0</v>
      </c>
      <c r="IR79" s="1567">
        <f ca="1">OFFSET(IR50,,-Assumptions!$E$31)*IR$66</f>
        <v>0</v>
      </c>
      <c r="IS79" s="1567">
        <f ca="1">OFFSET(IS50,,-Assumptions!$E$31)*IS$66</f>
        <v>0</v>
      </c>
      <c r="IT79" s="1567">
        <f ca="1">OFFSET(IT50,,-Assumptions!$E$31)*IT$66</f>
        <v>0</v>
      </c>
      <c r="IU79" s="1567">
        <f ca="1">OFFSET(IU50,,-Assumptions!$E$31)*IU$66</f>
        <v>0</v>
      </c>
      <c r="IV79" s="1567">
        <f ca="1">OFFSET(IV50,,-Assumptions!$E$31)*IV$66</f>
        <v>0</v>
      </c>
      <c r="IW79" s="1567">
        <f ca="1">OFFSET(IW50,,-Assumptions!$E$31)*IW$66</f>
        <v>0</v>
      </c>
      <c r="IX79" s="1567">
        <f ca="1">OFFSET(IX50,,-Assumptions!$E$31)*IX$66</f>
        <v>0</v>
      </c>
      <c r="IY79" s="1567">
        <f ca="1">OFFSET(IY50,,-Assumptions!$E$31)*IY$66</f>
        <v>0</v>
      </c>
      <c r="IZ79" s="1567">
        <f ca="1">OFFSET(IZ50,,-Assumptions!$E$31)*IZ$66</f>
        <v>0</v>
      </c>
      <c r="JA79" s="1567">
        <f ca="1">OFFSET(JA50,,-Assumptions!$E$31)*JA$66</f>
        <v>0</v>
      </c>
      <c r="JB79" s="1567">
        <f ca="1">OFFSET(JB50,,-Assumptions!$E$31)*JB$66</f>
        <v>0</v>
      </c>
      <c r="JC79" s="1567">
        <f ca="1">OFFSET(JC50,,-Assumptions!$E$31)*JC$66</f>
        <v>0</v>
      </c>
      <c r="JD79" s="1567">
        <f ca="1">OFFSET(JD50,,-Assumptions!$E$31)*JD$66</f>
        <v>0</v>
      </c>
      <c r="JE79" s="1567">
        <f ca="1">OFFSET(JE50,,-Assumptions!$E$31)*JE$66</f>
        <v>0</v>
      </c>
      <c r="JF79" s="1567">
        <f ca="1">OFFSET(JF50,,-Assumptions!$E$31)*JF$66</f>
        <v>0</v>
      </c>
      <c r="JG79" s="1567">
        <f ca="1">OFFSET(JG50,,-Assumptions!$E$31)*JG$66</f>
        <v>0</v>
      </c>
      <c r="JH79" s="1567">
        <f ca="1">OFFSET(JH50,,-Assumptions!$E$31)*JH$66</f>
        <v>0</v>
      </c>
      <c r="JI79" s="1567">
        <f ca="1">OFFSET(JI50,,-Assumptions!$E$31)*JI$66</f>
        <v>0</v>
      </c>
    </row>
    <row r="80" spans="1:269" s="93" customFormat="1">
      <c r="B80" s="10" t="str">
        <f t="shared" si="40"/>
        <v>Soft Cost Contingency:</v>
      </c>
      <c r="C80" s="93">
        <f ca="1">SUM(E80:JI80)</f>
        <v>970597.91865251958</v>
      </c>
      <c r="E80" s="93">
        <f t="shared" ref="E80:Q80" si="86">E51*E$66</f>
        <v>0</v>
      </c>
      <c r="F80" s="93">
        <f t="shared" si="86"/>
        <v>0</v>
      </c>
      <c r="G80" s="93">
        <f t="shared" si="86"/>
        <v>0</v>
      </c>
      <c r="H80" s="93">
        <f t="shared" si="86"/>
        <v>0</v>
      </c>
      <c r="I80" s="93">
        <f t="shared" si="86"/>
        <v>0</v>
      </c>
      <c r="J80" s="93">
        <f t="shared" si="86"/>
        <v>0</v>
      </c>
      <c r="K80" s="93">
        <f t="shared" si="86"/>
        <v>0</v>
      </c>
      <c r="L80" s="93">
        <f t="shared" si="86"/>
        <v>0</v>
      </c>
      <c r="M80" s="93">
        <f t="shared" si="86"/>
        <v>0</v>
      </c>
      <c r="N80" s="93">
        <f t="shared" si="86"/>
        <v>0</v>
      </c>
      <c r="O80" s="93">
        <f t="shared" si="86"/>
        <v>0</v>
      </c>
      <c r="P80" s="93">
        <f t="shared" si="86"/>
        <v>0</v>
      </c>
      <c r="Q80" s="93">
        <f t="shared" si="86"/>
        <v>0</v>
      </c>
      <c r="R80" s="1567">
        <f ca="1">OFFSET(R51,,-Assumptions!$E$31)*R$66</f>
        <v>194119.58373050392</v>
      </c>
      <c r="S80" s="1567">
        <f ca="1">OFFSET(S51,,-Assumptions!$E$31)*S$66</f>
        <v>194119.58373050392</v>
      </c>
      <c r="T80" s="1567">
        <f ca="1">OFFSET(T51,,-Assumptions!$E$31)*T$66</f>
        <v>194119.58373050392</v>
      </c>
      <c r="U80" s="1567">
        <f ca="1">OFFSET(U51,,-Assumptions!$E$31)*U$66</f>
        <v>194119.58373050392</v>
      </c>
      <c r="V80" s="1567">
        <f ca="1">OFFSET(V51,,-Assumptions!$E$31)*V$66</f>
        <v>194119.58373050392</v>
      </c>
      <c r="W80" s="1567">
        <f ca="1">OFFSET(W51,,-Assumptions!$E$31)*W$66</f>
        <v>0</v>
      </c>
      <c r="X80" s="1567">
        <f ca="1">OFFSET(X51,,-Assumptions!$E$31)*X$66</f>
        <v>0</v>
      </c>
      <c r="Y80" s="1567">
        <f ca="1">OFFSET(Y51,,-Assumptions!$E$31)*Y$66</f>
        <v>0</v>
      </c>
      <c r="Z80" s="1567">
        <f ca="1">OFFSET(Z51,,-Assumptions!$E$31)*Z$66</f>
        <v>0</v>
      </c>
      <c r="AA80" s="1567">
        <f ca="1">OFFSET(AA51,,-Assumptions!$E$31)*AA$66</f>
        <v>0</v>
      </c>
      <c r="AB80" s="1567">
        <f ca="1">OFFSET(AB51,,-Assumptions!$E$31)*AB$66</f>
        <v>0</v>
      </c>
      <c r="AC80" s="1567">
        <f ca="1">OFFSET(AC51,,-Assumptions!$E$31)*AC$66</f>
        <v>0</v>
      </c>
      <c r="AD80" s="1567">
        <f ca="1">OFFSET(AD51,,-Assumptions!$E$31)*AD$66</f>
        <v>0</v>
      </c>
      <c r="AE80" s="1567">
        <f ca="1">OFFSET(AE51,,-Assumptions!$E$31)*AE$66</f>
        <v>0</v>
      </c>
      <c r="AF80" s="1567">
        <f ca="1">OFFSET(AF51,,-Assumptions!$E$31)*AF$66</f>
        <v>0</v>
      </c>
      <c r="AG80" s="1567">
        <f ca="1">OFFSET(AG51,,-Assumptions!$E$31)*AG$66</f>
        <v>0</v>
      </c>
      <c r="AH80" s="1567">
        <f ca="1">OFFSET(AH51,,-Assumptions!$E$31)*AH$66</f>
        <v>0</v>
      </c>
      <c r="AI80" s="1567">
        <f ca="1">OFFSET(AI51,,-Assumptions!$E$31)*AI$66</f>
        <v>0</v>
      </c>
      <c r="AJ80" s="1567">
        <f ca="1">OFFSET(AJ51,,-Assumptions!$E$31)*AJ$66</f>
        <v>0</v>
      </c>
      <c r="AK80" s="1567">
        <f ca="1">OFFSET(AK51,,-Assumptions!$E$31)*AK$66</f>
        <v>0</v>
      </c>
      <c r="AL80" s="1567">
        <f ca="1">OFFSET(AL51,,-Assumptions!$E$31)*AL$66</f>
        <v>0</v>
      </c>
      <c r="AM80" s="1567">
        <f ca="1">OFFSET(AM51,,-Assumptions!$E$31)*AM$66</f>
        <v>0</v>
      </c>
      <c r="AN80" s="1567">
        <f ca="1">OFFSET(AN51,,-Assumptions!$E$31)*AN$66</f>
        <v>0</v>
      </c>
      <c r="AO80" s="1567">
        <f ca="1">OFFSET(AO51,,-Assumptions!$E$31)*AO$66</f>
        <v>0</v>
      </c>
      <c r="AP80" s="1567">
        <f ca="1">OFFSET(AP51,,-Assumptions!$E$31)*AP$66</f>
        <v>0</v>
      </c>
      <c r="AQ80" s="1567">
        <f ca="1">OFFSET(AQ51,,-Assumptions!$E$31)*AQ$66</f>
        <v>0</v>
      </c>
      <c r="AR80" s="1567">
        <f ca="1">OFFSET(AR51,,-Assumptions!$E$31)*AR$66</f>
        <v>0</v>
      </c>
      <c r="AS80" s="1567">
        <f ca="1">OFFSET(AS51,,-Assumptions!$E$31)*AS$66</f>
        <v>0</v>
      </c>
      <c r="AT80" s="1567">
        <f ca="1">OFFSET(AT51,,-Assumptions!$E$31)*AT$66</f>
        <v>0</v>
      </c>
      <c r="AU80" s="1567">
        <f ca="1">OFFSET(AU51,,-Assumptions!$E$31)*AU$66</f>
        <v>0</v>
      </c>
      <c r="AV80" s="1567">
        <f ca="1">OFFSET(AV51,,-Assumptions!$E$31)*AV$66</f>
        <v>0</v>
      </c>
      <c r="AW80" s="1567">
        <f ca="1">OFFSET(AW51,,-Assumptions!$E$31)*AW$66</f>
        <v>0</v>
      </c>
      <c r="AX80" s="1567">
        <f ca="1">OFFSET(AX51,,-Assumptions!$E$31)*AX$66</f>
        <v>0</v>
      </c>
      <c r="AY80" s="1567">
        <f ca="1">OFFSET(AY51,,-Assumptions!$E$31)*AY$66</f>
        <v>0</v>
      </c>
      <c r="AZ80" s="1567">
        <f ca="1">OFFSET(AZ51,,-Assumptions!$E$31)*AZ$66</f>
        <v>0</v>
      </c>
      <c r="BA80" s="1567">
        <f ca="1">OFFSET(BA51,,-Assumptions!$E$31)*BA$66</f>
        <v>0</v>
      </c>
      <c r="BB80" s="1567">
        <f ca="1">OFFSET(BB51,,-Assumptions!$E$31)*BB$66</f>
        <v>0</v>
      </c>
      <c r="BC80" s="1567">
        <f ca="1">OFFSET(BC51,,-Assumptions!$E$31)*BC$66</f>
        <v>0</v>
      </c>
      <c r="BD80" s="1567">
        <f ca="1">OFFSET(BD51,,-Assumptions!$E$31)*BD$66</f>
        <v>0</v>
      </c>
      <c r="BE80" s="1567">
        <f ca="1">OFFSET(BE51,,-Assumptions!$E$31)*BE$66</f>
        <v>0</v>
      </c>
      <c r="BF80" s="1567">
        <f ca="1">OFFSET(BF51,,-Assumptions!$E$31)*BF$66</f>
        <v>0</v>
      </c>
      <c r="BG80" s="1567">
        <f ca="1">OFFSET(BG51,,-Assumptions!$E$31)*BG$66</f>
        <v>0</v>
      </c>
      <c r="BH80" s="1567">
        <f ca="1">OFFSET(BH51,,-Assumptions!$E$31)*BH$66</f>
        <v>0</v>
      </c>
      <c r="BI80" s="1567">
        <f ca="1">OFFSET(BI51,,-Assumptions!$E$31)*BI$66</f>
        <v>0</v>
      </c>
      <c r="BJ80" s="1567">
        <f ca="1">OFFSET(BJ51,,-Assumptions!$E$31)*BJ$66</f>
        <v>0</v>
      </c>
      <c r="BK80" s="1567">
        <f ca="1">OFFSET(BK51,,-Assumptions!$E$31)*BK$66</f>
        <v>0</v>
      </c>
      <c r="BL80" s="1567">
        <f ca="1">OFFSET(BL51,,-Assumptions!$E$31)*BL$66</f>
        <v>0</v>
      </c>
      <c r="BM80" s="1567">
        <f ca="1">OFFSET(BM51,,-Assumptions!$E$31)*BM$66</f>
        <v>0</v>
      </c>
      <c r="BN80" s="1567">
        <f ca="1">OFFSET(BN51,,-Assumptions!$E$31)*BN$66</f>
        <v>0</v>
      </c>
      <c r="BO80" s="1567">
        <f ca="1">OFFSET(BO51,,-Assumptions!$E$31)*BO$66</f>
        <v>0</v>
      </c>
      <c r="BP80" s="1567">
        <f ca="1">OFFSET(BP51,,-Assumptions!$E$31)*BP$66</f>
        <v>0</v>
      </c>
      <c r="BQ80" s="1567">
        <f ca="1">OFFSET(BQ51,,-Assumptions!$E$31)*BQ$66</f>
        <v>0</v>
      </c>
      <c r="BR80" s="1567">
        <f ca="1">OFFSET(BR51,,-Assumptions!$E$31)*BR$66</f>
        <v>0</v>
      </c>
      <c r="BS80" s="1567">
        <f ca="1">OFFSET(BS51,,-Assumptions!$E$31)*BS$66</f>
        <v>0</v>
      </c>
      <c r="BT80" s="1567">
        <f ca="1">OFFSET(BT51,,-Assumptions!$E$31)*BT$66</f>
        <v>0</v>
      </c>
      <c r="BU80" s="1567">
        <f ca="1">OFFSET(BU51,,-Assumptions!$E$31)*BU$66</f>
        <v>0</v>
      </c>
      <c r="BV80" s="1567">
        <f ca="1">OFFSET(BV51,,-Assumptions!$E$31)*BV$66</f>
        <v>0</v>
      </c>
      <c r="BW80" s="1567">
        <f ca="1">OFFSET(BW51,,-Assumptions!$E$31)*BW$66</f>
        <v>0</v>
      </c>
      <c r="BX80" s="1567">
        <f ca="1">OFFSET(BX51,,-Assumptions!$E$31)*BX$66</f>
        <v>0</v>
      </c>
      <c r="BY80" s="1567">
        <f ca="1">OFFSET(BY51,,-Assumptions!$E$31)*BY$66</f>
        <v>0</v>
      </c>
      <c r="BZ80" s="1567">
        <f ca="1">OFFSET(BZ51,,-Assumptions!$E$31)*BZ$66</f>
        <v>0</v>
      </c>
      <c r="CA80" s="1567">
        <f ca="1">OFFSET(CA51,,-Assumptions!$E$31)*CA$66</f>
        <v>0</v>
      </c>
      <c r="CB80" s="1567">
        <f ca="1">OFFSET(CB51,,-Assumptions!$E$31)*CB$66</f>
        <v>0</v>
      </c>
      <c r="CC80" s="1567">
        <f ca="1">OFFSET(CC51,,-Assumptions!$E$31)*CC$66</f>
        <v>0</v>
      </c>
      <c r="CD80" s="1567">
        <f ca="1">OFFSET(CD51,,-Assumptions!$E$31)*CD$66</f>
        <v>0</v>
      </c>
      <c r="CE80" s="1567">
        <f ca="1">OFFSET(CE51,,-Assumptions!$E$31)*CE$66</f>
        <v>0</v>
      </c>
      <c r="CF80" s="1567">
        <f ca="1">OFFSET(CF51,,-Assumptions!$E$31)*CF$66</f>
        <v>0</v>
      </c>
      <c r="CG80" s="1567">
        <f ca="1">OFFSET(CG51,,-Assumptions!$E$31)*CG$66</f>
        <v>0</v>
      </c>
      <c r="CH80" s="1567">
        <f ca="1">OFFSET(CH51,,-Assumptions!$E$31)*CH$66</f>
        <v>0</v>
      </c>
      <c r="CI80" s="1567">
        <f ca="1">OFFSET(CI51,,-Assumptions!$E$31)*CI$66</f>
        <v>0</v>
      </c>
      <c r="CJ80" s="1567">
        <f ca="1">OFFSET(CJ51,,-Assumptions!$E$31)*CJ$66</f>
        <v>0</v>
      </c>
      <c r="CK80" s="1567">
        <f ca="1">OFFSET(CK51,,-Assumptions!$E$31)*CK$66</f>
        <v>0</v>
      </c>
      <c r="CL80" s="1567">
        <f ca="1">OFFSET(CL51,,-Assumptions!$E$31)*CL$66</f>
        <v>0</v>
      </c>
      <c r="CM80" s="1567">
        <f ca="1">OFFSET(CM51,,-Assumptions!$E$31)*CM$66</f>
        <v>0</v>
      </c>
      <c r="CN80" s="1567">
        <f ca="1">OFFSET(CN51,,-Assumptions!$E$31)*CN$66</f>
        <v>0</v>
      </c>
      <c r="CO80" s="1567">
        <f ca="1">OFFSET(CO51,,-Assumptions!$E$31)*CO$66</f>
        <v>0</v>
      </c>
      <c r="CP80" s="1567">
        <f ca="1">OFFSET(CP51,,-Assumptions!$E$31)*CP$66</f>
        <v>0</v>
      </c>
      <c r="CQ80" s="1567">
        <f ca="1">OFFSET(CQ51,,-Assumptions!$E$31)*CQ$66</f>
        <v>0</v>
      </c>
      <c r="CR80" s="1567">
        <f ca="1">OFFSET(CR51,,-Assumptions!$E$31)*CR$66</f>
        <v>0</v>
      </c>
      <c r="CS80" s="1567">
        <f ca="1">OFFSET(CS51,,-Assumptions!$E$31)*CS$66</f>
        <v>0</v>
      </c>
      <c r="CT80" s="1567">
        <f ca="1">OFFSET(CT51,,-Assumptions!$E$31)*CT$66</f>
        <v>0</v>
      </c>
      <c r="CU80" s="1567">
        <f ca="1">OFFSET(CU51,,-Assumptions!$E$31)*CU$66</f>
        <v>0</v>
      </c>
      <c r="CV80" s="1567">
        <f ca="1">OFFSET(CV51,,-Assumptions!$E$31)*CV$66</f>
        <v>0</v>
      </c>
      <c r="CW80" s="1567">
        <f ca="1">OFFSET(CW51,,-Assumptions!$E$31)*CW$66</f>
        <v>0</v>
      </c>
      <c r="CX80" s="1567">
        <f ca="1">OFFSET(CX51,,-Assumptions!$E$31)*CX$66</f>
        <v>0</v>
      </c>
      <c r="CY80" s="1567">
        <f ca="1">OFFSET(CY51,,-Assumptions!$E$31)*CY$66</f>
        <v>0</v>
      </c>
      <c r="CZ80" s="1567">
        <f ca="1">OFFSET(CZ51,,-Assumptions!$E$31)*CZ$66</f>
        <v>0</v>
      </c>
      <c r="DA80" s="1567">
        <f ca="1">OFFSET(DA51,,-Assumptions!$E$31)*DA$66</f>
        <v>0</v>
      </c>
      <c r="DB80" s="1567">
        <f ca="1">OFFSET(DB51,,-Assumptions!$E$31)*DB$66</f>
        <v>0</v>
      </c>
      <c r="DC80" s="1567">
        <f ca="1">OFFSET(DC51,,-Assumptions!$E$31)*DC$66</f>
        <v>0</v>
      </c>
      <c r="DD80" s="1567">
        <f ca="1">OFFSET(DD51,,-Assumptions!$E$31)*DD$66</f>
        <v>0</v>
      </c>
      <c r="DE80" s="1567">
        <f ca="1">OFFSET(DE51,,-Assumptions!$E$31)*DE$66</f>
        <v>0</v>
      </c>
      <c r="DF80" s="1567">
        <f ca="1">OFFSET(DF51,,-Assumptions!$E$31)*DF$66</f>
        <v>0</v>
      </c>
      <c r="DG80" s="1567">
        <f ca="1">OFFSET(DG51,,-Assumptions!$E$31)*DG$66</f>
        <v>0</v>
      </c>
      <c r="DH80" s="1567">
        <f ca="1">OFFSET(DH51,,-Assumptions!$E$31)*DH$66</f>
        <v>0</v>
      </c>
      <c r="DI80" s="1567">
        <f ca="1">OFFSET(DI51,,-Assumptions!$E$31)*DI$66</f>
        <v>0</v>
      </c>
      <c r="DJ80" s="1567">
        <f ca="1">OFFSET(DJ51,,-Assumptions!$E$31)*DJ$66</f>
        <v>0</v>
      </c>
      <c r="DK80" s="1567">
        <f ca="1">OFFSET(DK51,,-Assumptions!$E$31)*DK$66</f>
        <v>0</v>
      </c>
      <c r="DL80" s="1567">
        <f ca="1">OFFSET(DL51,,-Assumptions!$E$31)*DL$66</f>
        <v>0</v>
      </c>
      <c r="DM80" s="1567">
        <f ca="1">OFFSET(DM51,,-Assumptions!$E$31)*DM$66</f>
        <v>0</v>
      </c>
      <c r="DN80" s="1567">
        <f ca="1">OFFSET(DN51,,-Assumptions!$E$31)*DN$66</f>
        <v>0</v>
      </c>
      <c r="DO80" s="1567">
        <f ca="1">OFFSET(DO51,,-Assumptions!$E$31)*DO$66</f>
        <v>0</v>
      </c>
      <c r="DP80" s="1567">
        <f ca="1">OFFSET(DP51,,-Assumptions!$E$31)*DP$66</f>
        <v>0</v>
      </c>
      <c r="DQ80" s="1567">
        <f ca="1">OFFSET(DQ51,,-Assumptions!$E$31)*DQ$66</f>
        <v>0</v>
      </c>
      <c r="DR80" s="1567">
        <f ca="1">OFFSET(DR51,,-Assumptions!$E$31)*DR$66</f>
        <v>0</v>
      </c>
      <c r="DS80" s="1567">
        <f ca="1">OFFSET(DS51,,-Assumptions!$E$31)*DS$66</f>
        <v>0</v>
      </c>
      <c r="DT80" s="1567">
        <f ca="1">OFFSET(DT51,,-Assumptions!$E$31)*DT$66</f>
        <v>0</v>
      </c>
      <c r="DU80" s="1567">
        <f ca="1">OFFSET(DU51,,-Assumptions!$E$31)*DU$66</f>
        <v>0</v>
      </c>
      <c r="DV80" s="1567">
        <f ca="1">OFFSET(DV51,,-Assumptions!$E$31)*DV$66</f>
        <v>0</v>
      </c>
      <c r="DW80" s="1567">
        <f ca="1">OFFSET(DW51,,-Assumptions!$E$31)*DW$66</f>
        <v>0</v>
      </c>
      <c r="DX80" s="1567">
        <f ca="1">OFFSET(DX51,,-Assumptions!$E$31)*DX$66</f>
        <v>0</v>
      </c>
      <c r="DY80" s="1567">
        <f ca="1">OFFSET(DY51,,-Assumptions!$E$31)*DY$66</f>
        <v>0</v>
      </c>
      <c r="DZ80" s="1567">
        <f ca="1">OFFSET(DZ51,,-Assumptions!$E$31)*DZ$66</f>
        <v>0</v>
      </c>
      <c r="EA80" s="1567">
        <f ca="1">OFFSET(EA51,,-Assumptions!$E$31)*EA$66</f>
        <v>0</v>
      </c>
      <c r="EB80" s="1567">
        <f ca="1">OFFSET(EB51,,-Assumptions!$E$31)*EB$66</f>
        <v>0</v>
      </c>
      <c r="EC80" s="1567">
        <f ca="1">OFFSET(EC51,,-Assumptions!$E$31)*EC$66</f>
        <v>0</v>
      </c>
      <c r="ED80" s="1567">
        <f ca="1">OFFSET(ED51,,-Assumptions!$E$31)*ED$66</f>
        <v>0</v>
      </c>
      <c r="EE80" s="1567">
        <f ca="1">OFFSET(EE51,,-Assumptions!$E$31)*EE$66</f>
        <v>0</v>
      </c>
      <c r="EF80" s="1567">
        <f ca="1">OFFSET(EF51,,-Assumptions!$E$31)*EF$66</f>
        <v>0</v>
      </c>
      <c r="EG80" s="1567">
        <f ca="1">OFFSET(EG51,,-Assumptions!$E$31)*EG$66</f>
        <v>0</v>
      </c>
      <c r="EH80" s="1567">
        <f ca="1">OFFSET(EH51,,-Assumptions!$E$31)*EH$66</f>
        <v>0</v>
      </c>
      <c r="EI80" s="1567">
        <f ca="1">OFFSET(EI51,,-Assumptions!$E$31)*EI$66</f>
        <v>0</v>
      </c>
      <c r="EJ80" s="1567">
        <f ca="1">OFFSET(EJ51,,-Assumptions!$E$31)*EJ$66</f>
        <v>0</v>
      </c>
      <c r="EK80" s="1567">
        <f ca="1">OFFSET(EK51,,-Assumptions!$E$31)*EK$66</f>
        <v>0</v>
      </c>
      <c r="EL80" s="1567">
        <f ca="1">OFFSET(EL51,,-Assumptions!$E$31)*EL$66</f>
        <v>0</v>
      </c>
      <c r="EM80" s="1567">
        <f ca="1">OFFSET(EM51,,-Assumptions!$E$31)*EM$66</f>
        <v>0</v>
      </c>
      <c r="EN80" s="1567">
        <f ca="1">OFFSET(EN51,,-Assumptions!$E$31)*EN$66</f>
        <v>0</v>
      </c>
      <c r="EO80" s="1567">
        <f ca="1">OFFSET(EO51,,-Assumptions!$E$31)*EO$66</f>
        <v>0</v>
      </c>
      <c r="EP80" s="1567">
        <f ca="1">OFFSET(EP51,,-Assumptions!$E$31)*EP$66</f>
        <v>0</v>
      </c>
      <c r="EQ80" s="1567">
        <f ca="1">OFFSET(EQ51,,-Assumptions!$E$31)*EQ$66</f>
        <v>0</v>
      </c>
      <c r="ER80" s="1567">
        <f ca="1">OFFSET(ER51,,-Assumptions!$E$31)*ER$66</f>
        <v>0</v>
      </c>
      <c r="ES80" s="1567">
        <f ca="1">OFFSET(ES51,,-Assumptions!$E$31)*ES$66</f>
        <v>0</v>
      </c>
      <c r="ET80" s="1567">
        <f ca="1">OFFSET(ET51,,-Assumptions!$E$31)*ET$66</f>
        <v>0</v>
      </c>
      <c r="EU80" s="1567">
        <f ca="1">OFFSET(EU51,,-Assumptions!$E$31)*EU$66</f>
        <v>0</v>
      </c>
      <c r="EV80" s="1567">
        <f ca="1">OFFSET(EV51,,-Assumptions!$E$31)*EV$66</f>
        <v>0</v>
      </c>
      <c r="EW80" s="1567">
        <f ca="1">OFFSET(EW51,,-Assumptions!$E$31)*EW$66</f>
        <v>0</v>
      </c>
      <c r="EX80" s="1567">
        <f ca="1">OFFSET(EX51,,-Assumptions!$E$31)*EX$66</f>
        <v>0</v>
      </c>
      <c r="EY80" s="1567">
        <f ca="1">OFFSET(EY51,,-Assumptions!$E$31)*EY$66</f>
        <v>0</v>
      </c>
      <c r="EZ80" s="1567">
        <f ca="1">OFFSET(EZ51,,-Assumptions!$E$31)*EZ$66</f>
        <v>0</v>
      </c>
      <c r="FA80" s="1567">
        <f ca="1">OFFSET(FA51,,-Assumptions!$E$31)*FA$66</f>
        <v>0</v>
      </c>
      <c r="FB80" s="1567">
        <f ca="1">OFFSET(FB51,,-Assumptions!$E$31)*FB$66</f>
        <v>0</v>
      </c>
      <c r="FC80" s="1567">
        <f ca="1">OFFSET(FC51,,-Assumptions!$E$31)*FC$66</f>
        <v>0</v>
      </c>
      <c r="FD80" s="1567">
        <f ca="1">OFFSET(FD51,,-Assumptions!$E$31)*FD$66</f>
        <v>0</v>
      </c>
      <c r="FE80" s="1567">
        <f ca="1">OFFSET(FE51,,-Assumptions!$E$31)*FE$66</f>
        <v>0</v>
      </c>
      <c r="FF80" s="1567">
        <f ca="1">OFFSET(FF51,,-Assumptions!$E$31)*FF$66</f>
        <v>0</v>
      </c>
      <c r="FG80" s="1567">
        <f ca="1">OFFSET(FG51,,-Assumptions!$E$31)*FG$66</f>
        <v>0</v>
      </c>
      <c r="FH80" s="1567">
        <f ca="1">OFFSET(FH51,,-Assumptions!$E$31)*FH$66</f>
        <v>0</v>
      </c>
      <c r="FI80" s="1567">
        <f ca="1">OFFSET(FI51,,-Assumptions!$E$31)*FI$66</f>
        <v>0</v>
      </c>
      <c r="FJ80" s="1567">
        <f ca="1">OFFSET(FJ51,,-Assumptions!$E$31)*FJ$66</f>
        <v>0</v>
      </c>
      <c r="FK80" s="1567">
        <f ca="1">OFFSET(FK51,,-Assumptions!$E$31)*FK$66</f>
        <v>0</v>
      </c>
      <c r="FL80" s="1567">
        <f ca="1">OFFSET(FL51,,-Assumptions!$E$31)*FL$66</f>
        <v>0</v>
      </c>
      <c r="FM80" s="1567">
        <f ca="1">OFFSET(FM51,,-Assumptions!$E$31)*FM$66</f>
        <v>0</v>
      </c>
      <c r="FN80" s="1567">
        <f ca="1">OFFSET(FN51,,-Assumptions!$E$31)*FN$66</f>
        <v>0</v>
      </c>
      <c r="FO80" s="1567">
        <f ca="1">OFFSET(FO51,,-Assumptions!$E$31)*FO$66</f>
        <v>0</v>
      </c>
      <c r="FP80" s="1567">
        <f ca="1">OFFSET(FP51,,-Assumptions!$E$31)*FP$66</f>
        <v>0</v>
      </c>
      <c r="FQ80" s="1567">
        <f ca="1">OFFSET(FQ51,,-Assumptions!$E$31)*FQ$66</f>
        <v>0</v>
      </c>
      <c r="FR80" s="1567">
        <f ca="1">OFFSET(FR51,,-Assumptions!$E$31)*FR$66</f>
        <v>0</v>
      </c>
      <c r="FS80" s="1567">
        <f ca="1">OFFSET(FS51,,-Assumptions!$E$31)*FS$66</f>
        <v>0</v>
      </c>
      <c r="FT80" s="1567">
        <f ca="1">OFFSET(FT51,,-Assumptions!$E$31)*FT$66</f>
        <v>0</v>
      </c>
      <c r="FU80" s="1567">
        <f ca="1">OFFSET(FU51,,-Assumptions!$E$31)*FU$66</f>
        <v>0</v>
      </c>
      <c r="FV80" s="1567">
        <f ca="1">OFFSET(FV51,,-Assumptions!$E$31)*FV$66</f>
        <v>0</v>
      </c>
      <c r="FW80" s="1567">
        <f ca="1">OFFSET(FW51,,-Assumptions!$E$31)*FW$66</f>
        <v>0</v>
      </c>
      <c r="FX80" s="1567">
        <f ca="1">OFFSET(FX51,,-Assumptions!$E$31)*FX$66</f>
        <v>0</v>
      </c>
      <c r="FY80" s="1567">
        <f ca="1">OFFSET(FY51,,-Assumptions!$E$31)*FY$66</f>
        <v>0</v>
      </c>
      <c r="FZ80" s="1567">
        <f ca="1">OFFSET(FZ51,,-Assumptions!$E$31)*FZ$66</f>
        <v>0</v>
      </c>
      <c r="GA80" s="1567">
        <f ca="1">OFFSET(GA51,,-Assumptions!$E$31)*GA$66</f>
        <v>0</v>
      </c>
      <c r="GB80" s="1567">
        <f ca="1">OFFSET(GB51,,-Assumptions!$E$31)*GB$66</f>
        <v>0</v>
      </c>
      <c r="GC80" s="1567">
        <f ca="1">OFFSET(GC51,,-Assumptions!$E$31)*GC$66</f>
        <v>0</v>
      </c>
      <c r="GD80" s="1567">
        <f ca="1">OFFSET(GD51,,-Assumptions!$E$31)*GD$66</f>
        <v>0</v>
      </c>
      <c r="GE80" s="1567">
        <f ca="1">OFFSET(GE51,,-Assumptions!$E$31)*GE$66</f>
        <v>0</v>
      </c>
      <c r="GF80" s="1567">
        <f ca="1">OFFSET(GF51,,-Assumptions!$E$31)*GF$66</f>
        <v>0</v>
      </c>
      <c r="GG80" s="1567">
        <f ca="1">OFFSET(GG51,,-Assumptions!$E$31)*GG$66</f>
        <v>0</v>
      </c>
      <c r="GH80" s="1567">
        <f ca="1">OFFSET(GH51,,-Assumptions!$E$31)*GH$66</f>
        <v>0</v>
      </c>
      <c r="GI80" s="1567">
        <f ca="1">OFFSET(GI51,,-Assumptions!$E$31)*GI$66</f>
        <v>0</v>
      </c>
      <c r="GJ80" s="1567">
        <f ca="1">OFFSET(GJ51,,-Assumptions!$E$31)*GJ$66</f>
        <v>0</v>
      </c>
      <c r="GK80" s="1567">
        <f ca="1">OFFSET(GK51,,-Assumptions!$E$31)*GK$66</f>
        <v>0</v>
      </c>
      <c r="GL80" s="1567">
        <f ca="1">OFFSET(GL51,,-Assumptions!$E$31)*GL$66</f>
        <v>0</v>
      </c>
      <c r="GM80" s="1567">
        <f ca="1">OFFSET(GM51,,-Assumptions!$E$31)*GM$66</f>
        <v>0</v>
      </c>
      <c r="GN80" s="1567">
        <f ca="1">OFFSET(GN51,,-Assumptions!$E$31)*GN$66</f>
        <v>0</v>
      </c>
      <c r="GO80" s="1567">
        <f ca="1">OFFSET(GO51,,-Assumptions!$E$31)*GO$66</f>
        <v>0</v>
      </c>
      <c r="GP80" s="1567">
        <f ca="1">OFFSET(GP51,,-Assumptions!$E$31)*GP$66</f>
        <v>0</v>
      </c>
      <c r="GQ80" s="1567">
        <f ca="1">OFFSET(GQ51,,-Assumptions!$E$31)*GQ$66</f>
        <v>0</v>
      </c>
      <c r="GR80" s="1567">
        <f ca="1">OFFSET(GR51,,-Assumptions!$E$31)*GR$66</f>
        <v>0</v>
      </c>
      <c r="GS80" s="1567">
        <f ca="1">OFFSET(GS51,,-Assumptions!$E$31)*GS$66</f>
        <v>0</v>
      </c>
      <c r="GT80" s="1567">
        <f ca="1">OFFSET(GT51,,-Assumptions!$E$31)*GT$66</f>
        <v>0</v>
      </c>
      <c r="GU80" s="1567">
        <f ca="1">OFFSET(GU51,,-Assumptions!$E$31)*GU$66</f>
        <v>0</v>
      </c>
      <c r="GV80" s="1567">
        <f ca="1">OFFSET(GV51,,-Assumptions!$E$31)*GV$66</f>
        <v>0</v>
      </c>
      <c r="GW80" s="1567">
        <f ca="1">OFFSET(GW51,,-Assumptions!$E$31)*GW$66</f>
        <v>0</v>
      </c>
      <c r="GX80" s="1567">
        <f ca="1">OFFSET(GX51,,-Assumptions!$E$31)*GX$66</f>
        <v>0</v>
      </c>
      <c r="GY80" s="1567">
        <f ca="1">OFFSET(GY51,,-Assumptions!$E$31)*GY$66</f>
        <v>0</v>
      </c>
      <c r="GZ80" s="1567">
        <f ca="1">OFFSET(GZ51,,-Assumptions!$E$31)*GZ$66</f>
        <v>0</v>
      </c>
      <c r="HA80" s="1567">
        <f ca="1">OFFSET(HA51,,-Assumptions!$E$31)*HA$66</f>
        <v>0</v>
      </c>
      <c r="HB80" s="1567">
        <f ca="1">OFFSET(HB51,,-Assumptions!$E$31)*HB$66</f>
        <v>0</v>
      </c>
      <c r="HC80" s="1567">
        <f ca="1">OFFSET(HC51,,-Assumptions!$E$31)*HC$66</f>
        <v>0</v>
      </c>
      <c r="HD80" s="1567">
        <f ca="1">OFFSET(HD51,,-Assumptions!$E$31)*HD$66</f>
        <v>0</v>
      </c>
      <c r="HE80" s="1567">
        <f ca="1">OFFSET(HE51,,-Assumptions!$E$31)*HE$66</f>
        <v>0</v>
      </c>
      <c r="HF80" s="1567">
        <f ca="1">OFFSET(HF51,,-Assumptions!$E$31)*HF$66</f>
        <v>0</v>
      </c>
      <c r="HG80" s="1567">
        <f ca="1">OFFSET(HG51,,-Assumptions!$E$31)*HG$66</f>
        <v>0</v>
      </c>
      <c r="HH80" s="1567">
        <f ca="1">OFFSET(HH51,,-Assumptions!$E$31)*HH$66</f>
        <v>0</v>
      </c>
      <c r="HI80" s="1567">
        <f ca="1">OFFSET(HI51,,-Assumptions!$E$31)*HI$66</f>
        <v>0</v>
      </c>
      <c r="HJ80" s="1567">
        <f ca="1">OFFSET(HJ51,,-Assumptions!$E$31)*HJ$66</f>
        <v>0</v>
      </c>
      <c r="HK80" s="1567">
        <f ca="1">OFFSET(HK51,,-Assumptions!$E$31)*HK$66</f>
        <v>0</v>
      </c>
      <c r="HL80" s="1567">
        <f ca="1">OFFSET(HL51,,-Assumptions!$E$31)*HL$66</f>
        <v>0</v>
      </c>
      <c r="HM80" s="1567">
        <f ca="1">OFFSET(HM51,,-Assumptions!$E$31)*HM$66</f>
        <v>0</v>
      </c>
      <c r="HN80" s="1567">
        <f ca="1">OFFSET(HN51,,-Assumptions!$E$31)*HN$66</f>
        <v>0</v>
      </c>
      <c r="HO80" s="1567">
        <f ca="1">OFFSET(HO51,,-Assumptions!$E$31)*HO$66</f>
        <v>0</v>
      </c>
      <c r="HP80" s="1567">
        <f ca="1">OFFSET(HP51,,-Assumptions!$E$31)*HP$66</f>
        <v>0</v>
      </c>
      <c r="HQ80" s="1567">
        <f ca="1">OFFSET(HQ51,,-Assumptions!$E$31)*HQ$66</f>
        <v>0</v>
      </c>
      <c r="HR80" s="1567">
        <f ca="1">OFFSET(HR51,,-Assumptions!$E$31)*HR$66</f>
        <v>0</v>
      </c>
      <c r="HS80" s="1567">
        <f ca="1">OFFSET(HS51,,-Assumptions!$E$31)*HS$66</f>
        <v>0</v>
      </c>
      <c r="HT80" s="1567">
        <f ca="1">OFFSET(HT51,,-Assumptions!$E$31)*HT$66</f>
        <v>0</v>
      </c>
      <c r="HU80" s="1567">
        <f ca="1">OFFSET(HU51,,-Assumptions!$E$31)*HU$66</f>
        <v>0</v>
      </c>
      <c r="HV80" s="1567">
        <f ca="1">OFFSET(HV51,,-Assumptions!$E$31)*HV$66</f>
        <v>0</v>
      </c>
      <c r="HW80" s="1567">
        <f ca="1">OFFSET(HW51,,-Assumptions!$E$31)*HW$66</f>
        <v>0</v>
      </c>
      <c r="HX80" s="1567">
        <f ca="1">OFFSET(HX51,,-Assumptions!$E$31)*HX$66</f>
        <v>0</v>
      </c>
      <c r="HY80" s="1567">
        <f ca="1">OFFSET(HY51,,-Assumptions!$E$31)*HY$66</f>
        <v>0</v>
      </c>
      <c r="HZ80" s="1567">
        <f ca="1">OFFSET(HZ51,,-Assumptions!$E$31)*HZ$66</f>
        <v>0</v>
      </c>
      <c r="IA80" s="1567">
        <f ca="1">OFFSET(IA51,,-Assumptions!$E$31)*IA$66</f>
        <v>0</v>
      </c>
      <c r="IB80" s="1567">
        <f ca="1">OFFSET(IB51,,-Assumptions!$E$31)*IB$66</f>
        <v>0</v>
      </c>
      <c r="IC80" s="1567">
        <f ca="1">OFFSET(IC51,,-Assumptions!$E$31)*IC$66</f>
        <v>0</v>
      </c>
      <c r="ID80" s="1567">
        <f ca="1">OFFSET(ID51,,-Assumptions!$E$31)*ID$66</f>
        <v>0</v>
      </c>
      <c r="IE80" s="1567">
        <f ca="1">OFFSET(IE51,,-Assumptions!$E$31)*IE$66</f>
        <v>0</v>
      </c>
      <c r="IF80" s="1567">
        <f ca="1">OFFSET(IF51,,-Assumptions!$E$31)*IF$66</f>
        <v>0</v>
      </c>
      <c r="IG80" s="1567">
        <f ca="1">OFFSET(IG51,,-Assumptions!$E$31)*IG$66</f>
        <v>0</v>
      </c>
      <c r="IH80" s="1567">
        <f ca="1">OFFSET(IH51,,-Assumptions!$E$31)*IH$66</f>
        <v>0</v>
      </c>
      <c r="II80" s="1567">
        <f ca="1">OFFSET(II51,,-Assumptions!$E$31)*II$66</f>
        <v>0</v>
      </c>
      <c r="IJ80" s="1567">
        <f ca="1">OFFSET(IJ51,,-Assumptions!$E$31)*IJ$66</f>
        <v>0</v>
      </c>
      <c r="IK80" s="1567">
        <f ca="1">OFFSET(IK51,,-Assumptions!$E$31)*IK$66</f>
        <v>0</v>
      </c>
      <c r="IL80" s="1567">
        <f ca="1">OFFSET(IL51,,-Assumptions!$E$31)*IL$66</f>
        <v>0</v>
      </c>
      <c r="IM80" s="1567">
        <f ca="1">OFFSET(IM51,,-Assumptions!$E$31)*IM$66</f>
        <v>0</v>
      </c>
      <c r="IN80" s="1567">
        <f ca="1">OFFSET(IN51,,-Assumptions!$E$31)*IN$66</f>
        <v>0</v>
      </c>
      <c r="IO80" s="1567">
        <f ca="1">OFFSET(IO51,,-Assumptions!$E$31)*IO$66</f>
        <v>0</v>
      </c>
      <c r="IP80" s="1567">
        <f ca="1">OFFSET(IP51,,-Assumptions!$E$31)*IP$66</f>
        <v>0</v>
      </c>
      <c r="IQ80" s="1567">
        <f ca="1">OFFSET(IQ51,,-Assumptions!$E$31)*IQ$66</f>
        <v>0</v>
      </c>
      <c r="IR80" s="1567">
        <f ca="1">OFFSET(IR51,,-Assumptions!$E$31)*IR$66</f>
        <v>0</v>
      </c>
      <c r="IS80" s="1567">
        <f ca="1">OFFSET(IS51,,-Assumptions!$E$31)*IS$66</f>
        <v>0</v>
      </c>
      <c r="IT80" s="1567">
        <f ca="1">OFFSET(IT51,,-Assumptions!$E$31)*IT$66</f>
        <v>0</v>
      </c>
      <c r="IU80" s="1567">
        <f ca="1">OFFSET(IU51,,-Assumptions!$E$31)*IU$66</f>
        <v>0</v>
      </c>
      <c r="IV80" s="1567">
        <f ca="1">OFFSET(IV51,,-Assumptions!$E$31)*IV$66</f>
        <v>0</v>
      </c>
      <c r="IW80" s="1567">
        <f ca="1">OFFSET(IW51,,-Assumptions!$E$31)*IW$66</f>
        <v>0</v>
      </c>
      <c r="IX80" s="1567">
        <f ca="1">OFFSET(IX51,,-Assumptions!$E$31)*IX$66</f>
        <v>0</v>
      </c>
      <c r="IY80" s="1567">
        <f ca="1">OFFSET(IY51,,-Assumptions!$E$31)*IY$66</f>
        <v>0</v>
      </c>
      <c r="IZ80" s="1567">
        <f ca="1">OFFSET(IZ51,,-Assumptions!$E$31)*IZ$66</f>
        <v>0</v>
      </c>
      <c r="JA80" s="1567">
        <f ca="1">OFFSET(JA51,,-Assumptions!$E$31)*JA$66</f>
        <v>0</v>
      </c>
      <c r="JB80" s="1567">
        <f ca="1">OFFSET(JB51,,-Assumptions!$E$31)*JB$66</f>
        <v>0</v>
      </c>
      <c r="JC80" s="1567">
        <f ca="1">OFFSET(JC51,,-Assumptions!$E$31)*JC$66</f>
        <v>0</v>
      </c>
      <c r="JD80" s="1567">
        <f ca="1">OFFSET(JD51,,-Assumptions!$E$31)*JD$66</f>
        <v>0</v>
      </c>
      <c r="JE80" s="1567">
        <f ca="1">OFFSET(JE51,,-Assumptions!$E$31)*JE$66</f>
        <v>0</v>
      </c>
      <c r="JF80" s="1567">
        <f ca="1">OFFSET(JF51,,-Assumptions!$E$31)*JF$66</f>
        <v>0</v>
      </c>
      <c r="JG80" s="1567">
        <f ca="1">OFFSET(JG51,,-Assumptions!$E$31)*JG$66</f>
        <v>0</v>
      </c>
      <c r="JH80" s="1567">
        <f ca="1">OFFSET(JH51,,-Assumptions!$E$31)*JH$66</f>
        <v>0</v>
      </c>
      <c r="JI80" s="1567">
        <f ca="1">OFFSET(JI51,,-Assumptions!$E$31)*JI$66</f>
        <v>0</v>
      </c>
    </row>
    <row r="81" spans="1:269" s="86" customFormat="1" ht="14.3">
      <c r="B81" s="1293" t="s">
        <v>2583</v>
      </c>
      <c r="C81" s="93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/>
      <c r="EF81" s="90"/>
      <c r="EG81" s="90"/>
      <c r="EH81" s="90"/>
      <c r="EI81" s="90"/>
      <c r="EJ81" s="90"/>
      <c r="EK81" s="90"/>
      <c r="EL81" s="90"/>
      <c r="EM81" s="90"/>
      <c r="EN81" s="90"/>
      <c r="EO81" s="90"/>
      <c r="EP81" s="90"/>
      <c r="EQ81" s="90"/>
      <c r="ER81" s="90"/>
      <c r="ES81" s="90"/>
      <c r="ET81" s="90"/>
      <c r="EU81" s="90"/>
      <c r="EV81" s="90"/>
      <c r="EW81" s="90"/>
      <c r="EX81" s="90"/>
      <c r="EY81" s="90"/>
      <c r="EZ81" s="90"/>
      <c r="FA81" s="90"/>
      <c r="FB81" s="90"/>
      <c r="FC81" s="90"/>
      <c r="FD81" s="90"/>
      <c r="FE81" s="90"/>
      <c r="FF81" s="90"/>
      <c r="FG81" s="90"/>
      <c r="FH81" s="90"/>
      <c r="FI81" s="90"/>
      <c r="FJ81" s="90"/>
      <c r="FK81" s="90"/>
      <c r="FL81" s="90"/>
      <c r="FM81" s="90"/>
      <c r="FN81" s="90"/>
      <c r="FO81" s="90"/>
      <c r="FP81" s="90"/>
      <c r="FQ81" s="90"/>
      <c r="FR81" s="90"/>
      <c r="FS81" s="90"/>
      <c r="FT81" s="90"/>
      <c r="FU81" s="90"/>
      <c r="FV81" s="90"/>
      <c r="FW81" s="90"/>
      <c r="FX81" s="90"/>
      <c r="FY81" s="90"/>
      <c r="FZ81" s="90"/>
      <c r="GA81" s="90"/>
      <c r="GB81" s="90"/>
      <c r="GC81" s="90"/>
      <c r="GD81" s="90"/>
      <c r="GE81" s="90"/>
      <c r="GF81" s="90"/>
      <c r="GG81" s="90"/>
      <c r="GH81" s="90"/>
      <c r="GI81" s="90"/>
      <c r="GJ81" s="90"/>
      <c r="GK81" s="90"/>
      <c r="GL81" s="90"/>
      <c r="GM81" s="90"/>
      <c r="GN81" s="90"/>
      <c r="GO81" s="90"/>
      <c r="GP81" s="90"/>
      <c r="GQ81" s="90"/>
      <c r="GR81" s="90"/>
      <c r="GS81" s="90"/>
      <c r="GT81" s="90"/>
      <c r="GU81" s="90"/>
      <c r="GV81" s="90"/>
      <c r="GW81" s="90"/>
      <c r="GX81" s="90"/>
      <c r="GY81" s="90"/>
      <c r="GZ81" s="90"/>
      <c r="HA81" s="90"/>
      <c r="HB81" s="90"/>
      <c r="HC81" s="90"/>
      <c r="HD81" s="90"/>
      <c r="HE81" s="90"/>
      <c r="HF81" s="90"/>
      <c r="HG81" s="90"/>
      <c r="HH81" s="90"/>
      <c r="HI81" s="90"/>
      <c r="HJ81" s="90"/>
      <c r="HK81" s="90"/>
      <c r="HL81" s="90"/>
      <c r="HM81" s="90"/>
      <c r="HN81" s="90"/>
      <c r="HO81" s="90"/>
      <c r="HP81" s="90"/>
      <c r="HQ81" s="90"/>
      <c r="HR81" s="90"/>
      <c r="HS81" s="90"/>
      <c r="HT81" s="90"/>
      <c r="HU81" s="90"/>
      <c r="HV81" s="90"/>
      <c r="HW81" s="90"/>
      <c r="HX81" s="90"/>
      <c r="HY81" s="90"/>
      <c r="HZ81" s="90"/>
      <c r="IA81" s="90"/>
      <c r="IB81" s="90"/>
      <c r="IC81" s="90"/>
      <c r="ID81" s="90"/>
      <c r="IE81" s="90"/>
      <c r="IF81" s="90"/>
      <c r="IG81" s="90"/>
      <c r="IH81" s="90"/>
      <c r="II81" s="90"/>
      <c r="IJ81" s="90"/>
      <c r="IK81" s="90"/>
      <c r="IL81" s="90"/>
      <c r="IM81" s="90"/>
      <c r="IN81" s="90"/>
      <c r="IO81" s="90"/>
      <c r="IP81" s="90"/>
      <c r="IQ81" s="90"/>
      <c r="IR81" s="90"/>
      <c r="IS81" s="90"/>
      <c r="IT81" s="90"/>
      <c r="IU81" s="90"/>
      <c r="IV81" s="90"/>
      <c r="IW81" s="90"/>
      <c r="IX81" s="90"/>
      <c r="IY81" s="90"/>
      <c r="IZ81" s="90"/>
      <c r="JA81" s="90"/>
      <c r="JB81" s="90"/>
      <c r="JC81" s="90"/>
      <c r="JD81" s="90"/>
      <c r="JE81" s="90"/>
      <c r="JF81" s="90"/>
      <c r="JG81" s="90"/>
      <c r="JH81" s="90"/>
      <c r="JI81" s="90"/>
    </row>
    <row r="82" spans="1:269" s="93" customFormat="1">
      <c r="B82" s="10" t="str">
        <f>B53</f>
        <v>General Contractor (GC) Fee:</v>
      </c>
      <c r="C82" s="93">
        <f ca="1">SUM(E82:JI82)</f>
        <v>2838158.7070441442</v>
      </c>
      <c r="E82" s="93">
        <f>IF(Assumptions!$E$55,E69*Assumptions!$E$56,0)</f>
        <v>0</v>
      </c>
      <c r="F82" s="93">
        <f>IF(Assumptions!$E$55,F69*Assumptions!$E$56,0)</f>
        <v>0</v>
      </c>
      <c r="G82" s="93">
        <f>IF(Assumptions!$E$55,G69*Assumptions!$E$56,0)</f>
        <v>0</v>
      </c>
      <c r="H82" s="93">
        <f>IF(Assumptions!$E$55,H69*Assumptions!$E$56,0)</f>
        <v>0</v>
      </c>
      <c r="I82" s="93">
        <f>IF(Assumptions!$E$55,I69*Assumptions!$E$56,0)</f>
        <v>0</v>
      </c>
      <c r="J82" s="93">
        <f>IF(Assumptions!$E$55,J69*Assumptions!$E$56,0)</f>
        <v>0</v>
      </c>
      <c r="K82" s="93">
        <f>IF(Assumptions!$E$55,K69*Assumptions!$E$56,0)</f>
        <v>0</v>
      </c>
      <c r="L82" s="93">
        <f>IF(Assumptions!$E$55,L69*Assumptions!$E$56,0)</f>
        <v>0</v>
      </c>
      <c r="M82" s="93">
        <f>IF(Assumptions!$E$55,M69*Assumptions!$E$56,0)</f>
        <v>0</v>
      </c>
      <c r="N82" s="93">
        <f>IF(Assumptions!$E$55,N69*Assumptions!$E$56,0)</f>
        <v>0</v>
      </c>
      <c r="O82" s="93">
        <f>IF(Assumptions!$E$55,O69*Assumptions!$E$56,0)</f>
        <v>0</v>
      </c>
      <c r="P82" s="93">
        <f>IF(Assumptions!$E$55,P69*Assumptions!$E$56,0)</f>
        <v>0</v>
      </c>
      <c r="Q82" s="93">
        <f>IF(Assumptions!$E$55,Q69*Assumptions!$E$56,0)</f>
        <v>0</v>
      </c>
      <c r="R82" s="93">
        <f ca="1">IF(Assumptions!$E$55,R69*Assumptions!$E$56,0)</f>
        <v>3429.9005749134385</v>
      </c>
      <c r="S82" s="93">
        <f ca="1">IF(Assumptions!$E$55,S69*Assumptions!$E$56,0)</f>
        <v>5993.5072269671246</v>
      </c>
      <c r="T82" s="93">
        <f ca="1">IF(Assumptions!$E$55,T69*Assumptions!$E$56,0)</f>
        <v>10063.887028593317</v>
      </c>
      <c r="U82" s="93">
        <f ca="1">IF(Assumptions!$E$55,U69*Assumptions!$E$56,0)</f>
        <v>16238.122276263819</v>
      </c>
      <c r="V82" s="93">
        <f ca="1">IF(Assumptions!$E$55,V69*Assumptions!$E$56,0)</f>
        <v>25176.265238539236</v>
      </c>
      <c r="W82" s="93">
        <f ca="1">IF(Assumptions!$E$55,W69*Assumptions!$E$56,0)</f>
        <v>37508.728880666917</v>
      </c>
      <c r="X82" s="93">
        <f ca="1">IF(Assumptions!$E$55,X69*Assumptions!$E$56,0)</f>
        <v>53698.11279325113</v>
      </c>
      <c r="Y82" s="93">
        <f ca="1">IF(Assumptions!$E$55,Y69*Assumptions!$E$56,0)</f>
        <v>73870.564137420879</v>
      </c>
      <c r="Z82" s="93">
        <f ca="1">IF(Assumptions!$E$55,Z69*Assumptions!$E$56,0)</f>
        <v>97649.404377834406</v>
      </c>
      <c r="AA82" s="93">
        <f ca="1">IF(Assumptions!$E$55,AA69*Assumptions!$E$56,0)</f>
        <v>124037.68034852558</v>
      </c>
      <c r="AB82" s="93">
        <f ca="1">IF(Assumptions!$E$55,AB69*Assumptions!$E$56,0)</f>
        <v>151399.20072601122</v>
      </c>
      <c r="AC82" s="93">
        <f ca="1">IF(Assumptions!$E$55,AC69*Assumptions!$E$56,0)</f>
        <v>177574.04365660076</v>
      </c>
      <c r="AD82" s="93">
        <f ca="1">IF(Assumptions!$E$55,AD69*Assumptions!$E$56,0)</f>
        <v>200134.23184164066</v>
      </c>
      <c r="AE82" s="93">
        <f ca="1">IF(Assumptions!$E$55,AE69*Assumptions!$E$56,0)</f>
        <v>216745.10232692084</v>
      </c>
      <c r="AF82" s="93">
        <f ca="1">IF(Assumptions!$E$55,AF69*Assumptions!$E$56,0)</f>
        <v>225560.60208792277</v>
      </c>
      <c r="AG82" s="93">
        <f ca="1">IF(Assumptions!$E$55,AG69*Assumptions!$E$56,0)</f>
        <v>225560.6020879226</v>
      </c>
      <c r="AH82" s="93">
        <f ca="1">IF(Assumptions!$E$55,AH69*Assumptions!$E$56,0)</f>
        <v>216745.10232692119</v>
      </c>
      <c r="AI82" s="93">
        <f ca="1">IF(Assumptions!$E$55,AI69*Assumptions!$E$56,0)</f>
        <v>200134.23184164055</v>
      </c>
      <c r="AJ82" s="93">
        <f ca="1">IF(Assumptions!$E$55,AJ69*Assumptions!$E$56,0)</f>
        <v>177574.04365660064</v>
      </c>
      <c r="AK82" s="93">
        <f ca="1">IF(Assumptions!$E$55,AK69*Assumptions!$E$56,0)</f>
        <v>151399.20072601139</v>
      </c>
      <c r="AL82" s="93">
        <f ca="1">IF(Assumptions!$E$55,AL69*Assumptions!$E$56,0)</f>
        <v>124037.68034852558</v>
      </c>
      <c r="AM82" s="93">
        <f ca="1">IF(Assumptions!$E$55,AM69*Assumptions!$E$56,0)</f>
        <v>97649.404377834129</v>
      </c>
      <c r="AN82" s="93">
        <f ca="1">IF(Assumptions!$E$55,AN69*Assumptions!$E$56,0)</f>
        <v>73870.564137420806</v>
      </c>
      <c r="AO82" s="93">
        <f ca="1">IF(Assumptions!$E$55,AO69*Assumptions!$E$56,0)</f>
        <v>53698.112793251501</v>
      </c>
      <c r="AP82" s="93">
        <f ca="1">IF(Assumptions!$E$55,AP69*Assumptions!$E$56,0)</f>
        <v>37508.728880666567</v>
      </c>
      <c r="AQ82" s="93">
        <f ca="1">IF(Assumptions!$E$55,AQ69*Assumptions!$E$56,0)</f>
        <v>25176.265238539505</v>
      </c>
      <c r="AR82" s="93">
        <f ca="1">IF(Assumptions!$E$55,AR69*Assumptions!$E$56,0)</f>
        <v>16238.122276263684</v>
      </c>
      <c r="AS82" s="93">
        <f ca="1">IF(Assumptions!$E$55,AS69*Assumptions!$E$56,0)</f>
        <v>10063.887028593199</v>
      </c>
      <c r="AT82" s="93">
        <f ca="1">IF(Assumptions!$E$55,AT69*Assumptions!$E$56,0)</f>
        <v>5993.5072269670673</v>
      </c>
      <c r="AU82" s="93">
        <f ca="1">IF(Assumptions!$E$55,AU69*Assumptions!$E$56,0)</f>
        <v>3429.9005749136213</v>
      </c>
      <c r="AV82" s="93">
        <f ca="1">IF(Assumptions!$E$55,AV69*Assumptions!$E$56,0)</f>
        <v>0</v>
      </c>
      <c r="AW82" s="93">
        <f ca="1">IF(Assumptions!$E$55,AW69*Assumptions!$E$56,0)</f>
        <v>0</v>
      </c>
      <c r="AX82" s="93">
        <f ca="1">IF(Assumptions!$E$55,AX69*Assumptions!$E$56,0)</f>
        <v>0</v>
      </c>
      <c r="AY82" s="93">
        <f ca="1">IF(Assumptions!$E$55,AY69*Assumptions!$E$56,0)</f>
        <v>0</v>
      </c>
      <c r="AZ82" s="93">
        <f ca="1">IF(Assumptions!$E$55,AZ69*Assumptions!$E$56,0)</f>
        <v>0</v>
      </c>
      <c r="BA82" s="93">
        <f ca="1">IF(Assumptions!$E$55,BA69*Assumptions!$E$56,0)</f>
        <v>0</v>
      </c>
      <c r="BB82" s="93">
        <f ca="1">IF(Assumptions!$E$55,BB69*Assumptions!$E$56,0)</f>
        <v>0</v>
      </c>
      <c r="BC82" s="93">
        <f ca="1">IF(Assumptions!$E$55,BC69*Assumptions!$E$56,0)</f>
        <v>0</v>
      </c>
      <c r="BD82" s="93">
        <f ca="1">IF(Assumptions!$E$55,BD69*Assumptions!$E$56,0)</f>
        <v>0</v>
      </c>
      <c r="BE82" s="93">
        <f ca="1">IF(Assumptions!$E$55,BE69*Assumptions!$E$56,0)</f>
        <v>0</v>
      </c>
      <c r="BF82" s="93">
        <f ca="1">IF(Assumptions!$E$55,BF69*Assumptions!$E$56,0)</f>
        <v>0</v>
      </c>
      <c r="BG82" s="93">
        <f ca="1">IF(Assumptions!$E$55,BG69*Assumptions!$E$56,0)</f>
        <v>0</v>
      </c>
      <c r="BH82" s="93">
        <f ca="1">IF(Assumptions!$E$55,BH69*Assumptions!$E$56,0)</f>
        <v>0</v>
      </c>
      <c r="BI82" s="93">
        <f ca="1">IF(Assumptions!$E$55,BI69*Assumptions!$E$56,0)</f>
        <v>0</v>
      </c>
      <c r="BJ82" s="93">
        <f ca="1">IF(Assumptions!$E$55,BJ69*Assumptions!$E$56,0)</f>
        <v>0</v>
      </c>
      <c r="BK82" s="93">
        <f ca="1">IF(Assumptions!$E$55,BK69*Assumptions!$E$56,0)</f>
        <v>0</v>
      </c>
      <c r="BL82" s="93">
        <f ca="1">IF(Assumptions!$E$55,BL69*Assumptions!$E$56,0)</f>
        <v>0</v>
      </c>
      <c r="BM82" s="93">
        <f ca="1">IF(Assumptions!$E$55,BM69*Assumptions!$E$56,0)</f>
        <v>0</v>
      </c>
      <c r="BN82" s="93">
        <f ca="1">IF(Assumptions!$E$55,BN69*Assumptions!$E$56,0)</f>
        <v>0</v>
      </c>
      <c r="BO82" s="93">
        <f ca="1">IF(Assumptions!$E$55,BO69*Assumptions!$E$56,0)</f>
        <v>0</v>
      </c>
      <c r="BP82" s="93">
        <f ca="1">IF(Assumptions!$E$55,BP69*Assumptions!$E$56,0)</f>
        <v>0</v>
      </c>
      <c r="BQ82" s="93">
        <f ca="1">IF(Assumptions!$E$55,BQ69*Assumptions!$E$56,0)</f>
        <v>0</v>
      </c>
      <c r="BR82" s="93">
        <f ca="1">IF(Assumptions!$E$55,BR69*Assumptions!$E$56,0)</f>
        <v>0</v>
      </c>
      <c r="BS82" s="93">
        <f ca="1">IF(Assumptions!$E$55,BS69*Assumptions!$E$56,0)</f>
        <v>0</v>
      </c>
      <c r="BT82" s="93">
        <f ca="1">IF(Assumptions!$E$55,BT69*Assumptions!$E$56,0)</f>
        <v>0</v>
      </c>
      <c r="BU82" s="93">
        <f ca="1">IF(Assumptions!$E$55,BU69*Assumptions!$E$56,0)</f>
        <v>0</v>
      </c>
      <c r="BV82" s="93">
        <f ca="1">IF(Assumptions!$E$55,BV69*Assumptions!$E$56,0)</f>
        <v>0</v>
      </c>
      <c r="BW82" s="93">
        <f ca="1">IF(Assumptions!$E$55,BW69*Assumptions!$E$56,0)</f>
        <v>0</v>
      </c>
      <c r="BX82" s="93">
        <f ca="1">IF(Assumptions!$E$55,BX69*Assumptions!$E$56,0)</f>
        <v>0</v>
      </c>
      <c r="BY82" s="93">
        <f ca="1">IF(Assumptions!$E$55,BY69*Assumptions!$E$56,0)</f>
        <v>0</v>
      </c>
      <c r="BZ82" s="93">
        <f ca="1">IF(Assumptions!$E$55,BZ69*Assumptions!$E$56,0)</f>
        <v>0</v>
      </c>
      <c r="CA82" s="93">
        <f ca="1">IF(Assumptions!$E$55,CA69*Assumptions!$E$56,0)</f>
        <v>0</v>
      </c>
      <c r="CB82" s="93">
        <f ca="1">IF(Assumptions!$E$55,CB69*Assumptions!$E$56,0)</f>
        <v>0</v>
      </c>
      <c r="CC82" s="93">
        <f ca="1">IF(Assumptions!$E$55,CC69*Assumptions!$E$56,0)</f>
        <v>0</v>
      </c>
      <c r="CD82" s="93">
        <f ca="1">IF(Assumptions!$E$55,CD69*Assumptions!$E$56,0)</f>
        <v>0</v>
      </c>
      <c r="CE82" s="93">
        <f ca="1">IF(Assumptions!$E$55,CE69*Assumptions!$E$56,0)</f>
        <v>0</v>
      </c>
      <c r="CF82" s="93">
        <f ca="1">IF(Assumptions!$E$55,CF69*Assumptions!$E$56,0)</f>
        <v>0</v>
      </c>
      <c r="CG82" s="93">
        <f ca="1">IF(Assumptions!$E$55,CG69*Assumptions!$E$56,0)</f>
        <v>0</v>
      </c>
      <c r="CH82" s="93">
        <f ca="1">IF(Assumptions!$E$55,CH69*Assumptions!$E$56,0)</f>
        <v>0</v>
      </c>
      <c r="CI82" s="93">
        <f ca="1">IF(Assumptions!$E$55,CI69*Assumptions!$E$56,0)</f>
        <v>0</v>
      </c>
      <c r="CJ82" s="93">
        <f ca="1">IF(Assumptions!$E$55,CJ69*Assumptions!$E$56,0)</f>
        <v>0</v>
      </c>
      <c r="CK82" s="93">
        <f ca="1">IF(Assumptions!$E$55,CK69*Assumptions!$E$56,0)</f>
        <v>0</v>
      </c>
      <c r="CL82" s="93">
        <f ca="1">IF(Assumptions!$E$55,CL69*Assumptions!$E$56,0)</f>
        <v>0</v>
      </c>
      <c r="CM82" s="93">
        <f ca="1">IF(Assumptions!$E$55,CM69*Assumptions!$E$56,0)</f>
        <v>0</v>
      </c>
      <c r="CN82" s="93">
        <f ca="1">IF(Assumptions!$E$55,CN69*Assumptions!$E$56,0)</f>
        <v>0</v>
      </c>
      <c r="CO82" s="93">
        <f ca="1">IF(Assumptions!$E$55,CO69*Assumptions!$E$56,0)</f>
        <v>0</v>
      </c>
      <c r="CP82" s="93">
        <f ca="1">IF(Assumptions!$E$55,CP69*Assumptions!$E$56,0)</f>
        <v>0</v>
      </c>
      <c r="CQ82" s="93">
        <f ca="1">IF(Assumptions!$E$55,CQ69*Assumptions!$E$56,0)</f>
        <v>0</v>
      </c>
      <c r="CR82" s="93">
        <f ca="1">IF(Assumptions!$E$55,CR69*Assumptions!$E$56,0)</f>
        <v>0</v>
      </c>
      <c r="CS82" s="93">
        <f ca="1">IF(Assumptions!$E$55,CS69*Assumptions!$E$56,0)</f>
        <v>0</v>
      </c>
      <c r="CT82" s="93">
        <f ca="1">IF(Assumptions!$E$55,CT69*Assumptions!$E$56,0)</f>
        <v>0</v>
      </c>
      <c r="CU82" s="93">
        <f ca="1">IF(Assumptions!$E$55,CU69*Assumptions!$E$56,0)</f>
        <v>0</v>
      </c>
      <c r="CV82" s="93">
        <f ca="1">IF(Assumptions!$E$55,CV69*Assumptions!$E$56,0)</f>
        <v>0</v>
      </c>
      <c r="CW82" s="93">
        <f ca="1">IF(Assumptions!$E$55,CW69*Assumptions!$E$56,0)</f>
        <v>0</v>
      </c>
      <c r="CX82" s="93">
        <f ca="1">IF(Assumptions!$E$55,CX69*Assumptions!$E$56,0)</f>
        <v>0</v>
      </c>
      <c r="CY82" s="93">
        <f ca="1">IF(Assumptions!$E$55,CY69*Assumptions!$E$56,0)</f>
        <v>0</v>
      </c>
      <c r="CZ82" s="93">
        <f ca="1">IF(Assumptions!$E$55,CZ69*Assumptions!$E$56,0)</f>
        <v>0</v>
      </c>
      <c r="DA82" s="93">
        <f ca="1">IF(Assumptions!$E$55,DA69*Assumptions!$E$56,0)</f>
        <v>0</v>
      </c>
      <c r="DB82" s="93">
        <f ca="1">IF(Assumptions!$E$55,DB69*Assumptions!$E$56,0)</f>
        <v>0</v>
      </c>
      <c r="DC82" s="93">
        <f ca="1">IF(Assumptions!$E$55,DC69*Assumptions!$E$56,0)</f>
        <v>0</v>
      </c>
      <c r="DD82" s="93">
        <f ca="1">IF(Assumptions!$E$55,DD69*Assumptions!$E$56,0)</f>
        <v>0</v>
      </c>
      <c r="DE82" s="93">
        <f ca="1">IF(Assumptions!$E$55,DE69*Assumptions!$E$56,0)</f>
        <v>0</v>
      </c>
      <c r="DF82" s="93">
        <f ca="1">IF(Assumptions!$E$55,DF69*Assumptions!$E$56,0)</f>
        <v>0</v>
      </c>
      <c r="DG82" s="93">
        <f ca="1">IF(Assumptions!$E$55,DG69*Assumptions!$E$56,0)</f>
        <v>0</v>
      </c>
      <c r="DH82" s="93">
        <f ca="1">IF(Assumptions!$E$55,DH69*Assumptions!$E$56,0)</f>
        <v>0</v>
      </c>
      <c r="DI82" s="93">
        <f ca="1">IF(Assumptions!$E$55,DI69*Assumptions!$E$56,0)</f>
        <v>0</v>
      </c>
      <c r="DJ82" s="93">
        <f ca="1">IF(Assumptions!$E$55,DJ69*Assumptions!$E$56,0)</f>
        <v>0</v>
      </c>
      <c r="DK82" s="93">
        <f ca="1">IF(Assumptions!$E$55,DK69*Assumptions!$E$56,0)</f>
        <v>0</v>
      </c>
      <c r="DL82" s="93">
        <f ca="1">IF(Assumptions!$E$55,DL69*Assumptions!$E$56,0)</f>
        <v>0</v>
      </c>
      <c r="DM82" s="93">
        <f ca="1">IF(Assumptions!$E$55,DM69*Assumptions!$E$56,0)</f>
        <v>0</v>
      </c>
      <c r="DN82" s="93">
        <f ca="1">IF(Assumptions!$E$55,DN69*Assumptions!$E$56,0)</f>
        <v>0</v>
      </c>
      <c r="DO82" s="93">
        <f ca="1">IF(Assumptions!$E$55,DO69*Assumptions!$E$56,0)</f>
        <v>0</v>
      </c>
      <c r="DP82" s="93">
        <f ca="1">IF(Assumptions!$E$55,DP69*Assumptions!$E$56,0)</f>
        <v>0</v>
      </c>
      <c r="DQ82" s="93">
        <f ca="1">IF(Assumptions!$E$55,DQ69*Assumptions!$E$56,0)</f>
        <v>0</v>
      </c>
      <c r="DR82" s="93">
        <f ca="1">IF(Assumptions!$E$55,DR69*Assumptions!$E$56,0)</f>
        <v>0</v>
      </c>
      <c r="DS82" s="93">
        <f ca="1">IF(Assumptions!$E$55,DS69*Assumptions!$E$56,0)</f>
        <v>0</v>
      </c>
      <c r="DT82" s="93">
        <f ca="1">IF(Assumptions!$E$55,DT69*Assumptions!$E$56,0)</f>
        <v>0</v>
      </c>
      <c r="DU82" s="93">
        <f ca="1">IF(Assumptions!$E$55,DU69*Assumptions!$E$56,0)</f>
        <v>0</v>
      </c>
      <c r="DV82" s="93">
        <f ca="1">IF(Assumptions!$E$55,DV69*Assumptions!$E$56,0)</f>
        <v>0</v>
      </c>
      <c r="DW82" s="93">
        <f ca="1">IF(Assumptions!$E$55,DW69*Assumptions!$E$56,0)</f>
        <v>0</v>
      </c>
      <c r="DX82" s="93">
        <f ca="1">IF(Assumptions!$E$55,DX69*Assumptions!$E$56,0)</f>
        <v>0</v>
      </c>
      <c r="DY82" s="93">
        <f ca="1">IF(Assumptions!$E$55,DY69*Assumptions!$E$56,0)</f>
        <v>0</v>
      </c>
      <c r="DZ82" s="93">
        <f ca="1">IF(Assumptions!$E$55,DZ69*Assumptions!$E$56,0)</f>
        <v>0</v>
      </c>
      <c r="EA82" s="93">
        <f ca="1">IF(Assumptions!$E$55,EA69*Assumptions!$E$56,0)</f>
        <v>0</v>
      </c>
      <c r="EB82" s="93">
        <f ca="1">IF(Assumptions!$E$55,EB69*Assumptions!$E$56,0)</f>
        <v>0</v>
      </c>
      <c r="EC82" s="93">
        <f ca="1">IF(Assumptions!$E$55,EC69*Assumptions!$E$56,0)</f>
        <v>0</v>
      </c>
      <c r="ED82" s="93">
        <f ca="1">IF(Assumptions!$E$55,ED69*Assumptions!$E$56,0)</f>
        <v>0</v>
      </c>
      <c r="EE82" s="93">
        <f ca="1">IF(Assumptions!$E$55,EE69*Assumptions!$E$56,0)</f>
        <v>0</v>
      </c>
      <c r="EF82" s="93">
        <f ca="1">IF(Assumptions!$E$55,EF69*Assumptions!$E$56,0)</f>
        <v>0</v>
      </c>
      <c r="EG82" s="93">
        <f ca="1">IF(Assumptions!$E$55,EG69*Assumptions!$E$56,0)</f>
        <v>0</v>
      </c>
      <c r="EH82" s="93">
        <f ca="1">IF(Assumptions!$E$55,EH69*Assumptions!$E$56,0)</f>
        <v>0</v>
      </c>
      <c r="EI82" s="93">
        <f ca="1">IF(Assumptions!$E$55,EI69*Assumptions!$E$56,0)</f>
        <v>0</v>
      </c>
      <c r="EJ82" s="93">
        <f ca="1">IF(Assumptions!$E$55,EJ69*Assumptions!$E$56,0)</f>
        <v>0</v>
      </c>
      <c r="EK82" s="93">
        <f ca="1">IF(Assumptions!$E$55,EK69*Assumptions!$E$56,0)</f>
        <v>0</v>
      </c>
      <c r="EL82" s="93">
        <f ca="1">IF(Assumptions!$E$55,EL69*Assumptions!$E$56,0)</f>
        <v>0</v>
      </c>
      <c r="EM82" s="93">
        <f ca="1">IF(Assumptions!$E$55,EM69*Assumptions!$E$56,0)</f>
        <v>0</v>
      </c>
      <c r="EN82" s="93">
        <f ca="1">IF(Assumptions!$E$55,EN69*Assumptions!$E$56,0)</f>
        <v>0</v>
      </c>
      <c r="EO82" s="93">
        <f ca="1">IF(Assumptions!$E$55,EO69*Assumptions!$E$56,0)</f>
        <v>0</v>
      </c>
      <c r="EP82" s="93">
        <f ca="1">IF(Assumptions!$E$55,EP69*Assumptions!$E$56,0)</f>
        <v>0</v>
      </c>
      <c r="EQ82" s="93">
        <f ca="1">IF(Assumptions!$E$55,EQ69*Assumptions!$E$56,0)</f>
        <v>0</v>
      </c>
      <c r="ER82" s="93">
        <f ca="1">IF(Assumptions!$E$55,ER69*Assumptions!$E$56,0)</f>
        <v>0</v>
      </c>
      <c r="ES82" s="93">
        <f ca="1">IF(Assumptions!$E$55,ES69*Assumptions!$E$56,0)</f>
        <v>0</v>
      </c>
      <c r="ET82" s="93">
        <f ca="1">IF(Assumptions!$E$55,ET69*Assumptions!$E$56,0)</f>
        <v>0</v>
      </c>
      <c r="EU82" s="93">
        <f ca="1">IF(Assumptions!$E$55,EU69*Assumptions!$E$56,0)</f>
        <v>0</v>
      </c>
      <c r="EV82" s="93">
        <f ca="1">IF(Assumptions!$E$55,EV69*Assumptions!$E$56,0)</f>
        <v>0</v>
      </c>
      <c r="EW82" s="93">
        <f ca="1">IF(Assumptions!$E$55,EW69*Assumptions!$E$56,0)</f>
        <v>0</v>
      </c>
      <c r="EX82" s="93">
        <f ca="1">IF(Assumptions!$E$55,EX69*Assumptions!$E$56,0)</f>
        <v>0</v>
      </c>
      <c r="EY82" s="93">
        <f ca="1">IF(Assumptions!$E$55,EY69*Assumptions!$E$56,0)</f>
        <v>0</v>
      </c>
      <c r="EZ82" s="93">
        <f ca="1">IF(Assumptions!$E$55,EZ69*Assumptions!$E$56,0)</f>
        <v>0</v>
      </c>
      <c r="FA82" s="93">
        <f ca="1">IF(Assumptions!$E$55,FA69*Assumptions!$E$56,0)</f>
        <v>0</v>
      </c>
      <c r="FB82" s="93">
        <f ca="1">IF(Assumptions!$E$55,FB69*Assumptions!$E$56,0)</f>
        <v>0</v>
      </c>
      <c r="FC82" s="93">
        <f ca="1">IF(Assumptions!$E$55,FC69*Assumptions!$E$56,0)</f>
        <v>0</v>
      </c>
      <c r="FD82" s="93">
        <f ca="1">IF(Assumptions!$E$55,FD69*Assumptions!$E$56,0)</f>
        <v>0</v>
      </c>
      <c r="FE82" s="93">
        <f ca="1">IF(Assumptions!$E$55,FE69*Assumptions!$E$56,0)</f>
        <v>0</v>
      </c>
      <c r="FF82" s="93">
        <f ca="1">IF(Assumptions!$E$55,FF69*Assumptions!$E$56,0)</f>
        <v>0</v>
      </c>
      <c r="FG82" s="93">
        <f ca="1">IF(Assumptions!$E$55,FG69*Assumptions!$E$56,0)</f>
        <v>0</v>
      </c>
      <c r="FH82" s="93">
        <f ca="1">IF(Assumptions!$E$55,FH69*Assumptions!$E$56,0)</f>
        <v>0</v>
      </c>
      <c r="FI82" s="93">
        <f ca="1">IF(Assumptions!$E$55,FI69*Assumptions!$E$56,0)</f>
        <v>0</v>
      </c>
      <c r="FJ82" s="93">
        <f ca="1">IF(Assumptions!$E$55,FJ69*Assumptions!$E$56,0)</f>
        <v>0</v>
      </c>
      <c r="FK82" s="93">
        <f ca="1">IF(Assumptions!$E$55,FK69*Assumptions!$E$56,0)</f>
        <v>0</v>
      </c>
      <c r="FL82" s="93">
        <f ca="1">IF(Assumptions!$E$55,FL69*Assumptions!$E$56,0)</f>
        <v>0</v>
      </c>
      <c r="FM82" s="93">
        <f ca="1">IF(Assumptions!$E$55,FM69*Assumptions!$E$56,0)</f>
        <v>0</v>
      </c>
      <c r="FN82" s="93">
        <f ca="1">IF(Assumptions!$E$55,FN69*Assumptions!$E$56,0)</f>
        <v>0</v>
      </c>
      <c r="FO82" s="93">
        <f ca="1">IF(Assumptions!$E$55,FO69*Assumptions!$E$56,0)</f>
        <v>0</v>
      </c>
      <c r="FP82" s="93">
        <f ca="1">IF(Assumptions!$E$55,FP69*Assumptions!$E$56,0)</f>
        <v>0</v>
      </c>
      <c r="FQ82" s="93">
        <f ca="1">IF(Assumptions!$E$55,FQ69*Assumptions!$E$56,0)</f>
        <v>0</v>
      </c>
      <c r="FR82" s="93">
        <f ca="1">IF(Assumptions!$E$55,FR69*Assumptions!$E$56,0)</f>
        <v>0</v>
      </c>
      <c r="FS82" s="93">
        <f ca="1">IF(Assumptions!$E$55,FS69*Assumptions!$E$56,0)</f>
        <v>0</v>
      </c>
      <c r="FT82" s="93">
        <f ca="1">IF(Assumptions!$E$55,FT69*Assumptions!$E$56,0)</f>
        <v>0</v>
      </c>
      <c r="FU82" s="93">
        <f ca="1">IF(Assumptions!$E$55,FU69*Assumptions!$E$56,0)</f>
        <v>0</v>
      </c>
      <c r="FV82" s="93">
        <f ca="1">IF(Assumptions!$E$55,FV69*Assumptions!$E$56,0)</f>
        <v>0</v>
      </c>
      <c r="FW82" s="93">
        <f ca="1">IF(Assumptions!$E$55,FW69*Assumptions!$E$56,0)</f>
        <v>0</v>
      </c>
      <c r="FX82" s="93">
        <f ca="1">IF(Assumptions!$E$55,FX69*Assumptions!$E$56,0)</f>
        <v>0</v>
      </c>
      <c r="FY82" s="93">
        <f ca="1">IF(Assumptions!$E$55,FY69*Assumptions!$E$56,0)</f>
        <v>0</v>
      </c>
      <c r="FZ82" s="93">
        <f ca="1">IF(Assumptions!$E$55,FZ69*Assumptions!$E$56,0)</f>
        <v>0</v>
      </c>
      <c r="GA82" s="93">
        <f ca="1">IF(Assumptions!$E$55,GA69*Assumptions!$E$56,0)</f>
        <v>0</v>
      </c>
      <c r="GB82" s="93">
        <f ca="1">IF(Assumptions!$E$55,GB69*Assumptions!$E$56,0)</f>
        <v>0</v>
      </c>
      <c r="GC82" s="93">
        <f ca="1">IF(Assumptions!$E$55,GC69*Assumptions!$E$56,0)</f>
        <v>0</v>
      </c>
      <c r="GD82" s="93">
        <f ca="1">IF(Assumptions!$E$55,GD69*Assumptions!$E$56,0)</f>
        <v>0</v>
      </c>
      <c r="GE82" s="93">
        <f ca="1">IF(Assumptions!$E$55,GE69*Assumptions!$E$56,0)</f>
        <v>0</v>
      </c>
      <c r="GF82" s="93">
        <f ca="1">IF(Assumptions!$E$55,GF69*Assumptions!$E$56,0)</f>
        <v>0</v>
      </c>
      <c r="GG82" s="93">
        <f ca="1">IF(Assumptions!$E$55,GG69*Assumptions!$E$56,0)</f>
        <v>0</v>
      </c>
      <c r="GH82" s="93">
        <f ca="1">IF(Assumptions!$E$55,GH69*Assumptions!$E$56,0)</f>
        <v>0</v>
      </c>
      <c r="GI82" s="93">
        <f ca="1">IF(Assumptions!$E$55,GI69*Assumptions!$E$56,0)</f>
        <v>0</v>
      </c>
      <c r="GJ82" s="93">
        <f ca="1">IF(Assumptions!$E$55,GJ69*Assumptions!$E$56,0)</f>
        <v>0</v>
      </c>
      <c r="GK82" s="93">
        <f ca="1">IF(Assumptions!$E$55,GK69*Assumptions!$E$56,0)</f>
        <v>0</v>
      </c>
      <c r="GL82" s="93">
        <f ca="1">IF(Assumptions!$E$55,GL69*Assumptions!$E$56,0)</f>
        <v>0</v>
      </c>
      <c r="GM82" s="93">
        <f ca="1">IF(Assumptions!$E$55,GM69*Assumptions!$E$56,0)</f>
        <v>0</v>
      </c>
      <c r="GN82" s="93">
        <f ca="1">IF(Assumptions!$E$55,GN69*Assumptions!$E$56,0)</f>
        <v>0</v>
      </c>
      <c r="GO82" s="93">
        <f ca="1">IF(Assumptions!$E$55,GO69*Assumptions!$E$56,0)</f>
        <v>0</v>
      </c>
      <c r="GP82" s="93">
        <f ca="1">IF(Assumptions!$E$55,GP69*Assumptions!$E$56,0)</f>
        <v>0</v>
      </c>
      <c r="GQ82" s="93">
        <f ca="1">IF(Assumptions!$E$55,GQ69*Assumptions!$E$56,0)</f>
        <v>0</v>
      </c>
      <c r="GR82" s="93">
        <f ca="1">IF(Assumptions!$E$55,GR69*Assumptions!$E$56,0)</f>
        <v>0</v>
      </c>
      <c r="GS82" s="93">
        <f ca="1">IF(Assumptions!$E$55,GS69*Assumptions!$E$56,0)</f>
        <v>0</v>
      </c>
      <c r="GT82" s="93">
        <f ca="1">IF(Assumptions!$E$55,GT69*Assumptions!$E$56,0)</f>
        <v>0</v>
      </c>
      <c r="GU82" s="93">
        <f ca="1">IF(Assumptions!$E$55,GU69*Assumptions!$E$56,0)</f>
        <v>0</v>
      </c>
      <c r="GV82" s="93">
        <f ca="1">IF(Assumptions!$E$55,GV69*Assumptions!$E$56,0)</f>
        <v>0</v>
      </c>
      <c r="GW82" s="93">
        <f ca="1">IF(Assumptions!$E$55,GW69*Assumptions!$E$56,0)</f>
        <v>0</v>
      </c>
      <c r="GX82" s="93">
        <f ca="1">IF(Assumptions!$E$55,GX69*Assumptions!$E$56,0)</f>
        <v>0</v>
      </c>
      <c r="GY82" s="93">
        <f ca="1">IF(Assumptions!$E$55,GY69*Assumptions!$E$56,0)</f>
        <v>0</v>
      </c>
      <c r="GZ82" s="93">
        <f ca="1">IF(Assumptions!$E$55,GZ69*Assumptions!$E$56,0)</f>
        <v>0</v>
      </c>
      <c r="HA82" s="93">
        <f ca="1">IF(Assumptions!$E$55,HA69*Assumptions!$E$56,0)</f>
        <v>0</v>
      </c>
      <c r="HB82" s="93">
        <f ca="1">IF(Assumptions!$E$55,HB69*Assumptions!$E$56,0)</f>
        <v>0</v>
      </c>
      <c r="HC82" s="93">
        <f ca="1">IF(Assumptions!$E$55,HC69*Assumptions!$E$56,0)</f>
        <v>0</v>
      </c>
      <c r="HD82" s="93">
        <f ca="1">IF(Assumptions!$E$55,HD69*Assumptions!$E$56,0)</f>
        <v>0</v>
      </c>
      <c r="HE82" s="93">
        <f ca="1">IF(Assumptions!$E$55,HE69*Assumptions!$E$56,0)</f>
        <v>0</v>
      </c>
      <c r="HF82" s="93">
        <f ca="1">IF(Assumptions!$E$55,HF69*Assumptions!$E$56,0)</f>
        <v>0</v>
      </c>
      <c r="HG82" s="93">
        <f ca="1">IF(Assumptions!$E$55,HG69*Assumptions!$E$56,0)</f>
        <v>0</v>
      </c>
      <c r="HH82" s="93">
        <f ca="1">IF(Assumptions!$E$55,HH69*Assumptions!$E$56,0)</f>
        <v>0</v>
      </c>
      <c r="HI82" s="93">
        <f ca="1">IF(Assumptions!$E$55,HI69*Assumptions!$E$56,0)</f>
        <v>0</v>
      </c>
      <c r="HJ82" s="93">
        <f ca="1">IF(Assumptions!$E$55,HJ69*Assumptions!$E$56,0)</f>
        <v>0</v>
      </c>
      <c r="HK82" s="93">
        <f ca="1">IF(Assumptions!$E$55,HK69*Assumptions!$E$56,0)</f>
        <v>0</v>
      </c>
      <c r="HL82" s="93">
        <f ca="1">IF(Assumptions!$E$55,HL69*Assumptions!$E$56,0)</f>
        <v>0</v>
      </c>
      <c r="HM82" s="93">
        <f ca="1">IF(Assumptions!$E$55,HM69*Assumptions!$E$56,0)</f>
        <v>0</v>
      </c>
      <c r="HN82" s="93">
        <f ca="1">IF(Assumptions!$E$55,HN69*Assumptions!$E$56,0)</f>
        <v>0</v>
      </c>
      <c r="HO82" s="93">
        <f ca="1">IF(Assumptions!$E$55,HO69*Assumptions!$E$56,0)</f>
        <v>0</v>
      </c>
      <c r="HP82" s="93">
        <f ca="1">IF(Assumptions!$E$55,HP69*Assumptions!$E$56,0)</f>
        <v>0</v>
      </c>
      <c r="HQ82" s="93">
        <f ca="1">IF(Assumptions!$E$55,HQ69*Assumptions!$E$56,0)</f>
        <v>0</v>
      </c>
      <c r="HR82" s="93">
        <f ca="1">IF(Assumptions!$E$55,HR69*Assumptions!$E$56,0)</f>
        <v>0</v>
      </c>
      <c r="HS82" s="93">
        <f ca="1">IF(Assumptions!$E$55,HS69*Assumptions!$E$56,0)</f>
        <v>0</v>
      </c>
      <c r="HT82" s="93">
        <f ca="1">IF(Assumptions!$E$55,HT69*Assumptions!$E$56,0)</f>
        <v>0</v>
      </c>
      <c r="HU82" s="93">
        <f ca="1">IF(Assumptions!$E$55,HU69*Assumptions!$E$56,0)</f>
        <v>0</v>
      </c>
      <c r="HV82" s="93">
        <f ca="1">IF(Assumptions!$E$55,HV69*Assumptions!$E$56,0)</f>
        <v>0</v>
      </c>
      <c r="HW82" s="93">
        <f ca="1">IF(Assumptions!$E$55,HW69*Assumptions!$E$56,0)</f>
        <v>0</v>
      </c>
      <c r="HX82" s="93">
        <f ca="1">IF(Assumptions!$E$55,HX69*Assumptions!$E$56,0)</f>
        <v>0</v>
      </c>
      <c r="HY82" s="93">
        <f ca="1">IF(Assumptions!$E$55,HY69*Assumptions!$E$56,0)</f>
        <v>0</v>
      </c>
      <c r="HZ82" s="93">
        <f ca="1">IF(Assumptions!$E$55,HZ69*Assumptions!$E$56,0)</f>
        <v>0</v>
      </c>
      <c r="IA82" s="93">
        <f ca="1">IF(Assumptions!$E$55,IA69*Assumptions!$E$56,0)</f>
        <v>0</v>
      </c>
      <c r="IB82" s="93">
        <f ca="1">IF(Assumptions!$E$55,IB69*Assumptions!$E$56,0)</f>
        <v>0</v>
      </c>
      <c r="IC82" s="93">
        <f ca="1">IF(Assumptions!$E$55,IC69*Assumptions!$E$56,0)</f>
        <v>0</v>
      </c>
      <c r="ID82" s="93">
        <f ca="1">IF(Assumptions!$E$55,ID69*Assumptions!$E$56,0)</f>
        <v>0</v>
      </c>
      <c r="IE82" s="93">
        <f ca="1">IF(Assumptions!$E$55,IE69*Assumptions!$E$56,0)</f>
        <v>0</v>
      </c>
      <c r="IF82" s="93">
        <f ca="1">IF(Assumptions!$E$55,IF69*Assumptions!$E$56,0)</f>
        <v>0</v>
      </c>
      <c r="IG82" s="93">
        <f ca="1">IF(Assumptions!$E$55,IG69*Assumptions!$E$56,0)</f>
        <v>0</v>
      </c>
      <c r="IH82" s="93">
        <f ca="1">IF(Assumptions!$E$55,IH69*Assumptions!$E$56,0)</f>
        <v>0</v>
      </c>
      <c r="II82" s="93">
        <f ca="1">IF(Assumptions!$E$55,II69*Assumptions!$E$56,0)</f>
        <v>0</v>
      </c>
      <c r="IJ82" s="93">
        <f ca="1">IF(Assumptions!$E$55,IJ69*Assumptions!$E$56,0)</f>
        <v>0</v>
      </c>
      <c r="IK82" s="93">
        <f ca="1">IF(Assumptions!$E$55,IK69*Assumptions!$E$56,0)</f>
        <v>0</v>
      </c>
      <c r="IL82" s="93">
        <f ca="1">IF(Assumptions!$E$55,IL69*Assumptions!$E$56,0)</f>
        <v>0</v>
      </c>
      <c r="IM82" s="93">
        <f ca="1">IF(Assumptions!$E$55,IM69*Assumptions!$E$56,0)</f>
        <v>0</v>
      </c>
      <c r="IN82" s="93">
        <f ca="1">IF(Assumptions!$E$55,IN69*Assumptions!$E$56,0)</f>
        <v>0</v>
      </c>
      <c r="IO82" s="93">
        <f ca="1">IF(Assumptions!$E$55,IO69*Assumptions!$E$56,0)</f>
        <v>0</v>
      </c>
      <c r="IP82" s="93">
        <f ca="1">IF(Assumptions!$E$55,IP69*Assumptions!$E$56,0)</f>
        <v>0</v>
      </c>
      <c r="IQ82" s="93">
        <f ca="1">IF(Assumptions!$E$55,IQ69*Assumptions!$E$56,0)</f>
        <v>0</v>
      </c>
      <c r="IR82" s="93">
        <f ca="1">IF(Assumptions!$E$55,IR69*Assumptions!$E$56,0)</f>
        <v>0</v>
      </c>
      <c r="IS82" s="93">
        <f ca="1">IF(Assumptions!$E$55,IS69*Assumptions!$E$56,0)</f>
        <v>0</v>
      </c>
      <c r="IT82" s="93">
        <f ca="1">IF(Assumptions!$E$55,IT69*Assumptions!$E$56,0)</f>
        <v>0</v>
      </c>
      <c r="IU82" s="93">
        <f ca="1">IF(Assumptions!$E$55,IU69*Assumptions!$E$56,0)</f>
        <v>0</v>
      </c>
      <c r="IV82" s="93">
        <f ca="1">IF(Assumptions!$E$55,IV69*Assumptions!$E$56,0)</f>
        <v>0</v>
      </c>
      <c r="IW82" s="93">
        <f ca="1">IF(Assumptions!$E$55,IW69*Assumptions!$E$56,0)</f>
        <v>0</v>
      </c>
      <c r="IX82" s="93">
        <f ca="1">IF(Assumptions!$E$55,IX69*Assumptions!$E$56,0)</f>
        <v>0</v>
      </c>
      <c r="IY82" s="93">
        <f ca="1">IF(Assumptions!$E$55,IY69*Assumptions!$E$56,0)</f>
        <v>0</v>
      </c>
      <c r="IZ82" s="93">
        <f ca="1">IF(Assumptions!$E$55,IZ69*Assumptions!$E$56,0)</f>
        <v>0</v>
      </c>
      <c r="JA82" s="93">
        <f ca="1">IF(Assumptions!$E$55,JA69*Assumptions!$E$56,0)</f>
        <v>0</v>
      </c>
      <c r="JB82" s="93">
        <f ca="1">IF(Assumptions!$E$55,JB69*Assumptions!$E$56,0)</f>
        <v>0</v>
      </c>
      <c r="JC82" s="93">
        <f ca="1">IF(Assumptions!$E$55,JC69*Assumptions!$E$56,0)</f>
        <v>0</v>
      </c>
      <c r="JD82" s="93">
        <f ca="1">IF(Assumptions!$E$55,JD69*Assumptions!$E$56,0)</f>
        <v>0</v>
      </c>
      <c r="JE82" s="93">
        <f ca="1">IF(Assumptions!$E$55,JE69*Assumptions!$E$56,0)</f>
        <v>0</v>
      </c>
      <c r="JF82" s="93">
        <f ca="1">IF(Assumptions!$E$55,JF69*Assumptions!$E$56,0)</f>
        <v>0</v>
      </c>
      <c r="JG82" s="93">
        <f ca="1">IF(Assumptions!$E$55,JG69*Assumptions!$E$56,0)</f>
        <v>0</v>
      </c>
      <c r="JH82" s="93">
        <f ca="1">IF(Assumptions!$E$55,JH69*Assumptions!$E$56,0)</f>
        <v>0</v>
      </c>
      <c r="JI82" s="93">
        <f ca="1">IF(Assumptions!$E$55,JI69*Assumptions!$E$56,0)</f>
        <v>0</v>
      </c>
    </row>
    <row r="83" spans="1:269" s="93" customFormat="1">
      <c r="B83" s="1247" t="str">
        <f>B54</f>
        <v xml:space="preserve">Developer Fee: </v>
      </c>
      <c r="C83" s="93">
        <f ca="1">SUM(E83:JI83)</f>
        <v>2109567.4504973851</v>
      </c>
      <c r="E83" s="93">
        <f>IF(E$3&lt;Assumptions!$E$22,0,IF(E$3&gt;Assumptions!$E$25,0,IF(E$3=Assumptions!$E$22,Assumptions!$E$58*Assumptions!$E$57*SUM(Budget!$C$69:$C$82),IF(E$3=Assumptions!$E$25,Assumptions!$E$60*Assumptions!$E$57*SUM(Budget!$C$69:$C$82),(Assumptions!$E$59*Assumptions!$E$57*SUM(Budget!$C$69:$C$82)/DATEDIF(EOMONTH(Assumptions!$E$22,1),EOMONTH(Assumptions!$E$25,0),"M"))))))</f>
        <v>0</v>
      </c>
      <c r="F83" s="93">
        <f>IF(F$3&lt;Assumptions!$E$22,0,IF(F$3&gt;Assumptions!$E$25,0,IF(F$3=Assumptions!$E$22,Assumptions!$E$58*Assumptions!$E$57*SUM(Budget!$C$69:$C$82),IF(F$3=Assumptions!$E$25,Assumptions!$E$60*Assumptions!$E$57*SUM(Budget!$C$69:$C$82),(Assumptions!$E$59*Assumptions!$E$57*SUM(Budget!$C$69:$C$82)/DATEDIF(EOMONTH(Assumptions!$E$22,1),EOMONTH(Assumptions!$E$25,0),"M"))))))</f>
        <v>0</v>
      </c>
      <c r="G83" s="93">
        <f>IF(G$3&lt;Assumptions!$E$22,0,IF(G$3&gt;Assumptions!$E$25,0,IF(G$3=Assumptions!$E$22,Assumptions!$E$58*Assumptions!$E$57*SUM(Budget!$C$69:$C$82),IF(G$3=Assumptions!$E$25,Assumptions!$E$60*Assumptions!$E$57*SUM(Budget!$C$69:$C$82),(Assumptions!$E$59*Assumptions!$E$57*SUM(Budget!$C$69:$C$82)/DATEDIF(EOMONTH(Assumptions!$E$22,1),EOMONTH(Assumptions!$E$25,0),"M"))))))</f>
        <v>0</v>
      </c>
      <c r="H83" s="93">
        <f>IF(H$3&lt;Assumptions!$E$22,0,IF(H$3&gt;Assumptions!$E$25,0,IF(H$3=Assumptions!$E$22,Assumptions!$E$58*Assumptions!$E$57*SUM(Budget!$C$69:$C$82),IF(H$3=Assumptions!$E$25,Assumptions!$E$60*Assumptions!$E$57*SUM(Budget!$C$69:$C$82),(Assumptions!$E$59*Assumptions!$E$57*SUM(Budget!$C$69:$C$82)/DATEDIF(EOMONTH(Assumptions!$E$22,1),EOMONTH(Assumptions!$E$25,0),"M"))))))</f>
        <v>0</v>
      </c>
      <c r="I83" s="93">
        <f>IF(I$3&lt;Assumptions!$E$22,0,IF(I$3&gt;Assumptions!$E$25,0,IF(I$3=Assumptions!$E$22,Assumptions!$E$58*Assumptions!$E$57*SUM(Budget!$C$69:$C$82),IF(I$3=Assumptions!$E$25,Assumptions!$E$60*Assumptions!$E$57*SUM(Budget!$C$69:$C$82),(Assumptions!$E$59*Assumptions!$E$57*SUM(Budget!$C$69:$C$82)/DATEDIF(EOMONTH(Assumptions!$E$22,1),EOMONTH(Assumptions!$E$25,0),"M"))))))</f>
        <v>0</v>
      </c>
      <c r="J83" s="93">
        <f>IF(J$3&lt;Assumptions!$E$22,0,IF(J$3&gt;Assumptions!$E$25,0,IF(J$3=Assumptions!$E$22,Assumptions!$E$58*Assumptions!$E$57*SUM(Budget!$C$69:$C$82),IF(J$3=Assumptions!$E$25,Assumptions!$E$60*Assumptions!$E$57*SUM(Budget!$C$69:$C$82),(Assumptions!$E$59*Assumptions!$E$57*SUM(Budget!$C$69:$C$82)/DATEDIF(EOMONTH(Assumptions!$E$22,1),EOMONTH(Assumptions!$E$25,0),"M"))))))</f>
        <v>0</v>
      </c>
      <c r="K83" s="93">
        <f>IF(K$3&lt;Assumptions!$E$22,0,IF(K$3&gt;Assumptions!$E$25,0,IF(K$3=Assumptions!$E$22,Assumptions!$E$58*Assumptions!$E$57*SUM(Budget!$C$69:$C$82),IF(K$3=Assumptions!$E$25,Assumptions!$E$60*Assumptions!$E$57*SUM(Budget!$C$69:$C$82),(Assumptions!$E$59*Assumptions!$E$57*SUM(Budget!$C$69:$C$82)/DATEDIF(EOMONTH(Assumptions!$E$22,1),EOMONTH(Assumptions!$E$25,0),"M"))))))</f>
        <v>0</v>
      </c>
      <c r="L83" s="93">
        <f>IF(L$3&lt;Assumptions!$E$22,0,IF(L$3&gt;Assumptions!$E$25,0,IF(L$3=Assumptions!$E$22,Assumptions!$E$58*Assumptions!$E$57*SUM(Budget!$C$69:$C$82),IF(L$3=Assumptions!$E$25,Assumptions!$E$60*Assumptions!$E$57*SUM(Budget!$C$69:$C$82),(Assumptions!$E$59*Assumptions!$E$57*SUM(Budget!$C$69:$C$82)/DATEDIF(EOMONTH(Assumptions!$E$22,1),EOMONTH(Assumptions!$E$25,0),"M"))))))</f>
        <v>0</v>
      </c>
      <c r="M83" s="93">
        <f>IF(M$3&lt;Assumptions!$E$22,0,IF(M$3&gt;Assumptions!$E$25,0,IF(M$3=Assumptions!$E$22,Assumptions!$E$58*Assumptions!$E$57*SUM(Budget!$C$69:$C$82),IF(M$3=Assumptions!$E$25,Assumptions!$E$60*Assumptions!$E$57*SUM(Budget!$C$69:$C$82),(Assumptions!$E$59*Assumptions!$E$57*SUM(Budget!$C$69:$C$82)/DATEDIF(EOMONTH(Assumptions!$E$22,1),EOMONTH(Assumptions!$E$25,0),"M"))))))</f>
        <v>0</v>
      </c>
      <c r="N83" s="93">
        <f>IF(N$3&lt;Assumptions!$E$22,0,IF(N$3&gt;Assumptions!$E$25,0,IF(N$3=Assumptions!$E$22,Assumptions!$E$58*Assumptions!$E$57*SUM(Budget!$C$69:$C$82),IF(N$3=Assumptions!$E$25,Assumptions!$E$60*Assumptions!$E$57*SUM(Budget!$C$69:$C$82),(Assumptions!$E$59*Assumptions!$E$57*SUM(Budget!$C$69:$C$82)/DATEDIF(EOMONTH(Assumptions!$E$22,1),EOMONTH(Assumptions!$E$25,0),"M"))))))</f>
        <v>0</v>
      </c>
      <c r="O83" s="93">
        <f>IF(O$3&lt;Assumptions!$E$22,0,IF(O$3&gt;Assumptions!$E$25,0,IF(O$3=Assumptions!$E$22,Assumptions!$E$58*Assumptions!$E$57*SUM(Budget!$C$69:$C$82),IF(O$3=Assumptions!$E$25,Assumptions!$E$60*Assumptions!$E$57*SUM(Budget!$C$69:$C$82),(Assumptions!$E$59*Assumptions!$E$57*SUM(Budget!$C$69:$C$82)/DATEDIF(EOMONTH(Assumptions!$E$22,1),EOMONTH(Assumptions!$E$25,0),"M"))))))</f>
        <v>0</v>
      </c>
      <c r="P83" s="93">
        <f>IF(P$3&lt;Assumptions!$E$22,0,IF(P$3&gt;Assumptions!$E$25,0,IF(P$3=Assumptions!$E$22,Assumptions!$E$58*Assumptions!$E$57*SUM(Budget!$C$69:$C$82),IF(P$3=Assumptions!$E$25,Assumptions!$E$60*Assumptions!$E$57*SUM(Budget!$C$69:$C$82),(Assumptions!$E$59*Assumptions!$E$57*SUM(Budget!$C$69:$C$82)/DATEDIF(EOMONTH(Assumptions!$E$22,1),EOMONTH(Assumptions!$E$25,0),"M"))))))</f>
        <v>0</v>
      </c>
      <c r="Q83" s="93">
        <f ca="1">IF(Q$3&lt;Assumptions!$E$22,0,IF(Q$3&gt;Assumptions!$E$25,0,IF(Q$3=Assumptions!$E$22,Assumptions!$E$58*Assumptions!$E$57*SUM(Budget!$C$69:$C$82),IF(Q$3=Assumptions!$E$25,Assumptions!$E$60*Assumptions!$E$57*SUM(Budget!$C$69:$C$82),(Assumptions!$E$59*Assumptions!$E$57*SUM(Budget!$C$69:$C$82)/DATEDIF(EOMONTH(Assumptions!$E$22,1),EOMONTH(Assumptions!$E$25,0),"M"))))))</f>
        <v>316435.1175746079</v>
      </c>
      <c r="R83" s="93">
        <f ca="1">IF(R$3&lt;Assumptions!$E$22,0,IF(R$3&gt;Assumptions!$E$25,0,IF(R$3=Assumptions!$E$22,Assumptions!$E$58*Assumptions!$E$57*SUM(Budget!$C$69:$C$82),IF(R$3=Assumptions!$E$25,Assumptions!$E$60*Assumptions!$E$57*SUM(Budget!$C$69:$C$82),(Assumptions!$E$59*Assumptions!$E$57*SUM(Budget!$C$69:$C$82)/DATEDIF(EOMONTH(Assumptions!$E$22,1),EOMONTH(Assumptions!$E$25,0),"M"))))))</f>
        <v>50920.59363269552</v>
      </c>
      <c r="S83" s="93">
        <f ca="1">IF(S$3&lt;Assumptions!$E$22,0,IF(S$3&gt;Assumptions!$E$25,0,IF(S$3=Assumptions!$E$22,Assumptions!$E$58*Assumptions!$E$57*SUM(Budget!$C$69:$C$82),IF(S$3=Assumptions!$E$25,Assumptions!$E$60*Assumptions!$E$57*SUM(Budget!$C$69:$C$82),(Assumptions!$E$59*Assumptions!$E$57*SUM(Budget!$C$69:$C$82)/DATEDIF(EOMONTH(Assumptions!$E$22,1),EOMONTH(Assumptions!$E$25,0),"M"))))))</f>
        <v>50920.59363269552</v>
      </c>
      <c r="T83" s="93">
        <f ca="1">IF(T$3&lt;Assumptions!$E$22,0,IF(T$3&gt;Assumptions!$E$25,0,IF(T$3=Assumptions!$E$22,Assumptions!$E$58*Assumptions!$E$57*SUM(Budget!$C$69:$C$82),IF(T$3=Assumptions!$E$25,Assumptions!$E$60*Assumptions!$E$57*SUM(Budget!$C$69:$C$82),(Assumptions!$E$59*Assumptions!$E$57*SUM(Budget!$C$69:$C$82)/DATEDIF(EOMONTH(Assumptions!$E$22,1),EOMONTH(Assumptions!$E$25,0),"M"))))))</f>
        <v>50920.59363269552</v>
      </c>
      <c r="U83" s="93">
        <f ca="1">IF(U$3&lt;Assumptions!$E$22,0,IF(U$3&gt;Assumptions!$E$25,0,IF(U$3=Assumptions!$E$22,Assumptions!$E$58*Assumptions!$E$57*SUM(Budget!$C$69:$C$82),IF(U$3=Assumptions!$E$25,Assumptions!$E$60*Assumptions!$E$57*SUM(Budget!$C$69:$C$82),(Assumptions!$E$59*Assumptions!$E$57*SUM(Budget!$C$69:$C$82)/DATEDIF(EOMONTH(Assumptions!$E$22,1),EOMONTH(Assumptions!$E$25,0),"M"))))))</f>
        <v>50920.59363269552</v>
      </c>
      <c r="V83" s="93">
        <f ca="1">IF(V$3&lt;Assumptions!$E$22,0,IF(V$3&gt;Assumptions!$E$25,0,IF(V$3=Assumptions!$E$22,Assumptions!$E$58*Assumptions!$E$57*SUM(Budget!$C$69:$C$82),IF(V$3=Assumptions!$E$25,Assumptions!$E$60*Assumptions!$E$57*SUM(Budget!$C$69:$C$82),(Assumptions!$E$59*Assumptions!$E$57*SUM(Budget!$C$69:$C$82)/DATEDIF(EOMONTH(Assumptions!$E$22,1),EOMONTH(Assumptions!$E$25,0),"M"))))))</f>
        <v>50920.59363269552</v>
      </c>
      <c r="W83" s="93">
        <f ca="1">IF(W$3&lt;Assumptions!$E$22,0,IF(W$3&gt;Assumptions!$E$25,0,IF(W$3=Assumptions!$E$22,Assumptions!$E$58*Assumptions!$E$57*SUM(Budget!$C$69:$C$82),IF(W$3=Assumptions!$E$25,Assumptions!$E$60*Assumptions!$E$57*SUM(Budget!$C$69:$C$82),(Assumptions!$E$59*Assumptions!$E$57*SUM(Budget!$C$69:$C$82)/DATEDIF(EOMONTH(Assumptions!$E$22,1),EOMONTH(Assumptions!$E$25,0),"M"))))))</f>
        <v>50920.59363269552</v>
      </c>
      <c r="X83" s="93">
        <f ca="1">IF(X$3&lt;Assumptions!$E$22,0,IF(X$3&gt;Assumptions!$E$25,0,IF(X$3=Assumptions!$E$22,Assumptions!$E$58*Assumptions!$E$57*SUM(Budget!$C$69:$C$82),IF(X$3=Assumptions!$E$25,Assumptions!$E$60*Assumptions!$E$57*SUM(Budget!$C$69:$C$82),(Assumptions!$E$59*Assumptions!$E$57*SUM(Budget!$C$69:$C$82)/DATEDIF(EOMONTH(Assumptions!$E$22,1),EOMONTH(Assumptions!$E$25,0),"M"))))))</f>
        <v>50920.59363269552</v>
      </c>
      <c r="Y83" s="93">
        <f ca="1">IF(Y$3&lt;Assumptions!$E$22,0,IF(Y$3&gt;Assumptions!$E$25,0,IF(Y$3=Assumptions!$E$22,Assumptions!$E$58*Assumptions!$E$57*SUM(Budget!$C$69:$C$82),IF(Y$3=Assumptions!$E$25,Assumptions!$E$60*Assumptions!$E$57*SUM(Budget!$C$69:$C$82),(Assumptions!$E$59*Assumptions!$E$57*SUM(Budget!$C$69:$C$82)/DATEDIF(EOMONTH(Assumptions!$E$22,1),EOMONTH(Assumptions!$E$25,0),"M"))))))</f>
        <v>50920.59363269552</v>
      </c>
      <c r="Z83" s="93">
        <f ca="1">IF(Z$3&lt;Assumptions!$E$22,0,IF(Z$3&gt;Assumptions!$E$25,0,IF(Z$3=Assumptions!$E$22,Assumptions!$E$58*Assumptions!$E$57*SUM(Budget!$C$69:$C$82),IF(Z$3=Assumptions!$E$25,Assumptions!$E$60*Assumptions!$E$57*SUM(Budget!$C$69:$C$82),(Assumptions!$E$59*Assumptions!$E$57*SUM(Budget!$C$69:$C$82)/DATEDIF(EOMONTH(Assumptions!$E$22,1),EOMONTH(Assumptions!$E$25,0),"M"))))))</f>
        <v>50920.59363269552</v>
      </c>
      <c r="AA83" s="93">
        <f ca="1">IF(AA$3&lt;Assumptions!$E$22,0,IF(AA$3&gt;Assumptions!$E$25,0,IF(AA$3=Assumptions!$E$22,Assumptions!$E$58*Assumptions!$E$57*SUM(Budget!$C$69:$C$82),IF(AA$3=Assumptions!$E$25,Assumptions!$E$60*Assumptions!$E$57*SUM(Budget!$C$69:$C$82),(Assumptions!$E$59*Assumptions!$E$57*SUM(Budget!$C$69:$C$82)/DATEDIF(EOMONTH(Assumptions!$E$22,1),EOMONTH(Assumptions!$E$25,0),"M"))))))</f>
        <v>50920.59363269552</v>
      </c>
      <c r="AB83" s="93">
        <f ca="1">IF(AB$3&lt;Assumptions!$E$22,0,IF(AB$3&gt;Assumptions!$E$25,0,IF(AB$3=Assumptions!$E$22,Assumptions!$E$58*Assumptions!$E$57*SUM(Budget!$C$69:$C$82),IF(AB$3=Assumptions!$E$25,Assumptions!$E$60*Assumptions!$E$57*SUM(Budget!$C$69:$C$82),(Assumptions!$E$59*Assumptions!$E$57*SUM(Budget!$C$69:$C$82)/DATEDIF(EOMONTH(Assumptions!$E$22,1),EOMONTH(Assumptions!$E$25,0),"M"))))))</f>
        <v>50920.59363269552</v>
      </c>
      <c r="AC83" s="93">
        <f ca="1">IF(AC$3&lt;Assumptions!$E$22,0,IF(AC$3&gt;Assumptions!$E$25,0,IF(AC$3=Assumptions!$E$22,Assumptions!$E$58*Assumptions!$E$57*SUM(Budget!$C$69:$C$82),IF(AC$3=Assumptions!$E$25,Assumptions!$E$60*Assumptions!$E$57*SUM(Budget!$C$69:$C$82),(Assumptions!$E$59*Assumptions!$E$57*SUM(Budget!$C$69:$C$82)/DATEDIF(EOMONTH(Assumptions!$E$22,1),EOMONTH(Assumptions!$E$25,0),"M"))))))</f>
        <v>50920.59363269552</v>
      </c>
      <c r="AD83" s="93">
        <f ca="1">IF(AD$3&lt;Assumptions!$E$22,0,IF(AD$3&gt;Assumptions!$E$25,0,IF(AD$3=Assumptions!$E$22,Assumptions!$E$58*Assumptions!$E$57*SUM(Budget!$C$69:$C$82),IF(AD$3=Assumptions!$E$25,Assumptions!$E$60*Assumptions!$E$57*SUM(Budget!$C$69:$C$82),(Assumptions!$E$59*Assumptions!$E$57*SUM(Budget!$C$69:$C$82)/DATEDIF(EOMONTH(Assumptions!$E$22,1),EOMONTH(Assumptions!$E$25,0),"M"))))))</f>
        <v>50920.59363269552</v>
      </c>
      <c r="AE83" s="93">
        <f ca="1">IF(AE$3&lt;Assumptions!$E$22,0,IF(AE$3&gt;Assumptions!$E$25,0,IF(AE$3=Assumptions!$E$22,Assumptions!$E$58*Assumptions!$E$57*SUM(Budget!$C$69:$C$82),IF(AE$3=Assumptions!$E$25,Assumptions!$E$60*Assumptions!$E$57*SUM(Budget!$C$69:$C$82),(Assumptions!$E$59*Assumptions!$E$57*SUM(Budget!$C$69:$C$82)/DATEDIF(EOMONTH(Assumptions!$E$22,1),EOMONTH(Assumptions!$E$25,0),"M"))))))</f>
        <v>50920.59363269552</v>
      </c>
      <c r="AF83" s="93">
        <f ca="1">IF(AF$3&lt;Assumptions!$E$22,0,IF(AF$3&gt;Assumptions!$E$25,0,IF(AF$3=Assumptions!$E$22,Assumptions!$E$58*Assumptions!$E$57*SUM(Budget!$C$69:$C$82),IF(AF$3=Assumptions!$E$25,Assumptions!$E$60*Assumptions!$E$57*SUM(Budget!$C$69:$C$82),(Assumptions!$E$59*Assumptions!$E$57*SUM(Budget!$C$69:$C$82)/DATEDIF(EOMONTH(Assumptions!$E$22,1),EOMONTH(Assumptions!$E$25,0),"M"))))))</f>
        <v>50920.59363269552</v>
      </c>
      <c r="AG83" s="93">
        <f ca="1">IF(AG$3&lt;Assumptions!$E$22,0,IF(AG$3&gt;Assumptions!$E$25,0,IF(AG$3=Assumptions!$E$22,Assumptions!$E$58*Assumptions!$E$57*SUM(Budget!$C$69:$C$82),IF(AG$3=Assumptions!$E$25,Assumptions!$E$60*Assumptions!$E$57*SUM(Budget!$C$69:$C$82),(Assumptions!$E$59*Assumptions!$E$57*SUM(Budget!$C$69:$C$82)/DATEDIF(EOMONTH(Assumptions!$E$22,1),EOMONTH(Assumptions!$E$25,0),"M"))))))</f>
        <v>50920.59363269552</v>
      </c>
      <c r="AH83" s="93">
        <f ca="1">IF(AH$3&lt;Assumptions!$E$22,0,IF(AH$3&gt;Assumptions!$E$25,0,IF(AH$3=Assumptions!$E$22,Assumptions!$E$58*Assumptions!$E$57*SUM(Budget!$C$69:$C$82),IF(AH$3=Assumptions!$E$25,Assumptions!$E$60*Assumptions!$E$57*SUM(Budget!$C$69:$C$82),(Assumptions!$E$59*Assumptions!$E$57*SUM(Budget!$C$69:$C$82)/DATEDIF(EOMONTH(Assumptions!$E$22,1),EOMONTH(Assumptions!$E$25,0),"M"))))))</f>
        <v>50920.59363269552</v>
      </c>
      <c r="AI83" s="93">
        <f ca="1">IF(AI$3&lt;Assumptions!$E$22,0,IF(AI$3&gt;Assumptions!$E$25,0,IF(AI$3=Assumptions!$E$22,Assumptions!$E$58*Assumptions!$E$57*SUM(Budget!$C$69:$C$82),IF(AI$3=Assumptions!$E$25,Assumptions!$E$60*Assumptions!$E$57*SUM(Budget!$C$69:$C$82),(Assumptions!$E$59*Assumptions!$E$57*SUM(Budget!$C$69:$C$82)/DATEDIF(EOMONTH(Assumptions!$E$22,1),EOMONTH(Assumptions!$E$25,0),"M"))))))</f>
        <v>50920.59363269552</v>
      </c>
      <c r="AJ83" s="93">
        <f ca="1">IF(AJ$3&lt;Assumptions!$E$22,0,IF(AJ$3&gt;Assumptions!$E$25,0,IF(AJ$3=Assumptions!$E$22,Assumptions!$E$58*Assumptions!$E$57*SUM(Budget!$C$69:$C$82),IF(AJ$3=Assumptions!$E$25,Assumptions!$E$60*Assumptions!$E$57*SUM(Budget!$C$69:$C$82),(Assumptions!$E$59*Assumptions!$E$57*SUM(Budget!$C$69:$C$82)/DATEDIF(EOMONTH(Assumptions!$E$22,1),EOMONTH(Assumptions!$E$25,0),"M"))))))</f>
        <v>50920.59363269552</v>
      </c>
      <c r="AK83" s="93">
        <f ca="1">IF(AK$3&lt;Assumptions!$E$22,0,IF(AK$3&gt;Assumptions!$E$25,0,IF(AK$3=Assumptions!$E$22,Assumptions!$E$58*Assumptions!$E$57*SUM(Budget!$C$69:$C$82),IF(AK$3=Assumptions!$E$25,Assumptions!$E$60*Assumptions!$E$57*SUM(Budget!$C$69:$C$82),(Assumptions!$E$59*Assumptions!$E$57*SUM(Budget!$C$69:$C$82)/DATEDIF(EOMONTH(Assumptions!$E$22,1),EOMONTH(Assumptions!$E$25,0),"M"))))))</f>
        <v>50920.59363269552</v>
      </c>
      <c r="AL83" s="93">
        <f ca="1">IF(AL$3&lt;Assumptions!$E$22,0,IF(AL$3&gt;Assumptions!$E$25,0,IF(AL$3=Assumptions!$E$22,Assumptions!$E$58*Assumptions!$E$57*SUM(Budget!$C$69:$C$82),IF(AL$3=Assumptions!$E$25,Assumptions!$E$60*Assumptions!$E$57*SUM(Budget!$C$69:$C$82),(Assumptions!$E$59*Assumptions!$E$57*SUM(Budget!$C$69:$C$82)/DATEDIF(EOMONTH(Assumptions!$E$22,1),EOMONTH(Assumptions!$E$25,0),"M"))))))</f>
        <v>50920.59363269552</v>
      </c>
      <c r="AM83" s="93">
        <f ca="1">IF(AM$3&lt;Assumptions!$E$22,0,IF(AM$3&gt;Assumptions!$E$25,0,IF(AM$3=Assumptions!$E$22,Assumptions!$E$58*Assumptions!$E$57*SUM(Budget!$C$69:$C$82),IF(AM$3=Assumptions!$E$25,Assumptions!$E$60*Assumptions!$E$57*SUM(Budget!$C$69:$C$82),(Assumptions!$E$59*Assumptions!$E$57*SUM(Budget!$C$69:$C$82)/DATEDIF(EOMONTH(Assumptions!$E$22,1),EOMONTH(Assumptions!$E$25,0),"M"))))))</f>
        <v>50920.59363269552</v>
      </c>
      <c r="AN83" s="93">
        <f ca="1">IF(AN$3&lt;Assumptions!$E$22,0,IF(AN$3&gt;Assumptions!$E$25,0,IF(AN$3=Assumptions!$E$22,Assumptions!$E$58*Assumptions!$E$57*SUM(Budget!$C$69:$C$82),IF(AN$3=Assumptions!$E$25,Assumptions!$E$60*Assumptions!$E$57*SUM(Budget!$C$69:$C$82),(Assumptions!$E$59*Assumptions!$E$57*SUM(Budget!$C$69:$C$82)/DATEDIF(EOMONTH(Assumptions!$E$22,1),EOMONTH(Assumptions!$E$25,0),"M"))))))</f>
        <v>50920.59363269552</v>
      </c>
      <c r="AO83" s="93">
        <f ca="1">IF(AO$3&lt;Assumptions!$E$22,0,IF(AO$3&gt;Assumptions!$E$25,0,IF(AO$3=Assumptions!$E$22,Assumptions!$E$58*Assumptions!$E$57*SUM(Budget!$C$69:$C$82),IF(AO$3=Assumptions!$E$25,Assumptions!$E$60*Assumptions!$E$57*SUM(Budget!$C$69:$C$82),(Assumptions!$E$59*Assumptions!$E$57*SUM(Budget!$C$69:$C$82)/DATEDIF(EOMONTH(Assumptions!$E$22,1),EOMONTH(Assumptions!$E$25,0),"M"))))))</f>
        <v>50920.59363269552</v>
      </c>
      <c r="AP83" s="93">
        <f ca="1">IF(AP$3&lt;Assumptions!$E$22,0,IF(AP$3&gt;Assumptions!$E$25,0,IF(AP$3=Assumptions!$E$22,Assumptions!$E$58*Assumptions!$E$57*SUM(Budget!$C$69:$C$82),IF(AP$3=Assumptions!$E$25,Assumptions!$E$60*Assumptions!$E$57*SUM(Budget!$C$69:$C$82),(Assumptions!$E$59*Assumptions!$E$57*SUM(Budget!$C$69:$C$82)/DATEDIF(EOMONTH(Assumptions!$E$22,1),EOMONTH(Assumptions!$E$25,0),"M"))))))</f>
        <v>50920.59363269552</v>
      </c>
      <c r="AQ83" s="93">
        <f ca="1">IF(AQ$3&lt;Assumptions!$E$22,0,IF(AQ$3&gt;Assumptions!$E$25,0,IF(AQ$3=Assumptions!$E$22,Assumptions!$E$58*Assumptions!$E$57*SUM(Budget!$C$69:$C$82),IF(AQ$3=Assumptions!$E$25,Assumptions!$E$60*Assumptions!$E$57*SUM(Budget!$C$69:$C$82),(Assumptions!$E$59*Assumptions!$E$57*SUM(Budget!$C$69:$C$82)/DATEDIF(EOMONTH(Assumptions!$E$22,1),EOMONTH(Assumptions!$E$25,0),"M"))))))</f>
        <v>50920.59363269552</v>
      </c>
      <c r="AR83" s="93">
        <f ca="1">IF(AR$3&lt;Assumptions!$E$22,0,IF(AR$3&gt;Assumptions!$E$25,0,IF(AR$3=Assumptions!$E$22,Assumptions!$E$58*Assumptions!$E$57*SUM(Budget!$C$69:$C$82),IF(AR$3=Assumptions!$E$25,Assumptions!$E$60*Assumptions!$E$57*SUM(Budget!$C$69:$C$82),(Assumptions!$E$59*Assumptions!$E$57*SUM(Budget!$C$69:$C$82)/DATEDIF(EOMONTH(Assumptions!$E$22,1),EOMONTH(Assumptions!$E$25,0),"M"))))))</f>
        <v>50920.59363269552</v>
      </c>
      <c r="AS83" s="93">
        <f ca="1">IF(AS$3&lt;Assumptions!$E$22,0,IF(AS$3&gt;Assumptions!$E$25,0,IF(AS$3=Assumptions!$E$22,Assumptions!$E$58*Assumptions!$E$57*SUM(Budget!$C$69:$C$82),IF(AS$3=Assumptions!$E$25,Assumptions!$E$60*Assumptions!$E$57*SUM(Budget!$C$69:$C$82),(Assumptions!$E$59*Assumptions!$E$57*SUM(Budget!$C$69:$C$82)/DATEDIF(EOMONTH(Assumptions!$E$22,1),EOMONTH(Assumptions!$E$25,0),"M"))))))</f>
        <v>50920.59363269552</v>
      </c>
      <c r="AT83" s="93">
        <f ca="1">IF(AT$3&lt;Assumptions!$E$22,0,IF(AT$3&gt;Assumptions!$E$25,0,IF(AT$3=Assumptions!$E$22,Assumptions!$E$58*Assumptions!$E$57*SUM(Budget!$C$69:$C$82),IF(AT$3=Assumptions!$E$25,Assumptions!$E$60*Assumptions!$E$57*SUM(Budget!$C$69:$C$82),(Assumptions!$E$59*Assumptions!$E$57*SUM(Budget!$C$69:$C$82)/DATEDIF(EOMONTH(Assumptions!$E$22,1),EOMONTH(Assumptions!$E$25,0),"M"))))))</f>
        <v>50920.59363269552</v>
      </c>
      <c r="AU83" s="93">
        <f ca="1">IF(AU$3&lt;Assumptions!$E$22,0,IF(AU$3&gt;Assumptions!$E$25,0,IF(AU$3=Assumptions!$E$22,Assumptions!$E$58*Assumptions!$E$57*SUM(Budget!$C$69:$C$82),IF(AU$3=Assumptions!$E$25,Assumptions!$E$60*Assumptions!$E$57*SUM(Budget!$C$69:$C$82),(Assumptions!$E$59*Assumptions!$E$57*SUM(Budget!$C$69:$C$82)/DATEDIF(EOMONTH(Assumptions!$E$22,1),EOMONTH(Assumptions!$E$25,0),"M"))))))</f>
        <v>316435.1175746079</v>
      </c>
      <c r="AV83" s="93">
        <f>IF(AV$3&lt;Assumptions!$E$22,0,IF(AV$3&gt;Assumptions!$E$25,0,IF(AV$3=Assumptions!$E$22,Assumptions!$E$58*Assumptions!$E$57*SUM(Budget!$C$69:$C$82),IF(AV$3=Assumptions!$E$25,Assumptions!$E$60*Assumptions!$E$57*SUM(Budget!$C$69:$C$82),(Assumptions!$E$59*Assumptions!$E$57*SUM(Budget!$C$69:$C$82)/DATEDIF(EOMONTH(Assumptions!$E$22,1),EOMONTH(Assumptions!$E$25,0),"M"))))))</f>
        <v>0</v>
      </c>
      <c r="AW83" s="93">
        <f>IF(AW$3&lt;Assumptions!$E$22,0,IF(AW$3&gt;Assumptions!$E$25,0,IF(AW$3=Assumptions!$E$22,Assumptions!$E$58*Assumptions!$E$57*SUM(Budget!$C$69:$C$82),IF(AW$3=Assumptions!$E$25,Assumptions!$E$60*Assumptions!$E$57*SUM(Budget!$C$69:$C$82),(Assumptions!$E$59*Assumptions!$E$57*SUM(Budget!$C$69:$C$82)/DATEDIF(EOMONTH(Assumptions!$E$22,1),EOMONTH(Assumptions!$E$25,0),"M"))))))</f>
        <v>0</v>
      </c>
      <c r="AX83" s="93">
        <f>IF(AX$3&lt;Assumptions!$E$22,0,IF(AX$3&gt;Assumptions!$E$25,0,IF(AX$3=Assumptions!$E$22,Assumptions!$E$58*Assumptions!$E$57*SUM(Budget!$C$69:$C$82),IF(AX$3=Assumptions!$E$25,Assumptions!$E$60*Assumptions!$E$57*SUM(Budget!$C$69:$C$82),(Assumptions!$E$59*Assumptions!$E$57*SUM(Budget!$C$69:$C$82)/DATEDIF(EOMONTH(Assumptions!$E$22,1),EOMONTH(Assumptions!$E$25,0),"M"))))))</f>
        <v>0</v>
      </c>
      <c r="AY83" s="93">
        <f>IF(AY$3&lt;Assumptions!$E$22,0,IF(AY$3&gt;Assumptions!$E$25,0,IF(AY$3=Assumptions!$E$22,Assumptions!$E$58*Assumptions!$E$57*SUM(Budget!$C$69:$C$82),IF(AY$3=Assumptions!$E$25,Assumptions!$E$60*Assumptions!$E$57*SUM(Budget!$C$69:$C$82),(Assumptions!$E$59*Assumptions!$E$57*SUM(Budget!$C$69:$C$82)/DATEDIF(EOMONTH(Assumptions!$E$22,1),EOMONTH(Assumptions!$E$25,0),"M"))))))</f>
        <v>0</v>
      </c>
      <c r="AZ83" s="93">
        <f>IF(AZ$3&lt;Assumptions!$E$22,0,IF(AZ$3&gt;Assumptions!$E$25,0,IF(AZ$3=Assumptions!$E$22,Assumptions!$E$58*Assumptions!$E$57*SUM(Budget!$C$69:$C$82),IF(AZ$3=Assumptions!$E$25,Assumptions!$E$60*Assumptions!$E$57*SUM(Budget!$C$69:$C$82),(Assumptions!$E$59*Assumptions!$E$57*SUM(Budget!$C$69:$C$82)/DATEDIF(EOMONTH(Assumptions!$E$22,1),EOMONTH(Assumptions!$E$25,0),"M"))))))</f>
        <v>0</v>
      </c>
      <c r="BA83" s="93">
        <f>IF(BA$3&lt;Assumptions!$E$22,0,IF(BA$3&gt;Assumptions!$E$25,0,IF(BA$3=Assumptions!$E$22,Assumptions!$E$58*Assumptions!$E$57*SUM(Budget!$C$69:$C$82),IF(BA$3=Assumptions!$E$25,Assumptions!$E$60*Assumptions!$E$57*SUM(Budget!$C$69:$C$82),(Assumptions!$E$59*Assumptions!$E$57*SUM(Budget!$C$69:$C$82)/DATEDIF(EOMONTH(Assumptions!$E$22,1),EOMONTH(Assumptions!$E$25,0),"M"))))))</f>
        <v>0</v>
      </c>
      <c r="BB83" s="93">
        <f>IF(BB$3&lt;Assumptions!$E$22,0,IF(BB$3&gt;Assumptions!$E$25,0,IF(BB$3=Assumptions!$E$22,Assumptions!$E$58*Assumptions!$E$57*SUM(Budget!$C$69:$C$82),IF(BB$3=Assumptions!$E$25,Assumptions!$E$60*Assumptions!$E$57*SUM(Budget!$C$69:$C$82),(Assumptions!$E$59*Assumptions!$E$57*SUM(Budget!$C$69:$C$82)/DATEDIF(EOMONTH(Assumptions!$E$22,1),EOMONTH(Assumptions!$E$25,0),"M"))))))</f>
        <v>0</v>
      </c>
      <c r="BC83" s="93">
        <f>IF(BC$3&lt;Assumptions!$E$22,0,IF(BC$3&gt;Assumptions!$E$25,0,IF(BC$3=Assumptions!$E$22,Assumptions!$E$58*Assumptions!$E$57*SUM(Budget!$C$69:$C$82),IF(BC$3=Assumptions!$E$25,Assumptions!$E$60*Assumptions!$E$57*SUM(Budget!$C$69:$C$82),(Assumptions!$E$59*Assumptions!$E$57*SUM(Budget!$C$69:$C$82)/DATEDIF(EOMONTH(Assumptions!$E$22,1),EOMONTH(Assumptions!$E$25,0),"M"))))))</f>
        <v>0</v>
      </c>
      <c r="BD83" s="93">
        <f>IF(BD$3&lt;Assumptions!$E$22,0,IF(BD$3&gt;Assumptions!$E$25,0,IF(BD$3=Assumptions!$E$22,Assumptions!$E$58*Assumptions!$E$57*SUM(Budget!$C$69:$C$82),IF(BD$3=Assumptions!$E$25,Assumptions!$E$60*Assumptions!$E$57*SUM(Budget!$C$69:$C$82),(Assumptions!$E$59*Assumptions!$E$57*SUM(Budget!$C$69:$C$82)/DATEDIF(EOMONTH(Assumptions!$E$22,1),EOMONTH(Assumptions!$E$25,0),"M"))))))</f>
        <v>0</v>
      </c>
      <c r="BE83" s="93">
        <f>IF(BE$3&lt;Assumptions!$E$22,0,IF(BE$3&gt;Assumptions!$E$25,0,IF(BE$3=Assumptions!$E$22,Assumptions!$E$58*Assumptions!$E$57*SUM(Budget!$C$69:$C$82),IF(BE$3=Assumptions!$E$25,Assumptions!$E$60*Assumptions!$E$57*SUM(Budget!$C$69:$C$82),(Assumptions!$E$59*Assumptions!$E$57*SUM(Budget!$C$69:$C$82)/DATEDIF(EOMONTH(Assumptions!$E$22,1),EOMONTH(Assumptions!$E$25,0),"M"))))))</f>
        <v>0</v>
      </c>
      <c r="BF83" s="93">
        <f>IF(BF$3&lt;Assumptions!$E$22,0,IF(BF$3&gt;Assumptions!$E$25,0,IF(BF$3=Assumptions!$E$22,Assumptions!$E$58*Assumptions!$E$57*SUM(Budget!$C$69:$C$82),IF(BF$3=Assumptions!$E$25,Assumptions!$E$60*Assumptions!$E$57*SUM(Budget!$C$69:$C$82),(Assumptions!$E$59*Assumptions!$E$57*SUM(Budget!$C$69:$C$82)/DATEDIF(EOMONTH(Assumptions!$E$22,1),EOMONTH(Assumptions!$E$25,0),"M"))))))</f>
        <v>0</v>
      </c>
      <c r="BG83" s="93">
        <f>IF(BG$3&lt;Assumptions!$E$22,0,IF(BG$3&gt;Assumptions!$E$25,0,IF(BG$3=Assumptions!$E$22,Assumptions!$E$58*Assumptions!$E$57*SUM(Budget!$C$69:$C$82),IF(BG$3=Assumptions!$E$25,Assumptions!$E$60*Assumptions!$E$57*SUM(Budget!$C$69:$C$82),(Assumptions!$E$59*Assumptions!$E$57*SUM(Budget!$C$69:$C$82)/DATEDIF(EOMONTH(Assumptions!$E$22,1),EOMONTH(Assumptions!$E$25,0),"M"))))))</f>
        <v>0</v>
      </c>
      <c r="BH83" s="93">
        <f>IF(BH$3&lt;Assumptions!$E$22,0,IF(BH$3&gt;Assumptions!$E$25,0,IF(BH$3=Assumptions!$E$22,Assumptions!$E$58*Assumptions!$E$57*SUM(Budget!$C$69:$C$82),IF(BH$3=Assumptions!$E$25,Assumptions!$E$60*Assumptions!$E$57*SUM(Budget!$C$69:$C$82),(Assumptions!$E$59*Assumptions!$E$57*SUM(Budget!$C$69:$C$82)/DATEDIF(EOMONTH(Assumptions!$E$22,1),EOMONTH(Assumptions!$E$25,0),"M"))))))</f>
        <v>0</v>
      </c>
      <c r="BI83" s="93">
        <f>IF(BI$3&lt;Assumptions!$E$22,0,IF(BI$3&gt;Assumptions!$E$25,0,IF(BI$3=Assumptions!$E$22,Assumptions!$E$58*Assumptions!$E$57*SUM(Budget!$C$69:$C$82),IF(BI$3=Assumptions!$E$25,Assumptions!$E$60*Assumptions!$E$57*SUM(Budget!$C$69:$C$82),(Assumptions!$E$59*Assumptions!$E$57*SUM(Budget!$C$69:$C$82)/DATEDIF(EOMONTH(Assumptions!$E$22,1),EOMONTH(Assumptions!$E$25,0),"M"))))))</f>
        <v>0</v>
      </c>
      <c r="BJ83" s="93">
        <f>IF(BJ$3&lt;Assumptions!$E$22,0,IF(BJ$3&gt;Assumptions!$E$25,0,IF(BJ$3=Assumptions!$E$22,Assumptions!$E$58*Assumptions!$E$57*SUM(Budget!$C$69:$C$82),IF(BJ$3=Assumptions!$E$25,Assumptions!$E$60*Assumptions!$E$57*SUM(Budget!$C$69:$C$82),(Assumptions!$E$59*Assumptions!$E$57*SUM(Budget!$C$69:$C$82)/DATEDIF(EOMONTH(Assumptions!$E$22,1),EOMONTH(Assumptions!$E$25,0),"M"))))))</f>
        <v>0</v>
      </c>
      <c r="BK83" s="93">
        <f>IF(BK$3&lt;Assumptions!$E$22,0,IF(BK$3&gt;Assumptions!$E$25,0,IF(BK$3=Assumptions!$E$22,Assumptions!$E$58*Assumptions!$E$57*SUM(Budget!$C$69:$C$82),IF(BK$3=Assumptions!$E$25,Assumptions!$E$60*Assumptions!$E$57*SUM(Budget!$C$69:$C$82),(Assumptions!$E$59*Assumptions!$E$57*SUM(Budget!$C$69:$C$82)/DATEDIF(EOMONTH(Assumptions!$E$22,1),EOMONTH(Assumptions!$E$25,0),"M"))))))</f>
        <v>0</v>
      </c>
      <c r="BL83" s="93">
        <f>IF(BL$3&lt;Assumptions!$E$22,0,IF(BL$3&gt;Assumptions!$E$25,0,IF(BL$3=Assumptions!$E$22,Assumptions!$E$58*Assumptions!$E$57*SUM(Budget!$C$69:$C$82),IF(BL$3=Assumptions!$E$25,Assumptions!$E$60*Assumptions!$E$57*SUM(Budget!$C$69:$C$82),(Assumptions!$E$59*Assumptions!$E$57*SUM(Budget!$C$69:$C$82)/DATEDIF(EOMONTH(Assumptions!$E$22,1),EOMONTH(Assumptions!$E$25,0),"M"))))))</f>
        <v>0</v>
      </c>
      <c r="BM83" s="93">
        <f>IF(BM$3&lt;Assumptions!$E$22,0,IF(BM$3&gt;Assumptions!$E$25,0,IF(BM$3=Assumptions!$E$22,Assumptions!$E$58*Assumptions!$E$57*SUM(Budget!$C$69:$C$82),IF(BM$3=Assumptions!$E$25,Assumptions!$E$60*Assumptions!$E$57*SUM(Budget!$C$69:$C$82),(Assumptions!$E$59*Assumptions!$E$57*SUM(Budget!$C$69:$C$82)/DATEDIF(EOMONTH(Assumptions!$E$22,1),EOMONTH(Assumptions!$E$25,0),"M"))))))</f>
        <v>0</v>
      </c>
      <c r="BN83" s="93">
        <f>IF(BN$3&lt;Assumptions!$E$22,0,IF(BN$3&gt;Assumptions!$E$25,0,IF(BN$3=Assumptions!$E$22,Assumptions!$E$58*Assumptions!$E$57*SUM(Budget!$C$69:$C$82),IF(BN$3=Assumptions!$E$25,Assumptions!$E$60*Assumptions!$E$57*SUM(Budget!$C$69:$C$82),(Assumptions!$E$59*Assumptions!$E$57*SUM(Budget!$C$69:$C$82)/DATEDIF(EOMONTH(Assumptions!$E$22,1),EOMONTH(Assumptions!$E$25,0),"M"))))))</f>
        <v>0</v>
      </c>
      <c r="BO83" s="93">
        <f>IF(BO$3&lt;Assumptions!$E$22,0,IF(BO$3&gt;Assumptions!$E$25,0,IF(BO$3=Assumptions!$E$22,Assumptions!$E$58*Assumptions!$E$57*SUM(Budget!$C$69:$C$82),IF(BO$3=Assumptions!$E$25,Assumptions!$E$60*Assumptions!$E$57*SUM(Budget!$C$69:$C$82),(Assumptions!$E$59*Assumptions!$E$57*SUM(Budget!$C$69:$C$82)/DATEDIF(EOMONTH(Assumptions!$E$22,1),EOMONTH(Assumptions!$E$25,0),"M"))))))</f>
        <v>0</v>
      </c>
      <c r="BP83" s="93">
        <f>IF(BP$3&lt;Assumptions!$E$22,0,IF(BP$3&gt;Assumptions!$E$25,0,IF(BP$3=Assumptions!$E$22,Assumptions!$E$58*Assumptions!$E$57*SUM(Budget!$C$69:$C$82),IF(BP$3=Assumptions!$E$25,Assumptions!$E$60*Assumptions!$E$57*SUM(Budget!$C$69:$C$82),(Assumptions!$E$59*Assumptions!$E$57*SUM(Budget!$C$69:$C$82)/DATEDIF(EOMONTH(Assumptions!$E$22,1),EOMONTH(Assumptions!$E$25,0),"M"))))))</f>
        <v>0</v>
      </c>
      <c r="BQ83" s="93">
        <f>IF(BQ$3&lt;Assumptions!$E$22,0,IF(BQ$3&gt;Assumptions!$E$25,0,IF(BQ$3=Assumptions!$E$22,Assumptions!$E$58*Assumptions!$E$57*SUM(Budget!$C$69:$C$82),IF(BQ$3=Assumptions!$E$25,Assumptions!$E$60*Assumptions!$E$57*SUM(Budget!$C$69:$C$82),(Assumptions!$E$59*Assumptions!$E$57*SUM(Budget!$C$69:$C$82)/DATEDIF(EOMONTH(Assumptions!$E$22,1),EOMONTH(Assumptions!$E$25,0),"M"))))))</f>
        <v>0</v>
      </c>
      <c r="BR83" s="93">
        <f>IF(BR$3&lt;Assumptions!$E$22,0,IF(BR$3&gt;Assumptions!$E$25,0,IF(BR$3=Assumptions!$E$22,Assumptions!$E$58*Assumptions!$E$57*SUM(Budget!$C$69:$C$82),IF(BR$3=Assumptions!$E$25,Assumptions!$E$60*Assumptions!$E$57*SUM(Budget!$C$69:$C$82),(Assumptions!$E$59*Assumptions!$E$57*SUM(Budget!$C$69:$C$82)/DATEDIF(EOMONTH(Assumptions!$E$22,1),EOMONTH(Assumptions!$E$25,0),"M"))))))</f>
        <v>0</v>
      </c>
      <c r="BS83" s="93">
        <f>IF(BS$3&lt;Assumptions!$E$22,0,IF(BS$3&gt;Assumptions!$E$25,0,IF(BS$3=Assumptions!$E$22,Assumptions!$E$58*Assumptions!$E$57*SUM(Budget!$C$69:$C$82),IF(BS$3=Assumptions!$E$25,Assumptions!$E$60*Assumptions!$E$57*SUM(Budget!$C$69:$C$82),(Assumptions!$E$59*Assumptions!$E$57*SUM(Budget!$C$69:$C$82)/DATEDIF(EOMONTH(Assumptions!$E$22,1),EOMONTH(Assumptions!$E$25,0),"M"))))))</f>
        <v>0</v>
      </c>
      <c r="BT83" s="93">
        <f>IF(BT$3&lt;Assumptions!$E$22,0,IF(BT$3&gt;Assumptions!$E$25,0,IF(BT$3=Assumptions!$E$22,Assumptions!$E$58*Assumptions!$E$57*SUM(Budget!$C$69:$C$82),IF(BT$3=Assumptions!$E$25,Assumptions!$E$60*Assumptions!$E$57*SUM(Budget!$C$69:$C$82),(Assumptions!$E$59*Assumptions!$E$57*SUM(Budget!$C$69:$C$82)/DATEDIF(EOMONTH(Assumptions!$E$22,1),EOMONTH(Assumptions!$E$25,0),"M"))))))</f>
        <v>0</v>
      </c>
      <c r="BU83" s="93">
        <f>IF(BU$3&lt;Assumptions!$E$22,0,IF(BU$3&gt;Assumptions!$E$25,0,IF(BU$3=Assumptions!$E$22,Assumptions!$E$58*Assumptions!$E$57*SUM(Budget!$C$69:$C$82),IF(BU$3=Assumptions!$E$25,Assumptions!$E$60*Assumptions!$E$57*SUM(Budget!$C$69:$C$82),(Assumptions!$E$59*Assumptions!$E$57*SUM(Budget!$C$69:$C$82)/DATEDIF(EOMONTH(Assumptions!$E$22,1),EOMONTH(Assumptions!$E$25,0),"M"))))))</f>
        <v>0</v>
      </c>
      <c r="BV83" s="93">
        <f>IF(BV$3&lt;Assumptions!$E$22,0,IF(BV$3&gt;Assumptions!$E$25,0,IF(BV$3=Assumptions!$E$22,Assumptions!$E$58*Assumptions!$E$57*SUM(Budget!$C$69:$C$82),IF(BV$3=Assumptions!$E$25,Assumptions!$E$60*Assumptions!$E$57*SUM(Budget!$C$69:$C$82),(Assumptions!$E$59*Assumptions!$E$57*SUM(Budget!$C$69:$C$82)/DATEDIF(EOMONTH(Assumptions!$E$22,1),EOMONTH(Assumptions!$E$25,0),"M"))))))</f>
        <v>0</v>
      </c>
      <c r="BW83" s="93">
        <f>IF(BW$3&lt;Assumptions!$E$22,0,IF(BW$3&gt;Assumptions!$E$25,0,IF(BW$3=Assumptions!$E$22,Assumptions!$E$58*Assumptions!$E$57*SUM(Budget!$C$69:$C$82),IF(BW$3=Assumptions!$E$25,Assumptions!$E$60*Assumptions!$E$57*SUM(Budget!$C$69:$C$82),(Assumptions!$E$59*Assumptions!$E$57*SUM(Budget!$C$69:$C$82)/DATEDIF(EOMONTH(Assumptions!$E$22,1),EOMONTH(Assumptions!$E$25,0),"M"))))))</f>
        <v>0</v>
      </c>
      <c r="BX83" s="93">
        <f>IF(BX$3&lt;Assumptions!$E$22,0,IF(BX$3&gt;Assumptions!$E$25,0,IF(BX$3=Assumptions!$E$22,Assumptions!$E$58*Assumptions!$E$57*SUM(Budget!$C$69:$C$82),IF(BX$3=Assumptions!$E$25,Assumptions!$E$60*Assumptions!$E$57*SUM(Budget!$C$69:$C$82),(Assumptions!$E$59*Assumptions!$E$57*SUM(Budget!$C$69:$C$82)/DATEDIF(EOMONTH(Assumptions!$E$22,1),EOMONTH(Assumptions!$E$25,0),"M"))))))</f>
        <v>0</v>
      </c>
      <c r="BY83" s="93">
        <f>IF(BY$3&lt;Assumptions!$E$22,0,IF(BY$3&gt;Assumptions!$E$25,0,IF(BY$3=Assumptions!$E$22,Assumptions!$E$58*Assumptions!$E$57*SUM(Budget!$C$69:$C$82),IF(BY$3=Assumptions!$E$25,Assumptions!$E$60*Assumptions!$E$57*SUM(Budget!$C$69:$C$82),(Assumptions!$E$59*Assumptions!$E$57*SUM(Budget!$C$69:$C$82)/DATEDIF(EOMONTH(Assumptions!$E$22,1),EOMONTH(Assumptions!$E$25,0),"M"))))))</f>
        <v>0</v>
      </c>
      <c r="BZ83" s="93">
        <f>IF(BZ$3&lt;Assumptions!$E$22,0,IF(BZ$3&gt;Assumptions!$E$25,0,IF(BZ$3=Assumptions!$E$22,Assumptions!$E$58*Assumptions!$E$57*SUM(Budget!$C$69:$C$82),IF(BZ$3=Assumptions!$E$25,Assumptions!$E$60*Assumptions!$E$57*SUM(Budget!$C$69:$C$82),(Assumptions!$E$59*Assumptions!$E$57*SUM(Budget!$C$69:$C$82)/DATEDIF(EOMONTH(Assumptions!$E$22,1),EOMONTH(Assumptions!$E$25,0),"M"))))))</f>
        <v>0</v>
      </c>
      <c r="CA83" s="93">
        <f>IF(CA$3&lt;Assumptions!$E$22,0,IF(CA$3&gt;Assumptions!$E$25,0,IF(CA$3=Assumptions!$E$22,Assumptions!$E$58*Assumptions!$E$57*SUM(Budget!$C$69:$C$82),IF(CA$3=Assumptions!$E$25,Assumptions!$E$60*Assumptions!$E$57*SUM(Budget!$C$69:$C$82),(Assumptions!$E$59*Assumptions!$E$57*SUM(Budget!$C$69:$C$82)/DATEDIF(EOMONTH(Assumptions!$E$22,1),EOMONTH(Assumptions!$E$25,0),"M"))))))</f>
        <v>0</v>
      </c>
      <c r="CB83" s="93">
        <f>IF(CB$3&lt;Assumptions!$E$22,0,IF(CB$3&gt;Assumptions!$E$25,0,IF(CB$3=Assumptions!$E$22,Assumptions!$E$58*Assumptions!$E$57*SUM(Budget!$C$69:$C$82),IF(CB$3=Assumptions!$E$25,Assumptions!$E$60*Assumptions!$E$57*SUM(Budget!$C$69:$C$82),(Assumptions!$E$59*Assumptions!$E$57*SUM(Budget!$C$69:$C$82)/DATEDIF(EOMONTH(Assumptions!$E$22,1),EOMONTH(Assumptions!$E$25,0),"M"))))))</f>
        <v>0</v>
      </c>
      <c r="CC83" s="93">
        <f>IF(CC$3&lt;Assumptions!$E$22,0,IF(CC$3&gt;Assumptions!$E$25,0,IF(CC$3=Assumptions!$E$22,Assumptions!$E$58*Assumptions!$E$57*SUM(Budget!$C$69:$C$82),IF(CC$3=Assumptions!$E$25,Assumptions!$E$60*Assumptions!$E$57*SUM(Budget!$C$69:$C$82),(Assumptions!$E$59*Assumptions!$E$57*SUM(Budget!$C$69:$C$82)/DATEDIF(EOMONTH(Assumptions!$E$22,1),EOMONTH(Assumptions!$E$25,0),"M"))))))</f>
        <v>0</v>
      </c>
      <c r="CD83" s="93">
        <f>IF(CD$3&lt;Assumptions!$E$22,0,IF(CD$3&gt;Assumptions!$E$25,0,IF(CD$3=Assumptions!$E$22,Assumptions!$E$58*Assumptions!$E$57*SUM(Budget!$C$69:$C$82),IF(CD$3=Assumptions!$E$25,Assumptions!$E$60*Assumptions!$E$57*SUM(Budget!$C$69:$C$82),(Assumptions!$E$59*Assumptions!$E$57*SUM(Budget!$C$69:$C$82)/DATEDIF(EOMONTH(Assumptions!$E$22,1),EOMONTH(Assumptions!$E$25,0),"M"))))))</f>
        <v>0</v>
      </c>
      <c r="CE83" s="93">
        <f>IF(CE$3&lt;Assumptions!$E$22,0,IF(CE$3&gt;Assumptions!$E$25,0,IF(CE$3=Assumptions!$E$22,Assumptions!$E$58*Assumptions!$E$57*SUM(Budget!$C$69:$C$82),IF(CE$3=Assumptions!$E$25,Assumptions!$E$60*Assumptions!$E$57*SUM(Budget!$C$69:$C$82),(Assumptions!$E$59*Assumptions!$E$57*SUM(Budget!$C$69:$C$82)/DATEDIF(EOMONTH(Assumptions!$E$22,1),EOMONTH(Assumptions!$E$25,0),"M"))))))</f>
        <v>0</v>
      </c>
      <c r="CF83" s="93">
        <f>IF(CF$3&lt;Assumptions!$E$22,0,IF(CF$3&gt;Assumptions!$E$25,0,IF(CF$3=Assumptions!$E$22,Assumptions!$E$58*Assumptions!$E$57*SUM(Budget!$C$69:$C$82),IF(CF$3=Assumptions!$E$25,Assumptions!$E$60*Assumptions!$E$57*SUM(Budget!$C$69:$C$82),(Assumptions!$E$59*Assumptions!$E$57*SUM(Budget!$C$69:$C$82)/DATEDIF(EOMONTH(Assumptions!$E$22,1),EOMONTH(Assumptions!$E$25,0),"M"))))))</f>
        <v>0</v>
      </c>
      <c r="CG83" s="93">
        <f>IF(CG$3&lt;Assumptions!$E$22,0,IF(CG$3&gt;Assumptions!$E$25,0,IF(CG$3=Assumptions!$E$22,Assumptions!$E$58*Assumptions!$E$57*SUM(Budget!$C$69:$C$82),IF(CG$3=Assumptions!$E$25,Assumptions!$E$60*Assumptions!$E$57*SUM(Budget!$C$69:$C$82),(Assumptions!$E$59*Assumptions!$E$57*SUM(Budget!$C$69:$C$82)/DATEDIF(EOMONTH(Assumptions!$E$22,1),EOMONTH(Assumptions!$E$25,0),"M"))))))</f>
        <v>0</v>
      </c>
      <c r="CH83" s="93">
        <f>IF(CH$3&lt;Assumptions!$E$22,0,IF(CH$3&gt;Assumptions!$E$25,0,IF(CH$3=Assumptions!$E$22,Assumptions!$E$58*Assumptions!$E$57*SUM(Budget!$C$69:$C$82),IF(CH$3=Assumptions!$E$25,Assumptions!$E$60*Assumptions!$E$57*SUM(Budget!$C$69:$C$82),(Assumptions!$E$59*Assumptions!$E$57*SUM(Budget!$C$69:$C$82)/DATEDIF(EOMONTH(Assumptions!$E$22,1),EOMONTH(Assumptions!$E$25,0),"M"))))))</f>
        <v>0</v>
      </c>
      <c r="CI83" s="93">
        <f>IF(CI$3&lt;Assumptions!$E$22,0,IF(CI$3&gt;Assumptions!$E$25,0,IF(CI$3=Assumptions!$E$22,Assumptions!$E$58*Assumptions!$E$57*SUM(Budget!$C$69:$C$82),IF(CI$3=Assumptions!$E$25,Assumptions!$E$60*Assumptions!$E$57*SUM(Budget!$C$69:$C$82),(Assumptions!$E$59*Assumptions!$E$57*SUM(Budget!$C$69:$C$82)/DATEDIF(EOMONTH(Assumptions!$E$22,1),EOMONTH(Assumptions!$E$25,0),"M"))))))</f>
        <v>0</v>
      </c>
      <c r="CJ83" s="93">
        <f>IF(CJ$3&lt;Assumptions!$E$22,0,IF(CJ$3&gt;Assumptions!$E$25,0,IF(CJ$3=Assumptions!$E$22,Assumptions!$E$58*Assumptions!$E$57*SUM(Budget!$C$69:$C$82),IF(CJ$3=Assumptions!$E$25,Assumptions!$E$60*Assumptions!$E$57*SUM(Budget!$C$69:$C$82),(Assumptions!$E$59*Assumptions!$E$57*SUM(Budget!$C$69:$C$82)/DATEDIF(EOMONTH(Assumptions!$E$22,1),EOMONTH(Assumptions!$E$25,0),"M"))))))</f>
        <v>0</v>
      </c>
      <c r="CK83" s="93">
        <f>IF(CK$3&lt;Assumptions!$E$22,0,IF(CK$3&gt;Assumptions!$E$25,0,IF(CK$3=Assumptions!$E$22,Assumptions!$E$58*Assumptions!$E$57*SUM(Budget!$C$69:$C$82),IF(CK$3=Assumptions!$E$25,Assumptions!$E$60*Assumptions!$E$57*SUM(Budget!$C$69:$C$82),(Assumptions!$E$59*Assumptions!$E$57*SUM(Budget!$C$69:$C$82)/DATEDIF(EOMONTH(Assumptions!$E$22,1),EOMONTH(Assumptions!$E$25,0),"M"))))))</f>
        <v>0</v>
      </c>
      <c r="CL83" s="93">
        <f>IF(CL$3&lt;Assumptions!$E$22,0,IF(CL$3&gt;Assumptions!$E$25,0,IF(CL$3=Assumptions!$E$22,Assumptions!$E$58*Assumptions!$E$57*SUM(Budget!$C$69:$C$82),IF(CL$3=Assumptions!$E$25,Assumptions!$E$60*Assumptions!$E$57*SUM(Budget!$C$69:$C$82),(Assumptions!$E$59*Assumptions!$E$57*SUM(Budget!$C$69:$C$82)/DATEDIF(EOMONTH(Assumptions!$E$22,1),EOMONTH(Assumptions!$E$25,0),"M"))))))</f>
        <v>0</v>
      </c>
      <c r="CM83" s="93">
        <f>IF(CM$3&lt;Assumptions!$E$22,0,IF(CM$3&gt;Assumptions!$E$25,0,IF(CM$3=Assumptions!$E$22,Assumptions!$E$58*Assumptions!$E$57*SUM(Budget!$C$69:$C$82),IF(CM$3=Assumptions!$E$25,Assumptions!$E$60*Assumptions!$E$57*SUM(Budget!$C$69:$C$82),(Assumptions!$E$59*Assumptions!$E$57*SUM(Budget!$C$69:$C$82)/DATEDIF(EOMONTH(Assumptions!$E$22,1),EOMONTH(Assumptions!$E$25,0),"M"))))))</f>
        <v>0</v>
      </c>
      <c r="CN83" s="93">
        <f>IF(CN$3&lt;Assumptions!$E$22,0,IF(CN$3&gt;Assumptions!$E$25,0,IF(CN$3=Assumptions!$E$22,Assumptions!$E$58*Assumptions!$E$57*SUM(Budget!$C$69:$C$82),IF(CN$3=Assumptions!$E$25,Assumptions!$E$60*Assumptions!$E$57*SUM(Budget!$C$69:$C$82),(Assumptions!$E$59*Assumptions!$E$57*SUM(Budget!$C$69:$C$82)/DATEDIF(EOMONTH(Assumptions!$E$22,1),EOMONTH(Assumptions!$E$25,0),"M"))))))</f>
        <v>0</v>
      </c>
      <c r="CO83" s="93">
        <f>IF(CO$3&lt;Assumptions!$E$22,0,IF(CO$3&gt;Assumptions!$E$25,0,IF(CO$3=Assumptions!$E$22,Assumptions!$E$58*Assumptions!$E$57*SUM(Budget!$C$69:$C$82),IF(CO$3=Assumptions!$E$25,Assumptions!$E$60*Assumptions!$E$57*SUM(Budget!$C$69:$C$82),(Assumptions!$E$59*Assumptions!$E$57*SUM(Budget!$C$69:$C$82)/DATEDIF(EOMONTH(Assumptions!$E$22,1),EOMONTH(Assumptions!$E$25,0),"M"))))))</f>
        <v>0</v>
      </c>
      <c r="CP83" s="93">
        <f>IF(CP$3&lt;Assumptions!$E$22,0,IF(CP$3&gt;Assumptions!$E$25,0,IF(CP$3=Assumptions!$E$22,Assumptions!$E$58*Assumptions!$E$57*SUM(Budget!$C$69:$C$82),IF(CP$3=Assumptions!$E$25,Assumptions!$E$60*Assumptions!$E$57*SUM(Budget!$C$69:$C$82),(Assumptions!$E$59*Assumptions!$E$57*SUM(Budget!$C$69:$C$82)/DATEDIF(EOMONTH(Assumptions!$E$22,1),EOMONTH(Assumptions!$E$25,0),"M"))))))</f>
        <v>0</v>
      </c>
      <c r="CQ83" s="93">
        <f>IF(CQ$3&lt;Assumptions!$E$22,0,IF(CQ$3&gt;Assumptions!$E$25,0,IF(CQ$3=Assumptions!$E$22,Assumptions!$E$58*Assumptions!$E$57*SUM(Budget!$C$69:$C$82),IF(CQ$3=Assumptions!$E$25,Assumptions!$E$60*Assumptions!$E$57*SUM(Budget!$C$69:$C$82),(Assumptions!$E$59*Assumptions!$E$57*SUM(Budget!$C$69:$C$82)/DATEDIF(EOMONTH(Assumptions!$E$22,1),EOMONTH(Assumptions!$E$25,0),"M"))))))</f>
        <v>0</v>
      </c>
      <c r="CR83" s="93">
        <f>IF(CR$3&lt;Assumptions!$E$22,0,IF(CR$3&gt;Assumptions!$E$25,0,IF(CR$3=Assumptions!$E$22,Assumptions!$E$58*Assumptions!$E$57*SUM(Budget!$C$69:$C$82),IF(CR$3=Assumptions!$E$25,Assumptions!$E$60*Assumptions!$E$57*SUM(Budget!$C$69:$C$82),(Assumptions!$E$59*Assumptions!$E$57*SUM(Budget!$C$69:$C$82)/DATEDIF(EOMONTH(Assumptions!$E$22,1),EOMONTH(Assumptions!$E$25,0),"M"))))))</f>
        <v>0</v>
      </c>
      <c r="CS83" s="93">
        <f>IF(CS$3&lt;Assumptions!$E$22,0,IF(CS$3&gt;Assumptions!$E$25,0,IF(CS$3=Assumptions!$E$22,Assumptions!$E$58*Assumptions!$E$57*SUM(Budget!$C$69:$C$82),IF(CS$3=Assumptions!$E$25,Assumptions!$E$60*Assumptions!$E$57*SUM(Budget!$C$69:$C$82),(Assumptions!$E$59*Assumptions!$E$57*SUM(Budget!$C$69:$C$82)/DATEDIF(EOMONTH(Assumptions!$E$22,1),EOMONTH(Assumptions!$E$25,0),"M"))))))</f>
        <v>0</v>
      </c>
      <c r="CT83" s="93">
        <f>IF(CT$3&lt;Assumptions!$E$22,0,IF(CT$3&gt;Assumptions!$E$25,0,IF(CT$3=Assumptions!$E$22,Assumptions!$E$58*Assumptions!$E$57*SUM(Budget!$C$69:$C$82),IF(CT$3=Assumptions!$E$25,Assumptions!$E$60*Assumptions!$E$57*SUM(Budget!$C$69:$C$82),(Assumptions!$E$59*Assumptions!$E$57*SUM(Budget!$C$69:$C$82)/DATEDIF(EOMONTH(Assumptions!$E$22,1),EOMONTH(Assumptions!$E$25,0),"M"))))))</f>
        <v>0</v>
      </c>
      <c r="CU83" s="93">
        <f>IF(CU$3&lt;Assumptions!$E$22,0,IF(CU$3&gt;Assumptions!$E$25,0,IF(CU$3=Assumptions!$E$22,Assumptions!$E$58*Assumptions!$E$57*SUM(Budget!$C$69:$C$82),IF(CU$3=Assumptions!$E$25,Assumptions!$E$60*Assumptions!$E$57*SUM(Budget!$C$69:$C$82),(Assumptions!$E$59*Assumptions!$E$57*SUM(Budget!$C$69:$C$82)/DATEDIF(EOMONTH(Assumptions!$E$22,1),EOMONTH(Assumptions!$E$25,0),"M"))))))</f>
        <v>0</v>
      </c>
      <c r="CV83" s="93">
        <f>IF(CV$3&lt;Assumptions!$E$22,0,IF(CV$3&gt;Assumptions!$E$25,0,IF(CV$3=Assumptions!$E$22,Assumptions!$E$58*Assumptions!$E$57*SUM(Budget!$C$69:$C$82),IF(CV$3=Assumptions!$E$25,Assumptions!$E$60*Assumptions!$E$57*SUM(Budget!$C$69:$C$82),(Assumptions!$E$59*Assumptions!$E$57*SUM(Budget!$C$69:$C$82)/DATEDIF(EOMONTH(Assumptions!$E$22,1),EOMONTH(Assumptions!$E$25,0),"M"))))))</f>
        <v>0</v>
      </c>
      <c r="CW83" s="93">
        <f>IF(CW$3&lt;Assumptions!$E$22,0,IF(CW$3&gt;Assumptions!$E$25,0,IF(CW$3=Assumptions!$E$22,Assumptions!$E$58*Assumptions!$E$57*SUM(Budget!$C$69:$C$82),IF(CW$3=Assumptions!$E$25,Assumptions!$E$60*Assumptions!$E$57*SUM(Budget!$C$69:$C$82),(Assumptions!$E$59*Assumptions!$E$57*SUM(Budget!$C$69:$C$82)/DATEDIF(EOMONTH(Assumptions!$E$22,1),EOMONTH(Assumptions!$E$25,0),"M"))))))</f>
        <v>0</v>
      </c>
      <c r="CX83" s="93">
        <f>IF(CX$3&lt;Assumptions!$E$22,0,IF(CX$3&gt;Assumptions!$E$25,0,IF(CX$3=Assumptions!$E$22,Assumptions!$E$58*Assumptions!$E$57*SUM(Budget!$C$69:$C$82),IF(CX$3=Assumptions!$E$25,Assumptions!$E$60*Assumptions!$E$57*SUM(Budget!$C$69:$C$82),(Assumptions!$E$59*Assumptions!$E$57*SUM(Budget!$C$69:$C$82)/DATEDIF(EOMONTH(Assumptions!$E$22,1),EOMONTH(Assumptions!$E$25,0),"M"))))))</f>
        <v>0</v>
      </c>
      <c r="CY83" s="93">
        <f>IF(CY$3&lt;Assumptions!$E$22,0,IF(CY$3&gt;Assumptions!$E$25,0,IF(CY$3=Assumptions!$E$22,Assumptions!$E$58*Assumptions!$E$57*SUM(Budget!$C$69:$C$82),IF(CY$3=Assumptions!$E$25,Assumptions!$E$60*Assumptions!$E$57*SUM(Budget!$C$69:$C$82),(Assumptions!$E$59*Assumptions!$E$57*SUM(Budget!$C$69:$C$82)/DATEDIF(EOMONTH(Assumptions!$E$22,1),EOMONTH(Assumptions!$E$25,0),"M"))))))</f>
        <v>0</v>
      </c>
      <c r="CZ83" s="93">
        <f>IF(CZ$3&lt;Assumptions!$E$22,0,IF(CZ$3&gt;Assumptions!$E$25,0,IF(CZ$3=Assumptions!$E$22,Assumptions!$E$58*Assumptions!$E$57*SUM(Budget!$C$69:$C$82),IF(CZ$3=Assumptions!$E$25,Assumptions!$E$60*Assumptions!$E$57*SUM(Budget!$C$69:$C$82),(Assumptions!$E$59*Assumptions!$E$57*SUM(Budget!$C$69:$C$82)/DATEDIF(EOMONTH(Assumptions!$E$22,1),EOMONTH(Assumptions!$E$25,0),"M"))))))</f>
        <v>0</v>
      </c>
      <c r="DA83" s="93">
        <f>IF(DA$3&lt;Assumptions!$E$22,0,IF(DA$3&gt;Assumptions!$E$25,0,IF(DA$3=Assumptions!$E$22,Assumptions!$E$58*Assumptions!$E$57*SUM(Budget!$C$69:$C$82),IF(DA$3=Assumptions!$E$25,Assumptions!$E$60*Assumptions!$E$57*SUM(Budget!$C$69:$C$82),(Assumptions!$E$59*Assumptions!$E$57*SUM(Budget!$C$69:$C$82)/DATEDIF(EOMONTH(Assumptions!$E$22,1),EOMONTH(Assumptions!$E$25,0),"M"))))))</f>
        <v>0</v>
      </c>
      <c r="DB83" s="93">
        <f>IF(DB$3&lt;Assumptions!$E$22,0,IF(DB$3&gt;Assumptions!$E$25,0,IF(DB$3=Assumptions!$E$22,Assumptions!$E$58*Assumptions!$E$57*SUM(Budget!$C$69:$C$82),IF(DB$3=Assumptions!$E$25,Assumptions!$E$60*Assumptions!$E$57*SUM(Budget!$C$69:$C$82),(Assumptions!$E$59*Assumptions!$E$57*SUM(Budget!$C$69:$C$82)/DATEDIF(EOMONTH(Assumptions!$E$22,1),EOMONTH(Assumptions!$E$25,0),"M"))))))</f>
        <v>0</v>
      </c>
      <c r="DC83" s="93">
        <f>IF(DC$3&lt;Assumptions!$E$22,0,IF(DC$3&gt;Assumptions!$E$25,0,IF(DC$3=Assumptions!$E$22,Assumptions!$E$58*Assumptions!$E$57*SUM(Budget!$C$69:$C$82),IF(DC$3=Assumptions!$E$25,Assumptions!$E$60*Assumptions!$E$57*SUM(Budget!$C$69:$C$82),(Assumptions!$E$59*Assumptions!$E$57*SUM(Budget!$C$69:$C$82)/DATEDIF(EOMONTH(Assumptions!$E$22,1),EOMONTH(Assumptions!$E$25,0),"M"))))))</f>
        <v>0</v>
      </c>
      <c r="DD83" s="93">
        <f>IF(DD$3&lt;Assumptions!$E$22,0,IF(DD$3&gt;Assumptions!$E$25,0,IF(DD$3=Assumptions!$E$22,Assumptions!$E$58*Assumptions!$E$57*SUM(Budget!$C$69:$C$82),IF(DD$3=Assumptions!$E$25,Assumptions!$E$60*Assumptions!$E$57*SUM(Budget!$C$69:$C$82),(Assumptions!$E$59*Assumptions!$E$57*SUM(Budget!$C$69:$C$82)/DATEDIF(EOMONTH(Assumptions!$E$22,1),EOMONTH(Assumptions!$E$25,0),"M"))))))</f>
        <v>0</v>
      </c>
      <c r="DE83" s="93">
        <f>IF(DE$3&lt;Assumptions!$E$22,0,IF(DE$3&gt;Assumptions!$E$25,0,IF(DE$3=Assumptions!$E$22,Assumptions!$E$58*Assumptions!$E$57*SUM(Budget!$C$69:$C$82),IF(DE$3=Assumptions!$E$25,Assumptions!$E$60*Assumptions!$E$57*SUM(Budget!$C$69:$C$82),(Assumptions!$E$59*Assumptions!$E$57*SUM(Budget!$C$69:$C$82)/DATEDIF(EOMONTH(Assumptions!$E$22,1),EOMONTH(Assumptions!$E$25,0),"M"))))))</f>
        <v>0</v>
      </c>
      <c r="DF83" s="93">
        <f>IF(DF$3&lt;Assumptions!$E$22,0,IF(DF$3&gt;Assumptions!$E$25,0,IF(DF$3=Assumptions!$E$22,Assumptions!$E$58*Assumptions!$E$57*SUM(Budget!$C$69:$C$82),IF(DF$3=Assumptions!$E$25,Assumptions!$E$60*Assumptions!$E$57*SUM(Budget!$C$69:$C$82),(Assumptions!$E$59*Assumptions!$E$57*SUM(Budget!$C$69:$C$82)/DATEDIF(EOMONTH(Assumptions!$E$22,1),EOMONTH(Assumptions!$E$25,0),"M"))))))</f>
        <v>0</v>
      </c>
      <c r="DG83" s="93">
        <f>IF(DG$3&lt;Assumptions!$E$22,0,IF(DG$3&gt;Assumptions!$E$25,0,IF(DG$3=Assumptions!$E$22,Assumptions!$E$58*Assumptions!$E$57*SUM(Budget!$C$69:$C$82),IF(DG$3=Assumptions!$E$25,Assumptions!$E$60*Assumptions!$E$57*SUM(Budget!$C$69:$C$82),(Assumptions!$E$59*Assumptions!$E$57*SUM(Budget!$C$69:$C$82)/DATEDIF(EOMONTH(Assumptions!$E$22,1),EOMONTH(Assumptions!$E$25,0),"M"))))))</f>
        <v>0</v>
      </c>
      <c r="DH83" s="93">
        <f>IF(DH$3&lt;Assumptions!$E$22,0,IF(DH$3&gt;Assumptions!$E$25,0,IF(DH$3=Assumptions!$E$22,Assumptions!$E$58*Assumptions!$E$57*SUM(Budget!$C$69:$C$82),IF(DH$3=Assumptions!$E$25,Assumptions!$E$60*Assumptions!$E$57*SUM(Budget!$C$69:$C$82),(Assumptions!$E$59*Assumptions!$E$57*SUM(Budget!$C$69:$C$82)/DATEDIF(EOMONTH(Assumptions!$E$22,1),EOMONTH(Assumptions!$E$25,0),"M"))))))</f>
        <v>0</v>
      </c>
      <c r="DI83" s="93">
        <f>IF(DI$3&lt;Assumptions!$E$22,0,IF(DI$3&gt;Assumptions!$E$25,0,IF(DI$3=Assumptions!$E$22,Assumptions!$E$58*Assumptions!$E$57*SUM(Budget!$C$69:$C$82),IF(DI$3=Assumptions!$E$25,Assumptions!$E$60*Assumptions!$E$57*SUM(Budget!$C$69:$C$82),(Assumptions!$E$59*Assumptions!$E$57*SUM(Budget!$C$69:$C$82)/DATEDIF(EOMONTH(Assumptions!$E$22,1),EOMONTH(Assumptions!$E$25,0),"M"))))))</f>
        <v>0</v>
      </c>
      <c r="DJ83" s="93">
        <f>IF(DJ$3&lt;Assumptions!$E$22,0,IF(DJ$3&gt;Assumptions!$E$25,0,IF(DJ$3=Assumptions!$E$22,Assumptions!$E$58*Assumptions!$E$57*SUM(Budget!$C$69:$C$82),IF(DJ$3=Assumptions!$E$25,Assumptions!$E$60*Assumptions!$E$57*SUM(Budget!$C$69:$C$82),(Assumptions!$E$59*Assumptions!$E$57*SUM(Budget!$C$69:$C$82)/DATEDIF(EOMONTH(Assumptions!$E$22,1),EOMONTH(Assumptions!$E$25,0),"M"))))))</f>
        <v>0</v>
      </c>
      <c r="DK83" s="93">
        <f>IF(DK$3&lt;Assumptions!$E$22,0,IF(DK$3&gt;Assumptions!$E$25,0,IF(DK$3=Assumptions!$E$22,Assumptions!$E$58*Assumptions!$E$57*SUM(Budget!$C$69:$C$82),IF(DK$3=Assumptions!$E$25,Assumptions!$E$60*Assumptions!$E$57*SUM(Budget!$C$69:$C$82),(Assumptions!$E$59*Assumptions!$E$57*SUM(Budget!$C$69:$C$82)/DATEDIF(EOMONTH(Assumptions!$E$22,1),EOMONTH(Assumptions!$E$25,0),"M"))))))</f>
        <v>0</v>
      </c>
      <c r="DL83" s="93">
        <f>IF(DL$3&lt;Assumptions!$E$22,0,IF(DL$3&gt;Assumptions!$E$25,0,IF(DL$3=Assumptions!$E$22,Assumptions!$E$58*Assumptions!$E$57*SUM(Budget!$C$69:$C$82),IF(DL$3=Assumptions!$E$25,Assumptions!$E$60*Assumptions!$E$57*SUM(Budget!$C$69:$C$82),(Assumptions!$E$59*Assumptions!$E$57*SUM(Budget!$C$69:$C$82)/DATEDIF(EOMONTH(Assumptions!$E$22,1),EOMONTH(Assumptions!$E$25,0),"M"))))))</f>
        <v>0</v>
      </c>
      <c r="DM83" s="93">
        <f>IF(DM$3&lt;Assumptions!$E$22,0,IF(DM$3&gt;Assumptions!$E$25,0,IF(DM$3=Assumptions!$E$22,Assumptions!$E$58*Assumptions!$E$57*SUM(Budget!$C$69:$C$82),IF(DM$3=Assumptions!$E$25,Assumptions!$E$60*Assumptions!$E$57*SUM(Budget!$C$69:$C$82),(Assumptions!$E$59*Assumptions!$E$57*SUM(Budget!$C$69:$C$82)/DATEDIF(EOMONTH(Assumptions!$E$22,1),EOMONTH(Assumptions!$E$25,0),"M"))))))</f>
        <v>0</v>
      </c>
      <c r="DN83" s="93">
        <f>IF(DN$3&lt;Assumptions!$E$22,0,IF(DN$3&gt;Assumptions!$E$25,0,IF(DN$3=Assumptions!$E$22,Assumptions!$E$58*Assumptions!$E$57*SUM(Budget!$C$69:$C$82),IF(DN$3=Assumptions!$E$25,Assumptions!$E$60*Assumptions!$E$57*SUM(Budget!$C$69:$C$82),(Assumptions!$E$59*Assumptions!$E$57*SUM(Budget!$C$69:$C$82)/DATEDIF(EOMONTH(Assumptions!$E$22,1),EOMONTH(Assumptions!$E$25,0),"M"))))))</f>
        <v>0</v>
      </c>
      <c r="DO83" s="93">
        <f>IF(DO$3&lt;Assumptions!$E$22,0,IF(DO$3&gt;Assumptions!$E$25,0,IF(DO$3=Assumptions!$E$22,Assumptions!$E$58*Assumptions!$E$57*SUM(Budget!$C$69:$C$82),IF(DO$3=Assumptions!$E$25,Assumptions!$E$60*Assumptions!$E$57*SUM(Budget!$C$69:$C$82),(Assumptions!$E$59*Assumptions!$E$57*SUM(Budget!$C$69:$C$82)/DATEDIF(EOMONTH(Assumptions!$E$22,1),EOMONTH(Assumptions!$E$25,0),"M"))))))</f>
        <v>0</v>
      </c>
      <c r="DP83" s="93">
        <f>IF(DP$3&lt;Assumptions!$E$22,0,IF(DP$3&gt;Assumptions!$E$25,0,IF(DP$3=Assumptions!$E$22,Assumptions!$E$58*Assumptions!$E$57*SUM(Budget!$C$69:$C$82),IF(DP$3=Assumptions!$E$25,Assumptions!$E$60*Assumptions!$E$57*SUM(Budget!$C$69:$C$82),(Assumptions!$E$59*Assumptions!$E$57*SUM(Budget!$C$69:$C$82)/DATEDIF(EOMONTH(Assumptions!$E$22,1),EOMONTH(Assumptions!$E$25,0),"M"))))))</f>
        <v>0</v>
      </c>
      <c r="DQ83" s="93">
        <f>IF(DQ$3&lt;Assumptions!$E$22,0,IF(DQ$3&gt;Assumptions!$E$25,0,IF(DQ$3=Assumptions!$E$22,Assumptions!$E$58*Assumptions!$E$57*SUM(Budget!$C$69:$C$82),IF(DQ$3=Assumptions!$E$25,Assumptions!$E$60*Assumptions!$E$57*SUM(Budget!$C$69:$C$82),(Assumptions!$E$59*Assumptions!$E$57*SUM(Budget!$C$69:$C$82)/DATEDIF(EOMONTH(Assumptions!$E$22,1),EOMONTH(Assumptions!$E$25,0),"M"))))))</f>
        <v>0</v>
      </c>
      <c r="DR83" s="93">
        <f>IF(DR$3&lt;Assumptions!$E$22,0,IF(DR$3&gt;Assumptions!$E$25,0,IF(DR$3=Assumptions!$E$22,Assumptions!$E$58*Assumptions!$E$57*SUM(Budget!$C$69:$C$82),IF(DR$3=Assumptions!$E$25,Assumptions!$E$60*Assumptions!$E$57*SUM(Budget!$C$69:$C$82),(Assumptions!$E$59*Assumptions!$E$57*SUM(Budget!$C$69:$C$82)/DATEDIF(EOMONTH(Assumptions!$E$22,1),EOMONTH(Assumptions!$E$25,0),"M"))))))</f>
        <v>0</v>
      </c>
      <c r="DS83" s="93">
        <f>IF(DS$3&lt;Assumptions!$E$22,0,IF(DS$3&gt;Assumptions!$E$25,0,IF(DS$3=Assumptions!$E$22,Assumptions!$E$58*Assumptions!$E$57*SUM(Budget!$C$69:$C$82),IF(DS$3=Assumptions!$E$25,Assumptions!$E$60*Assumptions!$E$57*SUM(Budget!$C$69:$C$82),(Assumptions!$E$59*Assumptions!$E$57*SUM(Budget!$C$69:$C$82)/DATEDIF(EOMONTH(Assumptions!$E$22,1),EOMONTH(Assumptions!$E$25,0),"M"))))))</f>
        <v>0</v>
      </c>
      <c r="DT83" s="93">
        <f>IF(DT$3&lt;Assumptions!$E$22,0,IF(DT$3&gt;Assumptions!$E$25,0,IF(DT$3=Assumptions!$E$22,Assumptions!$E$58*Assumptions!$E$57*SUM(Budget!$C$69:$C$82),IF(DT$3=Assumptions!$E$25,Assumptions!$E$60*Assumptions!$E$57*SUM(Budget!$C$69:$C$82),(Assumptions!$E$59*Assumptions!$E$57*SUM(Budget!$C$69:$C$82)/DATEDIF(EOMONTH(Assumptions!$E$22,1),EOMONTH(Assumptions!$E$25,0),"M"))))))</f>
        <v>0</v>
      </c>
      <c r="DU83" s="93">
        <f>IF(DU$3&lt;Assumptions!$E$22,0,IF(DU$3&gt;Assumptions!$E$25,0,IF(DU$3=Assumptions!$E$22,Assumptions!$E$58*Assumptions!$E$57*SUM(Budget!$C$69:$C$82),IF(DU$3=Assumptions!$E$25,Assumptions!$E$60*Assumptions!$E$57*SUM(Budget!$C$69:$C$82),(Assumptions!$E$59*Assumptions!$E$57*SUM(Budget!$C$69:$C$82)/DATEDIF(EOMONTH(Assumptions!$E$22,1),EOMONTH(Assumptions!$E$25,0),"M"))))))</f>
        <v>0</v>
      </c>
      <c r="DV83" s="93">
        <f>IF(DV$3&lt;Assumptions!$E$22,0,IF(DV$3&gt;Assumptions!$E$25,0,IF(DV$3=Assumptions!$E$22,Assumptions!$E$58*Assumptions!$E$57*SUM(Budget!$C$69:$C$82),IF(DV$3=Assumptions!$E$25,Assumptions!$E$60*Assumptions!$E$57*SUM(Budget!$C$69:$C$82),(Assumptions!$E$59*Assumptions!$E$57*SUM(Budget!$C$69:$C$82)/DATEDIF(EOMONTH(Assumptions!$E$22,1),EOMONTH(Assumptions!$E$25,0),"M"))))))</f>
        <v>0</v>
      </c>
      <c r="DW83" s="93">
        <f>IF(DW$3&lt;Assumptions!$E$22,0,IF(DW$3&gt;Assumptions!$E$25,0,IF(DW$3=Assumptions!$E$22,Assumptions!$E$58*Assumptions!$E$57*SUM(Budget!$C$69:$C$82),IF(DW$3=Assumptions!$E$25,Assumptions!$E$60*Assumptions!$E$57*SUM(Budget!$C$69:$C$82),(Assumptions!$E$59*Assumptions!$E$57*SUM(Budget!$C$69:$C$82)/DATEDIF(EOMONTH(Assumptions!$E$22,1),EOMONTH(Assumptions!$E$25,0),"M"))))))</f>
        <v>0</v>
      </c>
      <c r="DX83" s="93">
        <f>IF(DX$3&lt;Assumptions!$E$22,0,IF(DX$3&gt;Assumptions!$E$25,0,IF(DX$3=Assumptions!$E$22,Assumptions!$E$58*Assumptions!$E$57*SUM(Budget!$C$69:$C$82),IF(DX$3=Assumptions!$E$25,Assumptions!$E$60*Assumptions!$E$57*SUM(Budget!$C$69:$C$82),(Assumptions!$E$59*Assumptions!$E$57*SUM(Budget!$C$69:$C$82)/DATEDIF(EOMONTH(Assumptions!$E$22,1),EOMONTH(Assumptions!$E$25,0),"M"))))))</f>
        <v>0</v>
      </c>
      <c r="DY83" s="93">
        <f>IF(DY$3&lt;Assumptions!$E$22,0,IF(DY$3&gt;Assumptions!$E$25,0,IF(DY$3=Assumptions!$E$22,Assumptions!$E$58*Assumptions!$E$57*SUM(Budget!$C$69:$C$82),IF(DY$3=Assumptions!$E$25,Assumptions!$E$60*Assumptions!$E$57*SUM(Budget!$C$69:$C$82),(Assumptions!$E$59*Assumptions!$E$57*SUM(Budget!$C$69:$C$82)/DATEDIF(EOMONTH(Assumptions!$E$22,1),EOMONTH(Assumptions!$E$25,0),"M"))))))</f>
        <v>0</v>
      </c>
      <c r="DZ83" s="93">
        <f>IF(DZ$3&lt;Assumptions!$E$22,0,IF(DZ$3&gt;Assumptions!$E$25,0,IF(DZ$3=Assumptions!$E$22,Assumptions!$E$58*Assumptions!$E$57*SUM(Budget!$C$69:$C$82),IF(DZ$3=Assumptions!$E$25,Assumptions!$E$60*Assumptions!$E$57*SUM(Budget!$C$69:$C$82),(Assumptions!$E$59*Assumptions!$E$57*SUM(Budget!$C$69:$C$82)/DATEDIF(EOMONTH(Assumptions!$E$22,1),EOMONTH(Assumptions!$E$25,0),"M"))))))</f>
        <v>0</v>
      </c>
      <c r="EA83" s="93">
        <f>IF(EA$3&lt;Assumptions!$E$22,0,IF(EA$3&gt;Assumptions!$E$25,0,IF(EA$3=Assumptions!$E$22,Assumptions!$E$58*Assumptions!$E$57*SUM(Budget!$C$69:$C$82),IF(EA$3=Assumptions!$E$25,Assumptions!$E$60*Assumptions!$E$57*SUM(Budget!$C$69:$C$82),(Assumptions!$E$59*Assumptions!$E$57*SUM(Budget!$C$69:$C$82)/DATEDIF(EOMONTH(Assumptions!$E$22,1),EOMONTH(Assumptions!$E$25,0),"M"))))))</f>
        <v>0</v>
      </c>
      <c r="EB83" s="93">
        <f>IF(EB$3&lt;Assumptions!$E$22,0,IF(EB$3&gt;Assumptions!$E$25,0,IF(EB$3=Assumptions!$E$22,Assumptions!$E$58*Assumptions!$E$57*SUM(Budget!$C$69:$C$82),IF(EB$3=Assumptions!$E$25,Assumptions!$E$60*Assumptions!$E$57*SUM(Budget!$C$69:$C$82),(Assumptions!$E$59*Assumptions!$E$57*SUM(Budget!$C$69:$C$82)/DATEDIF(EOMONTH(Assumptions!$E$22,1),EOMONTH(Assumptions!$E$25,0),"M"))))))</f>
        <v>0</v>
      </c>
      <c r="EC83" s="93">
        <f>IF(EC$3&lt;Assumptions!$E$22,0,IF(EC$3&gt;Assumptions!$E$25,0,IF(EC$3=Assumptions!$E$22,Assumptions!$E$58*Assumptions!$E$57*SUM(Budget!$C$69:$C$82),IF(EC$3=Assumptions!$E$25,Assumptions!$E$60*Assumptions!$E$57*SUM(Budget!$C$69:$C$82),(Assumptions!$E$59*Assumptions!$E$57*SUM(Budget!$C$69:$C$82)/DATEDIF(EOMONTH(Assumptions!$E$22,1),EOMONTH(Assumptions!$E$25,0),"M"))))))</f>
        <v>0</v>
      </c>
      <c r="ED83" s="93">
        <f>IF(ED$3&lt;Assumptions!$E$22,0,IF(ED$3&gt;Assumptions!$E$25,0,IF(ED$3=Assumptions!$E$22,Assumptions!$E$58*Assumptions!$E$57*SUM(Budget!$C$69:$C$82),IF(ED$3=Assumptions!$E$25,Assumptions!$E$60*Assumptions!$E$57*SUM(Budget!$C$69:$C$82),(Assumptions!$E$59*Assumptions!$E$57*SUM(Budget!$C$69:$C$82)/DATEDIF(EOMONTH(Assumptions!$E$22,1),EOMONTH(Assumptions!$E$25,0),"M"))))))</f>
        <v>0</v>
      </c>
      <c r="EE83" s="93">
        <f>IF(EE$3&lt;Assumptions!$E$22,0,IF(EE$3&gt;Assumptions!$E$25,0,IF(EE$3=Assumptions!$E$22,Assumptions!$E$58*Assumptions!$E$57*SUM(Budget!$C$69:$C$82),IF(EE$3=Assumptions!$E$25,Assumptions!$E$60*Assumptions!$E$57*SUM(Budget!$C$69:$C$82),(Assumptions!$E$59*Assumptions!$E$57*SUM(Budget!$C$69:$C$82)/DATEDIF(EOMONTH(Assumptions!$E$22,1),EOMONTH(Assumptions!$E$25,0),"M"))))))</f>
        <v>0</v>
      </c>
      <c r="EF83" s="93">
        <f>IF(EF$3&lt;Assumptions!$E$22,0,IF(EF$3&gt;Assumptions!$E$25,0,IF(EF$3=Assumptions!$E$22,Assumptions!$E$58*Assumptions!$E$57*SUM(Budget!$C$69:$C$82),IF(EF$3=Assumptions!$E$25,Assumptions!$E$60*Assumptions!$E$57*SUM(Budget!$C$69:$C$82),(Assumptions!$E$59*Assumptions!$E$57*SUM(Budget!$C$69:$C$82)/DATEDIF(EOMONTH(Assumptions!$E$22,1),EOMONTH(Assumptions!$E$25,0),"M"))))))</f>
        <v>0</v>
      </c>
      <c r="EG83" s="93">
        <f>IF(EG$3&lt;Assumptions!$E$22,0,IF(EG$3&gt;Assumptions!$E$25,0,IF(EG$3=Assumptions!$E$22,Assumptions!$E$58*Assumptions!$E$57*SUM(Budget!$C$69:$C$82),IF(EG$3=Assumptions!$E$25,Assumptions!$E$60*Assumptions!$E$57*SUM(Budget!$C$69:$C$82),(Assumptions!$E$59*Assumptions!$E$57*SUM(Budget!$C$69:$C$82)/DATEDIF(EOMONTH(Assumptions!$E$22,1),EOMONTH(Assumptions!$E$25,0),"M"))))))</f>
        <v>0</v>
      </c>
      <c r="EH83" s="93">
        <f>IF(EH$3&lt;Assumptions!$E$22,0,IF(EH$3&gt;Assumptions!$E$25,0,IF(EH$3=Assumptions!$E$22,Assumptions!$E$58*Assumptions!$E$57*SUM(Budget!$C$69:$C$82),IF(EH$3=Assumptions!$E$25,Assumptions!$E$60*Assumptions!$E$57*SUM(Budget!$C$69:$C$82),(Assumptions!$E$59*Assumptions!$E$57*SUM(Budget!$C$69:$C$82)/DATEDIF(EOMONTH(Assumptions!$E$22,1),EOMONTH(Assumptions!$E$25,0),"M"))))))</f>
        <v>0</v>
      </c>
      <c r="EI83" s="93">
        <f>IF(EI$3&lt;Assumptions!$E$22,0,IF(EI$3&gt;Assumptions!$E$25,0,IF(EI$3=Assumptions!$E$22,Assumptions!$E$58*Assumptions!$E$57*SUM(Budget!$C$69:$C$82),IF(EI$3=Assumptions!$E$25,Assumptions!$E$60*Assumptions!$E$57*SUM(Budget!$C$69:$C$82),(Assumptions!$E$59*Assumptions!$E$57*SUM(Budget!$C$69:$C$82)/DATEDIF(EOMONTH(Assumptions!$E$22,1),EOMONTH(Assumptions!$E$25,0),"M"))))))</f>
        <v>0</v>
      </c>
      <c r="EJ83" s="93">
        <f>IF(EJ$3&lt;Assumptions!$E$22,0,IF(EJ$3&gt;Assumptions!$E$25,0,IF(EJ$3=Assumptions!$E$22,Assumptions!$E$58*Assumptions!$E$57*SUM(Budget!$C$69:$C$82),IF(EJ$3=Assumptions!$E$25,Assumptions!$E$60*Assumptions!$E$57*SUM(Budget!$C$69:$C$82),(Assumptions!$E$59*Assumptions!$E$57*SUM(Budget!$C$69:$C$82)/DATEDIF(EOMONTH(Assumptions!$E$22,1),EOMONTH(Assumptions!$E$25,0),"M"))))))</f>
        <v>0</v>
      </c>
      <c r="EK83" s="93">
        <f>IF(EK$3&lt;Assumptions!$E$22,0,IF(EK$3&gt;Assumptions!$E$25,0,IF(EK$3=Assumptions!$E$22,Assumptions!$E$58*Assumptions!$E$57*SUM(Budget!$C$69:$C$82),IF(EK$3=Assumptions!$E$25,Assumptions!$E$60*Assumptions!$E$57*SUM(Budget!$C$69:$C$82),(Assumptions!$E$59*Assumptions!$E$57*SUM(Budget!$C$69:$C$82)/DATEDIF(EOMONTH(Assumptions!$E$22,1),EOMONTH(Assumptions!$E$25,0),"M"))))))</f>
        <v>0</v>
      </c>
      <c r="EL83" s="93">
        <f>IF(EL$3&lt;Assumptions!$E$22,0,IF(EL$3&gt;Assumptions!$E$25,0,IF(EL$3=Assumptions!$E$22,Assumptions!$E$58*Assumptions!$E$57*SUM(Budget!$C$69:$C$82),IF(EL$3=Assumptions!$E$25,Assumptions!$E$60*Assumptions!$E$57*SUM(Budget!$C$69:$C$82),(Assumptions!$E$59*Assumptions!$E$57*SUM(Budget!$C$69:$C$82)/DATEDIF(EOMONTH(Assumptions!$E$22,1),EOMONTH(Assumptions!$E$25,0),"M"))))))</f>
        <v>0</v>
      </c>
      <c r="EM83" s="93">
        <f>IF(EM$3&lt;Assumptions!$E$22,0,IF(EM$3&gt;Assumptions!$E$25,0,IF(EM$3=Assumptions!$E$22,Assumptions!$E$58*Assumptions!$E$57*SUM(Budget!$C$69:$C$82),IF(EM$3=Assumptions!$E$25,Assumptions!$E$60*Assumptions!$E$57*SUM(Budget!$C$69:$C$82),(Assumptions!$E$59*Assumptions!$E$57*SUM(Budget!$C$69:$C$82)/DATEDIF(EOMONTH(Assumptions!$E$22,1),EOMONTH(Assumptions!$E$25,0),"M"))))))</f>
        <v>0</v>
      </c>
      <c r="EN83" s="93">
        <f>IF(EN$3&lt;Assumptions!$E$22,0,IF(EN$3&gt;Assumptions!$E$25,0,IF(EN$3=Assumptions!$E$22,Assumptions!$E$58*Assumptions!$E$57*SUM(Budget!$C$69:$C$82),IF(EN$3=Assumptions!$E$25,Assumptions!$E$60*Assumptions!$E$57*SUM(Budget!$C$69:$C$82),(Assumptions!$E$59*Assumptions!$E$57*SUM(Budget!$C$69:$C$82)/DATEDIF(EOMONTH(Assumptions!$E$22,1),EOMONTH(Assumptions!$E$25,0),"M"))))))</f>
        <v>0</v>
      </c>
      <c r="EO83" s="93">
        <f>IF(EO$3&lt;Assumptions!$E$22,0,IF(EO$3&gt;Assumptions!$E$25,0,IF(EO$3=Assumptions!$E$22,Assumptions!$E$58*Assumptions!$E$57*SUM(Budget!$C$69:$C$82),IF(EO$3=Assumptions!$E$25,Assumptions!$E$60*Assumptions!$E$57*SUM(Budget!$C$69:$C$82),(Assumptions!$E$59*Assumptions!$E$57*SUM(Budget!$C$69:$C$82)/DATEDIF(EOMONTH(Assumptions!$E$22,1),EOMONTH(Assumptions!$E$25,0),"M"))))))</f>
        <v>0</v>
      </c>
      <c r="EP83" s="93">
        <f>IF(EP$3&lt;Assumptions!$E$22,0,IF(EP$3&gt;Assumptions!$E$25,0,IF(EP$3=Assumptions!$E$22,Assumptions!$E$58*Assumptions!$E$57*SUM(Budget!$C$69:$C$82),IF(EP$3=Assumptions!$E$25,Assumptions!$E$60*Assumptions!$E$57*SUM(Budget!$C$69:$C$82),(Assumptions!$E$59*Assumptions!$E$57*SUM(Budget!$C$69:$C$82)/DATEDIF(EOMONTH(Assumptions!$E$22,1),EOMONTH(Assumptions!$E$25,0),"M"))))))</f>
        <v>0</v>
      </c>
      <c r="EQ83" s="93">
        <f>IF(EQ$3&lt;Assumptions!$E$22,0,IF(EQ$3&gt;Assumptions!$E$25,0,IF(EQ$3=Assumptions!$E$22,Assumptions!$E$58*Assumptions!$E$57*SUM(Budget!$C$69:$C$82),IF(EQ$3=Assumptions!$E$25,Assumptions!$E$60*Assumptions!$E$57*SUM(Budget!$C$69:$C$82),(Assumptions!$E$59*Assumptions!$E$57*SUM(Budget!$C$69:$C$82)/DATEDIF(EOMONTH(Assumptions!$E$22,1),EOMONTH(Assumptions!$E$25,0),"M"))))))</f>
        <v>0</v>
      </c>
      <c r="ER83" s="93">
        <f>IF(ER$3&lt;Assumptions!$E$22,0,IF(ER$3&gt;Assumptions!$E$25,0,IF(ER$3=Assumptions!$E$22,Assumptions!$E$58*Assumptions!$E$57*SUM(Budget!$C$69:$C$82),IF(ER$3=Assumptions!$E$25,Assumptions!$E$60*Assumptions!$E$57*SUM(Budget!$C$69:$C$82),(Assumptions!$E$59*Assumptions!$E$57*SUM(Budget!$C$69:$C$82)/DATEDIF(EOMONTH(Assumptions!$E$22,1),EOMONTH(Assumptions!$E$25,0),"M"))))))</f>
        <v>0</v>
      </c>
      <c r="ES83" s="93">
        <f>IF(ES$3&lt;Assumptions!$E$22,0,IF(ES$3&gt;Assumptions!$E$25,0,IF(ES$3=Assumptions!$E$22,Assumptions!$E$58*Assumptions!$E$57*SUM(Budget!$C$69:$C$82),IF(ES$3=Assumptions!$E$25,Assumptions!$E$60*Assumptions!$E$57*SUM(Budget!$C$69:$C$82),(Assumptions!$E$59*Assumptions!$E$57*SUM(Budget!$C$69:$C$82)/DATEDIF(EOMONTH(Assumptions!$E$22,1),EOMONTH(Assumptions!$E$25,0),"M"))))))</f>
        <v>0</v>
      </c>
      <c r="ET83" s="93">
        <f>IF(ET$3&lt;Assumptions!$E$22,0,IF(ET$3&gt;Assumptions!$E$25,0,IF(ET$3=Assumptions!$E$22,Assumptions!$E$58*Assumptions!$E$57*SUM(Budget!$C$69:$C$82),IF(ET$3=Assumptions!$E$25,Assumptions!$E$60*Assumptions!$E$57*SUM(Budget!$C$69:$C$82),(Assumptions!$E$59*Assumptions!$E$57*SUM(Budget!$C$69:$C$82)/DATEDIF(EOMONTH(Assumptions!$E$22,1),EOMONTH(Assumptions!$E$25,0),"M"))))))</f>
        <v>0</v>
      </c>
      <c r="EU83" s="93">
        <f>IF(EU$3&lt;Assumptions!$E$22,0,IF(EU$3&gt;Assumptions!$E$25,0,IF(EU$3=Assumptions!$E$22,Assumptions!$E$58*Assumptions!$E$57*SUM(Budget!$C$69:$C$82),IF(EU$3=Assumptions!$E$25,Assumptions!$E$60*Assumptions!$E$57*SUM(Budget!$C$69:$C$82),(Assumptions!$E$59*Assumptions!$E$57*SUM(Budget!$C$69:$C$82)/DATEDIF(EOMONTH(Assumptions!$E$22,1),EOMONTH(Assumptions!$E$25,0),"M"))))))</f>
        <v>0</v>
      </c>
      <c r="EV83" s="93">
        <f>IF(EV$3&lt;Assumptions!$E$22,0,IF(EV$3&gt;Assumptions!$E$25,0,IF(EV$3=Assumptions!$E$22,Assumptions!$E$58*Assumptions!$E$57*SUM(Budget!$C$69:$C$82),IF(EV$3=Assumptions!$E$25,Assumptions!$E$60*Assumptions!$E$57*SUM(Budget!$C$69:$C$82),(Assumptions!$E$59*Assumptions!$E$57*SUM(Budget!$C$69:$C$82)/DATEDIF(EOMONTH(Assumptions!$E$22,1),EOMONTH(Assumptions!$E$25,0),"M"))))))</f>
        <v>0</v>
      </c>
      <c r="EW83" s="93">
        <f>IF(EW$3&lt;Assumptions!$E$22,0,IF(EW$3&gt;Assumptions!$E$25,0,IF(EW$3=Assumptions!$E$22,Assumptions!$E$58*Assumptions!$E$57*SUM(Budget!$C$69:$C$82),IF(EW$3=Assumptions!$E$25,Assumptions!$E$60*Assumptions!$E$57*SUM(Budget!$C$69:$C$82),(Assumptions!$E$59*Assumptions!$E$57*SUM(Budget!$C$69:$C$82)/DATEDIF(EOMONTH(Assumptions!$E$22,1),EOMONTH(Assumptions!$E$25,0),"M"))))))</f>
        <v>0</v>
      </c>
      <c r="EX83" s="93">
        <f>IF(EX$3&lt;Assumptions!$E$22,0,IF(EX$3&gt;Assumptions!$E$25,0,IF(EX$3=Assumptions!$E$22,Assumptions!$E$58*Assumptions!$E$57*SUM(Budget!$C$69:$C$82),IF(EX$3=Assumptions!$E$25,Assumptions!$E$60*Assumptions!$E$57*SUM(Budget!$C$69:$C$82),(Assumptions!$E$59*Assumptions!$E$57*SUM(Budget!$C$69:$C$82)/DATEDIF(EOMONTH(Assumptions!$E$22,1),EOMONTH(Assumptions!$E$25,0),"M"))))))</f>
        <v>0</v>
      </c>
      <c r="EY83" s="93">
        <f>IF(EY$3&lt;Assumptions!$E$22,0,IF(EY$3&gt;Assumptions!$E$25,0,IF(EY$3=Assumptions!$E$22,Assumptions!$E$58*Assumptions!$E$57*SUM(Budget!$C$69:$C$82),IF(EY$3=Assumptions!$E$25,Assumptions!$E$60*Assumptions!$E$57*SUM(Budget!$C$69:$C$82),(Assumptions!$E$59*Assumptions!$E$57*SUM(Budget!$C$69:$C$82)/DATEDIF(EOMONTH(Assumptions!$E$22,1),EOMONTH(Assumptions!$E$25,0),"M"))))))</f>
        <v>0</v>
      </c>
      <c r="EZ83" s="93">
        <f>IF(EZ$3&lt;Assumptions!$E$22,0,IF(EZ$3&gt;Assumptions!$E$25,0,IF(EZ$3=Assumptions!$E$22,Assumptions!$E$58*Assumptions!$E$57*SUM(Budget!$C$69:$C$82),IF(EZ$3=Assumptions!$E$25,Assumptions!$E$60*Assumptions!$E$57*SUM(Budget!$C$69:$C$82),(Assumptions!$E$59*Assumptions!$E$57*SUM(Budget!$C$69:$C$82)/DATEDIF(EOMONTH(Assumptions!$E$22,1),EOMONTH(Assumptions!$E$25,0),"M"))))))</f>
        <v>0</v>
      </c>
      <c r="FA83" s="93">
        <f>IF(FA$3&lt;Assumptions!$E$22,0,IF(FA$3&gt;Assumptions!$E$25,0,IF(FA$3=Assumptions!$E$22,Assumptions!$E$58*Assumptions!$E$57*SUM(Budget!$C$69:$C$82),IF(FA$3=Assumptions!$E$25,Assumptions!$E$60*Assumptions!$E$57*SUM(Budget!$C$69:$C$82),(Assumptions!$E$59*Assumptions!$E$57*SUM(Budget!$C$69:$C$82)/DATEDIF(EOMONTH(Assumptions!$E$22,1),EOMONTH(Assumptions!$E$25,0),"M"))))))</f>
        <v>0</v>
      </c>
      <c r="FB83" s="93">
        <f>IF(FB$3&lt;Assumptions!$E$22,0,IF(FB$3&gt;Assumptions!$E$25,0,IF(FB$3=Assumptions!$E$22,Assumptions!$E$58*Assumptions!$E$57*SUM(Budget!$C$69:$C$82),IF(FB$3=Assumptions!$E$25,Assumptions!$E$60*Assumptions!$E$57*SUM(Budget!$C$69:$C$82),(Assumptions!$E$59*Assumptions!$E$57*SUM(Budget!$C$69:$C$82)/DATEDIF(EOMONTH(Assumptions!$E$22,1),EOMONTH(Assumptions!$E$25,0),"M"))))))</f>
        <v>0</v>
      </c>
      <c r="FC83" s="93">
        <f>IF(FC$3&lt;Assumptions!$E$22,0,IF(FC$3&gt;Assumptions!$E$25,0,IF(FC$3=Assumptions!$E$22,Assumptions!$E$58*Assumptions!$E$57*SUM(Budget!$C$69:$C$82),IF(FC$3=Assumptions!$E$25,Assumptions!$E$60*Assumptions!$E$57*SUM(Budget!$C$69:$C$82),(Assumptions!$E$59*Assumptions!$E$57*SUM(Budget!$C$69:$C$82)/DATEDIF(EOMONTH(Assumptions!$E$22,1),EOMONTH(Assumptions!$E$25,0),"M"))))))</f>
        <v>0</v>
      </c>
      <c r="FD83" s="93">
        <f>IF(FD$3&lt;Assumptions!$E$22,0,IF(FD$3&gt;Assumptions!$E$25,0,IF(FD$3=Assumptions!$E$22,Assumptions!$E$58*Assumptions!$E$57*SUM(Budget!$C$69:$C$82),IF(FD$3=Assumptions!$E$25,Assumptions!$E$60*Assumptions!$E$57*SUM(Budget!$C$69:$C$82),(Assumptions!$E$59*Assumptions!$E$57*SUM(Budget!$C$69:$C$82)/DATEDIF(EOMONTH(Assumptions!$E$22,1),EOMONTH(Assumptions!$E$25,0),"M"))))))</f>
        <v>0</v>
      </c>
      <c r="FE83" s="93">
        <f>IF(FE$3&lt;Assumptions!$E$22,0,IF(FE$3&gt;Assumptions!$E$25,0,IF(FE$3=Assumptions!$E$22,Assumptions!$E$58*Assumptions!$E$57*SUM(Budget!$C$69:$C$82),IF(FE$3=Assumptions!$E$25,Assumptions!$E$60*Assumptions!$E$57*SUM(Budget!$C$69:$C$82),(Assumptions!$E$59*Assumptions!$E$57*SUM(Budget!$C$69:$C$82)/DATEDIF(EOMONTH(Assumptions!$E$22,1),EOMONTH(Assumptions!$E$25,0),"M"))))))</f>
        <v>0</v>
      </c>
      <c r="FF83" s="93">
        <f>IF(FF$3&lt;Assumptions!$E$22,0,IF(FF$3&gt;Assumptions!$E$25,0,IF(FF$3=Assumptions!$E$22,Assumptions!$E$58*Assumptions!$E$57*SUM(Budget!$C$69:$C$82),IF(FF$3=Assumptions!$E$25,Assumptions!$E$60*Assumptions!$E$57*SUM(Budget!$C$69:$C$82),(Assumptions!$E$59*Assumptions!$E$57*SUM(Budget!$C$69:$C$82)/DATEDIF(EOMONTH(Assumptions!$E$22,1),EOMONTH(Assumptions!$E$25,0),"M"))))))</f>
        <v>0</v>
      </c>
      <c r="FG83" s="93">
        <f>IF(FG$3&lt;Assumptions!$E$22,0,IF(FG$3&gt;Assumptions!$E$25,0,IF(FG$3=Assumptions!$E$22,Assumptions!$E$58*Assumptions!$E$57*SUM(Budget!$C$69:$C$82),IF(FG$3=Assumptions!$E$25,Assumptions!$E$60*Assumptions!$E$57*SUM(Budget!$C$69:$C$82),(Assumptions!$E$59*Assumptions!$E$57*SUM(Budget!$C$69:$C$82)/DATEDIF(EOMONTH(Assumptions!$E$22,1),EOMONTH(Assumptions!$E$25,0),"M"))))))</f>
        <v>0</v>
      </c>
      <c r="FH83" s="93">
        <f>IF(FH$3&lt;Assumptions!$E$22,0,IF(FH$3&gt;Assumptions!$E$25,0,IF(FH$3=Assumptions!$E$22,Assumptions!$E$58*Assumptions!$E$57*SUM(Budget!$C$69:$C$82),IF(FH$3=Assumptions!$E$25,Assumptions!$E$60*Assumptions!$E$57*SUM(Budget!$C$69:$C$82),(Assumptions!$E$59*Assumptions!$E$57*SUM(Budget!$C$69:$C$82)/DATEDIF(EOMONTH(Assumptions!$E$22,1),EOMONTH(Assumptions!$E$25,0),"M"))))))</f>
        <v>0</v>
      </c>
      <c r="FI83" s="93">
        <f>IF(FI$3&lt;Assumptions!$E$22,0,IF(FI$3&gt;Assumptions!$E$25,0,IF(FI$3=Assumptions!$E$22,Assumptions!$E$58*Assumptions!$E$57*SUM(Budget!$C$69:$C$82),IF(FI$3=Assumptions!$E$25,Assumptions!$E$60*Assumptions!$E$57*SUM(Budget!$C$69:$C$82),(Assumptions!$E$59*Assumptions!$E$57*SUM(Budget!$C$69:$C$82)/DATEDIF(EOMONTH(Assumptions!$E$22,1),EOMONTH(Assumptions!$E$25,0),"M"))))))</f>
        <v>0</v>
      </c>
      <c r="FJ83" s="93">
        <f>IF(FJ$3&lt;Assumptions!$E$22,0,IF(FJ$3&gt;Assumptions!$E$25,0,IF(FJ$3=Assumptions!$E$22,Assumptions!$E$58*Assumptions!$E$57*SUM(Budget!$C$69:$C$82),IF(FJ$3=Assumptions!$E$25,Assumptions!$E$60*Assumptions!$E$57*SUM(Budget!$C$69:$C$82),(Assumptions!$E$59*Assumptions!$E$57*SUM(Budget!$C$69:$C$82)/DATEDIF(EOMONTH(Assumptions!$E$22,1),EOMONTH(Assumptions!$E$25,0),"M"))))))</f>
        <v>0</v>
      </c>
      <c r="FK83" s="93">
        <f>IF(FK$3&lt;Assumptions!$E$22,0,IF(FK$3&gt;Assumptions!$E$25,0,IF(FK$3=Assumptions!$E$22,Assumptions!$E$58*Assumptions!$E$57*SUM(Budget!$C$69:$C$82),IF(FK$3=Assumptions!$E$25,Assumptions!$E$60*Assumptions!$E$57*SUM(Budget!$C$69:$C$82),(Assumptions!$E$59*Assumptions!$E$57*SUM(Budget!$C$69:$C$82)/DATEDIF(EOMONTH(Assumptions!$E$22,1),EOMONTH(Assumptions!$E$25,0),"M"))))))</f>
        <v>0</v>
      </c>
      <c r="FL83" s="93">
        <f>IF(FL$3&lt;Assumptions!$E$22,0,IF(FL$3&gt;Assumptions!$E$25,0,IF(FL$3=Assumptions!$E$22,Assumptions!$E$58*Assumptions!$E$57*SUM(Budget!$C$69:$C$82),IF(FL$3=Assumptions!$E$25,Assumptions!$E$60*Assumptions!$E$57*SUM(Budget!$C$69:$C$82),(Assumptions!$E$59*Assumptions!$E$57*SUM(Budget!$C$69:$C$82)/DATEDIF(EOMONTH(Assumptions!$E$22,1),EOMONTH(Assumptions!$E$25,0),"M"))))))</f>
        <v>0</v>
      </c>
      <c r="FM83" s="93">
        <f>IF(FM$3&lt;Assumptions!$E$22,0,IF(FM$3&gt;Assumptions!$E$25,0,IF(FM$3=Assumptions!$E$22,Assumptions!$E$58*Assumptions!$E$57*SUM(Budget!$C$69:$C$82),IF(FM$3=Assumptions!$E$25,Assumptions!$E$60*Assumptions!$E$57*SUM(Budget!$C$69:$C$82),(Assumptions!$E$59*Assumptions!$E$57*SUM(Budget!$C$69:$C$82)/DATEDIF(EOMONTH(Assumptions!$E$22,1),EOMONTH(Assumptions!$E$25,0),"M"))))))</f>
        <v>0</v>
      </c>
      <c r="FN83" s="93">
        <f>IF(FN$3&lt;Assumptions!$E$22,0,IF(FN$3&gt;Assumptions!$E$25,0,IF(FN$3=Assumptions!$E$22,Assumptions!$E$58*Assumptions!$E$57*SUM(Budget!$C$69:$C$82),IF(FN$3=Assumptions!$E$25,Assumptions!$E$60*Assumptions!$E$57*SUM(Budget!$C$69:$C$82),(Assumptions!$E$59*Assumptions!$E$57*SUM(Budget!$C$69:$C$82)/DATEDIF(EOMONTH(Assumptions!$E$22,1),EOMONTH(Assumptions!$E$25,0),"M"))))))</f>
        <v>0</v>
      </c>
      <c r="FO83" s="93">
        <f>IF(FO$3&lt;Assumptions!$E$22,0,IF(FO$3&gt;Assumptions!$E$25,0,IF(FO$3=Assumptions!$E$22,Assumptions!$E$58*Assumptions!$E$57*SUM(Budget!$C$69:$C$82),IF(FO$3=Assumptions!$E$25,Assumptions!$E$60*Assumptions!$E$57*SUM(Budget!$C$69:$C$82),(Assumptions!$E$59*Assumptions!$E$57*SUM(Budget!$C$69:$C$82)/DATEDIF(EOMONTH(Assumptions!$E$22,1),EOMONTH(Assumptions!$E$25,0),"M"))))))</f>
        <v>0</v>
      </c>
      <c r="FP83" s="93">
        <f>IF(FP$3&lt;Assumptions!$E$22,0,IF(FP$3&gt;Assumptions!$E$25,0,IF(FP$3=Assumptions!$E$22,Assumptions!$E$58*Assumptions!$E$57*SUM(Budget!$C$69:$C$82),IF(FP$3=Assumptions!$E$25,Assumptions!$E$60*Assumptions!$E$57*SUM(Budget!$C$69:$C$82),(Assumptions!$E$59*Assumptions!$E$57*SUM(Budget!$C$69:$C$82)/DATEDIF(EOMONTH(Assumptions!$E$22,1),EOMONTH(Assumptions!$E$25,0),"M"))))))</f>
        <v>0</v>
      </c>
      <c r="FQ83" s="93">
        <f>IF(FQ$3&lt;Assumptions!$E$22,0,IF(FQ$3&gt;Assumptions!$E$25,0,IF(FQ$3=Assumptions!$E$22,Assumptions!$E$58*Assumptions!$E$57*SUM(Budget!$C$69:$C$82),IF(FQ$3=Assumptions!$E$25,Assumptions!$E$60*Assumptions!$E$57*SUM(Budget!$C$69:$C$82),(Assumptions!$E$59*Assumptions!$E$57*SUM(Budget!$C$69:$C$82)/DATEDIF(EOMONTH(Assumptions!$E$22,1),EOMONTH(Assumptions!$E$25,0),"M"))))))</f>
        <v>0</v>
      </c>
      <c r="FR83" s="93">
        <f>IF(FR$3&lt;Assumptions!$E$22,0,IF(FR$3&gt;Assumptions!$E$25,0,IF(FR$3=Assumptions!$E$22,Assumptions!$E$58*Assumptions!$E$57*SUM(Budget!$C$69:$C$82),IF(FR$3=Assumptions!$E$25,Assumptions!$E$60*Assumptions!$E$57*SUM(Budget!$C$69:$C$82),(Assumptions!$E$59*Assumptions!$E$57*SUM(Budget!$C$69:$C$82)/DATEDIF(EOMONTH(Assumptions!$E$22,1),EOMONTH(Assumptions!$E$25,0),"M"))))))</f>
        <v>0</v>
      </c>
      <c r="FS83" s="93">
        <f>IF(FS$3&lt;Assumptions!$E$22,0,IF(FS$3&gt;Assumptions!$E$25,0,IF(FS$3=Assumptions!$E$22,Assumptions!$E$58*Assumptions!$E$57*SUM(Budget!$C$69:$C$82),IF(FS$3=Assumptions!$E$25,Assumptions!$E$60*Assumptions!$E$57*SUM(Budget!$C$69:$C$82),(Assumptions!$E$59*Assumptions!$E$57*SUM(Budget!$C$69:$C$82)/DATEDIF(EOMONTH(Assumptions!$E$22,1),EOMONTH(Assumptions!$E$25,0),"M"))))))</f>
        <v>0</v>
      </c>
      <c r="FT83" s="93">
        <f>IF(FT$3&lt;Assumptions!$E$22,0,IF(FT$3&gt;Assumptions!$E$25,0,IF(FT$3=Assumptions!$E$22,Assumptions!$E$58*Assumptions!$E$57*SUM(Budget!$C$69:$C$82),IF(FT$3=Assumptions!$E$25,Assumptions!$E$60*Assumptions!$E$57*SUM(Budget!$C$69:$C$82),(Assumptions!$E$59*Assumptions!$E$57*SUM(Budget!$C$69:$C$82)/DATEDIF(EOMONTH(Assumptions!$E$22,1),EOMONTH(Assumptions!$E$25,0),"M"))))))</f>
        <v>0</v>
      </c>
      <c r="FU83" s="93">
        <f>IF(FU$3&lt;Assumptions!$E$22,0,IF(FU$3&gt;Assumptions!$E$25,0,IF(FU$3=Assumptions!$E$22,Assumptions!$E$58*Assumptions!$E$57*SUM(Budget!$C$69:$C$82),IF(FU$3=Assumptions!$E$25,Assumptions!$E$60*Assumptions!$E$57*SUM(Budget!$C$69:$C$82),(Assumptions!$E$59*Assumptions!$E$57*SUM(Budget!$C$69:$C$82)/DATEDIF(EOMONTH(Assumptions!$E$22,1),EOMONTH(Assumptions!$E$25,0),"M"))))))</f>
        <v>0</v>
      </c>
      <c r="FV83" s="93">
        <f>IF(FV$3&lt;Assumptions!$E$22,0,IF(FV$3&gt;Assumptions!$E$25,0,IF(FV$3=Assumptions!$E$22,Assumptions!$E$58*Assumptions!$E$57*SUM(Budget!$C$69:$C$82),IF(FV$3=Assumptions!$E$25,Assumptions!$E$60*Assumptions!$E$57*SUM(Budget!$C$69:$C$82),(Assumptions!$E$59*Assumptions!$E$57*SUM(Budget!$C$69:$C$82)/DATEDIF(EOMONTH(Assumptions!$E$22,1),EOMONTH(Assumptions!$E$25,0),"M"))))))</f>
        <v>0</v>
      </c>
      <c r="FW83" s="93">
        <f>IF(FW$3&lt;Assumptions!$E$22,0,IF(FW$3&gt;Assumptions!$E$25,0,IF(FW$3=Assumptions!$E$22,Assumptions!$E$58*Assumptions!$E$57*SUM(Budget!$C$69:$C$82),IF(FW$3=Assumptions!$E$25,Assumptions!$E$60*Assumptions!$E$57*SUM(Budget!$C$69:$C$82),(Assumptions!$E$59*Assumptions!$E$57*SUM(Budget!$C$69:$C$82)/DATEDIF(EOMONTH(Assumptions!$E$22,1),EOMONTH(Assumptions!$E$25,0),"M"))))))</f>
        <v>0</v>
      </c>
      <c r="FX83" s="93">
        <f>IF(FX$3&lt;Assumptions!$E$22,0,IF(FX$3&gt;Assumptions!$E$25,0,IF(FX$3=Assumptions!$E$22,Assumptions!$E$58*Assumptions!$E$57*SUM(Budget!$C$69:$C$82),IF(FX$3=Assumptions!$E$25,Assumptions!$E$60*Assumptions!$E$57*SUM(Budget!$C$69:$C$82),(Assumptions!$E$59*Assumptions!$E$57*SUM(Budget!$C$69:$C$82)/DATEDIF(EOMONTH(Assumptions!$E$22,1),EOMONTH(Assumptions!$E$25,0),"M"))))))</f>
        <v>0</v>
      </c>
      <c r="FY83" s="93">
        <f>IF(FY$3&lt;Assumptions!$E$22,0,IF(FY$3&gt;Assumptions!$E$25,0,IF(FY$3=Assumptions!$E$22,Assumptions!$E$58*Assumptions!$E$57*SUM(Budget!$C$69:$C$82),IF(FY$3=Assumptions!$E$25,Assumptions!$E$60*Assumptions!$E$57*SUM(Budget!$C$69:$C$82),(Assumptions!$E$59*Assumptions!$E$57*SUM(Budget!$C$69:$C$82)/DATEDIF(EOMONTH(Assumptions!$E$22,1),EOMONTH(Assumptions!$E$25,0),"M"))))))</f>
        <v>0</v>
      </c>
      <c r="FZ83" s="93">
        <f>IF(FZ$3&lt;Assumptions!$E$22,0,IF(FZ$3&gt;Assumptions!$E$25,0,IF(FZ$3=Assumptions!$E$22,Assumptions!$E$58*Assumptions!$E$57*SUM(Budget!$C$69:$C$82),IF(FZ$3=Assumptions!$E$25,Assumptions!$E$60*Assumptions!$E$57*SUM(Budget!$C$69:$C$82),(Assumptions!$E$59*Assumptions!$E$57*SUM(Budget!$C$69:$C$82)/DATEDIF(EOMONTH(Assumptions!$E$22,1),EOMONTH(Assumptions!$E$25,0),"M"))))))</f>
        <v>0</v>
      </c>
      <c r="GA83" s="93">
        <f>IF(GA$3&lt;Assumptions!$E$22,0,IF(GA$3&gt;Assumptions!$E$25,0,IF(GA$3=Assumptions!$E$22,Assumptions!$E$58*Assumptions!$E$57*SUM(Budget!$C$69:$C$82),IF(GA$3=Assumptions!$E$25,Assumptions!$E$60*Assumptions!$E$57*SUM(Budget!$C$69:$C$82),(Assumptions!$E$59*Assumptions!$E$57*SUM(Budget!$C$69:$C$82)/DATEDIF(EOMONTH(Assumptions!$E$22,1),EOMONTH(Assumptions!$E$25,0),"M"))))))</f>
        <v>0</v>
      </c>
      <c r="GB83" s="93">
        <f>IF(GB$3&lt;Assumptions!$E$22,0,IF(GB$3&gt;Assumptions!$E$25,0,IF(GB$3=Assumptions!$E$22,Assumptions!$E$58*Assumptions!$E$57*SUM(Budget!$C$69:$C$82),IF(GB$3=Assumptions!$E$25,Assumptions!$E$60*Assumptions!$E$57*SUM(Budget!$C$69:$C$82),(Assumptions!$E$59*Assumptions!$E$57*SUM(Budget!$C$69:$C$82)/DATEDIF(EOMONTH(Assumptions!$E$22,1),EOMONTH(Assumptions!$E$25,0),"M"))))))</f>
        <v>0</v>
      </c>
      <c r="GC83" s="93">
        <f>IF(GC$3&lt;Assumptions!$E$22,0,IF(GC$3&gt;Assumptions!$E$25,0,IF(GC$3=Assumptions!$E$22,Assumptions!$E$58*Assumptions!$E$57*SUM(Budget!$C$69:$C$82),IF(GC$3=Assumptions!$E$25,Assumptions!$E$60*Assumptions!$E$57*SUM(Budget!$C$69:$C$82),(Assumptions!$E$59*Assumptions!$E$57*SUM(Budget!$C$69:$C$82)/DATEDIF(EOMONTH(Assumptions!$E$22,1),EOMONTH(Assumptions!$E$25,0),"M"))))))</f>
        <v>0</v>
      </c>
      <c r="GD83" s="93">
        <f>IF(GD$3&lt;Assumptions!$E$22,0,IF(GD$3&gt;Assumptions!$E$25,0,IF(GD$3=Assumptions!$E$22,Assumptions!$E$58*Assumptions!$E$57*SUM(Budget!$C$69:$C$82),IF(GD$3=Assumptions!$E$25,Assumptions!$E$60*Assumptions!$E$57*SUM(Budget!$C$69:$C$82),(Assumptions!$E$59*Assumptions!$E$57*SUM(Budget!$C$69:$C$82)/DATEDIF(EOMONTH(Assumptions!$E$22,1),EOMONTH(Assumptions!$E$25,0),"M"))))))</f>
        <v>0</v>
      </c>
      <c r="GE83" s="93">
        <f>IF(GE$3&lt;Assumptions!$E$22,0,IF(GE$3&gt;Assumptions!$E$25,0,IF(GE$3=Assumptions!$E$22,Assumptions!$E$58*Assumptions!$E$57*SUM(Budget!$C$69:$C$82),IF(GE$3=Assumptions!$E$25,Assumptions!$E$60*Assumptions!$E$57*SUM(Budget!$C$69:$C$82),(Assumptions!$E$59*Assumptions!$E$57*SUM(Budget!$C$69:$C$82)/DATEDIF(EOMONTH(Assumptions!$E$22,1),EOMONTH(Assumptions!$E$25,0),"M"))))))</f>
        <v>0</v>
      </c>
      <c r="GF83" s="93">
        <f>IF(GF$3&lt;Assumptions!$E$22,0,IF(GF$3&gt;Assumptions!$E$25,0,IF(GF$3=Assumptions!$E$22,Assumptions!$E$58*Assumptions!$E$57*SUM(Budget!$C$69:$C$82),IF(GF$3=Assumptions!$E$25,Assumptions!$E$60*Assumptions!$E$57*SUM(Budget!$C$69:$C$82),(Assumptions!$E$59*Assumptions!$E$57*SUM(Budget!$C$69:$C$82)/DATEDIF(EOMONTH(Assumptions!$E$22,1),EOMONTH(Assumptions!$E$25,0),"M"))))))</f>
        <v>0</v>
      </c>
      <c r="GG83" s="93">
        <f>IF(GG$3&lt;Assumptions!$E$22,0,IF(GG$3&gt;Assumptions!$E$25,0,IF(GG$3=Assumptions!$E$22,Assumptions!$E$58*Assumptions!$E$57*SUM(Budget!$C$69:$C$82),IF(GG$3=Assumptions!$E$25,Assumptions!$E$60*Assumptions!$E$57*SUM(Budget!$C$69:$C$82),(Assumptions!$E$59*Assumptions!$E$57*SUM(Budget!$C$69:$C$82)/DATEDIF(EOMONTH(Assumptions!$E$22,1),EOMONTH(Assumptions!$E$25,0),"M"))))))</f>
        <v>0</v>
      </c>
      <c r="GH83" s="93">
        <f>IF(GH$3&lt;Assumptions!$E$22,0,IF(GH$3&gt;Assumptions!$E$25,0,IF(GH$3=Assumptions!$E$22,Assumptions!$E$58*Assumptions!$E$57*SUM(Budget!$C$69:$C$82),IF(GH$3=Assumptions!$E$25,Assumptions!$E$60*Assumptions!$E$57*SUM(Budget!$C$69:$C$82),(Assumptions!$E$59*Assumptions!$E$57*SUM(Budget!$C$69:$C$82)/DATEDIF(EOMONTH(Assumptions!$E$22,1),EOMONTH(Assumptions!$E$25,0),"M"))))))</f>
        <v>0</v>
      </c>
      <c r="GI83" s="93">
        <f>IF(GI$3&lt;Assumptions!$E$22,0,IF(GI$3&gt;Assumptions!$E$25,0,IF(GI$3=Assumptions!$E$22,Assumptions!$E$58*Assumptions!$E$57*SUM(Budget!$C$69:$C$82),IF(GI$3=Assumptions!$E$25,Assumptions!$E$60*Assumptions!$E$57*SUM(Budget!$C$69:$C$82),(Assumptions!$E$59*Assumptions!$E$57*SUM(Budget!$C$69:$C$82)/DATEDIF(EOMONTH(Assumptions!$E$22,1),EOMONTH(Assumptions!$E$25,0),"M"))))))</f>
        <v>0</v>
      </c>
      <c r="GJ83" s="93">
        <f>IF(GJ$3&lt;Assumptions!$E$22,0,IF(GJ$3&gt;Assumptions!$E$25,0,IF(GJ$3=Assumptions!$E$22,Assumptions!$E$58*Assumptions!$E$57*SUM(Budget!$C$69:$C$82),IF(GJ$3=Assumptions!$E$25,Assumptions!$E$60*Assumptions!$E$57*SUM(Budget!$C$69:$C$82),(Assumptions!$E$59*Assumptions!$E$57*SUM(Budget!$C$69:$C$82)/DATEDIF(EOMONTH(Assumptions!$E$22,1),EOMONTH(Assumptions!$E$25,0),"M"))))))</f>
        <v>0</v>
      </c>
      <c r="GK83" s="93">
        <f>IF(GK$3&lt;Assumptions!$E$22,0,IF(GK$3&gt;Assumptions!$E$25,0,IF(GK$3=Assumptions!$E$22,Assumptions!$E$58*Assumptions!$E$57*SUM(Budget!$C$69:$C$82),IF(GK$3=Assumptions!$E$25,Assumptions!$E$60*Assumptions!$E$57*SUM(Budget!$C$69:$C$82),(Assumptions!$E$59*Assumptions!$E$57*SUM(Budget!$C$69:$C$82)/DATEDIF(EOMONTH(Assumptions!$E$22,1),EOMONTH(Assumptions!$E$25,0),"M"))))))</f>
        <v>0</v>
      </c>
      <c r="GL83" s="93">
        <f>IF(GL$3&lt;Assumptions!$E$22,0,IF(GL$3&gt;Assumptions!$E$25,0,IF(GL$3=Assumptions!$E$22,Assumptions!$E$58*Assumptions!$E$57*SUM(Budget!$C$69:$C$82),IF(GL$3=Assumptions!$E$25,Assumptions!$E$60*Assumptions!$E$57*SUM(Budget!$C$69:$C$82),(Assumptions!$E$59*Assumptions!$E$57*SUM(Budget!$C$69:$C$82)/DATEDIF(EOMONTH(Assumptions!$E$22,1),EOMONTH(Assumptions!$E$25,0),"M"))))))</f>
        <v>0</v>
      </c>
      <c r="GM83" s="93">
        <f>IF(GM$3&lt;Assumptions!$E$22,0,IF(GM$3&gt;Assumptions!$E$25,0,IF(GM$3=Assumptions!$E$22,Assumptions!$E$58*Assumptions!$E$57*SUM(Budget!$C$69:$C$82),IF(GM$3=Assumptions!$E$25,Assumptions!$E$60*Assumptions!$E$57*SUM(Budget!$C$69:$C$82),(Assumptions!$E$59*Assumptions!$E$57*SUM(Budget!$C$69:$C$82)/DATEDIF(EOMONTH(Assumptions!$E$22,1),EOMONTH(Assumptions!$E$25,0),"M"))))))</f>
        <v>0</v>
      </c>
      <c r="GN83" s="93">
        <f>IF(GN$3&lt;Assumptions!$E$22,0,IF(GN$3&gt;Assumptions!$E$25,0,IF(GN$3=Assumptions!$E$22,Assumptions!$E$58*Assumptions!$E$57*SUM(Budget!$C$69:$C$82),IF(GN$3=Assumptions!$E$25,Assumptions!$E$60*Assumptions!$E$57*SUM(Budget!$C$69:$C$82),(Assumptions!$E$59*Assumptions!$E$57*SUM(Budget!$C$69:$C$82)/DATEDIF(EOMONTH(Assumptions!$E$22,1),EOMONTH(Assumptions!$E$25,0),"M"))))))</f>
        <v>0</v>
      </c>
      <c r="GO83" s="93">
        <f>IF(GO$3&lt;Assumptions!$E$22,0,IF(GO$3&gt;Assumptions!$E$25,0,IF(GO$3=Assumptions!$E$22,Assumptions!$E$58*Assumptions!$E$57*SUM(Budget!$C$69:$C$82),IF(GO$3=Assumptions!$E$25,Assumptions!$E$60*Assumptions!$E$57*SUM(Budget!$C$69:$C$82),(Assumptions!$E$59*Assumptions!$E$57*SUM(Budget!$C$69:$C$82)/DATEDIF(EOMONTH(Assumptions!$E$22,1),EOMONTH(Assumptions!$E$25,0),"M"))))))</f>
        <v>0</v>
      </c>
      <c r="GP83" s="93">
        <f>IF(GP$3&lt;Assumptions!$E$22,0,IF(GP$3&gt;Assumptions!$E$25,0,IF(GP$3=Assumptions!$E$22,Assumptions!$E$58*Assumptions!$E$57*SUM(Budget!$C$69:$C$82),IF(GP$3=Assumptions!$E$25,Assumptions!$E$60*Assumptions!$E$57*SUM(Budget!$C$69:$C$82),(Assumptions!$E$59*Assumptions!$E$57*SUM(Budget!$C$69:$C$82)/DATEDIF(EOMONTH(Assumptions!$E$22,1),EOMONTH(Assumptions!$E$25,0),"M"))))))</f>
        <v>0</v>
      </c>
      <c r="GQ83" s="93">
        <f>IF(GQ$3&lt;Assumptions!$E$22,0,IF(GQ$3&gt;Assumptions!$E$25,0,IF(GQ$3=Assumptions!$E$22,Assumptions!$E$58*Assumptions!$E$57*SUM(Budget!$C$69:$C$82),IF(GQ$3=Assumptions!$E$25,Assumptions!$E$60*Assumptions!$E$57*SUM(Budget!$C$69:$C$82),(Assumptions!$E$59*Assumptions!$E$57*SUM(Budget!$C$69:$C$82)/DATEDIF(EOMONTH(Assumptions!$E$22,1),EOMONTH(Assumptions!$E$25,0),"M"))))))</f>
        <v>0</v>
      </c>
      <c r="GR83" s="93">
        <f>IF(GR$3&lt;Assumptions!$E$22,0,IF(GR$3&gt;Assumptions!$E$25,0,IF(GR$3=Assumptions!$E$22,Assumptions!$E$58*Assumptions!$E$57*SUM(Budget!$C$69:$C$82),IF(GR$3=Assumptions!$E$25,Assumptions!$E$60*Assumptions!$E$57*SUM(Budget!$C$69:$C$82),(Assumptions!$E$59*Assumptions!$E$57*SUM(Budget!$C$69:$C$82)/DATEDIF(EOMONTH(Assumptions!$E$22,1),EOMONTH(Assumptions!$E$25,0),"M"))))))</f>
        <v>0</v>
      </c>
      <c r="GS83" s="93">
        <f>IF(GS$3&lt;Assumptions!$E$22,0,IF(GS$3&gt;Assumptions!$E$25,0,IF(GS$3=Assumptions!$E$22,Assumptions!$E$58*Assumptions!$E$57*SUM(Budget!$C$69:$C$82),IF(GS$3=Assumptions!$E$25,Assumptions!$E$60*Assumptions!$E$57*SUM(Budget!$C$69:$C$82),(Assumptions!$E$59*Assumptions!$E$57*SUM(Budget!$C$69:$C$82)/DATEDIF(EOMONTH(Assumptions!$E$22,1),EOMONTH(Assumptions!$E$25,0),"M"))))))</f>
        <v>0</v>
      </c>
      <c r="GT83" s="93">
        <f>IF(GT$3&lt;Assumptions!$E$22,0,IF(GT$3&gt;Assumptions!$E$25,0,IF(GT$3=Assumptions!$E$22,Assumptions!$E$58*Assumptions!$E$57*SUM(Budget!$C$69:$C$82),IF(GT$3=Assumptions!$E$25,Assumptions!$E$60*Assumptions!$E$57*SUM(Budget!$C$69:$C$82),(Assumptions!$E$59*Assumptions!$E$57*SUM(Budget!$C$69:$C$82)/DATEDIF(EOMONTH(Assumptions!$E$22,1),EOMONTH(Assumptions!$E$25,0),"M"))))))</f>
        <v>0</v>
      </c>
      <c r="GU83" s="93">
        <f>IF(GU$3&lt;Assumptions!$E$22,0,IF(GU$3&gt;Assumptions!$E$25,0,IF(GU$3=Assumptions!$E$22,Assumptions!$E$58*Assumptions!$E$57*SUM(Budget!$C$69:$C$82),IF(GU$3=Assumptions!$E$25,Assumptions!$E$60*Assumptions!$E$57*SUM(Budget!$C$69:$C$82),(Assumptions!$E$59*Assumptions!$E$57*SUM(Budget!$C$69:$C$82)/DATEDIF(EOMONTH(Assumptions!$E$22,1),EOMONTH(Assumptions!$E$25,0),"M"))))))</f>
        <v>0</v>
      </c>
      <c r="GV83" s="93">
        <f>IF(GV$3&lt;Assumptions!$E$22,0,IF(GV$3&gt;Assumptions!$E$25,0,IF(GV$3=Assumptions!$E$22,Assumptions!$E$58*Assumptions!$E$57*SUM(Budget!$C$69:$C$82),IF(GV$3=Assumptions!$E$25,Assumptions!$E$60*Assumptions!$E$57*SUM(Budget!$C$69:$C$82),(Assumptions!$E$59*Assumptions!$E$57*SUM(Budget!$C$69:$C$82)/DATEDIF(EOMONTH(Assumptions!$E$22,1),EOMONTH(Assumptions!$E$25,0),"M"))))))</f>
        <v>0</v>
      </c>
      <c r="GW83" s="93">
        <f>IF(GW$3&lt;Assumptions!$E$22,0,IF(GW$3&gt;Assumptions!$E$25,0,IF(GW$3=Assumptions!$E$22,Assumptions!$E$58*Assumptions!$E$57*SUM(Budget!$C$69:$C$82),IF(GW$3=Assumptions!$E$25,Assumptions!$E$60*Assumptions!$E$57*SUM(Budget!$C$69:$C$82),(Assumptions!$E$59*Assumptions!$E$57*SUM(Budget!$C$69:$C$82)/DATEDIF(EOMONTH(Assumptions!$E$22,1),EOMONTH(Assumptions!$E$25,0),"M"))))))</f>
        <v>0</v>
      </c>
      <c r="GX83" s="93">
        <f>IF(GX$3&lt;Assumptions!$E$22,0,IF(GX$3&gt;Assumptions!$E$25,0,IF(GX$3=Assumptions!$E$22,Assumptions!$E$58*Assumptions!$E$57*SUM(Budget!$C$69:$C$82),IF(GX$3=Assumptions!$E$25,Assumptions!$E$60*Assumptions!$E$57*SUM(Budget!$C$69:$C$82),(Assumptions!$E$59*Assumptions!$E$57*SUM(Budget!$C$69:$C$82)/DATEDIF(EOMONTH(Assumptions!$E$22,1),EOMONTH(Assumptions!$E$25,0),"M"))))))</f>
        <v>0</v>
      </c>
      <c r="GY83" s="93">
        <f>IF(GY$3&lt;Assumptions!$E$22,0,IF(GY$3&gt;Assumptions!$E$25,0,IF(GY$3=Assumptions!$E$22,Assumptions!$E$58*Assumptions!$E$57*SUM(Budget!$C$69:$C$82),IF(GY$3=Assumptions!$E$25,Assumptions!$E$60*Assumptions!$E$57*SUM(Budget!$C$69:$C$82),(Assumptions!$E$59*Assumptions!$E$57*SUM(Budget!$C$69:$C$82)/DATEDIF(EOMONTH(Assumptions!$E$22,1),EOMONTH(Assumptions!$E$25,0),"M"))))))</f>
        <v>0</v>
      </c>
      <c r="GZ83" s="93">
        <f>IF(GZ$3&lt;Assumptions!$E$22,0,IF(GZ$3&gt;Assumptions!$E$25,0,IF(GZ$3=Assumptions!$E$22,Assumptions!$E$58*Assumptions!$E$57*SUM(Budget!$C$69:$C$82),IF(GZ$3=Assumptions!$E$25,Assumptions!$E$60*Assumptions!$E$57*SUM(Budget!$C$69:$C$82),(Assumptions!$E$59*Assumptions!$E$57*SUM(Budget!$C$69:$C$82)/DATEDIF(EOMONTH(Assumptions!$E$22,1),EOMONTH(Assumptions!$E$25,0),"M"))))))</f>
        <v>0</v>
      </c>
      <c r="HA83" s="93">
        <f>IF(HA$3&lt;Assumptions!$E$22,0,IF(HA$3&gt;Assumptions!$E$25,0,IF(HA$3=Assumptions!$E$22,Assumptions!$E$58*Assumptions!$E$57*SUM(Budget!$C$69:$C$82),IF(HA$3=Assumptions!$E$25,Assumptions!$E$60*Assumptions!$E$57*SUM(Budget!$C$69:$C$82),(Assumptions!$E$59*Assumptions!$E$57*SUM(Budget!$C$69:$C$82)/DATEDIF(EOMONTH(Assumptions!$E$22,1),EOMONTH(Assumptions!$E$25,0),"M"))))))</f>
        <v>0</v>
      </c>
      <c r="HB83" s="93">
        <f>IF(HB$3&lt;Assumptions!$E$22,0,IF(HB$3&gt;Assumptions!$E$25,0,IF(HB$3=Assumptions!$E$22,Assumptions!$E$58*Assumptions!$E$57*SUM(Budget!$C$69:$C$82),IF(HB$3=Assumptions!$E$25,Assumptions!$E$60*Assumptions!$E$57*SUM(Budget!$C$69:$C$82),(Assumptions!$E$59*Assumptions!$E$57*SUM(Budget!$C$69:$C$82)/DATEDIF(EOMONTH(Assumptions!$E$22,1),EOMONTH(Assumptions!$E$25,0),"M"))))))</f>
        <v>0</v>
      </c>
      <c r="HC83" s="93">
        <f>IF(HC$3&lt;Assumptions!$E$22,0,IF(HC$3&gt;Assumptions!$E$25,0,IF(HC$3=Assumptions!$E$22,Assumptions!$E$58*Assumptions!$E$57*SUM(Budget!$C$69:$C$82),IF(HC$3=Assumptions!$E$25,Assumptions!$E$60*Assumptions!$E$57*SUM(Budget!$C$69:$C$82),(Assumptions!$E$59*Assumptions!$E$57*SUM(Budget!$C$69:$C$82)/DATEDIF(EOMONTH(Assumptions!$E$22,1),EOMONTH(Assumptions!$E$25,0),"M"))))))</f>
        <v>0</v>
      </c>
      <c r="HD83" s="93">
        <f>IF(HD$3&lt;Assumptions!$E$22,0,IF(HD$3&gt;Assumptions!$E$25,0,IF(HD$3=Assumptions!$E$22,Assumptions!$E$58*Assumptions!$E$57*SUM(Budget!$C$69:$C$82),IF(HD$3=Assumptions!$E$25,Assumptions!$E$60*Assumptions!$E$57*SUM(Budget!$C$69:$C$82),(Assumptions!$E$59*Assumptions!$E$57*SUM(Budget!$C$69:$C$82)/DATEDIF(EOMONTH(Assumptions!$E$22,1),EOMONTH(Assumptions!$E$25,0),"M"))))))</f>
        <v>0</v>
      </c>
      <c r="HE83" s="93">
        <f>IF(HE$3&lt;Assumptions!$E$22,0,IF(HE$3&gt;Assumptions!$E$25,0,IF(HE$3=Assumptions!$E$22,Assumptions!$E$58*Assumptions!$E$57*SUM(Budget!$C$69:$C$82),IF(HE$3=Assumptions!$E$25,Assumptions!$E$60*Assumptions!$E$57*SUM(Budget!$C$69:$C$82),(Assumptions!$E$59*Assumptions!$E$57*SUM(Budget!$C$69:$C$82)/DATEDIF(EOMONTH(Assumptions!$E$22,1),EOMONTH(Assumptions!$E$25,0),"M"))))))</f>
        <v>0</v>
      </c>
      <c r="HF83" s="93">
        <f>IF(HF$3&lt;Assumptions!$E$22,0,IF(HF$3&gt;Assumptions!$E$25,0,IF(HF$3=Assumptions!$E$22,Assumptions!$E$58*Assumptions!$E$57*SUM(Budget!$C$69:$C$82),IF(HF$3=Assumptions!$E$25,Assumptions!$E$60*Assumptions!$E$57*SUM(Budget!$C$69:$C$82),(Assumptions!$E$59*Assumptions!$E$57*SUM(Budget!$C$69:$C$82)/DATEDIF(EOMONTH(Assumptions!$E$22,1),EOMONTH(Assumptions!$E$25,0),"M"))))))</f>
        <v>0</v>
      </c>
      <c r="HG83" s="93">
        <f>IF(HG$3&lt;Assumptions!$E$22,0,IF(HG$3&gt;Assumptions!$E$25,0,IF(HG$3=Assumptions!$E$22,Assumptions!$E$58*Assumptions!$E$57*SUM(Budget!$C$69:$C$82),IF(HG$3=Assumptions!$E$25,Assumptions!$E$60*Assumptions!$E$57*SUM(Budget!$C$69:$C$82),(Assumptions!$E$59*Assumptions!$E$57*SUM(Budget!$C$69:$C$82)/DATEDIF(EOMONTH(Assumptions!$E$22,1),EOMONTH(Assumptions!$E$25,0),"M"))))))</f>
        <v>0</v>
      </c>
      <c r="HH83" s="93">
        <f>IF(HH$3&lt;Assumptions!$E$22,0,IF(HH$3&gt;Assumptions!$E$25,0,IF(HH$3=Assumptions!$E$22,Assumptions!$E$58*Assumptions!$E$57*SUM(Budget!$C$69:$C$82),IF(HH$3=Assumptions!$E$25,Assumptions!$E$60*Assumptions!$E$57*SUM(Budget!$C$69:$C$82),(Assumptions!$E$59*Assumptions!$E$57*SUM(Budget!$C$69:$C$82)/DATEDIF(EOMONTH(Assumptions!$E$22,1),EOMONTH(Assumptions!$E$25,0),"M"))))))</f>
        <v>0</v>
      </c>
      <c r="HI83" s="93">
        <f>IF(HI$3&lt;Assumptions!$E$22,0,IF(HI$3&gt;Assumptions!$E$25,0,IF(HI$3=Assumptions!$E$22,Assumptions!$E$58*Assumptions!$E$57*SUM(Budget!$C$69:$C$82),IF(HI$3=Assumptions!$E$25,Assumptions!$E$60*Assumptions!$E$57*SUM(Budget!$C$69:$C$82),(Assumptions!$E$59*Assumptions!$E$57*SUM(Budget!$C$69:$C$82)/DATEDIF(EOMONTH(Assumptions!$E$22,1),EOMONTH(Assumptions!$E$25,0),"M"))))))</f>
        <v>0</v>
      </c>
      <c r="HJ83" s="93">
        <f>IF(HJ$3&lt;Assumptions!$E$22,0,IF(HJ$3&gt;Assumptions!$E$25,0,IF(HJ$3=Assumptions!$E$22,Assumptions!$E$58*Assumptions!$E$57*SUM(Budget!$C$69:$C$82),IF(HJ$3=Assumptions!$E$25,Assumptions!$E$60*Assumptions!$E$57*SUM(Budget!$C$69:$C$82),(Assumptions!$E$59*Assumptions!$E$57*SUM(Budget!$C$69:$C$82)/DATEDIF(EOMONTH(Assumptions!$E$22,1),EOMONTH(Assumptions!$E$25,0),"M"))))))</f>
        <v>0</v>
      </c>
      <c r="HK83" s="93">
        <f>IF(HK$3&lt;Assumptions!$E$22,0,IF(HK$3&gt;Assumptions!$E$25,0,IF(HK$3=Assumptions!$E$22,Assumptions!$E$58*Assumptions!$E$57*SUM(Budget!$C$69:$C$82),IF(HK$3=Assumptions!$E$25,Assumptions!$E$60*Assumptions!$E$57*SUM(Budget!$C$69:$C$82),(Assumptions!$E$59*Assumptions!$E$57*SUM(Budget!$C$69:$C$82)/DATEDIF(EOMONTH(Assumptions!$E$22,1),EOMONTH(Assumptions!$E$25,0),"M"))))))</f>
        <v>0</v>
      </c>
      <c r="HL83" s="93">
        <f>IF(HL$3&lt;Assumptions!$E$22,0,IF(HL$3&gt;Assumptions!$E$25,0,IF(HL$3=Assumptions!$E$22,Assumptions!$E$58*Assumptions!$E$57*SUM(Budget!$C$69:$C$82),IF(HL$3=Assumptions!$E$25,Assumptions!$E$60*Assumptions!$E$57*SUM(Budget!$C$69:$C$82),(Assumptions!$E$59*Assumptions!$E$57*SUM(Budget!$C$69:$C$82)/DATEDIF(EOMONTH(Assumptions!$E$22,1),EOMONTH(Assumptions!$E$25,0),"M"))))))</f>
        <v>0</v>
      </c>
      <c r="HM83" s="93">
        <f>IF(HM$3&lt;Assumptions!$E$22,0,IF(HM$3&gt;Assumptions!$E$25,0,IF(HM$3=Assumptions!$E$22,Assumptions!$E$58*Assumptions!$E$57*SUM(Budget!$C$69:$C$82),IF(HM$3=Assumptions!$E$25,Assumptions!$E$60*Assumptions!$E$57*SUM(Budget!$C$69:$C$82),(Assumptions!$E$59*Assumptions!$E$57*SUM(Budget!$C$69:$C$82)/DATEDIF(EOMONTH(Assumptions!$E$22,1),EOMONTH(Assumptions!$E$25,0),"M"))))))</f>
        <v>0</v>
      </c>
      <c r="HN83" s="93">
        <f>IF(HN$3&lt;Assumptions!$E$22,0,IF(HN$3&gt;Assumptions!$E$25,0,IF(HN$3=Assumptions!$E$22,Assumptions!$E$58*Assumptions!$E$57*SUM(Budget!$C$69:$C$82),IF(HN$3=Assumptions!$E$25,Assumptions!$E$60*Assumptions!$E$57*SUM(Budget!$C$69:$C$82),(Assumptions!$E$59*Assumptions!$E$57*SUM(Budget!$C$69:$C$82)/DATEDIF(EOMONTH(Assumptions!$E$22,1),EOMONTH(Assumptions!$E$25,0),"M"))))))</f>
        <v>0</v>
      </c>
      <c r="HO83" s="93">
        <f>IF(HO$3&lt;Assumptions!$E$22,0,IF(HO$3&gt;Assumptions!$E$25,0,IF(HO$3=Assumptions!$E$22,Assumptions!$E$58*Assumptions!$E$57*SUM(Budget!$C$69:$C$82),IF(HO$3=Assumptions!$E$25,Assumptions!$E$60*Assumptions!$E$57*SUM(Budget!$C$69:$C$82),(Assumptions!$E$59*Assumptions!$E$57*SUM(Budget!$C$69:$C$82)/DATEDIF(EOMONTH(Assumptions!$E$22,1),EOMONTH(Assumptions!$E$25,0),"M"))))))</f>
        <v>0</v>
      </c>
      <c r="HP83" s="93">
        <f>IF(HP$3&lt;Assumptions!$E$22,0,IF(HP$3&gt;Assumptions!$E$25,0,IF(HP$3=Assumptions!$E$22,Assumptions!$E$58*Assumptions!$E$57*SUM(Budget!$C$69:$C$82),IF(HP$3=Assumptions!$E$25,Assumptions!$E$60*Assumptions!$E$57*SUM(Budget!$C$69:$C$82),(Assumptions!$E$59*Assumptions!$E$57*SUM(Budget!$C$69:$C$82)/DATEDIF(EOMONTH(Assumptions!$E$22,1),EOMONTH(Assumptions!$E$25,0),"M"))))))</f>
        <v>0</v>
      </c>
      <c r="HQ83" s="93">
        <f>IF(HQ$3&lt;Assumptions!$E$22,0,IF(HQ$3&gt;Assumptions!$E$25,0,IF(HQ$3=Assumptions!$E$22,Assumptions!$E$58*Assumptions!$E$57*SUM(Budget!$C$69:$C$82),IF(HQ$3=Assumptions!$E$25,Assumptions!$E$60*Assumptions!$E$57*SUM(Budget!$C$69:$C$82),(Assumptions!$E$59*Assumptions!$E$57*SUM(Budget!$C$69:$C$82)/DATEDIF(EOMONTH(Assumptions!$E$22,1),EOMONTH(Assumptions!$E$25,0),"M"))))))</f>
        <v>0</v>
      </c>
      <c r="HR83" s="93">
        <f>IF(HR$3&lt;Assumptions!$E$22,0,IF(HR$3&gt;Assumptions!$E$25,0,IF(HR$3=Assumptions!$E$22,Assumptions!$E$58*Assumptions!$E$57*SUM(Budget!$C$69:$C$82),IF(HR$3=Assumptions!$E$25,Assumptions!$E$60*Assumptions!$E$57*SUM(Budget!$C$69:$C$82),(Assumptions!$E$59*Assumptions!$E$57*SUM(Budget!$C$69:$C$82)/DATEDIF(EOMONTH(Assumptions!$E$22,1),EOMONTH(Assumptions!$E$25,0),"M"))))))</f>
        <v>0</v>
      </c>
      <c r="HS83" s="93">
        <f>IF(HS$3&lt;Assumptions!$E$22,0,IF(HS$3&gt;Assumptions!$E$25,0,IF(HS$3=Assumptions!$E$22,Assumptions!$E$58*Assumptions!$E$57*SUM(Budget!$C$69:$C$82),IF(HS$3=Assumptions!$E$25,Assumptions!$E$60*Assumptions!$E$57*SUM(Budget!$C$69:$C$82),(Assumptions!$E$59*Assumptions!$E$57*SUM(Budget!$C$69:$C$82)/DATEDIF(EOMONTH(Assumptions!$E$22,1),EOMONTH(Assumptions!$E$25,0),"M"))))))</f>
        <v>0</v>
      </c>
      <c r="HT83" s="93">
        <f>IF(HT$3&lt;Assumptions!$E$22,0,IF(HT$3&gt;Assumptions!$E$25,0,IF(HT$3=Assumptions!$E$22,Assumptions!$E$58*Assumptions!$E$57*SUM(Budget!$C$69:$C$82),IF(HT$3=Assumptions!$E$25,Assumptions!$E$60*Assumptions!$E$57*SUM(Budget!$C$69:$C$82),(Assumptions!$E$59*Assumptions!$E$57*SUM(Budget!$C$69:$C$82)/DATEDIF(EOMONTH(Assumptions!$E$22,1),EOMONTH(Assumptions!$E$25,0),"M"))))))</f>
        <v>0</v>
      </c>
      <c r="HU83" s="93">
        <f>IF(HU$3&lt;Assumptions!$E$22,0,IF(HU$3&gt;Assumptions!$E$25,0,IF(HU$3=Assumptions!$E$22,Assumptions!$E$58*Assumptions!$E$57*SUM(Budget!$C$69:$C$82),IF(HU$3=Assumptions!$E$25,Assumptions!$E$60*Assumptions!$E$57*SUM(Budget!$C$69:$C$82),(Assumptions!$E$59*Assumptions!$E$57*SUM(Budget!$C$69:$C$82)/DATEDIF(EOMONTH(Assumptions!$E$22,1),EOMONTH(Assumptions!$E$25,0),"M"))))))</f>
        <v>0</v>
      </c>
      <c r="HV83" s="93">
        <f>IF(HV$3&lt;Assumptions!$E$22,0,IF(HV$3&gt;Assumptions!$E$25,0,IF(HV$3=Assumptions!$E$22,Assumptions!$E$58*Assumptions!$E$57*SUM(Budget!$C$69:$C$82),IF(HV$3=Assumptions!$E$25,Assumptions!$E$60*Assumptions!$E$57*SUM(Budget!$C$69:$C$82),(Assumptions!$E$59*Assumptions!$E$57*SUM(Budget!$C$69:$C$82)/DATEDIF(EOMONTH(Assumptions!$E$22,1),EOMONTH(Assumptions!$E$25,0),"M"))))))</f>
        <v>0</v>
      </c>
      <c r="HW83" s="93">
        <f>IF(HW$3&lt;Assumptions!$E$22,0,IF(HW$3&gt;Assumptions!$E$25,0,IF(HW$3=Assumptions!$E$22,Assumptions!$E$58*Assumptions!$E$57*SUM(Budget!$C$69:$C$82),IF(HW$3=Assumptions!$E$25,Assumptions!$E$60*Assumptions!$E$57*SUM(Budget!$C$69:$C$82),(Assumptions!$E$59*Assumptions!$E$57*SUM(Budget!$C$69:$C$82)/DATEDIF(EOMONTH(Assumptions!$E$22,1),EOMONTH(Assumptions!$E$25,0),"M"))))))</f>
        <v>0</v>
      </c>
      <c r="HX83" s="93">
        <f>IF(HX$3&lt;Assumptions!$E$22,0,IF(HX$3&gt;Assumptions!$E$25,0,IF(HX$3=Assumptions!$E$22,Assumptions!$E$58*Assumptions!$E$57*SUM(Budget!$C$69:$C$82),IF(HX$3=Assumptions!$E$25,Assumptions!$E$60*Assumptions!$E$57*SUM(Budget!$C$69:$C$82),(Assumptions!$E$59*Assumptions!$E$57*SUM(Budget!$C$69:$C$82)/DATEDIF(EOMONTH(Assumptions!$E$22,1),EOMONTH(Assumptions!$E$25,0),"M"))))))</f>
        <v>0</v>
      </c>
      <c r="HY83" s="93">
        <f>IF(HY$3&lt;Assumptions!$E$22,0,IF(HY$3&gt;Assumptions!$E$25,0,IF(HY$3=Assumptions!$E$22,Assumptions!$E$58*Assumptions!$E$57*SUM(Budget!$C$69:$C$82),IF(HY$3=Assumptions!$E$25,Assumptions!$E$60*Assumptions!$E$57*SUM(Budget!$C$69:$C$82),(Assumptions!$E$59*Assumptions!$E$57*SUM(Budget!$C$69:$C$82)/DATEDIF(EOMONTH(Assumptions!$E$22,1),EOMONTH(Assumptions!$E$25,0),"M"))))))</f>
        <v>0</v>
      </c>
      <c r="HZ83" s="93">
        <f>IF(HZ$3&lt;Assumptions!$E$22,0,IF(HZ$3&gt;Assumptions!$E$25,0,IF(HZ$3=Assumptions!$E$22,Assumptions!$E$58*Assumptions!$E$57*SUM(Budget!$C$69:$C$82),IF(HZ$3=Assumptions!$E$25,Assumptions!$E$60*Assumptions!$E$57*SUM(Budget!$C$69:$C$82),(Assumptions!$E$59*Assumptions!$E$57*SUM(Budget!$C$69:$C$82)/DATEDIF(EOMONTH(Assumptions!$E$22,1),EOMONTH(Assumptions!$E$25,0),"M"))))))</f>
        <v>0</v>
      </c>
      <c r="IA83" s="93">
        <f>IF(IA$3&lt;Assumptions!$E$22,0,IF(IA$3&gt;Assumptions!$E$25,0,IF(IA$3=Assumptions!$E$22,Assumptions!$E$58*Assumptions!$E$57*SUM(Budget!$C$69:$C$82),IF(IA$3=Assumptions!$E$25,Assumptions!$E$60*Assumptions!$E$57*SUM(Budget!$C$69:$C$82),(Assumptions!$E$59*Assumptions!$E$57*SUM(Budget!$C$69:$C$82)/DATEDIF(EOMONTH(Assumptions!$E$22,1),EOMONTH(Assumptions!$E$25,0),"M"))))))</f>
        <v>0</v>
      </c>
      <c r="IB83" s="93">
        <f>IF(IB$3&lt;Assumptions!$E$22,0,IF(IB$3&gt;Assumptions!$E$25,0,IF(IB$3=Assumptions!$E$22,Assumptions!$E$58*Assumptions!$E$57*SUM(Budget!$C$69:$C$82),IF(IB$3=Assumptions!$E$25,Assumptions!$E$60*Assumptions!$E$57*SUM(Budget!$C$69:$C$82),(Assumptions!$E$59*Assumptions!$E$57*SUM(Budget!$C$69:$C$82)/DATEDIF(EOMONTH(Assumptions!$E$22,1),EOMONTH(Assumptions!$E$25,0),"M"))))))</f>
        <v>0</v>
      </c>
      <c r="IC83" s="93">
        <f>IF(IC$3&lt;Assumptions!$E$22,0,IF(IC$3&gt;Assumptions!$E$25,0,IF(IC$3=Assumptions!$E$22,Assumptions!$E$58*Assumptions!$E$57*SUM(Budget!$C$69:$C$82),IF(IC$3=Assumptions!$E$25,Assumptions!$E$60*Assumptions!$E$57*SUM(Budget!$C$69:$C$82),(Assumptions!$E$59*Assumptions!$E$57*SUM(Budget!$C$69:$C$82)/DATEDIF(EOMONTH(Assumptions!$E$22,1),EOMONTH(Assumptions!$E$25,0),"M"))))))</f>
        <v>0</v>
      </c>
      <c r="ID83" s="93">
        <f>IF(ID$3&lt;Assumptions!$E$22,0,IF(ID$3&gt;Assumptions!$E$25,0,IF(ID$3=Assumptions!$E$22,Assumptions!$E$58*Assumptions!$E$57*SUM(Budget!$C$69:$C$82),IF(ID$3=Assumptions!$E$25,Assumptions!$E$60*Assumptions!$E$57*SUM(Budget!$C$69:$C$82),(Assumptions!$E$59*Assumptions!$E$57*SUM(Budget!$C$69:$C$82)/DATEDIF(EOMONTH(Assumptions!$E$22,1),EOMONTH(Assumptions!$E$25,0),"M"))))))</f>
        <v>0</v>
      </c>
      <c r="IE83" s="93">
        <f>IF(IE$3&lt;Assumptions!$E$22,0,IF(IE$3&gt;Assumptions!$E$25,0,IF(IE$3=Assumptions!$E$22,Assumptions!$E$58*Assumptions!$E$57*SUM(Budget!$C$69:$C$82),IF(IE$3=Assumptions!$E$25,Assumptions!$E$60*Assumptions!$E$57*SUM(Budget!$C$69:$C$82),(Assumptions!$E$59*Assumptions!$E$57*SUM(Budget!$C$69:$C$82)/DATEDIF(EOMONTH(Assumptions!$E$22,1),EOMONTH(Assumptions!$E$25,0),"M"))))))</f>
        <v>0</v>
      </c>
      <c r="IF83" s="93">
        <f>IF(IF$3&lt;Assumptions!$E$22,0,IF(IF$3&gt;Assumptions!$E$25,0,IF(IF$3=Assumptions!$E$22,Assumptions!$E$58*Assumptions!$E$57*SUM(Budget!$C$69:$C$82),IF(IF$3=Assumptions!$E$25,Assumptions!$E$60*Assumptions!$E$57*SUM(Budget!$C$69:$C$82),(Assumptions!$E$59*Assumptions!$E$57*SUM(Budget!$C$69:$C$82)/DATEDIF(EOMONTH(Assumptions!$E$22,1),EOMONTH(Assumptions!$E$25,0),"M"))))))</f>
        <v>0</v>
      </c>
      <c r="IG83" s="93">
        <f>IF(IG$3&lt;Assumptions!$E$22,0,IF(IG$3&gt;Assumptions!$E$25,0,IF(IG$3=Assumptions!$E$22,Assumptions!$E$58*Assumptions!$E$57*SUM(Budget!$C$69:$C$82),IF(IG$3=Assumptions!$E$25,Assumptions!$E$60*Assumptions!$E$57*SUM(Budget!$C$69:$C$82),(Assumptions!$E$59*Assumptions!$E$57*SUM(Budget!$C$69:$C$82)/DATEDIF(EOMONTH(Assumptions!$E$22,1),EOMONTH(Assumptions!$E$25,0),"M"))))))</f>
        <v>0</v>
      </c>
      <c r="IH83" s="93">
        <f>IF(IH$3&lt;Assumptions!$E$22,0,IF(IH$3&gt;Assumptions!$E$25,0,IF(IH$3=Assumptions!$E$22,Assumptions!$E$58*Assumptions!$E$57*SUM(Budget!$C$69:$C$82),IF(IH$3=Assumptions!$E$25,Assumptions!$E$60*Assumptions!$E$57*SUM(Budget!$C$69:$C$82),(Assumptions!$E$59*Assumptions!$E$57*SUM(Budget!$C$69:$C$82)/DATEDIF(EOMONTH(Assumptions!$E$22,1),EOMONTH(Assumptions!$E$25,0),"M"))))))</f>
        <v>0</v>
      </c>
      <c r="II83" s="93">
        <f>IF(II$3&lt;Assumptions!$E$22,0,IF(II$3&gt;Assumptions!$E$25,0,IF(II$3=Assumptions!$E$22,Assumptions!$E$58*Assumptions!$E$57*SUM(Budget!$C$69:$C$82),IF(II$3=Assumptions!$E$25,Assumptions!$E$60*Assumptions!$E$57*SUM(Budget!$C$69:$C$82),(Assumptions!$E$59*Assumptions!$E$57*SUM(Budget!$C$69:$C$82)/DATEDIF(EOMONTH(Assumptions!$E$22,1),EOMONTH(Assumptions!$E$25,0),"M"))))))</f>
        <v>0</v>
      </c>
      <c r="IJ83" s="93">
        <f>IF(IJ$3&lt;Assumptions!$E$22,0,IF(IJ$3&gt;Assumptions!$E$25,0,IF(IJ$3=Assumptions!$E$22,Assumptions!$E$58*Assumptions!$E$57*SUM(Budget!$C$69:$C$82),IF(IJ$3=Assumptions!$E$25,Assumptions!$E$60*Assumptions!$E$57*SUM(Budget!$C$69:$C$82),(Assumptions!$E$59*Assumptions!$E$57*SUM(Budget!$C$69:$C$82)/DATEDIF(EOMONTH(Assumptions!$E$22,1),EOMONTH(Assumptions!$E$25,0),"M"))))))</f>
        <v>0</v>
      </c>
      <c r="IK83" s="93">
        <f>IF(IK$3&lt;Assumptions!$E$22,0,IF(IK$3&gt;Assumptions!$E$25,0,IF(IK$3=Assumptions!$E$22,Assumptions!$E$58*Assumptions!$E$57*SUM(Budget!$C$69:$C$82),IF(IK$3=Assumptions!$E$25,Assumptions!$E$60*Assumptions!$E$57*SUM(Budget!$C$69:$C$82),(Assumptions!$E$59*Assumptions!$E$57*SUM(Budget!$C$69:$C$82)/DATEDIF(EOMONTH(Assumptions!$E$22,1),EOMONTH(Assumptions!$E$25,0),"M"))))))</f>
        <v>0</v>
      </c>
      <c r="IL83" s="93">
        <f>IF(IL$3&lt;Assumptions!$E$22,0,IF(IL$3&gt;Assumptions!$E$25,0,IF(IL$3=Assumptions!$E$22,Assumptions!$E$58*Assumptions!$E$57*SUM(Budget!$C$69:$C$82),IF(IL$3=Assumptions!$E$25,Assumptions!$E$60*Assumptions!$E$57*SUM(Budget!$C$69:$C$82),(Assumptions!$E$59*Assumptions!$E$57*SUM(Budget!$C$69:$C$82)/DATEDIF(EOMONTH(Assumptions!$E$22,1),EOMONTH(Assumptions!$E$25,0),"M"))))))</f>
        <v>0</v>
      </c>
      <c r="IM83" s="93">
        <f>IF(IM$3&lt;Assumptions!$E$22,0,IF(IM$3&gt;Assumptions!$E$25,0,IF(IM$3=Assumptions!$E$22,Assumptions!$E$58*Assumptions!$E$57*SUM(Budget!$C$69:$C$82),IF(IM$3=Assumptions!$E$25,Assumptions!$E$60*Assumptions!$E$57*SUM(Budget!$C$69:$C$82),(Assumptions!$E$59*Assumptions!$E$57*SUM(Budget!$C$69:$C$82)/DATEDIF(EOMONTH(Assumptions!$E$22,1),EOMONTH(Assumptions!$E$25,0),"M"))))))</f>
        <v>0</v>
      </c>
      <c r="IN83" s="93">
        <f>IF(IN$3&lt;Assumptions!$E$22,0,IF(IN$3&gt;Assumptions!$E$25,0,IF(IN$3=Assumptions!$E$22,Assumptions!$E$58*Assumptions!$E$57*SUM(Budget!$C$69:$C$82),IF(IN$3=Assumptions!$E$25,Assumptions!$E$60*Assumptions!$E$57*SUM(Budget!$C$69:$C$82),(Assumptions!$E$59*Assumptions!$E$57*SUM(Budget!$C$69:$C$82)/DATEDIF(EOMONTH(Assumptions!$E$22,1),EOMONTH(Assumptions!$E$25,0),"M"))))))</f>
        <v>0</v>
      </c>
      <c r="IO83" s="93">
        <f>IF(IO$3&lt;Assumptions!$E$22,0,IF(IO$3&gt;Assumptions!$E$25,0,IF(IO$3=Assumptions!$E$22,Assumptions!$E$58*Assumptions!$E$57*SUM(Budget!$C$69:$C$82),IF(IO$3=Assumptions!$E$25,Assumptions!$E$60*Assumptions!$E$57*SUM(Budget!$C$69:$C$82),(Assumptions!$E$59*Assumptions!$E$57*SUM(Budget!$C$69:$C$82)/DATEDIF(EOMONTH(Assumptions!$E$22,1),EOMONTH(Assumptions!$E$25,0),"M"))))))</f>
        <v>0</v>
      </c>
      <c r="IP83" s="93">
        <f>IF(IP$3&lt;Assumptions!$E$22,0,IF(IP$3&gt;Assumptions!$E$25,0,IF(IP$3=Assumptions!$E$22,Assumptions!$E$58*Assumptions!$E$57*SUM(Budget!$C$69:$C$82),IF(IP$3=Assumptions!$E$25,Assumptions!$E$60*Assumptions!$E$57*SUM(Budget!$C$69:$C$82),(Assumptions!$E$59*Assumptions!$E$57*SUM(Budget!$C$69:$C$82)/DATEDIF(EOMONTH(Assumptions!$E$22,1),EOMONTH(Assumptions!$E$25,0),"M"))))))</f>
        <v>0</v>
      </c>
      <c r="IQ83" s="93">
        <f>IF(IQ$3&lt;Assumptions!$E$22,0,IF(IQ$3&gt;Assumptions!$E$25,0,IF(IQ$3=Assumptions!$E$22,Assumptions!$E$58*Assumptions!$E$57*SUM(Budget!$C$69:$C$82),IF(IQ$3=Assumptions!$E$25,Assumptions!$E$60*Assumptions!$E$57*SUM(Budget!$C$69:$C$82),(Assumptions!$E$59*Assumptions!$E$57*SUM(Budget!$C$69:$C$82)/DATEDIF(EOMONTH(Assumptions!$E$22,1),EOMONTH(Assumptions!$E$25,0),"M"))))))</f>
        <v>0</v>
      </c>
      <c r="IR83" s="93">
        <f>IF(IR$3&lt;Assumptions!$E$22,0,IF(IR$3&gt;Assumptions!$E$25,0,IF(IR$3=Assumptions!$E$22,Assumptions!$E$58*Assumptions!$E$57*SUM(Budget!$C$69:$C$82),IF(IR$3=Assumptions!$E$25,Assumptions!$E$60*Assumptions!$E$57*SUM(Budget!$C$69:$C$82),(Assumptions!$E$59*Assumptions!$E$57*SUM(Budget!$C$69:$C$82)/DATEDIF(EOMONTH(Assumptions!$E$22,1),EOMONTH(Assumptions!$E$25,0),"M"))))))</f>
        <v>0</v>
      </c>
      <c r="IS83" s="93">
        <f>IF(IS$3&lt;Assumptions!$E$22,0,IF(IS$3&gt;Assumptions!$E$25,0,IF(IS$3=Assumptions!$E$22,Assumptions!$E$58*Assumptions!$E$57*SUM(Budget!$C$69:$C$82),IF(IS$3=Assumptions!$E$25,Assumptions!$E$60*Assumptions!$E$57*SUM(Budget!$C$69:$C$82),(Assumptions!$E$59*Assumptions!$E$57*SUM(Budget!$C$69:$C$82)/DATEDIF(EOMONTH(Assumptions!$E$22,1),EOMONTH(Assumptions!$E$25,0),"M"))))))</f>
        <v>0</v>
      </c>
      <c r="IT83" s="93">
        <f>IF(IT$3&lt;Assumptions!$E$22,0,IF(IT$3&gt;Assumptions!$E$25,0,IF(IT$3=Assumptions!$E$22,Assumptions!$E$58*Assumptions!$E$57*SUM(Budget!$C$69:$C$82),IF(IT$3=Assumptions!$E$25,Assumptions!$E$60*Assumptions!$E$57*SUM(Budget!$C$69:$C$82),(Assumptions!$E$59*Assumptions!$E$57*SUM(Budget!$C$69:$C$82)/DATEDIF(EOMONTH(Assumptions!$E$22,1),EOMONTH(Assumptions!$E$25,0),"M"))))))</f>
        <v>0</v>
      </c>
      <c r="IU83" s="93">
        <f>IF(IU$3&lt;Assumptions!$E$22,0,IF(IU$3&gt;Assumptions!$E$25,0,IF(IU$3=Assumptions!$E$22,Assumptions!$E$58*Assumptions!$E$57*SUM(Budget!$C$69:$C$82),IF(IU$3=Assumptions!$E$25,Assumptions!$E$60*Assumptions!$E$57*SUM(Budget!$C$69:$C$82),(Assumptions!$E$59*Assumptions!$E$57*SUM(Budget!$C$69:$C$82)/DATEDIF(EOMONTH(Assumptions!$E$22,1),EOMONTH(Assumptions!$E$25,0),"M"))))))</f>
        <v>0</v>
      </c>
      <c r="IV83" s="93">
        <f>IF(IV$3&lt;Assumptions!$E$22,0,IF(IV$3&gt;Assumptions!$E$25,0,IF(IV$3=Assumptions!$E$22,Assumptions!$E$58*Assumptions!$E$57*SUM(Budget!$C$69:$C$82),IF(IV$3=Assumptions!$E$25,Assumptions!$E$60*Assumptions!$E$57*SUM(Budget!$C$69:$C$82),(Assumptions!$E$59*Assumptions!$E$57*SUM(Budget!$C$69:$C$82)/DATEDIF(EOMONTH(Assumptions!$E$22,1),EOMONTH(Assumptions!$E$25,0),"M"))))))</f>
        <v>0</v>
      </c>
      <c r="IW83" s="93">
        <f>IF(IW$3&lt;Assumptions!$E$22,0,IF(IW$3&gt;Assumptions!$E$25,0,IF(IW$3=Assumptions!$E$22,Assumptions!$E$58*Assumptions!$E$57*SUM(Budget!$C$69:$C$82),IF(IW$3=Assumptions!$E$25,Assumptions!$E$60*Assumptions!$E$57*SUM(Budget!$C$69:$C$82),(Assumptions!$E$59*Assumptions!$E$57*SUM(Budget!$C$69:$C$82)/DATEDIF(EOMONTH(Assumptions!$E$22,1),EOMONTH(Assumptions!$E$25,0),"M"))))))</f>
        <v>0</v>
      </c>
      <c r="IX83" s="93">
        <f>IF(IX$3&lt;Assumptions!$E$22,0,IF(IX$3&gt;Assumptions!$E$25,0,IF(IX$3=Assumptions!$E$22,Assumptions!$E$58*Assumptions!$E$57*SUM(Budget!$C$69:$C$82),IF(IX$3=Assumptions!$E$25,Assumptions!$E$60*Assumptions!$E$57*SUM(Budget!$C$69:$C$82),(Assumptions!$E$59*Assumptions!$E$57*SUM(Budget!$C$69:$C$82)/DATEDIF(EOMONTH(Assumptions!$E$22,1),EOMONTH(Assumptions!$E$25,0),"M"))))))</f>
        <v>0</v>
      </c>
      <c r="IY83" s="93">
        <f>IF(IY$3&lt;Assumptions!$E$22,0,IF(IY$3&gt;Assumptions!$E$25,0,IF(IY$3=Assumptions!$E$22,Assumptions!$E$58*Assumptions!$E$57*SUM(Budget!$C$69:$C$82),IF(IY$3=Assumptions!$E$25,Assumptions!$E$60*Assumptions!$E$57*SUM(Budget!$C$69:$C$82),(Assumptions!$E$59*Assumptions!$E$57*SUM(Budget!$C$69:$C$82)/DATEDIF(EOMONTH(Assumptions!$E$22,1),EOMONTH(Assumptions!$E$25,0),"M"))))))</f>
        <v>0</v>
      </c>
      <c r="IZ83" s="93">
        <f>IF(IZ$3&lt;Assumptions!$E$22,0,IF(IZ$3&gt;Assumptions!$E$25,0,IF(IZ$3=Assumptions!$E$22,Assumptions!$E$58*Assumptions!$E$57*SUM(Budget!$C$69:$C$82),IF(IZ$3=Assumptions!$E$25,Assumptions!$E$60*Assumptions!$E$57*SUM(Budget!$C$69:$C$82),(Assumptions!$E$59*Assumptions!$E$57*SUM(Budget!$C$69:$C$82)/DATEDIF(EOMONTH(Assumptions!$E$22,1),EOMONTH(Assumptions!$E$25,0),"M"))))))</f>
        <v>0</v>
      </c>
      <c r="JA83" s="93">
        <f>IF(JA$3&lt;Assumptions!$E$22,0,IF(JA$3&gt;Assumptions!$E$25,0,IF(JA$3=Assumptions!$E$22,Assumptions!$E$58*Assumptions!$E$57*SUM(Budget!$C$69:$C$82),IF(JA$3=Assumptions!$E$25,Assumptions!$E$60*Assumptions!$E$57*SUM(Budget!$C$69:$C$82),(Assumptions!$E$59*Assumptions!$E$57*SUM(Budget!$C$69:$C$82)/DATEDIF(EOMONTH(Assumptions!$E$22,1),EOMONTH(Assumptions!$E$25,0),"M"))))))</f>
        <v>0</v>
      </c>
      <c r="JB83" s="93">
        <f>IF(JB$3&lt;Assumptions!$E$22,0,IF(JB$3&gt;Assumptions!$E$25,0,IF(JB$3=Assumptions!$E$22,Assumptions!$E$58*Assumptions!$E$57*SUM(Budget!$C$69:$C$82),IF(JB$3=Assumptions!$E$25,Assumptions!$E$60*Assumptions!$E$57*SUM(Budget!$C$69:$C$82),(Assumptions!$E$59*Assumptions!$E$57*SUM(Budget!$C$69:$C$82)/DATEDIF(EOMONTH(Assumptions!$E$22,1),EOMONTH(Assumptions!$E$25,0),"M"))))))</f>
        <v>0</v>
      </c>
      <c r="JC83" s="93">
        <f>IF(JC$3&lt;Assumptions!$E$22,0,IF(JC$3&gt;Assumptions!$E$25,0,IF(JC$3=Assumptions!$E$22,Assumptions!$E$58*Assumptions!$E$57*SUM(Budget!$C$69:$C$82),IF(JC$3=Assumptions!$E$25,Assumptions!$E$60*Assumptions!$E$57*SUM(Budget!$C$69:$C$82),(Assumptions!$E$59*Assumptions!$E$57*SUM(Budget!$C$69:$C$82)/DATEDIF(EOMONTH(Assumptions!$E$22,1),EOMONTH(Assumptions!$E$25,0),"M"))))))</f>
        <v>0</v>
      </c>
      <c r="JD83" s="93">
        <f>IF(JD$3&lt;Assumptions!$E$22,0,IF(JD$3&gt;Assumptions!$E$25,0,IF(JD$3=Assumptions!$E$22,Assumptions!$E$58*Assumptions!$E$57*SUM(Budget!$C$69:$C$82),IF(JD$3=Assumptions!$E$25,Assumptions!$E$60*Assumptions!$E$57*SUM(Budget!$C$69:$C$82),(Assumptions!$E$59*Assumptions!$E$57*SUM(Budget!$C$69:$C$82)/DATEDIF(EOMONTH(Assumptions!$E$22,1),EOMONTH(Assumptions!$E$25,0),"M"))))))</f>
        <v>0</v>
      </c>
      <c r="JE83" s="93">
        <f>IF(JE$3&lt;Assumptions!$E$22,0,IF(JE$3&gt;Assumptions!$E$25,0,IF(JE$3=Assumptions!$E$22,Assumptions!$E$58*Assumptions!$E$57*SUM(Budget!$C$69:$C$82),IF(JE$3=Assumptions!$E$25,Assumptions!$E$60*Assumptions!$E$57*SUM(Budget!$C$69:$C$82),(Assumptions!$E$59*Assumptions!$E$57*SUM(Budget!$C$69:$C$82)/DATEDIF(EOMONTH(Assumptions!$E$22,1),EOMONTH(Assumptions!$E$25,0),"M"))))))</f>
        <v>0</v>
      </c>
      <c r="JF83" s="93">
        <f>IF(JF$3&lt;Assumptions!$E$22,0,IF(JF$3&gt;Assumptions!$E$25,0,IF(JF$3=Assumptions!$E$22,Assumptions!$E$58*Assumptions!$E$57*SUM(Budget!$C$69:$C$82),IF(JF$3=Assumptions!$E$25,Assumptions!$E$60*Assumptions!$E$57*SUM(Budget!$C$69:$C$82),(Assumptions!$E$59*Assumptions!$E$57*SUM(Budget!$C$69:$C$82)/DATEDIF(EOMONTH(Assumptions!$E$22,1),EOMONTH(Assumptions!$E$25,0),"M"))))))</f>
        <v>0</v>
      </c>
      <c r="JG83" s="93">
        <f>IF(JG$3&lt;Assumptions!$E$22,0,IF(JG$3&gt;Assumptions!$E$25,0,IF(JG$3=Assumptions!$E$22,Assumptions!$E$58*Assumptions!$E$57*SUM(Budget!$C$69:$C$82),IF(JG$3=Assumptions!$E$25,Assumptions!$E$60*Assumptions!$E$57*SUM(Budget!$C$69:$C$82),(Assumptions!$E$59*Assumptions!$E$57*SUM(Budget!$C$69:$C$82)/DATEDIF(EOMONTH(Assumptions!$E$22,1),EOMONTH(Assumptions!$E$25,0),"M"))))))</f>
        <v>0</v>
      </c>
      <c r="JH83" s="93">
        <f>IF(JH$3&lt;Assumptions!$E$22,0,IF(JH$3&gt;Assumptions!$E$25,0,IF(JH$3=Assumptions!$E$22,Assumptions!$E$58*Assumptions!$E$57*SUM(Budget!$C$69:$C$82),IF(JH$3=Assumptions!$E$25,Assumptions!$E$60*Assumptions!$E$57*SUM(Budget!$C$69:$C$82),(Assumptions!$E$59*Assumptions!$E$57*SUM(Budget!$C$69:$C$82)/DATEDIF(EOMONTH(Assumptions!$E$22,1),EOMONTH(Assumptions!$E$25,0),"M"))))))</f>
        <v>0</v>
      </c>
      <c r="JI83" s="93">
        <f>IF(JI$3&lt;Assumptions!$E$22,0,IF(JI$3&gt;Assumptions!$E$25,0,IF(JI$3=Assumptions!$E$22,Assumptions!$E$58*Assumptions!$E$57*SUM(Budget!$C$69:$C$82),IF(JI$3=Assumptions!$E$25,Assumptions!$E$60*Assumptions!$E$57*SUM(Budget!$C$69:$C$82),(Assumptions!$E$59*Assumptions!$E$57*SUM(Budget!$C$69:$C$82)/DATEDIF(EOMONTH(Assumptions!$E$22,1),EOMONTH(Assumptions!$E$25,0),"M"))))))</f>
        <v>0</v>
      </c>
    </row>
    <row r="84" spans="1:269" s="93" customFormat="1">
      <c r="B84" s="1247" t="s">
        <v>2806</v>
      </c>
      <c r="C84" s="93">
        <f>SUM(E84:JI84)</f>
        <v>0</v>
      </c>
      <c r="E84" s="93">
        <f t="shared" ref="E84:BP84" si="87">E55*E$29</f>
        <v>0</v>
      </c>
      <c r="F84" s="93">
        <f t="shared" si="87"/>
        <v>0</v>
      </c>
      <c r="G84" s="93">
        <f t="shared" si="87"/>
        <v>0</v>
      </c>
      <c r="H84" s="93">
        <f t="shared" si="87"/>
        <v>0</v>
      </c>
      <c r="I84" s="93">
        <f t="shared" si="87"/>
        <v>0</v>
      </c>
      <c r="J84" s="93">
        <f t="shared" si="87"/>
        <v>0</v>
      </c>
      <c r="K84" s="93">
        <f t="shared" si="87"/>
        <v>0</v>
      </c>
      <c r="L84" s="93">
        <f t="shared" si="87"/>
        <v>0</v>
      </c>
      <c r="M84" s="93">
        <f t="shared" si="87"/>
        <v>0</v>
      </c>
      <c r="N84" s="93">
        <f t="shared" si="87"/>
        <v>0</v>
      </c>
      <c r="O84" s="93">
        <f t="shared" si="87"/>
        <v>0</v>
      </c>
      <c r="P84" s="93">
        <f t="shared" si="87"/>
        <v>0</v>
      </c>
      <c r="Q84" s="93">
        <f t="shared" si="87"/>
        <v>0</v>
      </c>
      <c r="R84" s="93">
        <f t="shared" si="87"/>
        <v>0</v>
      </c>
      <c r="S84" s="93">
        <f t="shared" si="87"/>
        <v>0</v>
      </c>
      <c r="T84" s="93">
        <f t="shared" si="87"/>
        <v>0</v>
      </c>
      <c r="U84" s="93">
        <f t="shared" si="87"/>
        <v>0</v>
      </c>
      <c r="V84" s="93">
        <f t="shared" si="87"/>
        <v>0</v>
      </c>
      <c r="W84" s="93">
        <f t="shared" si="87"/>
        <v>0</v>
      </c>
      <c r="X84" s="93">
        <f t="shared" si="87"/>
        <v>0</v>
      </c>
      <c r="Y84" s="93">
        <f t="shared" si="87"/>
        <v>0</v>
      </c>
      <c r="Z84" s="93">
        <f t="shared" si="87"/>
        <v>0</v>
      </c>
      <c r="AA84" s="93">
        <f t="shared" si="87"/>
        <v>0</v>
      </c>
      <c r="AB84" s="93">
        <f t="shared" si="87"/>
        <v>0</v>
      </c>
      <c r="AC84" s="93">
        <f t="shared" si="87"/>
        <v>0</v>
      </c>
      <c r="AD84" s="93">
        <f t="shared" si="87"/>
        <v>0</v>
      </c>
      <c r="AE84" s="93">
        <f t="shared" si="87"/>
        <v>0</v>
      </c>
      <c r="AF84" s="93">
        <f t="shared" si="87"/>
        <v>0</v>
      </c>
      <c r="AG84" s="93">
        <f t="shared" si="87"/>
        <v>0</v>
      </c>
      <c r="AH84" s="93">
        <f t="shared" si="87"/>
        <v>0</v>
      </c>
      <c r="AI84" s="93">
        <f t="shared" si="87"/>
        <v>0</v>
      </c>
      <c r="AJ84" s="93">
        <f t="shared" si="87"/>
        <v>0</v>
      </c>
      <c r="AK84" s="93">
        <f t="shared" si="87"/>
        <v>0</v>
      </c>
      <c r="AL84" s="93">
        <f t="shared" si="87"/>
        <v>0</v>
      </c>
      <c r="AM84" s="93">
        <f t="shared" si="87"/>
        <v>0</v>
      </c>
      <c r="AN84" s="93">
        <f t="shared" si="87"/>
        <v>0</v>
      </c>
      <c r="AO84" s="93">
        <f t="shared" si="87"/>
        <v>0</v>
      </c>
      <c r="AP84" s="93">
        <f t="shared" si="87"/>
        <v>0</v>
      </c>
      <c r="AQ84" s="93">
        <f t="shared" si="87"/>
        <v>0</v>
      </c>
      <c r="AR84" s="93">
        <f t="shared" si="87"/>
        <v>0</v>
      </c>
      <c r="AS84" s="93">
        <f t="shared" si="87"/>
        <v>0</v>
      </c>
      <c r="AT84" s="93">
        <f t="shared" si="87"/>
        <v>0</v>
      </c>
      <c r="AU84" s="93">
        <f t="shared" si="87"/>
        <v>0</v>
      </c>
      <c r="AV84" s="93">
        <f t="shared" si="87"/>
        <v>0</v>
      </c>
      <c r="AW84" s="93">
        <f t="shared" si="87"/>
        <v>0</v>
      </c>
      <c r="AX84" s="93">
        <f t="shared" si="87"/>
        <v>0</v>
      </c>
      <c r="AY84" s="93">
        <f t="shared" si="87"/>
        <v>0</v>
      </c>
      <c r="AZ84" s="93">
        <f t="shared" si="87"/>
        <v>0</v>
      </c>
      <c r="BA84" s="93">
        <f t="shared" si="87"/>
        <v>0</v>
      </c>
      <c r="BB84" s="93">
        <f t="shared" si="87"/>
        <v>0</v>
      </c>
      <c r="BC84" s="93">
        <f t="shared" si="87"/>
        <v>0</v>
      </c>
      <c r="BD84" s="93">
        <f t="shared" si="87"/>
        <v>0</v>
      </c>
      <c r="BE84" s="93">
        <f t="shared" si="87"/>
        <v>0</v>
      </c>
      <c r="BF84" s="93">
        <f t="shared" si="87"/>
        <v>0</v>
      </c>
      <c r="BG84" s="93">
        <f t="shared" si="87"/>
        <v>0</v>
      </c>
      <c r="BH84" s="93">
        <f t="shared" si="87"/>
        <v>0</v>
      </c>
      <c r="BI84" s="93">
        <f t="shared" si="87"/>
        <v>0</v>
      </c>
      <c r="BJ84" s="93">
        <f t="shared" si="87"/>
        <v>0</v>
      </c>
      <c r="BK84" s="93">
        <f t="shared" si="87"/>
        <v>0</v>
      </c>
      <c r="BL84" s="93">
        <f t="shared" si="87"/>
        <v>0</v>
      </c>
      <c r="BM84" s="93">
        <f t="shared" si="87"/>
        <v>0</v>
      </c>
      <c r="BN84" s="93">
        <f t="shared" si="87"/>
        <v>0</v>
      </c>
      <c r="BO84" s="93">
        <f t="shared" si="87"/>
        <v>0</v>
      </c>
      <c r="BP84" s="93">
        <f t="shared" si="87"/>
        <v>0</v>
      </c>
      <c r="BQ84" s="93">
        <f t="shared" ref="BQ84:EB84" si="88">BQ55*BQ$29</f>
        <v>0</v>
      </c>
      <c r="BR84" s="93">
        <f t="shared" si="88"/>
        <v>0</v>
      </c>
      <c r="BS84" s="93">
        <f t="shared" si="88"/>
        <v>0</v>
      </c>
      <c r="BT84" s="93">
        <f t="shared" si="88"/>
        <v>0</v>
      </c>
      <c r="BU84" s="93">
        <f t="shared" si="88"/>
        <v>0</v>
      </c>
      <c r="BV84" s="93">
        <f t="shared" si="88"/>
        <v>0</v>
      </c>
      <c r="BW84" s="93">
        <f t="shared" si="88"/>
        <v>0</v>
      </c>
      <c r="BX84" s="93">
        <f t="shared" si="88"/>
        <v>0</v>
      </c>
      <c r="BY84" s="93">
        <f t="shared" si="88"/>
        <v>0</v>
      </c>
      <c r="BZ84" s="93">
        <f t="shared" si="88"/>
        <v>0</v>
      </c>
      <c r="CA84" s="93">
        <f t="shared" si="88"/>
        <v>0</v>
      </c>
      <c r="CB84" s="93">
        <f t="shared" si="88"/>
        <v>0</v>
      </c>
      <c r="CC84" s="93">
        <f t="shared" si="88"/>
        <v>0</v>
      </c>
      <c r="CD84" s="93">
        <f t="shared" si="88"/>
        <v>0</v>
      </c>
      <c r="CE84" s="93">
        <f t="shared" si="88"/>
        <v>0</v>
      </c>
      <c r="CF84" s="93">
        <f t="shared" si="88"/>
        <v>0</v>
      </c>
      <c r="CG84" s="93">
        <f t="shared" si="88"/>
        <v>0</v>
      </c>
      <c r="CH84" s="93">
        <f t="shared" si="88"/>
        <v>0</v>
      </c>
      <c r="CI84" s="93">
        <f t="shared" si="88"/>
        <v>0</v>
      </c>
      <c r="CJ84" s="93">
        <f t="shared" si="88"/>
        <v>0</v>
      </c>
      <c r="CK84" s="93">
        <f t="shared" si="88"/>
        <v>0</v>
      </c>
      <c r="CL84" s="93">
        <f t="shared" si="88"/>
        <v>0</v>
      </c>
      <c r="CM84" s="93">
        <f t="shared" si="88"/>
        <v>0</v>
      </c>
      <c r="CN84" s="93">
        <f t="shared" si="88"/>
        <v>0</v>
      </c>
      <c r="CO84" s="93">
        <f t="shared" si="88"/>
        <v>0</v>
      </c>
      <c r="CP84" s="93">
        <f t="shared" si="88"/>
        <v>0</v>
      </c>
      <c r="CQ84" s="93">
        <f t="shared" si="88"/>
        <v>0</v>
      </c>
      <c r="CR84" s="93">
        <f t="shared" si="88"/>
        <v>0</v>
      </c>
      <c r="CS84" s="93">
        <f t="shared" si="88"/>
        <v>0</v>
      </c>
      <c r="CT84" s="93">
        <f t="shared" si="88"/>
        <v>0</v>
      </c>
      <c r="CU84" s="93">
        <f t="shared" si="88"/>
        <v>0</v>
      </c>
      <c r="CV84" s="93">
        <f t="shared" si="88"/>
        <v>0</v>
      </c>
      <c r="CW84" s="93">
        <f t="shared" si="88"/>
        <v>0</v>
      </c>
      <c r="CX84" s="93">
        <f t="shared" si="88"/>
        <v>0</v>
      </c>
      <c r="CY84" s="93">
        <f t="shared" si="88"/>
        <v>0</v>
      </c>
      <c r="CZ84" s="93">
        <f t="shared" si="88"/>
        <v>0</v>
      </c>
      <c r="DA84" s="93">
        <f t="shared" si="88"/>
        <v>0</v>
      </c>
      <c r="DB84" s="93">
        <f t="shared" si="88"/>
        <v>0</v>
      </c>
      <c r="DC84" s="93">
        <f t="shared" si="88"/>
        <v>0</v>
      </c>
      <c r="DD84" s="93">
        <f t="shared" si="88"/>
        <v>0</v>
      </c>
      <c r="DE84" s="93">
        <f t="shared" si="88"/>
        <v>0</v>
      </c>
      <c r="DF84" s="93">
        <f t="shared" si="88"/>
        <v>0</v>
      </c>
      <c r="DG84" s="93">
        <f t="shared" si="88"/>
        <v>0</v>
      </c>
      <c r="DH84" s="93">
        <f t="shared" si="88"/>
        <v>0</v>
      </c>
      <c r="DI84" s="93">
        <f t="shared" si="88"/>
        <v>0</v>
      </c>
      <c r="DJ84" s="93">
        <f t="shared" si="88"/>
        <v>0</v>
      </c>
      <c r="DK84" s="93">
        <f t="shared" si="88"/>
        <v>0</v>
      </c>
      <c r="DL84" s="93">
        <f t="shared" si="88"/>
        <v>0</v>
      </c>
      <c r="DM84" s="93">
        <f t="shared" si="88"/>
        <v>0</v>
      </c>
      <c r="DN84" s="93">
        <f t="shared" si="88"/>
        <v>0</v>
      </c>
      <c r="DO84" s="93">
        <f t="shared" si="88"/>
        <v>0</v>
      </c>
      <c r="DP84" s="93">
        <f t="shared" si="88"/>
        <v>0</v>
      </c>
      <c r="DQ84" s="93">
        <f t="shared" si="88"/>
        <v>0</v>
      </c>
      <c r="DR84" s="93">
        <f t="shared" si="88"/>
        <v>0</v>
      </c>
      <c r="DS84" s="93">
        <f t="shared" si="88"/>
        <v>0</v>
      </c>
      <c r="DT84" s="93">
        <f t="shared" si="88"/>
        <v>0</v>
      </c>
      <c r="DU84" s="93">
        <f t="shared" si="88"/>
        <v>0</v>
      </c>
      <c r="DV84" s="93">
        <f t="shared" si="88"/>
        <v>0</v>
      </c>
      <c r="DW84" s="93">
        <f t="shared" si="88"/>
        <v>0</v>
      </c>
      <c r="DX84" s="93">
        <f t="shared" si="88"/>
        <v>0</v>
      </c>
      <c r="DY84" s="93">
        <f t="shared" si="88"/>
        <v>0</v>
      </c>
      <c r="DZ84" s="93">
        <f t="shared" si="88"/>
        <v>0</v>
      </c>
      <c r="EA84" s="93">
        <f t="shared" si="88"/>
        <v>0</v>
      </c>
      <c r="EB84" s="93">
        <f t="shared" si="88"/>
        <v>0</v>
      </c>
      <c r="EC84" s="93">
        <f t="shared" ref="EC84:GN84" si="89">EC55*EC$29</f>
        <v>0</v>
      </c>
      <c r="ED84" s="93">
        <f t="shared" si="89"/>
        <v>0</v>
      </c>
      <c r="EE84" s="93">
        <f t="shared" si="89"/>
        <v>0</v>
      </c>
      <c r="EF84" s="93">
        <f t="shared" si="89"/>
        <v>0</v>
      </c>
      <c r="EG84" s="93">
        <f t="shared" si="89"/>
        <v>0</v>
      </c>
      <c r="EH84" s="93">
        <f t="shared" si="89"/>
        <v>0</v>
      </c>
      <c r="EI84" s="93">
        <f t="shared" si="89"/>
        <v>0</v>
      </c>
      <c r="EJ84" s="93">
        <f t="shared" si="89"/>
        <v>0</v>
      </c>
      <c r="EK84" s="93">
        <f t="shared" si="89"/>
        <v>0</v>
      </c>
      <c r="EL84" s="93">
        <f t="shared" si="89"/>
        <v>0</v>
      </c>
      <c r="EM84" s="93">
        <f t="shared" si="89"/>
        <v>0</v>
      </c>
      <c r="EN84" s="93">
        <f t="shared" si="89"/>
        <v>0</v>
      </c>
      <c r="EO84" s="93">
        <f t="shared" si="89"/>
        <v>0</v>
      </c>
      <c r="EP84" s="93">
        <f t="shared" si="89"/>
        <v>0</v>
      </c>
      <c r="EQ84" s="93">
        <f t="shared" si="89"/>
        <v>0</v>
      </c>
      <c r="ER84" s="93">
        <f t="shared" si="89"/>
        <v>0</v>
      </c>
      <c r="ES84" s="93">
        <f t="shared" si="89"/>
        <v>0</v>
      </c>
      <c r="ET84" s="93">
        <f t="shared" si="89"/>
        <v>0</v>
      </c>
      <c r="EU84" s="93">
        <f t="shared" si="89"/>
        <v>0</v>
      </c>
      <c r="EV84" s="93">
        <f t="shared" si="89"/>
        <v>0</v>
      </c>
      <c r="EW84" s="93">
        <f t="shared" si="89"/>
        <v>0</v>
      </c>
      <c r="EX84" s="93">
        <f t="shared" si="89"/>
        <v>0</v>
      </c>
      <c r="EY84" s="93">
        <f t="shared" si="89"/>
        <v>0</v>
      </c>
      <c r="EZ84" s="93">
        <f t="shared" si="89"/>
        <v>0</v>
      </c>
      <c r="FA84" s="93">
        <f t="shared" si="89"/>
        <v>0</v>
      </c>
      <c r="FB84" s="93">
        <f t="shared" si="89"/>
        <v>0</v>
      </c>
      <c r="FC84" s="93">
        <f t="shared" si="89"/>
        <v>0</v>
      </c>
      <c r="FD84" s="93">
        <f t="shared" si="89"/>
        <v>0</v>
      </c>
      <c r="FE84" s="93">
        <f t="shared" si="89"/>
        <v>0</v>
      </c>
      <c r="FF84" s="93">
        <f t="shared" si="89"/>
        <v>0</v>
      </c>
      <c r="FG84" s="93">
        <f t="shared" si="89"/>
        <v>0</v>
      </c>
      <c r="FH84" s="93">
        <f t="shared" si="89"/>
        <v>0</v>
      </c>
      <c r="FI84" s="93">
        <f t="shared" si="89"/>
        <v>0</v>
      </c>
      <c r="FJ84" s="93">
        <f t="shared" si="89"/>
        <v>0</v>
      </c>
      <c r="FK84" s="93">
        <f t="shared" si="89"/>
        <v>0</v>
      </c>
      <c r="FL84" s="93">
        <f t="shared" si="89"/>
        <v>0</v>
      </c>
      <c r="FM84" s="93">
        <f t="shared" si="89"/>
        <v>0</v>
      </c>
      <c r="FN84" s="93">
        <f t="shared" si="89"/>
        <v>0</v>
      </c>
      <c r="FO84" s="93">
        <f t="shared" si="89"/>
        <v>0</v>
      </c>
      <c r="FP84" s="93">
        <f t="shared" si="89"/>
        <v>0</v>
      </c>
      <c r="FQ84" s="93">
        <f t="shared" si="89"/>
        <v>0</v>
      </c>
      <c r="FR84" s="93">
        <f t="shared" si="89"/>
        <v>0</v>
      </c>
      <c r="FS84" s="93">
        <f t="shared" si="89"/>
        <v>0</v>
      </c>
      <c r="FT84" s="93">
        <f t="shared" si="89"/>
        <v>0</v>
      </c>
      <c r="FU84" s="93">
        <f t="shared" si="89"/>
        <v>0</v>
      </c>
      <c r="FV84" s="93">
        <f t="shared" si="89"/>
        <v>0</v>
      </c>
      <c r="FW84" s="93">
        <f t="shared" si="89"/>
        <v>0</v>
      </c>
      <c r="FX84" s="93">
        <f t="shared" si="89"/>
        <v>0</v>
      </c>
      <c r="FY84" s="93">
        <f t="shared" si="89"/>
        <v>0</v>
      </c>
      <c r="FZ84" s="93">
        <f t="shared" si="89"/>
        <v>0</v>
      </c>
      <c r="GA84" s="93">
        <f t="shared" si="89"/>
        <v>0</v>
      </c>
      <c r="GB84" s="93">
        <f t="shared" si="89"/>
        <v>0</v>
      </c>
      <c r="GC84" s="93">
        <f t="shared" si="89"/>
        <v>0</v>
      </c>
      <c r="GD84" s="93">
        <f t="shared" si="89"/>
        <v>0</v>
      </c>
      <c r="GE84" s="93">
        <f t="shared" si="89"/>
        <v>0</v>
      </c>
      <c r="GF84" s="93">
        <f t="shared" si="89"/>
        <v>0</v>
      </c>
      <c r="GG84" s="93">
        <f t="shared" si="89"/>
        <v>0</v>
      </c>
      <c r="GH84" s="93">
        <f t="shared" si="89"/>
        <v>0</v>
      </c>
      <c r="GI84" s="93">
        <f t="shared" si="89"/>
        <v>0</v>
      </c>
      <c r="GJ84" s="93">
        <f t="shared" si="89"/>
        <v>0</v>
      </c>
      <c r="GK84" s="93">
        <f t="shared" si="89"/>
        <v>0</v>
      </c>
      <c r="GL84" s="93">
        <f t="shared" si="89"/>
        <v>0</v>
      </c>
      <c r="GM84" s="93">
        <f t="shared" si="89"/>
        <v>0</v>
      </c>
      <c r="GN84" s="93">
        <f t="shared" si="89"/>
        <v>0</v>
      </c>
      <c r="GO84" s="93">
        <f t="shared" ref="GO84:IZ84" si="90">GO55*GO$29</f>
        <v>0</v>
      </c>
      <c r="GP84" s="93">
        <f t="shared" si="90"/>
        <v>0</v>
      </c>
      <c r="GQ84" s="93">
        <f t="shared" si="90"/>
        <v>0</v>
      </c>
      <c r="GR84" s="93">
        <f t="shared" si="90"/>
        <v>0</v>
      </c>
      <c r="GS84" s="93">
        <f t="shared" si="90"/>
        <v>0</v>
      </c>
      <c r="GT84" s="93">
        <f t="shared" si="90"/>
        <v>0</v>
      </c>
      <c r="GU84" s="93">
        <f t="shared" si="90"/>
        <v>0</v>
      </c>
      <c r="GV84" s="93">
        <f t="shared" si="90"/>
        <v>0</v>
      </c>
      <c r="GW84" s="93">
        <f t="shared" si="90"/>
        <v>0</v>
      </c>
      <c r="GX84" s="93">
        <f t="shared" si="90"/>
        <v>0</v>
      </c>
      <c r="GY84" s="93">
        <f t="shared" si="90"/>
        <v>0</v>
      </c>
      <c r="GZ84" s="93">
        <f t="shared" si="90"/>
        <v>0</v>
      </c>
      <c r="HA84" s="93">
        <f t="shared" si="90"/>
        <v>0</v>
      </c>
      <c r="HB84" s="93">
        <f t="shared" si="90"/>
        <v>0</v>
      </c>
      <c r="HC84" s="93">
        <f t="shared" si="90"/>
        <v>0</v>
      </c>
      <c r="HD84" s="93">
        <f t="shared" si="90"/>
        <v>0</v>
      </c>
      <c r="HE84" s="93">
        <f t="shared" si="90"/>
        <v>0</v>
      </c>
      <c r="HF84" s="93">
        <f t="shared" si="90"/>
        <v>0</v>
      </c>
      <c r="HG84" s="93">
        <f t="shared" si="90"/>
        <v>0</v>
      </c>
      <c r="HH84" s="93">
        <f t="shared" si="90"/>
        <v>0</v>
      </c>
      <c r="HI84" s="93">
        <f t="shared" si="90"/>
        <v>0</v>
      </c>
      <c r="HJ84" s="93">
        <f t="shared" si="90"/>
        <v>0</v>
      </c>
      <c r="HK84" s="93">
        <f t="shared" si="90"/>
        <v>0</v>
      </c>
      <c r="HL84" s="93">
        <f t="shared" si="90"/>
        <v>0</v>
      </c>
      <c r="HM84" s="93">
        <f t="shared" si="90"/>
        <v>0</v>
      </c>
      <c r="HN84" s="93">
        <f t="shared" si="90"/>
        <v>0</v>
      </c>
      <c r="HO84" s="93">
        <f t="shared" si="90"/>
        <v>0</v>
      </c>
      <c r="HP84" s="93">
        <f t="shared" si="90"/>
        <v>0</v>
      </c>
      <c r="HQ84" s="93">
        <f t="shared" si="90"/>
        <v>0</v>
      </c>
      <c r="HR84" s="93">
        <f t="shared" si="90"/>
        <v>0</v>
      </c>
      <c r="HS84" s="93">
        <f t="shared" si="90"/>
        <v>0</v>
      </c>
      <c r="HT84" s="93">
        <f t="shared" si="90"/>
        <v>0</v>
      </c>
      <c r="HU84" s="93">
        <f t="shared" si="90"/>
        <v>0</v>
      </c>
      <c r="HV84" s="93">
        <f t="shared" si="90"/>
        <v>0</v>
      </c>
      <c r="HW84" s="93">
        <f t="shared" si="90"/>
        <v>0</v>
      </c>
      <c r="HX84" s="93">
        <f t="shared" si="90"/>
        <v>0</v>
      </c>
      <c r="HY84" s="93">
        <f t="shared" si="90"/>
        <v>0</v>
      </c>
      <c r="HZ84" s="93">
        <f t="shared" si="90"/>
        <v>0</v>
      </c>
      <c r="IA84" s="93">
        <f t="shared" si="90"/>
        <v>0</v>
      </c>
      <c r="IB84" s="93">
        <f t="shared" si="90"/>
        <v>0</v>
      </c>
      <c r="IC84" s="93">
        <f t="shared" si="90"/>
        <v>0</v>
      </c>
      <c r="ID84" s="93">
        <f t="shared" si="90"/>
        <v>0</v>
      </c>
      <c r="IE84" s="93">
        <f t="shared" si="90"/>
        <v>0</v>
      </c>
      <c r="IF84" s="93">
        <f t="shared" si="90"/>
        <v>0</v>
      </c>
      <c r="IG84" s="93">
        <f t="shared" si="90"/>
        <v>0</v>
      </c>
      <c r="IH84" s="93">
        <f t="shared" si="90"/>
        <v>0</v>
      </c>
      <c r="II84" s="93">
        <f t="shared" si="90"/>
        <v>0</v>
      </c>
      <c r="IJ84" s="93">
        <f t="shared" si="90"/>
        <v>0</v>
      </c>
      <c r="IK84" s="93">
        <f t="shared" si="90"/>
        <v>0</v>
      </c>
      <c r="IL84" s="93">
        <f t="shared" si="90"/>
        <v>0</v>
      </c>
      <c r="IM84" s="93">
        <f t="shared" si="90"/>
        <v>0</v>
      </c>
      <c r="IN84" s="93">
        <f t="shared" si="90"/>
        <v>0</v>
      </c>
      <c r="IO84" s="93">
        <f t="shared" si="90"/>
        <v>0</v>
      </c>
      <c r="IP84" s="93">
        <f t="shared" si="90"/>
        <v>0</v>
      </c>
      <c r="IQ84" s="93">
        <f t="shared" si="90"/>
        <v>0</v>
      </c>
      <c r="IR84" s="93">
        <f t="shared" si="90"/>
        <v>0</v>
      </c>
      <c r="IS84" s="93">
        <f t="shared" si="90"/>
        <v>0</v>
      </c>
      <c r="IT84" s="93">
        <f t="shared" si="90"/>
        <v>0</v>
      </c>
      <c r="IU84" s="93">
        <f t="shared" si="90"/>
        <v>0</v>
      </c>
      <c r="IV84" s="93">
        <f t="shared" si="90"/>
        <v>0</v>
      </c>
      <c r="IW84" s="93">
        <f t="shared" si="90"/>
        <v>0</v>
      </c>
      <c r="IX84" s="93">
        <f t="shared" si="90"/>
        <v>0</v>
      </c>
      <c r="IY84" s="93">
        <f t="shared" si="90"/>
        <v>0</v>
      </c>
      <c r="IZ84" s="93">
        <f t="shared" si="90"/>
        <v>0</v>
      </c>
      <c r="JA84" s="93">
        <f t="shared" ref="JA84:JI84" si="91">JA55*JA$29</f>
        <v>0</v>
      </c>
      <c r="JB84" s="93">
        <f t="shared" si="91"/>
        <v>0</v>
      </c>
      <c r="JC84" s="93">
        <f t="shared" si="91"/>
        <v>0</v>
      </c>
      <c r="JD84" s="93">
        <f t="shared" si="91"/>
        <v>0</v>
      </c>
      <c r="JE84" s="93">
        <f t="shared" si="91"/>
        <v>0</v>
      </c>
      <c r="JF84" s="93">
        <f t="shared" si="91"/>
        <v>0</v>
      </c>
      <c r="JG84" s="93">
        <f t="shared" si="91"/>
        <v>0</v>
      </c>
      <c r="JH84" s="93">
        <f t="shared" si="91"/>
        <v>0</v>
      </c>
      <c r="JI84" s="93">
        <f t="shared" si="91"/>
        <v>0</v>
      </c>
    </row>
    <row r="85" spans="1:269" s="93" customFormat="1" ht="14.3">
      <c r="B85" s="1293" t="s">
        <v>2584</v>
      </c>
    </row>
    <row r="86" spans="1:269" s="93" customFormat="1">
      <c r="B86" s="10" t="s">
        <v>2410</v>
      </c>
      <c r="C86" s="93">
        <f t="shared" ca="1" si="41"/>
        <v>0</v>
      </c>
      <c r="E86" s="93">
        <f t="shared" ref="E86:BP86" si="92">SUM(E69:E85)*$C$26</f>
        <v>0</v>
      </c>
      <c r="F86" s="93">
        <f t="shared" si="92"/>
        <v>0</v>
      </c>
      <c r="G86" s="93">
        <f t="shared" si="92"/>
        <v>0</v>
      </c>
      <c r="H86" s="93">
        <f t="shared" si="92"/>
        <v>0</v>
      </c>
      <c r="I86" s="93">
        <f t="shared" si="92"/>
        <v>0</v>
      </c>
      <c r="J86" s="93">
        <f t="shared" si="92"/>
        <v>0</v>
      </c>
      <c r="K86" s="93">
        <f t="shared" si="92"/>
        <v>0</v>
      </c>
      <c r="L86" s="93">
        <f t="shared" si="92"/>
        <v>0</v>
      </c>
      <c r="M86" s="93">
        <f t="shared" si="92"/>
        <v>0</v>
      </c>
      <c r="N86" s="93">
        <f t="shared" si="92"/>
        <v>0</v>
      </c>
      <c r="O86" s="93">
        <f t="shared" si="92"/>
        <v>0</v>
      </c>
      <c r="P86" s="93">
        <f t="shared" si="92"/>
        <v>0</v>
      </c>
      <c r="Q86" s="93">
        <f t="shared" ca="1" si="92"/>
        <v>0</v>
      </c>
      <c r="R86" s="93">
        <f t="shared" ca="1" si="92"/>
        <v>0</v>
      </c>
      <c r="S86" s="93">
        <f t="shared" ca="1" si="92"/>
        <v>0</v>
      </c>
      <c r="T86" s="93">
        <f t="shared" ca="1" si="92"/>
        <v>0</v>
      </c>
      <c r="U86" s="93">
        <f t="shared" ca="1" si="92"/>
        <v>0</v>
      </c>
      <c r="V86" s="93">
        <f t="shared" ca="1" si="92"/>
        <v>0</v>
      </c>
      <c r="W86" s="93">
        <f t="shared" ca="1" si="92"/>
        <v>0</v>
      </c>
      <c r="X86" s="93">
        <f t="shared" ca="1" si="92"/>
        <v>0</v>
      </c>
      <c r="Y86" s="93">
        <f t="shared" ca="1" si="92"/>
        <v>0</v>
      </c>
      <c r="Z86" s="93">
        <f t="shared" ca="1" si="92"/>
        <v>0</v>
      </c>
      <c r="AA86" s="93">
        <f t="shared" ca="1" si="92"/>
        <v>0</v>
      </c>
      <c r="AB86" s="93">
        <f t="shared" ca="1" si="92"/>
        <v>0</v>
      </c>
      <c r="AC86" s="93">
        <f t="shared" ca="1" si="92"/>
        <v>0</v>
      </c>
      <c r="AD86" s="93">
        <f t="shared" ca="1" si="92"/>
        <v>0</v>
      </c>
      <c r="AE86" s="93">
        <f t="shared" ca="1" si="92"/>
        <v>0</v>
      </c>
      <c r="AF86" s="93">
        <f t="shared" ca="1" si="92"/>
        <v>0</v>
      </c>
      <c r="AG86" s="93">
        <f t="shared" ca="1" si="92"/>
        <v>0</v>
      </c>
      <c r="AH86" s="93">
        <f t="shared" ca="1" si="92"/>
        <v>0</v>
      </c>
      <c r="AI86" s="93">
        <f t="shared" ca="1" si="92"/>
        <v>0</v>
      </c>
      <c r="AJ86" s="93">
        <f t="shared" ca="1" si="92"/>
        <v>0</v>
      </c>
      <c r="AK86" s="93">
        <f t="shared" ca="1" si="92"/>
        <v>0</v>
      </c>
      <c r="AL86" s="93">
        <f t="shared" ca="1" si="92"/>
        <v>0</v>
      </c>
      <c r="AM86" s="93">
        <f t="shared" ca="1" si="92"/>
        <v>0</v>
      </c>
      <c r="AN86" s="93">
        <f t="shared" ca="1" si="92"/>
        <v>0</v>
      </c>
      <c r="AO86" s="93">
        <f t="shared" ca="1" si="92"/>
        <v>0</v>
      </c>
      <c r="AP86" s="93">
        <f t="shared" ca="1" si="92"/>
        <v>0</v>
      </c>
      <c r="AQ86" s="93">
        <f t="shared" ca="1" si="92"/>
        <v>0</v>
      </c>
      <c r="AR86" s="93">
        <f t="shared" ca="1" si="92"/>
        <v>0</v>
      </c>
      <c r="AS86" s="93">
        <f t="shared" ca="1" si="92"/>
        <v>0</v>
      </c>
      <c r="AT86" s="93">
        <f t="shared" ca="1" si="92"/>
        <v>0</v>
      </c>
      <c r="AU86" s="93">
        <f t="shared" ca="1" si="92"/>
        <v>0</v>
      </c>
      <c r="AV86" s="93">
        <f t="shared" ca="1" si="92"/>
        <v>0</v>
      </c>
      <c r="AW86" s="93">
        <f t="shared" ca="1" si="92"/>
        <v>0</v>
      </c>
      <c r="AX86" s="93">
        <f t="shared" ca="1" si="92"/>
        <v>0</v>
      </c>
      <c r="AY86" s="93">
        <f t="shared" ca="1" si="92"/>
        <v>0</v>
      </c>
      <c r="AZ86" s="93">
        <f t="shared" ca="1" si="92"/>
        <v>0</v>
      </c>
      <c r="BA86" s="93">
        <f t="shared" ca="1" si="92"/>
        <v>0</v>
      </c>
      <c r="BB86" s="93">
        <f t="shared" ca="1" si="92"/>
        <v>0</v>
      </c>
      <c r="BC86" s="93">
        <f t="shared" ca="1" si="92"/>
        <v>0</v>
      </c>
      <c r="BD86" s="93">
        <f t="shared" ca="1" si="92"/>
        <v>0</v>
      </c>
      <c r="BE86" s="93">
        <f t="shared" ca="1" si="92"/>
        <v>0</v>
      </c>
      <c r="BF86" s="93">
        <f t="shared" ca="1" si="92"/>
        <v>0</v>
      </c>
      <c r="BG86" s="93">
        <f t="shared" ca="1" si="92"/>
        <v>0</v>
      </c>
      <c r="BH86" s="93">
        <f t="shared" ca="1" si="92"/>
        <v>0</v>
      </c>
      <c r="BI86" s="93">
        <f t="shared" ca="1" si="92"/>
        <v>0</v>
      </c>
      <c r="BJ86" s="93">
        <f t="shared" ca="1" si="92"/>
        <v>0</v>
      </c>
      <c r="BK86" s="93">
        <f t="shared" ca="1" si="92"/>
        <v>0</v>
      </c>
      <c r="BL86" s="93">
        <f t="shared" ca="1" si="92"/>
        <v>0</v>
      </c>
      <c r="BM86" s="93">
        <f t="shared" ca="1" si="92"/>
        <v>0</v>
      </c>
      <c r="BN86" s="93">
        <f t="shared" ca="1" si="92"/>
        <v>0</v>
      </c>
      <c r="BO86" s="93">
        <f t="shared" ca="1" si="92"/>
        <v>0</v>
      </c>
      <c r="BP86" s="93">
        <f t="shared" ca="1" si="92"/>
        <v>0</v>
      </c>
      <c r="BQ86" s="93">
        <f t="shared" ref="BQ86:EB86" ca="1" si="93">SUM(BQ69:BQ85)*$C$26</f>
        <v>0</v>
      </c>
      <c r="BR86" s="93">
        <f t="shared" ca="1" si="93"/>
        <v>0</v>
      </c>
      <c r="BS86" s="93">
        <f t="shared" ca="1" si="93"/>
        <v>0</v>
      </c>
      <c r="BT86" s="93">
        <f t="shared" ca="1" si="93"/>
        <v>0</v>
      </c>
      <c r="BU86" s="93">
        <f t="shared" ca="1" si="93"/>
        <v>0</v>
      </c>
      <c r="BV86" s="93">
        <f t="shared" ca="1" si="93"/>
        <v>0</v>
      </c>
      <c r="BW86" s="93">
        <f t="shared" ca="1" si="93"/>
        <v>0</v>
      </c>
      <c r="BX86" s="93">
        <f t="shared" ca="1" si="93"/>
        <v>0</v>
      </c>
      <c r="BY86" s="93">
        <f t="shared" ca="1" si="93"/>
        <v>0</v>
      </c>
      <c r="BZ86" s="93">
        <f t="shared" ca="1" si="93"/>
        <v>0</v>
      </c>
      <c r="CA86" s="93">
        <f t="shared" ca="1" si="93"/>
        <v>0</v>
      </c>
      <c r="CB86" s="93">
        <f t="shared" ca="1" si="93"/>
        <v>0</v>
      </c>
      <c r="CC86" s="93">
        <f t="shared" ca="1" si="93"/>
        <v>0</v>
      </c>
      <c r="CD86" s="93">
        <f t="shared" ca="1" si="93"/>
        <v>0</v>
      </c>
      <c r="CE86" s="93">
        <f t="shared" ca="1" si="93"/>
        <v>0</v>
      </c>
      <c r="CF86" s="93">
        <f t="shared" ca="1" si="93"/>
        <v>0</v>
      </c>
      <c r="CG86" s="93">
        <f t="shared" ca="1" si="93"/>
        <v>0</v>
      </c>
      <c r="CH86" s="93">
        <f t="shared" ca="1" si="93"/>
        <v>0</v>
      </c>
      <c r="CI86" s="93">
        <f t="shared" ca="1" si="93"/>
        <v>0</v>
      </c>
      <c r="CJ86" s="93">
        <f t="shared" ca="1" si="93"/>
        <v>0</v>
      </c>
      <c r="CK86" s="93">
        <f t="shared" ca="1" si="93"/>
        <v>0</v>
      </c>
      <c r="CL86" s="93">
        <f t="shared" ca="1" si="93"/>
        <v>0</v>
      </c>
      <c r="CM86" s="93">
        <f t="shared" ca="1" si="93"/>
        <v>0</v>
      </c>
      <c r="CN86" s="93">
        <f t="shared" ca="1" si="93"/>
        <v>0</v>
      </c>
      <c r="CO86" s="93">
        <f t="shared" ca="1" si="93"/>
        <v>0</v>
      </c>
      <c r="CP86" s="93">
        <f t="shared" ca="1" si="93"/>
        <v>0</v>
      </c>
      <c r="CQ86" s="93">
        <f t="shared" ca="1" si="93"/>
        <v>0</v>
      </c>
      <c r="CR86" s="93">
        <f t="shared" ca="1" si="93"/>
        <v>0</v>
      </c>
      <c r="CS86" s="93">
        <f t="shared" ca="1" si="93"/>
        <v>0</v>
      </c>
      <c r="CT86" s="93">
        <f t="shared" ca="1" si="93"/>
        <v>0</v>
      </c>
      <c r="CU86" s="93">
        <f t="shared" ca="1" si="93"/>
        <v>0</v>
      </c>
      <c r="CV86" s="93">
        <f t="shared" ca="1" si="93"/>
        <v>0</v>
      </c>
      <c r="CW86" s="93">
        <f t="shared" ca="1" si="93"/>
        <v>0</v>
      </c>
      <c r="CX86" s="93">
        <f t="shared" ca="1" si="93"/>
        <v>0</v>
      </c>
      <c r="CY86" s="93">
        <f t="shared" ca="1" si="93"/>
        <v>0</v>
      </c>
      <c r="CZ86" s="93">
        <f t="shared" ca="1" si="93"/>
        <v>0</v>
      </c>
      <c r="DA86" s="93">
        <f t="shared" ca="1" si="93"/>
        <v>0</v>
      </c>
      <c r="DB86" s="93">
        <f t="shared" ca="1" si="93"/>
        <v>0</v>
      </c>
      <c r="DC86" s="93">
        <f t="shared" ca="1" si="93"/>
        <v>0</v>
      </c>
      <c r="DD86" s="93">
        <f t="shared" ca="1" si="93"/>
        <v>0</v>
      </c>
      <c r="DE86" s="93">
        <f t="shared" ca="1" si="93"/>
        <v>0</v>
      </c>
      <c r="DF86" s="93">
        <f t="shared" ca="1" si="93"/>
        <v>0</v>
      </c>
      <c r="DG86" s="93">
        <f t="shared" ca="1" si="93"/>
        <v>0</v>
      </c>
      <c r="DH86" s="93">
        <f t="shared" ca="1" si="93"/>
        <v>0</v>
      </c>
      <c r="DI86" s="93">
        <f t="shared" ca="1" si="93"/>
        <v>0</v>
      </c>
      <c r="DJ86" s="93">
        <f t="shared" ca="1" si="93"/>
        <v>0</v>
      </c>
      <c r="DK86" s="93">
        <f t="shared" ca="1" si="93"/>
        <v>0</v>
      </c>
      <c r="DL86" s="93">
        <f t="shared" ca="1" si="93"/>
        <v>0</v>
      </c>
      <c r="DM86" s="93">
        <f t="shared" ca="1" si="93"/>
        <v>0</v>
      </c>
      <c r="DN86" s="93">
        <f t="shared" ca="1" si="93"/>
        <v>0</v>
      </c>
      <c r="DO86" s="93">
        <f t="shared" ca="1" si="93"/>
        <v>0</v>
      </c>
      <c r="DP86" s="93">
        <f t="shared" ca="1" si="93"/>
        <v>0</v>
      </c>
      <c r="DQ86" s="93">
        <f t="shared" ca="1" si="93"/>
        <v>0</v>
      </c>
      <c r="DR86" s="93">
        <f t="shared" ca="1" si="93"/>
        <v>0</v>
      </c>
      <c r="DS86" s="93">
        <f t="shared" ca="1" si="93"/>
        <v>0</v>
      </c>
      <c r="DT86" s="93">
        <f t="shared" ca="1" si="93"/>
        <v>0</v>
      </c>
      <c r="DU86" s="93">
        <f t="shared" ca="1" si="93"/>
        <v>0</v>
      </c>
      <c r="DV86" s="93">
        <f t="shared" ca="1" si="93"/>
        <v>0</v>
      </c>
      <c r="DW86" s="93">
        <f t="shared" ca="1" si="93"/>
        <v>0</v>
      </c>
      <c r="DX86" s="93">
        <f t="shared" ca="1" si="93"/>
        <v>0</v>
      </c>
      <c r="DY86" s="93">
        <f t="shared" ca="1" si="93"/>
        <v>0</v>
      </c>
      <c r="DZ86" s="93">
        <f t="shared" ca="1" si="93"/>
        <v>0</v>
      </c>
      <c r="EA86" s="93">
        <f t="shared" ca="1" si="93"/>
        <v>0</v>
      </c>
      <c r="EB86" s="93">
        <f t="shared" ca="1" si="93"/>
        <v>0</v>
      </c>
      <c r="EC86" s="93">
        <f t="shared" ref="EC86:GN86" ca="1" si="94">SUM(EC69:EC85)*$C$26</f>
        <v>0</v>
      </c>
      <c r="ED86" s="93">
        <f t="shared" ca="1" si="94"/>
        <v>0</v>
      </c>
      <c r="EE86" s="93">
        <f t="shared" ca="1" si="94"/>
        <v>0</v>
      </c>
      <c r="EF86" s="93">
        <f t="shared" ca="1" si="94"/>
        <v>0</v>
      </c>
      <c r="EG86" s="93">
        <f t="shared" ca="1" si="94"/>
        <v>0</v>
      </c>
      <c r="EH86" s="93">
        <f t="shared" ca="1" si="94"/>
        <v>0</v>
      </c>
      <c r="EI86" s="93">
        <f t="shared" ca="1" si="94"/>
        <v>0</v>
      </c>
      <c r="EJ86" s="93">
        <f t="shared" ca="1" si="94"/>
        <v>0</v>
      </c>
      <c r="EK86" s="93">
        <f t="shared" ca="1" si="94"/>
        <v>0</v>
      </c>
      <c r="EL86" s="93">
        <f t="shared" ca="1" si="94"/>
        <v>0</v>
      </c>
      <c r="EM86" s="93">
        <f t="shared" ca="1" si="94"/>
        <v>0</v>
      </c>
      <c r="EN86" s="93">
        <f t="shared" ca="1" si="94"/>
        <v>0</v>
      </c>
      <c r="EO86" s="93">
        <f t="shared" ca="1" si="94"/>
        <v>0</v>
      </c>
      <c r="EP86" s="93">
        <f t="shared" ca="1" si="94"/>
        <v>0</v>
      </c>
      <c r="EQ86" s="93">
        <f t="shared" ca="1" si="94"/>
        <v>0</v>
      </c>
      <c r="ER86" s="93">
        <f t="shared" ca="1" si="94"/>
        <v>0</v>
      </c>
      <c r="ES86" s="93">
        <f t="shared" ca="1" si="94"/>
        <v>0</v>
      </c>
      <c r="ET86" s="93">
        <f t="shared" ca="1" si="94"/>
        <v>0</v>
      </c>
      <c r="EU86" s="93">
        <f t="shared" ca="1" si="94"/>
        <v>0</v>
      </c>
      <c r="EV86" s="93">
        <f t="shared" ca="1" si="94"/>
        <v>0</v>
      </c>
      <c r="EW86" s="93">
        <f t="shared" ca="1" si="94"/>
        <v>0</v>
      </c>
      <c r="EX86" s="93">
        <f t="shared" ca="1" si="94"/>
        <v>0</v>
      </c>
      <c r="EY86" s="93">
        <f t="shared" ca="1" si="94"/>
        <v>0</v>
      </c>
      <c r="EZ86" s="93">
        <f t="shared" ca="1" si="94"/>
        <v>0</v>
      </c>
      <c r="FA86" s="93">
        <f t="shared" ca="1" si="94"/>
        <v>0</v>
      </c>
      <c r="FB86" s="93">
        <f t="shared" ca="1" si="94"/>
        <v>0</v>
      </c>
      <c r="FC86" s="93">
        <f t="shared" ca="1" si="94"/>
        <v>0</v>
      </c>
      <c r="FD86" s="93">
        <f t="shared" ca="1" si="94"/>
        <v>0</v>
      </c>
      <c r="FE86" s="93">
        <f t="shared" ca="1" si="94"/>
        <v>0</v>
      </c>
      <c r="FF86" s="93">
        <f t="shared" ca="1" si="94"/>
        <v>0</v>
      </c>
      <c r="FG86" s="93">
        <f t="shared" ca="1" si="94"/>
        <v>0</v>
      </c>
      <c r="FH86" s="93">
        <f t="shared" ca="1" si="94"/>
        <v>0</v>
      </c>
      <c r="FI86" s="93">
        <f t="shared" ca="1" si="94"/>
        <v>0</v>
      </c>
      <c r="FJ86" s="93">
        <f t="shared" ca="1" si="94"/>
        <v>0</v>
      </c>
      <c r="FK86" s="93">
        <f t="shared" ca="1" si="94"/>
        <v>0</v>
      </c>
      <c r="FL86" s="93">
        <f t="shared" ca="1" si="94"/>
        <v>0</v>
      </c>
      <c r="FM86" s="93">
        <f t="shared" ca="1" si="94"/>
        <v>0</v>
      </c>
      <c r="FN86" s="93">
        <f t="shared" ca="1" si="94"/>
        <v>0</v>
      </c>
      <c r="FO86" s="93">
        <f t="shared" ca="1" si="94"/>
        <v>0</v>
      </c>
      <c r="FP86" s="93">
        <f t="shared" ca="1" si="94"/>
        <v>0</v>
      </c>
      <c r="FQ86" s="93">
        <f t="shared" ca="1" si="94"/>
        <v>0</v>
      </c>
      <c r="FR86" s="93">
        <f t="shared" ca="1" si="94"/>
        <v>0</v>
      </c>
      <c r="FS86" s="93">
        <f t="shared" ca="1" si="94"/>
        <v>0</v>
      </c>
      <c r="FT86" s="93">
        <f t="shared" ca="1" si="94"/>
        <v>0</v>
      </c>
      <c r="FU86" s="93">
        <f t="shared" ca="1" si="94"/>
        <v>0</v>
      </c>
      <c r="FV86" s="93">
        <f t="shared" ca="1" si="94"/>
        <v>0</v>
      </c>
      <c r="FW86" s="93">
        <f t="shared" ca="1" si="94"/>
        <v>0</v>
      </c>
      <c r="FX86" s="93">
        <f t="shared" ca="1" si="94"/>
        <v>0</v>
      </c>
      <c r="FY86" s="93">
        <f t="shared" ca="1" si="94"/>
        <v>0</v>
      </c>
      <c r="FZ86" s="93">
        <f t="shared" ca="1" si="94"/>
        <v>0</v>
      </c>
      <c r="GA86" s="93">
        <f t="shared" ca="1" si="94"/>
        <v>0</v>
      </c>
      <c r="GB86" s="93">
        <f t="shared" ca="1" si="94"/>
        <v>0</v>
      </c>
      <c r="GC86" s="93">
        <f t="shared" ca="1" si="94"/>
        <v>0</v>
      </c>
      <c r="GD86" s="93">
        <f t="shared" ca="1" si="94"/>
        <v>0</v>
      </c>
      <c r="GE86" s="93">
        <f t="shared" ca="1" si="94"/>
        <v>0</v>
      </c>
      <c r="GF86" s="93">
        <f t="shared" ca="1" si="94"/>
        <v>0</v>
      </c>
      <c r="GG86" s="93">
        <f t="shared" ca="1" si="94"/>
        <v>0</v>
      </c>
      <c r="GH86" s="93">
        <f t="shared" ca="1" si="94"/>
        <v>0</v>
      </c>
      <c r="GI86" s="93">
        <f t="shared" ca="1" si="94"/>
        <v>0</v>
      </c>
      <c r="GJ86" s="93">
        <f t="shared" ca="1" si="94"/>
        <v>0</v>
      </c>
      <c r="GK86" s="93">
        <f t="shared" ca="1" si="94"/>
        <v>0</v>
      </c>
      <c r="GL86" s="93">
        <f t="shared" ca="1" si="94"/>
        <v>0</v>
      </c>
      <c r="GM86" s="93">
        <f t="shared" ca="1" si="94"/>
        <v>0</v>
      </c>
      <c r="GN86" s="93">
        <f t="shared" ca="1" si="94"/>
        <v>0</v>
      </c>
      <c r="GO86" s="93">
        <f t="shared" ref="GO86:IZ86" ca="1" si="95">SUM(GO69:GO85)*$C$26</f>
        <v>0</v>
      </c>
      <c r="GP86" s="93">
        <f t="shared" ca="1" si="95"/>
        <v>0</v>
      </c>
      <c r="GQ86" s="93">
        <f t="shared" ca="1" si="95"/>
        <v>0</v>
      </c>
      <c r="GR86" s="93">
        <f t="shared" ca="1" si="95"/>
        <v>0</v>
      </c>
      <c r="GS86" s="93">
        <f t="shared" ca="1" si="95"/>
        <v>0</v>
      </c>
      <c r="GT86" s="93">
        <f t="shared" ca="1" si="95"/>
        <v>0</v>
      </c>
      <c r="GU86" s="93">
        <f t="shared" ca="1" si="95"/>
        <v>0</v>
      </c>
      <c r="GV86" s="93">
        <f t="shared" ca="1" si="95"/>
        <v>0</v>
      </c>
      <c r="GW86" s="93">
        <f t="shared" ca="1" si="95"/>
        <v>0</v>
      </c>
      <c r="GX86" s="93">
        <f t="shared" ca="1" si="95"/>
        <v>0</v>
      </c>
      <c r="GY86" s="93">
        <f t="shared" ca="1" si="95"/>
        <v>0</v>
      </c>
      <c r="GZ86" s="93">
        <f t="shared" ca="1" si="95"/>
        <v>0</v>
      </c>
      <c r="HA86" s="93">
        <f t="shared" ca="1" si="95"/>
        <v>0</v>
      </c>
      <c r="HB86" s="93">
        <f t="shared" ca="1" si="95"/>
        <v>0</v>
      </c>
      <c r="HC86" s="93">
        <f t="shared" ca="1" si="95"/>
        <v>0</v>
      </c>
      <c r="HD86" s="93">
        <f t="shared" ca="1" si="95"/>
        <v>0</v>
      </c>
      <c r="HE86" s="93">
        <f t="shared" ca="1" si="95"/>
        <v>0</v>
      </c>
      <c r="HF86" s="93">
        <f t="shared" ca="1" si="95"/>
        <v>0</v>
      </c>
      <c r="HG86" s="93">
        <f t="shared" ca="1" si="95"/>
        <v>0</v>
      </c>
      <c r="HH86" s="93">
        <f t="shared" ca="1" si="95"/>
        <v>0</v>
      </c>
      <c r="HI86" s="93">
        <f t="shared" ca="1" si="95"/>
        <v>0</v>
      </c>
      <c r="HJ86" s="93">
        <f t="shared" ca="1" si="95"/>
        <v>0</v>
      </c>
      <c r="HK86" s="93">
        <f t="shared" ca="1" si="95"/>
        <v>0</v>
      </c>
      <c r="HL86" s="93">
        <f t="shared" ca="1" si="95"/>
        <v>0</v>
      </c>
      <c r="HM86" s="93">
        <f t="shared" ca="1" si="95"/>
        <v>0</v>
      </c>
      <c r="HN86" s="93">
        <f t="shared" ca="1" si="95"/>
        <v>0</v>
      </c>
      <c r="HO86" s="93">
        <f t="shared" ca="1" si="95"/>
        <v>0</v>
      </c>
      <c r="HP86" s="93">
        <f t="shared" ca="1" si="95"/>
        <v>0</v>
      </c>
      <c r="HQ86" s="93">
        <f t="shared" ca="1" si="95"/>
        <v>0</v>
      </c>
      <c r="HR86" s="93">
        <f t="shared" ca="1" si="95"/>
        <v>0</v>
      </c>
      <c r="HS86" s="93">
        <f t="shared" ca="1" si="95"/>
        <v>0</v>
      </c>
      <c r="HT86" s="93">
        <f t="shared" ca="1" si="95"/>
        <v>0</v>
      </c>
      <c r="HU86" s="93">
        <f t="shared" ca="1" si="95"/>
        <v>0</v>
      </c>
      <c r="HV86" s="93">
        <f t="shared" ca="1" si="95"/>
        <v>0</v>
      </c>
      <c r="HW86" s="93">
        <f t="shared" ca="1" si="95"/>
        <v>0</v>
      </c>
      <c r="HX86" s="93">
        <f t="shared" ca="1" si="95"/>
        <v>0</v>
      </c>
      <c r="HY86" s="93">
        <f t="shared" ca="1" si="95"/>
        <v>0</v>
      </c>
      <c r="HZ86" s="93">
        <f t="shared" ca="1" si="95"/>
        <v>0</v>
      </c>
      <c r="IA86" s="93">
        <f t="shared" ca="1" si="95"/>
        <v>0</v>
      </c>
      <c r="IB86" s="93">
        <f t="shared" ca="1" si="95"/>
        <v>0</v>
      </c>
      <c r="IC86" s="93">
        <f t="shared" ca="1" si="95"/>
        <v>0</v>
      </c>
      <c r="ID86" s="93">
        <f t="shared" ca="1" si="95"/>
        <v>0</v>
      </c>
      <c r="IE86" s="93">
        <f t="shared" ca="1" si="95"/>
        <v>0</v>
      </c>
      <c r="IF86" s="93">
        <f t="shared" ca="1" si="95"/>
        <v>0</v>
      </c>
      <c r="IG86" s="93">
        <f t="shared" ca="1" si="95"/>
        <v>0</v>
      </c>
      <c r="IH86" s="93">
        <f t="shared" ca="1" si="95"/>
        <v>0</v>
      </c>
      <c r="II86" s="93">
        <f t="shared" ca="1" si="95"/>
        <v>0</v>
      </c>
      <c r="IJ86" s="93">
        <f t="shared" ca="1" si="95"/>
        <v>0</v>
      </c>
      <c r="IK86" s="93">
        <f t="shared" ca="1" si="95"/>
        <v>0</v>
      </c>
      <c r="IL86" s="93">
        <f t="shared" ca="1" si="95"/>
        <v>0</v>
      </c>
      <c r="IM86" s="93">
        <f t="shared" ca="1" si="95"/>
        <v>0</v>
      </c>
      <c r="IN86" s="93">
        <f t="shared" ca="1" si="95"/>
        <v>0</v>
      </c>
      <c r="IO86" s="93">
        <f t="shared" ca="1" si="95"/>
        <v>0</v>
      </c>
      <c r="IP86" s="93">
        <f t="shared" ca="1" si="95"/>
        <v>0</v>
      </c>
      <c r="IQ86" s="93">
        <f t="shared" ca="1" si="95"/>
        <v>0</v>
      </c>
      <c r="IR86" s="93">
        <f t="shared" ca="1" si="95"/>
        <v>0</v>
      </c>
      <c r="IS86" s="93">
        <f t="shared" ca="1" si="95"/>
        <v>0</v>
      </c>
      <c r="IT86" s="93">
        <f t="shared" ca="1" si="95"/>
        <v>0</v>
      </c>
      <c r="IU86" s="93">
        <f t="shared" ca="1" si="95"/>
        <v>0</v>
      </c>
      <c r="IV86" s="93">
        <f t="shared" ca="1" si="95"/>
        <v>0</v>
      </c>
      <c r="IW86" s="93">
        <f t="shared" ca="1" si="95"/>
        <v>0</v>
      </c>
      <c r="IX86" s="93">
        <f t="shared" ca="1" si="95"/>
        <v>0</v>
      </c>
      <c r="IY86" s="93">
        <f t="shared" ca="1" si="95"/>
        <v>0</v>
      </c>
      <c r="IZ86" s="93">
        <f t="shared" ca="1" si="95"/>
        <v>0</v>
      </c>
      <c r="JA86" s="93">
        <f t="shared" ref="JA86:JI86" ca="1" si="96">SUM(JA69:JA85)*$C$26</f>
        <v>0</v>
      </c>
      <c r="JB86" s="93">
        <f t="shared" ca="1" si="96"/>
        <v>0</v>
      </c>
      <c r="JC86" s="93">
        <f t="shared" ca="1" si="96"/>
        <v>0</v>
      </c>
      <c r="JD86" s="93">
        <f t="shared" ca="1" si="96"/>
        <v>0</v>
      </c>
      <c r="JE86" s="93">
        <f t="shared" ca="1" si="96"/>
        <v>0</v>
      </c>
      <c r="JF86" s="93">
        <f t="shared" ca="1" si="96"/>
        <v>0</v>
      </c>
      <c r="JG86" s="93">
        <f t="shared" ca="1" si="96"/>
        <v>0</v>
      </c>
      <c r="JH86" s="93">
        <f t="shared" ca="1" si="96"/>
        <v>0</v>
      </c>
      <c r="JI86" s="93">
        <f t="shared" ca="1" si="96"/>
        <v>0</v>
      </c>
    </row>
    <row r="87" spans="1:269" s="86" customFormat="1">
      <c r="B87" s="3" t="s">
        <v>125</v>
      </c>
      <c r="C87" s="93">
        <f>SUM(E87:JI87)</f>
        <v>0</v>
      </c>
      <c r="D87" s="90"/>
      <c r="E87" s="90">
        <v>0</v>
      </c>
      <c r="F87" s="90">
        <v>0</v>
      </c>
      <c r="G87" s="90">
        <v>0</v>
      </c>
      <c r="H87" s="90">
        <v>0</v>
      </c>
      <c r="I87" s="90">
        <v>0</v>
      </c>
      <c r="J87" s="90">
        <v>0</v>
      </c>
      <c r="K87" s="90">
        <v>0</v>
      </c>
      <c r="L87" s="90">
        <v>0</v>
      </c>
      <c r="M87" s="90">
        <v>0</v>
      </c>
      <c r="N87" s="90">
        <v>0</v>
      </c>
      <c r="O87" s="90">
        <v>0</v>
      </c>
      <c r="P87" s="90">
        <v>0</v>
      </c>
      <c r="Q87" s="90">
        <v>0</v>
      </c>
      <c r="R87" s="90">
        <v>0</v>
      </c>
      <c r="S87" s="90">
        <v>0</v>
      </c>
      <c r="T87" s="90">
        <v>0</v>
      </c>
      <c r="U87" s="90">
        <v>0</v>
      </c>
      <c r="V87" s="90">
        <v>0</v>
      </c>
      <c r="W87" s="90">
        <v>0</v>
      </c>
      <c r="X87" s="90">
        <v>0</v>
      </c>
      <c r="Y87" s="90">
        <v>0</v>
      </c>
      <c r="Z87" s="90">
        <v>0</v>
      </c>
      <c r="AA87" s="90">
        <v>0</v>
      </c>
      <c r="AB87" s="90">
        <v>0</v>
      </c>
      <c r="AC87" s="90">
        <v>0</v>
      </c>
      <c r="AD87" s="90">
        <v>0</v>
      </c>
      <c r="AE87" s="90">
        <v>0</v>
      </c>
      <c r="AF87" s="90">
        <v>0</v>
      </c>
      <c r="AG87" s="90">
        <v>0</v>
      </c>
      <c r="AH87" s="90">
        <v>0</v>
      </c>
      <c r="AI87" s="90">
        <v>0</v>
      </c>
      <c r="AJ87" s="90">
        <v>0</v>
      </c>
      <c r="AK87" s="90">
        <v>0</v>
      </c>
      <c r="AL87" s="90">
        <v>0</v>
      </c>
      <c r="AM87" s="90">
        <v>0</v>
      </c>
      <c r="AN87" s="90">
        <v>0</v>
      </c>
      <c r="AO87" s="90">
        <v>0</v>
      </c>
      <c r="AP87" s="90">
        <v>0</v>
      </c>
      <c r="AQ87" s="90">
        <v>0</v>
      </c>
      <c r="AR87" s="90">
        <v>0</v>
      </c>
      <c r="AS87" s="90">
        <v>0</v>
      </c>
      <c r="AT87" s="90">
        <v>0</v>
      </c>
      <c r="AU87" s="90">
        <v>0</v>
      </c>
      <c r="AV87" s="90">
        <v>0</v>
      </c>
      <c r="AW87" s="90">
        <v>0</v>
      </c>
      <c r="AX87" s="90">
        <v>0</v>
      </c>
      <c r="AY87" s="90">
        <v>0</v>
      </c>
      <c r="AZ87" s="90">
        <v>0</v>
      </c>
      <c r="BA87" s="90">
        <v>0</v>
      </c>
      <c r="BB87" s="90">
        <v>0</v>
      </c>
      <c r="BC87" s="90">
        <v>0</v>
      </c>
      <c r="BD87" s="90">
        <v>0</v>
      </c>
      <c r="BE87" s="90">
        <v>0</v>
      </c>
      <c r="BF87" s="90">
        <v>0</v>
      </c>
      <c r="BG87" s="90">
        <v>0</v>
      </c>
      <c r="BH87" s="90">
        <v>0</v>
      </c>
      <c r="BI87" s="90">
        <v>0</v>
      </c>
      <c r="BJ87" s="90">
        <v>0</v>
      </c>
      <c r="BK87" s="90">
        <v>0</v>
      </c>
      <c r="BL87" s="90">
        <v>0</v>
      </c>
      <c r="BM87" s="90">
        <v>0</v>
      </c>
      <c r="BN87" s="90">
        <v>0</v>
      </c>
      <c r="BO87" s="90">
        <v>0</v>
      </c>
      <c r="BP87" s="90">
        <v>0</v>
      </c>
      <c r="BQ87" s="90">
        <v>0</v>
      </c>
      <c r="BR87" s="90">
        <v>0</v>
      </c>
      <c r="BS87" s="90">
        <v>0</v>
      </c>
      <c r="BT87" s="90">
        <v>0</v>
      </c>
      <c r="BU87" s="90">
        <v>0</v>
      </c>
      <c r="BV87" s="90">
        <v>0</v>
      </c>
      <c r="BW87" s="90">
        <v>0</v>
      </c>
      <c r="BX87" s="90">
        <v>0</v>
      </c>
      <c r="BY87" s="90">
        <v>0</v>
      </c>
      <c r="BZ87" s="90">
        <v>0</v>
      </c>
      <c r="CA87" s="90">
        <v>0</v>
      </c>
      <c r="CB87" s="90">
        <v>0</v>
      </c>
      <c r="CC87" s="90">
        <v>0</v>
      </c>
      <c r="CD87" s="90">
        <v>0</v>
      </c>
      <c r="CE87" s="90">
        <v>0</v>
      </c>
      <c r="CF87" s="90">
        <v>0</v>
      </c>
      <c r="CG87" s="90">
        <v>0</v>
      </c>
      <c r="CH87" s="90">
        <v>0</v>
      </c>
      <c r="CI87" s="90">
        <v>0</v>
      </c>
      <c r="CJ87" s="90">
        <v>0</v>
      </c>
      <c r="CK87" s="90">
        <v>0</v>
      </c>
      <c r="CL87" s="90">
        <v>0</v>
      </c>
      <c r="CM87" s="90">
        <v>0</v>
      </c>
      <c r="CN87" s="90">
        <v>0</v>
      </c>
      <c r="CO87" s="90">
        <v>0</v>
      </c>
      <c r="CP87" s="90">
        <v>0</v>
      </c>
      <c r="CQ87" s="90">
        <v>0</v>
      </c>
      <c r="CR87" s="90">
        <v>0</v>
      </c>
      <c r="CS87" s="90">
        <v>0</v>
      </c>
      <c r="CT87" s="90">
        <v>0</v>
      </c>
      <c r="CU87" s="90">
        <v>0</v>
      </c>
      <c r="CV87" s="90">
        <v>0</v>
      </c>
      <c r="CW87" s="90">
        <v>0</v>
      </c>
      <c r="CX87" s="90">
        <v>0</v>
      </c>
      <c r="CY87" s="90">
        <v>0</v>
      </c>
      <c r="CZ87" s="90">
        <v>0</v>
      </c>
      <c r="DA87" s="90">
        <v>0</v>
      </c>
      <c r="DB87" s="90">
        <v>0</v>
      </c>
      <c r="DC87" s="90">
        <v>0</v>
      </c>
      <c r="DD87" s="90">
        <v>0</v>
      </c>
      <c r="DE87" s="90">
        <v>0</v>
      </c>
      <c r="DF87" s="90">
        <v>0</v>
      </c>
      <c r="DG87" s="90">
        <v>0</v>
      </c>
      <c r="DH87" s="90">
        <v>0</v>
      </c>
      <c r="DI87" s="90">
        <v>0</v>
      </c>
      <c r="DJ87" s="90">
        <v>0</v>
      </c>
      <c r="DK87" s="90">
        <v>0</v>
      </c>
      <c r="DL87" s="90">
        <v>0</v>
      </c>
      <c r="DM87" s="90">
        <v>0</v>
      </c>
      <c r="DN87" s="90">
        <v>0</v>
      </c>
      <c r="DO87" s="90">
        <v>0</v>
      </c>
      <c r="DP87" s="90">
        <v>0</v>
      </c>
      <c r="DQ87" s="90">
        <v>0</v>
      </c>
      <c r="DR87" s="90">
        <v>0</v>
      </c>
      <c r="DS87" s="90">
        <v>0</v>
      </c>
      <c r="DT87" s="90">
        <v>0</v>
      </c>
      <c r="DU87" s="90">
        <v>0</v>
      </c>
      <c r="DV87" s="90">
        <v>0</v>
      </c>
      <c r="DW87" s="90">
        <v>0</v>
      </c>
      <c r="DX87" s="90">
        <v>0</v>
      </c>
      <c r="DY87" s="90">
        <v>0</v>
      </c>
      <c r="DZ87" s="90">
        <v>0</v>
      </c>
      <c r="EA87" s="90">
        <v>0</v>
      </c>
      <c r="EB87" s="90">
        <v>0</v>
      </c>
      <c r="EC87" s="90">
        <v>0</v>
      </c>
      <c r="ED87" s="90">
        <v>0</v>
      </c>
      <c r="EE87" s="90">
        <v>0</v>
      </c>
      <c r="EF87" s="90">
        <v>0</v>
      </c>
      <c r="EG87" s="90">
        <v>0</v>
      </c>
    </row>
    <row r="88" spans="1:269" s="86" customFormat="1">
      <c r="B88" s="6" t="s">
        <v>2192</v>
      </c>
      <c r="C88" s="88">
        <f ca="1">SUM(C69:C87)</f>
        <v>72428482.467076927</v>
      </c>
      <c r="D88" s="88"/>
      <c r="E88" s="88">
        <f t="shared" ref="E88:BP88" si="97">SUM(E69:E87)</f>
        <v>833343.7905</v>
      </c>
      <c r="F88" s="88">
        <f t="shared" si="97"/>
        <v>324827.23949999979</v>
      </c>
      <c r="G88" s="88">
        <f t="shared" si="97"/>
        <v>2834984.5090000001</v>
      </c>
      <c r="H88" s="88">
        <f t="shared" si="97"/>
        <v>0</v>
      </c>
      <c r="I88" s="88">
        <f t="shared" si="97"/>
        <v>303317.77650000062</v>
      </c>
      <c r="J88" s="88">
        <f t="shared" si="97"/>
        <v>131718.0605000006</v>
      </c>
      <c r="K88" s="88">
        <f t="shared" si="97"/>
        <v>149144.644</v>
      </c>
      <c r="L88" s="88">
        <f t="shared" si="97"/>
        <v>6668.1260000001639</v>
      </c>
      <c r="M88" s="88">
        <f t="shared" si="97"/>
        <v>100967.7595</v>
      </c>
      <c r="N88" s="88">
        <f t="shared" si="97"/>
        <v>46405.904000000097</v>
      </c>
      <c r="O88" s="88">
        <f t="shared" si="97"/>
        <v>57343.082999999635</v>
      </c>
      <c r="P88" s="88">
        <f t="shared" si="97"/>
        <v>43547.382499999367</v>
      </c>
      <c r="Q88" s="88">
        <f t="shared" ca="1" si="97"/>
        <v>343294.84257460752</v>
      </c>
      <c r="R88" s="88">
        <f t="shared" ca="1" si="97"/>
        <v>382268.08943638159</v>
      </c>
      <c r="S88" s="88">
        <f t="shared" ca="1" si="97"/>
        <v>436103.82912950905</v>
      </c>
      <c r="T88" s="88">
        <f t="shared" ca="1" si="97"/>
        <v>521581.80496365909</v>
      </c>
      <c r="U88" s="88">
        <f t="shared" ca="1" si="97"/>
        <v>651240.74516473955</v>
      </c>
      <c r="V88" s="88">
        <f t="shared" ca="1" si="97"/>
        <v>838941.7473725233</v>
      </c>
      <c r="W88" s="88">
        <f t="shared" ca="1" si="97"/>
        <v>903803.90012670076</v>
      </c>
      <c r="X88" s="88">
        <f t="shared" ca="1" si="97"/>
        <v>1243780.9622909692</v>
      </c>
      <c r="Y88" s="88">
        <f t="shared" ca="1" si="97"/>
        <v>1667402.4405185338</v>
      </c>
      <c r="Z88" s="88">
        <f t="shared" ca="1" si="97"/>
        <v>2166758.0855672183</v>
      </c>
      <c r="AA88" s="88">
        <f t="shared" ca="1" si="97"/>
        <v>2655711.8809517329</v>
      </c>
      <c r="AB88" s="88">
        <f t="shared" ca="1" si="97"/>
        <v>3230303.8088789312</v>
      </c>
      <c r="AC88" s="88">
        <f t="shared" ca="1" si="97"/>
        <v>3779975.510421311</v>
      </c>
      <c r="AD88" s="88">
        <f t="shared" ca="1" si="97"/>
        <v>4253739.4623071486</v>
      </c>
      <c r="AE88" s="88">
        <f t="shared" ca="1" si="97"/>
        <v>4602567.7424980327</v>
      </c>
      <c r="AF88" s="88">
        <f t="shared" ca="1" si="97"/>
        <v>4787693.237479073</v>
      </c>
      <c r="AG88" s="88">
        <f t="shared" ca="1" si="97"/>
        <v>4787693.2374790693</v>
      </c>
      <c r="AH88" s="88">
        <f t="shared" ca="1" si="97"/>
        <v>4602567.7424980402</v>
      </c>
      <c r="AI88" s="88">
        <f t="shared" ca="1" si="97"/>
        <v>4253739.4623071468</v>
      </c>
      <c r="AJ88" s="88">
        <f t="shared" ca="1" si="97"/>
        <v>3779975.5104213092</v>
      </c>
      <c r="AK88" s="88">
        <f t="shared" ca="1" si="97"/>
        <v>3230303.8088789349</v>
      </c>
      <c r="AL88" s="88">
        <f t="shared" ca="1" si="97"/>
        <v>2655711.8809517329</v>
      </c>
      <c r="AM88" s="88">
        <f t="shared" ca="1" si="97"/>
        <v>2154891.4189005457</v>
      </c>
      <c r="AN88" s="88">
        <f t="shared" ca="1" si="97"/>
        <v>1655535.7738518657</v>
      </c>
      <c r="AO88" s="88">
        <f t="shared" ca="1" si="97"/>
        <v>1647862.4206243102</v>
      </c>
      <c r="AP88" s="88">
        <f t="shared" ca="1" si="97"/>
        <v>901937.23346002679</v>
      </c>
      <c r="AQ88" s="88">
        <f t="shared" ca="1" si="97"/>
        <v>632456.25739202509</v>
      </c>
      <c r="AR88" s="88">
        <f t="shared" ca="1" si="97"/>
        <v>766820.25518423284</v>
      </c>
      <c r="AS88" s="88">
        <f t="shared" ca="1" si="97"/>
        <v>1073471.9503998195</v>
      </c>
      <c r="AT88" s="88">
        <f t="shared" ca="1" si="97"/>
        <v>498849.24539900391</v>
      </c>
      <c r="AU88" s="88">
        <f t="shared" ca="1" si="97"/>
        <v>710528.02964779385</v>
      </c>
      <c r="AV88" s="88">
        <f t="shared" ca="1" si="97"/>
        <v>161032.5</v>
      </c>
      <c r="AW88" s="88">
        <f t="shared" ca="1" si="97"/>
        <v>629178.75</v>
      </c>
      <c r="AX88" s="88">
        <f t="shared" ca="1" si="97"/>
        <v>0</v>
      </c>
      <c r="AY88" s="88">
        <f t="shared" ca="1" si="97"/>
        <v>0</v>
      </c>
      <c r="AZ88" s="88">
        <f t="shared" ca="1" si="97"/>
        <v>0</v>
      </c>
      <c r="BA88" s="88">
        <f t="shared" ca="1" si="97"/>
        <v>468146.25</v>
      </c>
      <c r="BB88" s="88">
        <f t="shared" ca="1" si="97"/>
        <v>0</v>
      </c>
      <c r="BC88" s="88">
        <f t="shared" ca="1" si="97"/>
        <v>0</v>
      </c>
      <c r="BD88" s="88">
        <f t="shared" ca="1" si="97"/>
        <v>0</v>
      </c>
      <c r="BE88" s="88">
        <f t="shared" ca="1" si="97"/>
        <v>468146.25</v>
      </c>
      <c r="BF88" s="88">
        <f t="shared" ca="1" si="97"/>
        <v>0</v>
      </c>
      <c r="BG88" s="88">
        <f t="shared" ca="1" si="97"/>
        <v>0</v>
      </c>
      <c r="BH88" s="88">
        <f t="shared" ca="1" si="97"/>
        <v>0</v>
      </c>
      <c r="BI88" s="88">
        <f t="shared" ca="1" si="97"/>
        <v>52198.124999999993</v>
      </c>
      <c r="BJ88" s="88">
        <f t="shared" ca="1" si="97"/>
        <v>0</v>
      </c>
      <c r="BK88" s="88">
        <f t="shared" ca="1" si="97"/>
        <v>0</v>
      </c>
      <c r="BL88" s="88">
        <f t="shared" ca="1" si="97"/>
        <v>0</v>
      </c>
      <c r="BM88" s="88">
        <f t="shared" ca="1" si="97"/>
        <v>0</v>
      </c>
      <c r="BN88" s="88">
        <f t="shared" ca="1" si="97"/>
        <v>0</v>
      </c>
      <c r="BO88" s="88">
        <f t="shared" ca="1" si="97"/>
        <v>0</v>
      </c>
      <c r="BP88" s="88">
        <f t="shared" ca="1" si="97"/>
        <v>0</v>
      </c>
      <c r="BQ88" s="88">
        <f t="shared" ref="BQ88:EB88" ca="1" si="98">SUM(BQ69:BQ87)</f>
        <v>0</v>
      </c>
      <c r="BR88" s="88">
        <f t="shared" ca="1" si="98"/>
        <v>0</v>
      </c>
      <c r="BS88" s="88">
        <f t="shared" ca="1" si="98"/>
        <v>0</v>
      </c>
      <c r="BT88" s="88">
        <f t="shared" ca="1" si="98"/>
        <v>0</v>
      </c>
      <c r="BU88" s="88">
        <f t="shared" ca="1" si="98"/>
        <v>0</v>
      </c>
      <c r="BV88" s="88">
        <f t="shared" ca="1" si="98"/>
        <v>0</v>
      </c>
      <c r="BW88" s="88">
        <f t="shared" ca="1" si="98"/>
        <v>0</v>
      </c>
      <c r="BX88" s="88">
        <f t="shared" ca="1" si="98"/>
        <v>0</v>
      </c>
      <c r="BY88" s="88">
        <f t="shared" ca="1" si="98"/>
        <v>0</v>
      </c>
      <c r="BZ88" s="88">
        <f t="shared" ca="1" si="98"/>
        <v>0</v>
      </c>
      <c r="CA88" s="88">
        <f t="shared" ca="1" si="98"/>
        <v>0</v>
      </c>
      <c r="CB88" s="88">
        <f t="shared" ca="1" si="98"/>
        <v>0</v>
      </c>
      <c r="CC88" s="88">
        <f t="shared" ca="1" si="98"/>
        <v>0</v>
      </c>
      <c r="CD88" s="88">
        <f t="shared" ca="1" si="98"/>
        <v>0</v>
      </c>
      <c r="CE88" s="88">
        <f t="shared" ca="1" si="98"/>
        <v>0</v>
      </c>
      <c r="CF88" s="88">
        <f t="shared" ca="1" si="98"/>
        <v>0</v>
      </c>
      <c r="CG88" s="88">
        <f t="shared" ca="1" si="98"/>
        <v>0</v>
      </c>
      <c r="CH88" s="88">
        <f t="shared" ca="1" si="98"/>
        <v>0</v>
      </c>
      <c r="CI88" s="88">
        <f t="shared" ca="1" si="98"/>
        <v>0</v>
      </c>
      <c r="CJ88" s="88">
        <f t="shared" ca="1" si="98"/>
        <v>0</v>
      </c>
      <c r="CK88" s="88">
        <f t="shared" ca="1" si="98"/>
        <v>0</v>
      </c>
      <c r="CL88" s="88">
        <f t="shared" ca="1" si="98"/>
        <v>0</v>
      </c>
      <c r="CM88" s="88">
        <f t="shared" ca="1" si="98"/>
        <v>0</v>
      </c>
      <c r="CN88" s="88">
        <f t="shared" ca="1" si="98"/>
        <v>0</v>
      </c>
      <c r="CO88" s="88">
        <f t="shared" ca="1" si="98"/>
        <v>0</v>
      </c>
      <c r="CP88" s="88">
        <f t="shared" ca="1" si="98"/>
        <v>0</v>
      </c>
      <c r="CQ88" s="88">
        <f t="shared" ca="1" si="98"/>
        <v>0</v>
      </c>
      <c r="CR88" s="88">
        <f t="shared" ca="1" si="98"/>
        <v>0</v>
      </c>
      <c r="CS88" s="88">
        <f t="shared" ca="1" si="98"/>
        <v>0</v>
      </c>
      <c r="CT88" s="88">
        <f t="shared" ca="1" si="98"/>
        <v>0</v>
      </c>
      <c r="CU88" s="88">
        <f t="shared" ca="1" si="98"/>
        <v>0</v>
      </c>
      <c r="CV88" s="88">
        <f t="shared" ca="1" si="98"/>
        <v>0</v>
      </c>
      <c r="CW88" s="88">
        <f t="shared" ca="1" si="98"/>
        <v>0</v>
      </c>
      <c r="CX88" s="88">
        <f t="shared" ca="1" si="98"/>
        <v>0</v>
      </c>
      <c r="CY88" s="88">
        <f t="shared" ca="1" si="98"/>
        <v>0</v>
      </c>
      <c r="CZ88" s="88">
        <f t="shared" ca="1" si="98"/>
        <v>0</v>
      </c>
      <c r="DA88" s="88">
        <f t="shared" ca="1" si="98"/>
        <v>0</v>
      </c>
      <c r="DB88" s="88">
        <f t="shared" ca="1" si="98"/>
        <v>0</v>
      </c>
      <c r="DC88" s="88">
        <f t="shared" ca="1" si="98"/>
        <v>0</v>
      </c>
      <c r="DD88" s="88">
        <f t="shared" ca="1" si="98"/>
        <v>0</v>
      </c>
      <c r="DE88" s="88">
        <f t="shared" ca="1" si="98"/>
        <v>0</v>
      </c>
      <c r="DF88" s="88">
        <f t="shared" ca="1" si="98"/>
        <v>0</v>
      </c>
      <c r="DG88" s="88">
        <f t="shared" ca="1" si="98"/>
        <v>0</v>
      </c>
      <c r="DH88" s="88">
        <f t="shared" ca="1" si="98"/>
        <v>0</v>
      </c>
      <c r="DI88" s="88">
        <f t="shared" ca="1" si="98"/>
        <v>0</v>
      </c>
      <c r="DJ88" s="88">
        <f t="shared" ca="1" si="98"/>
        <v>0</v>
      </c>
      <c r="DK88" s="88">
        <f t="shared" ca="1" si="98"/>
        <v>0</v>
      </c>
      <c r="DL88" s="88">
        <f t="shared" ca="1" si="98"/>
        <v>0</v>
      </c>
      <c r="DM88" s="88">
        <f t="shared" ca="1" si="98"/>
        <v>0</v>
      </c>
      <c r="DN88" s="88">
        <f t="shared" ca="1" si="98"/>
        <v>0</v>
      </c>
      <c r="DO88" s="88">
        <f t="shared" ca="1" si="98"/>
        <v>0</v>
      </c>
      <c r="DP88" s="88">
        <f t="shared" ca="1" si="98"/>
        <v>0</v>
      </c>
      <c r="DQ88" s="88">
        <f t="shared" ca="1" si="98"/>
        <v>0</v>
      </c>
      <c r="DR88" s="88">
        <f t="shared" ca="1" si="98"/>
        <v>0</v>
      </c>
      <c r="DS88" s="88">
        <f t="shared" ca="1" si="98"/>
        <v>0</v>
      </c>
      <c r="DT88" s="88">
        <f t="shared" ca="1" si="98"/>
        <v>0</v>
      </c>
      <c r="DU88" s="88">
        <f t="shared" ca="1" si="98"/>
        <v>0</v>
      </c>
      <c r="DV88" s="88">
        <f t="shared" ca="1" si="98"/>
        <v>0</v>
      </c>
      <c r="DW88" s="88">
        <f t="shared" ca="1" si="98"/>
        <v>0</v>
      </c>
      <c r="DX88" s="88">
        <f t="shared" ca="1" si="98"/>
        <v>0</v>
      </c>
      <c r="DY88" s="88">
        <f t="shared" ca="1" si="98"/>
        <v>0</v>
      </c>
      <c r="DZ88" s="88">
        <f t="shared" ca="1" si="98"/>
        <v>0</v>
      </c>
      <c r="EA88" s="88">
        <f t="shared" ca="1" si="98"/>
        <v>0</v>
      </c>
      <c r="EB88" s="88">
        <f t="shared" ca="1" si="98"/>
        <v>0</v>
      </c>
      <c r="EC88" s="88">
        <f t="shared" ref="EC88:GN88" ca="1" si="99">SUM(EC69:EC87)</f>
        <v>0</v>
      </c>
      <c r="ED88" s="88">
        <f t="shared" ca="1" si="99"/>
        <v>0</v>
      </c>
      <c r="EE88" s="88">
        <f t="shared" ca="1" si="99"/>
        <v>0</v>
      </c>
      <c r="EF88" s="88">
        <f t="shared" ca="1" si="99"/>
        <v>0</v>
      </c>
      <c r="EG88" s="88">
        <f t="shared" ca="1" si="99"/>
        <v>0</v>
      </c>
      <c r="EH88" s="88">
        <f t="shared" ca="1" si="99"/>
        <v>0</v>
      </c>
      <c r="EI88" s="88">
        <f t="shared" ca="1" si="99"/>
        <v>0</v>
      </c>
      <c r="EJ88" s="88">
        <f t="shared" ca="1" si="99"/>
        <v>0</v>
      </c>
      <c r="EK88" s="88">
        <f t="shared" ca="1" si="99"/>
        <v>0</v>
      </c>
      <c r="EL88" s="88">
        <f t="shared" ca="1" si="99"/>
        <v>0</v>
      </c>
      <c r="EM88" s="88">
        <f t="shared" ca="1" si="99"/>
        <v>0</v>
      </c>
      <c r="EN88" s="88">
        <f t="shared" ca="1" si="99"/>
        <v>0</v>
      </c>
      <c r="EO88" s="88">
        <f t="shared" ca="1" si="99"/>
        <v>0</v>
      </c>
      <c r="EP88" s="88">
        <f t="shared" ca="1" si="99"/>
        <v>0</v>
      </c>
      <c r="EQ88" s="88">
        <f t="shared" ca="1" si="99"/>
        <v>0</v>
      </c>
      <c r="ER88" s="88">
        <f t="shared" ca="1" si="99"/>
        <v>0</v>
      </c>
      <c r="ES88" s="88">
        <f t="shared" ca="1" si="99"/>
        <v>0</v>
      </c>
      <c r="ET88" s="88">
        <f t="shared" ca="1" si="99"/>
        <v>0</v>
      </c>
      <c r="EU88" s="88">
        <f t="shared" ca="1" si="99"/>
        <v>0</v>
      </c>
      <c r="EV88" s="88">
        <f t="shared" ca="1" si="99"/>
        <v>0</v>
      </c>
      <c r="EW88" s="88">
        <f t="shared" ca="1" si="99"/>
        <v>0</v>
      </c>
      <c r="EX88" s="88">
        <f t="shared" ca="1" si="99"/>
        <v>0</v>
      </c>
      <c r="EY88" s="88">
        <f t="shared" ca="1" si="99"/>
        <v>0</v>
      </c>
      <c r="EZ88" s="88">
        <f t="shared" ca="1" si="99"/>
        <v>0</v>
      </c>
      <c r="FA88" s="88">
        <f t="shared" ca="1" si="99"/>
        <v>0</v>
      </c>
      <c r="FB88" s="88">
        <f t="shared" ca="1" si="99"/>
        <v>0</v>
      </c>
      <c r="FC88" s="88">
        <f t="shared" ca="1" si="99"/>
        <v>0</v>
      </c>
      <c r="FD88" s="88">
        <f t="shared" ca="1" si="99"/>
        <v>0</v>
      </c>
      <c r="FE88" s="88">
        <f t="shared" ca="1" si="99"/>
        <v>0</v>
      </c>
      <c r="FF88" s="88">
        <f t="shared" ca="1" si="99"/>
        <v>0</v>
      </c>
      <c r="FG88" s="88">
        <f t="shared" ca="1" si="99"/>
        <v>0</v>
      </c>
      <c r="FH88" s="88">
        <f t="shared" ca="1" si="99"/>
        <v>0</v>
      </c>
      <c r="FI88" s="88">
        <f t="shared" ca="1" si="99"/>
        <v>0</v>
      </c>
      <c r="FJ88" s="88">
        <f t="shared" ca="1" si="99"/>
        <v>0</v>
      </c>
      <c r="FK88" s="88">
        <f t="shared" ca="1" si="99"/>
        <v>0</v>
      </c>
      <c r="FL88" s="88">
        <f t="shared" ca="1" si="99"/>
        <v>0</v>
      </c>
      <c r="FM88" s="88">
        <f t="shared" ca="1" si="99"/>
        <v>0</v>
      </c>
      <c r="FN88" s="88">
        <f t="shared" ca="1" si="99"/>
        <v>0</v>
      </c>
      <c r="FO88" s="88">
        <f t="shared" ca="1" si="99"/>
        <v>0</v>
      </c>
      <c r="FP88" s="88">
        <f t="shared" ca="1" si="99"/>
        <v>0</v>
      </c>
      <c r="FQ88" s="88">
        <f t="shared" ca="1" si="99"/>
        <v>0</v>
      </c>
      <c r="FR88" s="88">
        <f t="shared" ca="1" si="99"/>
        <v>0</v>
      </c>
      <c r="FS88" s="88">
        <f t="shared" ca="1" si="99"/>
        <v>0</v>
      </c>
      <c r="FT88" s="88">
        <f t="shared" ca="1" si="99"/>
        <v>0</v>
      </c>
      <c r="FU88" s="88">
        <f t="shared" ca="1" si="99"/>
        <v>0</v>
      </c>
      <c r="FV88" s="88">
        <f t="shared" ca="1" si="99"/>
        <v>0</v>
      </c>
      <c r="FW88" s="88">
        <f t="shared" ca="1" si="99"/>
        <v>0</v>
      </c>
      <c r="FX88" s="88">
        <f t="shared" ca="1" si="99"/>
        <v>0</v>
      </c>
      <c r="FY88" s="88">
        <f t="shared" ca="1" si="99"/>
        <v>0</v>
      </c>
      <c r="FZ88" s="88">
        <f t="shared" ca="1" si="99"/>
        <v>0</v>
      </c>
      <c r="GA88" s="88">
        <f t="shared" ca="1" si="99"/>
        <v>0</v>
      </c>
      <c r="GB88" s="88">
        <f t="shared" ca="1" si="99"/>
        <v>0</v>
      </c>
      <c r="GC88" s="88">
        <f t="shared" ca="1" si="99"/>
        <v>0</v>
      </c>
      <c r="GD88" s="88">
        <f t="shared" ca="1" si="99"/>
        <v>0</v>
      </c>
      <c r="GE88" s="88">
        <f t="shared" ca="1" si="99"/>
        <v>0</v>
      </c>
      <c r="GF88" s="88">
        <f t="shared" ca="1" si="99"/>
        <v>0</v>
      </c>
      <c r="GG88" s="88">
        <f t="shared" ca="1" si="99"/>
        <v>0</v>
      </c>
      <c r="GH88" s="88">
        <f t="shared" ca="1" si="99"/>
        <v>0</v>
      </c>
      <c r="GI88" s="88">
        <f t="shared" ca="1" si="99"/>
        <v>0</v>
      </c>
      <c r="GJ88" s="88">
        <f t="shared" ca="1" si="99"/>
        <v>0</v>
      </c>
      <c r="GK88" s="88">
        <f t="shared" ca="1" si="99"/>
        <v>0</v>
      </c>
      <c r="GL88" s="88">
        <f t="shared" ca="1" si="99"/>
        <v>0</v>
      </c>
      <c r="GM88" s="88">
        <f t="shared" ca="1" si="99"/>
        <v>0</v>
      </c>
      <c r="GN88" s="88">
        <f t="shared" ca="1" si="99"/>
        <v>0</v>
      </c>
      <c r="GO88" s="88">
        <f t="shared" ref="GO88:IZ88" ca="1" si="100">SUM(GO69:GO87)</f>
        <v>0</v>
      </c>
      <c r="GP88" s="88">
        <f t="shared" ca="1" si="100"/>
        <v>0</v>
      </c>
      <c r="GQ88" s="88">
        <f t="shared" ca="1" si="100"/>
        <v>0</v>
      </c>
      <c r="GR88" s="88">
        <f t="shared" ca="1" si="100"/>
        <v>0</v>
      </c>
      <c r="GS88" s="88">
        <f t="shared" ca="1" si="100"/>
        <v>0</v>
      </c>
      <c r="GT88" s="88">
        <f t="shared" ca="1" si="100"/>
        <v>0</v>
      </c>
      <c r="GU88" s="88">
        <f t="shared" ca="1" si="100"/>
        <v>0</v>
      </c>
      <c r="GV88" s="88">
        <f t="shared" ca="1" si="100"/>
        <v>0</v>
      </c>
      <c r="GW88" s="88">
        <f t="shared" ca="1" si="100"/>
        <v>0</v>
      </c>
      <c r="GX88" s="88">
        <f t="shared" ca="1" si="100"/>
        <v>0</v>
      </c>
      <c r="GY88" s="88">
        <f t="shared" ca="1" si="100"/>
        <v>0</v>
      </c>
      <c r="GZ88" s="88">
        <f t="shared" ca="1" si="100"/>
        <v>0</v>
      </c>
      <c r="HA88" s="88">
        <f t="shared" ca="1" si="100"/>
        <v>0</v>
      </c>
      <c r="HB88" s="88">
        <f t="shared" ca="1" si="100"/>
        <v>0</v>
      </c>
      <c r="HC88" s="88">
        <f t="shared" ca="1" si="100"/>
        <v>0</v>
      </c>
      <c r="HD88" s="88">
        <f t="shared" ca="1" si="100"/>
        <v>0</v>
      </c>
      <c r="HE88" s="88">
        <f t="shared" ca="1" si="100"/>
        <v>0</v>
      </c>
      <c r="HF88" s="88">
        <f t="shared" ca="1" si="100"/>
        <v>0</v>
      </c>
      <c r="HG88" s="88">
        <f t="shared" ca="1" si="100"/>
        <v>0</v>
      </c>
      <c r="HH88" s="88">
        <f t="shared" ca="1" si="100"/>
        <v>0</v>
      </c>
      <c r="HI88" s="88">
        <f t="shared" ca="1" si="100"/>
        <v>0</v>
      </c>
      <c r="HJ88" s="88">
        <f t="shared" ca="1" si="100"/>
        <v>0</v>
      </c>
      <c r="HK88" s="88">
        <f t="shared" ca="1" si="100"/>
        <v>0</v>
      </c>
      <c r="HL88" s="88">
        <f t="shared" ca="1" si="100"/>
        <v>0</v>
      </c>
      <c r="HM88" s="88">
        <f t="shared" ca="1" si="100"/>
        <v>0</v>
      </c>
      <c r="HN88" s="88">
        <f t="shared" ca="1" si="100"/>
        <v>0</v>
      </c>
      <c r="HO88" s="88">
        <f t="shared" ca="1" si="100"/>
        <v>0</v>
      </c>
      <c r="HP88" s="88">
        <f t="shared" ca="1" si="100"/>
        <v>0</v>
      </c>
      <c r="HQ88" s="88">
        <f t="shared" ca="1" si="100"/>
        <v>0</v>
      </c>
      <c r="HR88" s="88">
        <f t="shared" ca="1" si="100"/>
        <v>0</v>
      </c>
      <c r="HS88" s="88">
        <f t="shared" ca="1" si="100"/>
        <v>0</v>
      </c>
      <c r="HT88" s="88">
        <f t="shared" ca="1" si="100"/>
        <v>0</v>
      </c>
      <c r="HU88" s="88">
        <f t="shared" ca="1" si="100"/>
        <v>0</v>
      </c>
      <c r="HV88" s="88">
        <f t="shared" ca="1" si="100"/>
        <v>0</v>
      </c>
      <c r="HW88" s="88">
        <f t="shared" ca="1" si="100"/>
        <v>0</v>
      </c>
      <c r="HX88" s="88">
        <f t="shared" ca="1" si="100"/>
        <v>0</v>
      </c>
      <c r="HY88" s="88">
        <f t="shared" ca="1" si="100"/>
        <v>0</v>
      </c>
      <c r="HZ88" s="88">
        <f t="shared" ca="1" si="100"/>
        <v>0</v>
      </c>
      <c r="IA88" s="88">
        <f t="shared" ca="1" si="100"/>
        <v>0</v>
      </c>
      <c r="IB88" s="88">
        <f t="shared" ca="1" si="100"/>
        <v>0</v>
      </c>
      <c r="IC88" s="88">
        <f t="shared" ca="1" si="100"/>
        <v>0</v>
      </c>
      <c r="ID88" s="88">
        <f t="shared" ca="1" si="100"/>
        <v>0</v>
      </c>
      <c r="IE88" s="88">
        <f t="shared" ca="1" si="100"/>
        <v>0</v>
      </c>
      <c r="IF88" s="88">
        <f t="shared" ca="1" si="100"/>
        <v>0</v>
      </c>
      <c r="IG88" s="88">
        <f t="shared" ca="1" si="100"/>
        <v>0</v>
      </c>
      <c r="IH88" s="88">
        <f t="shared" ca="1" si="100"/>
        <v>0</v>
      </c>
      <c r="II88" s="88">
        <f t="shared" ca="1" si="100"/>
        <v>0</v>
      </c>
      <c r="IJ88" s="88">
        <f t="shared" ca="1" si="100"/>
        <v>0</v>
      </c>
      <c r="IK88" s="88">
        <f t="shared" ca="1" si="100"/>
        <v>0</v>
      </c>
      <c r="IL88" s="88">
        <f t="shared" ca="1" si="100"/>
        <v>0</v>
      </c>
      <c r="IM88" s="88">
        <f t="shared" ca="1" si="100"/>
        <v>0</v>
      </c>
      <c r="IN88" s="88">
        <f t="shared" ca="1" si="100"/>
        <v>0</v>
      </c>
      <c r="IO88" s="88">
        <f t="shared" ca="1" si="100"/>
        <v>0</v>
      </c>
      <c r="IP88" s="88">
        <f t="shared" ca="1" si="100"/>
        <v>0</v>
      </c>
      <c r="IQ88" s="88">
        <f t="shared" ca="1" si="100"/>
        <v>0</v>
      </c>
      <c r="IR88" s="88">
        <f t="shared" ca="1" si="100"/>
        <v>0</v>
      </c>
      <c r="IS88" s="88">
        <f t="shared" ca="1" si="100"/>
        <v>0</v>
      </c>
      <c r="IT88" s="88">
        <f t="shared" ca="1" si="100"/>
        <v>0</v>
      </c>
      <c r="IU88" s="88">
        <f t="shared" ca="1" si="100"/>
        <v>0</v>
      </c>
      <c r="IV88" s="88">
        <f t="shared" ca="1" si="100"/>
        <v>0</v>
      </c>
      <c r="IW88" s="88">
        <f t="shared" ca="1" si="100"/>
        <v>0</v>
      </c>
      <c r="IX88" s="88">
        <f t="shared" ca="1" si="100"/>
        <v>0</v>
      </c>
      <c r="IY88" s="88">
        <f t="shared" ca="1" si="100"/>
        <v>0</v>
      </c>
      <c r="IZ88" s="88">
        <f t="shared" ca="1" si="100"/>
        <v>0</v>
      </c>
      <c r="JA88" s="88">
        <f t="shared" ref="JA88:JI88" ca="1" si="101">SUM(JA69:JA87)</f>
        <v>0</v>
      </c>
      <c r="JB88" s="88">
        <f t="shared" ca="1" si="101"/>
        <v>0</v>
      </c>
      <c r="JC88" s="88">
        <f t="shared" ca="1" si="101"/>
        <v>0</v>
      </c>
      <c r="JD88" s="88">
        <f t="shared" ca="1" si="101"/>
        <v>0</v>
      </c>
      <c r="JE88" s="88">
        <f t="shared" ca="1" si="101"/>
        <v>0</v>
      </c>
      <c r="JF88" s="88">
        <f t="shared" ca="1" si="101"/>
        <v>0</v>
      </c>
      <c r="JG88" s="88">
        <f t="shared" ca="1" si="101"/>
        <v>0</v>
      </c>
      <c r="JH88" s="88">
        <f t="shared" ca="1" si="101"/>
        <v>0</v>
      </c>
      <c r="JI88" s="88">
        <f t="shared" ca="1" si="101"/>
        <v>0</v>
      </c>
    </row>
    <row r="89" spans="1:269" s="86" customFormat="1">
      <c r="B89"/>
    </row>
    <row r="90" spans="1:269" s="86" customFormat="1" ht="14.3">
      <c r="A90" s="86" t="s">
        <v>125</v>
      </c>
      <c r="B90" s="166" t="s">
        <v>561</v>
      </c>
      <c r="C90" s="205">
        <f t="shared" ref="C90:C95" si="102">SUM(E90:JI90)</f>
        <v>0</v>
      </c>
      <c r="D90" s="205"/>
      <c r="E90" s="205"/>
      <c r="F90" s="205"/>
      <c r="G90" s="205"/>
      <c r="H90" s="205"/>
      <c r="I90" s="205"/>
      <c r="J90" s="205"/>
      <c r="K90" s="205"/>
      <c r="L90" s="205"/>
      <c r="M90" s="205"/>
      <c r="N90" s="205"/>
      <c r="O90" s="205"/>
      <c r="P90" s="205"/>
      <c r="Q90" s="205"/>
      <c r="R90" s="205"/>
      <c r="S90" s="205"/>
      <c r="T90" s="205"/>
      <c r="U90" s="205"/>
      <c r="V90" s="205"/>
      <c r="W90" s="205"/>
      <c r="X90" s="205"/>
      <c r="Y90" s="205"/>
      <c r="Z90" s="205"/>
      <c r="AA90" s="205"/>
      <c r="AB90" s="205"/>
      <c r="AC90" s="205"/>
      <c r="AD90" s="205"/>
      <c r="AE90" s="205"/>
      <c r="AF90" s="205"/>
      <c r="AG90" s="205"/>
      <c r="AH90" s="205"/>
      <c r="AI90" s="205"/>
      <c r="AJ90" s="205"/>
      <c r="AK90" s="205"/>
      <c r="AL90" s="205"/>
      <c r="AM90" s="205"/>
      <c r="AN90" s="205"/>
      <c r="AO90" s="205"/>
      <c r="AP90" s="205"/>
      <c r="AQ90" s="205"/>
      <c r="AR90" s="205"/>
      <c r="AS90" s="205"/>
      <c r="AT90" s="205"/>
      <c r="AU90" s="205"/>
      <c r="AV90" s="205"/>
      <c r="AW90" s="205"/>
      <c r="AX90" s="205"/>
      <c r="AY90" s="205"/>
      <c r="AZ90" s="205"/>
      <c r="BA90" s="205"/>
      <c r="BB90" s="205"/>
      <c r="BC90" s="205"/>
      <c r="BD90" s="205"/>
      <c r="BE90" s="205"/>
      <c r="BF90" s="205"/>
      <c r="BG90" s="205"/>
      <c r="BH90" s="205"/>
      <c r="BI90" s="205"/>
      <c r="BJ90" s="205"/>
      <c r="BK90" s="205"/>
      <c r="BL90" s="205"/>
      <c r="BM90" s="205"/>
      <c r="BN90" s="205"/>
      <c r="BO90" s="205"/>
      <c r="BP90" s="205"/>
      <c r="BQ90" s="205"/>
      <c r="BR90" s="205"/>
      <c r="BS90" s="205"/>
      <c r="BT90" s="205"/>
      <c r="BU90" s="205"/>
      <c r="BV90" s="205"/>
      <c r="BW90" s="205"/>
      <c r="BX90" s="205"/>
      <c r="BY90" s="205"/>
      <c r="BZ90" s="205"/>
      <c r="CA90" s="205"/>
      <c r="CB90" s="205"/>
      <c r="CC90" s="205"/>
      <c r="CD90" s="205"/>
      <c r="CE90" s="205"/>
      <c r="CF90" s="205"/>
      <c r="CG90" s="205"/>
      <c r="CH90" s="205"/>
      <c r="CI90" s="205"/>
      <c r="CJ90" s="205"/>
      <c r="CK90" s="205"/>
      <c r="CL90" s="205"/>
      <c r="CM90" s="205"/>
      <c r="CN90" s="205"/>
      <c r="CO90" s="205"/>
      <c r="CP90" s="205"/>
      <c r="CQ90" s="205"/>
      <c r="CR90" s="205"/>
      <c r="CS90" s="205"/>
      <c r="CT90" s="205"/>
      <c r="CU90" s="205"/>
      <c r="CV90" s="205"/>
      <c r="CW90" s="205"/>
      <c r="CX90" s="205"/>
      <c r="CY90" s="205"/>
      <c r="CZ90" s="205"/>
      <c r="DA90" s="205"/>
      <c r="DB90" s="205"/>
      <c r="DC90" s="205"/>
      <c r="DD90" s="205"/>
      <c r="DE90" s="205"/>
      <c r="DF90" s="205"/>
      <c r="DG90" s="205"/>
      <c r="DH90" s="205"/>
      <c r="DI90" s="205"/>
      <c r="DJ90" s="205"/>
      <c r="DK90" s="205"/>
      <c r="DL90" s="205"/>
      <c r="DM90" s="205"/>
      <c r="DN90" s="205"/>
      <c r="DO90" s="205"/>
      <c r="DP90" s="205"/>
      <c r="DQ90" s="205"/>
      <c r="DR90" s="205"/>
      <c r="DS90" s="205"/>
      <c r="DT90" s="205"/>
      <c r="DU90" s="205"/>
      <c r="DV90" s="205"/>
      <c r="DW90" s="205"/>
      <c r="DX90" s="205"/>
      <c r="DY90" s="205"/>
      <c r="DZ90" s="205"/>
      <c r="EA90" s="205"/>
      <c r="EB90" s="205"/>
      <c r="EC90" s="205"/>
      <c r="ED90" s="205"/>
      <c r="EE90" s="205"/>
      <c r="EF90" s="205"/>
      <c r="EG90" s="205"/>
      <c r="EH90" s="205"/>
      <c r="EI90" s="205"/>
      <c r="EJ90" s="205"/>
      <c r="EK90" s="205"/>
      <c r="EL90" s="205"/>
      <c r="EM90" s="205"/>
      <c r="EN90" s="205"/>
      <c r="EO90" s="205"/>
      <c r="EP90" s="205"/>
      <c r="EQ90" s="205"/>
      <c r="ER90" s="205"/>
      <c r="ES90" s="205"/>
      <c r="ET90" s="205"/>
      <c r="EU90" s="205"/>
      <c r="EV90" s="205"/>
      <c r="EW90" s="205"/>
      <c r="EX90" s="205"/>
      <c r="EY90" s="205"/>
      <c r="EZ90" s="205"/>
      <c r="FA90" s="205"/>
      <c r="FB90" s="205"/>
      <c r="FC90" s="205"/>
      <c r="FD90" s="205"/>
      <c r="FE90" s="205"/>
      <c r="FF90" s="205"/>
      <c r="FG90" s="205"/>
      <c r="FH90" s="205"/>
      <c r="FI90" s="205"/>
      <c r="FJ90" s="205"/>
      <c r="FK90" s="205"/>
      <c r="FL90" s="205"/>
      <c r="FM90" s="205"/>
      <c r="FN90" s="205"/>
      <c r="FO90" s="205"/>
      <c r="FP90" s="205"/>
      <c r="FQ90" s="205"/>
      <c r="FR90" s="205"/>
      <c r="FS90" s="205"/>
      <c r="FT90" s="205"/>
      <c r="FU90" s="205"/>
      <c r="FV90" s="205"/>
      <c r="FW90" s="205"/>
      <c r="FX90" s="205"/>
      <c r="FY90" s="205"/>
      <c r="FZ90" s="205"/>
      <c r="GA90" s="205"/>
      <c r="GB90" s="205"/>
      <c r="GC90" s="205"/>
      <c r="GD90" s="205"/>
      <c r="GE90" s="205"/>
      <c r="GF90" s="205"/>
      <c r="GG90" s="205"/>
      <c r="GH90" s="205"/>
      <c r="GI90" s="205"/>
      <c r="GJ90" s="205"/>
      <c r="GK90" s="205"/>
      <c r="GL90" s="205"/>
      <c r="GM90" s="205"/>
      <c r="GN90" s="205"/>
      <c r="GO90" s="205"/>
      <c r="GP90" s="205"/>
      <c r="GQ90" s="205"/>
      <c r="GR90" s="205"/>
      <c r="GS90" s="205"/>
      <c r="GT90" s="205"/>
      <c r="GU90" s="205"/>
      <c r="GV90" s="205"/>
      <c r="GW90" s="205"/>
      <c r="GX90" s="205"/>
      <c r="GY90" s="205"/>
      <c r="GZ90" s="205"/>
      <c r="HA90" s="205"/>
      <c r="HB90" s="205"/>
      <c r="HC90" s="205"/>
      <c r="HD90" s="205"/>
      <c r="HE90" s="205"/>
      <c r="HF90" s="205"/>
      <c r="HG90" s="205"/>
      <c r="HH90" s="205"/>
      <c r="HI90" s="205"/>
      <c r="HJ90" s="205"/>
      <c r="HK90" s="205"/>
      <c r="HL90" s="205"/>
      <c r="HM90" s="205"/>
      <c r="HN90" s="205"/>
      <c r="HO90" s="205"/>
      <c r="HP90" s="205"/>
      <c r="HQ90" s="205"/>
      <c r="HR90" s="205"/>
      <c r="HS90" s="205"/>
      <c r="HT90" s="205"/>
      <c r="HU90" s="205"/>
      <c r="HV90" s="205"/>
      <c r="HW90" s="205"/>
      <c r="HX90" s="205"/>
      <c r="HY90" s="205"/>
      <c r="HZ90" s="205"/>
      <c r="IA90" s="205"/>
      <c r="IB90" s="205"/>
      <c r="IC90" s="205"/>
      <c r="ID90" s="205"/>
      <c r="IE90" s="205"/>
      <c r="IF90" s="205"/>
      <c r="IG90" s="205"/>
      <c r="IH90" s="205"/>
      <c r="II90" s="205"/>
      <c r="IJ90" s="205"/>
      <c r="IK90" s="205"/>
      <c r="IL90" s="205"/>
      <c r="IM90" s="205"/>
      <c r="IN90" s="205"/>
      <c r="IO90" s="205"/>
      <c r="IP90" s="205"/>
      <c r="IQ90" s="205"/>
      <c r="IR90" s="205"/>
      <c r="IS90" s="205"/>
      <c r="IT90" s="205"/>
      <c r="IU90" s="205"/>
      <c r="IV90" s="205"/>
      <c r="IW90" s="205"/>
      <c r="IX90" s="205"/>
      <c r="IY90" s="205"/>
      <c r="IZ90" s="205"/>
      <c r="JA90" s="205"/>
      <c r="JB90" s="205"/>
      <c r="JC90" s="205"/>
      <c r="JD90" s="205"/>
      <c r="JE90" s="205"/>
      <c r="JF90" s="205"/>
      <c r="JG90" s="205"/>
      <c r="JH90" s="205"/>
      <c r="JI90" s="205"/>
    </row>
    <row r="91" spans="1:269" s="86" customFormat="1">
      <c r="B91" t="s">
        <v>21</v>
      </c>
      <c r="C91" s="86">
        <f t="shared" si="102"/>
        <v>0</v>
      </c>
      <c r="E91" s="86">
        <f>IF(E$3&lt;=$C$15,-'CF Summary'!E25,0)</f>
        <v>0</v>
      </c>
      <c r="F91" s="86">
        <f>IF(F$3&lt;=$C$15,-'CF Summary'!F25,0)</f>
        <v>0</v>
      </c>
      <c r="G91" s="86">
        <f>IF(G$3&lt;=$C$15,-'CF Summary'!G25,0)</f>
        <v>0</v>
      </c>
      <c r="H91" s="86">
        <f>IF(H$3&lt;=$C$15,-'CF Summary'!H25,0)</f>
        <v>0</v>
      </c>
      <c r="I91" s="86">
        <f>IF(I$3&lt;=$C$15,-'CF Summary'!I25,0)</f>
        <v>0</v>
      </c>
      <c r="J91" s="86">
        <f>IF(J$3&lt;=$C$15,-'CF Summary'!J25,0)</f>
        <v>0</v>
      </c>
      <c r="K91" s="86">
        <f>IF(K$3&lt;=$C$15,-'CF Summary'!K25,0)</f>
        <v>0</v>
      </c>
      <c r="L91" s="86">
        <f>IF(L$3&lt;=$C$15,-'CF Summary'!L25,0)</f>
        <v>0</v>
      </c>
      <c r="M91" s="86">
        <f>IF(M$3&lt;=$C$15,-'CF Summary'!M25,0)</f>
        <v>0</v>
      </c>
      <c r="N91" s="86">
        <f>IF(N$3&lt;=$C$15,-'CF Summary'!N25,0)</f>
        <v>0</v>
      </c>
      <c r="O91" s="86">
        <f>IF(O$3&lt;=$C$15,-'CF Summary'!O25,0)</f>
        <v>0</v>
      </c>
      <c r="P91" s="86">
        <f>IF(P$3&lt;=$C$15,-'CF Summary'!P25,0)</f>
        <v>0</v>
      </c>
      <c r="Q91" s="86">
        <f>IF(Q$3&lt;=$C$15,-'CF Summary'!Q25,0)</f>
        <v>0</v>
      </c>
      <c r="R91" s="86">
        <f>IF(R$3&lt;=$C$15,-'CF Summary'!R25,0)</f>
        <v>0</v>
      </c>
      <c r="S91" s="86">
        <f>IF(S$3&lt;=$C$15,-'CF Summary'!S25,0)</f>
        <v>0</v>
      </c>
      <c r="T91" s="86">
        <f>IF(T$3&lt;=$C$15,-'CF Summary'!T25,0)</f>
        <v>0</v>
      </c>
      <c r="U91" s="86">
        <f>IF(U$3&lt;=$C$15,-'CF Summary'!U25,0)</f>
        <v>0</v>
      </c>
      <c r="V91" s="86">
        <f>IF(V$3&lt;=$C$15,-'CF Summary'!V25,0)</f>
        <v>0</v>
      </c>
      <c r="W91" s="86">
        <f>IF(W$3&lt;=$C$15,-'CF Summary'!W25,0)</f>
        <v>0</v>
      </c>
      <c r="X91" s="86">
        <f>IF(X$3&lt;=$C$15,-'CF Summary'!X25,0)</f>
        <v>0</v>
      </c>
      <c r="Y91" s="86">
        <f>IF(Y$3&lt;=$C$15,-'CF Summary'!Y25,0)</f>
        <v>0</v>
      </c>
      <c r="Z91" s="86">
        <f>IF(Z$3&lt;=$C$15,-'CF Summary'!Z25,0)</f>
        <v>0</v>
      </c>
      <c r="AA91" s="86">
        <f>IF(AA$3&lt;=$C$15,-'CF Summary'!AA25,0)</f>
        <v>0</v>
      </c>
      <c r="AB91" s="86">
        <f>IF(AB$3&lt;=$C$15,-'CF Summary'!AB25,0)</f>
        <v>0</v>
      </c>
      <c r="AC91" s="86">
        <f>IF(AC$3&lt;=$C$15,-'CF Summary'!AC25,0)</f>
        <v>0</v>
      </c>
      <c r="AD91" s="86">
        <f>IF(AD$3&lt;=$C$15,-'CF Summary'!AD25,0)</f>
        <v>0</v>
      </c>
      <c r="AE91" s="86">
        <f>IF(AE$3&lt;=$C$15,-'CF Summary'!AE25,0)</f>
        <v>0</v>
      </c>
      <c r="AF91" s="86">
        <f>IF(AF$3&lt;=$C$15,-'CF Summary'!AF25,0)</f>
        <v>0</v>
      </c>
      <c r="AG91" s="86">
        <f>IF(AG$3&lt;=$C$15,-'CF Summary'!AG25,0)</f>
        <v>0</v>
      </c>
      <c r="AH91" s="86">
        <f>IF(AH$3&lt;=$C$15,-'CF Summary'!AH25,0)</f>
        <v>0</v>
      </c>
      <c r="AI91" s="86">
        <f>IF(AI$3&lt;=$C$15,-'CF Summary'!AI25,0)</f>
        <v>0</v>
      </c>
      <c r="AJ91" s="86">
        <f>IF(AJ$3&lt;=$C$15,-'CF Summary'!AJ25,0)</f>
        <v>0</v>
      </c>
      <c r="AK91" s="86">
        <f>IF(AK$3&lt;=$C$15,-'CF Summary'!AK25,0)</f>
        <v>0</v>
      </c>
      <c r="AL91" s="86">
        <f>IF(AL$3&lt;=$C$15,-'CF Summary'!AL25,0)</f>
        <v>0</v>
      </c>
      <c r="AM91" s="86">
        <f>IF(AM$3&lt;=$C$15,-'CF Summary'!AM25,0)</f>
        <v>0</v>
      </c>
      <c r="AN91" s="86">
        <f>IF(AN$3&lt;=$C$15,-'CF Summary'!AN25,0)</f>
        <v>0</v>
      </c>
      <c r="AO91" s="86">
        <f>IF(AO$3&lt;=$C$15,-'CF Summary'!AO25,0)</f>
        <v>0</v>
      </c>
      <c r="AP91" s="86">
        <f>IF(AP$3&lt;=$C$15,-'CF Summary'!AP25,0)</f>
        <v>0</v>
      </c>
      <c r="AQ91" s="86">
        <f>IF(AQ$3&lt;=$C$15,-'CF Summary'!AQ25,0)</f>
        <v>0</v>
      </c>
      <c r="AR91" s="86">
        <f>IF(AR$3&lt;=$C$15,-'CF Summary'!AR25,0)</f>
        <v>0</v>
      </c>
      <c r="AS91" s="86">
        <f>IF(AS$3&lt;=$C$15,-'CF Summary'!AS25,0)</f>
        <v>0</v>
      </c>
      <c r="AT91" s="86">
        <f>IF(AT$3&lt;=$C$15,-'CF Summary'!AT25,0)</f>
        <v>0</v>
      </c>
      <c r="AU91" s="86">
        <f>IF(AU$3&lt;=$C$15,-'CF Summary'!AU25,0)</f>
        <v>0</v>
      </c>
      <c r="AV91" s="86">
        <f>IF(AV$3&lt;=$C$15,-'CF Summary'!AV25,0)</f>
        <v>0</v>
      </c>
      <c r="AW91" s="86">
        <f>IF(AW$3&lt;=$C$15,-'CF Summary'!AW25,0)</f>
        <v>0</v>
      </c>
      <c r="AX91" s="86">
        <f>IF(AX$3&lt;=$C$15,-'CF Summary'!AX25,0)</f>
        <v>0</v>
      </c>
      <c r="AY91" s="86">
        <f>IF(AY$3&lt;=$C$15,-'CF Summary'!AY25,0)</f>
        <v>0</v>
      </c>
      <c r="AZ91" s="86">
        <f>IF(AZ$3&lt;=$C$15,-'CF Summary'!AZ25,0)</f>
        <v>0</v>
      </c>
      <c r="BA91" s="86">
        <f>IF(BA$3&lt;=$C$15,-'CF Summary'!BA25,0)</f>
        <v>0</v>
      </c>
      <c r="BB91" s="86">
        <f>IF(BB$3&lt;=$C$15,-'CF Summary'!BB25,0)</f>
        <v>0</v>
      </c>
      <c r="BC91" s="86">
        <f>IF(BC$3&lt;=$C$15,-'CF Summary'!BC25,0)</f>
        <v>0</v>
      </c>
      <c r="BD91" s="86">
        <f>IF(BD$3&lt;=$C$15,-'CF Summary'!BD25,0)</f>
        <v>0</v>
      </c>
      <c r="BE91" s="86">
        <f>IF(BE$3&lt;=$C$15,-'CF Summary'!BE25,0)</f>
        <v>0</v>
      </c>
      <c r="BF91" s="86">
        <f>IF(BF$3&lt;=$C$15,-'CF Summary'!BF25,0)</f>
        <v>0</v>
      </c>
      <c r="BG91" s="86">
        <f>IF(BG$3&lt;=$C$15,-'CF Summary'!BG25,0)</f>
        <v>0</v>
      </c>
      <c r="BH91" s="86">
        <f>IF(BH$3&lt;=$C$15,-'CF Summary'!BH25,0)</f>
        <v>0</v>
      </c>
      <c r="BI91" s="86">
        <f>IF(BI$3&lt;=$C$15,-'CF Summary'!BI25,0)</f>
        <v>0</v>
      </c>
      <c r="BJ91" s="86">
        <f>IF(BJ$3&lt;=$C$15,-'CF Summary'!BJ25,0)</f>
        <v>0</v>
      </c>
      <c r="BK91" s="86">
        <f>IF(BK$3&lt;=$C$15,-'CF Summary'!BK25,0)</f>
        <v>0</v>
      </c>
      <c r="BL91" s="86">
        <f>IF(BL$3&lt;=$C$15,-'CF Summary'!BL25,0)</f>
        <v>0</v>
      </c>
      <c r="BM91" s="86">
        <f>IF(BM$3&lt;=$C$15,-'CF Summary'!BM25,0)</f>
        <v>0</v>
      </c>
      <c r="BN91" s="86">
        <f>IF(BN$3&lt;=$C$15,-'CF Summary'!BN25,0)</f>
        <v>0</v>
      </c>
      <c r="BO91" s="86">
        <f>IF(BO$3&lt;=$C$15,-'CF Summary'!BO25,0)</f>
        <v>0</v>
      </c>
      <c r="BP91" s="86">
        <f>IF(BP$3&lt;=$C$15,-'CF Summary'!BP25,0)</f>
        <v>0</v>
      </c>
      <c r="BQ91" s="86">
        <f>IF(BQ$3&lt;=$C$15,-'CF Summary'!BQ25,0)</f>
        <v>0</v>
      </c>
      <c r="BR91" s="86">
        <f>IF(BR$3&lt;=$C$15,-'CF Summary'!BR25,0)</f>
        <v>0</v>
      </c>
      <c r="BS91" s="86">
        <f>IF(BS$3&lt;=$C$15,-'CF Summary'!BS25,0)</f>
        <v>0</v>
      </c>
      <c r="BT91" s="86">
        <f>IF(BT$3&lt;=$C$15,-'CF Summary'!BT25,0)</f>
        <v>0</v>
      </c>
      <c r="BU91" s="86">
        <f>IF(BU$3&lt;=$C$15,-'CF Summary'!BU25,0)</f>
        <v>0</v>
      </c>
      <c r="BV91" s="86">
        <f>IF(BV$3&lt;=$C$15,-'CF Summary'!BV25,0)</f>
        <v>0</v>
      </c>
      <c r="BW91" s="86">
        <f>IF(BW$3&lt;=$C$15,-'CF Summary'!BW25,0)</f>
        <v>0</v>
      </c>
      <c r="BX91" s="86">
        <f>IF(BX$3&lt;=$C$15,-'CF Summary'!BX25,0)</f>
        <v>0</v>
      </c>
      <c r="BY91" s="86">
        <f>IF(BY$3&lt;=$C$15,-'CF Summary'!BY25,0)</f>
        <v>0</v>
      </c>
      <c r="BZ91" s="86">
        <f>IF(BZ$3&lt;=$C$15,-'CF Summary'!BZ25,0)</f>
        <v>0</v>
      </c>
      <c r="CA91" s="86">
        <f>IF(CA$3&lt;=$C$15,-'CF Summary'!CA25,0)</f>
        <v>0</v>
      </c>
      <c r="CB91" s="86">
        <f>IF(CB$3&lt;=$C$15,-'CF Summary'!CB25,0)</f>
        <v>0</v>
      </c>
      <c r="CC91" s="86">
        <f>IF(CC$3&lt;=$C$15,-'CF Summary'!CC25,0)</f>
        <v>0</v>
      </c>
      <c r="CD91" s="86">
        <f>IF(CD$3&lt;=$C$15,-'CF Summary'!CD25,0)</f>
        <v>0</v>
      </c>
      <c r="CE91" s="86">
        <f>IF(CE$3&lt;=$C$15,-'CF Summary'!CE25,0)</f>
        <v>0</v>
      </c>
      <c r="CF91" s="86">
        <f>IF(CF$3&lt;=$C$15,-'CF Summary'!CF25,0)</f>
        <v>0</v>
      </c>
      <c r="CG91" s="86">
        <f>IF(CG$3&lt;=$C$15,-'CF Summary'!CG25,0)</f>
        <v>0</v>
      </c>
      <c r="CH91" s="86">
        <f>IF(CH$3&lt;=$C$15,-'CF Summary'!CH25,0)</f>
        <v>0</v>
      </c>
      <c r="CI91" s="86">
        <f>IF(CI$3&lt;=$C$15,-'CF Summary'!CI25,0)</f>
        <v>0</v>
      </c>
      <c r="CJ91" s="86">
        <f>IF(CJ$3&lt;=$C$15,-'CF Summary'!CJ25,0)</f>
        <v>0</v>
      </c>
      <c r="CK91" s="86">
        <f>IF(CK$3&lt;=$C$15,-'CF Summary'!CK25,0)</f>
        <v>0</v>
      </c>
      <c r="CL91" s="86">
        <f>IF(CL$3&lt;=$C$15,-'CF Summary'!CL25,0)</f>
        <v>0</v>
      </c>
      <c r="CM91" s="86">
        <f>IF(CM$3&lt;=$C$15,-'CF Summary'!CM25,0)</f>
        <v>0</v>
      </c>
      <c r="CN91" s="86">
        <f>IF(CN$3&lt;=$C$15,-'CF Summary'!CN25,0)</f>
        <v>0</v>
      </c>
      <c r="CO91" s="86">
        <f>IF(CO$3&lt;=$C$15,-'CF Summary'!CO25,0)</f>
        <v>0</v>
      </c>
      <c r="CP91" s="86">
        <f>IF(CP$3&lt;=$C$15,-'CF Summary'!CP25,0)</f>
        <v>0</v>
      </c>
      <c r="CQ91" s="86">
        <f>IF(CQ$3&lt;=$C$15,-'CF Summary'!CQ25,0)</f>
        <v>0</v>
      </c>
      <c r="CR91" s="86">
        <f>IF(CR$3&lt;=$C$15,-'CF Summary'!CR25,0)</f>
        <v>0</v>
      </c>
      <c r="CS91" s="86">
        <f>IF(CS$3&lt;=$C$15,-'CF Summary'!CS25,0)</f>
        <v>0</v>
      </c>
      <c r="CT91" s="86">
        <f>IF(CT$3&lt;=$C$15,-'CF Summary'!CT25,0)</f>
        <v>0</v>
      </c>
      <c r="CU91" s="86">
        <f>IF(CU$3&lt;=$C$15,-'CF Summary'!CU25,0)</f>
        <v>0</v>
      </c>
      <c r="CV91" s="86">
        <f>IF(CV$3&lt;=$C$15,-'CF Summary'!CV25,0)</f>
        <v>0</v>
      </c>
      <c r="CW91" s="86">
        <f>IF(CW$3&lt;=$C$15,-'CF Summary'!CW25,0)</f>
        <v>0</v>
      </c>
      <c r="CX91" s="86">
        <f>IF(CX$3&lt;=$C$15,-'CF Summary'!CX25,0)</f>
        <v>0</v>
      </c>
      <c r="CY91" s="86">
        <f>IF(CY$3&lt;=$C$15,-'CF Summary'!CY25,0)</f>
        <v>0</v>
      </c>
      <c r="CZ91" s="86">
        <f>IF(CZ$3&lt;=$C$15,-'CF Summary'!CZ25,0)</f>
        <v>0</v>
      </c>
      <c r="DA91" s="86">
        <f>IF(DA$3&lt;=$C$15,-'CF Summary'!DA25,0)</f>
        <v>0</v>
      </c>
      <c r="DB91" s="86">
        <f>IF(DB$3&lt;=$C$15,-'CF Summary'!DB25,0)</f>
        <v>0</v>
      </c>
      <c r="DC91" s="86">
        <f>IF(DC$3&lt;=$C$15,-'CF Summary'!DC25,0)</f>
        <v>0</v>
      </c>
      <c r="DD91" s="86">
        <f>IF(DD$3&lt;=$C$15,-'CF Summary'!DD25,0)</f>
        <v>0</v>
      </c>
      <c r="DE91" s="86">
        <f>IF(DE$3&lt;=$C$15,-'CF Summary'!DE25,0)</f>
        <v>0</v>
      </c>
      <c r="DF91" s="86">
        <f>IF(DF$3&lt;=$C$15,-'CF Summary'!DF25,0)</f>
        <v>0</v>
      </c>
      <c r="DG91" s="86">
        <f>IF(DG$3&lt;=$C$15,-'CF Summary'!DG25,0)</f>
        <v>0</v>
      </c>
      <c r="DH91" s="86">
        <f>IF(DH$3&lt;=$C$15,-'CF Summary'!DH25,0)</f>
        <v>0</v>
      </c>
      <c r="DI91" s="86">
        <f>IF(DI$3&lt;=$C$15,-'CF Summary'!DI25,0)</f>
        <v>0</v>
      </c>
      <c r="DJ91" s="86">
        <f>IF(DJ$3&lt;=$C$15,-'CF Summary'!DJ25,0)</f>
        <v>0</v>
      </c>
      <c r="DK91" s="86">
        <f>IF(DK$3&lt;=$C$15,-'CF Summary'!DK25,0)</f>
        <v>0</v>
      </c>
      <c r="DL91" s="86">
        <f>IF(DL$3&lt;=$C$15,-'CF Summary'!DL25,0)</f>
        <v>0</v>
      </c>
      <c r="DM91" s="86">
        <f>IF(DM$3&lt;=$C$15,-'CF Summary'!DM25,0)</f>
        <v>0</v>
      </c>
      <c r="DN91" s="86">
        <f>IF(DN$3&lt;=$C$15,-'CF Summary'!DN25,0)</f>
        <v>0</v>
      </c>
      <c r="DO91" s="86">
        <f>IF(DO$3&lt;=$C$15,-'CF Summary'!DO25,0)</f>
        <v>0</v>
      </c>
      <c r="DP91" s="86">
        <f>IF(DP$3&lt;=$C$15,-'CF Summary'!DP25,0)</f>
        <v>0</v>
      </c>
      <c r="DQ91" s="86">
        <f>IF(DQ$3&lt;=$C$15,-'CF Summary'!DQ25,0)</f>
        <v>0</v>
      </c>
      <c r="DR91" s="86">
        <f>IF(DR$3&lt;=$C$15,-'CF Summary'!DR25,0)</f>
        <v>0</v>
      </c>
      <c r="DS91" s="86">
        <f>IF(DS$3&lt;=$C$15,-'CF Summary'!DS25,0)</f>
        <v>0</v>
      </c>
      <c r="DT91" s="86">
        <f>IF(DT$3&lt;=$C$15,-'CF Summary'!DT25,0)</f>
        <v>0</v>
      </c>
      <c r="DU91" s="86">
        <f>IF(DU$3&lt;=$C$15,-'CF Summary'!DU25,0)</f>
        <v>0</v>
      </c>
      <c r="DV91" s="86">
        <f>IF(DV$3&lt;=$C$15,-'CF Summary'!DV25,0)</f>
        <v>0</v>
      </c>
      <c r="DW91" s="86">
        <f>IF(DW$3&lt;=$C$15,-'CF Summary'!DW25,0)</f>
        <v>0</v>
      </c>
      <c r="DX91" s="86">
        <f>IF(DX$3&lt;=$C$15,-'CF Summary'!DX25,0)</f>
        <v>0</v>
      </c>
      <c r="DY91" s="86">
        <f>IF(DY$3&lt;=$C$15,-'CF Summary'!DY25,0)</f>
        <v>0</v>
      </c>
      <c r="DZ91" s="86">
        <f>IF(DZ$3&lt;=$C$15,-'CF Summary'!DZ25,0)</f>
        <v>0</v>
      </c>
      <c r="EA91" s="86">
        <f>IF(EA$3&lt;=$C$15,-'CF Summary'!EA25,0)</f>
        <v>0</v>
      </c>
      <c r="EB91" s="86">
        <f>IF(EB$3&lt;=$C$15,-'CF Summary'!EB25,0)</f>
        <v>0</v>
      </c>
      <c r="EC91" s="86">
        <f>IF(EC$3&lt;=$C$15,-'CF Summary'!EC25,0)</f>
        <v>0</v>
      </c>
      <c r="ED91" s="86">
        <f>IF(ED$3&lt;=$C$15,-'CF Summary'!ED25,0)</f>
        <v>0</v>
      </c>
      <c r="EE91" s="86">
        <f>IF(EE$3&lt;=$C$15,-'CF Summary'!EE25,0)</f>
        <v>0</v>
      </c>
      <c r="EF91" s="86">
        <f>IF(EF$3&lt;=$C$15,-'CF Summary'!EF25,0)</f>
        <v>0</v>
      </c>
      <c r="EG91" s="86">
        <f>IF(EG$3&lt;=$C$15,-'CF Summary'!EG25,0)</f>
        <v>0</v>
      </c>
      <c r="EH91" s="86">
        <f>IF(EH$3&lt;=$C$15,-'CF Summary'!EH25,0)</f>
        <v>0</v>
      </c>
      <c r="EI91" s="86">
        <f>IF(EI$3&lt;=$C$15,-'CF Summary'!EI25,0)</f>
        <v>0</v>
      </c>
      <c r="EJ91" s="86">
        <f>IF(EJ$3&lt;=$C$15,-'CF Summary'!EJ25,0)</f>
        <v>0</v>
      </c>
      <c r="EK91" s="86">
        <f>IF(EK$3&lt;=$C$15,-'CF Summary'!EK25,0)</f>
        <v>0</v>
      </c>
      <c r="EL91" s="86">
        <f>IF(EL$3&lt;=$C$15,-'CF Summary'!EL25,0)</f>
        <v>0</v>
      </c>
      <c r="EM91" s="86">
        <f>IF(EM$3&lt;=$C$15,-'CF Summary'!EM25,0)</f>
        <v>0</v>
      </c>
      <c r="EN91" s="86">
        <f>IF(EN$3&lt;=$C$15,-'CF Summary'!EN25,0)</f>
        <v>0</v>
      </c>
      <c r="EO91" s="86">
        <f>IF(EO$3&lt;=$C$15,-'CF Summary'!EO25,0)</f>
        <v>0</v>
      </c>
      <c r="EP91" s="86">
        <f>IF(EP$3&lt;=$C$15,-'CF Summary'!EP25,0)</f>
        <v>0</v>
      </c>
      <c r="EQ91" s="86">
        <f>IF(EQ$3&lt;=$C$15,-'CF Summary'!EQ25,0)</f>
        <v>0</v>
      </c>
      <c r="ER91" s="86">
        <f>IF(ER$3&lt;=$C$15,-'CF Summary'!ER25,0)</f>
        <v>0</v>
      </c>
      <c r="ES91" s="86">
        <f>IF(ES$3&lt;=$C$15,-'CF Summary'!ES25,0)</f>
        <v>0</v>
      </c>
      <c r="ET91" s="86">
        <f>IF(ET$3&lt;=$C$15,-'CF Summary'!ET25,0)</f>
        <v>0</v>
      </c>
      <c r="EU91" s="86">
        <f>IF(EU$3&lt;=$C$15,-'CF Summary'!EU25,0)</f>
        <v>0</v>
      </c>
      <c r="EV91" s="86">
        <f>IF(EV$3&lt;=$C$15,-'CF Summary'!EV25,0)</f>
        <v>0</v>
      </c>
      <c r="EW91" s="86">
        <f>IF(EW$3&lt;=$C$15,-'CF Summary'!EW25,0)</f>
        <v>0</v>
      </c>
      <c r="EX91" s="86">
        <f>IF(EX$3&lt;=$C$15,-'CF Summary'!EX25,0)</f>
        <v>0</v>
      </c>
      <c r="EY91" s="86">
        <f>IF(EY$3&lt;=$C$15,-'CF Summary'!EY25,0)</f>
        <v>0</v>
      </c>
      <c r="EZ91" s="86">
        <f>IF(EZ$3&lt;=$C$15,-'CF Summary'!EZ25,0)</f>
        <v>0</v>
      </c>
      <c r="FA91" s="86">
        <f>IF(FA$3&lt;=$C$15,-'CF Summary'!FA25,0)</f>
        <v>0</v>
      </c>
      <c r="FB91" s="86">
        <f>IF(FB$3&lt;=$C$15,-'CF Summary'!FB25,0)</f>
        <v>0</v>
      </c>
      <c r="FC91" s="86">
        <f>IF(FC$3&lt;=$C$15,-'CF Summary'!FC25,0)</f>
        <v>0</v>
      </c>
      <c r="FD91" s="86">
        <f>IF(FD$3&lt;=$C$15,-'CF Summary'!FD25,0)</f>
        <v>0</v>
      </c>
      <c r="FE91" s="86">
        <f>IF(FE$3&lt;=$C$15,-'CF Summary'!FE25,0)</f>
        <v>0</v>
      </c>
      <c r="FF91" s="86">
        <f>IF(FF$3&lt;=$C$15,-'CF Summary'!FF25,0)</f>
        <v>0</v>
      </c>
      <c r="FG91" s="86">
        <f>IF(FG$3&lt;=$C$15,-'CF Summary'!FG25,0)</f>
        <v>0</v>
      </c>
      <c r="FH91" s="86">
        <f>IF(FH$3&lt;=$C$15,-'CF Summary'!FH25,0)</f>
        <v>0</v>
      </c>
      <c r="FI91" s="86">
        <f>IF(FI$3&lt;=$C$15,-'CF Summary'!FI25,0)</f>
        <v>0</v>
      </c>
      <c r="FJ91" s="86">
        <f>IF(FJ$3&lt;=$C$15,-'CF Summary'!FJ25,0)</f>
        <v>0</v>
      </c>
      <c r="FK91" s="86">
        <f>IF(FK$3&lt;=$C$15,-'CF Summary'!FK25,0)</f>
        <v>0</v>
      </c>
      <c r="FL91" s="86">
        <f>IF(FL$3&lt;=$C$15,-'CF Summary'!FL25,0)</f>
        <v>0</v>
      </c>
      <c r="FM91" s="86">
        <f>IF(FM$3&lt;=$C$15,-'CF Summary'!FM25,0)</f>
        <v>0</v>
      </c>
      <c r="FN91" s="86">
        <f>IF(FN$3&lt;=$C$15,-'CF Summary'!FN25,0)</f>
        <v>0</v>
      </c>
      <c r="FO91" s="86">
        <f>IF(FO$3&lt;=$C$15,-'CF Summary'!FO25,0)</f>
        <v>0</v>
      </c>
      <c r="FP91" s="86">
        <f>IF(FP$3&lt;=$C$15,-'CF Summary'!FP25,0)</f>
        <v>0</v>
      </c>
      <c r="FQ91" s="86">
        <f>IF(FQ$3&lt;=$C$15,-'CF Summary'!FQ25,0)</f>
        <v>0</v>
      </c>
      <c r="FR91" s="86">
        <f>IF(FR$3&lt;=$C$15,-'CF Summary'!FR25,0)</f>
        <v>0</v>
      </c>
      <c r="FS91" s="86">
        <f>IF(FS$3&lt;=$C$15,-'CF Summary'!FS25,0)</f>
        <v>0</v>
      </c>
      <c r="FT91" s="86">
        <f>IF(FT$3&lt;=$C$15,-'CF Summary'!FT25,0)</f>
        <v>0</v>
      </c>
      <c r="FU91" s="86">
        <f>IF(FU$3&lt;=$C$15,-'CF Summary'!FU25,0)</f>
        <v>0</v>
      </c>
      <c r="FV91" s="86">
        <f>IF(FV$3&lt;=$C$15,-'CF Summary'!FV25,0)</f>
        <v>0</v>
      </c>
      <c r="FW91" s="86">
        <f>IF(FW$3&lt;=$C$15,-'CF Summary'!FW25,0)</f>
        <v>0</v>
      </c>
      <c r="FX91" s="86">
        <f>IF(FX$3&lt;=$C$15,-'CF Summary'!FX25,0)</f>
        <v>0</v>
      </c>
      <c r="FY91" s="86">
        <f>IF(FY$3&lt;=$C$15,-'CF Summary'!FY25,0)</f>
        <v>0</v>
      </c>
      <c r="FZ91" s="86">
        <f>IF(FZ$3&lt;=$C$15,-'CF Summary'!FZ25,0)</f>
        <v>0</v>
      </c>
      <c r="GA91" s="86">
        <f>IF(GA$3&lt;=$C$15,-'CF Summary'!GA25,0)</f>
        <v>0</v>
      </c>
      <c r="GB91" s="86">
        <f>IF(GB$3&lt;=$C$15,-'CF Summary'!GB25,0)</f>
        <v>0</v>
      </c>
      <c r="GC91" s="86">
        <f>IF(GC$3&lt;=$C$15,-'CF Summary'!GC25,0)</f>
        <v>0</v>
      </c>
      <c r="GD91" s="86">
        <f>IF(GD$3&lt;=$C$15,-'CF Summary'!GD25,0)</f>
        <v>0</v>
      </c>
      <c r="GE91" s="86">
        <f>IF(GE$3&lt;=$C$15,-'CF Summary'!GE25,0)</f>
        <v>0</v>
      </c>
      <c r="GF91" s="86">
        <f>IF(GF$3&lt;=$C$15,-'CF Summary'!GF25,0)</f>
        <v>0</v>
      </c>
      <c r="GG91" s="86">
        <f>IF(GG$3&lt;=$C$15,-'CF Summary'!GG25,0)</f>
        <v>0</v>
      </c>
      <c r="GH91" s="86">
        <f>IF(GH$3&lt;=$C$15,-'CF Summary'!GH25,0)</f>
        <v>0</v>
      </c>
      <c r="GI91" s="86">
        <f>IF(GI$3&lt;=$C$15,-'CF Summary'!GI25,0)</f>
        <v>0</v>
      </c>
      <c r="GJ91" s="86">
        <f>IF(GJ$3&lt;=$C$15,-'CF Summary'!GJ25,0)</f>
        <v>0</v>
      </c>
      <c r="GK91" s="86">
        <f>IF(GK$3&lt;=$C$15,-'CF Summary'!GK25,0)</f>
        <v>0</v>
      </c>
      <c r="GL91" s="86">
        <f>IF(GL$3&lt;=$C$15,-'CF Summary'!GL25,0)</f>
        <v>0</v>
      </c>
      <c r="GM91" s="86">
        <f>IF(GM$3&lt;=$C$15,-'CF Summary'!GM25,0)</f>
        <v>0</v>
      </c>
      <c r="GN91" s="86">
        <f>IF(GN$3&lt;=$C$15,-'CF Summary'!GN25,0)</f>
        <v>0</v>
      </c>
      <c r="GO91" s="86">
        <f>IF(GO$3&lt;=$C$15,-'CF Summary'!GO25,0)</f>
        <v>0</v>
      </c>
      <c r="GP91" s="86">
        <f>IF(GP$3&lt;=$C$15,-'CF Summary'!GP25,0)</f>
        <v>0</v>
      </c>
      <c r="GQ91" s="86">
        <f>IF(GQ$3&lt;=$C$15,-'CF Summary'!GQ25,0)</f>
        <v>0</v>
      </c>
      <c r="GR91" s="86">
        <f>IF(GR$3&lt;=$C$15,-'CF Summary'!GR25,0)</f>
        <v>0</v>
      </c>
      <c r="GS91" s="86">
        <f>IF(GS$3&lt;=$C$15,-'CF Summary'!GS25,0)</f>
        <v>0</v>
      </c>
      <c r="GT91" s="86">
        <f>IF(GT$3&lt;=$C$15,-'CF Summary'!GT25,0)</f>
        <v>0</v>
      </c>
      <c r="GU91" s="86">
        <f>IF(GU$3&lt;=$C$15,-'CF Summary'!GU25,0)</f>
        <v>0</v>
      </c>
      <c r="GV91" s="86">
        <f>IF(GV$3&lt;=$C$15,-'CF Summary'!GV25,0)</f>
        <v>0</v>
      </c>
      <c r="GW91" s="86">
        <f>IF(GW$3&lt;=$C$15,-'CF Summary'!GW25,0)</f>
        <v>0</v>
      </c>
      <c r="GX91" s="86">
        <f>IF(GX$3&lt;=$C$15,-'CF Summary'!GX25,0)</f>
        <v>0</v>
      </c>
      <c r="GY91" s="86">
        <f>IF(GY$3&lt;=$C$15,-'CF Summary'!GY25,0)</f>
        <v>0</v>
      </c>
      <c r="GZ91" s="86">
        <f>IF(GZ$3&lt;=$C$15,-'CF Summary'!GZ25,0)</f>
        <v>0</v>
      </c>
      <c r="HA91" s="86">
        <f>IF(HA$3&lt;=$C$15,-'CF Summary'!HA25,0)</f>
        <v>0</v>
      </c>
      <c r="HB91" s="86">
        <f>IF(HB$3&lt;=$C$15,-'CF Summary'!HB25,0)</f>
        <v>0</v>
      </c>
      <c r="HC91" s="86">
        <f>IF(HC$3&lt;=$C$15,-'CF Summary'!HC25,0)</f>
        <v>0</v>
      </c>
      <c r="HD91" s="86">
        <f>IF(HD$3&lt;=$C$15,-'CF Summary'!HD25,0)</f>
        <v>0</v>
      </c>
      <c r="HE91" s="86">
        <f>IF(HE$3&lt;=$C$15,-'CF Summary'!HE25,0)</f>
        <v>0</v>
      </c>
      <c r="HF91" s="86">
        <f>IF(HF$3&lt;=$C$15,-'CF Summary'!HF25,0)</f>
        <v>0</v>
      </c>
      <c r="HG91" s="86">
        <f>IF(HG$3&lt;=$C$15,-'CF Summary'!HG25,0)</f>
        <v>0</v>
      </c>
      <c r="HH91" s="86">
        <f>IF(HH$3&lt;=$C$15,-'CF Summary'!HH25,0)</f>
        <v>0</v>
      </c>
      <c r="HI91" s="86">
        <f>IF(HI$3&lt;=$C$15,-'CF Summary'!HI25,0)</f>
        <v>0</v>
      </c>
      <c r="HJ91" s="86">
        <f>IF(HJ$3&lt;=$C$15,-'CF Summary'!HJ25,0)</f>
        <v>0</v>
      </c>
      <c r="HK91" s="86">
        <f>IF(HK$3&lt;=$C$15,-'CF Summary'!HK25,0)</f>
        <v>0</v>
      </c>
      <c r="HL91" s="86">
        <f>IF(HL$3&lt;=$C$15,-'CF Summary'!HL25,0)</f>
        <v>0</v>
      </c>
      <c r="HM91" s="86">
        <f>IF(HM$3&lt;=$C$15,-'CF Summary'!HM25,0)</f>
        <v>0</v>
      </c>
      <c r="HN91" s="86">
        <f>IF(HN$3&lt;=$C$15,-'CF Summary'!HN25,0)</f>
        <v>0</v>
      </c>
      <c r="HO91" s="86">
        <f>IF(HO$3&lt;=$C$15,-'CF Summary'!HO25,0)</f>
        <v>0</v>
      </c>
      <c r="HP91" s="86">
        <f>IF(HP$3&lt;=$C$15,-'CF Summary'!HP25,0)</f>
        <v>0</v>
      </c>
      <c r="HQ91" s="86">
        <f>IF(HQ$3&lt;=$C$15,-'CF Summary'!HQ25,0)</f>
        <v>0</v>
      </c>
      <c r="HR91" s="86">
        <f>IF(HR$3&lt;=$C$15,-'CF Summary'!HR25,0)</f>
        <v>0</v>
      </c>
      <c r="HS91" s="86">
        <f>IF(HS$3&lt;=$C$15,-'CF Summary'!HS25,0)</f>
        <v>0</v>
      </c>
      <c r="HT91" s="86">
        <f>IF(HT$3&lt;=$C$15,-'CF Summary'!HT25,0)</f>
        <v>0</v>
      </c>
      <c r="HU91" s="86">
        <f>IF(HU$3&lt;=$C$15,-'CF Summary'!HU25,0)</f>
        <v>0</v>
      </c>
      <c r="HV91" s="86">
        <f>IF(HV$3&lt;=$C$15,-'CF Summary'!HV25,0)</f>
        <v>0</v>
      </c>
      <c r="HW91" s="86">
        <f>IF(HW$3&lt;=$C$15,-'CF Summary'!HW25,0)</f>
        <v>0</v>
      </c>
      <c r="HX91" s="86">
        <f>IF(HX$3&lt;=$C$15,-'CF Summary'!HX25,0)</f>
        <v>0</v>
      </c>
      <c r="HY91" s="86">
        <f>IF(HY$3&lt;=$C$15,-'CF Summary'!HY25,0)</f>
        <v>0</v>
      </c>
      <c r="HZ91" s="86">
        <f>IF(HZ$3&lt;=$C$15,-'CF Summary'!HZ25,0)</f>
        <v>0</v>
      </c>
      <c r="IA91" s="86">
        <f>IF(IA$3&lt;=$C$15,-'CF Summary'!IA25,0)</f>
        <v>0</v>
      </c>
      <c r="IB91" s="86">
        <f>IF(IB$3&lt;=$C$15,-'CF Summary'!IB25,0)</f>
        <v>0</v>
      </c>
      <c r="IC91" s="86">
        <f>IF(IC$3&lt;=$C$15,-'CF Summary'!IC25,0)</f>
        <v>0</v>
      </c>
      <c r="ID91" s="86">
        <f>IF(ID$3&lt;=$C$15,-'CF Summary'!ID25,0)</f>
        <v>0</v>
      </c>
      <c r="IE91" s="86">
        <f>IF(IE$3&lt;=$C$15,-'CF Summary'!IE25,0)</f>
        <v>0</v>
      </c>
      <c r="IF91" s="86">
        <f>IF(IF$3&lt;=$C$15,-'CF Summary'!IF25,0)</f>
        <v>0</v>
      </c>
      <c r="IG91" s="86">
        <f>IF(IG$3&lt;=$C$15,-'CF Summary'!IG25,0)</f>
        <v>0</v>
      </c>
      <c r="IH91" s="86">
        <f>IF(IH$3&lt;=$C$15,-'CF Summary'!IH25,0)</f>
        <v>0</v>
      </c>
      <c r="II91" s="86">
        <f>IF(II$3&lt;=$C$15,-'CF Summary'!II25,0)</f>
        <v>0</v>
      </c>
      <c r="IJ91" s="86">
        <f>IF(IJ$3&lt;=$C$15,-'CF Summary'!IJ25,0)</f>
        <v>0</v>
      </c>
      <c r="IK91" s="86">
        <f>IF(IK$3&lt;=$C$15,-'CF Summary'!IK25,0)</f>
        <v>0</v>
      </c>
      <c r="IL91" s="86">
        <f>IF(IL$3&lt;=$C$15,-'CF Summary'!IL25,0)</f>
        <v>0</v>
      </c>
      <c r="IM91" s="86">
        <f>IF(IM$3&lt;=$C$15,-'CF Summary'!IM25,0)</f>
        <v>0</v>
      </c>
      <c r="IN91" s="86">
        <f>IF(IN$3&lt;=$C$15,-'CF Summary'!IN25,0)</f>
        <v>0</v>
      </c>
      <c r="IO91" s="86">
        <f>IF(IO$3&lt;=$C$15,-'CF Summary'!IO25,0)</f>
        <v>0</v>
      </c>
      <c r="IP91" s="86">
        <f>IF(IP$3&lt;=$C$15,-'CF Summary'!IP25,0)</f>
        <v>0</v>
      </c>
      <c r="IQ91" s="86">
        <f>IF(IQ$3&lt;=$C$15,-'CF Summary'!IQ25,0)</f>
        <v>0</v>
      </c>
      <c r="IR91" s="86">
        <f>IF(IR$3&lt;=$C$15,-'CF Summary'!IR25,0)</f>
        <v>0</v>
      </c>
      <c r="IS91" s="86">
        <f>IF(IS$3&lt;=$C$15,-'CF Summary'!IS25,0)</f>
        <v>0</v>
      </c>
      <c r="IT91" s="86">
        <f>IF(IT$3&lt;=$C$15,-'CF Summary'!IT25,0)</f>
        <v>0</v>
      </c>
      <c r="IU91" s="86">
        <f>IF(IU$3&lt;=$C$15,-'CF Summary'!IU25,0)</f>
        <v>0</v>
      </c>
      <c r="IV91" s="86">
        <f>IF(IV$3&lt;=$C$15,-'CF Summary'!IV25,0)</f>
        <v>0</v>
      </c>
      <c r="IW91" s="86">
        <f>IF(IW$3&lt;=$C$15,-'CF Summary'!IW25,0)</f>
        <v>0</v>
      </c>
      <c r="IX91" s="86">
        <f>IF(IX$3&lt;=$C$15,-'CF Summary'!IX25,0)</f>
        <v>0</v>
      </c>
      <c r="IY91" s="86">
        <f>IF(IY$3&lt;=$C$15,-'CF Summary'!IY25,0)</f>
        <v>0</v>
      </c>
      <c r="IZ91" s="86">
        <f>IF(IZ$3&lt;=$C$15,-'CF Summary'!IZ25,0)</f>
        <v>0</v>
      </c>
      <c r="JA91" s="86">
        <f>IF(JA$3&lt;=$C$15,-'CF Summary'!JA25,0)</f>
        <v>0</v>
      </c>
      <c r="JB91" s="86">
        <f>IF(JB$3&lt;=$C$15,-'CF Summary'!JB25,0)</f>
        <v>0</v>
      </c>
      <c r="JC91" s="86">
        <f>IF(JC$3&lt;=$C$15,-'CF Summary'!JC25,0)</f>
        <v>0</v>
      </c>
      <c r="JD91" s="86">
        <f>IF(JD$3&lt;=$C$15,-'CF Summary'!JD25,0)</f>
        <v>0</v>
      </c>
      <c r="JE91" s="86">
        <f>IF(JE$3&lt;=$C$15,-'CF Summary'!JE25,0)</f>
        <v>0</v>
      </c>
      <c r="JF91" s="86">
        <f>IF(JF$3&lt;=$C$15,-'CF Summary'!JF25,0)</f>
        <v>0</v>
      </c>
      <c r="JG91" s="86">
        <f>IF(JG$3&lt;=$C$15,-'CF Summary'!JG25,0)</f>
        <v>0</v>
      </c>
      <c r="JH91" s="86">
        <f>IF(JH$3&lt;=$C$15,-'CF Summary'!JH25,0)</f>
        <v>0</v>
      </c>
      <c r="JI91" s="86">
        <f>IF(JI$3&lt;=$C$15,-'CF Summary'!JI25,0)</f>
        <v>0</v>
      </c>
    </row>
    <row r="92" spans="1:269" s="86" customFormat="1">
      <c r="B92" t="s">
        <v>568</v>
      </c>
      <c r="C92" s="86">
        <f t="shared" si="102"/>
        <v>0</v>
      </c>
      <c r="E92" s="86">
        <f>IF(E$3&lt;=$C$15,-'CF Summary'!E26,0)</f>
        <v>0</v>
      </c>
      <c r="F92" s="86">
        <f>IF(F$3&lt;=$C$15,-'CF Summary'!F26,0)</f>
        <v>0</v>
      </c>
      <c r="G92" s="86">
        <f>IF(G$3&lt;=$C$15,-'CF Summary'!G26,0)</f>
        <v>0</v>
      </c>
      <c r="H92" s="86">
        <f>IF(H$3&lt;=$C$15,-'CF Summary'!H26,0)</f>
        <v>0</v>
      </c>
      <c r="I92" s="86">
        <f>IF(I$3&lt;=$C$15,-'CF Summary'!I26,0)</f>
        <v>0</v>
      </c>
      <c r="J92" s="86">
        <f>IF(J$3&lt;=$C$15,-'CF Summary'!J26,0)</f>
        <v>0</v>
      </c>
      <c r="K92" s="86">
        <f>IF(K$3&lt;=$C$15,-'CF Summary'!K26,0)</f>
        <v>0</v>
      </c>
      <c r="L92" s="86">
        <f>IF(L$3&lt;=$C$15,-'CF Summary'!L26,0)</f>
        <v>0</v>
      </c>
      <c r="M92" s="86">
        <f>IF(M$3&lt;=$C$15,-'CF Summary'!M26,0)</f>
        <v>0</v>
      </c>
      <c r="N92" s="86">
        <f>IF(N$3&lt;=$C$15,-'CF Summary'!N26,0)</f>
        <v>0</v>
      </c>
      <c r="O92" s="86">
        <f>IF(O$3&lt;=$C$15,-'CF Summary'!O26,0)</f>
        <v>0</v>
      </c>
      <c r="P92" s="86">
        <f>IF(P$3&lt;=$C$15,-'CF Summary'!P26,0)</f>
        <v>0</v>
      </c>
      <c r="Q92" s="86">
        <f>IF(Q$3&lt;=$C$15,-'CF Summary'!Q26,0)</f>
        <v>0</v>
      </c>
      <c r="R92" s="86">
        <f>IF(R$3&lt;=$C$15,-'CF Summary'!R26,0)</f>
        <v>0</v>
      </c>
      <c r="S92" s="86">
        <f>IF(S$3&lt;=$C$15,-'CF Summary'!S26,0)</f>
        <v>0</v>
      </c>
      <c r="T92" s="86">
        <f>IF(T$3&lt;=$C$15,-'CF Summary'!T26,0)</f>
        <v>0</v>
      </c>
      <c r="U92" s="86">
        <f>IF(U$3&lt;=$C$15,-'CF Summary'!U26,0)</f>
        <v>0</v>
      </c>
      <c r="V92" s="86">
        <f>IF(V$3&lt;=$C$15,-'CF Summary'!V26,0)</f>
        <v>0</v>
      </c>
      <c r="W92" s="86">
        <f>IF(W$3&lt;=$C$15,-'CF Summary'!W26,0)</f>
        <v>0</v>
      </c>
      <c r="X92" s="86">
        <f>IF(X$3&lt;=$C$15,-'CF Summary'!X26,0)</f>
        <v>0</v>
      </c>
      <c r="Y92" s="86">
        <f>IF(Y$3&lt;=$C$15,-'CF Summary'!Y26,0)</f>
        <v>0</v>
      </c>
      <c r="Z92" s="86">
        <f>IF(Z$3&lt;=$C$15,-'CF Summary'!Z26,0)</f>
        <v>0</v>
      </c>
      <c r="AA92" s="86">
        <f>IF(AA$3&lt;=$C$15,-'CF Summary'!AA26,0)</f>
        <v>0</v>
      </c>
      <c r="AB92" s="86">
        <f>IF(AB$3&lt;=$C$15,-'CF Summary'!AB26,0)</f>
        <v>0</v>
      </c>
      <c r="AC92" s="86">
        <f>IF(AC$3&lt;=$C$15,-'CF Summary'!AC26,0)</f>
        <v>0</v>
      </c>
      <c r="AD92" s="86">
        <f>IF(AD$3&lt;=$C$15,-'CF Summary'!AD26,0)</f>
        <v>0</v>
      </c>
      <c r="AE92" s="86">
        <f>IF(AE$3&lt;=$C$15,-'CF Summary'!AE26,0)</f>
        <v>0</v>
      </c>
      <c r="AF92" s="86">
        <f>IF(AF$3&lt;=$C$15,-'CF Summary'!AF26,0)</f>
        <v>0</v>
      </c>
      <c r="AG92" s="86">
        <f>IF(AG$3&lt;=$C$15,-'CF Summary'!AG26,0)</f>
        <v>0</v>
      </c>
      <c r="AH92" s="86">
        <f>IF(AH$3&lt;=$C$15,-'CF Summary'!AH26,0)</f>
        <v>0</v>
      </c>
      <c r="AI92" s="86">
        <f>IF(AI$3&lt;=$C$15,-'CF Summary'!AI26,0)</f>
        <v>0</v>
      </c>
      <c r="AJ92" s="86">
        <f>IF(AJ$3&lt;=$C$15,-'CF Summary'!AJ26,0)</f>
        <v>0</v>
      </c>
      <c r="AK92" s="86">
        <f>IF(AK$3&lt;=$C$15,-'CF Summary'!AK26,0)</f>
        <v>0</v>
      </c>
      <c r="AL92" s="86">
        <f>IF(AL$3&lt;=$C$15,-'CF Summary'!AL26,0)</f>
        <v>0</v>
      </c>
      <c r="AM92" s="86">
        <f>IF(AM$3&lt;=$C$15,-'CF Summary'!AM26,0)</f>
        <v>0</v>
      </c>
      <c r="AN92" s="86">
        <f>IF(AN$3&lt;=$C$15,-'CF Summary'!AN26,0)</f>
        <v>0</v>
      </c>
      <c r="AO92" s="86">
        <f>IF(AO$3&lt;=$C$15,-'CF Summary'!AO26,0)</f>
        <v>0</v>
      </c>
      <c r="AP92" s="86">
        <f>IF(AP$3&lt;=$C$15,-'CF Summary'!AP26,0)</f>
        <v>0</v>
      </c>
      <c r="AQ92" s="86">
        <f>IF(AQ$3&lt;=$C$15,-'CF Summary'!AQ26,0)</f>
        <v>0</v>
      </c>
      <c r="AR92" s="86">
        <f>IF(AR$3&lt;=$C$15,-'CF Summary'!AR26,0)</f>
        <v>0</v>
      </c>
      <c r="AS92" s="86">
        <f>IF(AS$3&lt;=$C$15,-'CF Summary'!AS26,0)</f>
        <v>0</v>
      </c>
      <c r="AT92" s="86">
        <f>IF(AT$3&lt;=$C$15,-'CF Summary'!AT26,0)</f>
        <v>0</v>
      </c>
      <c r="AU92" s="86">
        <f>IF(AU$3&lt;=$C$15,-'CF Summary'!AU26,0)</f>
        <v>0</v>
      </c>
      <c r="AV92" s="86">
        <f>IF(AV$3&lt;=$C$15,-'CF Summary'!AV26,0)</f>
        <v>0</v>
      </c>
      <c r="AW92" s="86">
        <f>IF(AW$3&lt;=$C$15,-'CF Summary'!AW26,0)</f>
        <v>0</v>
      </c>
      <c r="AX92" s="86">
        <f>IF(AX$3&lt;=$C$15,-'CF Summary'!AX26,0)</f>
        <v>0</v>
      </c>
      <c r="AY92" s="86">
        <f>IF(AY$3&lt;=$C$15,-'CF Summary'!AY26,0)</f>
        <v>0</v>
      </c>
      <c r="AZ92" s="86">
        <f>IF(AZ$3&lt;=$C$15,-'CF Summary'!AZ26,0)</f>
        <v>0</v>
      </c>
      <c r="BA92" s="86">
        <f>IF(BA$3&lt;=$C$15,-'CF Summary'!BA26,0)</f>
        <v>0</v>
      </c>
      <c r="BB92" s="86">
        <f>IF(BB$3&lt;=$C$15,-'CF Summary'!BB26,0)</f>
        <v>0</v>
      </c>
      <c r="BC92" s="86">
        <f>IF(BC$3&lt;=$C$15,-'CF Summary'!BC26,0)</f>
        <v>0</v>
      </c>
      <c r="BD92" s="86">
        <f>IF(BD$3&lt;=$C$15,-'CF Summary'!BD26,0)</f>
        <v>0</v>
      </c>
      <c r="BE92" s="86">
        <f>IF(BE$3&lt;=$C$15,-'CF Summary'!BE26,0)</f>
        <v>0</v>
      </c>
      <c r="BF92" s="86">
        <f>IF(BF$3&lt;=$C$15,-'CF Summary'!BF26,0)</f>
        <v>0</v>
      </c>
      <c r="BG92" s="86">
        <f>IF(BG$3&lt;=$C$15,-'CF Summary'!BG26,0)</f>
        <v>0</v>
      </c>
      <c r="BH92" s="86">
        <f>IF(BH$3&lt;=$C$15,-'CF Summary'!BH26,0)</f>
        <v>0</v>
      </c>
      <c r="BI92" s="86">
        <f>IF(BI$3&lt;=$C$15,-'CF Summary'!BI26,0)</f>
        <v>0</v>
      </c>
      <c r="BJ92" s="86">
        <f>IF(BJ$3&lt;=$C$15,-'CF Summary'!BJ26,0)</f>
        <v>0</v>
      </c>
      <c r="BK92" s="86">
        <f>IF(BK$3&lt;=$C$15,-'CF Summary'!BK26,0)</f>
        <v>0</v>
      </c>
      <c r="BL92" s="86">
        <f>IF(BL$3&lt;=$C$15,-'CF Summary'!BL26,0)</f>
        <v>0</v>
      </c>
      <c r="BM92" s="86">
        <f>IF(BM$3&lt;=$C$15,-'CF Summary'!BM26,0)</f>
        <v>0</v>
      </c>
      <c r="BN92" s="86">
        <f>IF(BN$3&lt;=$C$15,-'CF Summary'!BN26,0)</f>
        <v>0</v>
      </c>
      <c r="BO92" s="86">
        <f>IF(BO$3&lt;=$C$15,-'CF Summary'!BO26,0)</f>
        <v>0</v>
      </c>
      <c r="BP92" s="86">
        <f>IF(BP$3&lt;=$C$15,-'CF Summary'!BP26,0)</f>
        <v>0</v>
      </c>
      <c r="BQ92" s="86">
        <f>IF(BQ$3&lt;=$C$15,-'CF Summary'!BQ26,0)</f>
        <v>0</v>
      </c>
      <c r="BR92" s="86">
        <f>IF(BR$3&lt;=$C$15,-'CF Summary'!BR26,0)</f>
        <v>0</v>
      </c>
      <c r="BS92" s="86">
        <f>IF(BS$3&lt;=$C$15,-'CF Summary'!BS26,0)</f>
        <v>0</v>
      </c>
      <c r="BT92" s="86">
        <f>IF(BT$3&lt;=$C$15,-'CF Summary'!BT26,0)</f>
        <v>0</v>
      </c>
      <c r="BU92" s="86">
        <f>IF(BU$3&lt;=$C$15,-'CF Summary'!BU26,0)</f>
        <v>0</v>
      </c>
      <c r="BV92" s="86">
        <f>IF(BV$3&lt;=$C$15,-'CF Summary'!BV26,0)</f>
        <v>0</v>
      </c>
      <c r="BW92" s="86">
        <f>IF(BW$3&lt;=$C$15,-'CF Summary'!BW26,0)</f>
        <v>0</v>
      </c>
      <c r="BX92" s="86">
        <f>IF(BX$3&lt;=$C$15,-'CF Summary'!BX26,0)</f>
        <v>0</v>
      </c>
      <c r="BY92" s="86">
        <f>IF(BY$3&lt;=$C$15,-'CF Summary'!BY26,0)</f>
        <v>0</v>
      </c>
      <c r="BZ92" s="86">
        <f>IF(BZ$3&lt;=$C$15,-'CF Summary'!BZ26,0)</f>
        <v>0</v>
      </c>
      <c r="CA92" s="86">
        <f>IF(CA$3&lt;=$C$15,-'CF Summary'!CA26,0)</f>
        <v>0</v>
      </c>
      <c r="CB92" s="86">
        <f>IF(CB$3&lt;=$C$15,-'CF Summary'!CB26,0)</f>
        <v>0</v>
      </c>
      <c r="CC92" s="86">
        <f>IF(CC$3&lt;=$C$15,-'CF Summary'!CC26,0)</f>
        <v>0</v>
      </c>
      <c r="CD92" s="86">
        <f>IF(CD$3&lt;=$C$15,-'CF Summary'!CD26,0)</f>
        <v>0</v>
      </c>
      <c r="CE92" s="86">
        <f>IF(CE$3&lt;=$C$15,-'CF Summary'!CE26,0)</f>
        <v>0</v>
      </c>
      <c r="CF92" s="86">
        <f>IF(CF$3&lt;=$C$15,-'CF Summary'!CF26,0)</f>
        <v>0</v>
      </c>
      <c r="CG92" s="86">
        <f>IF(CG$3&lt;=$C$15,-'CF Summary'!CG26,0)</f>
        <v>0</v>
      </c>
      <c r="CH92" s="86">
        <f>IF(CH$3&lt;=$C$15,-'CF Summary'!CH26,0)</f>
        <v>0</v>
      </c>
      <c r="CI92" s="86">
        <f>IF(CI$3&lt;=$C$15,-'CF Summary'!CI26,0)</f>
        <v>0</v>
      </c>
      <c r="CJ92" s="86">
        <f>IF(CJ$3&lt;=$C$15,-'CF Summary'!CJ26,0)</f>
        <v>0</v>
      </c>
      <c r="CK92" s="86">
        <f>IF(CK$3&lt;=$C$15,-'CF Summary'!CK26,0)</f>
        <v>0</v>
      </c>
      <c r="CL92" s="86">
        <f>IF(CL$3&lt;=$C$15,-'CF Summary'!CL26,0)</f>
        <v>0</v>
      </c>
      <c r="CM92" s="86">
        <f>IF(CM$3&lt;=$C$15,-'CF Summary'!CM26,0)</f>
        <v>0</v>
      </c>
      <c r="CN92" s="86">
        <f>IF(CN$3&lt;=$C$15,-'CF Summary'!CN26,0)</f>
        <v>0</v>
      </c>
      <c r="CO92" s="86">
        <f>IF(CO$3&lt;=$C$15,-'CF Summary'!CO26,0)</f>
        <v>0</v>
      </c>
      <c r="CP92" s="86">
        <f>IF(CP$3&lt;=$C$15,-'CF Summary'!CP26,0)</f>
        <v>0</v>
      </c>
      <c r="CQ92" s="86">
        <f>IF(CQ$3&lt;=$C$15,-'CF Summary'!CQ26,0)</f>
        <v>0</v>
      </c>
      <c r="CR92" s="86">
        <f>IF(CR$3&lt;=$C$15,-'CF Summary'!CR26,0)</f>
        <v>0</v>
      </c>
      <c r="CS92" s="86">
        <f>IF(CS$3&lt;=$C$15,-'CF Summary'!CS26,0)</f>
        <v>0</v>
      </c>
      <c r="CT92" s="86">
        <f>IF(CT$3&lt;=$C$15,-'CF Summary'!CT26,0)</f>
        <v>0</v>
      </c>
      <c r="CU92" s="86">
        <f>IF(CU$3&lt;=$C$15,-'CF Summary'!CU26,0)</f>
        <v>0</v>
      </c>
      <c r="CV92" s="86">
        <f>IF(CV$3&lt;=$C$15,-'CF Summary'!CV26,0)</f>
        <v>0</v>
      </c>
      <c r="CW92" s="86">
        <f>IF(CW$3&lt;=$C$15,-'CF Summary'!CW26,0)</f>
        <v>0</v>
      </c>
      <c r="CX92" s="86">
        <f>IF(CX$3&lt;=$C$15,-'CF Summary'!CX26,0)</f>
        <v>0</v>
      </c>
      <c r="CY92" s="86">
        <f>IF(CY$3&lt;=$C$15,-'CF Summary'!CY26,0)</f>
        <v>0</v>
      </c>
      <c r="CZ92" s="86">
        <f>IF(CZ$3&lt;=$C$15,-'CF Summary'!CZ26,0)</f>
        <v>0</v>
      </c>
      <c r="DA92" s="86">
        <f>IF(DA$3&lt;=$C$15,-'CF Summary'!DA26,0)</f>
        <v>0</v>
      </c>
      <c r="DB92" s="86">
        <f>IF(DB$3&lt;=$C$15,-'CF Summary'!DB26,0)</f>
        <v>0</v>
      </c>
      <c r="DC92" s="86">
        <f>IF(DC$3&lt;=$C$15,-'CF Summary'!DC26,0)</f>
        <v>0</v>
      </c>
      <c r="DD92" s="86">
        <f>IF(DD$3&lt;=$C$15,-'CF Summary'!DD26,0)</f>
        <v>0</v>
      </c>
      <c r="DE92" s="86">
        <f>IF(DE$3&lt;=$C$15,-'CF Summary'!DE26,0)</f>
        <v>0</v>
      </c>
      <c r="DF92" s="86">
        <f>IF(DF$3&lt;=$C$15,-'CF Summary'!DF26,0)</f>
        <v>0</v>
      </c>
      <c r="DG92" s="86">
        <f>IF(DG$3&lt;=$C$15,-'CF Summary'!DG26,0)</f>
        <v>0</v>
      </c>
      <c r="DH92" s="86">
        <f>IF(DH$3&lt;=$C$15,-'CF Summary'!DH26,0)</f>
        <v>0</v>
      </c>
      <c r="DI92" s="86">
        <f>IF(DI$3&lt;=$C$15,-'CF Summary'!DI26,0)</f>
        <v>0</v>
      </c>
      <c r="DJ92" s="86">
        <f>IF(DJ$3&lt;=$C$15,-'CF Summary'!DJ26,0)</f>
        <v>0</v>
      </c>
      <c r="DK92" s="86">
        <f>IF(DK$3&lt;=$C$15,-'CF Summary'!DK26,0)</f>
        <v>0</v>
      </c>
      <c r="DL92" s="86">
        <f>IF(DL$3&lt;=$C$15,-'CF Summary'!DL26,0)</f>
        <v>0</v>
      </c>
      <c r="DM92" s="86">
        <f>IF(DM$3&lt;=$C$15,-'CF Summary'!DM26,0)</f>
        <v>0</v>
      </c>
      <c r="DN92" s="86">
        <f>IF(DN$3&lt;=$C$15,-'CF Summary'!DN26,0)</f>
        <v>0</v>
      </c>
      <c r="DO92" s="86">
        <f>IF(DO$3&lt;=$C$15,-'CF Summary'!DO26,0)</f>
        <v>0</v>
      </c>
      <c r="DP92" s="86">
        <f>IF(DP$3&lt;=$C$15,-'CF Summary'!DP26,0)</f>
        <v>0</v>
      </c>
      <c r="DQ92" s="86">
        <f>IF(DQ$3&lt;=$C$15,-'CF Summary'!DQ26,0)</f>
        <v>0</v>
      </c>
      <c r="DR92" s="86">
        <f>IF(DR$3&lt;=$C$15,-'CF Summary'!DR26,0)</f>
        <v>0</v>
      </c>
      <c r="DS92" s="86">
        <f>IF(DS$3&lt;=$C$15,-'CF Summary'!DS26,0)</f>
        <v>0</v>
      </c>
      <c r="DT92" s="86">
        <f>IF(DT$3&lt;=$C$15,-'CF Summary'!DT26,0)</f>
        <v>0</v>
      </c>
      <c r="DU92" s="86">
        <f>IF(DU$3&lt;=$C$15,-'CF Summary'!DU26,0)</f>
        <v>0</v>
      </c>
      <c r="DV92" s="86">
        <f>IF(DV$3&lt;=$C$15,-'CF Summary'!DV26,0)</f>
        <v>0</v>
      </c>
      <c r="DW92" s="86">
        <f>IF(DW$3&lt;=$C$15,-'CF Summary'!DW26,0)</f>
        <v>0</v>
      </c>
      <c r="DX92" s="86">
        <f>IF(DX$3&lt;=$C$15,-'CF Summary'!DX26,0)</f>
        <v>0</v>
      </c>
      <c r="DY92" s="86">
        <f>IF(DY$3&lt;=$C$15,-'CF Summary'!DY26,0)</f>
        <v>0</v>
      </c>
      <c r="DZ92" s="86">
        <f>IF(DZ$3&lt;=$C$15,-'CF Summary'!DZ26,0)</f>
        <v>0</v>
      </c>
      <c r="EA92" s="86">
        <f>IF(EA$3&lt;=$C$15,-'CF Summary'!EA26,0)</f>
        <v>0</v>
      </c>
      <c r="EB92" s="86">
        <f>IF(EB$3&lt;=$C$15,-'CF Summary'!EB26,0)</f>
        <v>0</v>
      </c>
      <c r="EC92" s="86">
        <f>IF(EC$3&lt;=$C$15,-'CF Summary'!EC26,0)</f>
        <v>0</v>
      </c>
      <c r="ED92" s="86">
        <f>IF(ED$3&lt;=$C$15,-'CF Summary'!ED26,0)</f>
        <v>0</v>
      </c>
      <c r="EE92" s="86">
        <f>IF(EE$3&lt;=$C$15,-'CF Summary'!EE26,0)</f>
        <v>0</v>
      </c>
      <c r="EF92" s="86">
        <f>IF(EF$3&lt;=$C$15,-'CF Summary'!EF26,0)</f>
        <v>0</v>
      </c>
      <c r="EG92" s="86">
        <f>IF(EG$3&lt;=$C$15,-'CF Summary'!EG26,0)</f>
        <v>0</v>
      </c>
      <c r="EH92" s="86">
        <f>IF(EH$3&lt;=$C$15,-'CF Summary'!EH26,0)</f>
        <v>0</v>
      </c>
      <c r="EI92" s="86">
        <f>IF(EI$3&lt;=$C$15,-'CF Summary'!EI26,0)</f>
        <v>0</v>
      </c>
      <c r="EJ92" s="86">
        <f>IF(EJ$3&lt;=$C$15,-'CF Summary'!EJ26,0)</f>
        <v>0</v>
      </c>
      <c r="EK92" s="86">
        <f>IF(EK$3&lt;=$C$15,-'CF Summary'!EK26,0)</f>
        <v>0</v>
      </c>
      <c r="EL92" s="86">
        <f>IF(EL$3&lt;=$C$15,-'CF Summary'!EL26,0)</f>
        <v>0</v>
      </c>
      <c r="EM92" s="86">
        <f>IF(EM$3&lt;=$C$15,-'CF Summary'!EM26,0)</f>
        <v>0</v>
      </c>
      <c r="EN92" s="86">
        <f>IF(EN$3&lt;=$C$15,-'CF Summary'!EN26,0)</f>
        <v>0</v>
      </c>
      <c r="EO92" s="86">
        <f>IF(EO$3&lt;=$C$15,-'CF Summary'!EO26,0)</f>
        <v>0</v>
      </c>
      <c r="EP92" s="86">
        <f>IF(EP$3&lt;=$C$15,-'CF Summary'!EP26,0)</f>
        <v>0</v>
      </c>
      <c r="EQ92" s="86">
        <f>IF(EQ$3&lt;=$C$15,-'CF Summary'!EQ26,0)</f>
        <v>0</v>
      </c>
      <c r="ER92" s="86">
        <f>IF(ER$3&lt;=$C$15,-'CF Summary'!ER26,0)</f>
        <v>0</v>
      </c>
      <c r="ES92" s="86">
        <f>IF(ES$3&lt;=$C$15,-'CF Summary'!ES26,0)</f>
        <v>0</v>
      </c>
      <c r="ET92" s="86">
        <f>IF(ET$3&lt;=$C$15,-'CF Summary'!ET26,0)</f>
        <v>0</v>
      </c>
      <c r="EU92" s="86">
        <f>IF(EU$3&lt;=$C$15,-'CF Summary'!EU26,0)</f>
        <v>0</v>
      </c>
      <c r="EV92" s="86">
        <f>IF(EV$3&lt;=$C$15,-'CF Summary'!EV26,0)</f>
        <v>0</v>
      </c>
      <c r="EW92" s="86">
        <f>IF(EW$3&lt;=$C$15,-'CF Summary'!EW26,0)</f>
        <v>0</v>
      </c>
      <c r="EX92" s="86">
        <f>IF(EX$3&lt;=$C$15,-'CF Summary'!EX26,0)</f>
        <v>0</v>
      </c>
      <c r="EY92" s="86">
        <f>IF(EY$3&lt;=$C$15,-'CF Summary'!EY26,0)</f>
        <v>0</v>
      </c>
      <c r="EZ92" s="86">
        <f>IF(EZ$3&lt;=$C$15,-'CF Summary'!EZ26,0)</f>
        <v>0</v>
      </c>
      <c r="FA92" s="86">
        <f>IF(FA$3&lt;=$C$15,-'CF Summary'!FA26,0)</f>
        <v>0</v>
      </c>
      <c r="FB92" s="86">
        <f>IF(FB$3&lt;=$C$15,-'CF Summary'!FB26,0)</f>
        <v>0</v>
      </c>
      <c r="FC92" s="86">
        <f>IF(FC$3&lt;=$C$15,-'CF Summary'!FC26,0)</f>
        <v>0</v>
      </c>
      <c r="FD92" s="86">
        <f>IF(FD$3&lt;=$C$15,-'CF Summary'!FD26,0)</f>
        <v>0</v>
      </c>
      <c r="FE92" s="86">
        <f>IF(FE$3&lt;=$C$15,-'CF Summary'!FE26,0)</f>
        <v>0</v>
      </c>
      <c r="FF92" s="86">
        <f>IF(FF$3&lt;=$C$15,-'CF Summary'!FF26,0)</f>
        <v>0</v>
      </c>
      <c r="FG92" s="86">
        <f>IF(FG$3&lt;=$C$15,-'CF Summary'!FG26,0)</f>
        <v>0</v>
      </c>
      <c r="FH92" s="86">
        <f>IF(FH$3&lt;=$C$15,-'CF Summary'!FH26,0)</f>
        <v>0</v>
      </c>
      <c r="FI92" s="86">
        <f>IF(FI$3&lt;=$C$15,-'CF Summary'!FI26,0)</f>
        <v>0</v>
      </c>
      <c r="FJ92" s="86">
        <f>IF(FJ$3&lt;=$C$15,-'CF Summary'!FJ26,0)</f>
        <v>0</v>
      </c>
      <c r="FK92" s="86">
        <f>IF(FK$3&lt;=$C$15,-'CF Summary'!FK26,0)</f>
        <v>0</v>
      </c>
      <c r="FL92" s="86">
        <f>IF(FL$3&lt;=$C$15,-'CF Summary'!FL26,0)</f>
        <v>0</v>
      </c>
      <c r="FM92" s="86">
        <f>IF(FM$3&lt;=$C$15,-'CF Summary'!FM26,0)</f>
        <v>0</v>
      </c>
      <c r="FN92" s="86">
        <f>IF(FN$3&lt;=$C$15,-'CF Summary'!FN26,0)</f>
        <v>0</v>
      </c>
      <c r="FO92" s="86">
        <f>IF(FO$3&lt;=$C$15,-'CF Summary'!FO26,0)</f>
        <v>0</v>
      </c>
      <c r="FP92" s="86">
        <f>IF(FP$3&lt;=$C$15,-'CF Summary'!FP26,0)</f>
        <v>0</v>
      </c>
      <c r="FQ92" s="86">
        <f>IF(FQ$3&lt;=$C$15,-'CF Summary'!FQ26,0)</f>
        <v>0</v>
      </c>
      <c r="FR92" s="86">
        <f>IF(FR$3&lt;=$C$15,-'CF Summary'!FR26,0)</f>
        <v>0</v>
      </c>
      <c r="FS92" s="86">
        <f>IF(FS$3&lt;=$C$15,-'CF Summary'!FS26,0)</f>
        <v>0</v>
      </c>
      <c r="FT92" s="86">
        <f>IF(FT$3&lt;=$C$15,-'CF Summary'!FT26,0)</f>
        <v>0</v>
      </c>
      <c r="FU92" s="86">
        <f>IF(FU$3&lt;=$C$15,-'CF Summary'!FU26,0)</f>
        <v>0</v>
      </c>
      <c r="FV92" s="86">
        <f>IF(FV$3&lt;=$C$15,-'CF Summary'!FV26,0)</f>
        <v>0</v>
      </c>
      <c r="FW92" s="86">
        <f>IF(FW$3&lt;=$C$15,-'CF Summary'!FW26,0)</f>
        <v>0</v>
      </c>
      <c r="FX92" s="86">
        <f>IF(FX$3&lt;=$C$15,-'CF Summary'!FX26,0)</f>
        <v>0</v>
      </c>
      <c r="FY92" s="86">
        <f>IF(FY$3&lt;=$C$15,-'CF Summary'!FY26,0)</f>
        <v>0</v>
      </c>
      <c r="FZ92" s="86">
        <f>IF(FZ$3&lt;=$C$15,-'CF Summary'!FZ26,0)</f>
        <v>0</v>
      </c>
      <c r="GA92" s="86">
        <f>IF(GA$3&lt;=$C$15,-'CF Summary'!GA26,0)</f>
        <v>0</v>
      </c>
      <c r="GB92" s="86">
        <f>IF(GB$3&lt;=$C$15,-'CF Summary'!GB26,0)</f>
        <v>0</v>
      </c>
      <c r="GC92" s="86">
        <f>IF(GC$3&lt;=$C$15,-'CF Summary'!GC26,0)</f>
        <v>0</v>
      </c>
      <c r="GD92" s="86">
        <f>IF(GD$3&lt;=$C$15,-'CF Summary'!GD26,0)</f>
        <v>0</v>
      </c>
      <c r="GE92" s="86">
        <f>IF(GE$3&lt;=$C$15,-'CF Summary'!GE26,0)</f>
        <v>0</v>
      </c>
      <c r="GF92" s="86">
        <f>IF(GF$3&lt;=$C$15,-'CF Summary'!GF26,0)</f>
        <v>0</v>
      </c>
      <c r="GG92" s="86">
        <f>IF(GG$3&lt;=$C$15,-'CF Summary'!GG26,0)</f>
        <v>0</v>
      </c>
      <c r="GH92" s="86">
        <f>IF(GH$3&lt;=$C$15,-'CF Summary'!GH26,0)</f>
        <v>0</v>
      </c>
      <c r="GI92" s="86">
        <f>IF(GI$3&lt;=$C$15,-'CF Summary'!GI26,0)</f>
        <v>0</v>
      </c>
      <c r="GJ92" s="86">
        <f>IF(GJ$3&lt;=$C$15,-'CF Summary'!GJ26,0)</f>
        <v>0</v>
      </c>
      <c r="GK92" s="86">
        <f>IF(GK$3&lt;=$C$15,-'CF Summary'!GK26,0)</f>
        <v>0</v>
      </c>
      <c r="GL92" s="86">
        <f>IF(GL$3&lt;=$C$15,-'CF Summary'!GL26,0)</f>
        <v>0</v>
      </c>
      <c r="GM92" s="86">
        <f>IF(GM$3&lt;=$C$15,-'CF Summary'!GM26,0)</f>
        <v>0</v>
      </c>
      <c r="GN92" s="86">
        <f>IF(GN$3&lt;=$C$15,-'CF Summary'!GN26,0)</f>
        <v>0</v>
      </c>
      <c r="GO92" s="86">
        <f>IF(GO$3&lt;=$C$15,-'CF Summary'!GO26,0)</f>
        <v>0</v>
      </c>
      <c r="GP92" s="86">
        <f>IF(GP$3&lt;=$C$15,-'CF Summary'!GP26,0)</f>
        <v>0</v>
      </c>
      <c r="GQ92" s="86">
        <f>IF(GQ$3&lt;=$C$15,-'CF Summary'!GQ26,0)</f>
        <v>0</v>
      </c>
      <c r="GR92" s="86">
        <f>IF(GR$3&lt;=$C$15,-'CF Summary'!GR26,0)</f>
        <v>0</v>
      </c>
      <c r="GS92" s="86">
        <f>IF(GS$3&lt;=$C$15,-'CF Summary'!GS26,0)</f>
        <v>0</v>
      </c>
      <c r="GT92" s="86">
        <f>IF(GT$3&lt;=$C$15,-'CF Summary'!GT26,0)</f>
        <v>0</v>
      </c>
      <c r="GU92" s="86">
        <f>IF(GU$3&lt;=$C$15,-'CF Summary'!GU26,0)</f>
        <v>0</v>
      </c>
      <c r="GV92" s="86">
        <f>IF(GV$3&lt;=$C$15,-'CF Summary'!GV26,0)</f>
        <v>0</v>
      </c>
      <c r="GW92" s="86">
        <f>IF(GW$3&lt;=$C$15,-'CF Summary'!GW26,0)</f>
        <v>0</v>
      </c>
      <c r="GX92" s="86">
        <f>IF(GX$3&lt;=$C$15,-'CF Summary'!GX26,0)</f>
        <v>0</v>
      </c>
      <c r="GY92" s="86">
        <f>IF(GY$3&lt;=$C$15,-'CF Summary'!GY26,0)</f>
        <v>0</v>
      </c>
      <c r="GZ92" s="86">
        <f>IF(GZ$3&lt;=$C$15,-'CF Summary'!GZ26,0)</f>
        <v>0</v>
      </c>
      <c r="HA92" s="86">
        <f>IF(HA$3&lt;=$C$15,-'CF Summary'!HA26,0)</f>
        <v>0</v>
      </c>
      <c r="HB92" s="86">
        <f>IF(HB$3&lt;=$C$15,-'CF Summary'!HB26,0)</f>
        <v>0</v>
      </c>
      <c r="HC92" s="86">
        <f>IF(HC$3&lt;=$C$15,-'CF Summary'!HC26,0)</f>
        <v>0</v>
      </c>
      <c r="HD92" s="86">
        <f>IF(HD$3&lt;=$C$15,-'CF Summary'!HD26,0)</f>
        <v>0</v>
      </c>
      <c r="HE92" s="86">
        <f>IF(HE$3&lt;=$C$15,-'CF Summary'!HE26,0)</f>
        <v>0</v>
      </c>
      <c r="HF92" s="86">
        <f>IF(HF$3&lt;=$C$15,-'CF Summary'!HF26,0)</f>
        <v>0</v>
      </c>
      <c r="HG92" s="86">
        <f>IF(HG$3&lt;=$C$15,-'CF Summary'!HG26,0)</f>
        <v>0</v>
      </c>
      <c r="HH92" s="86">
        <f>IF(HH$3&lt;=$C$15,-'CF Summary'!HH26,0)</f>
        <v>0</v>
      </c>
      <c r="HI92" s="86">
        <f>IF(HI$3&lt;=$C$15,-'CF Summary'!HI26,0)</f>
        <v>0</v>
      </c>
      <c r="HJ92" s="86">
        <f>IF(HJ$3&lt;=$C$15,-'CF Summary'!HJ26,0)</f>
        <v>0</v>
      </c>
      <c r="HK92" s="86">
        <f>IF(HK$3&lt;=$C$15,-'CF Summary'!HK26,0)</f>
        <v>0</v>
      </c>
      <c r="HL92" s="86">
        <f>IF(HL$3&lt;=$C$15,-'CF Summary'!HL26,0)</f>
        <v>0</v>
      </c>
      <c r="HM92" s="86">
        <f>IF(HM$3&lt;=$C$15,-'CF Summary'!HM26,0)</f>
        <v>0</v>
      </c>
      <c r="HN92" s="86">
        <f>IF(HN$3&lt;=$C$15,-'CF Summary'!HN26,0)</f>
        <v>0</v>
      </c>
      <c r="HO92" s="86">
        <f>IF(HO$3&lt;=$C$15,-'CF Summary'!HO26,0)</f>
        <v>0</v>
      </c>
      <c r="HP92" s="86">
        <f>IF(HP$3&lt;=$C$15,-'CF Summary'!HP26,0)</f>
        <v>0</v>
      </c>
      <c r="HQ92" s="86">
        <f>IF(HQ$3&lt;=$C$15,-'CF Summary'!HQ26,0)</f>
        <v>0</v>
      </c>
      <c r="HR92" s="86">
        <f>IF(HR$3&lt;=$C$15,-'CF Summary'!HR26,0)</f>
        <v>0</v>
      </c>
      <c r="HS92" s="86">
        <f>IF(HS$3&lt;=$C$15,-'CF Summary'!HS26,0)</f>
        <v>0</v>
      </c>
      <c r="HT92" s="86">
        <f>IF(HT$3&lt;=$C$15,-'CF Summary'!HT26,0)</f>
        <v>0</v>
      </c>
      <c r="HU92" s="86">
        <f>IF(HU$3&lt;=$C$15,-'CF Summary'!HU26,0)</f>
        <v>0</v>
      </c>
      <c r="HV92" s="86">
        <f>IF(HV$3&lt;=$C$15,-'CF Summary'!HV26,0)</f>
        <v>0</v>
      </c>
      <c r="HW92" s="86">
        <f>IF(HW$3&lt;=$C$15,-'CF Summary'!HW26,0)</f>
        <v>0</v>
      </c>
      <c r="HX92" s="86">
        <f>IF(HX$3&lt;=$C$15,-'CF Summary'!HX26,0)</f>
        <v>0</v>
      </c>
      <c r="HY92" s="86">
        <f>IF(HY$3&lt;=$C$15,-'CF Summary'!HY26,0)</f>
        <v>0</v>
      </c>
      <c r="HZ92" s="86">
        <f>IF(HZ$3&lt;=$C$15,-'CF Summary'!HZ26,0)</f>
        <v>0</v>
      </c>
      <c r="IA92" s="86">
        <f>IF(IA$3&lt;=$C$15,-'CF Summary'!IA26,0)</f>
        <v>0</v>
      </c>
      <c r="IB92" s="86">
        <f>IF(IB$3&lt;=$C$15,-'CF Summary'!IB26,0)</f>
        <v>0</v>
      </c>
      <c r="IC92" s="86">
        <f>IF(IC$3&lt;=$C$15,-'CF Summary'!IC26,0)</f>
        <v>0</v>
      </c>
      <c r="ID92" s="86">
        <f>IF(ID$3&lt;=$C$15,-'CF Summary'!ID26,0)</f>
        <v>0</v>
      </c>
      <c r="IE92" s="86">
        <f>IF(IE$3&lt;=$C$15,-'CF Summary'!IE26,0)</f>
        <v>0</v>
      </c>
      <c r="IF92" s="86">
        <f>IF(IF$3&lt;=$C$15,-'CF Summary'!IF26,0)</f>
        <v>0</v>
      </c>
      <c r="IG92" s="86">
        <f>IF(IG$3&lt;=$C$15,-'CF Summary'!IG26,0)</f>
        <v>0</v>
      </c>
      <c r="IH92" s="86">
        <f>IF(IH$3&lt;=$C$15,-'CF Summary'!IH26,0)</f>
        <v>0</v>
      </c>
      <c r="II92" s="86">
        <f>IF(II$3&lt;=$C$15,-'CF Summary'!II26,0)</f>
        <v>0</v>
      </c>
      <c r="IJ92" s="86">
        <f>IF(IJ$3&lt;=$C$15,-'CF Summary'!IJ26,0)</f>
        <v>0</v>
      </c>
      <c r="IK92" s="86">
        <f>IF(IK$3&lt;=$C$15,-'CF Summary'!IK26,0)</f>
        <v>0</v>
      </c>
      <c r="IL92" s="86">
        <f>IF(IL$3&lt;=$C$15,-'CF Summary'!IL26,0)</f>
        <v>0</v>
      </c>
      <c r="IM92" s="86">
        <f>IF(IM$3&lt;=$C$15,-'CF Summary'!IM26,0)</f>
        <v>0</v>
      </c>
      <c r="IN92" s="86">
        <f>IF(IN$3&lt;=$C$15,-'CF Summary'!IN26,0)</f>
        <v>0</v>
      </c>
      <c r="IO92" s="86">
        <f>IF(IO$3&lt;=$C$15,-'CF Summary'!IO26,0)</f>
        <v>0</v>
      </c>
      <c r="IP92" s="86">
        <f>IF(IP$3&lt;=$C$15,-'CF Summary'!IP26,0)</f>
        <v>0</v>
      </c>
      <c r="IQ92" s="86">
        <f>IF(IQ$3&lt;=$C$15,-'CF Summary'!IQ26,0)</f>
        <v>0</v>
      </c>
      <c r="IR92" s="86">
        <f>IF(IR$3&lt;=$C$15,-'CF Summary'!IR26,0)</f>
        <v>0</v>
      </c>
      <c r="IS92" s="86">
        <f>IF(IS$3&lt;=$C$15,-'CF Summary'!IS26,0)</f>
        <v>0</v>
      </c>
      <c r="IT92" s="86">
        <f>IF(IT$3&lt;=$C$15,-'CF Summary'!IT26,0)</f>
        <v>0</v>
      </c>
      <c r="IU92" s="86">
        <f>IF(IU$3&lt;=$C$15,-'CF Summary'!IU26,0)</f>
        <v>0</v>
      </c>
      <c r="IV92" s="86">
        <f>IF(IV$3&lt;=$C$15,-'CF Summary'!IV26,0)</f>
        <v>0</v>
      </c>
      <c r="IW92" s="86">
        <f>IF(IW$3&lt;=$C$15,-'CF Summary'!IW26,0)</f>
        <v>0</v>
      </c>
      <c r="IX92" s="86">
        <f>IF(IX$3&lt;=$C$15,-'CF Summary'!IX26,0)</f>
        <v>0</v>
      </c>
      <c r="IY92" s="86">
        <f>IF(IY$3&lt;=$C$15,-'CF Summary'!IY26,0)</f>
        <v>0</v>
      </c>
      <c r="IZ92" s="86">
        <f>IF(IZ$3&lt;=$C$15,-'CF Summary'!IZ26,0)</f>
        <v>0</v>
      </c>
      <c r="JA92" s="86">
        <f>IF(JA$3&lt;=$C$15,-'CF Summary'!JA26,0)</f>
        <v>0</v>
      </c>
      <c r="JB92" s="86">
        <f>IF(JB$3&lt;=$C$15,-'CF Summary'!JB26,0)</f>
        <v>0</v>
      </c>
      <c r="JC92" s="86">
        <f>IF(JC$3&lt;=$C$15,-'CF Summary'!JC26,0)</f>
        <v>0</v>
      </c>
      <c r="JD92" s="86">
        <f>IF(JD$3&lt;=$C$15,-'CF Summary'!JD26,0)</f>
        <v>0</v>
      </c>
      <c r="JE92" s="86">
        <f>IF(JE$3&lt;=$C$15,-'CF Summary'!JE26,0)</f>
        <v>0</v>
      </c>
      <c r="JF92" s="86">
        <f>IF(JF$3&lt;=$C$15,-'CF Summary'!JF26,0)</f>
        <v>0</v>
      </c>
      <c r="JG92" s="86">
        <f>IF(JG$3&lt;=$C$15,-'CF Summary'!JG26,0)</f>
        <v>0</v>
      </c>
      <c r="JH92" s="86">
        <f>IF(JH$3&lt;=$C$15,-'CF Summary'!JH26,0)</f>
        <v>0</v>
      </c>
      <c r="JI92" s="86">
        <f>IF(JI$3&lt;=$C$15,-'CF Summary'!JI26,0)</f>
        <v>0</v>
      </c>
    </row>
    <row r="93" spans="1:269" s="86" customFormat="1">
      <c r="B93" t="s">
        <v>20</v>
      </c>
      <c r="C93" s="86">
        <f t="shared" si="102"/>
        <v>49724.427301875025</v>
      </c>
      <c r="E93" s="86">
        <f>IF(E$3&lt;=$C$15,-'CF Summary'!E27,0)</f>
        <v>0</v>
      </c>
      <c r="F93" s="86">
        <f>IF(F$3&lt;=$C$15,-'CF Summary'!F27,0)</f>
        <v>0</v>
      </c>
      <c r="G93" s="86">
        <f>IF(G$3&lt;=$C$15,-'CF Summary'!G27,0)</f>
        <v>0</v>
      </c>
      <c r="H93" s="86">
        <f>IF(H$3&lt;=$C$15,-'CF Summary'!H27,0)</f>
        <v>0</v>
      </c>
      <c r="I93" s="86">
        <f>IF(I$3&lt;=$C$15,-'CF Summary'!I27,0)</f>
        <v>0</v>
      </c>
      <c r="J93" s="86">
        <f>IF(J$3&lt;=$C$15,-'CF Summary'!J27,0)</f>
        <v>0</v>
      </c>
      <c r="K93" s="86">
        <f>IF(K$3&lt;=$C$15,-'CF Summary'!K27,0)</f>
        <v>0</v>
      </c>
      <c r="L93" s="86">
        <f>IF(L$3&lt;=$C$15,-'CF Summary'!L27,0)</f>
        <v>0</v>
      </c>
      <c r="M93" s="86">
        <f>IF(M$3&lt;=$C$15,-'CF Summary'!M27,0)</f>
        <v>0</v>
      </c>
      <c r="N93" s="86">
        <f>IF(N$3&lt;=$C$15,-'CF Summary'!N27,0)</f>
        <v>0</v>
      </c>
      <c r="O93" s="86">
        <f>IF(O$3&lt;=$C$15,-'CF Summary'!O27,0)</f>
        <v>0</v>
      </c>
      <c r="P93" s="86">
        <f>IF(P$3&lt;=$C$15,-'CF Summary'!P27,0)</f>
        <v>0</v>
      </c>
      <c r="Q93" s="86">
        <f>IF(Q$3&lt;=$C$15,-'CF Summary'!Q27,0)</f>
        <v>0</v>
      </c>
      <c r="R93" s="86">
        <f>IF(R$3&lt;=$C$15,-'CF Summary'!R27,0)</f>
        <v>0</v>
      </c>
      <c r="S93" s="86">
        <f>IF(S$3&lt;=$C$15,-'CF Summary'!S27,0)</f>
        <v>0</v>
      </c>
      <c r="T93" s="86">
        <f>IF(T$3&lt;=$C$15,-'CF Summary'!T27,0)</f>
        <v>0</v>
      </c>
      <c r="U93" s="86">
        <f>IF(U$3&lt;=$C$15,-'CF Summary'!U27,0)</f>
        <v>0</v>
      </c>
      <c r="V93" s="86">
        <f>IF(V$3&lt;=$C$15,-'CF Summary'!V27,0)</f>
        <v>0</v>
      </c>
      <c r="W93" s="86">
        <f>IF(W$3&lt;=$C$15,-'CF Summary'!W27,0)</f>
        <v>0</v>
      </c>
      <c r="X93" s="86">
        <f>IF(X$3&lt;=$C$15,-'CF Summary'!X27,0)</f>
        <v>0</v>
      </c>
      <c r="Y93" s="86">
        <f>IF(Y$3&lt;=$C$15,-'CF Summary'!Y27,0)</f>
        <v>0</v>
      </c>
      <c r="Z93" s="86">
        <f>IF(Z$3&lt;=$C$15,-'CF Summary'!Z27,0)</f>
        <v>0</v>
      </c>
      <c r="AA93" s="86">
        <f>IF(AA$3&lt;=$C$15,-'CF Summary'!AA27,0)</f>
        <v>0</v>
      </c>
      <c r="AB93" s="86">
        <f>IF(AB$3&lt;=$C$15,-'CF Summary'!AB27,0)</f>
        <v>0</v>
      </c>
      <c r="AC93" s="86">
        <f>IF(AC$3&lt;=$C$15,-'CF Summary'!AC27,0)</f>
        <v>0</v>
      </c>
      <c r="AD93" s="86">
        <f>IF(AD$3&lt;=$C$15,-'CF Summary'!AD27,0)</f>
        <v>0</v>
      </c>
      <c r="AE93" s="86">
        <f>IF(AE$3&lt;=$C$15,-'CF Summary'!AE27,0)</f>
        <v>0</v>
      </c>
      <c r="AF93" s="86">
        <f>IF(AF$3&lt;=$C$15,-'CF Summary'!AF27,0)</f>
        <v>0</v>
      </c>
      <c r="AG93" s="86">
        <f>IF(AG$3&lt;=$C$15,-'CF Summary'!AG27,0)</f>
        <v>0</v>
      </c>
      <c r="AH93" s="86">
        <f>IF(AH$3&lt;=$C$15,-'CF Summary'!AH27,0)</f>
        <v>0</v>
      </c>
      <c r="AI93" s="86">
        <f>IF(AI$3&lt;=$C$15,-'CF Summary'!AI27,0)</f>
        <v>0</v>
      </c>
      <c r="AJ93" s="86">
        <f>IF(AJ$3&lt;=$C$15,-'CF Summary'!AJ27,0)</f>
        <v>0</v>
      </c>
      <c r="AK93" s="86">
        <f>IF(AK$3&lt;=$C$15,-'CF Summary'!AK27,0)</f>
        <v>0</v>
      </c>
      <c r="AL93" s="86">
        <f>IF(AL$3&lt;=$C$15,-'CF Summary'!AL27,0)</f>
        <v>0</v>
      </c>
      <c r="AM93" s="86">
        <f>IF(AM$3&lt;=$C$15,-'CF Summary'!AM27,0)</f>
        <v>0</v>
      </c>
      <c r="AN93" s="86">
        <f>IF(AN$3&lt;=$C$15,-'CF Summary'!AN27,0)</f>
        <v>0</v>
      </c>
      <c r="AO93" s="86">
        <f>IF(AO$3&lt;=$C$15,-'CF Summary'!AO27,0)</f>
        <v>0</v>
      </c>
      <c r="AP93" s="86">
        <f>IF(AP$3&lt;=$C$15,-'CF Summary'!AP27,0)</f>
        <v>0</v>
      </c>
      <c r="AQ93" s="86">
        <f>IF(AQ$3&lt;=$C$15,-'CF Summary'!AQ27,0)</f>
        <v>0</v>
      </c>
      <c r="AR93" s="86">
        <f>IF(AR$3&lt;=$C$15,-'CF Summary'!AR27,0)</f>
        <v>0</v>
      </c>
      <c r="AS93" s="86">
        <f>IF(AS$3&lt;=$C$15,-'CF Summary'!AS27,0)</f>
        <v>2579.736825</v>
      </c>
      <c r="AT93" s="86">
        <f>IF(AT$3&lt;=$C$15,-'CF Summary'!AT27,0)</f>
        <v>2579.736825</v>
      </c>
      <c r="AU93" s="86">
        <f>IF(AU$3&lt;=$C$15,-'CF Summary'!AU27,0)</f>
        <v>2579.736825</v>
      </c>
      <c r="AV93" s="86">
        <f>IF(AV$3&lt;=$C$15,-'CF Summary'!AV27,0)</f>
        <v>2579.736825</v>
      </c>
      <c r="AW93" s="86">
        <f>IF(AW$3&lt;=$C$15,-'CF Summary'!AW27,0)</f>
        <v>2579.736825</v>
      </c>
      <c r="AX93" s="86">
        <f>IF(AX$3&lt;=$C$15,-'CF Summary'!AX27,0)</f>
        <v>2579.736825</v>
      </c>
      <c r="AY93" s="86">
        <f>IF(AY$3&lt;=$C$15,-'CF Summary'!AY27,0)</f>
        <v>2579.736825</v>
      </c>
      <c r="AZ93" s="86">
        <f>IF(AZ$3&lt;=$C$15,-'CF Summary'!AZ27,0)</f>
        <v>2579.736825</v>
      </c>
      <c r="BA93" s="86">
        <f>IF(BA$3&lt;=$C$15,-'CF Summary'!BA27,0)</f>
        <v>2644.230245625</v>
      </c>
      <c r="BB93" s="86">
        <f>IF(BB$3&lt;=$C$15,-'CF Summary'!BB27,0)</f>
        <v>2644.230245625</v>
      </c>
      <c r="BC93" s="86">
        <f>IF(BC$3&lt;=$C$15,-'CF Summary'!BC27,0)</f>
        <v>2644.230245625</v>
      </c>
      <c r="BD93" s="86">
        <f>IF(BD$3&lt;=$C$15,-'CF Summary'!BD27,0)</f>
        <v>2644.230245625</v>
      </c>
      <c r="BE93" s="86">
        <f>IF(BE$3&lt;=$C$15,-'CF Summary'!BE27,0)</f>
        <v>2644.230245625</v>
      </c>
      <c r="BF93" s="86">
        <f>IF(BF$3&lt;=$C$15,-'CF Summary'!BF27,0)</f>
        <v>2644.230245625</v>
      </c>
      <c r="BG93" s="86">
        <f>IF(BG$3&lt;=$C$15,-'CF Summary'!BG27,0)</f>
        <v>2644.230245625</v>
      </c>
      <c r="BH93" s="86">
        <f>IF(BH$3&lt;=$C$15,-'CF Summary'!BH27,0)</f>
        <v>2644.230245625</v>
      </c>
      <c r="BI93" s="86">
        <f>IF(BI$3&lt;=$C$15,-'CF Summary'!BI27,0)</f>
        <v>2644.230245625</v>
      </c>
      <c r="BJ93" s="86">
        <f>IF(BJ$3&lt;=$C$15,-'CF Summary'!BJ27,0)</f>
        <v>2644.230245625</v>
      </c>
      <c r="BK93" s="86">
        <f>IF(BK$3&lt;=$C$15,-'CF Summary'!BK27,0)</f>
        <v>2644.230245625</v>
      </c>
      <c r="BL93" s="86">
        <f>IF(BL$3&lt;=$C$15,-'CF Summary'!BL27,0)</f>
        <v>0</v>
      </c>
      <c r="BM93" s="86">
        <f>IF(BM$3&lt;=$C$15,-'CF Summary'!BM27,0)</f>
        <v>0</v>
      </c>
      <c r="BN93" s="86">
        <f>IF(BN$3&lt;=$C$15,-'CF Summary'!BN27,0)</f>
        <v>0</v>
      </c>
      <c r="BO93" s="86">
        <f>IF(BO$3&lt;=$C$15,-'CF Summary'!BO27,0)</f>
        <v>0</v>
      </c>
      <c r="BP93" s="86">
        <f>IF(BP$3&lt;=$C$15,-'CF Summary'!BP27,0)</f>
        <v>0</v>
      </c>
      <c r="BQ93" s="86">
        <f>IF(BQ$3&lt;=$C$15,-'CF Summary'!BQ27,0)</f>
        <v>0</v>
      </c>
      <c r="BR93" s="86">
        <f>IF(BR$3&lt;=$C$15,-'CF Summary'!BR27,0)</f>
        <v>0</v>
      </c>
      <c r="BS93" s="86">
        <f>IF(BS$3&lt;=$C$15,-'CF Summary'!BS27,0)</f>
        <v>0</v>
      </c>
      <c r="BT93" s="86">
        <f>IF(BT$3&lt;=$C$15,-'CF Summary'!BT27,0)</f>
        <v>0</v>
      </c>
      <c r="BU93" s="86">
        <f>IF(BU$3&lt;=$C$15,-'CF Summary'!BU27,0)</f>
        <v>0</v>
      </c>
      <c r="BV93" s="86">
        <f>IF(BV$3&lt;=$C$15,-'CF Summary'!BV27,0)</f>
        <v>0</v>
      </c>
      <c r="BW93" s="86">
        <f>IF(BW$3&lt;=$C$15,-'CF Summary'!BW27,0)</f>
        <v>0</v>
      </c>
      <c r="BX93" s="86">
        <f>IF(BX$3&lt;=$C$15,-'CF Summary'!BX27,0)</f>
        <v>0</v>
      </c>
      <c r="BY93" s="86">
        <f>IF(BY$3&lt;=$C$15,-'CF Summary'!BY27,0)</f>
        <v>0</v>
      </c>
      <c r="BZ93" s="86">
        <f>IF(BZ$3&lt;=$C$15,-'CF Summary'!BZ27,0)</f>
        <v>0</v>
      </c>
      <c r="CA93" s="86">
        <f>IF(CA$3&lt;=$C$15,-'CF Summary'!CA27,0)</f>
        <v>0</v>
      </c>
      <c r="CB93" s="86">
        <f>IF(CB$3&lt;=$C$15,-'CF Summary'!CB27,0)</f>
        <v>0</v>
      </c>
      <c r="CC93" s="86">
        <f>IF(CC$3&lt;=$C$15,-'CF Summary'!CC27,0)</f>
        <v>0</v>
      </c>
      <c r="CD93" s="86">
        <f>IF(CD$3&lt;=$C$15,-'CF Summary'!CD27,0)</f>
        <v>0</v>
      </c>
      <c r="CE93" s="86">
        <f>IF(CE$3&lt;=$C$15,-'CF Summary'!CE27,0)</f>
        <v>0</v>
      </c>
      <c r="CF93" s="86">
        <f>IF(CF$3&lt;=$C$15,-'CF Summary'!CF27,0)</f>
        <v>0</v>
      </c>
      <c r="CG93" s="86">
        <f>IF(CG$3&lt;=$C$15,-'CF Summary'!CG27,0)</f>
        <v>0</v>
      </c>
      <c r="CH93" s="86">
        <f>IF(CH$3&lt;=$C$15,-'CF Summary'!CH27,0)</f>
        <v>0</v>
      </c>
      <c r="CI93" s="86">
        <f>IF(CI$3&lt;=$C$15,-'CF Summary'!CI27,0)</f>
        <v>0</v>
      </c>
      <c r="CJ93" s="86">
        <f>IF(CJ$3&lt;=$C$15,-'CF Summary'!CJ27,0)</f>
        <v>0</v>
      </c>
      <c r="CK93" s="86">
        <f>IF(CK$3&lt;=$C$15,-'CF Summary'!CK27,0)</f>
        <v>0</v>
      </c>
      <c r="CL93" s="86">
        <f>IF(CL$3&lt;=$C$15,-'CF Summary'!CL27,0)</f>
        <v>0</v>
      </c>
      <c r="CM93" s="86">
        <f>IF(CM$3&lt;=$C$15,-'CF Summary'!CM27,0)</f>
        <v>0</v>
      </c>
      <c r="CN93" s="86">
        <f>IF(CN$3&lt;=$C$15,-'CF Summary'!CN27,0)</f>
        <v>0</v>
      </c>
      <c r="CO93" s="86">
        <f>IF(CO$3&lt;=$C$15,-'CF Summary'!CO27,0)</f>
        <v>0</v>
      </c>
      <c r="CP93" s="86">
        <f>IF(CP$3&lt;=$C$15,-'CF Summary'!CP27,0)</f>
        <v>0</v>
      </c>
      <c r="CQ93" s="86">
        <f>IF(CQ$3&lt;=$C$15,-'CF Summary'!CQ27,0)</f>
        <v>0</v>
      </c>
      <c r="CR93" s="86">
        <f>IF(CR$3&lt;=$C$15,-'CF Summary'!CR27,0)</f>
        <v>0</v>
      </c>
      <c r="CS93" s="86">
        <f>IF(CS$3&lt;=$C$15,-'CF Summary'!CS27,0)</f>
        <v>0</v>
      </c>
      <c r="CT93" s="86">
        <f>IF(CT$3&lt;=$C$15,-'CF Summary'!CT27,0)</f>
        <v>0</v>
      </c>
      <c r="CU93" s="86">
        <f>IF(CU$3&lt;=$C$15,-'CF Summary'!CU27,0)</f>
        <v>0</v>
      </c>
      <c r="CV93" s="86">
        <f>IF(CV$3&lt;=$C$15,-'CF Summary'!CV27,0)</f>
        <v>0</v>
      </c>
      <c r="CW93" s="86">
        <f>IF(CW$3&lt;=$C$15,-'CF Summary'!CW27,0)</f>
        <v>0</v>
      </c>
      <c r="CX93" s="86">
        <f>IF(CX$3&lt;=$C$15,-'CF Summary'!CX27,0)</f>
        <v>0</v>
      </c>
      <c r="CY93" s="86">
        <f>IF(CY$3&lt;=$C$15,-'CF Summary'!CY27,0)</f>
        <v>0</v>
      </c>
      <c r="CZ93" s="86">
        <f>IF(CZ$3&lt;=$C$15,-'CF Summary'!CZ27,0)</f>
        <v>0</v>
      </c>
      <c r="DA93" s="86">
        <f>IF(DA$3&lt;=$C$15,-'CF Summary'!DA27,0)</f>
        <v>0</v>
      </c>
      <c r="DB93" s="86">
        <f>IF(DB$3&lt;=$C$15,-'CF Summary'!DB27,0)</f>
        <v>0</v>
      </c>
      <c r="DC93" s="86">
        <f>IF(DC$3&lt;=$C$15,-'CF Summary'!DC27,0)</f>
        <v>0</v>
      </c>
      <c r="DD93" s="86">
        <f>IF(DD$3&lt;=$C$15,-'CF Summary'!DD27,0)</f>
        <v>0</v>
      </c>
      <c r="DE93" s="86">
        <f>IF(DE$3&lt;=$C$15,-'CF Summary'!DE27,0)</f>
        <v>0</v>
      </c>
      <c r="DF93" s="86">
        <f>IF(DF$3&lt;=$C$15,-'CF Summary'!DF27,0)</f>
        <v>0</v>
      </c>
      <c r="DG93" s="86">
        <f>IF(DG$3&lt;=$C$15,-'CF Summary'!DG27,0)</f>
        <v>0</v>
      </c>
      <c r="DH93" s="86">
        <f>IF(DH$3&lt;=$C$15,-'CF Summary'!DH27,0)</f>
        <v>0</v>
      </c>
      <c r="DI93" s="86">
        <f>IF(DI$3&lt;=$C$15,-'CF Summary'!DI27,0)</f>
        <v>0</v>
      </c>
      <c r="DJ93" s="86">
        <f>IF(DJ$3&lt;=$C$15,-'CF Summary'!DJ27,0)</f>
        <v>0</v>
      </c>
      <c r="DK93" s="86">
        <f>IF(DK$3&lt;=$C$15,-'CF Summary'!DK27,0)</f>
        <v>0</v>
      </c>
      <c r="DL93" s="86">
        <f>IF(DL$3&lt;=$C$15,-'CF Summary'!DL27,0)</f>
        <v>0</v>
      </c>
      <c r="DM93" s="86">
        <f>IF(DM$3&lt;=$C$15,-'CF Summary'!DM27,0)</f>
        <v>0</v>
      </c>
      <c r="DN93" s="86">
        <f>IF(DN$3&lt;=$C$15,-'CF Summary'!DN27,0)</f>
        <v>0</v>
      </c>
      <c r="DO93" s="86">
        <f>IF(DO$3&lt;=$C$15,-'CF Summary'!DO27,0)</f>
        <v>0</v>
      </c>
      <c r="DP93" s="86">
        <f>IF(DP$3&lt;=$C$15,-'CF Summary'!DP27,0)</f>
        <v>0</v>
      </c>
      <c r="DQ93" s="86">
        <f>IF(DQ$3&lt;=$C$15,-'CF Summary'!DQ27,0)</f>
        <v>0</v>
      </c>
      <c r="DR93" s="86">
        <f>IF(DR$3&lt;=$C$15,-'CF Summary'!DR27,0)</f>
        <v>0</v>
      </c>
      <c r="DS93" s="86">
        <f>IF(DS$3&lt;=$C$15,-'CF Summary'!DS27,0)</f>
        <v>0</v>
      </c>
      <c r="DT93" s="86">
        <f>IF(DT$3&lt;=$C$15,-'CF Summary'!DT27,0)</f>
        <v>0</v>
      </c>
      <c r="DU93" s="86">
        <f>IF(DU$3&lt;=$C$15,-'CF Summary'!DU27,0)</f>
        <v>0</v>
      </c>
      <c r="DV93" s="86">
        <f>IF(DV$3&lt;=$C$15,-'CF Summary'!DV27,0)</f>
        <v>0</v>
      </c>
      <c r="DW93" s="86">
        <f>IF(DW$3&lt;=$C$15,-'CF Summary'!DW27,0)</f>
        <v>0</v>
      </c>
      <c r="DX93" s="86">
        <f>IF(DX$3&lt;=$C$15,-'CF Summary'!DX27,0)</f>
        <v>0</v>
      </c>
      <c r="DY93" s="86">
        <f>IF(DY$3&lt;=$C$15,-'CF Summary'!DY27,0)</f>
        <v>0</v>
      </c>
      <c r="DZ93" s="86">
        <f>IF(DZ$3&lt;=$C$15,-'CF Summary'!DZ27,0)</f>
        <v>0</v>
      </c>
      <c r="EA93" s="86">
        <f>IF(EA$3&lt;=$C$15,-'CF Summary'!EA27,0)</f>
        <v>0</v>
      </c>
      <c r="EB93" s="86">
        <f>IF(EB$3&lt;=$C$15,-'CF Summary'!EB27,0)</f>
        <v>0</v>
      </c>
      <c r="EC93" s="86">
        <f>IF(EC$3&lt;=$C$15,-'CF Summary'!EC27,0)</f>
        <v>0</v>
      </c>
      <c r="ED93" s="86">
        <f>IF(ED$3&lt;=$C$15,-'CF Summary'!ED27,0)</f>
        <v>0</v>
      </c>
      <c r="EE93" s="86">
        <f>IF(EE$3&lt;=$C$15,-'CF Summary'!EE27,0)</f>
        <v>0</v>
      </c>
      <c r="EF93" s="86">
        <f>IF(EF$3&lt;=$C$15,-'CF Summary'!EF27,0)</f>
        <v>0</v>
      </c>
      <c r="EG93" s="86">
        <f>IF(EG$3&lt;=$C$15,-'CF Summary'!EG27,0)</f>
        <v>0</v>
      </c>
      <c r="EH93" s="86">
        <f>IF(EH$3&lt;=$C$15,-'CF Summary'!EH27,0)</f>
        <v>0</v>
      </c>
      <c r="EI93" s="86">
        <f>IF(EI$3&lt;=$C$15,-'CF Summary'!EI27,0)</f>
        <v>0</v>
      </c>
      <c r="EJ93" s="86">
        <f>IF(EJ$3&lt;=$C$15,-'CF Summary'!EJ27,0)</f>
        <v>0</v>
      </c>
      <c r="EK93" s="86">
        <f>IF(EK$3&lt;=$C$15,-'CF Summary'!EK27,0)</f>
        <v>0</v>
      </c>
      <c r="EL93" s="86">
        <f>IF(EL$3&lt;=$C$15,-'CF Summary'!EL27,0)</f>
        <v>0</v>
      </c>
      <c r="EM93" s="86">
        <f>IF(EM$3&lt;=$C$15,-'CF Summary'!EM27,0)</f>
        <v>0</v>
      </c>
      <c r="EN93" s="86">
        <f>IF(EN$3&lt;=$C$15,-'CF Summary'!EN27,0)</f>
        <v>0</v>
      </c>
      <c r="EO93" s="86">
        <f>IF(EO$3&lt;=$C$15,-'CF Summary'!EO27,0)</f>
        <v>0</v>
      </c>
      <c r="EP93" s="86">
        <f>IF(EP$3&lt;=$C$15,-'CF Summary'!EP27,0)</f>
        <v>0</v>
      </c>
      <c r="EQ93" s="86">
        <f>IF(EQ$3&lt;=$C$15,-'CF Summary'!EQ27,0)</f>
        <v>0</v>
      </c>
      <c r="ER93" s="86">
        <f>IF(ER$3&lt;=$C$15,-'CF Summary'!ER27,0)</f>
        <v>0</v>
      </c>
      <c r="ES93" s="86">
        <f>IF(ES$3&lt;=$C$15,-'CF Summary'!ES27,0)</f>
        <v>0</v>
      </c>
      <c r="ET93" s="86">
        <f>IF(ET$3&lt;=$C$15,-'CF Summary'!ET27,0)</f>
        <v>0</v>
      </c>
      <c r="EU93" s="86">
        <f>IF(EU$3&lt;=$C$15,-'CF Summary'!EU27,0)</f>
        <v>0</v>
      </c>
      <c r="EV93" s="86">
        <f>IF(EV$3&lt;=$C$15,-'CF Summary'!EV27,0)</f>
        <v>0</v>
      </c>
      <c r="EW93" s="86">
        <f>IF(EW$3&lt;=$C$15,-'CF Summary'!EW27,0)</f>
        <v>0</v>
      </c>
      <c r="EX93" s="86">
        <f>IF(EX$3&lt;=$C$15,-'CF Summary'!EX27,0)</f>
        <v>0</v>
      </c>
      <c r="EY93" s="86">
        <f>IF(EY$3&lt;=$C$15,-'CF Summary'!EY27,0)</f>
        <v>0</v>
      </c>
      <c r="EZ93" s="86">
        <f>IF(EZ$3&lt;=$C$15,-'CF Summary'!EZ27,0)</f>
        <v>0</v>
      </c>
      <c r="FA93" s="86">
        <f>IF(FA$3&lt;=$C$15,-'CF Summary'!FA27,0)</f>
        <v>0</v>
      </c>
      <c r="FB93" s="86">
        <f>IF(FB$3&lt;=$C$15,-'CF Summary'!FB27,0)</f>
        <v>0</v>
      </c>
      <c r="FC93" s="86">
        <f>IF(FC$3&lt;=$C$15,-'CF Summary'!FC27,0)</f>
        <v>0</v>
      </c>
      <c r="FD93" s="86">
        <f>IF(FD$3&lt;=$C$15,-'CF Summary'!FD27,0)</f>
        <v>0</v>
      </c>
      <c r="FE93" s="86">
        <f>IF(FE$3&lt;=$C$15,-'CF Summary'!FE27,0)</f>
        <v>0</v>
      </c>
      <c r="FF93" s="86">
        <f>IF(FF$3&lt;=$C$15,-'CF Summary'!FF27,0)</f>
        <v>0</v>
      </c>
      <c r="FG93" s="86">
        <f>IF(FG$3&lt;=$C$15,-'CF Summary'!FG27,0)</f>
        <v>0</v>
      </c>
      <c r="FH93" s="86">
        <f>IF(FH$3&lt;=$C$15,-'CF Summary'!FH27,0)</f>
        <v>0</v>
      </c>
      <c r="FI93" s="86">
        <f>IF(FI$3&lt;=$C$15,-'CF Summary'!FI27,0)</f>
        <v>0</v>
      </c>
      <c r="FJ93" s="86">
        <f>IF(FJ$3&lt;=$C$15,-'CF Summary'!FJ27,0)</f>
        <v>0</v>
      </c>
      <c r="FK93" s="86">
        <f>IF(FK$3&lt;=$C$15,-'CF Summary'!FK27,0)</f>
        <v>0</v>
      </c>
      <c r="FL93" s="86">
        <f>IF(FL$3&lt;=$C$15,-'CF Summary'!FL27,0)</f>
        <v>0</v>
      </c>
      <c r="FM93" s="86">
        <f>IF(FM$3&lt;=$C$15,-'CF Summary'!FM27,0)</f>
        <v>0</v>
      </c>
      <c r="FN93" s="86">
        <f>IF(FN$3&lt;=$C$15,-'CF Summary'!FN27,0)</f>
        <v>0</v>
      </c>
      <c r="FO93" s="86">
        <f>IF(FO$3&lt;=$C$15,-'CF Summary'!FO27,0)</f>
        <v>0</v>
      </c>
      <c r="FP93" s="86">
        <f>IF(FP$3&lt;=$C$15,-'CF Summary'!FP27,0)</f>
        <v>0</v>
      </c>
      <c r="FQ93" s="86">
        <f>IF(FQ$3&lt;=$C$15,-'CF Summary'!FQ27,0)</f>
        <v>0</v>
      </c>
      <c r="FR93" s="86">
        <f>IF(FR$3&lt;=$C$15,-'CF Summary'!FR27,0)</f>
        <v>0</v>
      </c>
      <c r="FS93" s="86">
        <f>IF(FS$3&lt;=$C$15,-'CF Summary'!FS27,0)</f>
        <v>0</v>
      </c>
      <c r="FT93" s="86">
        <f>IF(FT$3&lt;=$C$15,-'CF Summary'!FT27,0)</f>
        <v>0</v>
      </c>
      <c r="FU93" s="86">
        <f>IF(FU$3&lt;=$C$15,-'CF Summary'!FU27,0)</f>
        <v>0</v>
      </c>
      <c r="FV93" s="86">
        <f>IF(FV$3&lt;=$C$15,-'CF Summary'!FV27,0)</f>
        <v>0</v>
      </c>
      <c r="FW93" s="86">
        <f>IF(FW$3&lt;=$C$15,-'CF Summary'!FW27,0)</f>
        <v>0</v>
      </c>
      <c r="FX93" s="86">
        <f>IF(FX$3&lt;=$C$15,-'CF Summary'!FX27,0)</f>
        <v>0</v>
      </c>
      <c r="FY93" s="86">
        <f>IF(FY$3&lt;=$C$15,-'CF Summary'!FY27,0)</f>
        <v>0</v>
      </c>
      <c r="FZ93" s="86">
        <f>IF(FZ$3&lt;=$C$15,-'CF Summary'!FZ27,0)</f>
        <v>0</v>
      </c>
      <c r="GA93" s="86">
        <f>IF(GA$3&lt;=$C$15,-'CF Summary'!GA27,0)</f>
        <v>0</v>
      </c>
      <c r="GB93" s="86">
        <f>IF(GB$3&lt;=$C$15,-'CF Summary'!GB27,0)</f>
        <v>0</v>
      </c>
      <c r="GC93" s="86">
        <f>IF(GC$3&lt;=$C$15,-'CF Summary'!GC27,0)</f>
        <v>0</v>
      </c>
      <c r="GD93" s="86">
        <f>IF(GD$3&lt;=$C$15,-'CF Summary'!GD27,0)</f>
        <v>0</v>
      </c>
      <c r="GE93" s="86">
        <f>IF(GE$3&lt;=$C$15,-'CF Summary'!GE27,0)</f>
        <v>0</v>
      </c>
      <c r="GF93" s="86">
        <f>IF(GF$3&lt;=$C$15,-'CF Summary'!GF27,0)</f>
        <v>0</v>
      </c>
      <c r="GG93" s="86">
        <f>IF(GG$3&lt;=$C$15,-'CF Summary'!GG27,0)</f>
        <v>0</v>
      </c>
      <c r="GH93" s="86">
        <f>IF(GH$3&lt;=$C$15,-'CF Summary'!GH27,0)</f>
        <v>0</v>
      </c>
      <c r="GI93" s="86">
        <f>IF(GI$3&lt;=$C$15,-'CF Summary'!GI27,0)</f>
        <v>0</v>
      </c>
      <c r="GJ93" s="86">
        <f>IF(GJ$3&lt;=$C$15,-'CF Summary'!GJ27,0)</f>
        <v>0</v>
      </c>
      <c r="GK93" s="86">
        <f>IF(GK$3&lt;=$C$15,-'CF Summary'!GK27,0)</f>
        <v>0</v>
      </c>
      <c r="GL93" s="86">
        <f>IF(GL$3&lt;=$C$15,-'CF Summary'!GL27,0)</f>
        <v>0</v>
      </c>
      <c r="GM93" s="86">
        <f>IF(GM$3&lt;=$C$15,-'CF Summary'!GM27,0)</f>
        <v>0</v>
      </c>
      <c r="GN93" s="86">
        <f>IF(GN$3&lt;=$C$15,-'CF Summary'!GN27,0)</f>
        <v>0</v>
      </c>
      <c r="GO93" s="86">
        <f>IF(GO$3&lt;=$C$15,-'CF Summary'!GO27,0)</f>
        <v>0</v>
      </c>
      <c r="GP93" s="86">
        <f>IF(GP$3&lt;=$C$15,-'CF Summary'!GP27,0)</f>
        <v>0</v>
      </c>
      <c r="GQ93" s="86">
        <f>IF(GQ$3&lt;=$C$15,-'CF Summary'!GQ27,0)</f>
        <v>0</v>
      </c>
      <c r="GR93" s="86">
        <f>IF(GR$3&lt;=$C$15,-'CF Summary'!GR27,0)</f>
        <v>0</v>
      </c>
      <c r="GS93" s="86">
        <f>IF(GS$3&lt;=$C$15,-'CF Summary'!GS27,0)</f>
        <v>0</v>
      </c>
      <c r="GT93" s="86">
        <f>IF(GT$3&lt;=$C$15,-'CF Summary'!GT27,0)</f>
        <v>0</v>
      </c>
      <c r="GU93" s="86">
        <f>IF(GU$3&lt;=$C$15,-'CF Summary'!GU27,0)</f>
        <v>0</v>
      </c>
      <c r="GV93" s="86">
        <f>IF(GV$3&lt;=$C$15,-'CF Summary'!GV27,0)</f>
        <v>0</v>
      </c>
      <c r="GW93" s="86">
        <f>IF(GW$3&lt;=$C$15,-'CF Summary'!GW27,0)</f>
        <v>0</v>
      </c>
      <c r="GX93" s="86">
        <f>IF(GX$3&lt;=$C$15,-'CF Summary'!GX27,0)</f>
        <v>0</v>
      </c>
      <c r="GY93" s="86">
        <f>IF(GY$3&lt;=$C$15,-'CF Summary'!GY27,0)</f>
        <v>0</v>
      </c>
      <c r="GZ93" s="86">
        <f>IF(GZ$3&lt;=$C$15,-'CF Summary'!GZ27,0)</f>
        <v>0</v>
      </c>
      <c r="HA93" s="86">
        <f>IF(HA$3&lt;=$C$15,-'CF Summary'!HA27,0)</f>
        <v>0</v>
      </c>
      <c r="HB93" s="86">
        <f>IF(HB$3&lt;=$C$15,-'CF Summary'!HB27,0)</f>
        <v>0</v>
      </c>
      <c r="HC93" s="86">
        <f>IF(HC$3&lt;=$C$15,-'CF Summary'!HC27,0)</f>
        <v>0</v>
      </c>
      <c r="HD93" s="86">
        <f>IF(HD$3&lt;=$C$15,-'CF Summary'!HD27,0)</f>
        <v>0</v>
      </c>
      <c r="HE93" s="86">
        <f>IF(HE$3&lt;=$C$15,-'CF Summary'!HE27,0)</f>
        <v>0</v>
      </c>
      <c r="HF93" s="86">
        <f>IF(HF$3&lt;=$C$15,-'CF Summary'!HF27,0)</f>
        <v>0</v>
      </c>
      <c r="HG93" s="86">
        <f>IF(HG$3&lt;=$C$15,-'CF Summary'!HG27,0)</f>
        <v>0</v>
      </c>
      <c r="HH93" s="86">
        <f>IF(HH$3&lt;=$C$15,-'CF Summary'!HH27,0)</f>
        <v>0</v>
      </c>
      <c r="HI93" s="86">
        <f>IF(HI$3&lt;=$C$15,-'CF Summary'!HI27,0)</f>
        <v>0</v>
      </c>
      <c r="HJ93" s="86">
        <f>IF(HJ$3&lt;=$C$15,-'CF Summary'!HJ27,0)</f>
        <v>0</v>
      </c>
      <c r="HK93" s="86">
        <f>IF(HK$3&lt;=$C$15,-'CF Summary'!HK27,0)</f>
        <v>0</v>
      </c>
      <c r="HL93" s="86">
        <f>IF(HL$3&lt;=$C$15,-'CF Summary'!HL27,0)</f>
        <v>0</v>
      </c>
      <c r="HM93" s="86">
        <f>IF(HM$3&lt;=$C$15,-'CF Summary'!HM27,0)</f>
        <v>0</v>
      </c>
      <c r="HN93" s="86">
        <f>IF(HN$3&lt;=$C$15,-'CF Summary'!HN27,0)</f>
        <v>0</v>
      </c>
      <c r="HO93" s="86">
        <f>IF(HO$3&lt;=$C$15,-'CF Summary'!HO27,0)</f>
        <v>0</v>
      </c>
      <c r="HP93" s="86">
        <f>IF(HP$3&lt;=$C$15,-'CF Summary'!HP27,0)</f>
        <v>0</v>
      </c>
      <c r="HQ93" s="86">
        <f>IF(HQ$3&lt;=$C$15,-'CF Summary'!HQ27,0)</f>
        <v>0</v>
      </c>
      <c r="HR93" s="86">
        <f>IF(HR$3&lt;=$C$15,-'CF Summary'!HR27,0)</f>
        <v>0</v>
      </c>
      <c r="HS93" s="86">
        <f>IF(HS$3&lt;=$C$15,-'CF Summary'!HS27,0)</f>
        <v>0</v>
      </c>
      <c r="HT93" s="86">
        <f>IF(HT$3&lt;=$C$15,-'CF Summary'!HT27,0)</f>
        <v>0</v>
      </c>
      <c r="HU93" s="86">
        <f>IF(HU$3&lt;=$C$15,-'CF Summary'!HU27,0)</f>
        <v>0</v>
      </c>
      <c r="HV93" s="86">
        <f>IF(HV$3&lt;=$C$15,-'CF Summary'!HV27,0)</f>
        <v>0</v>
      </c>
      <c r="HW93" s="86">
        <f>IF(HW$3&lt;=$C$15,-'CF Summary'!HW27,0)</f>
        <v>0</v>
      </c>
      <c r="HX93" s="86">
        <f>IF(HX$3&lt;=$C$15,-'CF Summary'!HX27,0)</f>
        <v>0</v>
      </c>
      <c r="HY93" s="86">
        <f>IF(HY$3&lt;=$C$15,-'CF Summary'!HY27,0)</f>
        <v>0</v>
      </c>
      <c r="HZ93" s="86">
        <f>IF(HZ$3&lt;=$C$15,-'CF Summary'!HZ27,0)</f>
        <v>0</v>
      </c>
      <c r="IA93" s="86">
        <f>IF(IA$3&lt;=$C$15,-'CF Summary'!IA27,0)</f>
        <v>0</v>
      </c>
      <c r="IB93" s="86">
        <f>IF(IB$3&lt;=$C$15,-'CF Summary'!IB27,0)</f>
        <v>0</v>
      </c>
      <c r="IC93" s="86">
        <f>IF(IC$3&lt;=$C$15,-'CF Summary'!IC27,0)</f>
        <v>0</v>
      </c>
      <c r="ID93" s="86">
        <f>IF(ID$3&lt;=$C$15,-'CF Summary'!ID27,0)</f>
        <v>0</v>
      </c>
      <c r="IE93" s="86">
        <f>IF(IE$3&lt;=$C$15,-'CF Summary'!IE27,0)</f>
        <v>0</v>
      </c>
      <c r="IF93" s="86">
        <f>IF(IF$3&lt;=$C$15,-'CF Summary'!IF27,0)</f>
        <v>0</v>
      </c>
      <c r="IG93" s="86">
        <f>IF(IG$3&lt;=$C$15,-'CF Summary'!IG27,0)</f>
        <v>0</v>
      </c>
      <c r="IH93" s="86">
        <f>IF(IH$3&lt;=$C$15,-'CF Summary'!IH27,0)</f>
        <v>0</v>
      </c>
      <c r="II93" s="86">
        <f>IF(II$3&lt;=$C$15,-'CF Summary'!II27,0)</f>
        <v>0</v>
      </c>
      <c r="IJ93" s="86">
        <f>IF(IJ$3&lt;=$C$15,-'CF Summary'!IJ27,0)</f>
        <v>0</v>
      </c>
      <c r="IK93" s="86">
        <f>IF(IK$3&lt;=$C$15,-'CF Summary'!IK27,0)</f>
        <v>0</v>
      </c>
      <c r="IL93" s="86">
        <f>IF(IL$3&lt;=$C$15,-'CF Summary'!IL27,0)</f>
        <v>0</v>
      </c>
      <c r="IM93" s="86">
        <f>IF(IM$3&lt;=$C$15,-'CF Summary'!IM27,0)</f>
        <v>0</v>
      </c>
      <c r="IN93" s="86">
        <f>IF(IN$3&lt;=$C$15,-'CF Summary'!IN27,0)</f>
        <v>0</v>
      </c>
      <c r="IO93" s="86">
        <f>IF(IO$3&lt;=$C$15,-'CF Summary'!IO27,0)</f>
        <v>0</v>
      </c>
      <c r="IP93" s="86">
        <f>IF(IP$3&lt;=$C$15,-'CF Summary'!IP27,0)</f>
        <v>0</v>
      </c>
      <c r="IQ93" s="86">
        <f>IF(IQ$3&lt;=$C$15,-'CF Summary'!IQ27,0)</f>
        <v>0</v>
      </c>
      <c r="IR93" s="86">
        <f>IF(IR$3&lt;=$C$15,-'CF Summary'!IR27,0)</f>
        <v>0</v>
      </c>
      <c r="IS93" s="86">
        <f>IF(IS$3&lt;=$C$15,-'CF Summary'!IS27,0)</f>
        <v>0</v>
      </c>
      <c r="IT93" s="86">
        <f>IF(IT$3&lt;=$C$15,-'CF Summary'!IT27,0)</f>
        <v>0</v>
      </c>
      <c r="IU93" s="86">
        <f>IF(IU$3&lt;=$C$15,-'CF Summary'!IU27,0)</f>
        <v>0</v>
      </c>
      <c r="IV93" s="86">
        <f>IF(IV$3&lt;=$C$15,-'CF Summary'!IV27,0)</f>
        <v>0</v>
      </c>
      <c r="IW93" s="86">
        <f>IF(IW$3&lt;=$C$15,-'CF Summary'!IW27,0)</f>
        <v>0</v>
      </c>
      <c r="IX93" s="86">
        <f>IF(IX$3&lt;=$C$15,-'CF Summary'!IX27,0)</f>
        <v>0</v>
      </c>
      <c r="IY93" s="86">
        <f>IF(IY$3&lt;=$C$15,-'CF Summary'!IY27,0)</f>
        <v>0</v>
      </c>
      <c r="IZ93" s="86">
        <f>IF(IZ$3&lt;=$C$15,-'CF Summary'!IZ27,0)</f>
        <v>0</v>
      </c>
      <c r="JA93" s="86">
        <f>IF(JA$3&lt;=$C$15,-'CF Summary'!JA27,0)</f>
        <v>0</v>
      </c>
      <c r="JB93" s="86">
        <f>IF(JB$3&lt;=$C$15,-'CF Summary'!JB27,0)</f>
        <v>0</v>
      </c>
      <c r="JC93" s="86">
        <f>IF(JC$3&lt;=$C$15,-'CF Summary'!JC27,0)</f>
        <v>0</v>
      </c>
      <c r="JD93" s="86">
        <f>IF(JD$3&lt;=$C$15,-'CF Summary'!JD27,0)</f>
        <v>0</v>
      </c>
      <c r="JE93" s="86">
        <f>IF(JE$3&lt;=$C$15,-'CF Summary'!JE27,0)</f>
        <v>0</v>
      </c>
      <c r="JF93" s="86">
        <f>IF(JF$3&lt;=$C$15,-'CF Summary'!JF27,0)</f>
        <v>0</v>
      </c>
      <c r="JG93" s="86">
        <f>IF(JG$3&lt;=$C$15,-'CF Summary'!JG27,0)</f>
        <v>0</v>
      </c>
      <c r="JH93" s="86">
        <f>IF(JH$3&lt;=$C$15,-'CF Summary'!JH27,0)</f>
        <v>0</v>
      </c>
      <c r="JI93" s="86">
        <f>IF(JI$3&lt;=$C$15,-'CF Summary'!JI27,0)</f>
        <v>0</v>
      </c>
    </row>
    <row r="94" spans="1:269" s="86" customFormat="1">
      <c r="B94" t="s">
        <v>19</v>
      </c>
      <c r="C94" s="86">
        <f t="shared" si="102"/>
        <v>73104.306221390638</v>
      </c>
      <c r="E94" s="86">
        <f>IF(E$3&lt;=$C$15,-'CF Summary'!E28,0)</f>
        <v>0</v>
      </c>
      <c r="F94" s="86">
        <f>IF(F$3&lt;=$C$15,-'CF Summary'!F28,0)</f>
        <v>0</v>
      </c>
      <c r="G94" s="86">
        <f>IF(G$3&lt;=$C$15,-'CF Summary'!G28,0)</f>
        <v>0</v>
      </c>
      <c r="H94" s="86">
        <f>IF(H$3&lt;=$C$15,-'CF Summary'!H28,0)</f>
        <v>0</v>
      </c>
      <c r="I94" s="86">
        <f>IF(I$3&lt;=$C$15,-'CF Summary'!I28,0)</f>
        <v>0</v>
      </c>
      <c r="J94" s="86">
        <f>IF(J$3&lt;=$C$15,-'CF Summary'!J28,0)</f>
        <v>0</v>
      </c>
      <c r="K94" s="86">
        <f>IF(K$3&lt;=$C$15,-'CF Summary'!K28,0)</f>
        <v>0</v>
      </c>
      <c r="L94" s="86">
        <f>IF(L$3&lt;=$C$15,-'CF Summary'!L28,0)</f>
        <v>0</v>
      </c>
      <c r="M94" s="86">
        <f>IF(M$3&lt;=$C$15,-'CF Summary'!M28,0)</f>
        <v>0</v>
      </c>
      <c r="N94" s="86">
        <f>IF(N$3&lt;=$C$15,-'CF Summary'!N28,0)</f>
        <v>0</v>
      </c>
      <c r="O94" s="86">
        <f>IF(O$3&lt;=$C$15,-'CF Summary'!O28,0)</f>
        <v>0</v>
      </c>
      <c r="P94" s="86">
        <f>IF(P$3&lt;=$C$15,-'CF Summary'!P28,0)</f>
        <v>0</v>
      </c>
      <c r="Q94" s="86">
        <f>IF(Q$3&lt;=$C$15,-'CF Summary'!Q28,0)</f>
        <v>0</v>
      </c>
      <c r="R94" s="86">
        <f>IF(R$3&lt;=$C$15,-'CF Summary'!R28,0)</f>
        <v>0</v>
      </c>
      <c r="S94" s="86">
        <f>IF(S$3&lt;=$C$15,-'CF Summary'!S28,0)</f>
        <v>0</v>
      </c>
      <c r="T94" s="86">
        <f>IF(T$3&lt;=$C$15,-'CF Summary'!T28,0)</f>
        <v>0</v>
      </c>
      <c r="U94" s="86">
        <f>IF(U$3&lt;=$C$15,-'CF Summary'!U28,0)</f>
        <v>0</v>
      </c>
      <c r="V94" s="86">
        <f>IF(V$3&lt;=$C$15,-'CF Summary'!V28,0)</f>
        <v>0</v>
      </c>
      <c r="W94" s="86">
        <f>IF(W$3&lt;=$C$15,-'CF Summary'!W28,0)</f>
        <v>0</v>
      </c>
      <c r="X94" s="86">
        <f>IF(X$3&lt;=$C$15,-'CF Summary'!X28,0)</f>
        <v>0</v>
      </c>
      <c r="Y94" s="86">
        <f>IF(Y$3&lt;=$C$15,-'CF Summary'!Y28,0)</f>
        <v>0</v>
      </c>
      <c r="Z94" s="86">
        <f>IF(Z$3&lt;=$C$15,-'CF Summary'!Z28,0)</f>
        <v>0</v>
      </c>
      <c r="AA94" s="86">
        <f>IF(AA$3&lt;=$C$15,-'CF Summary'!AA28,0)</f>
        <v>0</v>
      </c>
      <c r="AB94" s="86">
        <f>IF(AB$3&lt;=$C$15,-'CF Summary'!AB28,0)</f>
        <v>0</v>
      </c>
      <c r="AC94" s="86">
        <f>IF(AC$3&lt;=$C$15,-'CF Summary'!AC28,0)</f>
        <v>0</v>
      </c>
      <c r="AD94" s="86">
        <f>IF(AD$3&lt;=$C$15,-'CF Summary'!AD28,0)</f>
        <v>0</v>
      </c>
      <c r="AE94" s="86">
        <f>IF(AE$3&lt;=$C$15,-'CF Summary'!AE28,0)</f>
        <v>0</v>
      </c>
      <c r="AF94" s="86">
        <f>IF(AF$3&lt;=$C$15,-'CF Summary'!AF28,0)</f>
        <v>0</v>
      </c>
      <c r="AG94" s="86">
        <f>IF(AG$3&lt;=$C$15,-'CF Summary'!AG28,0)</f>
        <v>0</v>
      </c>
      <c r="AH94" s="86">
        <f>IF(AH$3&lt;=$C$15,-'CF Summary'!AH28,0)</f>
        <v>0</v>
      </c>
      <c r="AI94" s="86">
        <f>IF(AI$3&lt;=$C$15,-'CF Summary'!AI28,0)</f>
        <v>0</v>
      </c>
      <c r="AJ94" s="86">
        <f>IF(AJ$3&lt;=$C$15,-'CF Summary'!AJ28,0)</f>
        <v>0</v>
      </c>
      <c r="AK94" s="86">
        <f>IF(AK$3&lt;=$C$15,-'CF Summary'!AK28,0)</f>
        <v>0</v>
      </c>
      <c r="AL94" s="86">
        <f>IF(AL$3&lt;=$C$15,-'CF Summary'!AL28,0)</f>
        <v>0</v>
      </c>
      <c r="AM94" s="86">
        <f>IF(AM$3&lt;=$C$15,-'CF Summary'!AM28,0)</f>
        <v>0</v>
      </c>
      <c r="AN94" s="86">
        <f>IF(AN$3&lt;=$C$15,-'CF Summary'!AN28,0)</f>
        <v>0</v>
      </c>
      <c r="AO94" s="86">
        <f>IF(AO$3&lt;=$C$15,-'CF Summary'!AO28,0)</f>
        <v>0</v>
      </c>
      <c r="AP94" s="86">
        <f>IF(AP$3&lt;=$C$15,-'CF Summary'!AP28,0)</f>
        <v>0</v>
      </c>
      <c r="AQ94" s="86">
        <f>IF(AQ$3&lt;=$C$15,-'CF Summary'!AQ28,0)</f>
        <v>0</v>
      </c>
      <c r="AR94" s="86">
        <f>IF(AR$3&lt;=$C$15,-'CF Summary'!AR28,0)</f>
        <v>0</v>
      </c>
      <c r="AS94" s="86">
        <f>IF(AS$3&lt;=$C$15,-'CF Summary'!AS28,0)</f>
        <v>3792.7007118750003</v>
      </c>
      <c r="AT94" s="86">
        <f>IF(AT$3&lt;=$C$15,-'CF Summary'!AT28,0)</f>
        <v>3792.7007118750003</v>
      </c>
      <c r="AU94" s="86">
        <f>IF(AU$3&lt;=$C$15,-'CF Summary'!AU28,0)</f>
        <v>3792.7007118750003</v>
      </c>
      <c r="AV94" s="86">
        <f>IF(AV$3&lt;=$C$15,-'CF Summary'!AV28,0)</f>
        <v>3792.7007118750003</v>
      </c>
      <c r="AW94" s="86">
        <f>IF(AW$3&lt;=$C$15,-'CF Summary'!AW28,0)</f>
        <v>3792.7007118750003</v>
      </c>
      <c r="AX94" s="86">
        <f>IF(AX$3&lt;=$C$15,-'CF Summary'!AX28,0)</f>
        <v>3792.7007118750003</v>
      </c>
      <c r="AY94" s="86">
        <f>IF(AY$3&lt;=$C$15,-'CF Summary'!AY28,0)</f>
        <v>3792.7007118750003</v>
      </c>
      <c r="AZ94" s="86">
        <f>IF(AZ$3&lt;=$C$15,-'CF Summary'!AZ28,0)</f>
        <v>3792.7007118750003</v>
      </c>
      <c r="BA94" s="86">
        <f>IF(BA$3&lt;=$C$15,-'CF Summary'!BA28,0)</f>
        <v>3887.5182296718749</v>
      </c>
      <c r="BB94" s="86">
        <f>IF(BB$3&lt;=$C$15,-'CF Summary'!BB28,0)</f>
        <v>3887.5182296718749</v>
      </c>
      <c r="BC94" s="86">
        <f>IF(BC$3&lt;=$C$15,-'CF Summary'!BC28,0)</f>
        <v>3887.5182296718749</v>
      </c>
      <c r="BD94" s="86">
        <f>IF(BD$3&lt;=$C$15,-'CF Summary'!BD28,0)</f>
        <v>3887.5182296718749</v>
      </c>
      <c r="BE94" s="86">
        <f>IF(BE$3&lt;=$C$15,-'CF Summary'!BE28,0)</f>
        <v>3887.5182296718749</v>
      </c>
      <c r="BF94" s="86">
        <f>IF(BF$3&lt;=$C$15,-'CF Summary'!BF28,0)</f>
        <v>3887.5182296718749</v>
      </c>
      <c r="BG94" s="86">
        <f>IF(BG$3&lt;=$C$15,-'CF Summary'!BG28,0)</f>
        <v>3887.5182296718749</v>
      </c>
      <c r="BH94" s="86">
        <f>IF(BH$3&lt;=$C$15,-'CF Summary'!BH28,0)</f>
        <v>3887.5182296718749</v>
      </c>
      <c r="BI94" s="86">
        <f>IF(BI$3&lt;=$C$15,-'CF Summary'!BI28,0)</f>
        <v>3887.5182296718749</v>
      </c>
      <c r="BJ94" s="86">
        <f>IF(BJ$3&lt;=$C$15,-'CF Summary'!BJ28,0)</f>
        <v>3887.5182296718749</v>
      </c>
      <c r="BK94" s="86">
        <f>IF(BK$3&lt;=$C$15,-'CF Summary'!BK28,0)</f>
        <v>3887.5182296718749</v>
      </c>
      <c r="BL94" s="86">
        <f>IF(BL$3&lt;=$C$15,-'CF Summary'!BL28,0)</f>
        <v>0</v>
      </c>
      <c r="BM94" s="86">
        <f>IF(BM$3&lt;=$C$15,-'CF Summary'!BM28,0)</f>
        <v>0</v>
      </c>
      <c r="BN94" s="86">
        <f>IF(BN$3&lt;=$C$15,-'CF Summary'!BN28,0)</f>
        <v>0</v>
      </c>
      <c r="BO94" s="86">
        <f>IF(BO$3&lt;=$C$15,-'CF Summary'!BO28,0)</f>
        <v>0</v>
      </c>
      <c r="BP94" s="86">
        <f>IF(BP$3&lt;=$C$15,-'CF Summary'!BP28,0)</f>
        <v>0</v>
      </c>
      <c r="BQ94" s="86">
        <f>IF(BQ$3&lt;=$C$15,-'CF Summary'!BQ28,0)</f>
        <v>0</v>
      </c>
      <c r="BR94" s="86">
        <f>IF(BR$3&lt;=$C$15,-'CF Summary'!BR28,0)</f>
        <v>0</v>
      </c>
      <c r="BS94" s="86">
        <f>IF(BS$3&lt;=$C$15,-'CF Summary'!BS28,0)</f>
        <v>0</v>
      </c>
      <c r="BT94" s="86">
        <f>IF(BT$3&lt;=$C$15,-'CF Summary'!BT28,0)</f>
        <v>0</v>
      </c>
      <c r="BU94" s="86">
        <f>IF(BU$3&lt;=$C$15,-'CF Summary'!BU28,0)</f>
        <v>0</v>
      </c>
      <c r="BV94" s="86">
        <f>IF(BV$3&lt;=$C$15,-'CF Summary'!BV28,0)</f>
        <v>0</v>
      </c>
      <c r="BW94" s="86">
        <f>IF(BW$3&lt;=$C$15,-'CF Summary'!BW28,0)</f>
        <v>0</v>
      </c>
      <c r="BX94" s="86">
        <f>IF(BX$3&lt;=$C$15,-'CF Summary'!BX28,0)</f>
        <v>0</v>
      </c>
      <c r="BY94" s="86">
        <f>IF(BY$3&lt;=$C$15,-'CF Summary'!BY28,0)</f>
        <v>0</v>
      </c>
      <c r="BZ94" s="86">
        <f>IF(BZ$3&lt;=$C$15,-'CF Summary'!BZ28,0)</f>
        <v>0</v>
      </c>
      <c r="CA94" s="86">
        <f>IF(CA$3&lt;=$C$15,-'CF Summary'!CA28,0)</f>
        <v>0</v>
      </c>
      <c r="CB94" s="86">
        <f>IF(CB$3&lt;=$C$15,-'CF Summary'!CB28,0)</f>
        <v>0</v>
      </c>
      <c r="CC94" s="86">
        <f>IF(CC$3&lt;=$C$15,-'CF Summary'!CC28,0)</f>
        <v>0</v>
      </c>
      <c r="CD94" s="86">
        <f>IF(CD$3&lt;=$C$15,-'CF Summary'!CD28,0)</f>
        <v>0</v>
      </c>
      <c r="CE94" s="86">
        <f>IF(CE$3&lt;=$C$15,-'CF Summary'!CE28,0)</f>
        <v>0</v>
      </c>
      <c r="CF94" s="86">
        <f>IF(CF$3&lt;=$C$15,-'CF Summary'!CF28,0)</f>
        <v>0</v>
      </c>
      <c r="CG94" s="86">
        <f>IF(CG$3&lt;=$C$15,-'CF Summary'!CG28,0)</f>
        <v>0</v>
      </c>
      <c r="CH94" s="86">
        <f>IF(CH$3&lt;=$C$15,-'CF Summary'!CH28,0)</f>
        <v>0</v>
      </c>
      <c r="CI94" s="86">
        <f>IF(CI$3&lt;=$C$15,-'CF Summary'!CI28,0)</f>
        <v>0</v>
      </c>
      <c r="CJ94" s="86">
        <f>IF(CJ$3&lt;=$C$15,-'CF Summary'!CJ28,0)</f>
        <v>0</v>
      </c>
      <c r="CK94" s="86">
        <f>IF(CK$3&lt;=$C$15,-'CF Summary'!CK28,0)</f>
        <v>0</v>
      </c>
      <c r="CL94" s="86">
        <f>IF(CL$3&lt;=$C$15,-'CF Summary'!CL28,0)</f>
        <v>0</v>
      </c>
      <c r="CM94" s="86">
        <f>IF(CM$3&lt;=$C$15,-'CF Summary'!CM28,0)</f>
        <v>0</v>
      </c>
      <c r="CN94" s="86">
        <f>IF(CN$3&lt;=$C$15,-'CF Summary'!CN28,0)</f>
        <v>0</v>
      </c>
      <c r="CO94" s="86">
        <f>IF(CO$3&lt;=$C$15,-'CF Summary'!CO28,0)</f>
        <v>0</v>
      </c>
      <c r="CP94" s="86">
        <f>IF(CP$3&lt;=$C$15,-'CF Summary'!CP28,0)</f>
        <v>0</v>
      </c>
      <c r="CQ94" s="86">
        <f>IF(CQ$3&lt;=$C$15,-'CF Summary'!CQ28,0)</f>
        <v>0</v>
      </c>
      <c r="CR94" s="86">
        <f>IF(CR$3&lt;=$C$15,-'CF Summary'!CR28,0)</f>
        <v>0</v>
      </c>
      <c r="CS94" s="86">
        <f>IF(CS$3&lt;=$C$15,-'CF Summary'!CS28,0)</f>
        <v>0</v>
      </c>
      <c r="CT94" s="86">
        <f>IF(CT$3&lt;=$C$15,-'CF Summary'!CT28,0)</f>
        <v>0</v>
      </c>
      <c r="CU94" s="86">
        <f>IF(CU$3&lt;=$C$15,-'CF Summary'!CU28,0)</f>
        <v>0</v>
      </c>
      <c r="CV94" s="86">
        <f>IF(CV$3&lt;=$C$15,-'CF Summary'!CV28,0)</f>
        <v>0</v>
      </c>
      <c r="CW94" s="86">
        <f>IF(CW$3&lt;=$C$15,-'CF Summary'!CW28,0)</f>
        <v>0</v>
      </c>
      <c r="CX94" s="86">
        <f>IF(CX$3&lt;=$C$15,-'CF Summary'!CX28,0)</f>
        <v>0</v>
      </c>
      <c r="CY94" s="86">
        <f>IF(CY$3&lt;=$C$15,-'CF Summary'!CY28,0)</f>
        <v>0</v>
      </c>
      <c r="CZ94" s="86">
        <f>IF(CZ$3&lt;=$C$15,-'CF Summary'!CZ28,0)</f>
        <v>0</v>
      </c>
      <c r="DA94" s="86">
        <f>IF(DA$3&lt;=$C$15,-'CF Summary'!DA28,0)</f>
        <v>0</v>
      </c>
      <c r="DB94" s="86">
        <f>IF(DB$3&lt;=$C$15,-'CF Summary'!DB28,0)</f>
        <v>0</v>
      </c>
      <c r="DC94" s="86">
        <f>IF(DC$3&lt;=$C$15,-'CF Summary'!DC28,0)</f>
        <v>0</v>
      </c>
      <c r="DD94" s="86">
        <f>IF(DD$3&lt;=$C$15,-'CF Summary'!DD28,0)</f>
        <v>0</v>
      </c>
      <c r="DE94" s="86">
        <f>IF(DE$3&lt;=$C$15,-'CF Summary'!DE28,0)</f>
        <v>0</v>
      </c>
      <c r="DF94" s="86">
        <f>IF(DF$3&lt;=$C$15,-'CF Summary'!DF28,0)</f>
        <v>0</v>
      </c>
      <c r="DG94" s="86">
        <f>IF(DG$3&lt;=$C$15,-'CF Summary'!DG28,0)</f>
        <v>0</v>
      </c>
      <c r="DH94" s="86">
        <f>IF(DH$3&lt;=$C$15,-'CF Summary'!DH28,0)</f>
        <v>0</v>
      </c>
      <c r="DI94" s="86">
        <f>IF(DI$3&lt;=$C$15,-'CF Summary'!DI28,0)</f>
        <v>0</v>
      </c>
      <c r="DJ94" s="86">
        <f>IF(DJ$3&lt;=$C$15,-'CF Summary'!DJ28,0)</f>
        <v>0</v>
      </c>
      <c r="DK94" s="86">
        <f>IF(DK$3&lt;=$C$15,-'CF Summary'!DK28,0)</f>
        <v>0</v>
      </c>
      <c r="DL94" s="86">
        <f>IF(DL$3&lt;=$C$15,-'CF Summary'!DL28,0)</f>
        <v>0</v>
      </c>
      <c r="DM94" s="86">
        <f>IF(DM$3&lt;=$C$15,-'CF Summary'!DM28,0)</f>
        <v>0</v>
      </c>
      <c r="DN94" s="86">
        <f>IF(DN$3&lt;=$C$15,-'CF Summary'!DN28,0)</f>
        <v>0</v>
      </c>
      <c r="DO94" s="86">
        <f>IF(DO$3&lt;=$C$15,-'CF Summary'!DO28,0)</f>
        <v>0</v>
      </c>
      <c r="DP94" s="86">
        <f>IF(DP$3&lt;=$C$15,-'CF Summary'!DP28,0)</f>
        <v>0</v>
      </c>
      <c r="DQ94" s="86">
        <f>IF(DQ$3&lt;=$C$15,-'CF Summary'!DQ28,0)</f>
        <v>0</v>
      </c>
      <c r="DR94" s="86">
        <f>IF(DR$3&lt;=$C$15,-'CF Summary'!DR28,0)</f>
        <v>0</v>
      </c>
      <c r="DS94" s="86">
        <f>IF(DS$3&lt;=$C$15,-'CF Summary'!DS28,0)</f>
        <v>0</v>
      </c>
      <c r="DT94" s="86">
        <f>IF(DT$3&lt;=$C$15,-'CF Summary'!DT28,0)</f>
        <v>0</v>
      </c>
      <c r="DU94" s="86">
        <f>IF(DU$3&lt;=$C$15,-'CF Summary'!DU28,0)</f>
        <v>0</v>
      </c>
      <c r="DV94" s="86">
        <f>IF(DV$3&lt;=$C$15,-'CF Summary'!DV28,0)</f>
        <v>0</v>
      </c>
      <c r="DW94" s="86">
        <f>IF(DW$3&lt;=$C$15,-'CF Summary'!DW28,0)</f>
        <v>0</v>
      </c>
      <c r="DX94" s="86">
        <f>IF(DX$3&lt;=$C$15,-'CF Summary'!DX28,0)</f>
        <v>0</v>
      </c>
      <c r="DY94" s="86">
        <f>IF(DY$3&lt;=$C$15,-'CF Summary'!DY28,0)</f>
        <v>0</v>
      </c>
      <c r="DZ94" s="86">
        <f>IF(DZ$3&lt;=$C$15,-'CF Summary'!DZ28,0)</f>
        <v>0</v>
      </c>
      <c r="EA94" s="86">
        <f>IF(EA$3&lt;=$C$15,-'CF Summary'!EA28,0)</f>
        <v>0</v>
      </c>
      <c r="EB94" s="86">
        <f>IF(EB$3&lt;=$C$15,-'CF Summary'!EB28,0)</f>
        <v>0</v>
      </c>
      <c r="EC94" s="86">
        <f>IF(EC$3&lt;=$C$15,-'CF Summary'!EC28,0)</f>
        <v>0</v>
      </c>
      <c r="ED94" s="86">
        <f>IF(ED$3&lt;=$C$15,-'CF Summary'!ED28,0)</f>
        <v>0</v>
      </c>
      <c r="EE94" s="86">
        <f>IF(EE$3&lt;=$C$15,-'CF Summary'!EE28,0)</f>
        <v>0</v>
      </c>
      <c r="EF94" s="86">
        <f>IF(EF$3&lt;=$C$15,-'CF Summary'!EF28,0)</f>
        <v>0</v>
      </c>
      <c r="EG94" s="86">
        <f>IF(EG$3&lt;=$C$15,-'CF Summary'!EG28,0)</f>
        <v>0</v>
      </c>
      <c r="EH94" s="86">
        <f>IF(EH$3&lt;=$C$15,-'CF Summary'!EH28,0)</f>
        <v>0</v>
      </c>
      <c r="EI94" s="86">
        <f>IF(EI$3&lt;=$C$15,-'CF Summary'!EI28,0)</f>
        <v>0</v>
      </c>
      <c r="EJ94" s="86">
        <f>IF(EJ$3&lt;=$C$15,-'CF Summary'!EJ28,0)</f>
        <v>0</v>
      </c>
      <c r="EK94" s="86">
        <f>IF(EK$3&lt;=$C$15,-'CF Summary'!EK28,0)</f>
        <v>0</v>
      </c>
      <c r="EL94" s="86">
        <f>IF(EL$3&lt;=$C$15,-'CF Summary'!EL28,0)</f>
        <v>0</v>
      </c>
      <c r="EM94" s="86">
        <f>IF(EM$3&lt;=$C$15,-'CF Summary'!EM28,0)</f>
        <v>0</v>
      </c>
      <c r="EN94" s="86">
        <f>IF(EN$3&lt;=$C$15,-'CF Summary'!EN28,0)</f>
        <v>0</v>
      </c>
      <c r="EO94" s="86">
        <f>IF(EO$3&lt;=$C$15,-'CF Summary'!EO28,0)</f>
        <v>0</v>
      </c>
      <c r="EP94" s="86">
        <f>IF(EP$3&lt;=$C$15,-'CF Summary'!EP28,0)</f>
        <v>0</v>
      </c>
      <c r="EQ94" s="86">
        <f>IF(EQ$3&lt;=$C$15,-'CF Summary'!EQ28,0)</f>
        <v>0</v>
      </c>
      <c r="ER94" s="86">
        <f>IF(ER$3&lt;=$C$15,-'CF Summary'!ER28,0)</f>
        <v>0</v>
      </c>
      <c r="ES94" s="86">
        <f>IF(ES$3&lt;=$C$15,-'CF Summary'!ES28,0)</f>
        <v>0</v>
      </c>
      <c r="ET94" s="86">
        <f>IF(ET$3&lt;=$C$15,-'CF Summary'!ET28,0)</f>
        <v>0</v>
      </c>
      <c r="EU94" s="86">
        <f>IF(EU$3&lt;=$C$15,-'CF Summary'!EU28,0)</f>
        <v>0</v>
      </c>
      <c r="EV94" s="86">
        <f>IF(EV$3&lt;=$C$15,-'CF Summary'!EV28,0)</f>
        <v>0</v>
      </c>
      <c r="EW94" s="86">
        <f>IF(EW$3&lt;=$C$15,-'CF Summary'!EW28,0)</f>
        <v>0</v>
      </c>
      <c r="EX94" s="86">
        <f>IF(EX$3&lt;=$C$15,-'CF Summary'!EX28,0)</f>
        <v>0</v>
      </c>
      <c r="EY94" s="86">
        <f>IF(EY$3&lt;=$C$15,-'CF Summary'!EY28,0)</f>
        <v>0</v>
      </c>
      <c r="EZ94" s="86">
        <f>IF(EZ$3&lt;=$C$15,-'CF Summary'!EZ28,0)</f>
        <v>0</v>
      </c>
      <c r="FA94" s="86">
        <f>IF(FA$3&lt;=$C$15,-'CF Summary'!FA28,0)</f>
        <v>0</v>
      </c>
      <c r="FB94" s="86">
        <f>IF(FB$3&lt;=$C$15,-'CF Summary'!FB28,0)</f>
        <v>0</v>
      </c>
      <c r="FC94" s="86">
        <f>IF(FC$3&lt;=$C$15,-'CF Summary'!FC28,0)</f>
        <v>0</v>
      </c>
      <c r="FD94" s="86">
        <f>IF(FD$3&lt;=$C$15,-'CF Summary'!FD28,0)</f>
        <v>0</v>
      </c>
      <c r="FE94" s="86">
        <f>IF(FE$3&lt;=$C$15,-'CF Summary'!FE28,0)</f>
        <v>0</v>
      </c>
      <c r="FF94" s="86">
        <f>IF(FF$3&lt;=$C$15,-'CF Summary'!FF28,0)</f>
        <v>0</v>
      </c>
      <c r="FG94" s="86">
        <f>IF(FG$3&lt;=$C$15,-'CF Summary'!FG28,0)</f>
        <v>0</v>
      </c>
      <c r="FH94" s="86">
        <f>IF(FH$3&lt;=$C$15,-'CF Summary'!FH28,0)</f>
        <v>0</v>
      </c>
      <c r="FI94" s="86">
        <f>IF(FI$3&lt;=$C$15,-'CF Summary'!FI28,0)</f>
        <v>0</v>
      </c>
      <c r="FJ94" s="86">
        <f>IF(FJ$3&lt;=$C$15,-'CF Summary'!FJ28,0)</f>
        <v>0</v>
      </c>
      <c r="FK94" s="86">
        <f>IF(FK$3&lt;=$C$15,-'CF Summary'!FK28,0)</f>
        <v>0</v>
      </c>
      <c r="FL94" s="86">
        <f>IF(FL$3&lt;=$C$15,-'CF Summary'!FL28,0)</f>
        <v>0</v>
      </c>
      <c r="FM94" s="86">
        <f>IF(FM$3&lt;=$C$15,-'CF Summary'!FM28,0)</f>
        <v>0</v>
      </c>
      <c r="FN94" s="86">
        <f>IF(FN$3&lt;=$C$15,-'CF Summary'!FN28,0)</f>
        <v>0</v>
      </c>
      <c r="FO94" s="86">
        <f>IF(FO$3&lt;=$C$15,-'CF Summary'!FO28,0)</f>
        <v>0</v>
      </c>
      <c r="FP94" s="86">
        <f>IF(FP$3&lt;=$C$15,-'CF Summary'!FP28,0)</f>
        <v>0</v>
      </c>
      <c r="FQ94" s="86">
        <f>IF(FQ$3&lt;=$C$15,-'CF Summary'!FQ28,0)</f>
        <v>0</v>
      </c>
      <c r="FR94" s="86">
        <f>IF(FR$3&lt;=$C$15,-'CF Summary'!FR28,0)</f>
        <v>0</v>
      </c>
      <c r="FS94" s="86">
        <f>IF(FS$3&lt;=$C$15,-'CF Summary'!FS28,0)</f>
        <v>0</v>
      </c>
      <c r="FT94" s="86">
        <f>IF(FT$3&lt;=$C$15,-'CF Summary'!FT28,0)</f>
        <v>0</v>
      </c>
      <c r="FU94" s="86">
        <f>IF(FU$3&lt;=$C$15,-'CF Summary'!FU28,0)</f>
        <v>0</v>
      </c>
      <c r="FV94" s="86">
        <f>IF(FV$3&lt;=$C$15,-'CF Summary'!FV28,0)</f>
        <v>0</v>
      </c>
      <c r="FW94" s="86">
        <f>IF(FW$3&lt;=$C$15,-'CF Summary'!FW28,0)</f>
        <v>0</v>
      </c>
      <c r="FX94" s="86">
        <f>IF(FX$3&lt;=$C$15,-'CF Summary'!FX28,0)</f>
        <v>0</v>
      </c>
      <c r="FY94" s="86">
        <f>IF(FY$3&lt;=$C$15,-'CF Summary'!FY28,0)</f>
        <v>0</v>
      </c>
      <c r="FZ94" s="86">
        <f>IF(FZ$3&lt;=$C$15,-'CF Summary'!FZ28,0)</f>
        <v>0</v>
      </c>
      <c r="GA94" s="86">
        <f>IF(GA$3&lt;=$C$15,-'CF Summary'!GA28,0)</f>
        <v>0</v>
      </c>
      <c r="GB94" s="86">
        <f>IF(GB$3&lt;=$C$15,-'CF Summary'!GB28,0)</f>
        <v>0</v>
      </c>
      <c r="GC94" s="86">
        <f>IF(GC$3&lt;=$C$15,-'CF Summary'!GC28,0)</f>
        <v>0</v>
      </c>
      <c r="GD94" s="86">
        <f>IF(GD$3&lt;=$C$15,-'CF Summary'!GD28,0)</f>
        <v>0</v>
      </c>
      <c r="GE94" s="86">
        <f>IF(GE$3&lt;=$C$15,-'CF Summary'!GE28,0)</f>
        <v>0</v>
      </c>
      <c r="GF94" s="86">
        <f>IF(GF$3&lt;=$C$15,-'CF Summary'!GF28,0)</f>
        <v>0</v>
      </c>
      <c r="GG94" s="86">
        <f>IF(GG$3&lt;=$C$15,-'CF Summary'!GG28,0)</f>
        <v>0</v>
      </c>
      <c r="GH94" s="86">
        <f>IF(GH$3&lt;=$C$15,-'CF Summary'!GH28,0)</f>
        <v>0</v>
      </c>
      <c r="GI94" s="86">
        <f>IF(GI$3&lt;=$C$15,-'CF Summary'!GI28,0)</f>
        <v>0</v>
      </c>
      <c r="GJ94" s="86">
        <f>IF(GJ$3&lt;=$C$15,-'CF Summary'!GJ28,0)</f>
        <v>0</v>
      </c>
      <c r="GK94" s="86">
        <f>IF(GK$3&lt;=$C$15,-'CF Summary'!GK28,0)</f>
        <v>0</v>
      </c>
      <c r="GL94" s="86">
        <f>IF(GL$3&lt;=$C$15,-'CF Summary'!GL28,0)</f>
        <v>0</v>
      </c>
      <c r="GM94" s="86">
        <f>IF(GM$3&lt;=$C$15,-'CF Summary'!GM28,0)</f>
        <v>0</v>
      </c>
      <c r="GN94" s="86">
        <f>IF(GN$3&lt;=$C$15,-'CF Summary'!GN28,0)</f>
        <v>0</v>
      </c>
      <c r="GO94" s="86">
        <f>IF(GO$3&lt;=$C$15,-'CF Summary'!GO28,0)</f>
        <v>0</v>
      </c>
      <c r="GP94" s="86">
        <f>IF(GP$3&lt;=$C$15,-'CF Summary'!GP28,0)</f>
        <v>0</v>
      </c>
      <c r="GQ94" s="86">
        <f>IF(GQ$3&lt;=$C$15,-'CF Summary'!GQ28,0)</f>
        <v>0</v>
      </c>
      <c r="GR94" s="86">
        <f>IF(GR$3&lt;=$C$15,-'CF Summary'!GR28,0)</f>
        <v>0</v>
      </c>
      <c r="GS94" s="86">
        <f>IF(GS$3&lt;=$C$15,-'CF Summary'!GS28,0)</f>
        <v>0</v>
      </c>
      <c r="GT94" s="86">
        <f>IF(GT$3&lt;=$C$15,-'CF Summary'!GT28,0)</f>
        <v>0</v>
      </c>
      <c r="GU94" s="86">
        <f>IF(GU$3&lt;=$C$15,-'CF Summary'!GU28,0)</f>
        <v>0</v>
      </c>
      <c r="GV94" s="86">
        <f>IF(GV$3&lt;=$C$15,-'CF Summary'!GV28,0)</f>
        <v>0</v>
      </c>
      <c r="GW94" s="86">
        <f>IF(GW$3&lt;=$C$15,-'CF Summary'!GW28,0)</f>
        <v>0</v>
      </c>
      <c r="GX94" s="86">
        <f>IF(GX$3&lt;=$C$15,-'CF Summary'!GX28,0)</f>
        <v>0</v>
      </c>
      <c r="GY94" s="86">
        <f>IF(GY$3&lt;=$C$15,-'CF Summary'!GY28,0)</f>
        <v>0</v>
      </c>
      <c r="GZ94" s="86">
        <f>IF(GZ$3&lt;=$C$15,-'CF Summary'!GZ28,0)</f>
        <v>0</v>
      </c>
      <c r="HA94" s="86">
        <f>IF(HA$3&lt;=$C$15,-'CF Summary'!HA28,0)</f>
        <v>0</v>
      </c>
      <c r="HB94" s="86">
        <f>IF(HB$3&lt;=$C$15,-'CF Summary'!HB28,0)</f>
        <v>0</v>
      </c>
      <c r="HC94" s="86">
        <f>IF(HC$3&lt;=$C$15,-'CF Summary'!HC28,0)</f>
        <v>0</v>
      </c>
      <c r="HD94" s="86">
        <f>IF(HD$3&lt;=$C$15,-'CF Summary'!HD28,0)</f>
        <v>0</v>
      </c>
      <c r="HE94" s="86">
        <f>IF(HE$3&lt;=$C$15,-'CF Summary'!HE28,0)</f>
        <v>0</v>
      </c>
      <c r="HF94" s="86">
        <f>IF(HF$3&lt;=$C$15,-'CF Summary'!HF28,0)</f>
        <v>0</v>
      </c>
      <c r="HG94" s="86">
        <f>IF(HG$3&lt;=$C$15,-'CF Summary'!HG28,0)</f>
        <v>0</v>
      </c>
      <c r="HH94" s="86">
        <f>IF(HH$3&lt;=$C$15,-'CF Summary'!HH28,0)</f>
        <v>0</v>
      </c>
      <c r="HI94" s="86">
        <f>IF(HI$3&lt;=$C$15,-'CF Summary'!HI28,0)</f>
        <v>0</v>
      </c>
      <c r="HJ94" s="86">
        <f>IF(HJ$3&lt;=$C$15,-'CF Summary'!HJ28,0)</f>
        <v>0</v>
      </c>
      <c r="HK94" s="86">
        <f>IF(HK$3&lt;=$C$15,-'CF Summary'!HK28,0)</f>
        <v>0</v>
      </c>
      <c r="HL94" s="86">
        <f>IF(HL$3&lt;=$C$15,-'CF Summary'!HL28,0)</f>
        <v>0</v>
      </c>
      <c r="HM94" s="86">
        <f>IF(HM$3&lt;=$C$15,-'CF Summary'!HM28,0)</f>
        <v>0</v>
      </c>
      <c r="HN94" s="86">
        <f>IF(HN$3&lt;=$C$15,-'CF Summary'!HN28,0)</f>
        <v>0</v>
      </c>
      <c r="HO94" s="86">
        <f>IF(HO$3&lt;=$C$15,-'CF Summary'!HO28,0)</f>
        <v>0</v>
      </c>
      <c r="HP94" s="86">
        <f>IF(HP$3&lt;=$C$15,-'CF Summary'!HP28,0)</f>
        <v>0</v>
      </c>
      <c r="HQ94" s="86">
        <f>IF(HQ$3&lt;=$C$15,-'CF Summary'!HQ28,0)</f>
        <v>0</v>
      </c>
      <c r="HR94" s="86">
        <f>IF(HR$3&lt;=$C$15,-'CF Summary'!HR28,0)</f>
        <v>0</v>
      </c>
      <c r="HS94" s="86">
        <f>IF(HS$3&lt;=$C$15,-'CF Summary'!HS28,0)</f>
        <v>0</v>
      </c>
      <c r="HT94" s="86">
        <f>IF(HT$3&lt;=$C$15,-'CF Summary'!HT28,0)</f>
        <v>0</v>
      </c>
      <c r="HU94" s="86">
        <f>IF(HU$3&lt;=$C$15,-'CF Summary'!HU28,0)</f>
        <v>0</v>
      </c>
      <c r="HV94" s="86">
        <f>IF(HV$3&lt;=$C$15,-'CF Summary'!HV28,0)</f>
        <v>0</v>
      </c>
      <c r="HW94" s="86">
        <f>IF(HW$3&lt;=$C$15,-'CF Summary'!HW28,0)</f>
        <v>0</v>
      </c>
      <c r="HX94" s="86">
        <f>IF(HX$3&lt;=$C$15,-'CF Summary'!HX28,0)</f>
        <v>0</v>
      </c>
      <c r="HY94" s="86">
        <f>IF(HY$3&lt;=$C$15,-'CF Summary'!HY28,0)</f>
        <v>0</v>
      </c>
      <c r="HZ94" s="86">
        <f>IF(HZ$3&lt;=$C$15,-'CF Summary'!HZ28,0)</f>
        <v>0</v>
      </c>
      <c r="IA94" s="86">
        <f>IF(IA$3&lt;=$C$15,-'CF Summary'!IA28,0)</f>
        <v>0</v>
      </c>
      <c r="IB94" s="86">
        <f>IF(IB$3&lt;=$C$15,-'CF Summary'!IB28,0)</f>
        <v>0</v>
      </c>
      <c r="IC94" s="86">
        <f>IF(IC$3&lt;=$C$15,-'CF Summary'!IC28,0)</f>
        <v>0</v>
      </c>
      <c r="ID94" s="86">
        <f>IF(ID$3&lt;=$C$15,-'CF Summary'!ID28,0)</f>
        <v>0</v>
      </c>
      <c r="IE94" s="86">
        <f>IF(IE$3&lt;=$C$15,-'CF Summary'!IE28,0)</f>
        <v>0</v>
      </c>
      <c r="IF94" s="86">
        <f>IF(IF$3&lt;=$C$15,-'CF Summary'!IF28,0)</f>
        <v>0</v>
      </c>
      <c r="IG94" s="86">
        <f>IF(IG$3&lt;=$C$15,-'CF Summary'!IG28,0)</f>
        <v>0</v>
      </c>
      <c r="IH94" s="86">
        <f>IF(IH$3&lt;=$C$15,-'CF Summary'!IH28,0)</f>
        <v>0</v>
      </c>
      <c r="II94" s="86">
        <f>IF(II$3&lt;=$C$15,-'CF Summary'!II28,0)</f>
        <v>0</v>
      </c>
      <c r="IJ94" s="86">
        <f>IF(IJ$3&lt;=$C$15,-'CF Summary'!IJ28,0)</f>
        <v>0</v>
      </c>
      <c r="IK94" s="86">
        <f>IF(IK$3&lt;=$C$15,-'CF Summary'!IK28,0)</f>
        <v>0</v>
      </c>
      <c r="IL94" s="86">
        <f>IF(IL$3&lt;=$C$15,-'CF Summary'!IL28,0)</f>
        <v>0</v>
      </c>
      <c r="IM94" s="86">
        <f>IF(IM$3&lt;=$C$15,-'CF Summary'!IM28,0)</f>
        <v>0</v>
      </c>
      <c r="IN94" s="86">
        <f>IF(IN$3&lt;=$C$15,-'CF Summary'!IN28,0)</f>
        <v>0</v>
      </c>
      <c r="IO94" s="86">
        <f>IF(IO$3&lt;=$C$15,-'CF Summary'!IO28,0)</f>
        <v>0</v>
      </c>
      <c r="IP94" s="86">
        <f>IF(IP$3&lt;=$C$15,-'CF Summary'!IP28,0)</f>
        <v>0</v>
      </c>
      <c r="IQ94" s="86">
        <f>IF(IQ$3&lt;=$C$15,-'CF Summary'!IQ28,0)</f>
        <v>0</v>
      </c>
      <c r="IR94" s="86">
        <f>IF(IR$3&lt;=$C$15,-'CF Summary'!IR28,0)</f>
        <v>0</v>
      </c>
      <c r="IS94" s="86">
        <f>IF(IS$3&lt;=$C$15,-'CF Summary'!IS28,0)</f>
        <v>0</v>
      </c>
      <c r="IT94" s="86">
        <f>IF(IT$3&lt;=$C$15,-'CF Summary'!IT28,0)</f>
        <v>0</v>
      </c>
      <c r="IU94" s="86">
        <f>IF(IU$3&lt;=$C$15,-'CF Summary'!IU28,0)</f>
        <v>0</v>
      </c>
      <c r="IV94" s="86">
        <f>IF(IV$3&lt;=$C$15,-'CF Summary'!IV28,0)</f>
        <v>0</v>
      </c>
      <c r="IW94" s="86">
        <f>IF(IW$3&lt;=$C$15,-'CF Summary'!IW28,0)</f>
        <v>0</v>
      </c>
      <c r="IX94" s="86">
        <f>IF(IX$3&lt;=$C$15,-'CF Summary'!IX28,0)</f>
        <v>0</v>
      </c>
      <c r="IY94" s="86">
        <f>IF(IY$3&lt;=$C$15,-'CF Summary'!IY28,0)</f>
        <v>0</v>
      </c>
      <c r="IZ94" s="86">
        <f>IF(IZ$3&lt;=$C$15,-'CF Summary'!IZ28,0)</f>
        <v>0</v>
      </c>
      <c r="JA94" s="86">
        <f>IF(JA$3&lt;=$C$15,-'CF Summary'!JA28,0)</f>
        <v>0</v>
      </c>
      <c r="JB94" s="86">
        <f>IF(JB$3&lt;=$C$15,-'CF Summary'!JB28,0)</f>
        <v>0</v>
      </c>
      <c r="JC94" s="86">
        <f>IF(JC$3&lt;=$C$15,-'CF Summary'!JC28,0)</f>
        <v>0</v>
      </c>
      <c r="JD94" s="86">
        <f>IF(JD$3&lt;=$C$15,-'CF Summary'!JD28,0)</f>
        <v>0</v>
      </c>
      <c r="JE94" s="86">
        <f>IF(JE$3&lt;=$C$15,-'CF Summary'!JE28,0)</f>
        <v>0</v>
      </c>
      <c r="JF94" s="86">
        <f>IF(JF$3&lt;=$C$15,-'CF Summary'!JF28,0)</f>
        <v>0</v>
      </c>
      <c r="JG94" s="86">
        <f>IF(JG$3&lt;=$C$15,-'CF Summary'!JG28,0)</f>
        <v>0</v>
      </c>
      <c r="JH94" s="86">
        <f>IF(JH$3&lt;=$C$15,-'CF Summary'!JH28,0)</f>
        <v>0</v>
      </c>
      <c r="JI94" s="86">
        <f>IF(JI$3&lt;=$C$15,-'CF Summary'!JI28,0)</f>
        <v>0</v>
      </c>
    </row>
    <row r="95" spans="1:269" s="86" customFormat="1">
      <c r="B95" t="s">
        <v>582</v>
      </c>
      <c r="C95" s="86">
        <f t="shared" si="102"/>
        <v>0</v>
      </c>
      <c r="E95" s="86">
        <f>IF(E$3&lt;=$C$15,-'CF Summary'!E29,0)</f>
        <v>0</v>
      </c>
      <c r="F95" s="86">
        <f>IF(F$3&lt;=$C$15,-'CF Summary'!F29,0)</f>
        <v>0</v>
      </c>
      <c r="G95" s="86">
        <f>IF(G$3&lt;=$C$15,-'CF Summary'!G29,0)</f>
        <v>0</v>
      </c>
      <c r="H95" s="86">
        <f>IF(H$3&lt;=$C$15,-'CF Summary'!H29,0)</f>
        <v>0</v>
      </c>
      <c r="I95" s="86">
        <f>IF(I$3&lt;=$C$15,-'CF Summary'!I29,0)</f>
        <v>0</v>
      </c>
      <c r="J95" s="86">
        <f>IF(J$3&lt;=$C$15,-'CF Summary'!J29,0)</f>
        <v>0</v>
      </c>
      <c r="K95" s="86">
        <f>IF(K$3&lt;=$C$15,-'CF Summary'!K29,0)</f>
        <v>0</v>
      </c>
      <c r="L95" s="86">
        <f>IF(L$3&lt;=$C$15,-'CF Summary'!L29,0)</f>
        <v>0</v>
      </c>
      <c r="M95" s="86">
        <f>IF(M$3&lt;=$C$15,-'CF Summary'!M29,0)</f>
        <v>0</v>
      </c>
      <c r="N95" s="86">
        <f>IF(N$3&lt;=$C$15,-'CF Summary'!N29,0)</f>
        <v>0</v>
      </c>
      <c r="O95" s="86">
        <f>IF(O$3&lt;=$C$15,-'CF Summary'!O29,0)</f>
        <v>0</v>
      </c>
      <c r="P95" s="86">
        <f>IF(P$3&lt;=$C$15,-'CF Summary'!P29,0)</f>
        <v>0</v>
      </c>
      <c r="Q95" s="86">
        <f>IF(Q$3&lt;=$C$15,-'CF Summary'!Q29,0)</f>
        <v>0</v>
      </c>
      <c r="R95" s="86">
        <f>IF(R$3&lt;=$C$15,-'CF Summary'!R29,0)</f>
        <v>0</v>
      </c>
      <c r="S95" s="86">
        <f>IF(S$3&lt;=$C$15,-'CF Summary'!S29,0)</f>
        <v>0</v>
      </c>
      <c r="T95" s="86">
        <f>IF(T$3&lt;=$C$15,-'CF Summary'!T29,0)</f>
        <v>0</v>
      </c>
      <c r="U95" s="86">
        <f>IF(U$3&lt;=$C$15,-'CF Summary'!U29,0)</f>
        <v>0</v>
      </c>
      <c r="V95" s="86">
        <f>IF(V$3&lt;=$C$15,-'CF Summary'!V29,0)</f>
        <v>0</v>
      </c>
      <c r="W95" s="86">
        <f>IF(W$3&lt;=$C$15,-'CF Summary'!W29,0)</f>
        <v>0</v>
      </c>
      <c r="X95" s="86">
        <f>IF(X$3&lt;=$C$15,-'CF Summary'!X29,0)</f>
        <v>0</v>
      </c>
      <c r="Y95" s="86">
        <f>IF(Y$3&lt;=$C$15,-'CF Summary'!Y29,0)</f>
        <v>0</v>
      </c>
      <c r="Z95" s="86">
        <f>IF(Z$3&lt;=$C$15,-'CF Summary'!Z29,0)</f>
        <v>0</v>
      </c>
      <c r="AA95" s="86">
        <f>IF(AA$3&lt;=$C$15,-'CF Summary'!AA29,0)</f>
        <v>0</v>
      </c>
      <c r="AB95" s="86">
        <f>IF(AB$3&lt;=$C$15,-'CF Summary'!AB29,0)</f>
        <v>0</v>
      </c>
      <c r="AC95" s="86">
        <f>IF(AC$3&lt;=$C$15,-'CF Summary'!AC29,0)</f>
        <v>0</v>
      </c>
      <c r="AD95" s="86">
        <f>IF(AD$3&lt;=$C$15,-'CF Summary'!AD29,0)</f>
        <v>0</v>
      </c>
      <c r="AE95" s="86">
        <f>IF(AE$3&lt;=$C$15,-'CF Summary'!AE29,0)</f>
        <v>0</v>
      </c>
      <c r="AF95" s="86">
        <f>IF(AF$3&lt;=$C$15,-'CF Summary'!AF29,0)</f>
        <v>0</v>
      </c>
      <c r="AG95" s="86">
        <f>IF(AG$3&lt;=$C$15,-'CF Summary'!AG29,0)</f>
        <v>0</v>
      </c>
      <c r="AH95" s="86">
        <f>IF(AH$3&lt;=$C$15,-'CF Summary'!AH29,0)</f>
        <v>0</v>
      </c>
      <c r="AI95" s="86">
        <f>IF(AI$3&lt;=$C$15,-'CF Summary'!AI29,0)</f>
        <v>0</v>
      </c>
      <c r="AJ95" s="86">
        <f>IF(AJ$3&lt;=$C$15,-'CF Summary'!AJ29,0)</f>
        <v>0</v>
      </c>
      <c r="AK95" s="86">
        <f>IF(AK$3&lt;=$C$15,-'CF Summary'!AK29,0)</f>
        <v>0</v>
      </c>
      <c r="AL95" s="86">
        <f>IF(AL$3&lt;=$C$15,-'CF Summary'!AL29,0)</f>
        <v>0</v>
      </c>
      <c r="AM95" s="86">
        <f>IF(AM$3&lt;=$C$15,-'CF Summary'!AM29,0)</f>
        <v>0</v>
      </c>
      <c r="AN95" s="86">
        <f>IF(AN$3&lt;=$C$15,-'CF Summary'!AN29,0)</f>
        <v>0</v>
      </c>
      <c r="AO95" s="86">
        <f>IF(AO$3&lt;=$C$15,-'CF Summary'!AO29,0)</f>
        <v>0</v>
      </c>
      <c r="AP95" s="86">
        <f>IF(AP$3&lt;=$C$15,-'CF Summary'!AP29,0)</f>
        <v>0</v>
      </c>
      <c r="AQ95" s="86">
        <f>IF(AQ$3&lt;=$C$15,-'CF Summary'!AQ29,0)</f>
        <v>0</v>
      </c>
      <c r="AR95" s="86">
        <f>IF(AR$3&lt;=$C$15,-'CF Summary'!AR29,0)</f>
        <v>0</v>
      </c>
      <c r="AS95" s="86">
        <f>IF(AS$3&lt;=$C$15,-'CF Summary'!AS29,0)</f>
        <v>0</v>
      </c>
      <c r="AT95" s="86">
        <f>IF(AT$3&lt;=$C$15,-'CF Summary'!AT29,0)</f>
        <v>0</v>
      </c>
      <c r="AU95" s="86">
        <f>IF(AU$3&lt;=$C$15,-'CF Summary'!AU29,0)</f>
        <v>0</v>
      </c>
      <c r="AV95" s="86">
        <f>IF(AV$3&lt;=$C$15,-'CF Summary'!AV29,0)</f>
        <v>0</v>
      </c>
      <c r="AW95" s="86">
        <f>IF(AW$3&lt;=$C$15,-'CF Summary'!AW29,0)</f>
        <v>0</v>
      </c>
      <c r="AX95" s="86">
        <f>IF(AX$3&lt;=$C$15,-'CF Summary'!AX29,0)</f>
        <v>0</v>
      </c>
      <c r="AY95" s="86">
        <f>IF(AY$3&lt;=$C$15,-'CF Summary'!AY29,0)</f>
        <v>0</v>
      </c>
      <c r="AZ95" s="86">
        <f>IF(AZ$3&lt;=$C$15,-'CF Summary'!AZ29,0)</f>
        <v>0</v>
      </c>
      <c r="BA95" s="86">
        <f>IF(BA$3&lt;=$C$15,-'CF Summary'!BA29,0)</f>
        <v>0</v>
      </c>
      <c r="BB95" s="86">
        <f>IF(BB$3&lt;=$C$15,-'CF Summary'!BB29,0)</f>
        <v>0</v>
      </c>
      <c r="BC95" s="86">
        <f>IF(BC$3&lt;=$C$15,-'CF Summary'!BC29,0)</f>
        <v>0</v>
      </c>
      <c r="BD95" s="86">
        <f>IF(BD$3&lt;=$C$15,-'CF Summary'!BD29,0)</f>
        <v>0</v>
      </c>
      <c r="BE95" s="86">
        <f>IF(BE$3&lt;=$C$15,-'CF Summary'!BE29,0)</f>
        <v>0</v>
      </c>
      <c r="BF95" s="86">
        <f>IF(BF$3&lt;=$C$15,-'CF Summary'!BF29,0)</f>
        <v>0</v>
      </c>
      <c r="BG95" s="86">
        <f>IF(BG$3&lt;=$C$15,-'CF Summary'!BG29,0)</f>
        <v>0</v>
      </c>
      <c r="BH95" s="86">
        <f>IF(BH$3&lt;=$C$15,-'CF Summary'!BH29,0)</f>
        <v>0</v>
      </c>
      <c r="BI95" s="86">
        <f>IF(BI$3&lt;=$C$15,-'CF Summary'!BI29,0)</f>
        <v>0</v>
      </c>
      <c r="BJ95" s="86">
        <f>IF(BJ$3&lt;=$C$15,-'CF Summary'!BJ29,0)</f>
        <v>0</v>
      </c>
      <c r="BK95" s="86">
        <f>IF(BK$3&lt;=$C$15,-'CF Summary'!BK29,0)</f>
        <v>0</v>
      </c>
      <c r="BL95" s="86">
        <f>IF(BL$3&lt;=$C$15,-'CF Summary'!BL29,0)</f>
        <v>0</v>
      </c>
      <c r="BM95" s="86">
        <f>IF(BM$3&lt;=$C$15,-'CF Summary'!BM29,0)</f>
        <v>0</v>
      </c>
      <c r="BN95" s="86">
        <f>IF(BN$3&lt;=$C$15,-'CF Summary'!BN29,0)</f>
        <v>0</v>
      </c>
      <c r="BO95" s="86">
        <f>IF(BO$3&lt;=$C$15,-'CF Summary'!BO29,0)</f>
        <v>0</v>
      </c>
      <c r="BP95" s="86">
        <f>IF(BP$3&lt;=$C$15,-'CF Summary'!BP29,0)</f>
        <v>0</v>
      </c>
      <c r="BQ95" s="86">
        <f>IF(BQ$3&lt;=$C$15,-'CF Summary'!BQ29,0)</f>
        <v>0</v>
      </c>
      <c r="BR95" s="86">
        <f>IF(BR$3&lt;=$C$15,-'CF Summary'!BR29,0)</f>
        <v>0</v>
      </c>
      <c r="BS95" s="86">
        <f>IF(BS$3&lt;=$C$15,-'CF Summary'!BS29,0)</f>
        <v>0</v>
      </c>
      <c r="BT95" s="86">
        <f>IF(BT$3&lt;=$C$15,-'CF Summary'!BT29,0)</f>
        <v>0</v>
      </c>
      <c r="BU95" s="86">
        <f>IF(BU$3&lt;=$C$15,-'CF Summary'!BU29,0)</f>
        <v>0</v>
      </c>
      <c r="BV95" s="86">
        <f>IF(BV$3&lt;=$C$15,-'CF Summary'!BV29,0)</f>
        <v>0</v>
      </c>
      <c r="BW95" s="86">
        <f>IF(BW$3&lt;=$C$15,-'CF Summary'!BW29,0)</f>
        <v>0</v>
      </c>
      <c r="BX95" s="86">
        <f>IF(BX$3&lt;=$C$15,-'CF Summary'!BX29,0)</f>
        <v>0</v>
      </c>
      <c r="BY95" s="86">
        <f>IF(BY$3&lt;=$C$15,-'CF Summary'!BY29,0)</f>
        <v>0</v>
      </c>
      <c r="BZ95" s="86">
        <f>IF(BZ$3&lt;=$C$15,-'CF Summary'!BZ29,0)</f>
        <v>0</v>
      </c>
      <c r="CA95" s="86">
        <f>IF(CA$3&lt;=$C$15,-'CF Summary'!CA29,0)</f>
        <v>0</v>
      </c>
      <c r="CB95" s="86">
        <f>IF(CB$3&lt;=$C$15,-'CF Summary'!CB29,0)</f>
        <v>0</v>
      </c>
      <c r="CC95" s="86">
        <f>IF(CC$3&lt;=$C$15,-'CF Summary'!CC29,0)</f>
        <v>0</v>
      </c>
      <c r="CD95" s="86">
        <f>IF(CD$3&lt;=$C$15,-'CF Summary'!CD29,0)</f>
        <v>0</v>
      </c>
      <c r="CE95" s="86">
        <f>IF(CE$3&lt;=$C$15,-'CF Summary'!CE29,0)</f>
        <v>0</v>
      </c>
      <c r="CF95" s="86">
        <f>IF(CF$3&lt;=$C$15,-'CF Summary'!CF29,0)</f>
        <v>0</v>
      </c>
      <c r="CG95" s="86">
        <f>IF(CG$3&lt;=$C$15,-'CF Summary'!CG29,0)</f>
        <v>0</v>
      </c>
      <c r="CH95" s="86">
        <f>IF(CH$3&lt;=$C$15,-'CF Summary'!CH29,0)</f>
        <v>0</v>
      </c>
      <c r="CI95" s="86">
        <f>IF(CI$3&lt;=$C$15,-'CF Summary'!CI29,0)</f>
        <v>0</v>
      </c>
      <c r="CJ95" s="86">
        <f>IF(CJ$3&lt;=$C$15,-'CF Summary'!CJ29,0)</f>
        <v>0</v>
      </c>
      <c r="CK95" s="86">
        <f>IF(CK$3&lt;=$C$15,-'CF Summary'!CK29,0)</f>
        <v>0</v>
      </c>
      <c r="CL95" s="86">
        <f>IF(CL$3&lt;=$C$15,-'CF Summary'!CL29,0)</f>
        <v>0</v>
      </c>
      <c r="CM95" s="86">
        <f>IF(CM$3&lt;=$C$15,-'CF Summary'!CM29,0)</f>
        <v>0</v>
      </c>
      <c r="CN95" s="86">
        <f>IF(CN$3&lt;=$C$15,-'CF Summary'!CN29,0)</f>
        <v>0</v>
      </c>
      <c r="CO95" s="86">
        <f>IF(CO$3&lt;=$C$15,-'CF Summary'!CO29,0)</f>
        <v>0</v>
      </c>
      <c r="CP95" s="86">
        <f>IF(CP$3&lt;=$C$15,-'CF Summary'!CP29,0)</f>
        <v>0</v>
      </c>
      <c r="CQ95" s="86">
        <f>IF(CQ$3&lt;=$C$15,-'CF Summary'!CQ29,0)</f>
        <v>0</v>
      </c>
      <c r="CR95" s="86">
        <f>IF(CR$3&lt;=$C$15,-'CF Summary'!CR29,0)</f>
        <v>0</v>
      </c>
      <c r="CS95" s="86">
        <f>IF(CS$3&lt;=$C$15,-'CF Summary'!CS29,0)</f>
        <v>0</v>
      </c>
      <c r="CT95" s="86">
        <f>IF(CT$3&lt;=$C$15,-'CF Summary'!CT29,0)</f>
        <v>0</v>
      </c>
      <c r="CU95" s="86">
        <f>IF(CU$3&lt;=$C$15,-'CF Summary'!CU29,0)</f>
        <v>0</v>
      </c>
      <c r="CV95" s="86">
        <f>IF(CV$3&lt;=$C$15,-'CF Summary'!CV29,0)</f>
        <v>0</v>
      </c>
      <c r="CW95" s="86">
        <f>IF(CW$3&lt;=$C$15,-'CF Summary'!CW29,0)</f>
        <v>0</v>
      </c>
      <c r="CX95" s="86">
        <f>IF(CX$3&lt;=$C$15,-'CF Summary'!CX29,0)</f>
        <v>0</v>
      </c>
      <c r="CY95" s="86">
        <f>IF(CY$3&lt;=$C$15,-'CF Summary'!CY29,0)</f>
        <v>0</v>
      </c>
      <c r="CZ95" s="86">
        <f>IF(CZ$3&lt;=$C$15,-'CF Summary'!CZ29,0)</f>
        <v>0</v>
      </c>
      <c r="DA95" s="86">
        <f>IF(DA$3&lt;=$C$15,-'CF Summary'!DA29,0)</f>
        <v>0</v>
      </c>
      <c r="DB95" s="86">
        <f>IF(DB$3&lt;=$C$15,-'CF Summary'!DB29,0)</f>
        <v>0</v>
      </c>
      <c r="DC95" s="86">
        <f>IF(DC$3&lt;=$C$15,-'CF Summary'!DC29,0)</f>
        <v>0</v>
      </c>
      <c r="DD95" s="86">
        <f>IF(DD$3&lt;=$C$15,-'CF Summary'!DD29,0)</f>
        <v>0</v>
      </c>
      <c r="DE95" s="86">
        <f>IF(DE$3&lt;=$C$15,-'CF Summary'!DE29,0)</f>
        <v>0</v>
      </c>
      <c r="DF95" s="86">
        <f>IF(DF$3&lt;=$C$15,-'CF Summary'!DF29,0)</f>
        <v>0</v>
      </c>
      <c r="DG95" s="86">
        <f>IF(DG$3&lt;=$C$15,-'CF Summary'!DG29,0)</f>
        <v>0</v>
      </c>
      <c r="DH95" s="86">
        <f>IF(DH$3&lt;=$C$15,-'CF Summary'!DH29,0)</f>
        <v>0</v>
      </c>
      <c r="DI95" s="86">
        <f>IF(DI$3&lt;=$C$15,-'CF Summary'!DI29,0)</f>
        <v>0</v>
      </c>
      <c r="DJ95" s="86">
        <f>IF(DJ$3&lt;=$C$15,-'CF Summary'!DJ29,0)</f>
        <v>0</v>
      </c>
      <c r="DK95" s="86">
        <f>IF(DK$3&lt;=$C$15,-'CF Summary'!DK29,0)</f>
        <v>0</v>
      </c>
      <c r="DL95" s="86">
        <f>IF(DL$3&lt;=$C$15,-'CF Summary'!DL29,0)</f>
        <v>0</v>
      </c>
      <c r="DM95" s="86">
        <f>IF(DM$3&lt;=$C$15,-'CF Summary'!DM29,0)</f>
        <v>0</v>
      </c>
      <c r="DN95" s="86">
        <f>IF(DN$3&lt;=$C$15,-'CF Summary'!DN29,0)</f>
        <v>0</v>
      </c>
      <c r="DO95" s="86">
        <f>IF(DO$3&lt;=$C$15,-'CF Summary'!DO29,0)</f>
        <v>0</v>
      </c>
      <c r="DP95" s="86">
        <f>IF(DP$3&lt;=$C$15,-'CF Summary'!DP29,0)</f>
        <v>0</v>
      </c>
      <c r="DQ95" s="86">
        <f>IF(DQ$3&lt;=$C$15,-'CF Summary'!DQ29,0)</f>
        <v>0</v>
      </c>
      <c r="DR95" s="86">
        <f>IF(DR$3&lt;=$C$15,-'CF Summary'!DR29,0)</f>
        <v>0</v>
      </c>
      <c r="DS95" s="86">
        <f>IF(DS$3&lt;=$C$15,-'CF Summary'!DS29,0)</f>
        <v>0</v>
      </c>
      <c r="DT95" s="86">
        <f>IF(DT$3&lt;=$C$15,-'CF Summary'!DT29,0)</f>
        <v>0</v>
      </c>
      <c r="DU95" s="86">
        <f>IF(DU$3&lt;=$C$15,-'CF Summary'!DU29,0)</f>
        <v>0</v>
      </c>
      <c r="DV95" s="86">
        <f>IF(DV$3&lt;=$C$15,-'CF Summary'!DV29,0)</f>
        <v>0</v>
      </c>
      <c r="DW95" s="86">
        <f>IF(DW$3&lt;=$C$15,-'CF Summary'!DW29,0)</f>
        <v>0</v>
      </c>
      <c r="DX95" s="86">
        <f>IF(DX$3&lt;=$C$15,-'CF Summary'!DX29,0)</f>
        <v>0</v>
      </c>
      <c r="DY95" s="86">
        <f>IF(DY$3&lt;=$C$15,-'CF Summary'!DY29,0)</f>
        <v>0</v>
      </c>
      <c r="DZ95" s="86">
        <f>IF(DZ$3&lt;=$C$15,-'CF Summary'!DZ29,0)</f>
        <v>0</v>
      </c>
      <c r="EA95" s="86">
        <f>IF(EA$3&lt;=$C$15,-'CF Summary'!EA29,0)</f>
        <v>0</v>
      </c>
      <c r="EB95" s="86">
        <f>IF(EB$3&lt;=$C$15,-'CF Summary'!EB29,0)</f>
        <v>0</v>
      </c>
      <c r="EC95" s="86">
        <f>IF(EC$3&lt;=$C$15,-'CF Summary'!EC29,0)</f>
        <v>0</v>
      </c>
      <c r="ED95" s="86">
        <f>IF(ED$3&lt;=$C$15,-'CF Summary'!ED29,0)</f>
        <v>0</v>
      </c>
      <c r="EE95" s="86">
        <f>IF(EE$3&lt;=$C$15,-'CF Summary'!EE29,0)</f>
        <v>0</v>
      </c>
      <c r="EF95" s="86">
        <f>IF(EF$3&lt;=$C$15,-'CF Summary'!EF29,0)</f>
        <v>0</v>
      </c>
      <c r="EG95" s="86">
        <f>IF(EG$3&lt;=$C$15,-'CF Summary'!EG29,0)</f>
        <v>0</v>
      </c>
      <c r="EH95" s="86">
        <f>IF(EH$3&lt;=$C$15,-'CF Summary'!EH29,0)</f>
        <v>0</v>
      </c>
      <c r="EI95" s="86">
        <f>IF(EI$3&lt;=$C$15,-'CF Summary'!EI29,0)</f>
        <v>0</v>
      </c>
      <c r="EJ95" s="86">
        <f>IF(EJ$3&lt;=$C$15,-'CF Summary'!EJ29,0)</f>
        <v>0</v>
      </c>
      <c r="EK95" s="86">
        <f>IF(EK$3&lt;=$C$15,-'CF Summary'!EK29,0)</f>
        <v>0</v>
      </c>
      <c r="EL95" s="86">
        <f>IF(EL$3&lt;=$C$15,-'CF Summary'!EL29,0)</f>
        <v>0</v>
      </c>
      <c r="EM95" s="86">
        <f>IF(EM$3&lt;=$C$15,-'CF Summary'!EM29,0)</f>
        <v>0</v>
      </c>
      <c r="EN95" s="86">
        <f>IF(EN$3&lt;=$C$15,-'CF Summary'!EN29,0)</f>
        <v>0</v>
      </c>
      <c r="EO95" s="86">
        <f>IF(EO$3&lt;=$C$15,-'CF Summary'!EO29,0)</f>
        <v>0</v>
      </c>
      <c r="EP95" s="86">
        <f>IF(EP$3&lt;=$C$15,-'CF Summary'!EP29,0)</f>
        <v>0</v>
      </c>
      <c r="EQ95" s="86">
        <f>IF(EQ$3&lt;=$C$15,-'CF Summary'!EQ29,0)</f>
        <v>0</v>
      </c>
      <c r="ER95" s="86">
        <f>IF(ER$3&lt;=$C$15,-'CF Summary'!ER29,0)</f>
        <v>0</v>
      </c>
      <c r="ES95" s="86">
        <f>IF(ES$3&lt;=$C$15,-'CF Summary'!ES29,0)</f>
        <v>0</v>
      </c>
      <c r="ET95" s="86">
        <f>IF(ET$3&lt;=$C$15,-'CF Summary'!ET29,0)</f>
        <v>0</v>
      </c>
      <c r="EU95" s="86">
        <f>IF(EU$3&lt;=$C$15,-'CF Summary'!EU29,0)</f>
        <v>0</v>
      </c>
      <c r="EV95" s="86">
        <f>IF(EV$3&lt;=$C$15,-'CF Summary'!EV29,0)</f>
        <v>0</v>
      </c>
      <c r="EW95" s="86">
        <f>IF(EW$3&lt;=$C$15,-'CF Summary'!EW29,0)</f>
        <v>0</v>
      </c>
      <c r="EX95" s="86">
        <f>IF(EX$3&lt;=$C$15,-'CF Summary'!EX29,0)</f>
        <v>0</v>
      </c>
      <c r="EY95" s="86">
        <f>IF(EY$3&lt;=$C$15,-'CF Summary'!EY29,0)</f>
        <v>0</v>
      </c>
      <c r="EZ95" s="86">
        <f>IF(EZ$3&lt;=$C$15,-'CF Summary'!EZ29,0)</f>
        <v>0</v>
      </c>
      <c r="FA95" s="86">
        <f>IF(FA$3&lt;=$C$15,-'CF Summary'!FA29,0)</f>
        <v>0</v>
      </c>
      <c r="FB95" s="86">
        <f>IF(FB$3&lt;=$C$15,-'CF Summary'!FB29,0)</f>
        <v>0</v>
      </c>
      <c r="FC95" s="86">
        <f>IF(FC$3&lt;=$C$15,-'CF Summary'!FC29,0)</f>
        <v>0</v>
      </c>
      <c r="FD95" s="86">
        <f>IF(FD$3&lt;=$C$15,-'CF Summary'!FD29,0)</f>
        <v>0</v>
      </c>
      <c r="FE95" s="86">
        <f>IF(FE$3&lt;=$C$15,-'CF Summary'!FE29,0)</f>
        <v>0</v>
      </c>
      <c r="FF95" s="86">
        <f>IF(FF$3&lt;=$C$15,-'CF Summary'!FF29,0)</f>
        <v>0</v>
      </c>
      <c r="FG95" s="86">
        <f>IF(FG$3&lt;=$C$15,-'CF Summary'!FG29,0)</f>
        <v>0</v>
      </c>
      <c r="FH95" s="86">
        <f>IF(FH$3&lt;=$C$15,-'CF Summary'!FH29,0)</f>
        <v>0</v>
      </c>
      <c r="FI95" s="86">
        <f>IF(FI$3&lt;=$C$15,-'CF Summary'!FI29,0)</f>
        <v>0</v>
      </c>
      <c r="FJ95" s="86">
        <f>IF(FJ$3&lt;=$C$15,-'CF Summary'!FJ29,0)</f>
        <v>0</v>
      </c>
      <c r="FK95" s="86">
        <f>IF(FK$3&lt;=$C$15,-'CF Summary'!FK29,0)</f>
        <v>0</v>
      </c>
      <c r="FL95" s="86">
        <f>IF(FL$3&lt;=$C$15,-'CF Summary'!FL29,0)</f>
        <v>0</v>
      </c>
      <c r="FM95" s="86">
        <f>IF(FM$3&lt;=$C$15,-'CF Summary'!FM29,0)</f>
        <v>0</v>
      </c>
      <c r="FN95" s="86">
        <f>IF(FN$3&lt;=$C$15,-'CF Summary'!FN29,0)</f>
        <v>0</v>
      </c>
      <c r="FO95" s="86">
        <f>IF(FO$3&lt;=$C$15,-'CF Summary'!FO29,0)</f>
        <v>0</v>
      </c>
      <c r="FP95" s="86">
        <f>IF(FP$3&lt;=$C$15,-'CF Summary'!FP29,0)</f>
        <v>0</v>
      </c>
      <c r="FQ95" s="86">
        <f>IF(FQ$3&lt;=$C$15,-'CF Summary'!FQ29,0)</f>
        <v>0</v>
      </c>
      <c r="FR95" s="86">
        <f>IF(FR$3&lt;=$C$15,-'CF Summary'!FR29,0)</f>
        <v>0</v>
      </c>
      <c r="FS95" s="86">
        <f>IF(FS$3&lt;=$C$15,-'CF Summary'!FS29,0)</f>
        <v>0</v>
      </c>
      <c r="FT95" s="86">
        <f>IF(FT$3&lt;=$C$15,-'CF Summary'!FT29,0)</f>
        <v>0</v>
      </c>
      <c r="FU95" s="86">
        <f>IF(FU$3&lt;=$C$15,-'CF Summary'!FU29,0)</f>
        <v>0</v>
      </c>
      <c r="FV95" s="86">
        <f>IF(FV$3&lt;=$C$15,-'CF Summary'!FV29,0)</f>
        <v>0</v>
      </c>
      <c r="FW95" s="86">
        <f>IF(FW$3&lt;=$C$15,-'CF Summary'!FW29,0)</f>
        <v>0</v>
      </c>
      <c r="FX95" s="86">
        <f>IF(FX$3&lt;=$C$15,-'CF Summary'!FX29,0)</f>
        <v>0</v>
      </c>
      <c r="FY95" s="86">
        <f>IF(FY$3&lt;=$C$15,-'CF Summary'!FY29,0)</f>
        <v>0</v>
      </c>
      <c r="FZ95" s="86">
        <f>IF(FZ$3&lt;=$C$15,-'CF Summary'!FZ29,0)</f>
        <v>0</v>
      </c>
      <c r="GA95" s="86">
        <f>IF(GA$3&lt;=$C$15,-'CF Summary'!GA29,0)</f>
        <v>0</v>
      </c>
      <c r="GB95" s="86">
        <f>IF(GB$3&lt;=$C$15,-'CF Summary'!GB29,0)</f>
        <v>0</v>
      </c>
      <c r="GC95" s="86">
        <f>IF(GC$3&lt;=$C$15,-'CF Summary'!GC29,0)</f>
        <v>0</v>
      </c>
      <c r="GD95" s="86">
        <f>IF(GD$3&lt;=$C$15,-'CF Summary'!GD29,0)</f>
        <v>0</v>
      </c>
      <c r="GE95" s="86">
        <f>IF(GE$3&lt;=$C$15,-'CF Summary'!GE29,0)</f>
        <v>0</v>
      </c>
      <c r="GF95" s="86">
        <f>IF(GF$3&lt;=$C$15,-'CF Summary'!GF29,0)</f>
        <v>0</v>
      </c>
      <c r="GG95" s="86">
        <f>IF(GG$3&lt;=$C$15,-'CF Summary'!GG29,0)</f>
        <v>0</v>
      </c>
      <c r="GH95" s="86">
        <f>IF(GH$3&lt;=$C$15,-'CF Summary'!GH29,0)</f>
        <v>0</v>
      </c>
      <c r="GI95" s="86">
        <f>IF(GI$3&lt;=$C$15,-'CF Summary'!GI29,0)</f>
        <v>0</v>
      </c>
      <c r="GJ95" s="86">
        <f>IF(GJ$3&lt;=$C$15,-'CF Summary'!GJ29,0)</f>
        <v>0</v>
      </c>
      <c r="GK95" s="86">
        <f>IF(GK$3&lt;=$C$15,-'CF Summary'!GK29,0)</f>
        <v>0</v>
      </c>
      <c r="GL95" s="86">
        <f>IF(GL$3&lt;=$C$15,-'CF Summary'!GL29,0)</f>
        <v>0</v>
      </c>
      <c r="GM95" s="86">
        <f>IF(GM$3&lt;=$C$15,-'CF Summary'!GM29,0)</f>
        <v>0</v>
      </c>
      <c r="GN95" s="86">
        <f>IF(GN$3&lt;=$C$15,-'CF Summary'!GN29,0)</f>
        <v>0</v>
      </c>
      <c r="GO95" s="86">
        <f>IF(GO$3&lt;=$C$15,-'CF Summary'!GO29,0)</f>
        <v>0</v>
      </c>
      <c r="GP95" s="86">
        <f>IF(GP$3&lt;=$C$15,-'CF Summary'!GP29,0)</f>
        <v>0</v>
      </c>
      <c r="GQ95" s="86">
        <f>IF(GQ$3&lt;=$C$15,-'CF Summary'!GQ29,0)</f>
        <v>0</v>
      </c>
      <c r="GR95" s="86">
        <f>IF(GR$3&lt;=$C$15,-'CF Summary'!GR29,0)</f>
        <v>0</v>
      </c>
      <c r="GS95" s="86">
        <f>IF(GS$3&lt;=$C$15,-'CF Summary'!GS29,0)</f>
        <v>0</v>
      </c>
      <c r="GT95" s="86">
        <f>IF(GT$3&lt;=$C$15,-'CF Summary'!GT29,0)</f>
        <v>0</v>
      </c>
      <c r="GU95" s="86">
        <f>IF(GU$3&lt;=$C$15,-'CF Summary'!GU29,0)</f>
        <v>0</v>
      </c>
      <c r="GV95" s="86">
        <f>IF(GV$3&lt;=$C$15,-'CF Summary'!GV29,0)</f>
        <v>0</v>
      </c>
      <c r="GW95" s="86">
        <f>IF(GW$3&lt;=$C$15,-'CF Summary'!GW29,0)</f>
        <v>0</v>
      </c>
      <c r="GX95" s="86">
        <f>IF(GX$3&lt;=$C$15,-'CF Summary'!GX29,0)</f>
        <v>0</v>
      </c>
      <c r="GY95" s="86">
        <f>IF(GY$3&lt;=$C$15,-'CF Summary'!GY29,0)</f>
        <v>0</v>
      </c>
      <c r="GZ95" s="86">
        <f>IF(GZ$3&lt;=$C$15,-'CF Summary'!GZ29,0)</f>
        <v>0</v>
      </c>
      <c r="HA95" s="86">
        <f>IF(HA$3&lt;=$C$15,-'CF Summary'!HA29,0)</f>
        <v>0</v>
      </c>
      <c r="HB95" s="86">
        <f>IF(HB$3&lt;=$C$15,-'CF Summary'!HB29,0)</f>
        <v>0</v>
      </c>
      <c r="HC95" s="86">
        <f>IF(HC$3&lt;=$C$15,-'CF Summary'!HC29,0)</f>
        <v>0</v>
      </c>
      <c r="HD95" s="86">
        <f>IF(HD$3&lt;=$C$15,-'CF Summary'!HD29,0)</f>
        <v>0</v>
      </c>
      <c r="HE95" s="86">
        <f>IF(HE$3&lt;=$C$15,-'CF Summary'!HE29,0)</f>
        <v>0</v>
      </c>
      <c r="HF95" s="86">
        <f>IF(HF$3&lt;=$C$15,-'CF Summary'!HF29,0)</f>
        <v>0</v>
      </c>
      <c r="HG95" s="86">
        <f>IF(HG$3&lt;=$C$15,-'CF Summary'!HG29,0)</f>
        <v>0</v>
      </c>
      <c r="HH95" s="86">
        <f>IF(HH$3&lt;=$C$15,-'CF Summary'!HH29,0)</f>
        <v>0</v>
      </c>
      <c r="HI95" s="86">
        <f>IF(HI$3&lt;=$C$15,-'CF Summary'!HI29,0)</f>
        <v>0</v>
      </c>
      <c r="HJ95" s="86">
        <f>IF(HJ$3&lt;=$C$15,-'CF Summary'!HJ29,0)</f>
        <v>0</v>
      </c>
      <c r="HK95" s="86">
        <f>IF(HK$3&lt;=$C$15,-'CF Summary'!HK29,0)</f>
        <v>0</v>
      </c>
      <c r="HL95" s="86">
        <f>IF(HL$3&lt;=$C$15,-'CF Summary'!HL29,0)</f>
        <v>0</v>
      </c>
      <c r="HM95" s="86">
        <f>IF(HM$3&lt;=$C$15,-'CF Summary'!HM29,0)</f>
        <v>0</v>
      </c>
      <c r="HN95" s="86">
        <f>IF(HN$3&lt;=$C$15,-'CF Summary'!HN29,0)</f>
        <v>0</v>
      </c>
      <c r="HO95" s="86">
        <f>IF(HO$3&lt;=$C$15,-'CF Summary'!HO29,0)</f>
        <v>0</v>
      </c>
      <c r="HP95" s="86">
        <f>IF(HP$3&lt;=$C$15,-'CF Summary'!HP29,0)</f>
        <v>0</v>
      </c>
      <c r="HQ95" s="86">
        <f>IF(HQ$3&lt;=$C$15,-'CF Summary'!HQ29,0)</f>
        <v>0</v>
      </c>
      <c r="HR95" s="86">
        <f>IF(HR$3&lt;=$C$15,-'CF Summary'!HR29,0)</f>
        <v>0</v>
      </c>
      <c r="HS95" s="86">
        <f>IF(HS$3&lt;=$C$15,-'CF Summary'!HS29,0)</f>
        <v>0</v>
      </c>
      <c r="HT95" s="86">
        <f>IF(HT$3&lt;=$C$15,-'CF Summary'!HT29,0)</f>
        <v>0</v>
      </c>
      <c r="HU95" s="86">
        <f>IF(HU$3&lt;=$C$15,-'CF Summary'!HU29,0)</f>
        <v>0</v>
      </c>
      <c r="HV95" s="86">
        <f>IF(HV$3&lt;=$C$15,-'CF Summary'!HV29,0)</f>
        <v>0</v>
      </c>
      <c r="HW95" s="86">
        <f>IF(HW$3&lt;=$C$15,-'CF Summary'!HW29,0)</f>
        <v>0</v>
      </c>
      <c r="HX95" s="86">
        <f>IF(HX$3&lt;=$C$15,-'CF Summary'!HX29,0)</f>
        <v>0</v>
      </c>
      <c r="HY95" s="86">
        <f>IF(HY$3&lt;=$C$15,-'CF Summary'!HY29,0)</f>
        <v>0</v>
      </c>
      <c r="HZ95" s="86">
        <f>IF(HZ$3&lt;=$C$15,-'CF Summary'!HZ29,0)</f>
        <v>0</v>
      </c>
      <c r="IA95" s="86">
        <f>IF(IA$3&lt;=$C$15,-'CF Summary'!IA29,0)</f>
        <v>0</v>
      </c>
      <c r="IB95" s="86">
        <f>IF(IB$3&lt;=$C$15,-'CF Summary'!IB29,0)</f>
        <v>0</v>
      </c>
      <c r="IC95" s="86">
        <f>IF(IC$3&lt;=$C$15,-'CF Summary'!IC29,0)</f>
        <v>0</v>
      </c>
      <c r="ID95" s="86">
        <f>IF(ID$3&lt;=$C$15,-'CF Summary'!ID29,0)</f>
        <v>0</v>
      </c>
      <c r="IE95" s="86">
        <f>IF(IE$3&lt;=$C$15,-'CF Summary'!IE29,0)</f>
        <v>0</v>
      </c>
      <c r="IF95" s="86">
        <f>IF(IF$3&lt;=$C$15,-'CF Summary'!IF29,0)</f>
        <v>0</v>
      </c>
      <c r="IG95" s="86">
        <f>IF(IG$3&lt;=$C$15,-'CF Summary'!IG29,0)</f>
        <v>0</v>
      </c>
      <c r="IH95" s="86">
        <f>IF(IH$3&lt;=$C$15,-'CF Summary'!IH29,0)</f>
        <v>0</v>
      </c>
      <c r="II95" s="86">
        <f>IF(II$3&lt;=$C$15,-'CF Summary'!II29,0)</f>
        <v>0</v>
      </c>
      <c r="IJ95" s="86">
        <f>IF(IJ$3&lt;=$C$15,-'CF Summary'!IJ29,0)</f>
        <v>0</v>
      </c>
      <c r="IK95" s="86">
        <f>IF(IK$3&lt;=$C$15,-'CF Summary'!IK29,0)</f>
        <v>0</v>
      </c>
      <c r="IL95" s="86">
        <f>IF(IL$3&lt;=$C$15,-'CF Summary'!IL29,0)</f>
        <v>0</v>
      </c>
      <c r="IM95" s="86">
        <f>IF(IM$3&lt;=$C$15,-'CF Summary'!IM29,0)</f>
        <v>0</v>
      </c>
      <c r="IN95" s="86">
        <f>IF(IN$3&lt;=$C$15,-'CF Summary'!IN29,0)</f>
        <v>0</v>
      </c>
      <c r="IO95" s="86">
        <f>IF(IO$3&lt;=$C$15,-'CF Summary'!IO29,0)</f>
        <v>0</v>
      </c>
      <c r="IP95" s="86">
        <f>IF(IP$3&lt;=$C$15,-'CF Summary'!IP29,0)</f>
        <v>0</v>
      </c>
      <c r="IQ95" s="86">
        <f>IF(IQ$3&lt;=$C$15,-'CF Summary'!IQ29,0)</f>
        <v>0</v>
      </c>
      <c r="IR95" s="86">
        <f>IF(IR$3&lt;=$C$15,-'CF Summary'!IR29,0)</f>
        <v>0</v>
      </c>
      <c r="IS95" s="86">
        <f>IF(IS$3&lt;=$C$15,-'CF Summary'!IS29,0)</f>
        <v>0</v>
      </c>
      <c r="IT95" s="86">
        <f>IF(IT$3&lt;=$C$15,-'CF Summary'!IT29,0)</f>
        <v>0</v>
      </c>
      <c r="IU95" s="86">
        <f>IF(IU$3&lt;=$C$15,-'CF Summary'!IU29,0)</f>
        <v>0</v>
      </c>
      <c r="IV95" s="86">
        <f>IF(IV$3&lt;=$C$15,-'CF Summary'!IV29,0)</f>
        <v>0</v>
      </c>
      <c r="IW95" s="86">
        <f>IF(IW$3&lt;=$C$15,-'CF Summary'!IW29,0)</f>
        <v>0</v>
      </c>
      <c r="IX95" s="86">
        <f>IF(IX$3&lt;=$C$15,-'CF Summary'!IX29,0)</f>
        <v>0</v>
      </c>
      <c r="IY95" s="86">
        <f>IF(IY$3&lt;=$C$15,-'CF Summary'!IY29,0)</f>
        <v>0</v>
      </c>
      <c r="IZ95" s="86">
        <f>IF(IZ$3&lt;=$C$15,-'CF Summary'!IZ29,0)</f>
        <v>0</v>
      </c>
      <c r="JA95" s="86">
        <f>IF(JA$3&lt;=$C$15,-'CF Summary'!JA29,0)</f>
        <v>0</v>
      </c>
      <c r="JB95" s="86">
        <f>IF(JB$3&lt;=$C$15,-'CF Summary'!JB29,0)</f>
        <v>0</v>
      </c>
      <c r="JC95" s="86">
        <f>IF(JC$3&lt;=$C$15,-'CF Summary'!JC29,0)</f>
        <v>0</v>
      </c>
      <c r="JD95" s="86">
        <f>IF(JD$3&lt;=$C$15,-'CF Summary'!JD29,0)</f>
        <v>0</v>
      </c>
      <c r="JE95" s="86">
        <f>IF(JE$3&lt;=$C$15,-'CF Summary'!JE29,0)</f>
        <v>0</v>
      </c>
      <c r="JF95" s="86">
        <f>IF(JF$3&lt;=$C$15,-'CF Summary'!JF29,0)</f>
        <v>0</v>
      </c>
      <c r="JG95" s="86">
        <f>IF(JG$3&lt;=$C$15,-'CF Summary'!JG29,0)</f>
        <v>0</v>
      </c>
      <c r="JH95" s="86">
        <f>IF(JH$3&lt;=$C$15,-'CF Summary'!JH29,0)</f>
        <v>0</v>
      </c>
      <c r="JI95" s="86">
        <f>IF(JI$3&lt;=$C$15,-'CF Summary'!JI29,0)</f>
        <v>0</v>
      </c>
    </row>
    <row r="96" spans="1:269" s="86" customFormat="1">
      <c r="B96" s="6" t="s">
        <v>569</v>
      </c>
      <c r="C96" s="88">
        <f>SUM(C91:C95)</f>
        <v>122828.73352326566</v>
      </c>
      <c r="D96" s="88">
        <f t="shared" ref="D96:BO96" si="103">SUM(D91:D95)</f>
        <v>0</v>
      </c>
      <c r="E96" s="88">
        <f t="shared" si="103"/>
        <v>0</v>
      </c>
      <c r="F96" s="88">
        <f t="shared" si="103"/>
        <v>0</v>
      </c>
      <c r="G96" s="88">
        <f t="shared" si="103"/>
        <v>0</v>
      </c>
      <c r="H96" s="88">
        <f t="shared" si="103"/>
        <v>0</v>
      </c>
      <c r="I96" s="88">
        <f t="shared" si="103"/>
        <v>0</v>
      </c>
      <c r="J96" s="88">
        <f t="shared" si="103"/>
        <v>0</v>
      </c>
      <c r="K96" s="88">
        <f t="shared" si="103"/>
        <v>0</v>
      </c>
      <c r="L96" s="88">
        <f t="shared" si="103"/>
        <v>0</v>
      </c>
      <c r="M96" s="88">
        <f t="shared" si="103"/>
        <v>0</v>
      </c>
      <c r="N96" s="88">
        <f t="shared" si="103"/>
        <v>0</v>
      </c>
      <c r="O96" s="88">
        <f t="shared" si="103"/>
        <v>0</v>
      </c>
      <c r="P96" s="88">
        <f t="shared" si="103"/>
        <v>0</v>
      </c>
      <c r="Q96" s="88">
        <f t="shared" si="103"/>
        <v>0</v>
      </c>
      <c r="R96" s="88">
        <f t="shared" si="103"/>
        <v>0</v>
      </c>
      <c r="S96" s="88">
        <f t="shared" si="103"/>
        <v>0</v>
      </c>
      <c r="T96" s="88">
        <f t="shared" si="103"/>
        <v>0</v>
      </c>
      <c r="U96" s="88">
        <f t="shared" si="103"/>
        <v>0</v>
      </c>
      <c r="V96" s="88">
        <f t="shared" si="103"/>
        <v>0</v>
      </c>
      <c r="W96" s="88">
        <f t="shared" si="103"/>
        <v>0</v>
      </c>
      <c r="X96" s="88">
        <f t="shared" si="103"/>
        <v>0</v>
      </c>
      <c r="Y96" s="88">
        <f t="shared" si="103"/>
        <v>0</v>
      </c>
      <c r="Z96" s="88">
        <f t="shared" si="103"/>
        <v>0</v>
      </c>
      <c r="AA96" s="88">
        <f t="shared" si="103"/>
        <v>0</v>
      </c>
      <c r="AB96" s="88">
        <f t="shared" si="103"/>
        <v>0</v>
      </c>
      <c r="AC96" s="88">
        <f t="shared" si="103"/>
        <v>0</v>
      </c>
      <c r="AD96" s="88">
        <f t="shared" si="103"/>
        <v>0</v>
      </c>
      <c r="AE96" s="88">
        <f t="shared" si="103"/>
        <v>0</v>
      </c>
      <c r="AF96" s="88">
        <f t="shared" si="103"/>
        <v>0</v>
      </c>
      <c r="AG96" s="88">
        <f t="shared" si="103"/>
        <v>0</v>
      </c>
      <c r="AH96" s="88">
        <f t="shared" si="103"/>
        <v>0</v>
      </c>
      <c r="AI96" s="88">
        <f t="shared" si="103"/>
        <v>0</v>
      </c>
      <c r="AJ96" s="88">
        <f t="shared" si="103"/>
        <v>0</v>
      </c>
      <c r="AK96" s="88">
        <f t="shared" si="103"/>
        <v>0</v>
      </c>
      <c r="AL96" s="88">
        <f t="shared" si="103"/>
        <v>0</v>
      </c>
      <c r="AM96" s="88">
        <f t="shared" si="103"/>
        <v>0</v>
      </c>
      <c r="AN96" s="88">
        <f t="shared" si="103"/>
        <v>0</v>
      </c>
      <c r="AO96" s="88">
        <f t="shared" si="103"/>
        <v>0</v>
      </c>
      <c r="AP96" s="88">
        <f t="shared" si="103"/>
        <v>0</v>
      </c>
      <c r="AQ96" s="88">
        <f t="shared" si="103"/>
        <v>0</v>
      </c>
      <c r="AR96" s="88">
        <f t="shared" si="103"/>
        <v>0</v>
      </c>
      <c r="AS96" s="88">
        <f t="shared" si="103"/>
        <v>6372.4375368750007</v>
      </c>
      <c r="AT96" s="88">
        <f t="shared" si="103"/>
        <v>6372.4375368750007</v>
      </c>
      <c r="AU96" s="88">
        <f t="shared" si="103"/>
        <v>6372.4375368750007</v>
      </c>
      <c r="AV96" s="88">
        <f t="shared" si="103"/>
        <v>6372.4375368750007</v>
      </c>
      <c r="AW96" s="88">
        <f t="shared" si="103"/>
        <v>6372.4375368750007</v>
      </c>
      <c r="AX96" s="88">
        <f t="shared" si="103"/>
        <v>6372.4375368750007</v>
      </c>
      <c r="AY96" s="88">
        <f t="shared" si="103"/>
        <v>6372.4375368750007</v>
      </c>
      <c r="AZ96" s="88">
        <f t="shared" si="103"/>
        <v>6372.4375368750007</v>
      </c>
      <c r="BA96" s="88">
        <f t="shared" si="103"/>
        <v>6531.7484752968749</v>
      </c>
      <c r="BB96" s="88">
        <f t="shared" si="103"/>
        <v>6531.7484752968749</v>
      </c>
      <c r="BC96" s="88">
        <f t="shared" si="103"/>
        <v>6531.7484752968749</v>
      </c>
      <c r="BD96" s="88">
        <f t="shared" si="103"/>
        <v>6531.7484752968749</v>
      </c>
      <c r="BE96" s="88">
        <f t="shared" si="103"/>
        <v>6531.7484752968749</v>
      </c>
      <c r="BF96" s="88">
        <f t="shared" si="103"/>
        <v>6531.7484752968749</v>
      </c>
      <c r="BG96" s="88">
        <f t="shared" si="103"/>
        <v>6531.7484752968749</v>
      </c>
      <c r="BH96" s="88">
        <f t="shared" si="103"/>
        <v>6531.7484752968749</v>
      </c>
      <c r="BI96" s="88">
        <f t="shared" si="103"/>
        <v>6531.7484752968749</v>
      </c>
      <c r="BJ96" s="88">
        <f t="shared" si="103"/>
        <v>6531.7484752968749</v>
      </c>
      <c r="BK96" s="88">
        <f t="shared" si="103"/>
        <v>6531.7484752968749</v>
      </c>
      <c r="BL96" s="88">
        <f t="shared" si="103"/>
        <v>0</v>
      </c>
      <c r="BM96" s="88">
        <f t="shared" si="103"/>
        <v>0</v>
      </c>
      <c r="BN96" s="88">
        <f t="shared" si="103"/>
        <v>0</v>
      </c>
      <c r="BO96" s="88">
        <f t="shared" si="103"/>
        <v>0</v>
      </c>
      <c r="BP96" s="88">
        <f t="shared" ref="BP96:EA96" si="104">SUM(BP91:BP95)</f>
        <v>0</v>
      </c>
      <c r="BQ96" s="88">
        <f t="shared" si="104"/>
        <v>0</v>
      </c>
      <c r="BR96" s="88">
        <f t="shared" si="104"/>
        <v>0</v>
      </c>
      <c r="BS96" s="88">
        <f t="shared" si="104"/>
        <v>0</v>
      </c>
      <c r="BT96" s="88">
        <f t="shared" si="104"/>
        <v>0</v>
      </c>
      <c r="BU96" s="88">
        <f t="shared" si="104"/>
        <v>0</v>
      </c>
      <c r="BV96" s="88">
        <f t="shared" si="104"/>
        <v>0</v>
      </c>
      <c r="BW96" s="88">
        <f t="shared" si="104"/>
        <v>0</v>
      </c>
      <c r="BX96" s="88">
        <f t="shared" si="104"/>
        <v>0</v>
      </c>
      <c r="BY96" s="88">
        <f t="shared" si="104"/>
        <v>0</v>
      </c>
      <c r="BZ96" s="88">
        <f t="shared" si="104"/>
        <v>0</v>
      </c>
      <c r="CA96" s="88">
        <f t="shared" si="104"/>
        <v>0</v>
      </c>
      <c r="CB96" s="88">
        <f t="shared" si="104"/>
        <v>0</v>
      </c>
      <c r="CC96" s="88">
        <f t="shared" si="104"/>
        <v>0</v>
      </c>
      <c r="CD96" s="88">
        <f t="shared" si="104"/>
        <v>0</v>
      </c>
      <c r="CE96" s="88">
        <f t="shared" si="104"/>
        <v>0</v>
      </c>
      <c r="CF96" s="88">
        <f t="shared" si="104"/>
        <v>0</v>
      </c>
      <c r="CG96" s="88">
        <f t="shared" si="104"/>
        <v>0</v>
      </c>
      <c r="CH96" s="88">
        <f t="shared" si="104"/>
        <v>0</v>
      </c>
      <c r="CI96" s="88">
        <f t="shared" si="104"/>
        <v>0</v>
      </c>
      <c r="CJ96" s="88">
        <f t="shared" si="104"/>
        <v>0</v>
      </c>
      <c r="CK96" s="88">
        <f t="shared" si="104"/>
        <v>0</v>
      </c>
      <c r="CL96" s="88">
        <f t="shared" si="104"/>
        <v>0</v>
      </c>
      <c r="CM96" s="88">
        <f t="shared" si="104"/>
        <v>0</v>
      </c>
      <c r="CN96" s="88">
        <f t="shared" si="104"/>
        <v>0</v>
      </c>
      <c r="CO96" s="88">
        <f t="shared" si="104"/>
        <v>0</v>
      </c>
      <c r="CP96" s="88">
        <f t="shared" si="104"/>
        <v>0</v>
      </c>
      <c r="CQ96" s="88">
        <f t="shared" si="104"/>
        <v>0</v>
      </c>
      <c r="CR96" s="88">
        <f t="shared" si="104"/>
        <v>0</v>
      </c>
      <c r="CS96" s="88">
        <f t="shared" si="104"/>
        <v>0</v>
      </c>
      <c r="CT96" s="88">
        <f t="shared" si="104"/>
        <v>0</v>
      </c>
      <c r="CU96" s="88">
        <f t="shared" si="104"/>
        <v>0</v>
      </c>
      <c r="CV96" s="88">
        <f t="shared" si="104"/>
        <v>0</v>
      </c>
      <c r="CW96" s="88">
        <f t="shared" si="104"/>
        <v>0</v>
      </c>
      <c r="CX96" s="88">
        <f t="shared" si="104"/>
        <v>0</v>
      </c>
      <c r="CY96" s="88">
        <f t="shared" si="104"/>
        <v>0</v>
      </c>
      <c r="CZ96" s="88">
        <f t="shared" si="104"/>
        <v>0</v>
      </c>
      <c r="DA96" s="88">
        <f t="shared" si="104"/>
        <v>0</v>
      </c>
      <c r="DB96" s="88">
        <f t="shared" si="104"/>
        <v>0</v>
      </c>
      <c r="DC96" s="88">
        <f t="shared" si="104"/>
        <v>0</v>
      </c>
      <c r="DD96" s="88">
        <f t="shared" si="104"/>
        <v>0</v>
      </c>
      <c r="DE96" s="88">
        <f t="shared" si="104"/>
        <v>0</v>
      </c>
      <c r="DF96" s="88">
        <f t="shared" si="104"/>
        <v>0</v>
      </c>
      <c r="DG96" s="88">
        <f t="shared" si="104"/>
        <v>0</v>
      </c>
      <c r="DH96" s="88">
        <f t="shared" si="104"/>
        <v>0</v>
      </c>
      <c r="DI96" s="88">
        <f t="shared" si="104"/>
        <v>0</v>
      </c>
      <c r="DJ96" s="88">
        <f t="shared" si="104"/>
        <v>0</v>
      </c>
      <c r="DK96" s="88">
        <f t="shared" si="104"/>
        <v>0</v>
      </c>
      <c r="DL96" s="88">
        <f t="shared" si="104"/>
        <v>0</v>
      </c>
      <c r="DM96" s="88">
        <f t="shared" si="104"/>
        <v>0</v>
      </c>
      <c r="DN96" s="88">
        <f t="shared" si="104"/>
        <v>0</v>
      </c>
      <c r="DO96" s="88">
        <f t="shared" si="104"/>
        <v>0</v>
      </c>
      <c r="DP96" s="88">
        <f t="shared" si="104"/>
        <v>0</v>
      </c>
      <c r="DQ96" s="88">
        <f t="shared" si="104"/>
        <v>0</v>
      </c>
      <c r="DR96" s="88">
        <f t="shared" si="104"/>
        <v>0</v>
      </c>
      <c r="DS96" s="88">
        <f t="shared" si="104"/>
        <v>0</v>
      </c>
      <c r="DT96" s="88">
        <f t="shared" si="104"/>
        <v>0</v>
      </c>
      <c r="DU96" s="88">
        <f t="shared" si="104"/>
        <v>0</v>
      </c>
      <c r="DV96" s="88">
        <f t="shared" si="104"/>
        <v>0</v>
      </c>
      <c r="DW96" s="88">
        <f t="shared" si="104"/>
        <v>0</v>
      </c>
      <c r="DX96" s="88">
        <f t="shared" si="104"/>
        <v>0</v>
      </c>
      <c r="DY96" s="88">
        <f t="shared" si="104"/>
        <v>0</v>
      </c>
      <c r="DZ96" s="88">
        <f t="shared" si="104"/>
        <v>0</v>
      </c>
      <c r="EA96" s="88">
        <f t="shared" si="104"/>
        <v>0</v>
      </c>
      <c r="EB96" s="88">
        <f t="shared" ref="EB96:GM96" si="105">SUM(EB91:EB95)</f>
        <v>0</v>
      </c>
      <c r="EC96" s="88">
        <f t="shared" si="105"/>
        <v>0</v>
      </c>
      <c r="ED96" s="88">
        <f t="shared" si="105"/>
        <v>0</v>
      </c>
      <c r="EE96" s="88">
        <f t="shared" si="105"/>
        <v>0</v>
      </c>
      <c r="EF96" s="88">
        <f t="shared" si="105"/>
        <v>0</v>
      </c>
      <c r="EG96" s="88">
        <f t="shared" si="105"/>
        <v>0</v>
      </c>
      <c r="EH96" s="88">
        <f t="shared" si="105"/>
        <v>0</v>
      </c>
      <c r="EI96" s="88">
        <f t="shared" si="105"/>
        <v>0</v>
      </c>
      <c r="EJ96" s="88">
        <f t="shared" si="105"/>
        <v>0</v>
      </c>
      <c r="EK96" s="88">
        <f t="shared" si="105"/>
        <v>0</v>
      </c>
      <c r="EL96" s="88">
        <f t="shared" si="105"/>
        <v>0</v>
      </c>
      <c r="EM96" s="88">
        <f t="shared" si="105"/>
        <v>0</v>
      </c>
      <c r="EN96" s="88">
        <f t="shared" si="105"/>
        <v>0</v>
      </c>
      <c r="EO96" s="88">
        <f t="shared" si="105"/>
        <v>0</v>
      </c>
      <c r="EP96" s="88">
        <f t="shared" si="105"/>
        <v>0</v>
      </c>
      <c r="EQ96" s="88">
        <f t="shared" si="105"/>
        <v>0</v>
      </c>
      <c r="ER96" s="88">
        <f t="shared" si="105"/>
        <v>0</v>
      </c>
      <c r="ES96" s="88">
        <f t="shared" si="105"/>
        <v>0</v>
      </c>
      <c r="ET96" s="88">
        <f t="shared" si="105"/>
        <v>0</v>
      </c>
      <c r="EU96" s="88">
        <f t="shared" si="105"/>
        <v>0</v>
      </c>
      <c r="EV96" s="88">
        <f t="shared" si="105"/>
        <v>0</v>
      </c>
      <c r="EW96" s="88">
        <f t="shared" si="105"/>
        <v>0</v>
      </c>
      <c r="EX96" s="88">
        <f t="shared" si="105"/>
        <v>0</v>
      </c>
      <c r="EY96" s="88">
        <f t="shared" si="105"/>
        <v>0</v>
      </c>
      <c r="EZ96" s="88">
        <f t="shared" si="105"/>
        <v>0</v>
      </c>
      <c r="FA96" s="88">
        <f t="shared" si="105"/>
        <v>0</v>
      </c>
      <c r="FB96" s="88">
        <f t="shared" si="105"/>
        <v>0</v>
      </c>
      <c r="FC96" s="88">
        <f t="shared" si="105"/>
        <v>0</v>
      </c>
      <c r="FD96" s="88">
        <f t="shared" si="105"/>
        <v>0</v>
      </c>
      <c r="FE96" s="88">
        <f t="shared" si="105"/>
        <v>0</v>
      </c>
      <c r="FF96" s="88">
        <f t="shared" si="105"/>
        <v>0</v>
      </c>
      <c r="FG96" s="88">
        <f t="shared" si="105"/>
        <v>0</v>
      </c>
      <c r="FH96" s="88">
        <f t="shared" si="105"/>
        <v>0</v>
      </c>
      <c r="FI96" s="88">
        <f t="shared" si="105"/>
        <v>0</v>
      </c>
      <c r="FJ96" s="88">
        <f t="shared" si="105"/>
        <v>0</v>
      </c>
      <c r="FK96" s="88">
        <f t="shared" si="105"/>
        <v>0</v>
      </c>
      <c r="FL96" s="88">
        <f t="shared" si="105"/>
        <v>0</v>
      </c>
      <c r="FM96" s="88">
        <f t="shared" si="105"/>
        <v>0</v>
      </c>
      <c r="FN96" s="88">
        <f t="shared" si="105"/>
        <v>0</v>
      </c>
      <c r="FO96" s="88">
        <f t="shared" si="105"/>
        <v>0</v>
      </c>
      <c r="FP96" s="88">
        <f t="shared" si="105"/>
        <v>0</v>
      </c>
      <c r="FQ96" s="88">
        <f t="shared" si="105"/>
        <v>0</v>
      </c>
      <c r="FR96" s="88">
        <f t="shared" si="105"/>
        <v>0</v>
      </c>
      <c r="FS96" s="88">
        <f t="shared" si="105"/>
        <v>0</v>
      </c>
      <c r="FT96" s="88">
        <f t="shared" si="105"/>
        <v>0</v>
      </c>
      <c r="FU96" s="88">
        <f t="shared" si="105"/>
        <v>0</v>
      </c>
      <c r="FV96" s="88">
        <f t="shared" si="105"/>
        <v>0</v>
      </c>
      <c r="FW96" s="88">
        <f t="shared" si="105"/>
        <v>0</v>
      </c>
      <c r="FX96" s="88">
        <f t="shared" si="105"/>
        <v>0</v>
      </c>
      <c r="FY96" s="88">
        <f t="shared" si="105"/>
        <v>0</v>
      </c>
      <c r="FZ96" s="88">
        <f t="shared" si="105"/>
        <v>0</v>
      </c>
      <c r="GA96" s="88">
        <f t="shared" si="105"/>
        <v>0</v>
      </c>
      <c r="GB96" s="88">
        <f t="shared" si="105"/>
        <v>0</v>
      </c>
      <c r="GC96" s="88">
        <f t="shared" si="105"/>
        <v>0</v>
      </c>
      <c r="GD96" s="88">
        <f t="shared" si="105"/>
        <v>0</v>
      </c>
      <c r="GE96" s="88">
        <f t="shared" si="105"/>
        <v>0</v>
      </c>
      <c r="GF96" s="88">
        <f t="shared" si="105"/>
        <v>0</v>
      </c>
      <c r="GG96" s="88">
        <f t="shared" si="105"/>
        <v>0</v>
      </c>
      <c r="GH96" s="88">
        <f t="shared" si="105"/>
        <v>0</v>
      </c>
      <c r="GI96" s="88">
        <f t="shared" si="105"/>
        <v>0</v>
      </c>
      <c r="GJ96" s="88">
        <f t="shared" si="105"/>
        <v>0</v>
      </c>
      <c r="GK96" s="88">
        <f t="shared" si="105"/>
        <v>0</v>
      </c>
      <c r="GL96" s="88">
        <f t="shared" si="105"/>
        <v>0</v>
      </c>
      <c r="GM96" s="88">
        <f t="shared" si="105"/>
        <v>0</v>
      </c>
      <c r="GN96" s="88">
        <f t="shared" ref="GN96:IY96" si="106">SUM(GN91:GN95)</f>
        <v>0</v>
      </c>
      <c r="GO96" s="88">
        <f t="shared" si="106"/>
        <v>0</v>
      </c>
      <c r="GP96" s="88">
        <f t="shared" si="106"/>
        <v>0</v>
      </c>
      <c r="GQ96" s="88">
        <f t="shared" si="106"/>
        <v>0</v>
      </c>
      <c r="GR96" s="88">
        <f t="shared" si="106"/>
        <v>0</v>
      </c>
      <c r="GS96" s="88">
        <f t="shared" si="106"/>
        <v>0</v>
      </c>
      <c r="GT96" s="88">
        <f t="shared" si="106"/>
        <v>0</v>
      </c>
      <c r="GU96" s="88">
        <f t="shared" si="106"/>
        <v>0</v>
      </c>
      <c r="GV96" s="88">
        <f t="shared" si="106"/>
        <v>0</v>
      </c>
      <c r="GW96" s="88">
        <f t="shared" si="106"/>
        <v>0</v>
      </c>
      <c r="GX96" s="88">
        <f t="shared" si="106"/>
        <v>0</v>
      </c>
      <c r="GY96" s="88">
        <f t="shared" si="106"/>
        <v>0</v>
      </c>
      <c r="GZ96" s="88">
        <f t="shared" si="106"/>
        <v>0</v>
      </c>
      <c r="HA96" s="88">
        <f t="shared" si="106"/>
        <v>0</v>
      </c>
      <c r="HB96" s="88">
        <f t="shared" si="106"/>
        <v>0</v>
      </c>
      <c r="HC96" s="88">
        <f t="shared" si="106"/>
        <v>0</v>
      </c>
      <c r="HD96" s="88">
        <f t="shared" si="106"/>
        <v>0</v>
      </c>
      <c r="HE96" s="88">
        <f t="shared" si="106"/>
        <v>0</v>
      </c>
      <c r="HF96" s="88">
        <f t="shared" si="106"/>
        <v>0</v>
      </c>
      <c r="HG96" s="88">
        <f t="shared" si="106"/>
        <v>0</v>
      </c>
      <c r="HH96" s="88">
        <f t="shared" si="106"/>
        <v>0</v>
      </c>
      <c r="HI96" s="88">
        <f t="shared" si="106"/>
        <v>0</v>
      </c>
      <c r="HJ96" s="88">
        <f t="shared" si="106"/>
        <v>0</v>
      </c>
      <c r="HK96" s="88">
        <f t="shared" si="106"/>
        <v>0</v>
      </c>
      <c r="HL96" s="88">
        <f t="shared" si="106"/>
        <v>0</v>
      </c>
      <c r="HM96" s="88">
        <f t="shared" si="106"/>
        <v>0</v>
      </c>
      <c r="HN96" s="88">
        <f t="shared" si="106"/>
        <v>0</v>
      </c>
      <c r="HO96" s="88">
        <f t="shared" si="106"/>
        <v>0</v>
      </c>
      <c r="HP96" s="88">
        <f t="shared" si="106"/>
        <v>0</v>
      </c>
      <c r="HQ96" s="88">
        <f t="shared" si="106"/>
        <v>0</v>
      </c>
      <c r="HR96" s="88">
        <f t="shared" si="106"/>
        <v>0</v>
      </c>
      <c r="HS96" s="88">
        <f t="shared" si="106"/>
        <v>0</v>
      </c>
      <c r="HT96" s="88">
        <f t="shared" si="106"/>
        <v>0</v>
      </c>
      <c r="HU96" s="88">
        <f t="shared" si="106"/>
        <v>0</v>
      </c>
      <c r="HV96" s="88">
        <f t="shared" si="106"/>
        <v>0</v>
      </c>
      <c r="HW96" s="88">
        <f t="shared" si="106"/>
        <v>0</v>
      </c>
      <c r="HX96" s="88">
        <f t="shared" si="106"/>
        <v>0</v>
      </c>
      <c r="HY96" s="88">
        <f t="shared" si="106"/>
        <v>0</v>
      </c>
      <c r="HZ96" s="88">
        <f t="shared" si="106"/>
        <v>0</v>
      </c>
      <c r="IA96" s="88">
        <f t="shared" si="106"/>
        <v>0</v>
      </c>
      <c r="IB96" s="88">
        <f t="shared" si="106"/>
        <v>0</v>
      </c>
      <c r="IC96" s="88">
        <f t="shared" si="106"/>
        <v>0</v>
      </c>
      <c r="ID96" s="88">
        <f t="shared" si="106"/>
        <v>0</v>
      </c>
      <c r="IE96" s="88">
        <f t="shared" si="106"/>
        <v>0</v>
      </c>
      <c r="IF96" s="88">
        <f t="shared" si="106"/>
        <v>0</v>
      </c>
      <c r="IG96" s="88">
        <f t="shared" si="106"/>
        <v>0</v>
      </c>
      <c r="IH96" s="88">
        <f t="shared" si="106"/>
        <v>0</v>
      </c>
      <c r="II96" s="88">
        <f t="shared" si="106"/>
        <v>0</v>
      </c>
      <c r="IJ96" s="88">
        <f t="shared" si="106"/>
        <v>0</v>
      </c>
      <c r="IK96" s="88">
        <f t="shared" si="106"/>
        <v>0</v>
      </c>
      <c r="IL96" s="88">
        <f t="shared" si="106"/>
        <v>0</v>
      </c>
      <c r="IM96" s="88">
        <f t="shared" si="106"/>
        <v>0</v>
      </c>
      <c r="IN96" s="88">
        <f t="shared" si="106"/>
        <v>0</v>
      </c>
      <c r="IO96" s="88">
        <f t="shared" si="106"/>
        <v>0</v>
      </c>
      <c r="IP96" s="88">
        <f t="shared" si="106"/>
        <v>0</v>
      </c>
      <c r="IQ96" s="88">
        <f t="shared" si="106"/>
        <v>0</v>
      </c>
      <c r="IR96" s="88">
        <f t="shared" si="106"/>
        <v>0</v>
      </c>
      <c r="IS96" s="88">
        <f t="shared" si="106"/>
        <v>0</v>
      </c>
      <c r="IT96" s="88">
        <f t="shared" si="106"/>
        <v>0</v>
      </c>
      <c r="IU96" s="88">
        <f t="shared" si="106"/>
        <v>0</v>
      </c>
      <c r="IV96" s="88">
        <f t="shared" si="106"/>
        <v>0</v>
      </c>
      <c r="IW96" s="88">
        <f t="shared" si="106"/>
        <v>0</v>
      </c>
      <c r="IX96" s="88">
        <f t="shared" si="106"/>
        <v>0</v>
      </c>
      <c r="IY96" s="88">
        <f t="shared" si="106"/>
        <v>0</v>
      </c>
      <c r="IZ96" s="88">
        <f t="shared" ref="IZ96:JI96" si="107">SUM(IZ91:IZ95)</f>
        <v>0</v>
      </c>
      <c r="JA96" s="88">
        <f t="shared" si="107"/>
        <v>0</v>
      </c>
      <c r="JB96" s="88">
        <f t="shared" si="107"/>
        <v>0</v>
      </c>
      <c r="JC96" s="88">
        <f t="shared" si="107"/>
        <v>0</v>
      </c>
      <c r="JD96" s="88">
        <f t="shared" si="107"/>
        <v>0</v>
      </c>
      <c r="JE96" s="88">
        <f t="shared" si="107"/>
        <v>0</v>
      </c>
      <c r="JF96" s="88">
        <f t="shared" si="107"/>
        <v>0</v>
      </c>
      <c r="JG96" s="88">
        <f t="shared" si="107"/>
        <v>0</v>
      </c>
      <c r="JH96" s="88">
        <f t="shared" si="107"/>
        <v>0</v>
      </c>
      <c r="JI96" s="88">
        <f t="shared" si="107"/>
        <v>0</v>
      </c>
    </row>
    <row r="97" spans="1:269" s="86" customFormat="1">
      <c r="B97"/>
    </row>
    <row r="98" spans="1:269" s="86" customFormat="1" ht="14.3">
      <c r="A98" s="86" t="s">
        <v>125</v>
      </c>
      <c r="B98" s="166" t="s">
        <v>126</v>
      </c>
      <c r="C98" s="205"/>
      <c r="D98" s="205"/>
      <c r="E98" s="205"/>
      <c r="F98" s="205"/>
      <c r="G98" s="205"/>
      <c r="H98" s="205"/>
      <c r="I98" s="205"/>
      <c r="J98" s="205"/>
      <c r="K98" s="205"/>
      <c r="L98" s="205"/>
      <c r="M98" s="205"/>
      <c r="N98" s="205"/>
      <c r="O98" s="205"/>
      <c r="P98" s="205"/>
      <c r="Q98" s="205"/>
      <c r="R98" s="205"/>
      <c r="S98" s="205"/>
      <c r="T98" s="205"/>
      <c r="U98" s="205"/>
      <c r="V98" s="205"/>
      <c r="W98" s="205"/>
      <c r="X98" s="205"/>
      <c r="Y98" s="205"/>
      <c r="Z98" s="205"/>
      <c r="AA98" s="205"/>
      <c r="AB98" s="205"/>
      <c r="AC98" s="205"/>
      <c r="AD98" s="205"/>
      <c r="AE98" s="205"/>
      <c r="AF98" s="205"/>
      <c r="AG98" s="205"/>
      <c r="AH98" s="205"/>
      <c r="AI98" s="205"/>
      <c r="AJ98" s="205"/>
      <c r="AK98" s="205"/>
      <c r="AL98" s="205"/>
      <c r="AM98" s="205"/>
      <c r="AN98" s="205"/>
      <c r="AO98" s="205"/>
      <c r="AP98" s="205"/>
      <c r="AQ98" s="205"/>
      <c r="AR98" s="205"/>
      <c r="AS98" s="205"/>
      <c r="AT98" s="205"/>
      <c r="AU98" s="205"/>
      <c r="AV98" s="205"/>
      <c r="AW98" s="205"/>
      <c r="AX98" s="205"/>
      <c r="AY98" s="205"/>
      <c r="AZ98" s="205"/>
      <c r="BA98" s="205"/>
      <c r="BB98" s="205"/>
      <c r="BC98" s="205"/>
      <c r="BD98" s="205"/>
      <c r="BE98" s="205"/>
      <c r="BF98" s="205"/>
      <c r="BG98" s="205"/>
      <c r="BH98" s="205"/>
      <c r="BI98" s="205"/>
      <c r="BJ98" s="205"/>
      <c r="BK98" s="205"/>
      <c r="BL98" s="205"/>
      <c r="BM98" s="205"/>
      <c r="BN98" s="205"/>
      <c r="BO98" s="205"/>
      <c r="BP98" s="205"/>
      <c r="BQ98" s="205"/>
      <c r="BR98" s="205"/>
      <c r="BS98" s="205"/>
      <c r="BT98" s="205"/>
      <c r="BU98" s="205"/>
      <c r="BV98" s="205"/>
      <c r="BW98" s="205"/>
      <c r="BX98" s="205"/>
      <c r="BY98" s="205"/>
      <c r="BZ98" s="205"/>
      <c r="CA98" s="205"/>
      <c r="CB98" s="205"/>
      <c r="CC98" s="205"/>
      <c r="CD98" s="205"/>
      <c r="CE98" s="205"/>
      <c r="CF98" s="205"/>
      <c r="CG98" s="205"/>
      <c r="CH98" s="205"/>
      <c r="CI98" s="205"/>
      <c r="CJ98" s="205"/>
      <c r="CK98" s="205"/>
      <c r="CL98" s="205"/>
      <c r="CM98" s="205"/>
      <c r="CN98" s="205"/>
      <c r="CO98" s="205"/>
      <c r="CP98" s="205"/>
      <c r="CQ98" s="205"/>
      <c r="CR98" s="205"/>
      <c r="CS98" s="205"/>
      <c r="CT98" s="205"/>
      <c r="CU98" s="205"/>
      <c r="CV98" s="205"/>
      <c r="CW98" s="205"/>
      <c r="CX98" s="205"/>
      <c r="CY98" s="205"/>
      <c r="CZ98" s="205"/>
      <c r="DA98" s="205"/>
      <c r="DB98" s="205"/>
      <c r="DC98" s="205"/>
      <c r="DD98" s="205"/>
      <c r="DE98" s="205"/>
      <c r="DF98" s="205"/>
      <c r="DG98" s="205"/>
      <c r="DH98" s="205"/>
      <c r="DI98" s="205"/>
      <c r="DJ98" s="205"/>
      <c r="DK98" s="205"/>
      <c r="DL98" s="205"/>
      <c r="DM98" s="205"/>
      <c r="DN98" s="205"/>
      <c r="DO98" s="205"/>
      <c r="DP98" s="205"/>
      <c r="DQ98" s="205"/>
      <c r="DR98" s="205"/>
      <c r="DS98" s="205"/>
      <c r="DT98" s="205"/>
      <c r="DU98" s="205"/>
      <c r="DV98" s="205"/>
      <c r="DW98" s="205"/>
      <c r="DX98" s="205"/>
      <c r="DY98" s="205"/>
      <c r="DZ98" s="205"/>
      <c r="EA98" s="205"/>
      <c r="EB98" s="205"/>
      <c r="EC98" s="205"/>
      <c r="ED98" s="205"/>
      <c r="EE98" s="205"/>
      <c r="EF98" s="205"/>
      <c r="EG98" s="205"/>
      <c r="EH98" s="205"/>
      <c r="EI98" s="205"/>
      <c r="EJ98" s="205"/>
      <c r="EK98" s="205"/>
      <c r="EL98" s="205"/>
      <c r="EM98" s="205"/>
      <c r="EN98" s="205"/>
      <c r="EO98" s="205"/>
      <c r="EP98" s="205"/>
      <c r="EQ98" s="205"/>
      <c r="ER98" s="205"/>
      <c r="ES98" s="205"/>
      <c r="ET98" s="205"/>
      <c r="EU98" s="205"/>
      <c r="EV98" s="205"/>
      <c r="EW98" s="205"/>
      <c r="EX98" s="205"/>
      <c r="EY98" s="205"/>
      <c r="EZ98" s="205"/>
      <c r="FA98" s="205"/>
      <c r="FB98" s="205"/>
      <c r="FC98" s="205"/>
      <c r="FD98" s="205"/>
      <c r="FE98" s="205"/>
      <c r="FF98" s="205"/>
      <c r="FG98" s="205"/>
      <c r="FH98" s="205"/>
      <c r="FI98" s="205"/>
      <c r="FJ98" s="205"/>
      <c r="FK98" s="205"/>
      <c r="FL98" s="205"/>
      <c r="FM98" s="205"/>
      <c r="FN98" s="205"/>
      <c r="FO98" s="205"/>
      <c r="FP98" s="205"/>
      <c r="FQ98" s="205"/>
      <c r="FR98" s="205"/>
      <c r="FS98" s="205"/>
      <c r="FT98" s="205"/>
      <c r="FU98" s="205"/>
      <c r="FV98" s="205"/>
      <c r="FW98" s="205"/>
      <c r="FX98" s="205"/>
      <c r="FY98" s="205"/>
      <c r="FZ98" s="205"/>
      <c r="GA98" s="205"/>
      <c r="GB98" s="205"/>
      <c r="GC98" s="205"/>
      <c r="GD98" s="205"/>
      <c r="GE98" s="205"/>
      <c r="GF98" s="205"/>
      <c r="GG98" s="205"/>
      <c r="GH98" s="205"/>
      <c r="GI98" s="205"/>
      <c r="GJ98" s="205"/>
      <c r="GK98" s="205"/>
      <c r="GL98" s="205"/>
      <c r="GM98" s="205"/>
      <c r="GN98" s="205"/>
      <c r="GO98" s="205"/>
      <c r="GP98" s="205"/>
      <c r="GQ98" s="205"/>
      <c r="GR98" s="205"/>
      <c r="GS98" s="205"/>
      <c r="GT98" s="205"/>
      <c r="GU98" s="205"/>
      <c r="GV98" s="205"/>
      <c r="GW98" s="205"/>
      <c r="GX98" s="205"/>
      <c r="GY98" s="205"/>
      <c r="GZ98" s="205"/>
      <c r="HA98" s="205"/>
      <c r="HB98" s="205"/>
      <c r="HC98" s="205"/>
      <c r="HD98" s="205"/>
      <c r="HE98" s="205"/>
      <c r="HF98" s="205"/>
      <c r="HG98" s="205"/>
      <c r="HH98" s="205"/>
      <c r="HI98" s="205"/>
      <c r="HJ98" s="205"/>
      <c r="HK98" s="205"/>
      <c r="HL98" s="205"/>
      <c r="HM98" s="205"/>
      <c r="HN98" s="205"/>
      <c r="HO98" s="205"/>
      <c r="HP98" s="205"/>
      <c r="HQ98" s="205"/>
      <c r="HR98" s="205"/>
      <c r="HS98" s="205"/>
      <c r="HT98" s="205"/>
      <c r="HU98" s="205"/>
      <c r="HV98" s="205"/>
      <c r="HW98" s="205"/>
      <c r="HX98" s="205"/>
      <c r="HY98" s="205"/>
      <c r="HZ98" s="205"/>
      <c r="IA98" s="205"/>
      <c r="IB98" s="205"/>
      <c r="IC98" s="205"/>
      <c r="ID98" s="205"/>
      <c r="IE98" s="205"/>
      <c r="IF98" s="205"/>
      <c r="IG98" s="205"/>
      <c r="IH98" s="205"/>
      <c r="II98" s="205"/>
      <c r="IJ98" s="205"/>
      <c r="IK98" s="205"/>
      <c r="IL98" s="205"/>
      <c r="IM98" s="205"/>
      <c r="IN98" s="205"/>
      <c r="IO98" s="205"/>
      <c r="IP98" s="205"/>
      <c r="IQ98" s="205"/>
      <c r="IR98" s="205"/>
      <c r="IS98" s="205"/>
      <c r="IT98" s="205"/>
      <c r="IU98" s="205"/>
      <c r="IV98" s="205"/>
      <c r="IW98" s="205"/>
      <c r="IX98" s="205"/>
      <c r="IY98" s="205"/>
      <c r="IZ98" s="205"/>
      <c r="JA98" s="205"/>
      <c r="JB98" s="205"/>
      <c r="JC98" s="205"/>
      <c r="JD98" s="205"/>
      <c r="JE98" s="205"/>
      <c r="JF98" s="205"/>
      <c r="JG98" s="205"/>
      <c r="JH98" s="205"/>
      <c r="JI98" s="205"/>
    </row>
    <row r="99" spans="1:269" s="86" customFormat="1">
      <c r="B99" t="s">
        <v>3210</v>
      </c>
      <c r="C99" s="86">
        <f ca="1">SUM(E99:JI99)</f>
        <v>570289.22902024339</v>
      </c>
      <c r="F99" s="86">
        <f>-IF(F3&lt;$C$15,SUMIFS('CF Summary'!$E$19:$JI$19,Budget!$E$3:$JI$3,Budget!F$3,'CF Summary'!$E$19:$JI$19,"&lt;0"),0)</f>
        <v>0</v>
      </c>
      <c r="G99" s="86">
        <f>-IF(G3&lt;$C$15,SUMIFS('CF Summary'!$E$19:$JI$19,Budget!$E$3:$JI$3,Budget!G$3,'CF Summary'!$E$19:$JI$19,"&lt;0"),0)</f>
        <v>0</v>
      </c>
      <c r="H99" s="86">
        <f>-IF(H3&lt;$C$15,SUMIFS('CF Summary'!$E$19:$JI$19,Budget!$E$3:$JI$3,Budget!H$3,'CF Summary'!$E$19:$JI$19,"&lt;0"),0)</f>
        <v>0</v>
      </c>
      <c r="I99" s="86">
        <f>-IF(I3&lt;$C$15,SUMIFS('CF Summary'!$E$19:$JI$19,Budget!$E$3:$JI$3,Budget!I$3,'CF Summary'!$E$19:$JI$19,"&lt;0"),0)</f>
        <v>0</v>
      </c>
      <c r="J99" s="86">
        <f>-IF(J3&lt;$C$15,SUMIFS('CF Summary'!$E$19:$JI$19,Budget!$E$3:$JI$3,Budget!J$3,'CF Summary'!$E$19:$JI$19,"&lt;0"),0)</f>
        <v>0</v>
      </c>
      <c r="K99" s="86">
        <f>-IF(K3&lt;$C$15,SUMIFS('CF Summary'!$E$19:$JI$19,Budget!$E$3:$JI$3,Budget!K$3,'CF Summary'!$E$19:$JI$19,"&lt;0"),0)</f>
        <v>0</v>
      </c>
      <c r="L99" s="86">
        <f>-IF(L3&lt;$C$15,SUMIFS('CF Summary'!$E$19:$JI$19,Budget!$E$3:$JI$3,Budget!L$3,'CF Summary'!$E$19:$JI$19,"&lt;0"),0)</f>
        <v>0</v>
      </c>
      <c r="M99" s="86">
        <f>-IF(M3&lt;$C$15,SUMIFS('CF Summary'!$E$19:$JI$19,Budget!$E$3:$JI$3,Budget!M$3,'CF Summary'!$E$19:$JI$19,"&lt;0"),0)</f>
        <v>0</v>
      </c>
      <c r="N99" s="86">
        <f>-IF(N3&lt;$C$15,SUMIFS('CF Summary'!$E$19:$JI$19,Budget!$E$3:$JI$3,Budget!N$3,'CF Summary'!$E$19:$JI$19,"&lt;0"),0)</f>
        <v>0</v>
      </c>
      <c r="O99" s="86">
        <f>-IF(O3&lt;$C$15,SUMIFS('CF Summary'!$E$19:$JI$19,Budget!$E$3:$JI$3,Budget!O$3,'CF Summary'!$E$19:$JI$19,"&lt;0"),0)</f>
        <v>0</v>
      </c>
      <c r="P99" s="86">
        <f>-IF(P3&lt;$C$15,SUMIFS('CF Summary'!$E$19:$JI$19,Budget!$E$3:$JI$3,Budget!P$3,'CF Summary'!$E$19:$JI$19,"&lt;0"),0)</f>
        <v>0</v>
      </c>
      <c r="Q99" s="86">
        <f>-IF(Q3&lt;$C$15,SUMIFS('CF Summary'!$E$19:$JI$19,Budget!$E$3:$JI$3,Budget!Q$3,'CF Summary'!$E$19:$JI$19,"&lt;0"),0)</f>
        <v>0</v>
      </c>
      <c r="R99" s="86">
        <f>-IF(R3&lt;$C$15,SUMIFS('CF Summary'!$E$19:$JI$19,Budget!$E$3:$JI$3,Budget!R$3,'CF Summary'!$E$19:$JI$19,"&lt;0"),0)</f>
        <v>0</v>
      </c>
      <c r="S99" s="86">
        <f>-IF(S3&lt;$C$15,SUMIFS('CF Summary'!$E$19:$JI$19,Budget!$E$3:$JI$3,Budget!S$3,'CF Summary'!$E$19:$JI$19,"&lt;0"),0)</f>
        <v>0</v>
      </c>
      <c r="T99" s="86">
        <f>-IF(T3&lt;$C$15,SUMIFS('CF Summary'!$E$19:$JI$19,Budget!$E$3:$JI$3,Budget!T$3,'CF Summary'!$E$19:$JI$19,"&lt;0"),0)</f>
        <v>0</v>
      </c>
      <c r="U99" s="86">
        <f>-IF(U3&lt;$C$15,SUMIFS('CF Summary'!$E$19:$JI$19,Budget!$E$3:$JI$3,Budget!U$3,'CF Summary'!$E$19:$JI$19,"&lt;0"),0)</f>
        <v>0</v>
      </c>
      <c r="V99" s="86">
        <f>-IF(V3&lt;$C$15,SUMIFS('CF Summary'!$E$19:$JI$19,Budget!$E$3:$JI$3,Budget!V$3,'CF Summary'!$E$19:$JI$19,"&lt;0"),0)</f>
        <v>0</v>
      </c>
      <c r="W99" s="86">
        <f>-IF(W3&lt;$C$15,SUMIFS('CF Summary'!$E$19:$JI$19,Budget!$E$3:$JI$3,Budget!W$3,'CF Summary'!$E$19:$JI$19,"&lt;0"),0)</f>
        <v>0</v>
      </c>
      <c r="X99" s="86">
        <f>-IF(X3&lt;$C$15,SUMIFS('CF Summary'!$E$19:$JI$19,Budget!$E$3:$JI$3,Budget!X$3,'CF Summary'!$E$19:$JI$19,"&lt;0"),0)</f>
        <v>0</v>
      </c>
      <c r="Y99" s="86">
        <f>-IF(Y3&lt;$C$15,SUMIFS('CF Summary'!$E$19:$JI$19,Budget!$E$3:$JI$3,Budget!Y$3,'CF Summary'!$E$19:$JI$19,"&lt;0"),0)</f>
        <v>0</v>
      </c>
      <c r="Z99" s="86">
        <f>-IF(Z3&lt;$C$15,SUMIFS('CF Summary'!$E$19:$JI$19,Budget!$E$3:$JI$3,Budget!Z$3,'CF Summary'!$E$19:$JI$19,"&lt;0"),0)</f>
        <v>0</v>
      </c>
      <c r="AA99" s="86">
        <f>-IF(AA3&lt;$C$15,SUMIFS('CF Summary'!$E$19:$JI$19,Budget!$E$3:$JI$3,Budget!AA$3,'CF Summary'!$E$19:$JI$19,"&lt;0"),0)</f>
        <v>0</v>
      </c>
      <c r="AB99" s="86">
        <f>-IF(AB3&lt;$C$15,SUMIFS('CF Summary'!$E$19:$JI$19,Budget!$E$3:$JI$3,Budget!AB$3,'CF Summary'!$E$19:$JI$19,"&lt;0"),0)</f>
        <v>0</v>
      </c>
      <c r="AC99" s="86">
        <f>-IF(AC3&lt;$C$15,SUMIFS('CF Summary'!$E$19:$JI$19,Budget!$E$3:$JI$3,Budget!AC$3,'CF Summary'!$E$19:$JI$19,"&lt;0"),0)</f>
        <v>0</v>
      </c>
      <c r="AD99" s="86">
        <f>-IF(AD3&lt;$C$15,SUMIFS('CF Summary'!$E$19:$JI$19,Budget!$E$3:$JI$3,Budget!AD$3,'CF Summary'!$E$19:$JI$19,"&lt;0"),0)</f>
        <v>0</v>
      </c>
      <c r="AE99" s="86">
        <f>-IF(AE3&lt;$C$15,SUMIFS('CF Summary'!$E$19:$JI$19,Budget!$E$3:$JI$3,Budget!AE$3,'CF Summary'!$E$19:$JI$19,"&lt;0"),0)</f>
        <v>0</v>
      </c>
      <c r="AF99" s="86">
        <f ca="1">-IF(AF3&lt;$C$15,SUMIFS('CF Summary'!$E$19:$JI$19,Budget!$E$3:$JI$3,Budget!AF$3,'CF Summary'!$E$19:$JI$19,"&lt;0"),0)</f>
        <v>0</v>
      </c>
      <c r="AG99" s="86">
        <f ca="1">-IF(AG3&lt;$C$15,SUMIFS('CF Summary'!$E$19:$JI$19,Budget!$E$3:$JI$3,Budget!AG$3,'CF Summary'!$E$19:$JI$19,"&lt;0"),0)</f>
        <v>0</v>
      </c>
      <c r="AH99" s="86">
        <f ca="1">-IF(AH3&lt;$C$15,SUMIFS('CF Summary'!$E$19:$JI$19,Budget!$E$3:$JI$3,Budget!AH$3,'CF Summary'!$E$19:$JI$19,"&lt;0"),0)</f>
        <v>0</v>
      </c>
      <c r="AI99" s="86">
        <f ca="1">-IF(AI3&lt;$C$15,SUMIFS('CF Summary'!$E$19:$JI$19,Budget!$E$3:$JI$3,Budget!AI$3,'CF Summary'!$E$19:$JI$19,"&lt;0"),0)</f>
        <v>0</v>
      </c>
      <c r="AJ99" s="86">
        <f ca="1">-IF(AJ3&lt;$C$15,SUMIFS('CF Summary'!$E$19:$JI$19,Budget!$E$3:$JI$3,Budget!AJ$3,'CF Summary'!$E$19:$JI$19,"&lt;0"),0)</f>
        <v>0</v>
      </c>
      <c r="AK99" s="86">
        <f ca="1">-IF(AK3&lt;$C$15,SUMIFS('CF Summary'!$E$19:$JI$19,Budget!$E$3:$JI$3,Budget!AK$3,'CF Summary'!$E$19:$JI$19,"&lt;0"),0)</f>
        <v>0</v>
      </c>
      <c r="AL99" s="86">
        <f ca="1">-IF(AL3&lt;$C$15,SUMIFS('CF Summary'!$E$19:$JI$19,Budget!$E$3:$JI$3,Budget!AL$3,'CF Summary'!$E$19:$JI$19,"&lt;0"),0)</f>
        <v>0</v>
      </c>
      <c r="AM99" s="86">
        <f ca="1">-IF(AM3&lt;$C$15,SUMIFS('CF Summary'!$E$19:$JI$19,Budget!$E$3:$JI$3,Budget!AM$3,'CF Summary'!$E$19:$JI$19,"&lt;0"),0)</f>
        <v>34593.300000000003</v>
      </c>
      <c r="AN99" s="86">
        <f ca="1">-IF(AN3&lt;$C$15,SUMIFS('CF Summary'!$E$19:$JI$19,Budget!$E$3:$JI$3,Budget!AN$3,'CF Summary'!$E$19:$JI$19,"&lt;0"),0)</f>
        <v>34593.300000000003</v>
      </c>
      <c r="AO99" s="86">
        <f ca="1">-IF(AO3&lt;$C$15,SUMIFS('CF Summary'!$E$19:$JI$19,Budget!$E$3:$JI$3,Budget!AO$3,'CF Summary'!$E$19:$JI$19,"&lt;0"),0)</f>
        <v>35285.165999999997</v>
      </c>
      <c r="AP99" s="86">
        <f ca="1">-IF(AP3&lt;$C$15,SUMIFS('CF Summary'!$E$19:$JI$19,Budget!$E$3:$JI$3,Budget!AP$3,'CF Summary'!$E$19:$JI$19,"&lt;0"),0)</f>
        <v>45897.245999999999</v>
      </c>
      <c r="AQ99" s="86">
        <f ca="1">-IF(AQ3&lt;$C$15,SUMIFS('CF Summary'!$E$19:$JI$19,Budget!$E$3:$JI$3,Budget!AQ$3,'CF Summary'!$E$19:$JI$19,"&lt;0"),0)</f>
        <v>45897.245999999999</v>
      </c>
      <c r="AR99" s="86">
        <f ca="1">-IF(AR3&lt;$C$15,SUMIFS('CF Summary'!$E$19:$JI$19,Budget!$E$3:$JI$3,Budget!AR$3,'CF Summary'!$E$19:$JI$19,"&lt;0"),0)</f>
        <v>94149.047250000003</v>
      </c>
      <c r="AS99" s="86">
        <f ca="1">-IF(AS3&lt;$C$15,SUMIFS('CF Summary'!$E$19:$JI$19,Budget!$E$3:$JI$3,Budget!AS$3,'CF Summary'!$E$19:$JI$19,"&lt;0"),0)</f>
        <v>107354.92254793795</v>
      </c>
      <c r="AT99" s="86">
        <f ca="1">-IF(AT3&lt;$C$15,SUMIFS('CF Summary'!$E$19:$JI$19,Budget!$E$3:$JI$3,Budget!AT$3,'CF Summary'!$E$19:$JI$19,"&lt;0"),0)</f>
        <v>78459.826580153254</v>
      </c>
      <c r="AU99" s="86">
        <f ca="1">-IF(AU3&lt;$C$15,SUMIFS('CF Summary'!$E$19:$JI$19,Budget!$E$3:$JI$3,Budget!AU$3,'CF Summary'!$E$19:$JI$19,"&lt;0"),0)</f>
        <v>55998.304112368496</v>
      </c>
      <c r="AV99" s="86">
        <f ca="1">-IF(AV3&lt;$C$15,SUMIFS('CF Summary'!$E$19:$JI$19,Budget!$E$3:$JI$3,Budget!AV$3,'CF Summary'!$E$19:$JI$19,"&lt;0"),0)</f>
        <v>38060.870529783744</v>
      </c>
      <c r="AW99" s="86">
        <f ca="1">-IF(AW3&lt;$C$15,SUMIFS('CF Summary'!$E$19:$JI$19,Budget!$E$3:$JI$3,Budget!AW$3,'CF Summary'!$E$19:$JI$19,"&lt;0"),0)</f>
        <v>0</v>
      </c>
      <c r="AX99" s="86">
        <f ca="1">-IF(AX3&lt;$C$15,SUMIFS('CF Summary'!$E$19:$JI$19,Budget!$E$3:$JI$3,Budget!AX$3,'CF Summary'!$E$19:$JI$19,"&lt;0"),0)</f>
        <v>0</v>
      </c>
      <c r="AY99" s="86">
        <f ca="1">-IF(AY3&lt;$C$15,SUMIFS('CF Summary'!$E$19:$JI$19,Budget!$E$3:$JI$3,Budget!AY$3,'CF Summary'!$E$19:$JI$19,"&lt;0"),0)</f>
        <v>0</v>
      </c>
      <c r="AZ99" s="86">
        <f ca="1">-IF(AZ3&lt;$C$15,SUMIFS('CF Summary'!$E$19:$JI$19,Budget!$E$3:$JI$3,Budget!AZ$3,'CF Summary'!$E$19:$JI$19,"&lt;0"),0)</f>
        <v>0</v>
      </c>
      <c r="BA99" s="86">
        <f ca="1">-IF(BA3&lt;$C$15,SUMIFS('CF Summary'!$E$19:$JI$19,Budget!$E$3:$JI$3,Budget!BA$3,'CF Summary'!$E$19:$JI$19,"&lt;0"),0)</f>
        <v>0</v>
      </c>
      <c r="BB99" s="86">
        <f ca="1">-IF(BB3&lt;$C$15,SUMIFS('CF Summary'!$E$19:$JI$19,Budget!$E$3:$JI$3,Budget!BB$3,'CF Summary'!$E$19:$JI$19,"&lt;0"),0)</f>
        <v>0</v>
      </c>
      <c r="BC99" s="86">
        <f ca="1">-IF(BC3&lt;$C$15,SUMIFS('CF Summary'!$E$19:$JI$19,Budget!$E$3:$JI$3,Budget!BC$3,'CF Summary'!$E$19:$JI$19,"&lt;0"),0)</f>
        <v>0</v>
      </c>
      <c r="BD99" s="86">
        <f ca="1">-IF(BD3&lt;$C$15,SUMIFS('CF Summary'!$E$19:$JI$19,Budget!$E$3:$JI$3,Budget!BD$3,'CF Summary'!$E$19:$JI$19,"&lt;0"),0)</f>
        <v>0</v>
      </c>
      <c r="BE99" s="86">
        <f ca="1">-IF(BE3&lt;$C$15,SUMIFS('CF Summary'!$E$19:$JI$19,Budget!$E$3:$JI$3,Budget!BE$3,'CF Summary'!$E$19:$JI$19,"&lt;0"),0)</f>
        <v>0</v>
      </c>
      <c r="BF99" s="86">
        <f ca="1">-IF(BF3&lt;$C$15,SUMIFS('CF Summary'!$E$19:$JI$19,Budget!$E$3:$JI$3,Budget!BF$3,'CF Summary'!$E$19:$JI$19,"&lt;0"),0)</f>
        <v>0</v>
      </c>
      <c r="BG99" s="86">
        <f ca="1">-IF(BG3&lt;$C$15,SUMIFS('CF Summary'!$E$19:$JI$19,Budget!$E$3:$JI$3,Budget!BG$3,'CF Summary'!$E$19:$JI$19,"&lt;0"),0)</f>
        <v>0</v>
      </c>
      <c r="BH99" s="86">
        <f ca="1">-IF(BH3&lt;$C$15,SUMIFS('CF Summary'!$E$19:$JI$19,Budget!$E$3:$JI$3,Budget!BH$3,'CF Summary'!$E$19:$JI$19,"&lt;0"),0)</f>
        <v>0</v>
      </c>
      <c r="BI99" s="86">
        <f ca="1">-IF(BI3&lt;$C$15,SUMIFS('CF Summary'!$E$19:$JI$19,Budget!$E$3:$JI$3,Budget!BI$3,'CF Summary'!$E$19:$JI$19,"&lt;0"),0)</f>
        <v>0</v>
      </c>
      <c r="BJ99" s="86">
        <f ca="1">-IF(BJ3&lt;$C$15,SUMIFS('CF Summary'!$E$19:$JI$19,Budget!$E$3:$JI$3,Budget!BJ$3,'CF Summary'!$E$19:$JI$19,"&lt;0"),0)</f>
        <v>0</v>
      </c>
      <c r="BK99" s="86">
        <f>-IF(BK3&lt;$C$15,SUMIFS('CF Summary'!$E$19:$JI$19,Budget!$E$3:$JI$3,Budget!BK$3,'CF Summary'!$E$19:$JI$19,"&lt;0"),0)</f>
        <v>0</v>
      </c>
      <c r="BL99" s="86">
        <f>-IF(BL3&lt;$C$15,SUMIFS('CF Summary'!$E$19:$JI$19,Budget!$E$3:$JI$3,Budget!BL$3,'CF Summary'!$E$19:$JI$19,"&lt;0"),0)</f>
        <v>0</v>
      </c>
      <c r="BM99" s="86">
        <f>-IF(BM3&lt;$C$15,SUMIFS('CF Summary'!$E$19:$JI$19,Budget!$E$3:$JI$3,Budget!BM$3,'CF Summary'!$E$19:$JI$19,"&lt;0"),0)</f>
        <v>0</v>
      </c>
      <c r="BN99" s="86">
        <f>-IF(BN3&lt;$C$15,SUMIFS('CF Summary'!$E$19:$JI$19,Budget!$E$3:$JI$3,Budget!BN$3,'CF Summary'!$E$19:$JI$19,"&lt;0"),0)</f>
        <v>0</v>
      </c>
      <c r="BO99" s="86">
        <f>-IF(BO3&lt;$C$15,SUMIFS('CF Summary'!$E$19:$JI$19,Budget!$E$3:$JI$3,Budget!BO$3,'CF Summary'!$E$19:$JI$19,"&lt;0"),0)</f>
        <v>0</v>
      </c>
      <c r="BP99" s="86">
        <f>-IF(BP3&lt;$C$15,SUMIFS('CF Summary'!$E$19:$JI$19,Budget!$E$3:$JI$3,Budget!BP$3,'CF Summary'!$E$19:$JI$19,"&lt;0"),0)</f>
        <v>0</v>
      </c>
      <c r="BQ99" s="86">
        <f>-IF(BQ3&lt;$C$15,SUMIFS('CF Summary'!$E$19:$JI$19,Budget!$E$3:$JI$3,Budget!BQ$3,'CF Summary'!$E$19:$JI$19,"&lt;0"),0)</f>
        <v>0</v>
      </c>
      <c r="BR99" s="86">
        <f>-IF(BR3&lt;$C$15,SUMIFS('CF Summary'!$E$19:$JI$19,Budget!$E$3:$JI$3,Budget!BR$3,'CF Summary'!$E$19:$JI$19,"&lt;0"),0)</f>
        <v>0</v>
      </c>
      <c r="BS99" s="86">
        <f>-IF(BS3&lt;$C$15,SUMIFS('CF Summary'!$E$19:$JI$19,Budget!$E$3:$JI$3,Budget!BS$3,'CF Summary'!$E$19:$JI$19,"&lt;0"),0)</f>
        <v>0</v>
      </c>
      <c r="BT99" s="86">
        <f>-IF(BT3&lt;$C$15,SUMIFS('CF Summary'!$E$19:$JI$19,Budget!$E$3:$JI$3,Budget!BT$3,'CF Summary'!$E$19:$JI$19,"&lt;0"),0)</f>
        <v>0</v>
      </c>
      <c r="BU99" s="86">
        <f>-IF(BU3&lt;$C$15,SUMIFS('CF Summary'!$E$19:$JI$19,Budget!$E$3:$JI$3,Budget!BU$3,'CF Summary'!$E$19:$JI$19,"&lt;0"),0)</f>
        <v>0</v>
      </c>
      <c r="BV99" s="86">
        <f>-IF(BV3&lt;$C$15,SUMIFS('CF Summary'!$E$19:$JI$19,Budget!$E$3:$JI$3,Budget!BV$3,'CF Summary'!$E$19:$JI$19,"&lt;0"),0)</f>
        <v>0</v>
      </c>
      <c r="BW99" s="86">
        <f>-IF(BW3&lt;$C$15,SUMIFS('CF Summary'!$E$19:$JI$19,Budget!$E$3:$JI$3,Budget!BW$3,'CF Summary'!$E$19:$JI$19,"&lt;0"),0)</f>
        <v>0</v>
      </c>
      <c r="BX99" s="86">
        <f>-IF(BX3&lt;$C$15,SUMIFS('CF Summary'!$E$19:$JI$19,Budget!$E$3:$JI$3,Budget!BX$3,'CF Summary'!$E$19:$JI$19,"&lt;0"),0)</f>
        <v>0</v>
      </c>
      <c r="BY99" s="86">
        <f>-IF(BY3&lt;$C$15,SUMIFS('CF Summary'!$E$19:$JI$19,Budget!$E$3:$JI$3,Budget!BY$3,'CF Summary'!$E$19:$JI$19,"&lt;0"),0)</f>
        <v>0</v>
      </c>
      <c r="BZ99" s="86">
        <f>-IF(BZ3&lt;$C$15,SUMIFS('CF Summary'!$E$19:$JI$19,Budget!$E$3:$JI$3,Budget!BZ$3,'CF Summary'!$E$19:$JI$19,"&lt;0"),0)</f>
        <v>0</v>
      </c>
      <c r="CA99" s="86">
        <f>-IF(CA3&lt;$C$15,SUMIFS('CF Summary'!$E$19:$JI$19,Budget!$E$3:$JI$3,Budget!CA$3,'CF Summary'!$E$19:$JI$19,"&lt;0"),0)</f>
        <v>0</v>
      </c>
      <c r="CB99" s="86">
        <f>-IF(CB3&lt;$C$15,SUMIFS('CF Summary'!$E$19:$JI$19,Budget!$E$3:$JI$3,Budget!CB$3,'CF Summary'!$E$19:$JI$19,"&lt;0"),0)</f>
        <v>0</v>
      </c>
      <c r="CC99" s="86">
        <f>-IF(CC3&lt;$C$15,SUMIFS('CF Summary'!$E$19:$JI$19,Budget!$E$3:$JI$3,Budget!CC$3,'CF Summary'!$E$19:$JI$19,"&lt;0"),0)</f>
        <v>0</v>
      </c>
      <c r="CD99" s="86">
        <f>-IF(CD3&lt;$C$15,SUMIFS('CF Summary'!$E$19:$JI$19,Budget!$E$3:$JI$3,Budget!CD$3,'CF Summary'!$E$19:$JI$19,"&lt;0"),0)</f>
        <v>0</v>
      </c>
      <c r="CE99" s="86">
        <f>-IF(CE3&lt;$C$15,SUMIFS('CF Summary'!$E$19:$JI$19,Budget!$E$3:$JI$3,Budget!CE$3,'CF Summary'!$E$19:$JI$19,"&lt;0"),0)</f>
        <v>0</v>
      </c>
      <c r="CF99" s="86">
        <f>-IF(CF3&lt;$C$15,SUMIFS('CF Summary'!$E$19:$JI$19,Budget!$E$3:$JI$3,Budget!CF$3,'CF Summary'!$E$19:$JI$19,"&lt;0"),0)</f>
        <v>0</v>
      </c>
      <c r="CG99" s="86">
        <f>-IF(CG3&lt;$C$15,SUMIFS('CF Summary'!$E$19:$JI$19,Budget!$E$3:$JI$3,Budget!CG$3,'CF Summary'!$E$19:$JI$19,"&lt;0"),0)</f>
        <v>0</v>
      </c>
      <c r="CH99" s="86">
        <f>-IF(CH3&lt;$C$15,SUMIFS('CF Summary'!$E$19:$JI$19,Budget!$E$3:$JI$3,Budget!CH$3,'CF Summary'!$E$19:$JI$19,"&lt;0"),0)</f>
        <v>0</v>
      </c>
      <c r="CI99" s="86">
        <f>-IF(CI3&lt;$C$15,SUMIFS('CF Summary'!$E$19:$JI$19,Budget!$E$3:$JI$3,Budget!CI$3,'CF Summary'!$E$19:$JI$19,"&lt;0"),0)</f>
        <v>0</v>
      </c>
      <c r="CJ99" s="86">
        <f>-IF(CJ3&lt;$C$15,SUMIFS('CF Summary'!$E$19:$JI$19,Budget!$E$3:$JI$3,Budget!CJ$3,'CF Summary'!$E$19:$JI$19,"&lt;0"),0)</f>
        <v>0</v>
      </c>
      <c r="CK99" s="86">
        <f>-IF(CK3&lt;$C$15,SUMIFS('CF Summary'!$E$19:$JI$19,Budget!$E$3:$JI$3,Budget!CK$3,'CF Summary'!$E$19:$JI$19,"&lt;0"),0)</f>
        <v>0</v>
      </c>
      <c r="CL99" s="86">
        <f>-IF(CL3&lt;$C$15,SUMIFS('CF Summary'!$E$19:$JI$19,Budget!$E$3:$JI$3,Budget!CL$3,'CF Summary'!$E$19:$JI$19,"&lt;0"),0)</f>
        <v>0</v>
      </c>
      <c r="CM99" s="86">
        <f>-IF(CM3&lt;$C$15,SUMIFS('CF Summary'!$E$19:$JI$19,Budget!$E$3:$JI$3,Budget!CM$3,'CF Summary'!$E$19:$JI$19,"&lt;0"),0)</f>
        <v>0</v>
      </c>
      <c r="CN99" s="86">
        <f>-IF(CN3&lt;$C$15,SUMIFS('CF Summary'!$E$19:$JI$19,Budget!$E$3:$JI$3,Budget!CN$3,'CF Summary'!$E$19:$JI$19,"&lt;0"),0)</f>
        <v>0</v>
      </c>
      <c r="CO99" s="86">
        <f>-IF(CO3&lt;$C$15,SUMIFS('CF Summary'!$E$19:$JI$19,Budget!$E$3:$JI$3,Budget!CO$3,'CF Summary'!$E$19:$JI$19,"&lt;0"),0)</f>
        <v>0</v>
      </c>
      <c r="CP99" s="86">
        <f>-IF(CP3&lt;$C$15,SUMIFS('CF Summary'!$E$19:$JI$19,Budget!$E$3:$JI$3,Budget!CP$3,'CF Summary'!$E$19:$JI$19,"&lt;0"),0)</f>
        <v>0</v>
      </c>
      <c r="CQ99" s="86">
        <f>-IF(CQ3&lt;$C$15,SUMIFS('CF Summary'!$E$19:$JI$19,Budget!$E$3:$JI$3,Budget!CQ$3,'CF Summary'!$E$19:$JI$19,"&lt;0"),0)</f>
        <v>0</v>
      </c>
      <c r="CR99" s="86">
        <f>-IF(CR3&lt;$C$15,SUMIFS('CF Summary'!$E$19:$JI$19,Budget!$E$3:$JI$3,Budget!CR$3,'CF Summary'!$E$19:$JI$19,"&lt;0"),0)</f>
        <v>0</v>
      </c>
      <c r="CS99" s="86">
        <f>-IF(CS3&lt;$C$15,SUMIFS('CF Summary'!$E$19:$JI$19,Budget!$E$3:$JI$3,Budget!CS$3,'CF Summary'!$E$19:$JI$19,"&lt;0"),0)</f>
        <v>0</v>
      </c>
      <c r="CT99" s="86">
        <f>-IF(CT3&lt;$C$15,SUMIFS('CF Summary'!$E$19:$JI$19,Budget!$E$3:$JI$3,Budget!CT$3,'CF Summary'!$E$19:$JI$19,"&lt;0"),0)</f>
        <v>0</v>
      </c>
      <c r="CU99" s="86">
        <f>-IF(CU3&lt;$C$15,SUMIFS('CF Summary'!$E$19:$JI$19,Budget!$E$3:$JI$3,Budget!CU$3,'CF Summary'!$E$19:$JI$19,"&lt;0"),0)</f>
        <v>0</v>
      </c>
      <c r="CV99" s="86">
        <f>-IF(CV3&lt;$C$15,SUMIFS('CF Summary'!$E$19:$JI$19,Budget!$E$3:$JI$3,Budget!CV$3,'CF Summary'!$E$19:$JI$19,"&lt;0"),0)</f>
        <v>0</v>
      </c>
      <c r="CW99" s="86">
        <f>-IF(CW3&lt;$C$15,SUMIFS('CF Summary'!$E$19:$JI$19,Budget!$E$3:$JI$3,Budget!CW$3,'CF Summary'!$E$19:$JI$19,"&lt;0"),0)</f>
        <v>0</v>
      </c>
      <c r="CX99" s="86">
        <f>-IF(CX3&lt;$C$15,SUMIFS('CF Summary'!$E$19:$JI$19,Budget!$E$3:$JI$3,Budget!CX$3,'CF Summary'!$E$19:$JI$19,"&lt;0"),0)</f>
        <v>0</v>
      </c>
      <c r="CY99" s="86">
        <f>-IF(CY3&lt;$C$15,SUMIFS('CF Summary'!$E$19:$JI$19,Budget!$E$3:$JI$3,Budget!CY$3,'CF Summary'!$E$19:$JI$19,"&lt;0"),0)</f>
        <v>0</v>
      </c>
      <c r="CZ99" s="86">
        <f>-IF(CZ3&lt;$C$15,SUMIFS('CF Summary'!$E$19:$JI$19,Budget!$E$3:$JI$3,Budget!CZ$3,'CF Summary'!$E$19:$JI$19,"&lt;0"),0)</f>
        <v>0</v>
      </c>
      <c r="DA99" s="86">
        <f>-IF(DA3&lt;$C$15,SUMIFS('CF Summary'!$E$19:$JI$19,Budget!$E$3:$JI$3,Budget!DA$3,'CF Summary'!$E$19:$JI$19,"&lt;0"),0)</f>
        <v>0</v>
      </c>
      <c r="DB99" s="86">
        <f>-IF(DB3&lt;$C$15,SUMIFS('CF Summary'!$E$19:$JI$19,Budget!$E$3:$JI$3,Budget!DB$3,'CF Summary'!$E$19:$JI$19,"&lt;0"),0)</f>
        <v>0</v>
      </c>
      <c r="DC99" s="86">
        <f>-IF(DC3&lt;$C$15,SUMIFS('CF Summary'!$E$19:$JI$19,Budget!$E$3:$JI$3,Budget!DC$3,'CF Summary'!$E$19:$JI$19,"&lt;0"),0)</f>
        <v>0</v>
      </c>
      <c r="DD99" s="86">
        <f>-IF(DD3&lt;$C$15,SUMIFS('CF Summary'!$E$19:$JI$19,Budget!$E$3:$JI$3,Budget!DD$3,'CF Summary'!$E$19:$JI$19,"&lt;0"),0)</f>
        <v>0</v>
      </c>
      <c r="DE99" s="86">
        <f>-IF(DE3&lt;$C$15,SUMIFS('CF Summary'!$E$19:$JI$19,Budget!$E$3:$JI$3,Budget!DE$3,'CF Summary'!$E$19:$JI$19,"&lt;0"),0)</f>
        <v>0</v>
      </c>
      <c r="DF99" s="86">
        <f>-IF(DF3&lt;$C$15,SUMIFS('CF Summary'!$E$19:$JI$19,Budget!$E$3:$JI$3,Budget!DF$3,'CF Summary'!$E$19:$JI$19,"&lt;0"),0)</f>
        <v>0</v>
      </c>
      <c r="DG99" s="86">
        <f>-IF(DG3&lt;$C$15,SUMIFS('CF Summary'!$E$19:$JI$19,Budget!$E$3:$JI$3,Budget!DG$3,'CF Summary'!$E$19:$JI$19,"&lt;0"),0)</f>
        <v>0</v>
      </c>
      <c r="DH99" s="86">
        <f>-IF(DH3&lt;$C$15,SUMIFS('CF Summary'!$E$19:$JI$19,Budget!$E$3:$JI$3,Budget!DH$3,'CF Summary'!$E$19:$JI$19,"&lt;0"),0)</f>
        <v>0</v>
      </c>
      <c r="DI99" s="86">
        <f>-IF(DI3&lt;$C$15,SUMIFS('CF Summary'!$E$19:$JI$19,Budget!$E$3:$JI$3,Budget!DI$3,'CF Summary'!$E$19:$JI$19,"&lt;0"),0)</f>
        <v>0</v>
      </c>
      <c r="DJ99" s="86">
        <f>-IF(DJ3&lt;$C$15,SUMIFS('CF Summary'!$E$19:$JI$19,Budget!$E$3:$JI$3,Budget!DJ$3,'CF Summary'!$E$19:$JI$19,"&lt;0"),0)</f>
        <v>0</v>
      </c>
      <c r="DK99" s="86">
        <f>-IF(DK3&lt;$C$15,SUMIFS('CF Summary'!$E$19:$JI$19,Budget!$E$3:$JI$3,Budget!DK$3,'CF Summary'!$E$19:$JI$19,"&lt;0"),0)</f>
        <v>0</v>
      </c>
      <c r="DL99" s="86">
        <f>-IF(DL3&lt;$C$15,SUMIFS('CF Summary'!$E$19:$JI$19,Budget!$E$3:$JI$3,Budget!DL$3,'CF Summary'!$E$19:$JI$19,"&lt;0"),0)</f>
        <v>0</v>
      </c>
      <c r="DM99" s="86">
        <f>-IF(DM3&lt;$C$15,SUMIFS('CF Summary'!$E$19:$JI$19,Budget!$E$3:$JI$3,Budget!DM$3,'CF Summary'!$E$19:$JI$19,"&lt;0"),0)</f>
        <v>0</v>
      </c>
      <c r="DN99" s="86">
        <f>-IF(DN3&lt;$C$15,SUMIFS('CF Summary'!$E$19:$JI$19,Budget!$E$3:$JI$3,Budget!DN$3,'CF Summary'!$E$19:$JI$19,"&lt;0"),0)</f>
        <v>0</v>
      </c>
      <c r="DO99" s="86">
        <f>-IF(DO3&lt;$C$15,SUMIFS('CF Summary'!$E$19:$JI$19,Budget!$E$3:$JI$3,Budget!DO$3,'CF Summary'!$E$19:$JI$19,"&lt;0"),0)</f>
        <v>0</v>
      </c>
      <c r="DP99" s="86">
        <f>-IF(DP3&lt;$C$15,SUMIFS('CF Summary'!$E$19:$JI$19,Budget!$E$3:$JI$3,Budget!DP$3,'CF Summary'!$E$19:$JI$19,"&lt;0"),0)</f>
        <v>0</v>
      </c>
      <c r="DQ99" s="86">
        <f>-IF(DQ3&lt;$C$15,SUMIFS('CF Summary'!$E$19:$JI$19,Budget!$E$3:$JI$3,Budget!DQ$3,'CF Summary'!$E$19:$JI$19,"&lt;0"),0)</f>
        <v>0</v>
      </c>
      <c r="DR99" s="86">
        <f>-IF(DR3&lt;$C$15,SUMIFS('CF Summary'!$E$19:$JI$19,Budget!$E$3:$JI$3,Budget!DR$3,'CF Summary'!$E$19:$JI$19,"&lt;0"),0)</f>
        <v>0</v>
      </c>
      <c r="DS99" s="86">
        <f>-IF(DS3&lt;$C$15,SUMIFS('CF Summary'!$E$19:$JI$19,Budget!$E$3:$JI$3,Budget!DS$3,'CF Summary'!$E$19:$JI$19,"&lt;0"),0)</f>
        <v>0</v>
      </c>
      <c r="DT99" s="86">
        <f>-IF(DT3&lt;$C$15,SUMIFS('CF Summary'!$E$19:$JI$19,Budget!$E$3:$JI$3,Budget!DT$3,'CF Summary'!$E$19:$JI$19,"&lt;0"),0)</f>
        <v>0</v>
      </c>
      <c r="DU99" s="86">
        <f>-IF(DU3&lt;$C$15,SUMIFS('CF Summary'!$E$19:$JI$19,Budget!$E$3:$JI$3,Budget!DU$3,'CF Summary'!$E$19:$JI$19,"&lt;0"),0)</f>
        <v>0</v>
      </c>
      <c r="DV99" s="86">
        <f>-IF(DV3&lt;$C$15,SUMIFS('CF Summary'!$E$19:$JI$19,Budget!$E$3:$JI$3,Budget!DV$3,'CF Summary'!$E$19:$JI$19,"&lt;0"),0)</f>
        <v>0</v>
      </c>
      <c r="DW99" s="86">
        <f>-IF(DW3&lt;$C$15,SUMIFS('CF Summary'!$E$19:$JI$19,Budget!$E$3:$JI$3,Budget!DW$3,'CF Summary'!$E$19:$JI$19,"&lt;0"),0)</f>
        <v>0</v>
      </c>
      <c r="DX99" s="86">
        <f>-IF(DX3&lt;$C$15,SUMIFS('CF Summary'!$E$19:$JI$19,Budget!$E$3:$JI$3,Budget!DX$3,'CF Summary'!$E$19:$JI$19,"&lt;0"),0)</f>
        <v>0</v>
      </c>
      <c r="DY99" s="86">
        <f>-IF(DY3&lt;$C$15,SUMIFS('CF Summary'!$E$19:$JI$19,Budget!$E$3:$JI$3,Budget!DY$3,'CF Summary'!$E$19:$JI$19,"&lt;0"),0)</f>
        <v>0</v>
      </c>
      <c r="DZ99" s="86">
        <f>-IF(DZ3&lt;$C$15,SUMIFS('CF Summary'!$E$19:$JI$19,Budget!$E$3:$JI$3,Budget!DZ$3,'CF Summary'!$E$19:$JI$19,"&lt;0"),0)</f>
        <v>0</v>
      </c>
      <c r="EA99" s="86">
        <f>-IF(EA3&lt;$C$15,SUMIFS('CF Summary'!$E$19:$JI$19,Budget!$E$3:$JI$3,Budget!EA$3,'CF Summary'!$E$19:$JI$19,"&lt;0"),0)</f>
        <v>0</v>
      </c>
      <c r="EB99" s="86">
        <f>-IF(EB3&lt;$C$15,SUMIFS('CF Summary'!$E$19:$JI$19,Budget!$E$3:$JI$3,Budget!EB$3,'CF Summary'!$E$19:$JI$19,"&lt;0"),0)</f>
        <v>0</v>
      </c>
      <c r="EC99" s="86">
        <f>-IF(EC3&lt;$C$15,SUMIFS('CF Summary'!$E$19:$JI$19,Budget!$E$3:$JI$3,Budget!EC$3,'CF Summary'!$E$19:$JI$19,"&lt;0"),0)</f>
        <v>0</v>
      </c>
      <c r="ED99" s="86">
        <f>-IF(ED3&lt;$C$15,SUMIFS('CF Summary'!$E$19:$JI$19,Budget!$E$3:$JI$3,Budget!ED$3,'CF Summary'!$E$19:$JI$19,"&lt;0"),0)</f>
        <v>0</v>
      </c>
      <c r="EE99" s="86">
        <f>-IF(EE3&lt;$C$15,SUMIFS('CF Summary'!$E$19:$JI$19,Budget!$E$3:$JI$3,Budget!EE$3,'CF Summary'!$E$19:$JI$19,"&lt;0"),0)</f>
        <v>0</v>
      </c>
      <c r="EF99" s="86">
        <f>-IF(EF3&lt;$C$15,SUMIFS('CF Summary'!$E$19:$JI$19,Budget!$E$3:$JI$3,Budget!EF$3,'CF Summary'!$E$19:$JI$19,"&lt;0"),0)</f>
        <v>0</v>
      </c>
      <c r="EG99" s="86">
        <f>-IF(EG3&lt;$C$15,SUMIFS('CF Summary'!$E$19:$JI$19,Budget!$E$3:$JI$3,Budget!EG$3,'CF Summary'!$E$19:$JI$19,"&lt;0"),0)</f>
        <v>0</v>
      </c>
      <c r="EH99" s="86">
        <f>-IF(EH3&lt;$C$15,SUMIFS('CF Summary'!$E$19:$JI$19,Budget!$E$3:$JI$3,Budget!EH$3,'CF Summary'!$E$19:$JI$19,"&lt;0"),0)</f>
        <v>0</v>
      </c>
      <c r="EI99" s="86">
        <f>-IF(EI3&lt;$C$15,SUMIFS('CF Summary'!$E$19:$JI$19,Budget!$E$3:$JI$3,Budget!EI$3,'CF Summary'!$E$19:$JI$19,"&lt;0"),0)</f>
        <v>0</v>
      </c>
      <c r="EJ99" s="86">
        <f>-IF(EJ3&lt;$C$15,SUMIFS('CF Summary'!$E$19:$JI$19,Budget!$E$3:$JI$3,Budget!EJ$3,'CF Summary'!$E$19:$JI$19,"&lt;0"),0)</f>
        <v>0</v>
      </c>
      <c r="EK99" s="86">
        <f>-IF(EK3&lt;$C$15,SUMIFS('CF Summary'!$E$19:$JI$19,Budget!$E$3:$JI$3,Budget!EK$3,'CF Summary'!$E$19:$JI$19,"&lt;0"),0)</f>
        <v>0</v>
      </c>
      <c r="EL99" s="86">
        <f>-IF(EL3&lt;$C$15,SUMIFS('CF Summary'!$E$19:$JI$19,Budget!$E$3:$JI$3,Budget!EL$3,'CF Summary'!$E$19:$JI$19,"&lt;0"),0)</f>
        <v>0</v>
      </c>
      <c r="EM99" s="86">
        <f>-IF(EM3&lt;$C$15,SUMIFS('CF Summary'!$E$19:$JI$19,Budget!$E$3:$JI$3,Budget!EM$3,'CF Summary'!$E$19:$JI$19,"&lt;0"),0)</f>
        <v>0</v>
      </c>
      <c r="EN99" s="86">
        <f>-IF(EN3&lt;$C$15,SUMIFS('CF Summary'!$E$19:$JI$19,Budget!$E$3:$JI$3,Budget!EN$3,'CF Summary'!$E$19:$JI$19,"&lt;0"),0)</f>
        <v>0</v>
      </c>
      <c r="EO99" s="86">
        <f>-IF(EO3&lt;$C$15,SUMIFS('CF Summary'!$E$19:$JI$19,Budget!$E$3:$JI$3,Budget!EO$3,'CF Summary'!$E$19:$JI$19,"&lt;0"),0)</f>
        <v>0</v>
      </c>
      <c r="EP99" s="86">
        <f>-IF(EP3&lt;$C$15,SUMIFS('CF Summary'!$E$19:$JI$19,Budget!$E$3:$JI$3,Budget!EP$3,'CF Summary'!$E$19:$JI$19,"&lt;0"),0)</f>
        <v>0</v>
      </c>
      <c r="EQ99" s="86">
        <f>-IF(EQ3&lt;$C$15,SUMIFS('CF Summary'!$E$19:$JI$19,Budget!$E$3:$JI$3,Budget!EQ$3,'CF Summary'!$E$19:$JI$19,"&lt;0"),0)</f>
        <v>0</v>
      </c>
      <c r="ER99" s="86">
        <f>-IF(ER3&lt;$C$15,SUMIFS('CF Summary'!$E$19:$JI$19,Budget!$E$3:$JI$3,Budget!ER$3,'CF Summary'!$E$19:$JI$19,"&lt;0"),0)</f>
        <v>0</v>
      </c>
      <c r="ES99" s="86">
        <f>-IF(ES3&lt;$C$15,SUMIFS('CF Summary'!$E$19:$JI$19,Budget!$E$3:$JI$3,Budget!ES$3,'CF Summary'!$E$19:$JI$19,"&lt;0"),0)</f>
        <v>0</v>
      </c>
      <c r="ET99" s="86">
        <f>-IF(ET3&lt;$C$15,SUMIFS('CF Summary'!$E$19:$JI$19,Budget!$E$3:$JI$3,Budget!ET$3,'CF Summary'!$E$19:$JI$19,"&lt;0"),0)</f>
        <v>0</v>
      </c>
      <c r="EU99" s="86">
        <f>-IF(EU3&lt;$C$15,SUMIFS('CF Summary'!$E$19:$JI$19,Budget!$E$3:$JI$3,Budget!EU$3,'CF Summary'!$E$19:$JI$19,"&lt;0"),0)</f>
        <v>0</v>
      </c>
      <c r="EV99" s="86">
        <f>-IF(EV3&lt;$C$15,SUMIFS('CF Summary'!$E$19:$JI$19,Budget!$E$3:$JI$3,Budget!EV$3,'CF Summary'!$E$19:$JI$19,"&lt;0"),0)</f>
        <v>0</v>
      </c>
      <c r="EW99" s="86">
        <f>-IF(EW3&lt;$C$15,SUMIFS('CF Summary'!$E$19:$JI$19,Budget!$E$3:$JI$3,Budget!EW$3,'CF Summary'!$E$19:$JI$19,"&lt;0"),0)</f>
        <v>0</v>
      </c>
      <c r="EX99" s="86">
        <f>-IF(EX3&lt;$C$15,SUMIFS('CF Summary'!$E$19:$JI$19,Budget!$E$3:$JI$3,Budget!EX$3,'CF Summary'!$E$19:$JI$19,"&lt;0"),0)</f>
        <v>0</v>
      </c>
      <c r="EY99" s="86">
        <f>-IF(EY3&lt;$C$15,SUMIFS('CF Summary'!$E$19:$JI$19,Budget!$E$3:$JI$3,Budget!EY$3,'CF Summary'!$E$19:$JI$19,"&lt;0"),0)</f>
        <v>0</v>
      </c>
      <c r="EZ99" s="86">
        <f>-IF(EZ3&lt;$C$15,SUMIFS('CF Summary'!$E$19:$JI$19,Budget!$E$3:$JI$3,Budget!EZ$3,'CF Summary'!$E$19:$JI$19,"&lt;0"),0)</f>
        <v>0</v>
      </c>
      <c r="FA99" s="86">
        <f>-IF(FA3&lt;$C$15,SUMIFS('CF Summary'!$E$19:$JI$19,Budget!$E$3:$JI$3,Budget!FA$3,'CF Summary'!$E$19:$JI$19,"&lt;0"),0)</f>
        <v>0</v>
      </c>
      <c r="FB99" s="86">
        <f>-IF(FB3&lt;$C$15,SUMIFS('CF Summary'!$E$19:$JI$19,Budget!$E$3:$JI$3,Budget!FB$3,'CF Summary'!$E$19:$JI$19,"&lt;0"),0)</f>
        <v>0</v>
      </c>
      <c r="FC99" s="86">
        <f>-IF(FC3&lt;$C$15,SUMIFS('CF Summary'!$E$19:$JI$19,Budget!$E$3:$JI$3,Budget!FC$3,'CF Summary'!$E$19:$JI$19,"&lt;0"),0)</f>
        <v>0</v>
      </c>
      <c r="FD99" s="86">
        <f>-IF(FD3&lt;$C$15,SUMIFS('CF Summary'!$E$19:$JI$19,Budget!$E$3:$JI$3,Budget!FD$3,'CF Summary'!$E$19:$JI$19,"&lt;0"),0)</f>
        <v>0</v>
      </c>
      <c r="FE99" s="86">
        <f>-IF(FE3&lt;$C$15,SUMIFS('CF Summary'!$E$19:$JI$19,Budget!$E$3:$JI$3,Budget!FE$3,'CF Summary'!$E$19:$JI$19,"&lt;0"),0)</f>
        <v>0</v>
      </c>
      <c r="FF99" s="86">
        <f>-IF(FF3&lt;$C$15,SUMIFS('CF Summary'!$E$19:$JI$19,Budget!$E$3:$JI$3,Budget!FF$3,'CF Summary'!$E$19:$JI$19,"&lt;0"),0)</f>
        <v>0</v>
      </c>
      <c r="FG99" s="86">
        <f>-IF(FG3&lt;$C$15,SUMIFS('CF Summary'!$E$19:$JI$19,Budget!$E$3:$JI$3,Budget!FG$3,'CF Summary'!$E$19:$JI$19,"&lt;0"),0)</f>
        <v>0</v>
      </c>
      <c r="FH99" s="86">
        <f>-IF(FH3&lt;$C$15,SUMIFS('CF Summary'!$E$19:$JI$19,Budget!$E$3:$JI$3,Budget!FH$3,'CF Summary'!$E$19:$JI$19,"&lt;0"),0)</f>
        <v>0</v>
      </c>
      <c r="FI99" s="86">
        <f>-IF(FI3&lt;$C$15,SUMIFS('CF Summary'!$E$19:$JI$19,Budget!$E$3:$JI$3,Budget!FI$3,'CF Summary'!$E$19:$JI$19,"&lt;0"),0)</f>
        <v>0</v>
      </c>
      <c r="FJ99" s="86">
        <f>-IF(FJ3&lt;$C$15,SUMIFS('CF Summary'!$E$19:$JI$19,Budget!$E$3:$JI$3,Budget!FJ$3,'CF Summary'!$E$19:$JI$19,"&lt;0"),0)</f>
        <v>0</v>
      </c>
      <c r="FK99" s="86">
        <f>-IF(FK3&lt;$C$15,SUMIFS('CF Summary'!$E$19:$JI$19,Budget!$E$3:$JI$3,Budget!FK$3,'CF Summary'!$E$19:$JI$19,"&lt;0"),0)</f>
        <v>0</v>
      </c>
      <c r="FL99" s="86">
        <f>-IF(FL3&lt;$C$15,SUMIFS('CF Summary'!$E$19:$JI$19,Budget!$E$3:$JI$3,Budget!FL$3,'CF Summary'!$E$19:$JI$19,"&lt;0"),0)</f>
        <v>0</v>
      </c>
      <c r="FM99" s="86">
        <f>-IF(FM3&lt;$C$15,SUMIFS('CF Summary'!$E$19:$JI$19,Budget!$E$3:$JI$3,Budget!FM$3,'CF Summary'!$E$19:$JI$19,"&lt;0"),0)</f>
        <v>0</v>
      </c>
      <c r="FN99" s="86">
        <f>-IF(FN3&lt;$C$15,SUMIFS('CF Summary'!$E$19:$JI$19,Budget!$E$3:$JI$3,Budget!FN$3,'CF Summary'!$E$19:$JI$19,"&lt;0"),0)</f>
        <v>0</v>
      </c>
      <c r="FO99" s="86">
        <f>-IF(FO3&lt;$C$15,SUMIFS('CF Summary'!$E$19:$JI$19,Budget!$E$3:$JI$3,Budget!FO$3,'CF Summary'!$E$19:$JI$19,"&lt;0"),0)</f>
        <v>0</v>
      </c>
      <c r="FP99" s="86">
        <f>-IF(FP3&lt;$C$15,SUMIFS('CF Summary'!$E$19:$JI$19,Budget!$E$3:$JI$3,Budget!FP$3,'CF Summary'!$E$19:$JI$19,"&lt;0"),0)</f>
        <v>0</v>
      </c>
      <c r="FQ99" s="86">
        <f>-IF(FQ3&lt;$C$15,SUMIFS('CF Summary'!$E$19:$JI$19,Budget!$E$3:$JI$3,Budget!FQ$3,'CF Summary'!$E$19:$JI$19,"&lt;0"),0)</f>
        <v>0</v>
      </c>
      <c r="FR99" s="86">
        <f>-IF(FR3&lt;$C$15,SUMIFS('CF Summary'!$E$19:$JI$19,Budget!$E$3:$JI$3,Budget!FR$3,'CF Summary'!$E$19:$JI$19,"&lt;0"),0)</f>
        <v>0</v>
      </c>
      <c r="FS99" s="86">
        <f>-IF(FS3&lt;$C$15,SUMIFS('CF Summary'!$E$19:$JI$19,Budget!$E$3:$JI$3,Budget!FS$3,'CF Summary'!$E$19:$JI$19,"&lt;0"),0)</f>
        <v>0</v>
      </c>
      <c r="FT99" s="86">
        <f>-IF(FT3&lt;$C$15,SUMIFS('CF Summary'!$E$19:$JI$19,Budget!$E$3:$JI$3,Budget!FT$3,'CF Summary'!$E$19:$JI$19,"&lt;0"),0)</f>
        <v>0</v>
      </c>
      <c r="FU99" s="86">
        <f>-IF(FU3&lt;$C$15,SUMIFS('CF Summary'!$E$19:$JI$19,Budget!$E$3:$JI$3,Budget!FU$3,'CF Summary'!$E$19:$JI$19,"&lt;0"),0)</f>
        <v>0</v>
      </c>
      <c r="FV99" s="86">
        <f>-IF(FV3&lt;$C$15,SUMIFS('CF Summary'!$E$19:$JI$19,Budget!$E$3:$JI$3,Budget!FV$3,'CF Summary'!$E$19:$JI$19,"&lt;0"),0)</f>
        <v>0</v>
      </c>
      <c r="FW99" s="86">
        <f>-IF(FW3&lt;$C$15,SUMIFS('CF Summary'!$E$19:$JI$19,Budget!$E$3:$JI$3,Budget!FW$3,'CF Summary'!$E$19:$JI$19,"&lt;0"),0)</f>
        <v>0</v>
      </c>
      <c r="FX99" s="86">
        <f>-IF(FX3&lt;$C$15,SUMIFS('CF Summary'!$E$19:$JI$19,Budget!$E$3:$JI$3,Budget!FX$3,'CF Summary'!$E$19:$JI$19,"&lt;0"),0)</f>
        <v>0</v>
      </c>
      <c r="FY99" s="86">
        <f>-IF(FY3&lt;$C$15,SUMIFS('CF Summary'!$E$19:$JI$19,Budget!$E$3:$JI$3,Budget!FY$3,'CF Summary'!$E$19:$JI$19,"&lt;0"),0)</f>
        <v>0</v>
      </c>
      <c r="FZ99" s="86">
        <f>-IF(FZ3&lt;$C$15,SUMIFS('CF Summary'!$E$19:$JI$19,Budget!$E$3:$JI$3,Budget!FZ$3,'CF Summary'!$E$19:$JI$19,"&lt;0"),0)</f>
        <v>0</v>
      </c>
      <c r="GA99" s="86">
        <f>-IF(GA3&lt;$C$15,SUMIFS('CF Summary'!$E$19:$JI$19,Budget!$E$3:$JI$3,Budget!GA$3,'CF Summary'!$E$19:$JI$19,"&lt;0"),0)</f>
        <v>0</v>
      </c>
      <c r="GB99" s="86">
        <f>-IF(GB3&lt;$C$15,SUMIFS('CF Summary'!$E$19:$JI$19,Budget!$E$3:$JI$3,Budget!GB$3,'CF Summary'!$E$19:$JI$19,"&lt;0"),0)</f>
        <v>0</v>
      </c>
      <c r="GC99" s="86">
        <f>-IF(GC3&lt;$C$15,SUMIFS('CF Summary'!$E$19:$JI$19,Budget!$E$3:$JI$3,Budget!GC$3,'CF Summary'!$E$19:$JI$19,"&lt;0"),0)</f>
        <v>0</v>
      </c>
      <c r="GD99" s="86">
        <f>-IF(GD3&lt;$C$15,SUMIFS('CF Summary'!$E$19:$JI$19,Budget!$E$3:$JI$3,Budget!GD$3,'CF Summary'!$E$19:$JI$19,"&lt;0"),0)</f>
        <v>0</v>
      </c>
      <c r="GE99" s="86">
        <f>-IF(GE3&lt;$C$15,SUMIFS('CF Summary'!$E$19:$JI$19,Budget!$E$3:$JI$3,Budget!GE$3,'CF Summary'!$E$19:$JI$19,"&lt;0"),0)</f>
        <v>0</v>
      </c>
      <c r="GF99" s="86">
        <f>-IF(GF3&lt;$C$15,SUMIFS('CF Summary'!$E$19:$JI$19,Budget!$E$3:$JI$3,Budget!GF$3,'CF Summary'!$E$19:$JI$19,"&lt;0"),0)</f>
        <v>0</v>
      </c>
      <c r="GG99" s="86">
        <f>-IF(GG3&lt;$C$15,SUMIFS('CF Summary'!$E$19:$JI$19,Budget!$E$3:$JI$3,Budget!GG$3,'CF Summary'!$E$19:$JI$19,"&lt;0"),0)</f>
        <v>0</v>
      </c>
      <c r="GH99" s="86">
        <f>-IF(GH3&lt;$C$15,SUMIFS('CF Summary'!$E$19:$JI$19,Budget!$E$3:$JI$3,Budget!GH$3,'CF Summary'!$E$19:$JI$19,"&lt;0"),0)</f>
        <v>0</v>
      </c>
      <c r="GI99" s="86">
        <f>-IF(GI3&lt;$C$15,SUMIFS('CF Summary'!$E$19:$JI$19,Budget!$E$3:$JI$3,Budget!GI$3,'CF Summary'!$E$19:$JI$19,"&lt;0"),0)</f>
        <v>0</v>
      </c>
      <c r="GJ99" s="86">
        <f>-IF(GJ3&lt;$C$15,SUMIFS('CF Summary'!$E$19:$JI$19,Budget!$E$3:$JI$3,Budget!GJ$3,'CF Summary'!$E$19:$JI$19,"&lt;0"),0)</f>
        <v>0</v>
      </c>
      <c r="GK99" s="86">
        <f>-IF(GK3&lt;$C$15,SUMIFS('CF Summary'!$E$19:$JI$19,Budget!$E$3:$JI$3,Budget!GK$3,'CF Summary'!$E$19:$JI$19,"&lt;0"),0)</f>
        <v>0</v>
      </c>
      <c r="GL99" s="86">
        <f>-IF(GL3&lt;$C$15,SUMIFS('CF Summary'!$E$19:$JI$19,Budget!$E$3:$JI$3,Budget!GL$3,'CF Summary'!$E$19:$JI$19,"&lt;0"),0)</f>
        <v>0</v>
      </c>
      <c r="GM99" s="86">
        <f>-IF(GM3&lt;$C$15,SUMIFS('CF Summary'!$E$19:$JI$19,Budget!$E$3:$JI$3,Budget!GM$3,'CF Summary'!$E$19:$JI$19,"&lt;0"),0)</f>
        <v>0</v>
      </c>
      <c r="GN99" s="86">
        <f>-IF(GN3&lt;$C$15,SUMIFS('CF Summary'!$E$19:$JI$19,Budget!$E$3:$JI$3,Budget!GN$3,'CF Summary'!$E$19:$JI$19,"&lt;0"),0)</f>
        <v>0</v>
      </c>
      <c r="GO99" s="86">
        <f>-IF(GO3&lt;$C$15,SUMIFS('CF Summary'!$E$19:$JI$19,Budget!$E$3:$JI$3,Budget!GO$3,'CF Summary'!$E$19:$JI$19,"&lt;0"),0)</f>
        <v>0</v>
      </c>
      <c r="GP99" s="86">
        <f>-IF(GP3&lt;$C$15,SUMIFS('CF Summary'!$E$19:$JI$19,Budget!$E$3:$JI$3,Budget!GP$3,'CF Summary'!$E$19:$JI$19,"&lt;0"),0)</f>
        <v>0</v>
      </c>
      <c r="GQ99" s="86">
        <f>-IF(GQ3&lt;$C$15,SUMIFS('CF Summary'!$E$19:$JI$19,Budget!$E$3:$JI$3,Budget!GQ$3,'CF Summary'!$E$19:$JI$19,"&lt;0"),0)</f>
        <v>0</v>
      </c>
      <c r="GR99" s="86">
        <f>-IF(GR3&lt;$C$15,SUMIFS('CF Summary'!$E$19:$JI$19,Budget!$E$3:$JI$3,Budget!GR$3,'CF Summary'!$E$19:$JI$19,"&lt;0"),0)</f>
        <v>0</v>
      </c>
      <c r="GS99" s="86">
        <f>-IF(GS3&lt;$C$15,SUMIFS('CF Summary'!$E$19:$JI$19,Budget!$E$3:$JI$3,Budget!GS$3,'CF Summary'!$E$19:$JI$19,"&lt;0"),0)</f>
        <v>0</v>
      </c>
      <c r="GT99" s="86">
        <f>-IF(GT3&lt;$C$15,SUMIFS('CF Summary'!$E$19:$JI$19,Budget!$E$3:$JI$3,Budget!GT$3,'CF Summary'!$E$19:$JI$19,"&lt;0"),0)</f>
        <v>0</v>
      </c>
      <c r="GU99" s="86">
        <f>-IF(GU3&lt;$C$15,SUMIFS('CF Summary'!$E$19:$JI$19,Budget!$E$3:$JI$3,Budget!GU$3,'CF Summary'!$E$19:$JI$19,"&lt;0"),0)</f>
        <v>0</v>
      </c>
      <c r="GV99" s="86">
        <f>-IF(GV3&lt;$C$15,SUMIFS('CF Summary'!$E$19:$JI$19,Budget!$E$3:$JI$3,Budget!GV$3,'CF Summary'!$E$19:$JI$19,"&lt;0"),0)</f>
        <v>0</v>
      </c>
      <c r="GW99" s="86">
        <f>-IF(GW3&lt;$C$15,SUMIFS('CF Summary'!$E$19:$JI$19,Budget!$E$3:$JI$3,Budget!GW$3,'CF Summary'!$E$19:$JI$19,"&lt;0"),0)</f>
        <v>0</v>
      </c>
      <c r="GX99" s="86">
        <f>-IF(GX3&lt;$C$15,SUMIFS('CF Summary'!$E$19:$JI$19,Budget!$E$3:$JI$3,Budget!GX$3,'CF Summary'!$E$19:$JI$19,"&lt;0"),0)</f>
        <v>0</v>
      </c>
      <c r="GY99" s="86">
        <f>-IF(GY3&lt;$C$15,SUMIFS('CF Summary'!$E$19:$JI$19,Budget!$E$3:$JI$3,Budget!GY$3,'CF Summary'!$E$19:$JI$19,"&lt;0"),0)</f>
        <v>0</v>
      </c>
      <c r="GZ99" s="86">
        <f>-IF(GZ3&lt;$C$15,SUMIFS('CF Summary'!$E$19:$JI$19,Budget!$E$3:$JI$3,Budget!GZ$3,'CF Summary'!$E$19:$JI$19,"&lt;0"),0)</f>
        <v>0</v>
      </c>
      <c r="HA99" s="86">
        <f>-IF(HA3&lt;$C$15,SUMIFS('CF Summary'!$E$19:$JI$19,Budget!$E$3:$JI$3,Budget!HA$3,'CF Summary'!$E$19:$JI$19,"&lt;0"),0)</f>
        <v>0</v>
      </c>
      <c r="HB99" s="86">
        <f>-IF(HB3&lt;$C$15,SUMIFS('CF Summary'!$E$19:$JI$19,Budget!$E$3:$JI$3,Budget!HB$3,'CF Summary'!$E$19:$JI$19,"&lt;0"),0)</f>
        <v>0</v>
      </c>
      <c r="HC99" s="86">
        <f>-IF(HC3&lt;$C$15,SUMIFS('CF Summary'!$E$19:$JI$19,Budget!$E$3:$JI$3,Budget!HC$3,'CF Summary'!$E$19:$JI$19,"&lt;0"),0)</f>
        <v>0</v>
      </c>
      <c r="HD99" s="86">
        <f>-IF(HD3&lt;$C$15,SUMIFS('CF Summary'!$E$19:$JI$19,Budget!$E$3:$JI$3,Budget!HD$3,'CF Summary'!$E$19:$JI$19,"&lt;0"),0)</f>
        <v>0</v>
      </c>
      <c r="HE99" s="86">
        <f>-IF(HE3&lt;$C$15,SUMIFS('CF Summary'!$E$19:$JI$19,Budget!$E$3:$JI$3,Budget!HE$3,'CF Summary'!$E$19:$JI$19,"&lt;0"),0)</f>
        <v>0</v>
      </c>
      <c r="HF99" s="86">
        <f>-IF(HF3&lt;$C$15,SUMIFS('CF Summary'!$E$19:$JI$19,Budget!$E$3:$JI$3,Budget!HF$3,'CF Summary'!$E$19:$JI$19,"&lt;0"),0)</f>
        <v>0</v>
      </c>
      <c r="HG99" s="86">
        <f>-IF(HG3&lt;$C$15,SUMIFS('CF Summary'!$E$19:$JI$19,Budget!$E$3:$JI$3,Budget!HG$3,'CF Summary'!$E$19:$JI$19,"&lt;0"),0)</f>
        <v>0</v>
      </c>
      <c r="HH99" s="86">
        <f>-IF(HH3&lt;$C$15,SUMIFS('CF Summary'!$E$19:$JI$19,Budget!$E$3:$JI$3,Budget!HH$3,'CF Summary'!$E$19:$JI$19,"&lt;0"),0)</f>
        <v>0</v>
      </c>
      <c r="HI99" s="86">
        <f>-IF(HI3&lt;$C$15,SUMIFS('CF Summary'!$E$19:$JI$19,Budget!$E$3:$JI$3,Budget!HI$3,'CF Summary'!$E$19:$JI$19,"&lt;0"),0)</f>
        <v>0</v>
      </c>
      <c r="HJ99" s="86">
        <f>-IF(HJ3&lt;$C$15,SUMIFS('CF Summary'!$E$19:$JI$19,Budget!$E$3:$JI$3,Budget!HJ$3,'CF Summary'!$E$19:$JI$19,"&lt;0"),0)</f>
        <v>0</v>
      </c>
      <c r="HK99" s="86">
        <f>-IF(HK3&lt;$C$15,SUMIFS('CF Summary'!$E$19:$JI$19,Budget!$E$3:$JI$3,Budget!HK$3,'CF Summary'!$E$19:$JI$19,"&lt;0"),0)</f>
        <v>0</v>
      </c>
      <c r="HL99" s="86">
        <f>-IF(HL3&lt;$C$15,SUMIFS('CF Summary'!$E$19:$JI$19,Budget!$E$3:$JI$3,Budget!HL$3,'CF Summary'!$E$19:$JI$19,"&lt;0"),0)</f>
        <v>0</v>
      </c>
      <c r="HM99" s="86">
        <f>-IF(HM3&lt;$C$15,SUMIFS('CF Summary'!$E$19:$JI$19,Budget!$E$3:$JI$3,Budget!HM$3,'CF Summary'!$E$19:$JI$19,"&lt;0"),0)</f>
        <v>0</v>
      </c>
      <c r="HN99" s="86">
        <f>-IF(HN3&lt;$C$15,SUMIFS('CF Summary'!$E$19:$JI$19,Budget!$E$3:$JI$3,Budget!HN$3,'CF Summary'!$E$19:$JI$19,"&lt;0"),0)</f>
        <v>0</v>
      </c>
      <c r="HO99" s="86">
        <f>-IF(HO3&lt;$C$15,SUMIFS('CF Summary'!$E$19:$JI$19,Budget!$E$3:$JI$3,Budget!HO$3,'CF Summary'!$E$19:$JI$19,"&lt;0"),0)</f>
        <v>0</v>
      </c>
      <c r="HP99" s="86">
        <f>-IF(HP3&lt;$C$15,SUMIFS('CF Summary'!$E$19:$JI$19,Budget!$E$3:$JI$3,Budget!HP$3,'CF Summary'!$E$19:$JI$19,"&lt;0"),0)</f>
        <v>0</v>
      </c>
      <c r="HQ99" s="86">
        <f>-IF(HQ3&lt;$C$15,SUMIFS('CF Summary'!$E$19:$JI$19,Budget!$E$3:$JI$3,Budget!HQ$3,'CF Summary'!$E$19:$JI$19,"&lt;0"),0)</f>
        <v>0</v>
      </c>
      <c r="HR99" s="86">
        <f>-IF(HR3&lt;$C$15,SUMIFS('CF Summary'!$E$19:$JI$19,Budget!$E$3:$JI$3,Budget!HR$3,'CF Summary'!$E$19:$JI$19,"&lt;0"),0)</f>
        <v>0</v>
      </c>
      <c r="HS99" s="86">
        <f>-IF(HS3&lt;$C$15,SUMIFS('CF Summary'!$E$19:$JI$19,Budget!$E$3:$JI$3,Budget!HS$3,'CF Summary'!$E$19:$JI$19,"&lt;0"),0)</f>
        <v>0</v>
      </c>
      <c r="HT99" s="86">
        <f>-IF(HT3&lt;$C$15,SUMIFS('CF Summary'!$E$19:$JI$19,Budget!$E$3:$JI$3,Budget!HT$3,'CF Summary'!$E$19:$JI$19,"&lt;0"),0)</f>
        <v>0</v>
      </c>
      <c r="HU99" s="86">
        <f>-IF(HU3&lt;$C$15,SUMIFS('CF Summary'!$E$19:$JI$19,Budget!$E$3:$JI$3,Budget!HU$3,'CF Summary'!$E$19:$JI$19,"&lt;0"),0)</f>
        <v>0</v>
      </c>
      <c r="HV99" s="86">
        <f>-IF(HV3&lt;$C$15,SUMIFS('CF Summary'!$E$19:$JI$19,Budget!$E$3:$JI$3,Budget!HV$3,'CF Summary'!$E$19:$JI$19,"&lt;0"),0)</f>
        <v>0</v>
      </c>
      <c r="HW99" s="86">
        <f>-IF(HW3&lt;$C$15,SUMIFS('CF Summary'!$E$19:$JI$19,Budget!$E$3:$JI$3,Budget!HW$3,'CF Summary'!$E$19:$JI$19,"&lt;0"),0)</f>
        <v>0</v>
      </c>
      <c r="HX99" s="86">
        <f>-IF(HX3&lt;$C$15,SUMIFS('CF Summary'!$E$19:$JI$19,Budget!$E$3:$JI$3,Budget!HX$3,'CF Summary'!$E$19:$JI$19,"&lt;0"),0)</f>
        <v>0</v>
      </c>
      <c r="HY99" s="86">
        <f>-IF(HY3&lt;$C$15,SUMIFS('CF Summary'!$E$19:$JI$19,Budget!$E$3:$JI$3,Budget!HY$3,'CF Summary'!$E$19:$JI$19,"&lt;0"),0)</f>
        <v>0</v>
      </c>
      <c r="HZ99" s="86">
        <f>-IF(HZ3&lt;$C$15,SUMIFS('CF Summary'!$E$19:$JI$19,Budget!$E$3:$JI$3,Budget!HZ$3,'CF Summary'!$E$19:$JI$19,"&lt;0"),0)</f>
        <v>0</v>
      </c>
      <c r="IA99" s="86">
        <f>-IF(IA3&lt;$C$15,SUMIFS('CF Summary'!$E$19:$JI$19,Budget!$E$3:$JI$3,Budget!IA$3,'CF Summary'!$E$19:$JI$19,"&lt;0"),0)</f>
        <v>0</v>
      </c>
      <c r="IB99" s="86">
        <f>-IF(IB3&lt;$C$15,SUMIFS('CF Summary'!$E$19:$JI$19,Budget!$E$3:$JI$3,Budget!IB$3,'CF Summary'!$E$19:$JI$19,"&lt;0"),0)</f>
        <v>0</v>
      </c>
      <c r="IC99" s="86">
        <f>-IF(IC3&lt;$C$15,SUMIFS('CF Summary'!$E$19:$JI$19,Budget!$E$3:$JI$3,Budget!IC$3,'CF Summary'!$E$19:$JI$19,"&lt;0"),0)</f>
        <v>0</v>
      </c>
      <c r="ID99" s="86">
        <f>-IF(ID3&lt;$C$15,SUMIFS('CF Summary'!$E$19:$JI$19,Budget!$E$3:$JI$3,Budget!ID$3,'CF Summary'!$E$19:$JI$19,"&lt;0"),0)</f>
        <v>0</v>
      </c>
      <c r="IE99" s="86">
        <f>-IF(IE3&lt;$C$15,SUMIFS('CF Summary'!$E$19:$JI$19,Budget!$E$3:$JI$3,Budget!IE$3,'CF Summary'!$E$19:$JI$19,"&lt;0"),0)</f>
        <v>0</v>
      </c>
      <c r="IF99" s="86">
        <f>-IF(IF3&lt;$C$15,SUMIFS('CF Summary'!$E$19:$JI$19,Budget!$E$3:$JI$3,Budget!IF$3,'CF Summary'!$E$19:$JI$19,"&lt;0"),0)</f>
        <v>0</v>
      </c>
      <c r="IG99" s="86">
        <f>-IF(IG3&lt;$C$15,SUMIFS('CF Summary'!$E$19:$JI$19,Budget!$E$3:$JI$3,Budget!IG$3,'CF Summary'!$E$19:$JI$19,"&lt;0"),0)</f>
        <v>0</v>
      </c>
      <c r="IH99" s="86">
        <f>-IF(IH3&lt;$C$15,SUMIFS('CF Summary'!$E$19:$JI$19,Budget!$E$3:$JI$3,Budget!IH$3,'CF Summary'!$E$19:$JI$19,"&lt;0"),0)</f>
        <v>0</v>
      </c>
      <c r="II99" s="86">
        <f>-IF(II3&lt;$C$15,SUMIFS('CF Summary'!$E$19:$JI$19,Budget!$E$3:$JI$3,Budget!II$3,'CF Summary'!$E$19:$JI$19,"&lt;0"),0)</f>
        <v>0</v>
      </c>
      <c r="IJ99" s="86">
        <f>-IF(IJ3&lt;$C$15,SUMIFS('CF Summary'!$E$19:$JI$19,Budget!$E$3:$JI$3,Budget!IJ$3,'CF Summary'!$E$19:$JI$19,"&lt;0"),0)</f>
        <v>0</v>
      </c>
      <c r="IK99" s="86">
        <f>-IF(IK3&lt;$C$15,SUMIFS('CF Summary'!$E$19:$JI$19,Budget!$E$3:$JI$3,Budget!IK$3,'CF Summary'!$E$19:$JI$19,"&lt;0"),0)</f>
        <v>0</v>
      </c>
      <c r="IL99" s="86">
        <f>-IF(IL3&lt;$C$15,SUMIFS('CF Summary'!$E$19:$JI$19,Budget!$E$3:$JI$3,Budget!IL$3,'CF Summary'!$E$19:$JI$19,"&lt;0"),0)</f>
        <v>0</v>
      </c>
      <c r="IM99" s="86">
        <f>-IF(IM3&lt;$C$15,SUMIFS('CF Summary'!$E$19:$JI$19,Budget!$E$3:$JI$3,Budget!IM$3,'CF Summary'!$E$19:$JI$19,"&lt;0"),0)</f>
        <v>0</v>
      </c>
      <c r="IN99" s="86">
        <f>-IF(IN3&lt;$C$15,SUMIFS('CF Summary'!$E$19:$JI$19,Budget!$E$3:$JI$3,Budget!IN$3,'CF Summary'!$E$19:$JI$19,"&lt;0"),0)</f>
        <v>0</v>
      </c>
      <c r="IO99" s="86">
        <f>-IF(IO3&lt;$C$15,SUMIFS('CF Summary'!$E$19:$JI$19,Budget!$E$3:$JI$3,Budget!IO$3,'CF Summary'!$E$19:$JI$19,"&lt;0"),0)</f>
        <v>0</v>
      </c>
      <c r="IP99" s="86">
        <f>-IF(IP3&lt;$C$15,SUMIFS('CF Summary'!$E$19:$JI$19,Budget!$E$3:$JI$3,Budget!IP$3,'CF Summary'!$E$19:$JI$19,"&lt;0"),0)</f>
        <v>0</v>
      </c>
      <c r="IQ99" s="86">
        <f>-IF(IQ3&lt;$C$15,SUMIFS('CF Summary'!$E$19:$JI$19,Budget!$E$3:$JI$3,Budget!IQ$3,'CF Summary'!$E$19:$JI$19,"&lt;0"),0)</f>
        <v>0</v>
      </c>
      <c r="IR99" s="86">
        <f>-IF(IR3&lt;$C$15,SUMIFS('CF Summary'!$E$19:$JI$19,Budget!$E$3:$JI$3,Budget!IR$3,'CF Summary'!$E$19:$JI$19,"&lt;0"),0)</f>
        <v>0</v>
      </c>
      <c r="IS99" s="86">
        <f>-IF(IS3&lt;$C$15,SUMIFS('CF Summary'!$E$19:$JI$19,Budget!$E$3:$JI$3,Budget!IS$3,'CF Summary'!$E$19:$JI$19,"&lt;0"),0)</f>
        <v>0</v>
      </c>
      <c r="IT99" s="86">
        <f>-IF(IT3&lt;$C$15,SUMIFS('CF Summary'!$E$19:$JI$19,Budget!$E$3:$JI$3,Budget!IT$3,'CF Summary'!$E$19:$JI$19,"&lt;0"),0)</f>
        <v>0</v>
      </c>
      <c r="IU99" s="86">
        <f>-IF(IU3&lt;$C$15,SUMIFS('CF Summary'!$E$19:$JI$19,Budget!$E$3:$JI$3,Budget!IU$3,'CF Summary'!$E$19:$JI$19,"&lt;0"),0)</f>
        <v>0</v>
      </c>
      <c r="IV99" s="86">
        <f>-IF(IV3&lt;$C$15,SUMIFS('CF Summary'!$E$19:$JI$19,Budget!$E$3:$JI$3,Budget!IV$3,'CF Summary'!$E$19:$JI$19,"&lt;0"),0)</f>
        <v>0</v>
      </c>
      <c r="IW99" s="86">
        <f>-IF(IW3&lt;$C$15,SUMIFS('CF Summary'!$E$19:$JI$19,Budget!$E$3:$JI$3,Budget!IW$3,'CF Summary'!$E$19:$JI$19,"&lt;0"),0)</f>
        <v>0</v>
      </c>
      <c r="IX99" s="86">
        <f>-IF(IX3&lt;$C$15,SUMIFS('CF Summary'!$E$19:$JI$19,Budget!$E$3:$JI$3,Budget!IX$3,'CF Summary'!$E$19:$JI$19,"&lt;0"),0)</f>
        <v>0</v>
      </c>
      <c r="IY99" s="86">
        <f>-IF(IY3&lt;$C$15,SUMIFS('CF Summary'!$E$19:$JI$19,Budget!$E$3:$JI$3,Budget!IY$3,'CF Summary'!$E$19:$JI$19,"&lt;0"),0)</f>
        <v>0</v>
      </c>
      <c r="IZ99" s="86">
        <f>-IF(IZ3&lt;$C$15,SUMIFS('CF Summary'!$E$19:$JI$19,Budget!$E$3:$JI$3,Budget!IZ$3,'CF Summary'!$E$19:$JI$19,"&lt;0"),0)</f>
        <v>0</v>
      </c>
      <c r="JA99" s="86">
        <f>-IF(JA3&lt;$C$15,SUMIFS('CF Summary'!$E$19:$JI$19,Budget!$E$3:$JI$3,Budget!JA$3,'CF Summary'!$E$19:$JI$19,"&lt;0"),0)</f>
        <v>0</v>
      </c>
      <c r="JB99" s="86">
        <f>-IF(JB3&lt;$C$15,SUMIFS('CF Summary'!$E$19:$JI$19,Budget!$E$3:$JI$3,Budget!JB$3,'CF Summary'!$E$19:$JI$19,"&lt;0"),0)</f>
        <v>0</v>
      </c>
      <c r="JC99" s="86">
        <f>-IF(JC3&lt;$C$15,SUMIFS('CF Summary'!$E$19:$JI$19,Budget!$E$3:$JI$3,Budget!JC$3,'CF Summary'!$E$19:$JI$19,"&lt;0"),0)</f>
        <v>0</v>
      </c>
      <c r="JD99" s="86">
        <f>-IF(JD3&lt;$C$15,SUMIFS('CF Summary'!$E$19:$JI$19,Budget!$E$3:$JI$3,Budget!JD$3,'CF Summary'!$E$19:$JI$19,"&lt;0"),0)</f>
        <v>0</v>
      </c>
      <c r="JE99" s="86">
        <f>-IF(JE3&lt;$C$15,SUMIFS('CF Summary'!$E$19:$JI$19,Budget!$E$3:$JI$3,Budget!JE$3,'CF Summary'!$E$19:$JI$19,"&lt;0"),0)</f>
        <v>0</v>
      </c>
      <c r="JF99" s="86">
        <f>-IF(JF3&lt;$C$15,SUMIFS('CF Summary'!$E$19:$JI$19,Budget!$E$3:$JI$3,Budget!JF$3,'CF Summary'!$E$19:$JI$19,"&lt;0"),0)</f>
        <v>0</v>
      </c>
      <c r="JG99" s="86">
        <f>-IF(JG3&lt;$C$15,SUMIFS('CF Summary'!$E$19:$JI$19,Budget!$E$3:$JI$3,Budget!JG$3,'CF Summary'!$E$19:$JI$19,"&lt;0"),0)</f>
        <v>0</v>
      </c>
      <c r="JH99" s="86">
        <f>-IF(JH3&lt;$C$15,SUMIFS('CF Summary'!$E$19:$JI$19,Budget!$E$3:$JI$3,Budget!JH$3,'CF Summary'!$E$19:$JI$19,"&lt;0"),0)</f>
        <v>0</v>
      </c>
      <c r="JI99" s="86">
        <f>-IF(JI3&lt;$C$15,SUMIFS('CF Summary'!$E$19:$JI$19,Budget!$E$3:$JI$3,Budget!JI$3,'CF Summary'!$E$19:$JI$19,"&lt;0"),0)</f>
        <v>0</v>
      </c>
    </row>
    <row r="100" spans="1:269" s="86" customFormat="1">
      <c r="B100" t="s">
        <v>570</v>
      </c>
      <c r="C100" s="86">
        <f ca="1">SUM(E100:JI100)</f>
        <v>2398678.5501086414</v>
      </c>
      <c r="E100" s="86">
        <f t="shared" ref="E100:BP100" si="108">IF(AND(E122-E121&gt;0,E3&lt;$C$15),E122-E121,0)</f>
        <v>0</v>
      </c>
      <c r="F100" s="86">
        <f t="shared" ca="1" si="108"/>
        <v>0</v>
      </c>
      <c r="G100" s="86">
        <f t="shared" ca="1" si="108"/>
        <v>0</v>
      </c>
      <c r="H100" s="86">
        <f t="shared" ca="1" si="108"/>
        <v>0</v>
      </c>
      <c r="I100" s="86">
        <f t="shared" ca="1" si="108"/>
        <v>0</v>
      </c>
      <c r="J100" s="86">
        <f t="shared" ca="1" si="108"/>
        <v>0</v>
      </c>
      <c r="K100" s="86">
        <f t="shared" ca="1" si="108"/>
        <v>0</v>
      </c>
      <c r="L100" s="86">
        <f t="shared" ca="1" si="108"/>
        <v>0</v>
      </c>
      <c r="M100" s="86">
        <f t="shared" ca="1" si="108"/>
        <v>0</v>
      </c>
      <c r="N100" s="86">
        <f t="shared" ca="1" si="108"/>
        <v>0</v>
      </c>
      <c r="O100" s="86">
        <f t="shared" ca="1" si="108"/>
        <v>0</v>
      </c>
      <c r="P100" s="86">
        <f t="shared" ca="1" si="108"/>
        <v>0</v>
      </c>
      <c r="Q100" s="86">
        <f t="shared" si="108"/>
        <v>0</v>
      </c>
      <c r="R100" s="86">
        <f t="shared" ca="1" si="108"/>
        <v>0</v>
      </c>
      <c r="S100" s="86">
        <f t="shared" ca="1" si="108"/>
        <v>0</v>
      </c>
      <c r="T100" s="86">
        <f t="shared" ca="1" si="108"/>
        <v>0</v>
      </c>
      <c r="U100" s="86">
        <f t="shared" ca="1" si="108"/>
        <v>0</v>
      </c>
      <c r="V100" s="86">
        <f t="shared" ca="1" si="108"/>
        <v>0</v>
      </c>
      <c r="W100" s="86">
        <f t="shared" ca="1" si="108"/>
        <v>0</v>
      </c>
      <c r="X100" s="86">
        <f t="shared" ca="1" si="108"/>
        <v>0</v>
      </c>
      <c r="Y100" s="86">
        <f t="shared" ca="1" si="108"/>
        <v>0</v>
      </c>
      <c r="Z100" s="86">
        <f t="shared" ca="1" si="108"/>
        <v>0</v>
      </c>
      <c r="AA100" s="86">
        <f t="shared" ca="1" si="108"/>
        <v>0</v>
      </c>
      <c r="AB100" s="86">
        <f t="shared" ca="1" si="108"/>
        <v>0</v>
      </c>
      <c r="AC100" s="86">
        <f t="shared" ca="1" si="108"/>
        <v>7146.2291367361986</v>
      </c>
      <c r="AD100" s="86">
        <f t="shared" ca="1" si="108"/>
        <v>17396.339923522937</v>
      </c>
      <c r="AE100" s="86">
        <f t="shared" ca="1" si="108"/>
        <v>28947.744682781631</v>
      </c>
      <c r="AF100" s="86">
        <f t="shared" ca="1" si="108"/>
        <v>41464.384411625026</v>
      </c>
      <c r="AG100" s="86">
        <f t="shared" ca="1" si="108"/>
        <v>54504.609686727723</v>
      </c>
      <c r="AH100" s="86">
        <f t="shared" ca="1" si="108"/>
        <v>67567.96777812572</v>
      </c>
      <c r="AI100" s="86">
        <f t="shared" ca="1" si="108"/>
        <v>80153.118173564319</v>
      </c>
      <c r="AJ100" s="86">
        <f t="shared" ca="1" si="108"/>
        <v>91815.850842572821</v>
      </c>
      <c r="AK100" s="86">
        <f t="shared" ca="1" si="108"/>
        <v>102216.16201036482</v>
      </c>
      <c r="AL100" s="86">
        <f t="shared" ca="1" si="108"/>
        <v>111146.22870514491</v>
      </c>
      <c r="AM100" s="86">
        <f t="shared" ca="1" si="108"/>
        <v>118535.95049468591</v>
      </c>
      <c r="AN100" s="86">
        <f t="shared" ca="1" si="108"/>
        <v>124676.08277888785</v>
      </c>
      <c r="AO100" s="86">
        <f t="shared" ca="1" si="108"/>
        <v>129474.68586324963</v>
      </c>
      <c r="AP100" s="86">
        <f t="shared" ca="1" si="108"/>
        <v>134262.89327496663</v>
      </c>
      <c r="AQ100" s="86">
        <f t="shared" ca="1" si="108"/>
        <v>137068.12176855345</v>
      </c>
      <c r="AR100" s="86">
        <f t="shared" ca="1" si="108"/>
        <v>139148.4823104192</v>
      </c>
      <c r="AS100" s="86">
        <f t="shared" ca="1" si="108"/>
        <v>141727.11778094384</v>
      </c>
      <c r="AT100" s="86">
        <f t="shared" ca="1" si="108"/>
        <v>145193.86724848655</v>
      </c>
      <c r="AU100" s="86">
        <f t="shared" ca="1" si="108"/>
        <v>147032.23920751348</v>
      </c>
      <c r="AV100" s="86">
        <f t="shared" ca="1" si="108"/>
        <v>149386.33577912045</v>
      </c>
      <c r="AW100" s="86">
        <f t="shared" ca="1" si="108"/>
        <v>144981.8166232082</v>
      </c>
      <c r="AX100" s="86">
        <f t="shared" ca="1" si="108"/>
        <v>118065.19682344963</v>
      </c>
      <c r="AY100" s="86">
        <f t="shared" ca="1" si="108"/>
        <v>89396.802280442178</v>
      </c>
      <c r="AZ100" s="86">
        <f t="shared" ca="1" si="108"/>
        <v>61771.258695031924</v>
      </c>
      <c r="BA100" s="86">
        <f t="shared" ca="1" si="108"/>
        <v>15599.063828515908</v>
      </c>
      <c r="BB100" s="86">
        <f t="shared" ca="1" si="108"/>
        <v>0</v>
      </c>
      <c r="BC100" s="86">
        <f t="shared" ca="1" si="108"/>
        <v>0</v>
      </c>
      <c r="BD100" s="86">
        <f t="shared" ca="1" si="108"/>
        <v>0</v>
      </c>
      <c r="BE100" s="86">
        <f t="shared" ca="1" si="108"/>
        <v>0</v>
      </c>
      <c r="BF100" s="86">
        <f t="shared" ca="1" si="108"/>
        <v>0</v>
      </c>
      <c r="BG100" s="86">
        <f t="shared" ca="1" si="108"/>
        <v>0</v>
      </c>
      <c r="BH100" s="86">
        <f t="shared" ca="1" si="108"/>
        <v>0</v>
      </c>
      <c r="BI100" s="86">
        <f t="shared" ca="1" si="108"/>
        <v>0</v>
      </c>
      <c r="BJ100" s="86">
        <f t="shared" ca="1" si="108"/>
        <v>0</v>
      </c>
      <c r="BK100" s="86">
        <f t="shared" ca="1" si="108"/>
        <v>0</v>
      </c>
      <c r="BL100" s="86">
        <f t="shared" si="108"/>
        <v>0</v>
      </c>
      <c r="BM100" s="86">
        <f t="shared" si="108"/>
        <v>0</v>
      </c>
      <c r="BN100" s="86">
        <f t="shared" si="108"/>
        <v>0</v>
      </c>
      <c r="BO100" s="86">
        <f t="shared" si="108"/>
        <v>0</v>
      </c>
      <c r="BP100" s="86">
        <f t="shared" si="108"/>
        <v>0</v>
      </c>
      <c r="BQ100" s="86">
        <f t="shared" ref="BQ100:EB100" si="109">IF(AND(BQ122-BQ121&gt;0,BQ3&lt;$C$15),BQ122-BQ121,0)</f>
        <v>0</v>
      </c>
      <c r="BR100" s="86">
        <f t="shared" si="109"/>
        <v>0</v>
      </c>
      <c r="BS100" s="86">
        <f t="shared" si="109"/>
        <v>0</v>
      </c>
      <c r="BT100" s="86">
        <f t="shared" si="109"/>
        <v>0</v>
      </c>
      <c r="BU100" s="86">
        <f t="shared" si="109"/>
        <v>0</v>
      </c>
      <c r="BV100" s="86">
        <f t="shared" si="109"/>
        <v>0</v>
      </c>
      <c r="BW100" s="86">
        <f t="shared" si="109"/>
        <v>0</v>
      </c>
      <c r="BX100" s="86">
        <f t="shared" si="109"/>
        <v>0</v>
      </c>
      <c r="BY100" s="86">
        <f t="shared" si="109"/>
        <v>0</v>
      </c>
      <c r="BZ100" s="86">
        <f t="shared" si="109"/>
        <v>0</v>
      </c>
      <c r="CA100" s="86">
        <f t="shared" si="109"/>
        <v>0</v>
      </c>
      <c r="CB100" s="86">
        <f t="shared" si="109"/>
        <v>0</v>
      </c>
      <c r="CC100" s="86">
        <f t="shared" si="109"/>
        <v>0</v>
      </c>
      <c r="CD100" s="86">
        <f t="shared" si="109"/>
        <v>0</v>
      </c>
      <c r="CE100" s="86">
        <f t="shared" si="109"/>
        <v>0</v>
      </c>
      <c r="CF100" s="86">
        <f t="shared" si="109"/>
        <v>0</v>
      </c>
      <c r="CG100" s="86">
        <f t="shared" si="109"/>
        <v>0</v>
      </c>
      <c r="CH100" s="86">
        <f t="shared" si="109"/>
        <v>0</v>
      </c>
      <c r="CI100" s="86">
        <f t="shared" si="109"/>
        <v>0</v>
      </c>
      <c r="CJ100" s="86">
        <f t="shared" si="109"/>
        <v>0</v>
      </c>
      <c r="CK100" s="86">
        <f t="shared" si="109"/>
        <v>0</v>
      </c>
      <c r="CL100" s="86">
        <f t="shared" si="109"/>
        <v>0</v>
      </c>
      <c r="CM100" s="86">
        <f t="shared" si="109"/>
        <v>0</v>
      </c>
      <c r="CN100" s="86">
        <f t="shared" si="109"/>
        <v>0</v>
      </c>
      <c r="CO100" s="86">
        <f t="shared" si="109"/>
        <v>0</v>
      </c>
      <c r="CP100" s="86">
        <f t="shared" si="109"/>
        <v>0</v>
      </c>
      <c r="CQ100" s="86">
        <f t="shared" si="109"/>
        <v>0</v>
      </c>
      <c r="CR100" s="86">
        <f t="shared" si="109"/>
        <v>0</v>
      </c>
      <c r="CS100" s="86">
        <f t="shared" si="109"/>
        <v>0</v>
      </c>
      <c r="CT100" s="86">
        <f t="shared" si="109"/>
        <v>0</v>
      </c>
      <c r="CU100" s="86">
        <f t="shared" si="109"/>
        <v>0</v>
      </c>
      <c r="CV100" s="86">
        <f t="shared" si="109"/>
        <v>0</v>
      </c>
      <c r="CW100" s="86">
        <f t="shared" si="109"/>
        <v>0</v>
      </c>
      <c r="CX100" s="86">
        <f t="shared" si="109"/>
        <v>0</v>
      </c>
      <c r="CY100" s="86">
        <f t="shared" si="109"/>
        <v>0</v>
      </c>
      <c r="CZ100" s="86">
        <f t="shared" si="109"/>
        <v>0</v>
      </c>
      <c r="DA100" s="86">
        <f t="shared" si="109"/>
        <v>0</v>
      </c>
      <c r="DB100" s="86">
        <f t="shared" si="109"/>
        <v>0</v>
      </c>
      <c r="DC100" s="86">
        <f t="shared" si="109"/>
        <v>0</v>
      </c>
      <c r="DD100" s="86">
        <f t="shared" si="109"/>
        <v>0</v>
      </c>
      <c r="DE100" s="86">
        <f t="shared" si="109"/>
        <v>0</v>
      </c>
      <c r="DF100" s="86">
        <f t="shared" si="109"/>
        <v>0</v>
      </c>
      <c r="DG100" s="86">
        <f t="shared" si="109"/>
        <v>0</v>
      </c>
      <c r="DH100" s="86">
        <f t="shared" si="109"/>
        <v>0</v>
      </c>
      <c r="DI100" s="86">
        <f t="shared" si="109"/>
        <v>0</v>
      </c>
      <c r="DJ100" s="86">
        <f t="shared" si="109"/>
        <v>0</v>
      </c>
      <c r="DK100" s="86">
        <f t="shared" si="109"/>
        <v>0</v>
      </c>
      <c r="DL100" s="86">
        <f t="shared" si="109"/>
        <v>0</v>
      </c>
      <c r="DM100" s="86">
        <f t="shared" si="109"/>
        <v>0</v>
      </c>
      <c r="DN100" s="86">
        <f t="shared" si="109"/>
        <v>0</v>
      </c>
      <c r="DO100" s="86">
        <f t="shared" si="109"/>
        <v>0</v>
      </c>
      <c r="DP100" s="86">
        <f t="shared" si="109"/>
        <v>0</v>
      </c>
      <c r="DQ100" s="86">
        <f t="shared" si="109"/>
        <v>0</v>
      </c>
      <c r="DR100" s="86">
        <f t="shared" si="109"/>
        <v>0</v>
      </c>
      <c r="DS100" s="86">
        <f t="shared" si="109"/>
        <v>0</v>
      </c>
      <c r="DT100" s="86">
        <f t="shared" si="109"/>
        <v>0</v>
      </c>
      <c r="DU100" s="86">
        <f t="shared" si="109"/>
        <v>0</v>
      </c>
      <c r="DV100" s="86">
        <f t="shared" si="109"/>
        <v>0</v>
      </c>
      <c r="DW100" s="86">
        <f t="shared" si="109"/>
        <v>0</v>
      </c>
      <c r="DX100" s="86">
        <f t="shared" si="109"/>
        <v>0</v>
      </c>
      <c r="DY100" s="86">
        <f t="shared" si="109"/>
        <v>0</v>
      </c>
      <c r="DZ100" s="86">
        <f t="shared" si="109"/>
        <v>0</v>
      </c>
      <c r="EA100" s="86">
        <f t="shared" si="109"/>
        <v>0</v>
      </c>
      <c r="EB100" s="86">
        <f t="shared" si="109"/>
        <v>0</v>
      </c>
      <c r="EC100" s="86">
        <f t="shared" ref="EC100:GN100" si="110">IF(AND(EC122-EC121&gt;0,EC3&lt;$C$15),EC122-EC121,0)</f>
        <v>0</v>
      </c>
      <c r="ED100" s="86">
        <f t="shared" si="110"/>
        <v>0</v>
      </c>
      <c r="EE100" s="86">
        <f t="shared" si="110"/>
        <v>0</v>
      </c>
      <c r="EF100" s="86">
        <f t="shared" si="110"/>
        <v>0</v>
      </c>
      <c r="EG100" s="86">
        <f t="shared" si="110"/>
        <v>0</v>
      </c>
      <c r="EH100" s="86">
        <f t="shared" si="110"/>
        <v>0</v>
      </c>
      <c r="EI100" s="86">
        <f t="shared" si="110"/>
        <v>0</v>
      </c>
      <c r="EJ100" s="86">
        <f t="shared" si="110"/>
        <v>0</v>
      </c>
      <c r="EK100" s="86">
        <f t="shared" si="110"/>
        <v>0</v>
      </c>
      <c r="EL100" s="86">
        <f t="shared" si="110"/>
        <v>0</v>
      </c>
      <c r="EM100" s="86">
        <f t="shared" si="110"/>
        <v>0</v>
      </c>
      <c r="EN100" s="86">
        <f t="shared" si="110"/>
        <v>0</v>
      </c>
      <c r="EO100" s="86">
        <f t="shared" si="110"/>
        <v>0</v>
      </c>
      <c r="EP100" s="86">
        <f t="shared" si="110"/>
        <v>0</v>
      </c>
      <c r="EQ100" s="86">
        <f t="shared" si="110"/>
        <v>0</v>
      </c>
      <c r="ER100" s="86">
        <f t="shared" si="110"/>
        <v>0</v>
      </c>
      <c r="ES100" s="86">
        <f t="shared" si="110"/>
        <v>0</v>
      </c>
      <c r="ET100" s="86">
        <f t="shared" si="110"/>
        <v>0</v>
      </c>
      <c r="EU100" s="86">
        <f t="shared" si="110"/>
        <v>0</v>
      </c>
      <c r="EV100" s="86">
        <f t="shared" si="110"/>
        <v>0</v>
      </c>
      <c r="EW100" s="86">
        <f t="shared" si="110"/>
        <v>0</v>
      </c>
      <c r="EX100" s="86">
        <f t="shared" si="110"/>
        <v>0</v>
      </c>
      <c r="EY100" s="86">
        <f t="shared" si="110"/>
        <v>0</v>
      </c>
      <c r="EZ100" s="86">
        <f t="shared" si="110"/>
        <v>0</v>
      </c>
      <c r="FA100" s="86">
        <f t="shared" si="110"/>
        <v>0</v>
      </c>
      <c r="FB100" s="86">
        <f t="shared" si="110"/>
        <v>0</v>
      </c>
      <c r="FC100" s="86">
        <f t="shared" si="110"/>
        <v>0</v>
      </c>
      <c r="FD100" s="86">
        <f t="shared" si="110"/>
        <v>0</v>
      </c>
      <c r="FE100" s="86">
        <f t="shared" si="110"/>
        <v>0</v>
      </c>
      <c r="FF100" s="86">
        <f t="shared" si="110"/>
        <v>0</v>
      </c>
      <c r="FG100" s="86">
        <f t="shared" si="110"/>
        <v>0</v>
      </c>
      <c r="FH100" s="86">
        <f t="shared" si="110"/>
        <v>0</v>
      </c>
      <c r="FI100" s="86">
        <f t="shared" si="110"/>
        <v>0</v>
      </c>
      <c r="FJ100" s="86">
        <f t="shared" si="110"/>
        <v>0</v>
      </c>
      <c r="FK100" s="86">
        <f t="shared" si="110"/>
        <v>0</v>
      </c>
      <c r="FL100" s="86">
        <f t="shared" si="110"/>
        <v>0</v>
      </c>
      <c r="FM100" s="86">
        <f t="shared" si="110"/>
        <v>0</v>
      </c>
      <c r="FN100" s="86">
        <f t="shared" si="110"/>
        <v>0</v>
      </c>
      <c r="FO100" s="86">
        <f t="shared" si="110"/>
        <v>0</v>
      </c>
      <c r="FP100" s="86">
        <f t="shared" si="110"/>
        <v>0</v>
      </c>
      <c r="FQ100" s="86">
        <f t="shared" si="110"/>
        <v>0</v>
      </c>
      <c r="FR100" s="86">
        <f t="shared" si="110"/>
        <v>0</v>
      </c>
      <c r="FS100" s="86">
        <f t="shared" si="110"/>
        <v>0</v>
      </c>
      <c r="FT100" s="86">
        <f t="shared" si="110"/>
        <v>0</v>
      </c>
      <c r="FU100" s="86">
        <f t="shared" si="110"/>
        <v>0</v>
      </c>
      <c r="FV100" s="86">
        <f t="shared" si="110"/>
        <v>0</v>
      </c>
      <c r="FW100" s="86">
        <f t="shared" si="110"/>
        <v>0</v>
      </c>
      <c r="FX100" s="86">
        <f t="shared" si="110"/>
        <v>0</v>
      </c>
      <c r="FY100" s="86">
        <f t="shared" si="110"/>
        <v>0</v>
      </c>
      <c r="FZ100" s="86">
        <f t="shared" si="110"/>
        <v>0</v>
      </c>
      <c r="GA100" s="86">
        <f t="shared" si="110"/>
        <v>0</v>
      </c>
      <c r="GB100" s="86">
        <f t="shared" si="110"/>
        <v>0</v>
      </c>
      <c r="GC100" s="86">
        <f t="shared" si="110"/>
        <v>0</v>
      </c>
      <c r="GD100" s="86">
        <f t="shared" si="110"/>
        <v>0</v>
      </c>
      <c r="GE100" s="86">
        <f t="shared" si="110"/>
        <v>0</v>
      </c>
      <c r="GF100" s="86">
        <f t="shared" si="110"/>
        <v>0</v>
      </c>
      <c r="GG100" s="86">
        <f t="shared" si="110"/>
        <v>0</v>
      </c>
      <c r="GH100" s="86">
        <f t="shared" si="110"/>
        <v>0</v>
      </c>
      <c r="GI100" s="86">
        <f t="shared" si="110"/>
        <v>0</v>
      </c>
      <c r="GJ100" s="86">
        <f t="shared" si="110"/>
        <v>0</v>
      </c>
      <c r="GK100" s="86">
        <f t="shared" si="110"/>
        <v>0</v>
      </c>
      <c r="GL100" s="86">
        <f t="shared" si="110"/>
        <v>0</v>
      </c>
      <c r="GM100" s="86">
        <f t="shared" si="110"/>
        <v>0</v>
      </c>
      <c r="GN100" s="86">
        <f t="shared" si="110"/>
        <v>0</v>
      </c>
      <c r="GO100" s="86">
        <f t="shared" ref="GO100:IZ100" si="111">IF(AND(GO122-GO121&gt;0,GO3&lt;$C$15),GO122-GO121,0)</f>
        <v>0</v>
      </c>
      <c r="GP100" s="86">
        <f t="shared" si="111"/>
        <v>0</v>
      </c>
      <c r="GQ100" s="86">
        <f t="shared" si="111"/>
        <v>0</v>
      </c>
      <c r="GR100" s="86">
        <f t="shared" si="111"/>
        <v>0</v>
      </c>
      <c r="GS100" s="86">
        <f t="shared" si="111"/>
        <v>0</v>
      </c>
      <c r="GT100" s="86">
        <f t="shared" si="111"/>
        <v>0</v>
      </c>
      <c r="GU100" s="86">
        <f t="shared" si="111"/>
        <v>0</v>
      </c>
      <c r="GV100" s="86">
        <f t="shared" si="111"/>
        <v>0</v>
      </c>
      <c r="GW100" s="86">
        <f t="shared" si="111"/>
        <v>0</v>
      </c>
      <c r="GX100" s="86">
        <f t="shared" si="111"/>
        <v>0</v>
      </c>
      <c r="GY100" s="86">
        <f t="shared" si="111"/>
        <v>0</v>
      </c>
      <c r="GZ100" s="86">
        <f t="shared" si="111"/>
        <v>0</v>
      </c>
      <c r="HA100" s="86">
        <f t="shared" si="111"/>
        <v>0</v>
      </c>
      <c r="HB100" s="86">
        <f t="shared" si="111"/>
        <v>0</v>
      </c>
      <c r="HC100" s="86">
        <f t="shared" si="111"/>
        <v>0</v>
      </c>
      <c r="HD100" s="86">
        <f t="shared" si="111"/>
        <v>0</v>
      </c>
      <c r="HE100" s="86">
        <f t="shared" si="111"/>
        <v>0</v>
      </c>
      <c r="HF100" s="86">
        <f t="shared" si="111"/>
        <v>0</v>
      </c>
      <c r="HG100" s="86">
        <f t="shared" si="111"/>
        <v>0</v>
      </c>
      <c r="HH100" s="86">
        <f t="shared" si="111"/>
        <v>0</v>
      </c>
      <c r="HI100" s="86">
        <f t="shared" si="111"/>
        <v>0</v>
      </c>
      <c r="HJ100" s="86">
        <f t="shared" si="111"/>
        <v>0</v>
      </c>
      <c r="HK100" s="86">
        <f t="shared" si="111"/>
        <v>0</v>
      </c>
      <c r="HL100" s="86">
        <f t="shared" si="111"/>
        <v>0</v>
      </c>
      <c r="HM100" s="86">
        <f t="shared" si="111"/>
        <v>0</v>
      </c>
      <c r="HN100" s="86">
        <f t="shared" si="111"/>
        <v>0</v>
      </c>
      <c r="HO100" s="86">
        <f t="shared" si="111"/>
        <v>0</v>
      </c>
      <c r="HP100" s="86">
        <f t="shared" si="111"/>
        <v>0</v>
      </c>
      <c r="HQ100" s="86">
        <f t="shared" si="111"/>
        <v>0</v>
      </c>
      <c r="HR100" s="86">
        <f t="shared" si="111"/>
        <v>0</v>
      </c>
      <c r="HS100" s="86">
        <f t="shared" si="111"/>
        <v>0</v>
      </c>
      <c r="HT100" s="86">
        <f t="shared" si="111"/>
        <v>0</v>
      </c>
      <c r="HU100" s="86">
        <f t="shared" si="111"/>
        <v>0</v>
      </c>
      <c r="HV100" s="86">
        <f t="shared" si="111"/>
        <v>0</v>
      </c>
      <c r="HW100" s="86">
        <f t="shared" si="111"/>
        <v>0</v>
      </c>
      <c r="HX100" s="86">
        <f t="shared" si="111"/>
        <v>0</v>
      </c>
      <c r="HY100" s="86">
        <f t="shared" si="111"/>
        <v>0</v>
      </c>
      <c r="HZ100" s="86">
        <f t="shared" si="111"/>
        <v>0</v>
      </c>
      <c r="IA100" s="86">
        <f t="shared" si="111"/>
        <v>0</v>
      </c>
      <c r="IB100" s="86">
        <f t="shared" si="111"/>
        <v>0</v>
      </c>
      <c r="IC100" s="86">
        <f t="shared" si="111"/>
        <v>0</v>
      </c>
      <c r="ID100" s="86">
        <f t="shared" si="111"/>
        <v>0</v>
      </c>
      <c r="IE100" s="86">
        <f t="shared" si="111"/>
        <v>0</v>
      </c>
      <c r="IF100" s="86">
        <f t="shared" si="111"/>
        <v>0</v>
      </c>
      <c r="IG100" s="86">
        <f t="shared" si="111"/>
        <v>0</v>
      </c>
      <c r="IH100" s="86">
        <f t="shared" si="111"/>
        <v>0</v>
      </c>
      <c r="II100" s="86">
        <f t="shared" si="111"/>
        <v>0</v>
      </c>
      <c r="IJ100" s="86">
        <f t="shared" si="111"/>
        <v>0</v>
      </c>
      <c r="IK100" s="86">
        <f t="shared" si="111"/>
        <v>0</v>
      </c>
      <c r="IL100" s="86">
        <f t="shared" si="111"/>
        <v>0</v>
      </c>
      <c r="IM100" s="86">
        <f t="shared" si="111"/>
        <v>0</v>
      </c>
      <c r="IN100" s="86">
        <f t="shared" si="111"/>
        <v>0</v>
      </c>
      <c r="IO100" s="86">
        <f t="shared" si="111"/>
        <v>0</v>
      </c>
      <c r="IP100" s="86">
        <f t="shared" si="111"/>
        <v>0</v>
      </c>
      <c r="IQ100" s="86">
        <f t="shared" si="111"/>
        <v>0</v>
      </c>
      <c r="IR100" s="86">
        <f t="shared" si="111"/>
        <v>0</v>
      </c>
      <c r="IS100" s="86">
        <f t="shared" si="111"/>
        <v>0</v>
      </c>
      <c r="IT100" s="86">
        <f t="shared" si="111"/>
        <v>0</v>
      </c>
      <c r="IU100" s="86">
        <f t="shared" si="111"/>
        <v>0</v>
      </c>
      <c r="IV100" s="86">
        <f t="shared" si="111"/>
        <v>0</v>
      </c>
      <c r="IW100" s="86">
        <f t="shared" si="111"/>
        <v>0</v>
      </c>
      <c r="IX100" s="86">
        <f t="shared" si="111"/>
        <v>0</v>
      </c>
      <c r="IY100" s="86">
        <f t="shared" si="111"/>
        <v>0</v>
      </c>
      <c r="IZ100" s="86">
        <f t="shared" si="111"/>
        <v>0</v>
      </c>
      <c r="JA100" s="86">
        <f t="shared" ref="JA100:JI100" si="112">IF(AND(JA122-JA121&gt;0,JA3&lt;$C$15),JA122-JA121,0)</f>
        <v>0</v>
      </c>
      <c r="JB100" s="86">
        <f t="shared" si="112"/>
        <v>0</v>
      </c>
      <c r="JC100" s="86">
        <f t="shared" si="112"/>
        <v>0</v>
      </c>
      <c r="JD100" s="86">
        <f t="shared" si="112"/>
        <v>0</v>
      </c>
      <c r="JE100" s="86">
        <f t="shared" si="112"/>
        <v>0</v>
      </c>
      <c r="JF100" s="86">
        <f t="shared" si="112"/>
        <v>0</v>
      </c>
      <c r="JG100" s="86">
        <f t="shared" si="112"/>
        <v>0</v>
      </c>
      <c r="JH100" s="86">
        <f t="shared" si="112"/>
        <v>0</v>
      </c>
      <c r="JI100" s="86">
        <f t="shared" si="112"/>
        <v>0</v>
      </c>
    </row>
    <row r="101" spans="1:269" s="86" customFormat="1">
      <c r="B101" s="6" t="s">
        <v>127</v>
      </c>
      <c r="C101" s="88">
        <f ca="1">SUM(C99:C100)</f>
        <v>2968967.7791288849</v>
      </c>
      <c r="D101" s="88"/>
      <c r="E101" s="88">
        <f t="shared" ref="E101:BP101" si="113">SUM(E99:E100)</f>
        <v>0</v>
      </c>
      <c r="F101" s="88">
        <f t="shared" ca="1" si="113"/>
        <v>0</v>
      </c>
      <c r="G101" s="88">
        <f t="shared" ca="1" si="113"/>
        <v>0</v>
      </c>
      <c r="H101" s="88">
        <f t="shared" ca="1" si="113"/>
        <v>0</v>
      </c>
      <c r="I101" s="88">
        <f t="shared" ca="1" si="113"/>
        <v>0</v>
      </c>
      <c r="J101" s="88">
        <f t="shared" ca="1" si="113"/>
        <v>0</v>
      </c>
      <c r="K101" s="88">
        <f t="shared" ca="1" si="113"/>
        <v>0</v>
      </c>
      <c r="L101" s="88">
        <f t="shared" ca="1" si="113"/>
        <v>0</v>
      </c>
      <c r="M101" s="88">
        <f t="shared" ca="1" si="113"/>
        <v>0</v>
      </c>
      <c r="N101" s="88">
        <f t="shared" ca="1" si="113"/>
        <v>0</v>
      </c>
      <c r="O101" s="88">
        <f t="shared" ca="1" si="113"/>
        <v>0</v>
      </c>
      <c r="P101" s="88">
        <f t="shared" ca="1" si="113"/>
        <v>0</v>
      </c>
      <c r="Q101" s="88">
        <f t="shared" si="113"/>
        <v>0</v>
      </c>
      <c r="R101" s="88">
        <f t="shared" ca="1" si="113"/>
        <v>0</v>
      </c>
      <c r="S101" s="88">
        <f t="shared" ca="1" si="113"/>
        <v>0</v>
      </c>
      <c r="T101" s="88">
        <f t="shared" ca="1" si="113"/>
        <v>0</v>
      </c>
      <c r="U101" s="88">
        <f t="shared" ca="1" si="113"/>
        <v>0</v>
      </c>
      <c r="V101" s="88">
        <f t="shared" ca="1" si="113"/>
        <v>0</v>
      </c>
      <c r="W101" s="88">
        <f t="shared" ca="1" si="113"/>
        <v>0</v>
      </c>
      <c r="X101" s="88">
        <f t="shared" ca="1" si="113"/>
        <v>0</v>
      </c>
      <c r="Y101" s="88">
        <f t="shared" ca="1" si="113"/>
        <v>0</v>
      </c>
      <c r="Z101" s="88">
        <f t="shared" ca="1" si="113"/>
        <v>0</v>
      </c>
      <c r="AA101" s="88">
        <f t="shared" ca="1" si="113"/>
        <v>0</v>
      </c>
      <c r="AB101" s="88">
        <f t="shared" ca="1" si="113"/>
        <v>0</v>
      </c>
      <c r="AC101" s="88">
        <f t="shared" ca="1" si="113"/>
        <v>7146.2291367361986</v>
      </c>
      <c r="AD101" s="88">
        <f t="shared" ca="1" si="113"/>
        <v>17396.339923522937</v>
      </c>
      <c r="AE101" s="88">
        <f t="shared" ca="1" si="113"/>
        <v>28947.744682781631</v>
      </c>
      <c r="AF101" s="88">
        <f t="shared" ca="1" si="113"/>
        <v>41464.384411625026</v>
      </c>
      <c r="AG101" s="88">
        <f t="shared" ca="1" si="113"/>
        <v>54504.609686727723</v>
      </c>
      <c r="AH101" s="88">
        <f t="shared" ca="1" si="113"/>
        <v>67567.96777812572</v>
      </c>
      <c r="AI101" s="88">
        <f t="shared" ca="1" si="113"/>
        <v>80153.118173564319</v>
      </c>
      <c r="AJ101" s="88">
        <f t="shared" ca="1" si="113"/>
        <v>91815.850842572821</v>
      </c>
      <c r="AK101" s="88">
        <f t="shared" ca="1" si="113"/>
        <v>102216.16201036482</v>
      </c>
      <c r="AL101" s="88">
        <f t="shared" ca="1" si="113"/>
        <v>111146.22870514491</v>
      </c>
      <c r="AM101" s="88">
        <f t="shared" ca="1" si="113"/>
        <v>153129.2504946859</v>
      </c>
      <c r="AN101" s="88">
        <f t="shared" ca="1" si="113"/>
        <v>159269.38277888787</v>
      </c>
      <c r="AO101" s="88">
        <f t="shared" ca="1" si="113"/>
        <v>164759.85186324961</v>
      </c>
      <c r="AP101" s="88">
        <f t="shared" ca="1" si="113"/>
        <v>180160.13927496661</v>
      </c>
      <c r="AQ101" s="88">
        <f t="shared" ca="1" si="113"/>
        <v>182965.36776855343</v>
      </c>
      <c r="AR101" s="88">
        <f t="shared" ca="1" si="113"/>
        <v>233297.52956041921</v>
      </c>
      <c r="AS101" s="88">
        <f t="shared" ca="1" si="113"/>
        <v>249082.04032888179</v>
      </c>
      <c r="AT101" s="88">
        <f t="shared" ca="1" si="113"/>
        <v>223653.69382863981</v>
      </c>
      <c r="AU101" s="88">
        <f t="shared" ca="1" si="113"/>
        <v>203030.54331988198</v>
      </c>
      <c r="AV101" s="88">
        <f t="shared" ca="1" si="113"/>
        <v>187447.20630890419</v>
      </c>
      <c r="AW101" s="88">
        <f t="shared" ca="1" si="113"/>
        <v>144981.8166232082</v>
      </c>
      <c r="AX101" s="88">
        <f t="shared" ca="1" si="113"/>
        <v>118065.19682344963</v>
      </c>
      <c r="AY101" s="88">
        <f t="shared" ca="1" si="113"/>
        <v>89396.802280442178</v>
      </c>
      <c r="AZ101" s="88">
        <f t="shared" ca="1" si="113"/>
        <v>61771.258695031924</v>
      </c>
      <c r="BA101" s="88">
        <f t="shared" ca="1" si="113"/>
        <v>15599.063828515908</v>
      </c>
      <c r="BB101" s="88">
        <f t="shared" ca="1" si="113"/>
        <v>0</v>
      </c>
      <c r="BC101" s="88">
        <f t="shared" ca="1" si="113"/>
        <v>0</v>
      </c>
      <c r="BD101" s="88">
        <f t="shared" ca="1" si="113"/>
        <v>0</v>
      </c>
      <c r="BE101" s="88">
        <f t="shared" ca="1" si="113"/>
        <v>0</v>
      </c>
      <c r="BF101" s="88">
        <f t="shared" ca="1" si="113"/>
        <v>0</v>
      </c>
      <c r="BG101" s="88">
        <f t="shared" ca="1" si="113"/>
        <v>0</v>
      </c>
      <c r="BH101" s="88">
        <f t="shared" ca="1" si="113"/>
        <v>0</v>
      </c>
      <c r="BI101" s="88">
        <f t="shared" ca="1" si="113"/>
        <v>0</v>
      </c>
      <c r="BJ101" s="88">
        <f t="shared" ca="1" si="113"/>
        <v>0</v>
      </c>
      <c r="BK101" s="88">
        <f t="shared" ca="1" si="113"/>
        <v>0</v>
      </c>
      <c r="BL101" s="88">
        <f t="shared" si="113"/>
        <v>0</v>
      </c>
      <c r="BM101" s="88">
        <f t="shared" si="113"/>
        <v>0</v>
      </c>
      <c r="BN101" s="88">
        <f t="shared" si="113"/>
        <v>0</v>
      </c>
      <c r="BO101" s="88">
        <f t="shared" si="113"/>
        <v>0</v>
      </c>
      <c r="BP101" s="88">
        <f t="shared" si="113"/>
        <v>0</v>
      </c>
      <c r="BQ101" s="88">
        <f t="shared" ref="BQ101:EB101" si="114">SUM(BQ99:BQ100)</f>
        <v>0</v>
      </c>
      <c r="BR101" s="88">
        <f t="shared" si="114"/>
        <v>0</v>
      </c>
      <c r="BS101" s="88">
        <f t="shared" si="114"/>
        <v>0</v>
      </c>
      <c r="BT101" s="88">
        <f t="shared" si="114"/>
        <v>0</v>
      </c>
      <c r="BU101" s="88">
        <f t="shared" si="114"/>
        <v>0</v>
      </c>
      <c r="BV101" s="88">
        <f t="shared" si="114"/>
        <v>0</v>
      </c>
      <c r="BW101" s="88">
        <f t="shared" si="114"/>
        <v>0</v>
      </c>
      <c r="BX101" s="88">
        <f t="shared" si="114"/>
        <v>0</v>
      </c>
      <c r="BY101" s="88">
        <f t="shared" si="114"/>
        <v>0</v>
      </c>
      <c r="BZ101" s="88">
        <f t="shared" si="114"/>
        <v>0</v>
      </c>
      <c r="CA101" s="88">
        <f t="shared" si="114"/>
        <v>0</v>
      </c>
      <c r="CB101" s="88">
        <f t="shared" si="114"/>
        <v>0</v>
      </c>
      <c r="CC101" s="88">
        <f t="shared" si="114"/>
        <v>0</v>
      </c>
      <c r="CD101" s="88">
        <f t="shared" si="114"/>
        <v>0</v>
      </c>
      <c r="CE101" s="88">
        <f t="shared" si="114"/>
        <v>0</v>
      </c>
      <c r="CF101" s="88">
        <f t="shared" si="114"/>
        <v>0</v>
      </c>
      <c r="CG101" s="88">
        <f t="shared" si="114"/>
        <v>0</v>
      </c>
      <c r="CH101" s="88">
        <f t="shared" si="114"/>
        <v>0</v>
      </c>
      <c r="CI101" s="88">
        <f t="shared" si="114"/>
        <v>0</v>
      </c>
      <c r="CJ101" s="88">
        <f t="shared" si="114"/>
        <v>0</v>
      </c>
      <c r="CK101" s="88">
        <f t="shared" si="114"/>
        <v>0</v>
      </c>
      <c r="CL101" s="88">
        <f t="shared" si="114"/>
        <v>0</v>
      </c>
      <c r="CM101" s="88">
        <f t="shared" si="114"/>
        <v>0</v>
      </c>
      <c r="CN101" s="88">
        <f t="shared" si="114"/>
        <v>0</v>
      </c>
      <c r="CO101" s="88">
        <f t="shared" si="114"/>
        <v>0</v>
      </c>
      <c r="CP101" s="88">
        <f t="shared" si="114"/>
        <v>0</v>
      </c>
      <c r="CQ101" s="88">
        <f t="shared" si="114"/>
        <v>0</v>
      </c>
      <c r="CR101" s="88">
        <f t="shared" si="114"/>
        <v>0</v>
      </c>
      <c r="CS101" s="88">
        <f t="shared" si="114"/>
        <v>0</v>
      </c>
      <c r="CT101" s="88">
        <f t="shared" si="114"/>
        <v>0</v>
      </c>
      <c r="CU101" s="88">
        <f t="shared" si="114"/>
        <v>0</v>
      </c>
      <c r="CV101" s="88">
        <f t="shared" si="114"/>
        <v>0</v>
      </c>
      <c r="CW101" s="88">
        <f t="shared" si="114"/>
        <v>0</v>
      </c>
      <c r="CX101" s="88">
        <f t="shared" si="114"/>
        <v>0</v>
      </c>
      <c r="CY101" s="88">
        <f t="shared" si="114"/>
        <v>0</v>
      </c>
      <c r="CZ101" s="88">
        <f t="shared" si="114"/>
        <v>0</v>
      </c>
      <c r="DA101" s="88">
        <f t="shared" si="114"/>
        <v>0</v>
      </c>
      <c r="DB101" s="88">
        <f t="shared" si="114"/>
        <v>0</v>
      </c>
      <c r="DC101" s="88">
        <f t="shared" si="114"/>
        <v>0</v>
      </c>
      <c r="DD101" s="88">
        <f t="shared" si="114"/>
        <v>0</v>
      </c>
      <c r="DE101" s="88">
        <f t="shared" si="114"/>
        <v>0</v>
      </c>
      <c r="DF101" s="88">
        <f t="shared" si="114"/>
        <v>0</v>
      </c>
      <c r="DG101" s="88">
        <f t="shared" si="114"/>
        <v>0</v>
      </c>
      <c r="DH101" s="88">
        <f t="shared" si="114"/>
        <v>0</v>
      </c>
      <c r="DI101" s="88">
        <f t="shared" si="114"/>
        <v>0</v>
      </c>
      <c r="DJ101" s="88">
        <f t="shared" si="114"/>
        <v>0</v>
      </c>
      <c r="DK101" s="88">
        <f t="shared" si="114"/>
        <v>0</v>
      </c>
      <c r="DL101" s="88">
        <f t="shared" si="114"/>
        <v>0</v>
      </c>
      <c r="DM101" s="88">
        <f t="shared" si="114"/>
        <v>0</v>
      </c>
      <c r="DN101" s="88">
        <f t="shared" si="114"/>
        <v>0</v>
      </c>
      <c r="DO101" s="88">
        <f t="shared" si="114"/>
        <v>0</v>
      </c>
      <c r="DP101" s="88">
        <f t="shared" si="114"/>
        <v>0</v>
      </c>
      <c r="DQ101" s="88">
        <f t="shared" si="114"/>
        <v>0</v>
      </c>
      <c r="DR101" s="88">
        <f t="shared" si="114"/>
        <v>0</v>
      </c>
      <c r="DS101" s="88">
        <f t="shared" si="114"/>
        <v>0</v>
      </c>
      <c r="DT101" s="88">
        <f t="shared" si="114"/>
        <v>0</v>
      </c>
      <c r="DU101" s="88">
        <f t="shared" si="114"/>
        <v>0</v>
      </c>
      <c r="DV101" s="88">
        <f t="shared" si="114"/>
        <v>0</v>
      </c>
      <c r="DW101" s="88">
        <f t="shared" si="114"/>
        <v>0</v>
      </c>
      <c r="DX101" s="88">
        <f t="shared" si="114"/>
        <v>0</v>
      </c>
      <c r="DY101" s="88">
        <f t="shared" si="114"/>
        <v>0</v>
      </c>
      <c r="DZ101" s="88">
        <f t="shared" si="114"/>
        <v>0</v>
      </c>
      <c r="EA101" s="88">
        <f t="shared" si="114"/>
        <v>0</v>
      </c>
      <c r="EB101" s="88">
        <f t="shared" si="114"/>
        <v>0</v>
      </c>
      <c r="EC101" s="88">
        <f t="shared" ref="EC101:GN101" si="115">SUM(EC99:EC100)</f>
        <v>0</v>
      </c>
      <c r="ED101" s="88">
        <f t="shared" si="115"/>
        <v>0</v>
      </c>
      <c r="EE101" s="88">
        <f t="shared" si="115"/>
        <v>0</v>
      </c>
      <c r="EF101" s="88">
        <f t="shared" si="115"/>
        <v>0</v>
      </c>
      <c r="EG101" s="88">
        <f t="shared" si="115"/>
        <v>0</v>
      </c>
      <c r="EH101" s="88">
        <f t="shared" si="115"/>
        <v>0</v>
      </c>
      <c r="EI101" s="88">
        <f t="shared" si="115"/>
        <v>0</v>
      </c>
      <c r="EJ101" s="88">
        <f t="shared" si="115"/>
        <v>0</v>
      </c>
      <c r="EK101" s="88">
        <f t="shared" si="115"/>
        <v>0</v>
      </c>
      <c r="EL101" s="88">
        <f t="shared" si="115"/>
        <v>0</v>
      </c>
      <c r="EM101" s="88">
        <f t="shared" si="115"/>
        <v>0</v>
      </c>
      <c r="EN101" s="88">
        <f t="shared" si="115"/>
        <v>0</v>
      </c>
      <c r="EO101" s="88">
        <f t="shared" si="115"/>
        <v>0</v>
      </c>
      <c r="EP101" s="88">
        <f t="shared" si="115"/>
        <v>0</v>
      </c>
      <c r="EQ101" s="88">
        <f t="shared" si="115"/>
        <v>0</v>
      </c>
      <c r="ER101" s="88">
        <f t="shared" si="115"/>
        <v>0</v>
      </c>
      <c r="ES101" s="88">
        <f t="shared" si="115"/>
        <v>0</v>
      </c>
      <c r="ET101" s="88">
        <f t="shared" si="115"/>
        <v>0</v>
      </c>
      <c r="EU101" s="88">
        <f t="shared" si="115"/>
        <v>0</v>
      </c>
      <c r="EV101" s="88">
        <f t="shared" si="115"/>
        <v>0</v>
      </c>
      <c r="EW101" s="88">
        <f t="shared" si="115"/>
        <v>0</v>
      </c>
      <c r="EX101" s="88">
        <f t="shared" si="115"/>
        <v>0</v>
      </c>
      <c r="EY101" s="88">
        <f t="shared" si="115"/>
        <v>0</v>
      </c>
      <c r="EZ101" s="88">
        <f t="shared" si="115"/>
        <v>0</v>
      </c>
      <c r="FA101" s="88">
        <f t="shared" si="115"/>
        <v>0</v>
      </c>
      <c r="FB101" s="88">
        <f t="shared" si="115"/>
        <v>0</v>
      </c>
      <c r="FC101" s="88">
        <f t="shared" si="115"/>
        <v>0</v>
      </c>
      <c r="FD101" s="88">
        <f t="shared" si="115"/>
        <v>0</v>
      </c>
      <c r="FE101" s="88">
        <f t="shared" si="115"/>
        <v>0</v>
      </c>
      <c r="FF101" s="88">
        <f t="shared" si="115"/>
        <v>0</v>
      </c>
      <c r="FG101" s="88">
        <f t="shared" si="115"/>
        <v>0</v>
      </c>
      <c r="FH101" s="88">
        <f t="shared" si="115"/>
        <v>0</v>
      </c>
      <c r="FI101" s="88">
        <f t="shared" si="115"/>
        <v>0</v>
      </c>
      <c r="FJ101" s="88">
        <f t="shared" si="115"/>
        <v>0</v>
      </c>
      <c r="FK101" s="88">
        <f t="shared" si="115"/>
        <v>0</v>
      </c>
      <c r="FL101" s="88">
        <f t="shared" si="115"/>
        <v>0</v>
      </c>
      <c r="FM101" s="88">
        <f t="shared" si="115"/>
        <v>0</v>
      </c>
      <c r="FN101" s="88">
        <f t="shared" si="115"/>
        <v>0</v>
      </c>
      <c r="FO101" s="88">
        <f t="shared" si="115"/>
        <v>0</v>
      </c>
      <c r="FP101" s="88">
        <f t="shared" si="115"/>
        <v>0</v>
      </c>
      <c r="FQ101" s="88">
        <f t="shared" si="115"/>
        <v>0</v>
      </c>
      <c r="FR101" s="88">
        <f t="shared" si="115"/>
        <v>0</v>
      </c>
      <c r="FS101" s="88">
        <f t="shared" si="115"/>
        <v>0</v>
      </c>
      <c r="FT101" s="88">
        <f t="shared" si="115"/>
        <v>0</v>
      </c>
      <c r="FU101" s="88">
        <f t="shared" si="115"/>
        <v>0</v>
      </c>
      <c r="FV101" s="88">
        <f t="shared" si="115"/>
        <v>0</v>
      </c>
      <c r="FW101" s="88">
        <f t="shared" si="115"/>
        <v>0</v>
      </c>
      <c r="FX101" s="88">
        <f t="shared" si="115"/>
        <v>0</v>
      </c>
      <c r="FY101" s="88">
        <f t="shared" si="115"/>
        <v>0</v>
      </c>
      <c r="FZ101" s="88">
        <f t="shared" si="115"/>
        <v>0</v>
      </c>
      <c r="GA101" s="88">
        <f t="shared" si="115"/>
        <v>0</v>
      </c>
      <c r="GB101" s="88">
        <f t="shared" si="115"/>
        <v>0</v>
      </c>
      <c r="GC101" s="88">
        <f t="shared" si="115"/>
        <v>0</v>
      </c>
      <c r="GD101" s="88">
        <f t="shared" si="115"/>
        <v>0</v>
      </c>
      <c r="GE101" s="88">
        <f t="shared" si="115"/>
        <v>0</v>
      </c>
      <c r="GF101" s="88">
        <f t="shared" si="115"/>
        <v>0</v>
      </c>
      <c r="GG101" s="88">
        <f t="shared" si="115"/>
        <v>0</v>
      </c>
      <c r="GH101" s="88">
        <f t="shared" si="115"/>
        <v>0</v>
      </c>
      <c r="GI101" s="88">
        <f t="shared" si="115"/>
        <v>0</v>
      </c>
      <c r="GJ101" s="88">
        <f t="shared" si="115"/>
        <v>0</v>
      </c>
      <c r="GK101" s="88">
        <f t="shared" si="115"/>
        <v>0</v>
      </c>
      <c r="GL101" s="88">
        <f t="shared" si="115"/>
        <v>0</v>
      </c>
      <c r="GM101" s="88">
        <f t="shared" si="115"/>
        <v>0</v>
      </c>
      <c r="GN101" s="88">
        <f t="shared" si="115"/>
        <v>0</v>
      </c>
      <c r="GO101" s="88">
        <f t="shared" ref="GO101:IZ101" si="116">SUM(GO99:GO100)</f>
        <v>0</v>
      </c>
      <c r="GP101" s="88">
        <f t="shared" si="116"/>
        <v>0</v>
      </c>
      <c r="GQ101" s="88">
        <f t="shared" si="116"/>
        <v>0</v>
      </c>
      <c r="GR101" s="88">
        <f t="shared" si="116"/>
        <v>0</v>
      </c>
      <c r="GS101" s="88">
        <f t="shared" si="116"/>
        <v>0</v>
      </c>
      <c r="GT101" s="88">
        <f t="shared" si="116"/>
        <v>0</v>
      </c>
      <c r="GU101" s="88">
        <f t="shared" si="116"/>
        <v>0</v>
      </c>
      <c r="GV101" s="88">
        <f t="shared" si="116"/>
        <v>0</v>
      </c>
      <c r="GW101" s="88">
        <f t="shared" si="116"/>
        <v>0</v>
      </c>
      <c r="GX101" s="88">
        <f t="shared" si="116"/>
        <v>0</v>
      </c>
      <c r="GY101" s="88">
        <f t="shared" si="116"/>
        <v>0</v>
      </c>
      <c r="GZ101" s="88">
        <f t="shared" si="116"/>
        <v>0</v>
      </c>
      <c r="HA101" s="88">
        <f t="shared" si="116"/>
        <v>0</v>
      </c>
      <c r="HB101" s="88">
        <f t="shared" si="116"/>
        <v>0</v>
      </c>
      <c r="HC101" s="88">
        <f t="shared" si="116"/>
        <v>0</v>
      </c>
      <c r="HD101" s="88">
        <f t="shared" si="116"/>
        <v>0</v>
      </c>
      <c r="HE101" s="88">
        <f t="shared" si="116"/>
        <v>0</v>
      </c>
      <c r="HF101" s="88">
        <f t="shared" si="116"/>
        <v>0</v>
      </c>
      <c r="HG101" s="88">
        <f t="shared" si="116"/>
        <v>0</v>
      </c>
      <c r="HH101" s="88">
        <f t="shared" si="116"/>
        <v>0</v>
      </c>
      <c r="HI101" s="88">
        <f t="shared" si="116"/>
        <v>0</v>
      </c>
      <c r="HJ101" s="88">
        <f t="shared" si="116"/>
        <v>0</v>
      </c>
      <c r="HK101" s="88">
        <f t="shared" si="116"/>
        <v>0</v>
      </c>
      <c r="HL101" s="88">
        <f t="shared" si="116"/>
        <v>0</v>
      </c>
      <c r="HM101" s="88">
        <f t="shared" si="116"/>
        <v>0</v>
      </c>
      <c r="HN101" s="88">
        <f t="shared" si="116"/>
        <v>0</v>
      </c>
      <c r="HO101" s="88">
        <f t="shared" si="116"/>
        <v>0</v>
      </c>
      <c r="HP101" s="88">
        <f t="shared" si="116"/>
        <v>0</v>
      </c>
      <c r="HQ101" s="88">
        <f t="shared" si="116"/>
        <v>0</v>
      </c>
      <c r="HR101" s="88">
        <f t="shared" si="116"/>
        <v>0</v>
      </c>
      <c r="HS101" s="88">
        <f t="shared" si="116"/>
        <v>0</v>
      </c>
      <c r="HT101" s="88">
        <f t="shared" si="116"/>
        <v>0</v>
      </c>
      <c r="HU101" s="88">
        <f t="shared" si="116"/>
        <v>0</v>
      </c>
      <c r="HV101" s="88">
        <f t="shared" si="116"/>
        <v>0</v>
      </c>
      <c r="HW101" s="88">
        <f t="shared" si="116"/>
        <v>0</v>
      </c>
      <c r="HX101" s="88">
        <f t="shared" si="116"/>
        <v>0</v>
      </c>
      <c r="HY101" s="88">
        <f t="shared" si="116"/>
        <v>0</v>
      </c>
      <c r="HZ101" s="88">
        <f t="shared" si="116"/>
        <v>0</v>
      </c>
      <c r="IA101" s="88">
        <f t="shared" si="116"/>
        <v>0</v>
      </c>
      <c r="IB101" s="88">
        <f t="shared" si="116"/>
        <v>0</v>
      </c>
      <c r="IC101" s="88">
        <f t="shared" si="116"/>
        <v>0</v>
      </c>
      <c r="ID101" s="88">
        <f t="shared" si="116"/>
        <v>0</v>
      </c>
      <c r="IE101" s="88">
        <f t="shared" si="116"/>
        <v>0</v>
      </c>
      <c r="IF101" s="88">
        <f t="shared" si="116"/>
        <v>0</v>
      </c>
      <c r="IG101" s="88">
        <f t="shared" si="116"/>
        <v>0</v>
      </c>
      <c r="IH101" s="88">
        <f t="shared" si="116"/>
        <v>0</v>
      </c>
      <c r="II101" s="88">
        <f t="shared" si="116"/>
        <v>0</v>
      </c>
      <c r="IJ101" s="88">
        <f t="shared" si="116"/>
        <v>0</v>
      </c>
      <c r="IK101" s="88">
        <f t="shared" si="116"/>
        <v>0</v>
      </c>
      <c r="IL101" s="88">
        <f t="shared" si="116"/>
        <v>0</v>
      </c>
      <c r="IM101" s="88">
        <f t="shared" si="116"/>
        <v>0</v>
      </c>
      <c r="IN101" s="88">
        <f t="shared" si="116"/>
        <v>0</v>
      </c>
      <c r="IO101" s="88">
        <f t="shared" si="116"/>
        <v>0</v>
      </c>
      <c r="IP101" s="88">
        <f t="shared" si="116"/>
        <v>0</v>
      </c>
      <c r="IQ101" s="88">
        <f t="shared" si="116"/>
        <v>0</v>
      </c>
      <c r="IR101" s="88">
        <f t="shared" si="116"/>
        <v>0</v>
      </c>
      <c r="IS101" s="88">
        <f t="shared" si="116"/>
        <v>0</v>
      </c>
      <c r="IT101" s="88">
        <f t="shared" si="116"/>
        <v>0</v>
      </c>
      <c r="IU101" s="88">
        <f t="shared" si="116"/>
        <v>0</v>
      </c>
      <c r="IV101" s="88">
        <f t="shared" si="116"/>
        <v>0</v>
      </c>
      <c r="IW101" s="88">
        <f t="shared" si="116"/>
        <v>0</v>
      </c>
      <c r="IX101" s="88">
        <f t="shared" si="116"/>
        <v>0</v>
      </c>
      <c r="IY101" s="88">
        <f t="shared" si="116"/>
        <v>0</v>
      </c>
      <c r="IZ101" s="88">
        <f t="shared" si="116"/>
        <v>0</v>
      </c>
      <c r="JA101" s="88">
        <f t="shared" ref="JA101:JI101" si="117">SUM(JA99:JA100)</f>
        <v>0</v>
      </c>
      <c r="JB101" s="88">
        <f t="shared" si="117"/>
        <v>0</v>
      </c>
      <c r="JC101" s="88">
        <f t="shared" si="117"/>
        <v>0</v>
      </c>
      <c r="JD101" s="88">
        <f t="shared" si="117"/>
        <v>0</v>
      </c>
      <c r="JE101" s="88">
        <f t="shared" si="117"/>
        <v>0</v>
      </c>
      <c r="JF101" s="88">
        <f t="shared" si="117"/>
        <v>0</v>
      </c>
      <c r="JG101" s="88">
        <f t="shared" si="117"/>
        <v>0</v>
      </c>
      <c r="JH101" s="88">
        <f t="shared" si="117"/>
        <v>0</v>
      </c>
      <c r="JI101" s="88">
        <f t="shared" si="117"/>
        <v>0</v>
      </c>
    </row>
    <row r="102" spans="1:269" s="86" customFormat="1">
      <c r="B102" s="8"/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  <c r="V102" s="89"/>
      <c r="W102" s="89"/>
      <c r="X102" s="89"/>
      <c r="Y102" s="89"/>
      <c r="Z102" s="89"/>
      <c r="AA102" s="89"/>
      <c r="AB102" s="89"/>
      <c r="AC102" s="89"/>
      <c r="AD102" s="89"/>
      <c r="AE102" s="89"/>
      <c r="AF102" s="89"/>
      <c r="AG102" s="89"/>
      <c r="AH102" s="89"/>
      <c r="AI102" s="89"/>
      <c r="AJ102" s="89"/>
      <c r="AK102" s="89"/>
      <c r="AL102" s="89"/>
      <c r="AM102" s="89"/>
      <c r="AN102" s="89"/>
      <c r="AO102" s="89"/>
      <c r="AP102" s="89"/>
      <c r="AQ102" s="89"/>
      <c r="AR102" s="89"/>
      <c r="AS102" s="89"/>
      <c r="AT102" s="89"/>
      <c r="AU102" s="89"/>
      <c r="AV102" s="89"/>
      <c r="AW102" s="89"/>
      <c r="AX102" s="89"/>
      <c r="AY102" s="89"/>
      <c r="AZ102" s="89"/>
      <c r="BA102" s="89"/>
      <c r="BB102" s="89"/>
      <c r="BC102" s="89"/>
      <c r="BD102" s="89"/>
      <c r="BE102" s="89"/>
      <c r="BF102" s="89"/>
      <c r="BG102" s="89"/>
      <c r="BH102" s="89"/>
      <c r="BI102" s="89"/>
      <c r="BJ102" s="89"/>
      <c r="BK102" s="89"/>
      <c r="BL102" s="89"/>
      <c r="BM102" s="89"/>
      <c r="BN102" s="89"/>
      <c r="BO102" s="89"/>
      <c r="BP102" s="89"/>
      <c r="BQ102" s="89"/>
      <c r="BR102" s="89"/>
      <c r="BS102" s="89"/>
      <c r="BT102" s="89"/>
      <c r="BU102" s="89"/>
      <c r="BV102" s="89"/>
      <c r="BW102" s="89"/>
      <c r="BX102" s="89"/>
      <c r="BY102" s="89"/>
      <c r="BZ102" s="89"/>
      <c r="CA102" s="89"/>
      <c r="CB102" s="89"/>
      <c r="CC102" s="89"/>
      <c r="CD102" s="89"/>
      <c r="CE102" s="89"/>
      <c r="CF102" s="89"/>
      <c r="CG102" s="89"/>
      <c r="CH102" s="89"/>
      <c r="CI102" s="89"/>
      <c r="CJ102" s="89"/>
      <c r="CK102" s="89"/>
      <c r="CL102" s="89"/>
      <c r="CM102" s="89"/>
      <c r="CN102" s="89"/>
      <c r="CO102" s="89"/>
      <c r="CP102" s="89"/>
      <c r="CQ102" s="89"/>
      <c r="CR102" s="89"/>
      <c r="CS102" s="89"/>
      <c r="CT102" s="89"/>
      <c r="CU102" s="89"/>
      <c r="CV102" s="89"/>
      <c r="CW102" s="89"/>
      <c r="CX102" s="89"/>
      <c r="CY102" s="89"/>
      <c r="CZ102" s="89"/>
      <c r="DA102" s="89"/>
      <c r="DB102" s="89"/>
      <c r="DC102" s="89"/>
      <c r="DD102" s="89"/>
      <c r="DE102" s="89"/>
      <c r="DF102" s="89"/>
      <c r="DG102" s="89"/>
      <c r="DH102" s="89"/>
      <c r="DI102" s="89"/>
      <c r="DJ102" s="89"/>
      <c r="DK102" s="89"/>
      <c r="DL102" s="89"/>
      <c r="DM102" s="89"/>
      <c r="DN102" s="89"/>
      <c r="DO102" s="89"/>
      <c r="DP102" s="89"/>
      <c r="DQ102" s="89"/>
      <c r="DR102" s="89"/>
      <c r="DS102" s="89"/>
      <c r="DT102" s="89"/>
      <c r="DU102" s="89"/>
      <c r="DV102" s="89"/>
      <c r="DW102" s="89"/>
      <c r="DX102" s="89"/>
      <c r="DY102" s="89"/>
      <c r="DZ102" s="89"/>
      <c r="EA102" s="89"/>
      <c r="EB102" s="89"/>
      <c r="EC102" s="89"/>
      <c r="ED102" s="89"/>
      <c r="EE102" s="89"/>
      <c r="EF102" s="89"/>
      <c r="EG102" s="89"/>
      <c r="EH102" s="89"/>
      <c r="EI102" s="89"/>
      <c r="EJ102" s="89"/>
      <c r="EK102" s="89"/>
      <c r="EL102" s="89"/>
      <c r="EM102" s="89"/>
      <c r="EN102" s="89"/>
      <c r="EO102" s="89"/>
      <c r="EP102" s="89"/>
      <c r="EQ102" s="89"/>
      <c r="ER102" s="89"/>
      <c r="ES102" s="89"/>
      <c r="ET102" s="89"/>
      <c r="EU102" s="89"/>
      <c r="EV102" s="89"/>
      <c r="EW102" s="89"/>
      <c r="EX102" s="89"/>
      <c r="EY102" s="89"/>
      <c r="EZ102" s="89"/>
      <c r="FA102" s="89"/>
      <c r="FB102" s="89"/>
      <c r="FC102" s="89"/>
      <c r="FD102" s="89"/>
      <c r="FE102" s="89"/>
      <c r="FF102" s="89"/>
      <c r="FG102" s="89"/>
      <c r="FH102" s="89"/>
      <c r="FI102" s="89"/>
      <c r="FJ102" s="89"/>
      <c r="FK102" s="89"/>
      <c r="FL102" s="89"/>
      <c r="FM102" s="89"/>
      <c r="FN102" s="89"/>
      <c r="FO102" s="89"/>
      <c r="FP102" s="89"/>
      <c r="FQ102" s="89"/>
      <c r="FR102" s="89"/>
      <c r="FS102" s="89"/>
      <c r="FT102" s="89"/>
      <c r="FU102" s="89"/>
      <c r="FV102" s="89"/>
      <c r="FW102" s="89"/>
      <c r="FX102" s="89"/>
      <c r="FY102" s="89"/>
      <c r="FZ102" s="89"/>
      <c r="GA102" s="89"/>
      <c r="GB102" s="89"/>
      <c r="GC102" s="89"/>
      <c r="GD102" s="89"/>
      <c r="GE102" s="89"/>
      <c r="GF102" s="89"/>
      <c r="GG102" s="89"/>
      <c r="GH102" s="89"/>
      <c r="GI102" s="89"/>
      <c r="GJ102" s="89"/>
      <c r="GK102" s="89"/>
      <c r="GL102" s="89"/>
      <c r="GM102" s="89"/>
      <c r="GN102" s="89"/>
      <c r="GO102" s="89"/>
      <c r="GP102" s="89"/>
      <c r="GQ102" s="89"/>
      <c r="GR102" s="89"/>
      <c r="GS102" s="89"/>
      <c r="GT102" s="89"/>
      <c r="GU102" s="89"/>
      <c r="GV102" s="89"/>
      <c r="GW102" s="89"/>
      <c r="GX102" s="89"/>
      <c r="GY102" s="89"/>
      <c r="GZ102" s="89"/>
      <c r="HA102" s="89"/>
      <c r="HB102" s="89"/>
      <c r="HC102" s="89"/>
      <c r="HD102" s="89"/>
      <c r="HE102" s="89"/>
      <c r="HF102" s="89"/>
      <c r="HG102" s="89"/>
      <c r="HH102" s="89"/>
      <c r="HI102" s="89"/>
      <c r="HJ102" s="89"/>
      <c r="HK102" s="89"/>
      <c r="HL102" s="89"/>
      <c r="HM102" s="89"/>
      <c r="HN102" s="89"/>
      <c r="HO102" s="89"/>
      <c r="HP102" s="89"/>
      <c r="HQ102" s="89"/>
      <c r="HR102" s="89"/>
      <c r="HS102" s="89"/>
      <c r="HT102" s="89"/>
      <c r="HU102" s="89"/>
      <c r="HV102" s="89"/>
      <c r="HW102" s="89"/>
      <c r="HX102" s="89"/>
      <c r="HY102" s="89"/>
      <c r="HZ102" s="89"/>
      <c r="IA102" s="89"/>
      <c r="IB102" s="89"/>
      <c r="IC102" s="89"/>
      <c r="ID102" s="89"/>
      <c r="IE102" s="89"/>
      <c r="IF102" s="89"/>
      <c r="IG102" s="89"/>
      <c r="IH102" s="89"/>
      <c r="II102" s="89"/>
      <c r="IJ102" s="89"/>
      <c r="IK102" s="89"/>
      <c r="IL102" s="89"/>
      <c r="IM102" s="89"/>
      <c r="IN102" s="89"/>
      <c r="IO102" s="89"/>
      <c r="IP102" s="89"/>
      <c r="IQ102" s="89"/>
      <c r="IR102" s="89"/>
      <c r="IS102" s="89"/>
      <c r="IT102" s="89"/>
      <c r="IU102" s="89"/>
      <c r="IV102" s="89"/>
      <c r="IW102" s="89"/>
      <c r="IX102" s="89"/>
      <c r="IY102" s="89"/>
      <c r="IZ102" s="89"/>
      <c r="JA102" s="89"/>
      <c r="JB102" s="89"/>
      <c r="JC102" s="89"/>
      <c r="JD102" s="89"/>
      <c r="JE102" s="89"/>
      <c r="JF102" s="89"/>
      <c r="JG102" s="89"/>
      <c r="JH102" s="89"/>
      <c r="JI102" s="89"/>
    </row>
    <row r="103" spans="1:269" s="86" customFormat="1" ht="14.3">
      <c r="A103" s="86" t="s">
        <v>125</v>
      </c>
      <c r="B103" s="166" t="s">
        <v>2195</v>
      </c>
      <c r="C103" s="205">
        <f ca="1">SUM(E103:JI103)</f>
        <v>85323278.929620489</v>
      </c>
      <c r="D103" s="205"/>
      <c r="E103" s="205">
        <f t="shared" ref="E103:BP103" si="118">IF(E$3&gt;$C$15,0,SUM(E99,E88,E24,E96))</f>
        <v>833343.7905</v>
      </c>
      <c r="F103" s="205">
        <f t="shared" si="118"/>
        <v>324827.23949999979</v>
      </c>
      <c r="G103" s="205">
        <f t="shared" si="118"/>
        <v>2834984.5090000001</v>
      </c>
      <c r="H103" s="205">
        <f t="shared" si="118"/>
        <v>0</v>
      </c>
      <c r="I103" s="205">
        <f t="shared" si="118"/>
        <v>303317.77650000062</v>
      </c>
      <c r="J103" s="205">
        <f t="shared" si="118"/>
        <v>131718.0605000006</v>
      </c>
      <c r="K103" s="205">
        <f t="shared" si="118"/>
        <v>149144.644</v>
      </c>
      <c r="L103" s="205">
        <f t="shared" si="118"/>
        <v>6668.1260000001639</v>
      </c>
      <c r="M103" s="205">
        <f t="shared" si="118"/>
        <v>100967.7595</v>
      </c>
      <c r="N103" s="205">
        <f t="shared" si="118"/>
        <v>46405.904000000097</v>
      </c>
      <c r="O103" s="205">
        <f t="shared" si="118"/>
        <v>57343.082999999635</v>
      </c>
      <c r="P103" s="205">
        <f t="shared" si="118"/>
        <v>43547.382499999367</v>
      </c>
      <c r="Q103" s="205">
        <f t="shared" ca="1" si="118"/>
        <v>12544973.342574608</v>
      </c>
      <c r="R103" s="205">
        <f t="shared" ca="1" si="118"/>
        <v>382268.08943638159</v>
      </c>
      <c r="S103" s="205">
        <f t="shared" ca="1" si="118"/>
        <v>436103.82912950905</v>
      </c>
      <c r="T103" s="205">
        <f t="shared" ca="1" si="118"/>
        <v>521581.80496365909</v>
      </c>
      <c r="U103" s="205">
        <f t="shared" ca="1" si="118"/>
        <v>651240.74516473955</v>
      </c>
      <c r="V103" s="205">
        <f t="shared" ca="1" si="118"/>
        <v>838941.7473725233</v>
      </c>
      <c r="W103" s="205">
        <f t="shared" ca="1" si="118"/>
        <v>903803.90012670076</v>
      </c>
      <c r="X103" s="205">
        <f t="shared" ca="1" si="118"/>
        <v>1243780.9622909692</v>
      </c>
      <c r="Y103" s="205">
        <f t="shared" ca="1" si="118"/>
        <v>1667402.4405185338</v>
      </c>
      <c r="Z103" s="205">
        <f t="shared" ca="1" si="118"/>
        <v>2166758.0855672183</v>
      </c>
      <c r="AA103" s="205">
        <f t="shared" ca="1" si="118"/>
        <v>2655711.8809517329</v>
      </c>
      <c r="AB103" s="205">
        <f t="shared" ca="1" si="118"/>
        <v>3230303.8088789312</v>
      </c>
      <c r="AC103" s="205">
        <f t="shared" ca="1" si="118"/>
        <v>3779975.510421311</v>
      </c>
      <c r="AD103" s="205">
        <f t="shared" ca="1" si="118"/>
        <v>4253739.4623071486</v>
      </c>
      <c r="AE103" s="205">
        <f t="shared" ca="1" si="118"/>
        <v>4602567.7424980327</v>
      </c>
      <c r="AF103" s="205">
        <f t="shared" ca="1" si="118"/>
        <v>4787693.237479073</v>
      </c>
      <c r="AG103" s="205">
        <f t="shared" ca="1" si="118"/>
        <v>4787693.2374790693</v>
      </c>
      <c r="AH103" s="205">
        <f t="shared" ca="1" si="118"/>
        <v>4602567.7424980402</v>
      </c>
      <c r="AI103" s="205">
        <f t="shared" ca="1" si="118"/>
        <v>4253739.4623071468</v>
      </c>
      <c r="AJ103" s="205">
        <f t="shared" ca="1" si="118"/>
        <v>3779975.5104213092</v>
      </c>
      <c r="AK103" s="205">
        <f t="shared" ca="1" si="118"/>
        <v>3230303.8088789349</v>
      </c>
      <c r="AL103" s="205">
        <f t="shared" ca="1" si="118"/>
        <v>2655711.8809517329</v>
      </c>
      <c r="AM103" s="205">
        <f t="shared" ca="1" si="118"/>
        <v>2189484.7189005455</v>
      </c>
      <c r="AN103" s="205">
        <f t="shared" ca="1" si="118"/>
        <v>1690129.0738518657</v>
      </c>
      <c r="AO103" s="205">
        <f t="shared" ca="1" si="118"/>
        <v>1683147.5866243101</v>
      </c>
      <c r="AP103" s="205">
        <f t="shared" ca="1" si="118"/>
        <v>947834.47946002684</v>
      </c>
      <c r="AQ103" s="205">
        <f t="shared" ca="1" si="118"/>
        <v>678353.50339202513</v>
      </c>
      <c r="AR103" s="205">
        <f t="shared" ca="1" si="118"/>
        <v>860969.30243423278</v>
      </c>
      <c r="AS103" s="205">
        <f t="shared" ca="1" si="118"/>
        <v>1187199.3104846326</v>
      </c>
      <c r="AT103" s="205">
        <f t="shared" ca="1" si="118"/>
        <v>583681.50951603218</v>
      </c>
      <c r="AU103" s="205">
        <f t="shared" ca="1" si="118"/>
        <v>772898.77129703737</v>
      </c>
      <c r="AV103" s="205">
        <f t="shared" ca="1" si="118"/>
        <v>205465.80806665873</v>
      </c>
      <c r="AW103" s="205">
        <f t="shared" ca="1" si="118"/>
        <v>635551.18753687502</v>
      </c>
      <c r="AX103" s="205">
        <f t="shared" ca="1" si="118"/>
        <v>6372.4375368750007</v>
      </c>
      <c r="AY103" s="205">
        <f t="shared" ca="1" si="118"/>
        <v>6372.4375368750007</v>
      </c>
      <c r="AZ103" s="205">
        <f t="shared" ca="1" si="118"/>
        <v>6372.4375368750007</v>
      </c>
      <c r="BA103" s="205">
        <f t="shared" ca="1" si="118"/>
        <v>474677.99847529689</v>
      </c>
      <c r="BB103" s="205">
        <f t="shared" ca="1" si="118"/>
        <v>6531.7484752968749</v>
      </c>
      <c r="BC103" s="205">
        <f t="shared" ca="1" si="118"/>
        <v>6531.7484752968749</v>
      </c>
      <c r="BD103" s="205">
        <f t="shared" ca="1" si="118"/>
        <v>6531.7484752968749</v>
      </c>
      <c r="BE103" s="205">
        <f t="shared" ca="1" si="118"/>
        <v>474677.99847529689</v>
      </c>
      <c r="BF103" s="205">
        <f t="shared" ca="1" si="118"/>
        <v>6531.7484752968749</v>
      </c>
      <c r="BG103" s="205">
        <f t="shared" ca="1" si="118"/>
        <v>6531.7484752968749</v>
      </c>
      <c r="BH103" s="205">
        <f t="shared" ca="1" si="118"/>
        <v>6531.7484752968749</v>
      </c>
      <c r="BI103" s="205">
        <f t="shared" ca="1" si="118"/>
        <v>58729.873475296867</v>
      </c>
      <c r="BJ103" s="205">
        <f t="shared" ca="1" si="118"/>
        <v>6531.7484752968749</v>
      </c>
      <c r="BK103" s="205">
        <f t="shared" ca="1" si="118"/>
        <v>6531.7484752968749</v>
      </c>
      <c r="BL103" s="205">
        <f t="shared" si="118"/>
        <v>0</v>
      </c>
      <c r="BM103" s="205">
        <f t="shared" si="118"/>
        <v>0</v>
      </c>
      <c r="BN103" s="205">
        <f t="shared" si="118"/>
        <v>0</v>
      </c>
      <c r="BO103" s="205">
        <f t="shared" si="118"/>
        <v>0</v>
      </c>
      <c r="BP103" s="205">
        <f t="shared" si="118"/>
        <v>0</v>
      </c>
      <c r="BQ103" s="205">
        <f t="shared" ref="BQ103:EB103" si="119">IF(BQ$3&gt;$C$15,0,SUM(BQ99,BQ88,BQ24,BQ96))</f>
        <v>0</v>
      </c>
      <c r="BR103" s="205">
        <f t="shared" si="119"/>
        <v>0</v>
      </c>
      <c r="BS103" s="205">
        <f t="shared" si="119"/>
        <v>0</v>
      </c>
      <c r="BT103" s="205">
        <f t="shared" si="119"/>
        <v>0</v>
      </c>
      <c r="BU103" s="205">
        <f t="shared" si="119"/>
        <v>0</v>
      </c>
      <c r="BV103" s="205">
        <f t="shared" si="119"/>
        <v>0</v>
      </c>
      <c r="BW103" s="205">
        <f t="shared" si="119"/>
        <v>0</v>
      </c>
      <c r="BX103" s="205">
        <f t="shared" si="119"/>
        <v>0</v>
      </c>
      <c r="BY103" s="205">
        <f t="shared" si="119"/>
        <v>0</v>
      </c>
      <c r="BZ103" s="205">
        <f t="shared" si="119"/>
        <v>0</v>
      </c>
      <c r="CA103" s="205">
        <f t="shared" si="119"/>
        <v>0</v>
      </c>
      <c r="CB103" s="205">
        <f t="shared" si="119"/>
        <v>0</v>
      </c>
      <c r="CC103" s="205">
        <f t="shared" si="119"/>
        <v>0</v>
      </c>
      <c r="CD103" s="205">
        <f t="shared" si="119"/>
        <v>0</v>
      </c>
      <c r="CE103" s="205">
        <f t="shared" si="119"/>
        <v>0</v>
      </c>
      <c r="CF103" s="205">
        <f t="shared" si="119"/>
        <v>0</v>
      </c>
      <c r="CG103" s="205">
        <f t="shared" si="119"/>
        <v>0</v>
      </c>
      <c r="CH103" s="205">
        <f t="shared" si="119"/>
        <v>0</v>
      </c>
      <c r="CI103" s="205">
        <f t="shared" si="119"/>
        <v>0</v>
      </c>
      <c r="CJ103" s="205">
        <f t="shared" si="119"/>
        <v>0</v>
      </c>
      <c r="CK103" s="205">
        <f t="shared" si="119"/>
        <v>0</v>
      </c>
      <c r="CL103" s="205">
        <f t="shared" si="119"/>
        <v>0</v>
      </c>
      <c r="CM103" s="205">
        <f t="shared" si="119"/>
        <v>0</v>
      </c>
      <c r="CN103" s="205">
        <f t="shared" si="119"/>
        <v>0</v>
      </c>
      <c r="CO103" s="205">
        <f t="shared" si="119"/>
        <v>0</v>
      </c>
      <c r="CP103" s="205">
        <f t="shared" si="119"/>
        <v>0</v>
      </c>
      <c r="CQ103" s="205">
        <f t="shared" si="119"/>
        <v>0</v>
      </c>
      <c r="CR103" s="205">
        <f t="shared" si="119"/>
        <v>0</v>
      </c>
      <c r="CS103" s="205">
        <f t="shared" si="119"/>
        <v>0</v>
      </c>
      <c r="CT103" s="205">
        <f t="shared" si="119"/>
        <v>0</v>
      </c>
      <c r="CU103" s="205">
        <f t="shared" si="119"/>
        <v>0</v>
      </c>
      <c r="CV103" s="205">
        <f t="shared" si="119"/>
        <v>0</v>
      </c>
      <c r="CW103" s="205">
        <f t="shared" si="119"/>
        <v>0</v>
      </c>
      <c r="CX103" s="205">
        <f t="shared" si="119"/>
        <v>0</v>
      </c>
      <c r="CY103" s="205">
        <f t="shared" si="119"/>
        <v>0</v>
      </c>
      <c r="CZ103" s="205">
        <f t="shared" si="119"/>
        <v>0</v>
      </c>
      <c r="DA103" s="205">
        <f t="shared" si="119"/>
        <v>0</v>
      </c>
      <c r="DB103" s="205">
        <f t="shared" si="119"/>
        <v>0</v>
      </c>
      <c r="DC103" s="205">
        <f t="shared" si="119"/>
        <v>0</v>
      </c>
      <c r="DD103" s="205">
        <f t="shared" si="119"/>
        <v>0</v>
      </c>
      <c r="DE103" s="205">
        <f t="shared" si="119"/>
        <v>0</v>
      </c>
      <c r="DF103" s="205">
        <f t="shared" si="119"/>
        <v>0</v>
      </c>
      <c r="DG103" s="205">
        <f t="shared" si="119"/>
        <v>0</v>
      </c>
      <c r="DH103" s="205">
        <f t="shared" si="119"/>
        <v>0</v>
      </c>
      <c r="DI103" s="205">
        <f t="shared" si="119"/>
        <v>0</v>
      </c>
      <c r="DJ103" s="205">
        <f t="shared" si="119"/>
        <v>0</v>
      </c>
      <c r="DK103" s="205">
        <f t="shared" si="119"/>
        <v>0</v>
      </c>
      <c r="DL103" s="205">
        <f t="shared" si="119"/>
        <v>0</v>
      </c>
      <c r="DM103" s="205">
        <f t="shared" si="119"/>
        <v>0</v>
      </c>
      <c r="DN103" s="205">
        <f t="shared" si="119"/>
        <v>0</v>
      </c>
      <c r="DO103" s="205">
        <f t="shared" si="119"/>
        <v>0</v>
      </c>
      <c r="DP103" s="205">
        <f t="shared" si="119"/>
        <v>0</v>
      </c>
      <c r="DQ103" s="205">
        <f t="shared" si="119"/>
        <v>0</v>
      </c>
      <c r="DR103" s="205">
        <f t="shared" si="119"/>
        <v>0</v>
      </c>
      <c r="DS103" s="205">
        <f t="shared" si="119"/>
        <v>0</v>
      </c>
      <c r="DT103" s="205">
        <f t="shared" si="119"/>
        <v>0</v>
      </c>
      <c r="DU103" s="205">
        <f t="shared" si="119"/>
        <v>0</v>
      </c>
      <c r="DV103" s="205">
        <f t="shared" si="119"/>
        <v>0</v>
      </c>
      <c r="DW103" s="205">
        <f t="shared" si="119"/>
        <v>0</v>
      </c>
      <c r="DX103" s="205">
        <f t="shared" si="119"/>
        <v>0</v>
      </c>
      <c r="DY103" s="205">
        <f t="shared" si="119"/>
        <v>0</v>
      </c>
      <c r="DZ103" s="205">
        <f t="shared" si="119"/>
        <v>0</v>
      </c>
      <c r="EA103" s="205">
        <f t="shared" si="119"/>
        <v>0</v>
      </c>
      <c r="EB103" s="205">
        <f t="shared" si="119"/>
        <v>0</v>
      </c>
      <c r="EC103" s="205">
        <f t="shared" ref="EC103:GN103" si="120">IF(EC$3&gt;$C$15,0,SUM(EC99,EC88,EC24,EC96))</f>
        <v>0</v>
      </c>
      <c r="ED103" s="205">
        <f t="shared" si="120"/>
        <v>0</v>
      </c>
      <c r="EE103" s="205">
        <f t="shared" si="120"/>
        <v>0</v>
      </c>
      <c r="EF103" s="205">
        <f t="shared" si="120"/>
        <v>0</v>
      </c>
      <c r="EG103" s="205">
        <f t="shared" si="120"/>
        <v>0</v>
      </c>
      <c r="EH103" s="205">
        <f t="shared" si="120"/>
        <v>0</v>
      </c>
      <c r="EI103" s="205">
        <f t="shared" si="120"/>
        <v>0</v>
      </c>
      <c r="EJ103" s="205">
        <f t="shared" si="120"/>
        <v>0</v>
      </c>
      <c r="EK103" s="205">
        <f t="shared" si="120"/>
        <v>0</v>
      </c>
      <c r="EL103" s="205">
        <f t="shared" si="120"/>
        <v>0</v>
      </c>
      <c r="EM103" s="205">
        <f t="shared" si="120"/>
        <v>0</v>
      </c>
      <c r="EN103" s="205">
        <f t="shared" si="120"/>
        <v>0</v>
      </c>
      <c r="EO103" s="205">
        <f t="shared" si="120"/>
        <v>0</v>
      </c>
      <c r="EP103" s="205">
        <f t="shared" si="120"/>
        <v>0</v>
      </c>
      <c r="EQ103" s="205">
        <f t="shared" si="120"/>
        <v>0</v>
      </c>
      <c r="ER103" s="205">
        <f t="shared" si="120"/>
        <v>0</v>
      </c>
      <c r="ES103" s="205">
        <f t="shared" si="120"/>
        <v>0</v>
      </c>
      <c r="ET103" s="205">
        <f t="shared" si="120"/>
        <v>0</v>
      </c>
      <c r="EU103" s="205">
        <f t="shared" si="120"/>
        <v>0</v>
      </c>
      <c r="EV103" s="205">
        <f t="shared" si="120"/>
        <v>0</v>
      </c>
      <c r="EW103" s="205">
        <f t="shared" si="120"/>
        <v>0</v>
      </c>
      <c r="EX103" s="205">
        <f t="shared" si="120"/>
        <v>0</v>
      </c>
      <c r="EY103" s="205">
        <f t="shared" si="120"/>
        <v>0</v>
      </c>
      <c r="EZ103" s="205">
        <f t="shared" si="120"/>
        <v>0</v>
      </c>
      <c r="FA103" s="205">
        <f t="shared" si="120"/>
        <v>0</v>
      </c>
      <c r="FB103" s="205">
        <f t="shared" si="120"/>
        <v>0</v>
      </c>
      <c r="FC103" s="205">
        <f t="shared" si="120"/>
        <v>0</v>
      </c>
      <c r="FD103" s="205">
        <f t="shared" si="120"/>
        <v>0</v>
      </c>
      <c r="FE103" s="205">
        <f t="shared" si="120"/>
        <v>0</v>
      </c>
      <c r="FF103" s="205">
        <f t="shared" si="120"/>
        <v>0</v>
      </c>
      <c r="FG103" s="205">
        <f t="shared" si="120"/>
        <v>0</v>
      </c>
      <c r="FH103" s="205">
        <f t="shared" si="120"/>
        <v>0</v>
      </c>
      <c r="FI103" s="205">
        <f t="shared" si="120"/>
        <v>0</v>
      </c>
      <c r="FJ103" s="205">
        <f t="shared" si="120"/>
        <v>0</v>
      </c>
      <c r="FK103" s="205">
        <f t="shared" si="120"/>
        <v>0</v>
      </c>
      <c r="FL103" s="205">
        <f t="shared" si="120"/>
        <v>0</v>
      </c>
      <c r="FM103" s="205">
        <f t="shared" si="120"/>
        <v>0</v>
      </c>
      <c r="FN103" s="205">
        <f t="shared" si="120"/>
        <v>0</v>
      </c>
      <c r="FO103" s="205">
        <f t="shared" si="120"/>
        <v>0</v>
      </c>
      <c r="FP103" s="205">
        <f t="shared" si="120"/>
        <v>0</v>
      </c>
      <c r="FQ103" s="205">
        <f t="shared" si="120"/>
        <v>0</v>
      </c>
      <c r="FR103" s="205">
        <f t="shared" si="120"/>
        <v>0</v>
      </c>
      <c r="FS103" s="205">
        <f t="shared" si="120"/>
        <v>0</v>
      </c>
      <c r="FT103" s="205">
        <f t="shared" si="120"/>
        <v>0</v>
      </c>
      <c r="FU103" s="205">
        <f t="shared" si="120"/>
        <v>0</v>
      </c>
      <c r="FV103" s="205">
        <f t="shared" si="120"/>
        <v>0</v>
      </c>
      <c r="FW103" s="205">
        <f t="shared" si="120"/>
        <v>0</v>
      </c>
      <c r="FX103" s="205">
        <f t="shared" si="120"/>
        <v>0</v>
      </c>
      <c r="FY103" s="205">
        <f t="shared" si="120"/>
        <v>0</v>
      </c>
      <c r="FZ103" s="205">
        <f t="shared" si="120"/>
        <v>0</v>
      </c>
      <c r="GA103" s="205">
        <f t="shared" si="120"/>
        <v>0</v>
      </c>
      <c r="GB103" s="205">
        <f t="shared" si="120"/>
        <v>0</v>
      </c>
      <c r="GC103" s="205">
        <f t="shared" si="120"/>
        <v>0</v>
      </c>
      <c r="GD103" s="205">
        <f t="shared" si="120"/>
        <v>0</v>
      </c>
      <c r="GE103" s="205">
        <f t="shared" si="120"/>
        <v>0</v>
      </c>
      <c r="GF103" s="205">
        <f t="shared" si="120"/>
        <v>0</v>
      </c>
      <c r="GG103" s="205">
        <f t="shared" si="120"/>
        <v>0</v>
      </c>
      <c r="GH103" s="205">
        <f t="shared" si="120"/>
        <v>0</v>
      </c>
      <c r="GI103" s="205">
        <f t="shared" si="120"/>
        <v>0</v>
      </c>
      <c r="GJ103" s="205">
        <f t="shared" si="120"/>
        <v>0</v>
      </c>
      <c r="GK103" s="205">
        <f t="shared" si="120"/>
        <v>0</v>
      </c>
      <c r="GL103" s="205">
        <f t="shared" si="120"/>
        <v>0</v>
      </c>
      <c r="GM103" s="205">
        <f t="shared" si="120"/>
        <v>0</v>
      </c>
      <c r="GN103" s="205">
        <f t="shared" si="120"/>
        <v>0</v>
      </c>
      <c r="GO103" s="205">
        <f t="shared" ref="GO103:IZ103" si="121">IF(GO$3&gt;$C$15,0,SUM(GO99,GO88,GO24,GO96))</f>
        <v>0</v>
      </c>
      <c r="GP103" s="205">
        <f t="shared" si="121"/>
        <v>0</v>
      </c>
      <c r="GQ103" s="205">
        <f t="shared" si="121"/>
        <v>0</v>
      </c>
      <c r="GR103" s="205">
        <f t="shared" si="121"/>
        <v>0</v>
      </c>
      <c r="GS103" s="205">
        <f t="shared" si="121"/>
        <v>0</v>
      </c>
      <c r="GT103" s="205">
        <f t="shared" si="121"/>
        <v>0</v>
      </c>
      <c r="GU103" s="205">
        <f t="shared" si="121"/>
        <v>0</v>
      </c>
      <c r="GV103" s="205">
        <f t="shared" si="121"/>
        <v>0</v>
      </c>
      <c r="GW103" s="205">
        <f t="shared" si="121"/>
        <v>0</v>
      </c>
      <c r="GX103" s="205">
        <f t="shared" si="121"/>
        <v>0</v>
      </c>
      <c r="GY103" s="205">
        <f t="shared" si="121"/>
        <v>0</v>
      </c>
      <c r="GZ103" s="205">
        <f t="shared" si="121"/>
        <v>0</v>
      </c>
      <c r="HA103" s="205">
        <f t="shared" si="121"/>
        <v>0</v>
      </c>
      <c r="HB103" s="205">
        <f t="shared" si="121"/>
        <v>0</v>
      </c>
      <c r="HC103" s="205">
        <f t="shared" si="121"/>
        <v>0</v>
      </c>
      <c r="HD103" s="205">
        <f t="shared" si="121"/>
        <v>0</v>
      </c>
      <c r="HE103" s="205">
        <f t="shared" si="121"/>
        <v>0</v>
      </c>
      <c r="HF103" s="205">
        <f t="shared" si="121"/>
        <v>0</v>
      </c>
      <c r="HG103" s="205">
        <f t="shared" si="121"/>
        <v>0</v>
      </c>
      <c r="HH103" s="205">
        <f t="shared" si="121"/>
        <v>0</v>
      </c>
      <c r="HI103" s="205">
        <f t="shared" si="121"/>
        <v>0</v>
      </c>
      <c r="HJ103" s="205">
        <f t="shared" si="121"/>
        <v>0</v>
      </c>
      <c r="HK103" s="205">
        <f t="shared" si="121"/>
        <v>0</v>
      </c>
      <c r="HL103" s="205">
        <f t="shared" si="121"/>
        <v>0</v>
      </c>
      <c r="HM103" s="205">
        <f t="shared" si="121"/>
        <v>0</v>
      </c>
      <c r="HN103" s="205">
        <f t="shared" si="121"/>
        <v>0</v>
      </c>
      <c r="HO103" s="205">
        <f t="shared" si="121"/>
        <v>0</v>
      </c>
      <c r="HP103" s="205">
        <f t="shared" si="121"/>
        <v>0</v>
      </c>
      <c r="HQ103" s="205">
        <f t="shared" si="121"/>
        <v>0</v>
      </c>
      <c r="HR103" s="205">
        <f t="shared" si="121"/>
        <v>0</v>
      </c>
      <c r="HS103" s="205">
        <f t="shared" si="121"/>
        <v>0</v>
      </c>
      <c r="HT103" s="205">
        <f t="shared" si="121"/>
        <v>0</v>
      </c>
      <c r="HU103" s="205">
        <f t="shared" si="121"/>
        <v>0</v>
      </c>
      <c r="HV103" s="205">
        <f t="shared" si="121"/>
        <v>0</v>
      </c>
      <c r="HW103" s="205">
        <f t="shared" si="121"/>
        <v>0</v>
      </c>
      <c r="HX103" s="205">
        <f t="shared" si="121"/>
        <v>0</v>
      </c>
      <c r="HY103" s="205">
        <f t="shared" si="121"/>
        <v>0</v>
      </c>
      <c r="HZ103" s="205">
        <f t="shared" si="121"/>
        <v>0</v>
      </c>
      <c r="IA103" s="205">
        <f t="shared" si="121"/>
        <v>0</v>
      </c>
      <c r="IB103" s="205">
        <f t="shared" si="121"/>
        <v>0</v>
      </c>
      <c r="IC103" s="205">
        <f t="shared" si="121"/>
        <v>0</v>
      </c>
      <c r="ID103" s="205">
        <f t="shared" si="121"/>
        <v>0</v>
      </c>
      <c r="IE103" s="205">
        <f t="shared" si="121"/>
        <v>0</v>
      </c>
      <c r="IF103" s="205">
        <f t="shared" si="121"/>
        <v>0</v>
      </c>
      <c r="IG103" s="205">
        <f t="shared" si="121"/>
        <v>0</v>
      </c>
      <c r="IH103" s="205">
        <f t="shared" si="121"/>
        <v>0</v>
      </c>
      <c r="II103" s="205">
        <f t="shared" si="121"/>
        <v>0</v>
      </c>
      <c r="IJ103" s="205">
        <f t="shared" si="121"/>
        <v>0</v>
      </c>
      <c r="IK103" s="205">
        <f t="shared" si="121"/>
        <v>0</v>
      </c>
      <c r="IL103" s="205">
        <f t="shared" si="121"/>
        <v>0</v>
      </c>
      <c r="IM103" s="205">
        <f t="shared" si="121"/>
        <v>0</v>
      </c>
      <c r="IN103" s="205">
        <f t="shared" si="121"/>
        <v>0</v>
      </c>
      <c r="IO103" s="205">
        <f t="shared" si="121"/>
        <v>0</v>
      </c>
      <c r="IP103" s="205">
        <f t="shared" si="121"/>
        <v>0</v>
      </c>
      <c r="IQ103" s="205">
        <f t="shared" si="121"/>
        <v>0</v>
      </c>
      <c r="IR103" s="205">
        <f t="shared" si="121"/>
        <v>0</v>
      </c>
      <c r="IS103" s="205">
        <f t="shared" si="121"/>
        <v>0</v>
      </c>
      <c r="IT103" s="205">
        <f t="shared" si="121"/>
        <v>0</v>
      </c>
      <c r="IU103" s="205">
        <f t="shared" si="121"/>
        <v>0</v>
      </c>
      <c r="IV103" s="205">
        <f t="shared" si="121"/>
        <v>0</v>
      </c>
      <c r="IW103" s="205">
        <f t="shared" si="121"/>
        <v>0</v>
      </c>
      <c r="IX103" s="205">
        <f t="shared" si="121"/>
        <v>0</v>
      </c>
      <c r="IY103" s="205">
        <f t="shared" si="121"/>
        <v>0</v>
      </c>
      <c r="IZ103" s="205">
        <f t="shared" si="121"/>
        <v>0</v>
      </c>
      <c r="JA103" s="205">
        <f t="shared" ref="JA103:JI103" si="122">IF(JA$3&gt;$C$15,0,SUM(JA99,JA88,JA24,JA96))</f>
        <v>0</v>
      </c>
      <c r="JB103" s="205">
        <f t="shared" si="122"/>
        <v>0</v>
      </c>
      <c r="JC103" s="205">
        <f t="shared" si="122"/>
        <v>0</v>
      </c>
      <c r="JD103" s="205">
        <f t="shared" si="122"/>
        <v>0</v>
      </c>
      <c r="JE103" s="205">
        <f t="shared" si="122"/>
        <v>0</v>
      </c>
      <c r="JF103" s="205">
        <f t="shared" si="122"/>
        <v>0</v>
      </c>
      <c r="JG103" s="205">
        <f t="shared" si="122"/>
        <v>0</v>
      </c>
      <c r="JH103" s="205">
        <f t="shared" si="122"/>
        <v>0</v>
      </c>
      <c r="JI103" s="205">
        <f t="shared" si="122"/>
        <v>0</v>
      </c>
    </row>
    <row r="104" spans="1:269" s="86" customFormat="1">
      <c r="B104"/>
    </row>
    <row r="105" spans="1:269" s="86" customFormat="1" hidden="1" outlineLevel="1">
      <c r="B105" t="s">
        <v>677</v>
      </c>
      <c r="E105" s="86">
        <f>E103+D105</f>
        <v>833343.7905</v>
      </c>
      <c r="F105" s="86">
        <f t="shared" ref="F105:BQ105" si="123">F103+E105</f>
        <v>1158171.0299999998</v>
      </c>
      <c r="G105" s="86">
        <f>G103+F105</f>
        <v>3993155.5389999999</v>
      </c>
      <c r="H105" s="86">
        <f t="shared" si="123"/>
        <v>3993155.5389999999</v>
      </c>
      <c r="I105" s="86">
        <f t="shared" si="123"/>
        <v>4296473.3155000005</v>
      </c>
      <c r="J105" s="86">
        <f t="shared" si="123"/>
        <v>4428191.3760000011</v>
      </c>
      <c r="K105" s="86">
        <f t="shared" si="123"/>
        <v>4577336.0200000014</v>
      </c>
      <c r="L105" s="86">
        <f t="shared" si="123"/>
        <v>4584004.1460000016</v>
      </c>
      <c r="M105" s="86">
        <f t="shared" si="123"/>
        <v>4684971.9055000013</v>
      </c>
      <c r="N105" s="86">
        <f t="shared" si="123"/>
        <v>4731377.8095000014</v>
      </c>
      <c r="O105" s="86">
        <f t="shared" si="123"/>
        <v>4788720.892500001</v>
      </c>
      <c r="P105" s="86">
        <f t="shared" si="123"/>
        <v>4832268.2750000004</v>
      </c>
      <c r="Q105" s="86">
        <f t="shared" ca="1" si="123"/>
        <v>17377241.61757461</v>
      </c>
      <c r="R105" s="86">
        <f t="shared" ca="1" si="123"/>
        <v>17759509.707010992</v>
      </c>
      <c r="S105" s="86">
        <f t="shared" ca="1" si="123"/>
        <v>18195613.536140501</v>
      </c>
      <c r="T105" s="86">
        <f t="shared" ca="1" si="123"/>
        <v>18717195.341104161</v>
      </c>
      <c r="U105" s="86">
        <f t="shared" ca="1" si="123"/>
        <v>19368436.086268902</v>
      </c>
      <c r="V105" s="86">
        <f t="shared" ca="1" si="123"/>
        <v>20207377.833641425</v>
      </c>
      <c r="W105" s="86">
        <f t="shared" ca="1" si="123"/>
        <v>21111181.733768124</v>
      </c>
      <c r="X105" s="86">
        <f t="shared" ca="1" si="123"/>
        <v>22354962.696059093</v>
      </c>
      <c r="Y105" s="86">
        <f t="shared" ca="1" si="123"/>
        <v>24022365.136577629</v>
      </c>
      <c r="Z105" s="86">
        <f t="shared" ca="1" si="123"/>
        <v>26189123.222144846</v>
      </c>
      <c r="AA105" s="86">
        <f t="shared" ca="1" si="123"/>
        <v>28844835.103096578</v>
      </c>
      <c r="AB105" s="86">
        <f t="shared" ca="1" si="123"/>
        <v>32075138.91197551</v>
      </c>
      <c r="AC105" s="86">
        <f t="shared" ca="1" si="123"/>
        <v>35855114.422396824</v>
      </c>
      <c r="AD105" s="86">
        <f t="shared" ca="1" si="123"/>
        <v>40108853.884703971</v>
      </c>
      <c r="AE105" s="86">
        <f t="shared" ca="1" si="123"/>
        <v>44711421.627202004</v>
      </c>
      <c r="AF105" s="86">
        <f t="shared" ca="1" si="123"/>
        <v>49499114.86468108</v>
      </c>
      <c r="AG105" s="86">
        <f t="shared" ca="1" si="123"/>
        <v>54286808.102160148</v>
      </c>
      <c r="AH105" s="86">
        <f t="shared" ca="1" si="123"/>
        <v>58889375.844658189</v>
      </c>
      <c r="AI105" s="86">
        <f t="shared" ca="1" si="123"/>
        <v>63143115.306965336</v>
      </c>
      <c r="AJ105" s="86">
        <f t="shared" ca="1" si="123"/>
        <v>66923090.817386642</v>
      </c>
      <c r="AK105" s="86">
        <f t="shared" ca="1" si="123"/>
        <v>70153394.626265571</v>
      </c>
      <c r="AL105" s="86">
        <f t="shared" ca="1" si="123"/>
        <v>72809106.507217303</v>
      </c>
      <c r="AM105" s="86">
        <f t="shared" ca="1" si="123"/>
        <v>74998591.226117849</v>
      </c>
      <c r="AN105" s="86">
        <f t="shared" ca="1" si="123"/>
        <v>76688720.299969718</v>
      </c>
      <c r="AO105" s="86">
        <f t="shared" ca="1" si="123"/>
        <v>78371867.886594027</v>
      </c>
      <c r="AP105" s="86">
        <f t="shared" ca="1" si="123"/>
        <v>79319702.366054058</v>
      </c>
      <c r="AQ105" s="86">
        <f t="shared" ca="1" si="123"/>
        <v>79998055.869446084</v>
      </c>
      <c r="AR105" s="86">
        <f t="shared" ca="1" si="123"/>
        <v>80859025.17188032</v>
      </c>
      <c r="AS105" s="86">
        <f t="shared" ca="1" si="123"/>
        <v>82046224.482364953</v>
      </c>
      <c r="AT105" s="86">
        <f t="shared" ca="1" si="123"/>
        <v>82629905.991880983</v>
      </c>
      <c r="AU105" s="86">
        <f t="shared" ca="1" si="123"/>
        <v>83402804.763178021</v>
      </c>
      <c r="AV105" s="86">
        <f t="shared" ca="1" si="123"/>
        <v>83608270.571244687</v>
      </c>
      <c r="AW105" s="86">
        <f t="shared" ca="1" si="123"/>
        <v>84243821.758781567</v>
      </c>
      <c r="AX105" s="86">
        <f t="shared" ca="1" si="123"/>
        <v>84250194.196318448</v>
      </c>
      <c r="AY105" s="86">
        <f t="shared" ca="1" si="123"/>
        <v>84256566.633855328</v>
      </c>
      <c r="AZ105" s="86">
        <f t="shared" ca="1" si="123"/>
        <v>84262939.071392208</v>
      </c>
      <c r="BA105" s="86">
        <f t="shared" ca="1" si="123"/>
        <v>84737617.069867507</v>
      </c>
      <c r="BB105" s="86">
        <f t="shared" ca="1" si="123"/>
        <v>84744148.818342805</v>
      </c>
      <c r="BC105" s="86">
        <f t="shared" ca="1" si="123"/>
        <v>84750680.566818103</v>
      </c>
      <c r="BD105" s="86">
        <f t="shared" ca="1" si="123"/>
        <v>84757212.315293401</v>
      </c>
      <c r="BE105" s="86">
        <f t="shared" ca="1" si="123"/>
        <v>85231890.3137687</v>
      </c>
      <c r="BF105" s="86">
        <f t="shared" ca="1" si="123"/>
        <v>85238422.062243998</v>
      </c>
      <c r="BG105" s="86">
        <f t="shared" ca="1" si="123"/>
        <v>85244953.810719296</v>
      </c>
      <c r="BH105" s="86">
        <f t="shared" ca="1" si="123"/>
        <v>85251485.559194595</v>
      </c>
      <c r="BI105" s="86">
        <f t="shared" ca="1" si="123"/>
        <v>85310215.432669893</v>
      </c>
      <c r="BJ105" s="86">
        <f t="shared" ca="1" si="123"/>
        <v>85316747.181145191</v>
      </c>
      <c r="BK105" s="86">
        <f t="shared" ca="1" si="123"/>
        <v>85323278.929620489</v>
      </c>
      <c r="BL105" s="86">
        <f t="shared" ca="1" si="123"/>
        <v>85323278.929620489</v>
      </c>
      <c r="BM105" s="86">
        <f t="shared" ca="1" si="123"/>
        <v>85323278.929620489</v>
      </c>
      <c r="BN105" s="86">
        <f t="shared" ca="1" si="123"/>
        <v>85323278.929620489</v>
      </c>
      <c r="BO105" s="86">
        <f t="shared" ca="1" si="123"/>
        <v>85323278.929620489</v>
      </c>
      <c r="BP105" s="86">
        <f t="shared" ca="1" si="123"/>
        <v>85323278.929620489</v>
      </c>
      <c r="BQ105" s="86">
        <f t="shared" ca="1" si="123"/>
        <v>85323278.929620489</v>
      </c>
      <c r="BR105" s="86">
        <f t="shared" ref="BR105:EC105" ca="1" si="124">BR103+BQ105</f>
        <v>85323278.929620489</v>
      </c>
      <c r="BS105" s="86">
        <f t="shared" ca="1" si="124"/>
        <v>85323278.929620489</v>
      </c>
      <c r="BT105" s="86">
        <f t="shared" ca="1" si="124"/>
        <v>85323278.929620489</v>
      </c>
      <c r="BU105" s="86">
        <f t="shared" ca="1" si="124"/>
        <v>85323278.929620489</v>
      </c>
      <c r="BV105" s="86">
        <f t="shared" ca="1" si="124"/>
        <v>85323278.929620489</v>
      </c>
      <c r="BW105" s="86">
        <f t="shared" ca="1" si="124"/>
        <v>85323278.929620489</v>
      </c>
      <c r="BX105" s="86">
        <f t="shared" ca="1" si="124"/>
        <v>85323278.929620489</v>
      </c>
      <c r="BY105" s="86">
        <f t="shared" ca="1" si="124"/>
        <v>85323278.929620489</v>
      </c>
      <c r="BZ105" s="86">
        <f t="shared" ca="1" si="124"/>
        <v>85323278.929620489</v>
      </c>
      <c r="CA105" s="86">
        <f t="shared" ca="1" si="124"/>
        <v>85323278.929620489</v>
      </c>
      <c r="CB105" s="86">
        <f t="shared" ca="1" si="124"/>
        <v>85323278.929620489</v>
      </c>
      <c r="CC105" s="86">
        <f t="shared" ca="1" si="124"/>
        <v>85323278.929620489</v>
      </c>
      <c r="CD105" s="86">
        <f t="shared" ca="1" si="124"/>
        <v>85323278.929620489</v>
      </c>
      <c r="CE105" s="86">
        <f t="shared" ca="1" si="124"/>
        <v>85323278.929620489</v>
      </c>
      <c r="CF105" s="86">
        <f t="shared" ca="1" si="124"/>
        <v>85323278.929620489</v>
      </c>
      <c r="CG105" s="86">
        <f t="shared" ca="1" si="124"/>
        <v>85323278.929620489</v>
      </c>
      <c r="CH105" s="86">
        <f t="shared" ca="1" si="124"/>
        <v>85323278.929620489</v>
      </c>
      <c r="CI105" s="86">
        <f t="shared" ca="1" si="124"/>
        <v>85323278.929620489</v>
      </c>
      <c r="CJ105" s="86">
        <f t="shared" ca="1" si="124"/>
        <v>85323278.929620489</v>
      </c>
      <c r="CK105" s="86">
        <f t="shared" ca="1" si="124"/>
        <v>85323278.929620489</v>
      </c>
      <c r="CL105" s="86">
        <f t="shared" ca="1" si="124"/>
        <v>85323278.929620489</v>
      </c>
      <c r="CM105" s="86">
        <f t="shared" ca="1" si="124"/>
        <v>85323278.929620489</v>
      </c>
      <c r="CN105" s="86">
        <f t="shared" ca="1" si="124"/>
        <v>85323278.929620489</v>
      </c>
      <c r="CO105" s="86">
        <f t="shared" ca="1" si="124"/>
        <v>85323278.929620489</v>
      </c>
      <c r="CP105" s="86">
        <f t="shared" ca="1" si="124"/>
        <v>85323278.929620489</v>
      </c>
      <c r="CQ105" s="86">
        <f t="shared" ca="1" si="124"/>
        <v>85323278.929620489</v>
      </c>
      <c r="CR105" s="86">
        <f t="shared" ca="1" si="124"/>
        <v>85323278.929620489</v>
      </c>
      <c r="CS105" s="86">
        <f t="shared" ca="1" si="124"/>
        <v>85323278.929620489</v>
      </c>
      <c r="CT105" s="86">
        <f t="shared" ca="1" si="124"/>
        <v>85323278.929620489</v>
      </c>
      <c r="CU105" s="86">
        <f t="shared" ca="1" si="124"/>
        <v>85323278.929620489</v>
      </c>
      <c r="CV105" s="86">
        <f t="shared" ca="1" si="124"/>
        <v>85323278.929620489</v>
      </c>
      <c r="CW105" s="86">
        <f t="shared" ca="1" si="124"/>
        <v>85323278.929620489</v>
      </c>
      <c r="CX105" s="86">
        <f t="shared" ca="1" si="124"/>
        <v>85323278.929620489</v>
      </c>
      <c r="CY105" s="86">
        <f t="shared" ca="1" si="124"/>
        <v>85323278.929620489</v>
      </c>
      <c r="CZ105" s="86">
        <f t="shared" ca="1" si="124"/>
        <v>85323278.929620489</v>
      </c>
      <c r="DA105" s="86">
        <f t="shared" ca="1" si="124"/>
        <v>85323278.929620489</v>
      </c>
      <c r="DB105" s="86">
        <f t="shared" ca="1" si="124"/>
        <v>85323278.929620489</v>
      </c>
      <c r="DC105" s="86">
        <f t="shared" ca="1" si="124"/>
        <v>85323278.929620489</v>
      </c>
      <c r="DD105" s="86">
        <f t="shared" ca="1" si="124"/>
        <v>85323278.929620489</v>
      </c>
      <c r="DE105" s="86">
        <f t="shared" ca="1" si="124"/>
        <v>85323278.929620489</v>
      </c>
      <c r="DF105" s="86">
        <f t="shared" ca="1" si="124"/>
        <v>85323278.929620489</v>
      </c>
      <c r="DG105" s="86">
        <f t="shared" ca="1" si="124"/>
        <v>85323278.929620489</v>
      </c>
      <c r="DH105" s="86">
        <f t="shared" ca="1" si="124"/>
        <v>85323278.929620489</v>
      </c>
      <c r="DI105" s="86">
        <f t="shared" ca="1" si="124"/>
        <v>85323278.929620489</v>
      </c>
      <c r="DJ105" s="86">
        <f t="shared" ca="1" si="124"/>
        <v>85323278.929620489</v>
      </c>
      <c r="DK105" s="86">
        <f t="shared" ca="1" si="124"/>
        <v>85323278.929620489</v>
      </c>
      <c r="DL105" s="86">
        <f t="shared" ca="1" si="124"/>
        <v>85323278.929620489</v>
      </c>
      <c r="DM105" s="86">
        <f t="shared" ca="1" si="124"/>
        <v>85323278.929620489</v>
      </c>
      <c r="DN105" s="86">
        <f t="shared" ca="1" si="124"/>
        <v>85323278.929620489</v>
      </c>
      <c r="DO105" s="86">
        <f t="shared" ca="1" si="124"/>
        <v>85323278.929620489</v>
      </c>
      <c r="DP105" s="86">
        <f t="shared" ca="1" si="124"/>
        <v>85323278.929620489</v>
      </c>
      <c r="DQ105" s="86">
        <f t="shared" ca="1" si="124"/>
        <v>85323278.929620489</v>
      </c>
      <c r="DR105" s="86">
        <f t="shared" ca="1" si="124"/>
        <v>85323278.929620489</v>
      </c>
      <c r="DS105" s="86">
        <f t="shared" ca="1" si="124"/>
        <v>85323278.929620489</v>
      </c>
      <c r="DT105" s="86">
        <f t="shared" ca="1" si="124"/>
        <v>85323278.929620489</v>
      </c>
      <c r="DU105" s="86">
        <f t="shared" ca="1" si="124"/>
        <v>85323278.929620489</v>
      </c>
      <c r="DV105" s="86">
        <f t="shared" ca="1" si="124"/>
        <v>85323278.929620489</v>
      </c>
      <c r="DW105" s="86">
        <f t="shared" ca="1" si="124"/>
        <v>85323278.929620489</v>
      </c>
      <c r="DX105" s="86">
        <f t="shared" ca="1" si="124"/>
        <v>85323278.929620489</v>
      </c>
      <c r="DY105" s="86">
        <f t="shared" ca="1" si="124"/>
        <v>85323278.929620489</v>
      </c>
      <c r="DZ105" s="86">
        <f t="shared" ca="1" si="124"/>
        <v>85323278.929620489</v>
      </c>
      <c r="EA105" s="86">
        <f t="shared" ca="1" si="124"/>
        <v>85323278.929620489</v>
      </c>
      <c r="EB105" s="86">
        <f t="shared" ca="1" si="124"/>
        <v>85323278.929620489</v>
      </c>
      <c r="EC105" s="86">
        <f t="shared" ca="1" si="124"/>
        <v>85323278.929620489</v>
      </c>
      <c r="ED105" s="86">
        <f t="shared" ref="ED105:GO105" ca="1" si="125">ED103+EC105</f>
        <v>85323278.929620489</v>
      </c>
      <c r="EE105" s="86">
        <f t="shared" ca="1" si="125"/>
        <v>85323278.929620489</v>
      </c>
      <c r="EF105" s="86">
        <f t="shared" ca="1" si="125"/>
        <v>85323278.929620489</v>
      </c>
      <c r="EG105" s="86">
        <f t="shared" ca="1" si="125"/>
        <v>85323278.929620489</v>
      </c>
      <c r="EH105" s="86">
        <f t="shared" ca="1" si="125"/>
        <v>85323278.929620489</v>
      </c>
      <c r="EI105" s="86">
        <f t="shared" ca="1" si="125"/>
        <v>85323278.929620489</v>
      </c>
      <c r="EJ105" s="86">
        <f t="shared" ca="1" si="125"/>
        <v>85323278.929620489</v>
      </c>
      <c r="EK105" s="86">
        <f t="shared" ca="1" si="125"/>
        <v>85323278.929620489</v>
      </c>
      <c r="EL105" s="86">
        <f t="shared" ca="1" si="125"/>
        <v>85323278.929620489</v>
      </c>
      <c r="EM105" s="86">
        <f t="shared" ca="1" si="125"/>
        <v>85323278.929620489</v>
      </c>
      <c r="EN105" s="86">
        <f t="shared" ca="1" si="125"/>
        <v>85323278.929620489</v>
      </c>
      <c r="EO105" s="86">
        <f t="shared" ca="1" si="125"/>
        <v>85323278.929620489</v>
      </c>
      <c r="EP105" s="86">
        <f t="shared" ca="1" si="125"/>
        <v>85323278.929620489</v>
      </c>
      <c r="EQ105" s="86">
        <f t="shared" ca="1" si="125"/>
        <v>85323278.929620489</v>
      </c>
      <c r="ER105" s="86">
        <f t="shared" ca="1" si="125"/>
        <v>85323278.929620489</v>
      </c>
      <c r="ES105" s="86">
        <f t="shared" ca="1" si="125"/>
        <v>85323278.929620489</v>
      </c>
      <c r="ET105" s="86">
        <f t="shared" ca="1" si="125"/>
        <v>85323278.929620489</v>
      </c>
      <c r="EU105" s="86">
        <f t="shared" ca="1" si="125"/>
        <v>85323278.929620489</v>
      </c>
      <c r="EV105" s="86">
        <f t="shared" ca="1" si="125"/>
        <v>85323278.929620489</v>
      </c>
      <c r="EW105" s="86">
        <f t="shared" ca="1" si="125"/>
        <v>85323278.929620489</v>
      </c>
      <c r="EX105" s="86">
        <f t="shared" ca="1" si="125"/>
        <v>85323278.929620489</v>
      </c>
      <c r="EY105" s="86">
        <f t="shared" ca="1" si="125"/>
        <v>85323278.929620489</v>
      </c>
      <c r="EZ105" s="86">
        <f t="shared" ca="1" si="125"/>
        <v>85323278.929620489</v>
      </c>
      <c r="FA105" s="86">
        <f t="shared" ca="1" si="125"/>
        <v>85323278.929620489</v>
      </c>
      <c r="FB105" s="86">
        <f t="shared" ca="1" si="125"/>
        <v>85323278.929620489</v>
      </c>
      <c r="FC105" s="86">
        <f t="shared" ca="1" si="125"/>
        <v>85323278.929620489</v>
      </c>
      <c r="FD105" s="86">
        <f t="shared" ca="1" si="125"/>
        <v>85323278.929620489</v>
      </c>
      <c r="FE105" s="86">
        <f t="shared" ca="1" si="125"/>
        <v>85323278.929620489</v>
      </c>
      <c r="FF105" s="86">
        <f t="shared" ca="1" si="125"/>
        <v>85323278.929620489</v>
      </c>
      <c r="FG105" s="86">
        <f t="shared" ca="1" si="125"/>
        <v>85323278.929620489</v>
      </c>
      <c r="FH105" s="86">
        <f t="shared" ca="1" si="125"/>
        <v>85323278.929620489</v>
      </c>
      <c r="FI105" s="86">
        <f t="shared" ca="1" si="125"/>
        <v>85323278.929620489</v>
      </c>
      <c r="FJ105" s="86">
        <f t="shared" ca="1" si="125"/>
        <v>85323278.929620489</v>
      </c>
      <c r="FK105" s="86">
        <f t="shared" ca="1" si="125"/>
        <v>85323278.929620489</v>
      </c>
      <c r="FL105" s="86">
        <f t="shared" ca="1" si="125"/>
        <v>85323278.929620489</v>
      </c>
      <c r="FM105" s="86">
        <f t="shared" ca="1" si="125"/>
        <v>85323278.929620489</v>
      </c>
      <c r="FN105" s="86">
        <f t="shared" ca="1" si="125"/>
        <v>85323278.929620489</v>
      </c>
      <c r="FO105" s="86">
        <f t="shared" ca="1" si="125"/>
        <v>85323278.929620489</v>
      </c>
      <c r="FP105" s="86">
        <f t="shared" ca="1" si="125"/>
        <v>85323278.929620489</v>
      </c>
      <c r="FQ105" s="86">
        <f t="shared" ca="1" si="125"/>
        <v>85323278.929620489</v>
      </c>
      <c r="FR105" s="86">
        <f t="shared" ca="1" si="125"/>
        <v>85323278.929620489</v>
      </c>
      <c r="FS105" s="86">
        <f t="shared" ca="1" si="125"/>
        <v>85323278.929620489</v>
      </c>
      <c r="FT105" s="86">
        <f t="shared" ca="1" si="125"/>
        <v>85323278.929620489</v>
      </c>
      <c r="FU105" s="86">
        <f t="shared" ca="1" si="125"/>
        <v>85323278.929620489</v>
      </c>
      <c r="FV105" s="86">
        <f t="shared" ca="1" si="125"/>
        <v>85323278.929620489</v>
      </c>
      <c r="FW105" s="86">
        <f t="shared" ca="1" si="125"/>
        <v>85323278.929620489</v>
      </c>
      <c r="FX105" s="86">
        <f t="shared" ca="1" si="125"/>
        <v>85323278.929620489</v>
      </c>
      <c r="FY105" s="86">
        <f t="shared" ca="1" si="125"/>
        <v>85323278.929620489</v>
      </c>
      <c r="FZ105" s="86">
        <f t="shared" ca="1" si="125"/>
        <v>85323278.929620489</v>
      </c>
      <c r="GA105" s="86">
        <f t="shared" ca="1" si="125"/>
        <v>85323278.929620489</v>
      </c>
      <c r="GB105" s="86">
        <f t="shared" ca="1" si="125"/>
        <v>85323278.929620489</v>
      </c>
      <c r="GC105" s="86">
        <f t="shared" ca="1" si="125"/>
        <v>85323278.929620489</v>
      </c>
      <c r="GD105" s="86">
        <f t="shared" ca="1" si="125"/>
        <v>85323278.929620489</v>
      </c>
      <c r="GE105" s="86">
        <f t="shared" ca="1" si="125"/>
        <v>85323278.929620489</v>
      </c>
      <c r="GF105" s="86">
        <f t="shared" ca="1" si="125"/>
        <v>85323278.929620489</v>
      </c>
      <c r="GG105" s="86">
        <f t="shared" ca="1" si="125"/>
        <v>85323278.929620489</v>
      </c>
      <c r="GH105" s="86">
        <f t="shared" ca="1" si="125"/>
        <v>85323278.929620489</v>
      </c>
      <c r="GI105" s="86">
        <f t="shared" ca="1" si="125"/>
        <v>85323278.929620489</v>
      </c>
      <c r="GJ105" s="86">
        <f t="shared" ca="1" si="125"/>
        <v>85323278.929620489</v>
      </c>
      <c r="GK105" s="86">
        <f t="shared" ca="1" si="125"/>
        <v>85323278.929620489</v>
      </c>
      <c r="GL105" s="86">
        <f t="shared" ca="1" si="125"/>
        <v>85323278.929620489</v>
      </c>
      <c r="GM105" s="86">
        <f t="shared" ca="1" si="125"/>
        <v>85323278.929620489</v>
      </c>
      <c r="GN105" s="86">
        <f t="shared" ca="1" si="125"/>
        <v>85323278.929620489</v>
      </c>
      <c r="GO105" s="86">
        <f t="shared" ca="1" si="125"/>
        <v>85323278.929620489</v>
      </c>
      <c r="GP105" s="86">
        <f t="shared" ref="GP105:JA105" ca="1" si="126">GP103+GO105</f>
        <v>85323278.929620489</v>
      </c>
      <c r="GQ105" s="86">
        <f t="shared" ca="1" si="126"/>
        <v>85323278.929620489</v>
      </c>
      <c r="GR105" s="86">
        <f t="shared" ca="1" si="126"/>
        <v>85323278.929620489</v>
      </c>
      <c r="GS105" s="86">
        <f t="shared" ca="1" si="126"/>
        <v>85323278.929620489</v>
      </c>
      <c r="GT105" s="86">
        <f t="shared" ca="1" si="126"/>
        <v>85323278.929620489</v>
      </c>
      <c r="GU105" s="86">
        <f t="shared" ca="1" si="126"/>
        <v>85323278.929620489</v>
      </c>
      <c r="GV105" s="86">
        <f t="shared" ca="1" si="126"/>
        <v>85323278.929620489</v>
      </c>
      <c r="GW105" s="86">
        <f t="shared" ca="1" si="126"/>
        <v>85323278.929620489</v>
      </c>
      <c r="GX105" s="86">
        <f t="shared" ca="1" si="126"/>
        <v>85323278.929620489</v>
      </c>
      <c r="GY105" s="86">
        <f t="shared" ca="1" si="126"/>
        <v>85323278.929620489</v>
      </c>
      <c r="GZ105" s="86">
        <f t="shared" ca="1" si="126"/>
        <v>85323278.929620489</v>
      </c>
      <c r="HA105" s="86">
        <f t="shared" ca="1" si="126"/>
        <v>85323278.929620489</v>
      </c>
      <c r="HB105" s="86">
        <f t="shared" ca="1" si="126"/>
        <v>85323278.929620489</v>
      </c>
      <c r="HC105" s="86">
        <f t="shared" ca="1" si="126"/>
        <v>85323278.929620489</v>
      </c>
      <c r="HD105" s="86">
        <f t="shared" ca="1" si="126"/>
        <v>85323278.929620489</v>
      </c>
      <c r="HE105" s="86">
        <f t="shared" ca="1" si="126"/>
        <v>85323278.929620489</v>
      </c>
      <c r="HF105" s="86">
        <f t="shared" ca="1" si="126"/>
        <v>85323278.929620489</v>
      </c>
      <c r="HG105" s="86">
        <f t="shared" ca="1" si="126"/>
        <v>85323278.929620489</v>
      </c>
      <c r="HH105" s="86">
        <f t="shared" ca="1" si="126"/>
        <v>85323278.929620489</v>
      </c>
      <c r="HI105" s="86">
        <f t="shared" ca="1" si="126"/>
        <v>85323278.929620489</v>
      </c>
      <c r="HJ105" s="86">
        <f t="shared" ca="1" si="126"/>
        <v>85323278.929620489</v>
      </c>
      <c r="HK105" s="86">
        <f t="shared" ca="1" si="126"/>
        <v>85323278.929620489</v>
      </c>
      <c r="HL105" s="86">
        <f t="shared" ca="1" si="126"/>
        <v>85323278.929620489</v>
      </c>
      <c r="HM105" s="86">
        <f t="shared" ca="1" si="126"/>
        <v>85323278.929620489</v>
      </c>
      <c r="HN105" s="86">
        <f t="shared" ca="1" si="126"/>
        <v>85323278.929620489</v>
      </c>
      <c r="HO105" s="86">
        <f t="shared" ca="1" si="126"/>
        <v>85323278.929620489</v>
      </c>
      <c r="HP105" s="86">
        <f t="shared" ca="1" si="126"/>
        <v>85323278.929620489</v>
      </c>
      <c r="HQ105" s="86">
        <f t="shared" ca="1" si="126"/>
        <v>85323278.929620489</v>
      </c>
      <c r="HR105" s="86">
        <f t="shared" ca="1" si="126"/>
        <v>85323278.929620489</v>
      </c>
      <c r="HS105" s="86">
        <f t="shared" ca="1" si="126"/>
        <v>85323278.929620489</v>
      </c>
      <c r="HT105" s="86">
        <f t="shared" ca="1" si="126"/>
        <v>85323278.929620489</v>
      </c>
      <c r="HU105" s="86">
        <f t="shared" ca="1" si="126"/>
        <v>85323278.929620489</v>
      </c>
      <c r="HV105" s="86">
        <f t="shared" ca="1" si="126"/>
        <v>85323278.929620489</v>
      </c>
      <c r="HW105" s="86">
        <f t="shared" ca="1" si="126"/>
        <v>85323278.929620489</v>
      </c>
      <c r="HX105" s="86">
        <f t="shared" ca="1" si="126"/>
        <v>85323278.929620489</v>
      </c>
      <c r="HY105" s="86">
        <f t="shared" ca="1" si="126"/>
        <v>85323278.929620489</v>
      </c>
      <c r="HZ105" s="86">
        <f t="shared" ca="1" si="126"/>
        <v>85323278.929620489</v>
      </c>
      <c r="IA105" s="86">
        <f t="shared" ca="1" si="126"/>
        <v>85323278.929620489</v>
      </c>
      <c r="IB105" s="86">
        <f t="shared" ca="1" si="126"/>
        <v>85323278.929620489</v>
      </c>
      <c r="IC105" s="86">
        <f t="shared" ca="1" si="126"/>
        <v>85323278.929620489</v>
      </c>
      <c r="ID105" s="86">
        <f t="shared" ca="1" si="126"/>
        <v>85323278.929620489</v>
      </c>
      <c r="IE105" s="86">
        <f t="shared" ca="1" si="126"/>
        <v>85323278.929620489</v>
      </c>
      <c r="IF105" s="86">
        <f t="shared" ca="1" si="126"/>
        <v>85323278.929620489</v>
      </c>
      <c r="IG105" s="86">
        <f t="shared" ca="1" si="126"/>
        <v>85323278.929620489</v>
      </c>
      <c r="IH105" s="86">
        <f t="shared" ca="1" si="126"/>
        <v>85323278.929620489</v>
      </c>
      <c r="II105" s="86">
        <f t="shared" ca="1" si="126"/>
        <v>85323278.929620489</v>
      </c>
      <c r="IJ105" s="86">
        <f t="shared" ca="1" si="126"/>
        <v>85323278.929620489</v>
      </c>
      <c r="IK105" s="86">
        <f t="shared" ca="1" si="126"/>
        <v>85323278.929620489</v>
      </c>
      <c r="IL105" s="86">
        <f t="shared" ca="1" si="126"/>
        <v>85323278.929620489</v>
      </c>
      <c r="IM105" s="86">
        <f t="shared" ca="1" si="126"/>
        <v>85323278.929620489</v>
      </c>
      <c r="IN105" s="86">
        <f t="shared" ca="1" si="126"/>
        <v>85323278.929620489</v>
      </c>
      <c r="IO105" s="86">
        <f t="shared" ca="1" si="126"/>
        <v>85323278.929620489</v>
      </c>
      <c r="IP105" s="86">
        <f t="shared" ca="1" si="126"/>
        <v>85323278.929620489</v>
      </c>
      <c r="IQ105" s="86">
        <f t="shared" ca="1" si="126"/>
        <v>85323278.929620489</v>
      </c>
      <c r="IR105" s="86">
        <f t="shared" ca="1" si="126"/>
        <v>85323278.929620489</v>
      </c>
      <c r="IS105" s="86">
        <f t="shared" ca="1" si="126"/>
        <v>85323278.929620489</v>
      </c>
      <c r="IT105" s="86">
        <f t="shared" ca="1" si="126"/>
        <v>85323278.929620489</v>
      </c>
      <c r="IU105" s="86">
        <f t="shared" ca="1" si="126"/>
        <v>85323278.929620489</v>
      </c>
      <c r="IV105" s="86">
        <f t="shared" ca="1" si="126"/>
        <v>85323278.929620489</v>
      </c>
      <c r="IW105" s="86">
        <f t="shared" ca="1" si="126"/>
        <v>85323278.929620489</v>
      </c>
      <c r="IX105" s="86">
        <f t="shared" ca="1" si="126"/>
        <v>85323278.929620489</v>
      </c>
      <c r="IY105" s="86">
        <f t="shared" ca="1" si="126"/>
        <v>85323278.929620489</v>
      </c>
      <c r="IZ105" s="86">
        <f t="shared" ca="1" si="126"/>
        <v>85323278.929620489</v>
      </c>
      <c r="JA105" s="86">
        <f t="shared" ca="1" si="126"/>
        <v>85323278.929620489</v>
      </c>
      <c r="JB105" s="86">
        <f t="shared" ref="JB105:JI105" ca="1" si="127">JB103+JA105</f>
        <v>85323278.929620489</v>
      </c>
      <c r="JC105" s="86">
        <f t="shared" ca="1" si="127"/>
        <v>85323278.929620489</v>
      </c>
      <c r="JD105" s="86">
        <f t="shared" ca="1" si="127"/>
        <v>85323278.929620489</v>
      </c>
      <c r="JE105" s="86">
        <f t="shared" ca="1" si="127"/>
        <v>85323278.929620489</v>
      </c>
      <c r="JF105" s="86">
        <f t="shared" ca="1" si="127"/>
        <v>85323278.929620489</v>
      </c>
      <c r="JG105" s="86">
        <f t="shared" ca="1" si="127"/>
        <v>85323278.929620489</v>
      </c>
      <c r="JH105" s="86">
        <f t="shared" ca="1" si="127"/>
        <v>85323278.929620489</v>
      </c>
      <c r="JI105" s="86">
        <f t="shared" ca="1" si="127"/>
        <v>85323278.929620489</v>
      </c>
    </row>
    <row r="106" spans="1:269" s="86" customFormat="1" hidden="1" outlineLevel="1">
      <c r="B106"/>
    </row>
    <row r="107" spans="1:269" s="86" customFormat="1" ht="14.3" collapsed="1">
      <c r="A107" s="86" t="s">
        <v>125</v>
      </c>
      <c r="B107" s="166" t="s">
        <v>587</v>
      </c>
      <c r="C107" s="205"/>
      <c r="D107" s="205"/>
      <c r="E107" s="205"/>
      <c r="F107" s="205"/>
      <c r="G107" s="205"/>
      <c r="H107" s="205"/>
      <c r="I107" s="205"/>
      <c r="J107" s="205"/>
      <c r="K107" s="205"/>
      <c r="L107" s="205"/>
      <c r="M107" s="205"/>
      <c r="N107" s="205"/>
      <c r="O107" s="205"/>
      <c r="P107" s="205"/>
      <c r="Q107" s="205"/>
      <c r="R107" s="205"/>
      <c r="S107" s="205"/>
      <c r="T107" s="205"/>
      <c r="U107" s="205"/>
      <c r="V107" s="205"/>
      <c r="W107" s="205"/>
      <c r="X107" s="205"/>
      <c r="Y107" s="205"/>
      <c r="Z107" s="205"/>
      <c r="AA107" s="205"/>
      <c r="AB107" s="205"/>
      <c r="AC107" s="205"/>
      <c r="AD107" s="205"/>
      <c r="AE107" s="205"/>
      <c r="AF107" s="205"/>
      <c r="AG107" s="205"/>
      <c r="AH107" s="205"/>
      <c r="AI107" s="205"/>
      <c r="AJ107" s="205"/>
      <c r="AK107" s="205"/>
      <c r="AL107" s="205"/>
      <c r="AM107" s="205"/>
      <c r="AN107" s="205"/>
      <c r="AO107" s="205"/>
      <c r="AP107" s="205"/>
      <c r="AQ107" s="205"/>
      <c r="AR107" s="205"/>
      <c r="AS107" s="205"/>
      <c r="AT107" s="205"/>
      <c r="AU107" s="205"/>
      <c r="AV107" s="205"/>
      <c r="AW107" s="205"/>
      <c r="AX107" s="205"/>
      <c r="AY107" s="205"/>
      <c r="AZ107" s="205"/>
      <c r="BA107" s="205"/>
      <c r="BB107" s="205"/>
      <c r="BC107" s="205"/>
      <c r="BD107" s="205"/>
      <c r="BE107" s="205"/>
      <c r="BF107" s="205"/>
      <c r="BG107" s="205"/>
      <c r="BH107" s="205"/>
      <c r="BI107" s="205"/>
      <c r="BJ107" s="205"/>
      <c r="BK107" s="205"/>
      <c r="BL107" s="205"/>
      <c r="BM107" s="205"/>
      <c r="BN107" s="205"/>
      <c r="BO107" s="205"/>
      <c r="BP107" s="205"/>
      <c r="BQ107" s="205"/>
      <c r="BR107" s="205"/>
      <c r="BS107" s="205"/>
      <c r="BT107" s="205"/>
      <c r="BU107" s="205"/>
      <c r="BV107" s="205"/>
      <c r="BW107" s="205"/>
      <c r="BX107" s="205"/>
      <c r="BY107" s="205"/>
      <c r="BZ107" s="205"/>
      <c r="CA107" s="205"/>
      <c r="CB107" s="205"/>
      <c r="CC107" s="205"/>
      <c r="CD107" s="205"/>
      <c r="CE107" s="205"/>
      <c r="CF107" s="205"/>
      <c r="CG107" s="205"/>
      <c r="CH107" s="205"/>
      <c r="CI107" s="205"/>
      <c r="CJ107" s="205"/>
      <c r="CK107" s="205"/>
      <c r="CL107" s="205"/>
      <c r="CM107" s="205"/>
      <c r="CN107" s="205"/>
      <c r="CO107" s="205"/>
      <c r="CP107" s="205"/>
      <c r="CQ107" s="205"/>
      <c r="CR107" s="205"/>
      <c r="CS107" s="205"/>
      <c r="CT107" s="205"/>
      <c r="CU107" s="205"/>
      <c r="CV107" s="205"/>
      <c r="CW107" s="205"/>
      <c r="CX107" s="205"/>
      <c r="CY107" s="205"/>
      <c r="CZ107" s="205"/>
      <c r="DA107" s="205"/>
      <c r="DB107" s="205"/>
      <c r="DC107" s="205"/>
      <c r="DD107" s="205"/>
      <c r="DE107" s="205"/>
      <c r="DF107" s="205"/>
      <c r="DG107" s="205"/>
      <c r="DH107" s="205"/>
      <c r="DI107" s="205"/>
      <c r="DJ107" s="205"/>
      <c r="DK107" s="205"/>
      <c r="DL107" s="205"/>
      <c r="DM107" s="205"/>
      <c r="DN107" s="205"/>
      <c r="DO107" s="205"/>
      <c r="DP107" s="205"/>
      <c r="DQ107" s="205"/>
      <c r="DR107" s="205"/>
      <c r="DS107" s="205"/>
      <c r="DT107" s="205"/>
      <c r="DU107" s="205"/>
      <c r="DV107" s="205"/>
      <c r="DW107" s="205"/>
      <c r="DX107" s="205"/>
      <c r="DY107" s="205"/>
      <c r="DZ107" s="205"/>
      <c r="EA107" s="205"/>
      <c r="EB107" s="205"/>
      <c r="EC107" s="205"/>
      <c r="ED107" s="205"/>
      <c r="EE107" s="205"/>
      <c r="EF107" s="205"/>
      <c r="EG107" s="205"/>
      <c r="EH107" s="205"/>
      <c r="EI107" s="205"/>
      <c r="EJ107" s="205"/>
      <c r="EK107" s="205"/>
      <c r="EL107" s="205"/>
      <c r="EM107" s="205"/>
      <c r="EN107" s="205"/>
      <c r="EO107" s="205"/>
      <c r="EP107" s="205"/>
      <c r="EQ107" s="205"/>
      <c r="ER107" s="205"/>
      <c r="ES107" s="205"/>
      <c r="ET107" s="205"/>
      <c r="EU107" s="205"/>
      <c r="EV107" s="205"/>
      <c r="EW107" s="205"/>
      <c r="EX107" s="205"/>
      <c r="EY107" s="205"/>
      <c r="EZ107" s="205"/>
      <c r="FA107" s="205"/>
      <c r="FB107" s="205"/>
      <c r="FC107" s="205"/>
      <c r="FD107" s="205"/>
      <c r="FE107" s="205"/>
      <c r="FF107" s="205"/>
      <c r="FG107" s="205"/>
      <c r="FH107" s="205"/>
      <c r="FI107" s="205"/>
      <c r="FJ107" s="205"/>
      <c r="FK107" s="205"/>
      <c r="FL107" s="205"/>
      <c r="FM107" s="205"/>
      <c r="FN107" s="205"/>
      <c r="FO107" s="205"/>
      <c r="FP107" s="205"/>
      <c r="FQ107" s="205"/>
      <c r="FR107" s="205"/>
      <c r="FS107" s="205"/>
      <c r="FT107" s="205"/>
      <c r="FU107" s="205"/>
      <c r="FV107" s="205"/>
      <c r="FW107" s="205"/>
      <c r="FX107" s="205"/>
      <c r="FY107" s="205"/>
      <c r="FZ107" s="205"/>
      <c r="GA107" s="205"/>
      <c r="GB107" s="205"/>
      <c r="GC107" s="205"/>
      <c r="GD107" s="205"/>
      <c r="GE107" s="205"/>
      <c r="GF107" s="205"/>
      <c r="GG107" s="205"/>
      <c r="GH107" s="205"/>
      <c r="GI107" s="205"/>
      <c r="GJ107" s="205"/>
      <c r="GK107" s="205"/>
      <c r="GL107" s="205"/>
      <c r="GM107" s="205"/>
      <c r="GN107" s="205"/>
      <c r="GO107" s="205"/>
      <c r="GP107" s="205"/>
      <c r="GQ107" s="205"/>
      <c r="GR107" s="205"/>
      <c r="GS107" s="205"/>
      <c r="GT107" s="205"/>
      <c r="GU107" s="205"/>
      <c r="GV107" s="205"/>
      <c r="GW107" s="205"/>
      <c r="GX107" s="205"/>
      <c r="GY107" s="205"/>
      <c r="GZ107" s="205"/>
      <c r="HA107" s="205"/>
      <c r="HB107" s="205"/>
      <c r="HC107" s="205"/>
      <c r="HD107" s="205"/>
      <c r="HE107" s="205"/>
      <c r="HF107" s="205"/>
      <c r="HG107" s="205"/>
      <c r="HH107" s="205"/>
      <c r="HI107" s="205"/>
      <c r="HJ107" s="205"/>
      <c r="HK107" s="205"/>
      <c r="HL107" s="205"/>
      <c r="HM107" s="205"/>
      <c r="HN107" s="205"/>
      <c r="HO107" s="205"/>
      <c r="HP107" s="205"/>
      <c r="HQ107" s="205"/>
      <c r="HR107" s="205"/>
      <c r="HS107" s="205"/>
      <c r="HT107" s="205"/>
      <c r="HU107" s="205"/>
      <c r="HV107" s="205"/>
      <c r="HW107" s="205"/>
      <c r="HX107" s="205"/>
      <c r="HY107" s="205"/>
      <c r="HZ107" s="205"/>
      <c r="IA107" s="205"/>
      <c r="IB107" s="205"/>
      <c r="IC107" s="205"/>
      <c r="ID107" s="205"/>
      <c r="IE107" s="205"/>
      <c r="IF107" s="205"/>
      <c r="IG107" s="205"/>
      <c r="IH107" s="205"/>
      <c r="II107" s="205"/>
      <c r="IJ107" s="205"/>
      <c r="IK107" s="205"/>
      <c r="IL107" s="205"/>
      <c r="IM107" s="205"/>
      <c r="IN107" s="205"/>
      <c r="IO107" s="205"/>
      <c r="IP107" s="205"/>
      <c r="IQ107" s="205"/>
      <c r="IR107" s="205"/>
      <c r="IS107" s="205"/>
      <c r="IT107" s="205"/>
      <c r="IU107" s="205"/>
      <c r="IV107" s="205"/>
      <c r="IW107" s="205"/>
      <c r="IX107" s="205"/>
      <c r="IY107" s="205"/>
      <c r="IZ107" s="205"/>
      <c r="JA107" s="205"/>
      <c r="JB107" s="205"/>
      <c r="JC107" s="205"/>
      <c r="JD107" s="205"/>
      <c r="JE107" s="205"/>
      <c r="JF107" s="205"/>
      <c r="JG107" s="205"/>
      <c r="JH107" s="205"/>
      <c r="JI107" s="205"/>
    </row>
    <row r="108" spans="1:269" s="86" customFormat="1">
      <c r="B108" s="8" t="s">
        <v>587</v>
      </c>
      <c r="C108" s="89">
        <f ca="1">SUM(E108:JI108)</f>
        <v>700814.13483837293</v>
      </c>
      <c r="D108" s="89"/>
      <c r="E108" s="89">
        <f ca="1">IF(AND(Assumptions!$E$16="Limited Partner",E3&lt;=$C$12),-'CF Summary'!E57,0)</f>
        <v>0</v>
      </c>
      <c r="F108" s="89">
        <f ca="1">IF(AND(Assumptions!$E$16="Limited Partner",F3&lt;=$C$12),-'CF Summary'!F57,0)</f>
        <v>482.57126249999993</v>
      </c>
      <c r="G108" s="89">
        <f ca="1">IF(AND(Assumptions!$E$16="Limited Partner",G3&lt;=$C$12),-'CF Summary'!G57,0)</f>
        <v>1663.8148079166667</v>
      </c>
      <c r="H108" s="89">
        <f ca="1">IF(AND(Assumptions!$E$16="Limited Partner",H3&lt;=$C$12),-'CF Summary'!H57,0)</f>
        <v>1663.8148079166667</v>
      </c>
      <c r="I108" s="89">
        <f ca="1">IF(AND(Assumptions!$E$16="Limited Partner",I3&lt;=$C$12),-'CF Summary'!I57,0)</f>
        <v>1790.1972147916667</v>
      </c>
      <c r="J108" s="89">
        <f ca="1">IF(AND(Assumptions!$E$16="Limited Partner",J3&lt;=$C$12),-'CF Summary'!J57,0)</f>
        <v>1845.0797400000006</v>
      </c>
      <c r="K108" s="89">
        <f ca="1">IF(AND(Assumptions!$E$16="Limited Partner",K3&lt;=$C$12),-'CF Summary'!K57,0)</f>
        <v>1907.2233416666672</v>
      </c>
      <c r="L108" s="89">
        <f ca="1">IF(AND(Assumptions!$E$16="Limited Partner",L3&lt;=$C$12),-'CF Summary'!L57,0)</f>
        <v>1910.0017275000007</v>
      </c>
      <c r="M108" s="89">
        <f ca="1">IF(AND(Assumptions!$E$16="Limited Partner",M3&lt;=$C$12),-'CF Summary'!M57,0)</f>
        <v>1952.071627291667</v>
      </c>
      <c r="N108" s="89">
        <f ca="1">IF(AND(Assumptions!$E$16="Limited Partner",N3&lt;=$C$12),-'CF Summary'!N57,0)</f>
        <v>1971.4074206250007</v>
      </c>
      <c r="O108" s="89">
        <f ca="1">IF(AND(Assumptions!$E$16="Limited Partner",O3&lt;=$C$12),-'CF Summary'!O57,0)</f>
        <v>1995.3003718750006</v>
      </c>
      <c r="P108" s="89">
        <f ca="1">IF(AND(Assumptions!$E$16="Limited Partner",P3&lt;=$C$12),-'CF Summary'!P57,0)</f>
        <v>2013.4451145833336</v>
      </c>
      <c r="Q108" s="89">
        <f ca="1">IF(AND(Assumptions!$E$16="Limited Partner",Q3&lt;=$C$12),-'CF Summary'!Q57,0)</f>
        <v>7240.5173406560871</v>
      </c>
      <c r="R108" s="89">
        <f ca="1">IF(AND(Assumptions!$E$16="Limited Partner",R3&lt;=$C$12),-'CF Summary'!R57,0)</f>
        <v>7399.7957112545801</v>
      </c>
      <c r="S108" s="89">
        <f ca="1">IF(AND(Assumptions!$E$16="Limited Partner",S3&lt;=$C$12),-'CF Summary'!S57,0)</f>
        <v>7581.5056400585418</v>
      </c>
      <c r="T108" s="89">
        <f ca="1">IF(AND(Assumptions!$E$16="Limited Partner",T3&lt;=$C$12),-'CF Summary'!T57,0)</f>
        <v>7798.8313921267345</v>
      </c>
      <c r="U108" s="89">
        <f ca="1">IF(AND(Assumptions!$E$16="Limited Partner",U3&lt;=$C$12),-'CF Summary'!U57,0)</f>
        <v>8070.1817026120425</v>
      </c>
      <c r="V108" s="89">
        <f ca="1">IF(AND(Assumptions!$E$16="Limited Partner",V3&lt;=$C$12),-'CF Summary'!V57,0)</f>
        <v>8419.7407640172605</v>
      </c>
      <c r="W108" s="89">
        <f ca="1">IF(AND(Assumptions!$E$16="Limited Partner",W3&lt;=$C$12),-'CF Summary'!W57,0)</f>
        <v>8796.325722403386</v>
      </c>
      <c r="X108" s="89">
        <f ca="1">IF(AND(Assumptions!$E$16="Limited Partner",X3&lt;=$C$12),-'CF Summary'!X57,0)</f>
        <v>9314.567790024621</v>
      </c>
      <c r="Y108" s="89">
        <f ca="1">IF(AND(Assumptions!$E$16="Limited Partner",Y3&lt;=$C$12),-'CF Summary'!Y57,0)</f>
        <v>10009.318806907346</v>
      </c>
      <c r="Z108" s="89">
        <f ca="1">IF(AND(Assumptions!$E$16="Limited Partner",Z3&lt;=$C$12),-'CF Summary'!Z57,0)</f>
        <v>10912.134675893685</v>
      </c>
      <c r="AA108" s="89">
        <f ca="1">IF(AND(Assumptions!$E$16="Limited Partner",AA3&lt;=$C$12),-'CF Summary'!AA57,0)</f>
        <v>12018.681292956908</v>
      </c>
      <c r="AB108" s="89">
        <f ca="1">IF(AND(Assumptions!$E$16="Limited Partner",AB3&lt;=$C$12),-'CF Summary'!AB57,0)</f>
        <v>12265.221346132945</v>
      </c>
      <c r="AC108" s="89">
        <f ca="1">IF(AND(Assumptions!$E$16="Limited Partner",AC3&lt;=$C$12),-'CF Summary'!AC57,0)</f>
        <v>12266.248616571349</v>
      </c>
      <c r="AD108" s="89">
        <f ca="1">IF(AND(Assumptions!$E$16="Limited Partner",AD3&lt;=$C$12),-'CF Summary'!AD57,0)</f>
        <v>12268.749340435357</v>
      </c>
      <c r="AE108" s="89">
        <f ca="1">IF(AND(Assumptions!$E$16="Limited Partner",AE3&lt;=$C$12),-'CF Summary'!AE57,0)</f>
        <v>12272.910578733508</v>
      </c>
      <c r="AF108" s="89">
        <f ca="1">IF(AND(Assumptions!$E$16="Limited Partner",AF3&lt;=$C$12),-'CF Summary'!AF57,0)</f>
        <v>12278.871083992679</v>
      </c>
      <c r="AG108" s="89">
        <f ca="1">IF(AND(Assumptions!$E$16="Limited Partner",AG3&lt;=$C$12),-'CF Summary'!AG57,0)</f>
        <v>12286.706121635147</v>
      </c>
      <c r="AH108" s="89">
        <f ca="1">IF(AND(Assumptions!$E$16="Limited Partner",AH3&lt;=$C$12),-'CF Summary'!AH57,0)</f>
        <v>12296.419017003251</v>
      </c>
      <c r="AI108" s="89">
        <f ca="1">IF(AND(Assumptions!$E$16="Limited Partner",AI3&lt;=$C$12),-'CF Summary'!AI57,0)</f>
        <v>12307.941027740699</v>
      </c>
      <c r="AJ108" s="89">
        <f ca="1">IF(AND(Assumptions!$E$16="Limited Partner",AJ3&lt;=$C$12),-'CF Summary'!AJ57,0)</f>
        <v>12321.13955629932</v>
      </c>
      <c r="AK108" s="89">
        <f ca="1">IF(AND(Assumptions!$E$16="Limited Partner",AK3&lt;=$C$12),-'CF Summary'!AK57,0)</f>
        <v>12335.833129588311</v>
      </c>
      <c r="AL108" s="89">
        <f ca="1">IF(AND(Assumptions!$E$16="Limited Partner",AL3&lt;=$C$12),-'CF Summary'!AL57,0)</f>
        <v>12351.810399964674</v>
      </c>
      <c r="AM108" s="89">
        <f ca="1">IF(AND(Assumptions!$E$16="Limited Partner",AM3&lt;=$C$12),-'CF Summary'!AM57,0)</f>
        <v>12368.849942848285</v>
      </c>
      <c r="AN108" s="89">
        <f ca="1">IF(AND(Assumptions!$E$16="Limited Partner",AN3&lt;=$C$12),-'CF Summary'!AN57,0)</f>
        <v>12386.772129747749</v>
      </c>
      <c r="AO108" s="89">
        <f ca="1">IF(AND(Assumptions!$E$16="Limited Partner",AO3&lt;=$C$12),-'CF Summary'!AO57,0)</f>
        <v>12405.384115840592</v>
      </c>
      <c r="AP108" s="89">
        <f ca="1">IF(AND(Assumptions!$E$16="Limited Partner",AP3&lt;=$C$12),-'CF Summary'!AP57,0)</f>
        <v>12424.684406748869</v>
      </c>
      <c r="AQ108" s="89">
        <f ca="1">IF(AND(Assumptions!$E$16="Limited Partner",AQ3&lt;=$C$12),-'CF Summary'!AQ57,0)</f>
        <v>12444.3879492531</v>
      </c>
      <c r="AR108" s="89">
        <f ca="1">IF(AND(Assumptions!$E$16="Limited Partner",AR3&lt;=$C$12),-'CF Summary'!AR57,0)</f>
        <v>12464.390543585221</v>
      </c>
      <c r="AS108" s="89">
        <f ca="1">IF(AND(Assumptions!$E$16="Limited Partner",AS3&lt;=$C$12),-'CF Summary'!AS57,0)</f>
        <v>12484.763816766232</v>
      </c>
      <c r="AT108" s="89">
        <f ca="1">IF(AND(Assumptions!$E$16="Limited Partner",AT3&lt;=$C$12),-'CF Summary'!AT57,0)</f>
        <v>12505.635435183201</v>
      </c>
      <c r="AU108" s="89">
        <f ca="1">IF(AND(Assumptions!$E$16="Limited Partner",AU3&lt;=$C$12),-'CF Summary'!AU57,0)</f>
        <v>12526.771319569281</v>
      </c>
      <c r="AV108" s="89">
        <f ca="1">IF(AND(Assumptions!$E$16="Limited Partner",AV3&lt;=$C$12),-'CF Summary'!AV57,0)</f>
        <v>12548.245605337532</v>
      </c>
      <c r="AW108" s="89">
        <f ca="1">IF(AND(Assumptions!$E$16="Limited Partner",AW3&lt;=$C$12),-'CF Summary'!AW57,0)</f>
        <v>12778.126508997157</v>
      </c>
      <c r="AX108" s="89">
        <f ca="1">IF(AND(Assumptions!$E$16="Limited Partner",AX3&lt;=$C$12),-'CF Summary'!AX57,0)</f>
        <v>13950.902219751919</v>
      </c>
      <c r="AY108" s="89">
        <f ca="1">IF(AND(Assumptions!$E$16="Limited Partner",AY3&lt;=$C$12),-'CF Summary'!AY57,0)</f>
        <v>15119.556848791122</v>
      </c>
      <c r="AZ108" s="89">
        <f ca="1">IF(AND(Assumptions!$E$16="Limited Partner",AZ3&lt;=$C$12),-'CF Summary'!AZ57,0)</f>
        <v>16240.492006139921</v>
      </c>
      <c r="BA108" s="89">
        <f ca="1">IF(AND(Assumptions!$E$16="Limited Partner",BA3&lt;=$C$12),-'CF Summary'!BA57,0)</f>
        <v>18094.695699190641</v>
      </c>
      <c r="BB108" s="89">
        <f ca="1">IF(AND(Assumptions!$E$16="Limited Partner",BB3&lt;=$C$12),-'CF Summary'!BB57,0)</f>
        <v>19270.894052811553</v>
      </c>
      <c r="BC108" s="89">
        <f ca="1">IF(AND(Assumptions!$E$16="Limited Partner",BC3&lt;=$C$12),-'CF Summary'!BC57,0)</f>
        <v>20447.092406432461</v>
      </c>
      <c r="BD108" s="89">
        <f ca="1">IF(AND(Assumptions!$E$16="Limited Partner",BD3&lt;=$C$12),-'CF Summary'!BD57,0)</f>
        <v>21623.290760053373</v>
      </c>
      <c r="BE108" s="89">
        <f ca="1">IF(AND(Assumptions!$E$16="Limited Partner",BE3&lt;=$C$12),-'CF Summary'!BE57,0)</f>
        <v>23329.832105672929</v>
      </c>
      <c r="BF108" s="89">
        <f ca="1">IF(AND(Assumptions!$E$16="Limited Partner",BF3&lt;=$C$12),-'CF Summary'!BF57,0)</f>
        <v>24502.727469054033</v>
      </c>
      <c r="BG108" s="89">
        <f ca="1">IF(AND(Assumptions!$E$16="Limited Partner",BG3&lt;=$C$12),-'CF Summary'!BG57,0)</f>
        <v>25643.314836827176</v>
      </c>
      <c r="BH108" s="89">
        <f ca="1">IF(AND(Assumptions!$E$16="Limited Partner",BH3&lt;=$C$12),-'CF Summary'!BH57,0)</f>
        <v>26783.902204600323</v>
      </c>
      <c r="BI108" s="89">
        <f ca="1">IF(AND(Assumptions!$E$16="Limited Partner",BI3&lt;=$C$12),-'CF Summary'!BI57,0)</f>
        <v>28478.411103623464</v>
      </c>
      <c r="BJ108" s="89">
        <f ca="1">IF(AND(Assumptions!$E$16="Limited Partner",BJ3&lt;=$C$12),-'CF Summary'!BJ57,0)</f>
        <v>29487.753571996611</v>
      </c>
      <c r="BK108" s="89">
        <f ca="1">IF(AND(Assumptions!$E$16="Limited Partner",BK3&lt;=$C$12),-'CF Summary'!BK57,0)</f>
        <v>28494.879285875097</v>
      </c>
      <c r="BL108" s="89">
        <f>IF(AND(Assumptions!$E$16="Limited Partner",BL3&lt;=$C$12),-'CF Summary'!BL57,0)</f>
        <v>0</v>
      </c>
      <c r="BM108" s="89">
        <f>IF(AND(Assumptions!$E$16="Limited Partner",BM3&lt;=$C$12),-'CF Summary'!BM57,0)</f>
        <v>0</v>
      </c>
      <c r="BN108" s="89">
        <f>IF(AND(Assumptions!$E$16="Limited Partner",BN3&lt;=$C$12),-'CF Summary'!BN57,0)</f>
        <v>0</v>
      </c>
      <c r="BO108" s="89">
        <f>IF(AND(Assumptions!$E$16="Limited Partner",BO3&lt;=$C$12),-'CF Summary'!BO57,0)</f>
        <v>0</v>
      </c>
      <c r="BP108" s="89">
        <f>IF(AND(Assumptions!$E$16="Limited Partner",BP3&lt;=$C$12),-'CF Summary'!BP57,0)</f>
        <v>0</v>
      </c>
      <c r="BQ108" s="89">
        <f>IF(AND(Assumptions!$E$16="Limited Partner",BQ3&lt;=$C$12),-'CF Summary'!BQ57,0)</f>
        <v>0</v>
      </c>
      <c r="BR108" s="89">
        <f>IF(AND(Assumptions!$E$16="Limited Partner",BR3&lt;=$C$12),-'CF Summary'!BR57,0)</f>
        <v>0</v>
      </c>
      <c r="BS108" s="89">
        <f>IF(AND(Assumptions!$E$16="Limited Partner",BS3&lt;=$C$12),-'CF Summary'!BS57,0)</f>
        <v>0</v>
      </c>
      <c r="BT108" s="89">
        <f>IF(AND(Assumptions!$E$16="Limited Partner",BT3&lt;=$C$12),-'CF Summary'!BT57,0)</f>
        <v>0</v>
      </c>
      <c r="BU108" s="89">
        <f>IF(AND(Assumptions!$E$16="Limited Partner",BU3&lt;=$C$12),-'CF Summary'!BU57,0)</f>
        <v>0</v>
      </c>
      <c r="BV108" s="89">
        <f>IF(AND(Assumptions!$E$16="Limited Partner",BV3&lt;=$C$12),-'CF Summary'!BV57,0)</f>
        <v>0</v>
      </c>
      <c r="BW108" s="89">
        <f>IF(AND(Assumptions!$E$16="Limited Partner",BW3&lt;=$C$12),-'CF Summary'!BW57,0)</f>
        <v>0</v>
      </c>
      <c r="BX108" s="89">
        <f>IF(AND(Assumptions!$E$16="Limited Partner",BX3&lt;=$C$12),-'CF Summary'!BX57,0)</f>
        <v>0</v>
      </c>
      <c r="BY108" s="89">
        <f>IF(AND(Assumptions!$E$16="Limited Partner",BY3&lt;=$C$12),-'CF Summary'!BY57,0)</f>
        <v>0</v>
      </c>
      <c r="BZ108" s="89">
        <f>IF(AND(Assumptions!$E$16="Limited Partner",BZ3&lt;=$C$12),-'CF Summary'!BZ57,0)</f>
        <v>0</v>
      </c>
      <c r="CA108" s="89">
        <f>IF(AND(Assumptions!$E$16="Limited Partner",CA3&lt;=$C$12),-'CF Summary'!CA57,0)</f>
        <v>0</v>
      </c>
      <c r="CB108" s="89">
        <f>IF(AND(Assumptions!$E$16="Limited Partner",CB3&lt;=$C$12),-'CF Summary'!CB57,0)</f>
        <v>0</v>
      </c>
      <c r="CC108" s="89">
        <f>IF(AND(Assumptions!$E$16="Limited Partner",CC3&lt;=$C$12),-'CF Summary'!CC57,0)</f>
        <v>0</v>
      </c>
      <c r="CD108" s="89">
        <f>IF(AND(Assumptions!$E$16="Limited Partner",CD3&lt;=$C$12),-'CF Summary'!CD57,0)</f>
        <v>0</v>
      </c>
      <c r="CE108" s="89">
        <f>IF(AND(Assumptions!$E$16="Limited Partner",CE3&lt;=$C$12),-'CF Summary'!CE57,0)</f>
        <v>0</v>
      </c>
      <c r="CF108" s="89">
        <f>IF(AND(Assumptions!$E$16="Limited Partner",CF3&lt;=$C$12),-'CF Summary'!CF57,0)</f>
        <v>0</v>
      </c>
      <c r="CG108" s="89">
        <f>IF(AND(Assumptions!$E$16="Limited Partner",CG3&lt;=$C$12),-'CF Summary'!CG57,0)</f>
        <v>0</v>
      </c>
      <c r="CH108" s="89">
        <f>IF(AND(Assumptions!$E$16="Limited Partner",CH3&lt;=$C$12),-'CF Summary'!CH57,0)</f>
        <v>0</v>
      </c>
      <c r="CI108" s="89">
        <f>IF(AND(Assumptions!$E$16="Limited Partner",CI3&lt;=$C$12),-'CF Summary'!CI57,0)</f>
        <v>0</v>
      </c>
      <c r="CJ108" s="89">
        <f>IF(AND(Assumptions!$E$16="Limited Partner",CJ3&lt;=$C$12),-'CF Summary'!CJ57,0)</f>
        <v>0</v>
      </c>
      <c r="CK108" s="89">
        <f>IF(AND(Assumptions!$E$16="Limited Partner",CK3&lt;=$C$12),-'CF Summary'!CK57,0)</f>
        <v>0</v>
      </c>
      <c r="CL108" s="89">
        <f>IF(AND(Assumptions!$E$16="Limited Partner",CL3&lt;=$C$12),-'CF Summary'!CL57,0)</f>
        <v>0</v>
      </c>
      <c r="CM108" s="89">
        <f>IF(AND(Assumptions!$E$16="Limited Partner",CM3&lt;=$C$12),-'CF Summary'!CM57,0)</f>
        <v>0</v>
      </c>
      <c r="CN108" s="89">
        <f>IF(AND(Assumptions!$E$16="Limited Partner",CN3&lt;=$C$12),-'CF Summary'!CN57,0)</f>
        <v>0</v>
      </c>
      <c r="CO108" s="89">
        <f>IF(AND(Assumptions!$E$16="Limited Partner",CO3&lt;=$C$12),-'CF Summary'!CO57,0)</f>
        <v>0</v>
      </c>
      <c r="CP108" s="89">
        <f>IF(AND(Assumptions!$E$16="Limited Partner",CP3&lt;=$C$12),-'CF Summary'!CP57,0)</f>
        <v>0</v>
      </c>
      <c r="CQ108" s="89">
        <f>IF(AND(Assumptions!$E$16="Limited Partner",CQ3&lt;=$C$12),-'CF Summary'!CQ57,0)</f>
        <v>0</v>
      </c>
      <c r="CR108" s="89">
        <f>IF(AND(Assumptions!$E$16="Limited Partner",CR3&lt;=$C$12),-'CF Summary'!CR57,0)</f>
        <v>0</v>
      </c>
      <c r="CS108" s="89">
        <f>IF(AND(Assumptions!$E$16="Limited Partner",CS3&lt;=$C$12),-'CF Summary'!CS57,0)</f>
        <v>0</v>
      </c>
      <c r="CT108" s="89">
        <f>IF(AND(Assumptions!$E$16="Limited Partner",CT3&lt;=$C$12),-'CF Summary'!CT57,0)</f>
        <v>0</v>
      </c>
      <c r="CU108" s="89">
        <f>IF(AND(Assumptions!$E$16="Limited Partner",CU3&lt;=$C$12),-'CF Summary'!CU57,0)</f>
        <v>0</v>
      </c>
      <c r="CV108" s="89">
        <f>IF(AND(Assumptions!$E$16="Limited Partner",CV3&lt;=$C$12),-'CF Summary'!CV57,0)</f>
        <v>0</v>
      </c>
      <c r="CW108" s="89">
        <f>IF(AND(Assumptions!$E$16="Limited Partner",CW3&lt;=$C$12),-'CF Summary'!CW57,0)</f>
        <v>0</v>
      </c>
      <c r="CX108" s="89">
        <f>IF(AND(Assumptions!$E$16="Limited Partner",CX3&lt;=$C$12),-'CF Summary'!CX57,0)</f>
        <v>0</v>
      </c>
      <c r="CY108" s="89">
        <f>IF(AND(Assumptions!$E$16="Limited Partner",CY3&lt;=$C$12),-'CF Summary'!CY57,0)</f>
        <v>0</v>
      </c>
      <c r="CZ108" s="89">
        <f>IF(AND(Assumptions!$E$16="Limited Partner",CZ3&lt;=$C$12),-'CF Summary'!CZ57,0)</f>
        <v>0</v>
      </c>
      <c r="DA108" s="89">
        <f>IF(AND(Assumptions!$E$16="Limited Partner",DA3&lt;=$C$12),-'CF Summary'!DA57,0)</f>
        <v>0</v>
      </c>
      <c r="DB108" s="89">
        <f>IF(AND(Assumptions!$E$16="Limited Partner",DB3&lt;=$C$12),-'CF Summary'!DB57,0)</f>
        <v>0</v>
      </c>
      <c r="DC108" s="89">
        <f>IF(AND(Assumptions!$E$16="Limited Partner",DC3&lt;=$C$12),-'CF Summary'!DC57,0)</f>
        <v>0</v>
      </c>
      <c r="DD108" s="89">
        <f>IF(AND(Assumptions!$E$16="Limited Partner",DD3&lt;=$C$12),-'CF Summary'!DD57,0)</f>
        <v>0</v>
      </c>
      <c r="DE108" s="89">
        <f>IF(AND(Assumptions!$E$16="Limited Partner",DE3&lt;=$C$12),-'CF Summary'!DE57,0)</f>
        <v>0</v>
      </c>
      <c r="DF108" s="89">
        <f>IF(AND(Assumptions!$E$16="Limited Partner",DF3&lt;=$C$12),-'CF Summary'!DF57,0)</f>
        <v>0</v>
      </c>
      <c r="DG108" s="89">
        <f>IF(AND(Assumptions!$E$16="Limited Partner",DG3&lt;=$C$12),-'CF Summary'!DG57,0)</f>
        <v>0</v>
      </c>
      <c r="DH108" s="89">
        <f>IF(AND(Assumptions!$E$16="Limited Partner",DH3&lt;=$C$12),-'CF Summary'!DH57,0)</f>
        <v>0</v>
      </c>
      <c r="DI108" s="89">
        <f>IF(AND(Assumptions!$E$16="Limited Partner",DI3&lt;=$C$12),-'CF Summary'!DI57,0)</f>
        <v>0</v>
      </c>
      <c r="DJ108" s="89">
        <f>IF(AND(Assumptions!$E$16="Limited Partner",DJ3&lt;=$C$12),-'CF Summary'!DJ57,0)</f>
        <v>0</v>
      </c>
      <c r="DK108" s="89">
        <f>IF(AND(Assumptions!$E$16="Limited Partner",DK3&lt;=$C$12),-'CF Summary'!DK57,0)</f>
        <v>0</v>
      </c>
      <c r="DL108" s="89">
        <f>IF(AND(Assumptions!$E$16="Limited Partner",DL3&lt;=$C$12),-'CF Summary'!DL57,0)</f>
        <v>0</v>
      </c>
      <c r="DM108" s="89">
        <f>IF(AND(Assumptions!$E$16="Limited Partner",DM3&lt;=$C$12),-'CF Summary'!DM57,0)</f>
        <v>0</v>
      </c>
      <c r="DN108" s="89">
        <f>IF(AND(Assumptions!$E$16="Limited Partner",DN3&lt;=$C$12),-'CF Summary'!DN57,0)</f>
        <v>0</v>
      </c>
      <c r="DO108" s="89">
        <f>IF(AND(Assumptions!$E$16="Limited Partner",DO3&lt;=$C$12),-'CF Summary'!DO57,0)</f>
        <v>0</v>
      </c>
      <c r="DP108" s="89">
        <f>IF(AND(Assumptions!$E$16="Limited Partner",DP3&lt;=$C$12),-'CF Summary'!DP57,0)</f>
        <v>0</v>
      </c>
      <c r="DQ108" s="89">
        <f>IF(AND(Assumptions!$E$16="Limited Partner",DQ3&lt;=$C$12),-'CF Summary'!DQ57,0)</f>
        <v>0</v>
      </c>
      <c r="DR108" s="89">
        <f>IF(AND(Assumptions!$E$16="Limited Partner",DR3&lt;=$C$12),-'CF Summary'!DR57,0)</f>
        <v>0</v>
      </c>
      <c r="DS108" s="89">
        <f>IF(AND(Assumptions!$E$16="Limited Partner",DS3&lt;=$C$12),-'CF Summary'!DS57,0)</f>
        <v>0</v>
      </c>
      <c r="DT108" s="89">
        <f>IF(AND(Assumptions!$E$16="Limited Partner",DT3&lt;=$C$12),-'CF Summary'!DT57,0)</f>
        <v>0</v>
      </c>
      <c r="DU108" s="89">
        <f>IF(AND(Assumptions!$E$16="Limited Partner",DU3&lt;=$C$12),-'CF Summary'!DU57,0)</f>
        <v>0</v>
      </c>
      <c r="DV108" s="89">
        <f>IF(AND(Assumptions!$E$16="Limited Partner",DV3&lt;=$C$12),-'CF Summary'!DV57,0)</f>
        <v>0</v>
      </c>
      <c r="DW108" s="89">
        <f>IF(AND(Assumptions!$E$16="Limited Partner",DW3&lt;=$C$12),-'CF Summary'!DW57,0)</f>
        <v>0</v>
      </c>
      <c r="DX108" s="89">
        <f>IF(AND(Assumptions!$E$16="Limited Partner",DX3&lt;=$C$12),-'CF Summary'!DX57,0)</f>
        <v>0</v>
      </c>
      <c r="DY108" s="89">
        <f>IF(AND(Assumptions!$E$16="Limited Partner",DY3&lt;=$C$12),-'CF Summary'!DY57,0)</f>
        <v>0</v>
      </c>
      <c r="DZ108" s="89">
        <f>IF(AND(Assumptions!$E$16="Limited Partner",DZ3&lt;=$C$12),-'CF Summary'!DZ57,0)</f>
        <v>0</v>
      </c>
      <c r="EA108" s="89">
        <f>IF(AND(Assumptions!$E$16="Limited Partner",EA3&lt;=$C$12),-'CF Summary'!EA57,0)</f>
        <v>0</v>
      </c>
      <c r="EB108" s="89">
        <f>IF(AND(Assumptions!$E$16="Limited Partner",EB3&lt;=$C$12),-'CF Summary'!EB57,0)</f>
        <v>0</v>
      </c>
      <c r="EC108" s="89">
        <f>IF(AND(Assumptions!$E$16="Limited Partner",EC3&lt;=$C$12),-'CF Summary'!EC57,0)</f>
        <v>0</v>
      </c>
      <c r="ED108" s="89">
        <f>IF(AND(Assumptions!$E$16="Limited Partner",ED3&lt;=$C$12),-'CF Summary'!ED57,0)</f>
        <v>0</v>
      </c>
      <c r="EE108" s="89">
        <f>IF(AND(Assumptions!$E$16="Limited Partner",EE3&lt;=$C$12),-'CF Summary'!EE57,0)</f>
        <v>0</v>
      </c>
      <c r="EF108" s="89">
        <f>IF(AND(Assumptions!$E$16="Limited Partner",EF3&lt;=$C$12),-'CF Summary'!EF57,0)</f>
        <v>0</v>
      </c>
      <c r="EG108" s="89">
        <f>IF(AND(Assumptions!$E$16="Limited Partner",EG3&lt;=$C$12),-'CF Summary'!EG57,0)</f>
        <v>0</v>
      </c>
      <c r="EH108" s="89">
        <f>IF(AND(Assumptions!$E$16="Limited Partner",EH3&lt;=$C$12),-'CF Summary'!EH57,0)</f>
        <v>0</v>
      </c>
      <c r="EI108" s="89">
        <f>IF(AND(Assumptions!$E$16="Limited Partner",EI3&lt;=$C$12),-'CF Summary'!EI57,0)</f>
        <v>0</v>
      </c>
      <c r="EJ108" s="89">
        <f>IF(AND(Assumptions!$E$16="Limited Partner",EJ3&lt;=$C$12),-'CF Summary'!EJ57,0)</f>
        <v>0</v>
      </c>
      <c r="EK108" s="89">
        <f>IF(AND(Assumptions!$E$16="Limited Partner",EK3&lt;=$C$12),-'CF Summary'!EK57,0)</f>
        <v>0</v>
      </c>
      <c r="EL108" s="89">
        <f>IF(AND(Assumptions!$E$16="Limited Partner",EL3&lt;=$C$12),-'CF Summary'!EL57,0)</f>
        <v>0</v>
      </c>
      <c r="EM108" s="89">
        <f>IF(AND(Assumptions!$E$16="Limited Partner",EM3&lt;=$C$12),-'CF Summary'!EM57,0)</f>
        <v>0</v>
      </c>
      <c r="EN108" s="89">
        <f>IF(AND(Assumptions!$E$16="Limited Partner",EN3&lt;=$C$12),-'CF Summary'!EN57,0)</f>
        <v>0</v>
      </c>
      <c r="EO108" s="89">
        <f>IF(AND(Assumptions!$E$16="Limited Partner",EO3&lt;=$C$12),-'CF Summary'!EO57,0)</f>
        <v>0</v>
      </c>
      <c r="EP108" s="89">
        <f>IF(AND(Assumptions!$E$16="Limited Partner",EP3&lt;=$C$12),-'CF Summary'!EP57,0)</f>
        <v>0</v>
      </c>
      <c r="EQ108" s="89">
        <f>IF(AND(Assumptions!$E$16="Limited Partner",EQ3&lt;=$C$12),-'CF Summary'!EQ57,0)</f>
        <v>0</v>
      </c>
      <c r="ER108" s="89">
        <f>IF(AND(Assumptions!$E$16="Limited Partner",ER3&lt;=$C$12),-'CF Summary'!ER57,0)</f>
        <v>0</v>
      </c>
      <c r="ES108" s="89">
        <f>IF(AND(Assumptions!$E$16="Limited Partner",ES3&lt;=$C$12),-'CF Summary'!ES57,0)</f>
        <v>0</v>
      </c>
      <c r="ET108" s="89">
        <f>IF(AND(Assumptions!$E$16="Limited Partner",ET3&lt;=$C$12),-'CF Summary'!ET57,0)</f>
        <v>0</v>
      </c>
      <c r="EU108" s="89">
        <f>IF(AND(Assumptions!$E$16="Limited Partner",EU3&lt;=$C$12),-'CF Summary'!EU57,0)</f>
        <v>0</v>
      </c>
      <c r="EV108" s="89">
        <f>IF(AND(Assumptions!$E$16="Limited Partner",EV3&lt;=$C$12),-'CF Summary'!EV57,0)</f>
        <v>0</v>
      </c>
      <c r="EW108" s="89">
        <f>IF(AND(Assumptions!$E$16="Limited Partner",EW3&lt;=$C$12),-'CF Summary'!EW57,0)</f>
        <v>0</v>
      </c>
      <c r="EX108" s="89">
        <f>IF(AND(Assumptions!$E$16="Limited Partner",EX3&lt;=$C$12),-'CF Summary'!EX57,0)</f>
        <v>0</v>
      </c>
      <c r="EY108" s="89">
        <f>IF(AND(Assumptions!$E$16="Limited Partner",EY3&lt;=$C$12),-'CF Summary'!EY57,0)</f>
        <v>0</v>
      </c>
      <c r="EZ108" s="89">
        <f>IF(AND(Assumptions!$E$16="Limited Partner",EZ3&lt;=$C$12),-'CF Summary'!EZ57,0)</f>
        <v>0</v>
      </c>
      <c r="FA108" s="89">
        <f>IF(AND(Assumptions!$E$16="Limited Partner",FA3&lt;=$C$12),-'CF Summary'!FA57,0)</f>
        <v>0</v>
      </c>
      <c r="FB108" s="89">
        <f>IF(AND(Assumptions!$E$16="Limited Partner",FB3&lt;=$C$12),-'CF Summary'!FB57,0)</f>
        <v>0</v>
      </c>
      <c r="FC108" s="89">
        <f>IF(AND(Assumptions!$E$16="Limited Partner",FC3&lt;=$C$12),-'CF Summary'!FC57,0)</f>
        <v>0</v>
      </c>
      <c r="FD108" s="89">
        <f>IF(AND(Assumptions!$E$16="Limited Partner",FD3&lt;=$C$12),-'CF Summary'!FD57,0)</f>
        <v>0</v>
      </c>
      <c r="FE108" s="89">
        <f>IF(AND(Assumptions!$E$16="Limited Partner",FE3&lt;=$C$12),-'CF Summary'!FE57,0)</f>
        <v>0</v>
      </c>
      <c r="FF108" s="89">
        <f>IF(AND(Assumptions!$E$16="Limited Partner",FF3&lt;=$C$12),-'CF Summary'!FF57,0)</f>
        <v>0</v>
      </c>
      <c r="FG108" s="89">
        <f>IF(AND(Assumptions!$E$16="Limited Partner",FG3&lt;=$C$12),-'CF Summary'!FG57,0)</f>
        <v>0</v>
      </c>
      <c r="FH108" s="89">
        <f>IF(AND(Assumptions!$E$16="Limited Partner",FH3&lt;=$C$12),-'CF Summary'!FH57,0)</f>
        <v>0</v>
      </c>
      <c r="FI108" s="89">
        <f>IF(AND(Assumptions!$E$16="Limited Partner",FI3&lt;=$C$12),-'CF Summary'!FI57,0)</f>
        <v>0</v>
      </c>
      <c r="FJ108" s="89">
        <f>IF(AND(Assumptions!$E$16="Limited Partner",FJ3&lt;=$C$12),-'CF Summary'!FJ57,0)</f>
        <v>0</v>
      </c>
      <c r="FK108" s="89">
        <f>IF(AND(Assumptions!$E$16="Limited Partner",FK3&lt;=$C$12),-'CF Summary'!FK57,0)</f>
        <v>0</v>
      </c>
      <c r="FL108" s="89">
        <f>IF(AND(Assumptions!$E$16="Limited Partner",FL3&lt;=$C$12),-'CF Summary'!FL57,0)</f>
        <v>0</v>
      </c>
      <c r="FM108" s="89">
        <f>IF(AND(Assumptions!$E$16="Limited Partner",FM3&lt;=$C$12),-'CF Summary'!FM57,0)</f>
        <v>0</v>
      </c>
      <c r="FN108" s="89">
        <f>IF(AND(Assumptions!$E$16="Limited Partner",FN3&lt;=$C$12),-'CF Summary'!FN57,0)</f>
        <v>0</v>
      </c>
      <c r="FO108" s="89">
        <f>IF(AND(Assumptions!$E$16="Limited Partner",FO3&lt;=$C$12),-'CF Summary'!FO57,0)</f>
        <v>0</v>
      </c>
      <c r="FP108" s="89">
        <f>IF(AND(Assumptions!$E$16="Limited Partner",FP3&lt;=$C$12),-'CF Summary'!FP57,0)</f>
        <v>0</v>
      </c>
      <c r="FQ108" s="89">
        <f>IF(AND(Assumptions!$E$16="Limited Partner",FQ3&lt;=$C$12),-'CF Summary'!FQ57,0)</f>
        <v>0</v>
      </c>
      <c r="FR108" s="89">
        <f>IF(AND(Assumptions!$E$16="Limited Partner",FR3&lt;=$C$12),-'CF Summary'!FR57,0)</f>
        <v>0</v>
      </c>
      <c r="FS108" s="89">
        <f>IF(AND(Assumptions!$E$16="Limited Partner",FS3&lt;=$C$12),-'CF Summary'!FS57,0)</f>
        <v>0</v>
      </c>
      <c r="FT108" s="89">
        <f>IF(AND(Assumptions!$E$16="Limited Partner",FT3&lt;=$C$12),-'CF Summary'!FT57,0)</f>
        <v>0</v>
      </c>
      <c r="FU108" s="89">
        <f>IF(AND(Assumptions!$E$16="Limited Partner",FU3&lt;=$C$12),-'CF Summary'!FU57,0)</f>
        <v>0</v>
      </c>
      <c r="FV108" s="89">
        <f>IF(AND(Assumptions!$E$16="Limited Partner",FV3&lt;=$C$12),-'CF Summary'!FV57,0)</f>
        <v>0</v>
      </c>
      <c r="FW108" s="89">
        <f>IF(AND(Assumptions!$E$16="Limited Partner",FW3&lt;=$C$12),-'CF Summary'!FW57,0)</f>
        <v>0</v>
      </c>
      <c r="FX108" s="89">
        <f>IF(AND(Assumptions!$E$16="Limited Partner",FX3&lt;=$C$12),-'CF Summary'!FX57,0)</f>
        <v>0</v>
      </c>
      <c r="FY108" s="89">
        <f>IF(AND(Assumptions!$E$16="Limited Partner",FY3&lt;=$C$12),-'CF Summary'!FY57,0)</f>
        <v>0</v>
      </c>
      <c r="FZ108" s="89">
        <f>IF(AND(Assumptions!$E$16="Limited Partner",FZ3&lt;=$C$12),-'CF Summary'!FZ57,0)</f>
        <v>0</v>
      </c>
      <c r="GA108" s="89">
        <f>IF(AND(Assumptions!$E$16="Limited Partner",GA3&lt;=$C$12),-'CF Summary'!GA57,0)</f>
        <v>0</v>
      </c>
      <c r="GB108" s="89">
        <f>IF(AND(Assumptions!$E$16="Limited Partner",GB3&lt;=$C$12),-'CF Summary'!GB57,0)</f>
        <v>0</v>
      </c>
      <c r="GC108" s="89">
        <f>IF(AND(Assumptions!$E$16="Limited Partner",GC3&lt;=$C$12),-'CF Summary'!GC57,0)</f>
        <v>0</v>
      </c>
      <c r="GD108" s="89">
        <f>IF(AND(Assumptions!$E$16="Limited Partner",GD3&lt;=$C$12),-'CF Summary'!GD57,0)</f>
        <v>0</v>
      </c>
      <c r="GE108" s="89">
        <f>IF(AND(Assumptions!$E$16="Limited Partner",GE3&lt;=$C$12),-'CF Summary'!GE57,0)</f>
        <v>0</v>
      </c>
      <c r="GF108" s="89">
        <f>IF(AND(Assumptions!$E$16="Limited Partner",GF3&lt;=$C$12),-'CF Summary'!GF57,0)</f>
        <v>0</v>
      </c>
      <c r="GG108" s="89">
        <f>IF(AND(Assumptions!$E$16="Limited Partner",GG3&lt;=$C$12),-'CF Summary'!GG57,0)</f>
        <v>0</v>
      </c>
      <c r="GH108" s="89">
        <f>IF(AND(Assumptions!$E$16="Limited Partner",GH3&lt;=$C$12),-'CF Summary'!GH57,0)</f>
        <v>0</v>
      </c>
      <c r="GI108" s="89">
        <f>IF(AND(Assumptions!$E$16="Limited Partner",GI3&lt;=$C$12),-'CF Summary'!GI57,0)</f>
        <v>0</v>
      </c>
      <c r="GJ108" s="89">
        <f>IF(AND(Assumptions!$E$16="Limited Partner",GJ3&lt;=$C$12),-'CF Summary'!GJ57,0)</f>
        <v>0</v>
      </c>
      <c r="GK108" s="89">
        <f>IF(AND(Assumptions!$E$16="Limited Partner",GK3&lt;=$C$12),-'CF Summary'!GK57,0)</f>
        <v>0</v>
      </c>
      <c r="GL108" s="89">
        <f>IF(AND(Assumptions!$E$16="Limited Partner",GL3&lt;=$C$12),-'CF Summary'!GL57,0)</f>
        <v>0</v>
      </c>
      <c r="GM108" s="89">
        <f>IF(AND(Assumptions!$E$16="Limited Partner",GM3&lt;=$C$12),-'CF Summary'!GM57,0)</f>
        <v>0</v>
      </c>
      <c r="GN108" s="89">
        <f>IF(AND(Assumptions!$E$16="Limited Partner",GN3&lt;=$C$12),-'CF Summary'!GN57,0)</f>
        <v>0</v>
      </c>
      <c r="GO108" s="89">
        <f>IF(AND(Assumptions!$E$16="Limited Partner",GO3&lt;=$C$12),-'CF Summary'!GO57,0)</f>
        <v>0</v>
      </c>
      <c r="GP108" s="89">
        <f>IF(AND(Assumptions!$E$16="Limited Partner",GP3&lt;=$C$12),-'CF Summary'!GP57,0)</f>
        <v>0</v>
      </c>
      <c r="GQ108" s="89">
        <f>IF(AND(Assumptions!$E$16="Limited Partner",GQ3&lt;=$C$12),-'CF Summary'!GQ57,0)</f>
        <v>0</v>
      </c>
      <c r="GR108" s="89">
        <f>IF(AND(Assumptions!$E$16="Limited Partner",GR3&lt;=$C$12),-'CF Summary'!GR57,0)</f>
        <v>0</v>
      </c>
      <c r="GS108" s="89">
        <f>IF(AND(Assumptions!$E$16="Limited Partner",GS3&lt;=$C$12),-'CF Summary'!GS57,0)</f>
        <v>0</v>
      </c>
      <c r="GT108" s="89">
        <f>IF(AND(Assumptions!$E$16="Limited Partner",GT3&lt;=$C$12),-'CF Summary'!GT57,0)</f>
        <v>0</v>
      </c>
      <c r="GU108" s="89">
        <f>IF(AND(Assumptions!$E$16="Limited Partner",GU3&lt;=$C$12),-'CF Summary'!GU57,0)</f>
        <v>0</v>
      </c>
      <c r="GV108" s="89">
        <f>IF(AND(Assumptions!$E$16="Limited Partner",GV3&lt;=$C$12),-'CF Summary'!GV57,0)</f>
        <v>0</v>
      </c>
      <c r="GW108" s="89">
        <f>IF(AND(Assumptions!$E$16="Limited Partner",GW3&lt;=$C$12),-'CF Summary'!GW57,0)</f>
        <v>0</v>
      </c>
      <c r="GX108" s="89">
        <f>IF(AND(Assumptions!$E$16="Limited Partner",GX3&lt;=$C$12),-'CF Summary'!GX57,0)</f>
        <v>0</v>
      </c>
      <c r="GY108" s="89">
        <f>IF(AND(Assumptions!$E$16="Limited Partner",GY3&lt;=$C$12),-'CF Summary'!GY57,0)</f>
        <v>0</v>
      </c>
      <c r="GZ108" s="89">
        <f>IF(AND(Assumptions!$E$16="Limited Partner",GZ3&lt;=$C$12),-'CF Summary'!GZ57,0)</f>
        <v>0</v>
      </c>
      <c r="HA108" s="89">
        <f>IF(AND(Assumptions!$E$16="Limited Partner",HA3&lt;=$C$12),-'CF Summary'!HA57,0)</f>
        <v>0</v>
      </c>
      <c r="HB108" s="89">
        <f>IF(AND(Assumptions!$E$16="Limited Partner",HB3&lt;=$C$12),-'CF Summary'!HB57,0)</f>
        <v>0</v>
      </c>
      <c r="HC108" s="89">
        <f>IF(AND(Assumptions!$E$16="Limited Partner",HC3&lt;=$C$12),-'CF Summary'!HC57,0)</f>
        <v>0</v>
      </c>
      <c r="HD108" s="89">
        <f>IF(AND(Assumptions!$E$16="Limited Partner",HD3&lt;=$C$12),-'CF Summary'!HD57,0)</f>
        <v>0</v>
      </c>
      <c r="HE108" s="89">
        <f>IF(AND(Assumptions!$E$16="Limited Partner",HE3&lt;=$C$12),-'CF Summary'!HE57,0)</f>
        <v>0</v>
      </c>
      <c r="HF108" s="89">
        <f>IF(AND(Assumptions!$E$16="Limited Partner",HF3&lt;=$C$12),-'CF Summary'!HF57,0)</f>
        <v>0</v>
      </c>
      <c r="HG108" s="89">
        <f>IF(AND(Assumptions!$E$16="Limited Partner",HG3&lt;=$C$12),-'CF Summary'!HG57,0)</f>
        <v>0</v>
      </c>
      <c r="HH108" s="89">
        <f>IF(AND(Assumptions!$E$16="Limited Partner",HH3&lt;=$C$12),-'CF Summary'!HH57,0)</f>
        <v>0</v>
      </c>
      <c r="HI108" s="89">
        <f>IF(AND(Assumptions!$E$16="Limited Partner",HI3&lt;=$C$12),-'CF Summary'!HI57,0)</f>
        <v>0</v>
      </c>
      <c r="HJ108" s="89">
        <f>IF(AND(Assumptions!$E$16="Limited Partner",HJ3&lt;=$C$12),-'CF Summary'!HJ57,0)</f>
        <v>0</v>
      </c>
      <c r="HK108" s="89">
        <f>IF(AND(Assumptions!$E$16="Limited Partner",HK3&lt;=$C$12),-'CF Summary'!HK57,0)</f>
        <v>0</v>
      </c>
      <c r="HL108" s="89">
        <f>IF(AND(Assumptions!$E$16="Limited Partner",HL3&lt;=$C$12),-'CF Summary'!HL57,0)</f>
        <v>0</v>
      </c>
      <c r="HM108" s="89">
        <f>IF(AND(Assumptions!$E$16="Limited Partner",HM3&lt;=$C$12),-'CF Summary'!HM57,0)</f>
        <v>0</v>
      </c>
      <c r="HN108" s="89">
        <f>IF(AND(Assumptions!$E$16="Limited Partner",HN3&lt;=$C$12),-'CF Summary'!HN57,0)</f>
        <v>0</v>
      </c>
      <c r="HO108" s="89">
        <f>IF(AND(Assumptions!$E$16="Limited Partner",HO3&lt;=$C$12),-'CF Summary'!HO57,0)</f>
        <v>0</v>
      </c>
      <c r="HP108" s="89">
        <f>IF(AND(Assumptions!$E$16="Limited Partner",HP3&lt;=$C$12),-'CF Summary'!HP57,0)</f>
        <v>0</v>
      </c>
      <c r="HQ108" s="89">
        <f>IF(AND(Assumptions!$E$16="Limited Partner",HQ3&lt;=$C$12),-'CF Summary'!HQ57,0)</f>
        <v>0</v>
      </c>
      <c r="HR108" s="89">
        <f>IF(AND(Assumptions!$E$16="Limited Partner",HR3&lt;=$C$12),-'CF Summary'!HR57,0)</f>
        <v>0</v>
      </c>
      <c r="HS108" s="89">
        <f>IF(AND(Assumptions!$E$16="Limited Partner",HS3&lt;=$C$12),-'CF Summary'!HS57,0)</f>
        <v>0</v>
      </c>
      <c r="HT108" s="89">
        <f>IF(AND(Assumptions!$E$16="Limited Partner",HT3&lt;=$C$12),-'CF Summary'!HT57,0)</f>
        <v>0</v>
      </c>
      <c r="HU108" s="89">
        <f>IF(AND(Assumptions!$E$16="Limited Partner",HU3&lt;=$C$12),-'CF Summary'!HU57,0)</f>
        <v>0</v>
      </c>
      <c r="HV108" s="89">
        <f>IF(AND(Assumptions!$E$16="Limited Partner",HV3&lt;=$C$12),-'CF Summary'!HV57,0)</f>
        <v>0</v>
      </c>
      <c r="HW108" s="89">
        <f>IF(AND(Assumptions!$E$16="Limited Partner",HW3&lt;=$C$12),-'CF Summary'!HW57,0)</f>
        <v>0</v>
      </c>
      <c r="HX108" s="89">
        <f>IF(AND(Assumptions!$E$16="Limited Partner",HX3&lt;=$C$12),-'CF Summary'!HX57,0)</f>
        <v>0</v>
      </c>
      <c r="HY108" s="89">
        <f>IF(AND(Assumptions!$E$16="Limited Partner",HY3&lt;=$C$12),-'CF Summary'!HY57,0)</f>
        <v>0</v>
      </c>
      <c r="HZ108" s="89">
        <f>IF(AND(Assumptions!$E$16="Limited Partner",HZ3&lt;=$C$12),-'CF Summary'!HZ57,0)</f>
        <v>0</v>
      </c>
      <c r="IA108" s="89">
        <f>IF(AND(Assumptions!$E$16="Limited Partner",IA3&lt;=$C$12),-'CF Summary'!IA57,0)</f>
        <v>0</v>
      </c>
      <c r="IB108" s="89">
        <f>IF(AND(Assumptions!$E$16="Limited Partner",IB3&lt;=$C$12),-'CF Summary'!IB57,0)</f>
        <v>0</v>
      </c>
      <c r="IC108" s="89">
        <f>IF(AND(Assumptions!$E$16="Limited Partner",IC3&lt;=$C$12),-'CF Summary'!IC57,0)</f>
        <v>0</v>
      </c>
      <c r="ID108" s="89">
        <f>IF(AND(Assumptions!$E$16="Limited Partner",ID3&lt;=$C$12),-'CF Summary'!ID57,0)</f>
        <v>0</v>
      </c>
      <c r="IE108" s="89">
        <f>IF(AND(Assumptions!$E$16="Limited Partner",IE3&lt;=$C$12),-'CF Summary'!IE57,0)</f>
        <v>0</v>
      </c>
      <c r="IF108" s="89">
        <f>IF(AND(Assumptions!$E$16="Limited Partner",IF3&lt;=$C$12),-'CF Summary'!IF57,0)</f>
        <v>0</v>
      </c>
      <c r="IG108" s="89">
        <f>IF(AND(Assumptions!$E$16="Limited Partner",IG3&lt;=$C$12),-'CF Summary'!IG57,0)</f>
        <v>0</v>
      </c>
      <c r="IH108" s="89">
        <f>IF(AND(Assumptions!$E$16="Limited Partner",IH3&lt;=$C$12),-'CF Summary'!IH57,0)</f>
        <v>0</v>
      </c>
      <c r="II108" s="89">
        <f>IF(AND(Assumptions!$E$16="Limited Partner",II3&lt;=$C$12),-'CF Summary'!II57,0)</f>
        <v>0</v>
      </c>
      <c r="IJ108" s="89">
        <f>IF(AND(Assumptions!$E$16="Limited Partner",IJ3&lt;=$C$12),-'CF Summary'!IJ57,0)</f>
        <v>0</v>
      </c>
      <c r="IK108" s="89">
        <f>IF(AND(Assumptions!$E$16="Limited Partner",IK3&lt;=$C$12),-'CF Summary'!IK57,0)</f>
        <v>0</v>
      </c>
      <c r="IL108" s="89">
        <f>IF(AND(Assumptions!$E$16="Limited Partner",IL3&lt;=$C$12),-'CF Summary'!IL57,0)</f>
        <v>0</v>
      </c>
      <c r="IM108" s="89">
        <f>IF(AND(Assumptions!$E$16="Limited Partner",IM3&lt;=$C$12),-'CF Summary'!IM57,0)</f>
        <v>0</v>
      </c>
      <c r="IN108" s="89">
        <f>IF(AND(Assumptions!$E$16="Limited Partner",IN3&lt;=$C$12),-'CF Summary'!IN57,0)</f>
        <v>0</v>
      </c>
      <c r="IO108" s="89">
        <f>IF(AND(Assumptions!$E$16="Limited Partner",IO3&lt;=$C$12),-'CF Summary'!IO57,0)</f>
        <v>0</v>
      </c>
      <c r="IP108" s="89">
        <f>IF(AND(Assumptions!$E$16="Limited Partner",IP3&lt;=$C$12),-'CF Summary'!IP57,0)</f>
        <v>0</v>
      </c>
      <c r="IQ108" s="89">
        <f>IF(AND(Assumptions!$E$16="Limited Partner",IQ3&lt;=$C$12),-'CF Summary'!IQ57,0)</f>
        <v>0</v>
      </c>
      <c r="IR108" s="89">
        <f>IF(AND(Assumptions!$E$16="Limited Partner",IR3&lt;=$C$12),-'CF Summary'!IR57,0)</f>
        <v>0</v>
      </c>
      <c r="IS108" s="89">
        <f>IF(AND(Assumptions!$E$16="Limited Partner",IS3&lt;=$C$12),-'CF Summary'!IS57,0)</f>
        <v>0</v>
      </c>
      <c r="IT108" s="89">
        <f>IF(AND(Assumptions!$E$16="Limited Partner",IT3&lt;=$C$12),-'CF Summary'!IT57,0)</f>
        <v>0</v>
      </c>
      <c r="IU108" s="89">
        <f>IF(AND(Assumptions!$E$16="Limited Partner",IU3&lt;=$C$12),-'CF Summary'!IU57,0)</f>
        <v>0</v>
      </c>
      <c r="IV108" s="89">
        <f>IF(AND(Assumptions!$E$16="Limited Partner",IV3&lt;=$C$12),-'CF Summary'!IV57,0)</f>
        <v>0</v>
      </c>
      <c r="IW108" s="89">
        <f>IF(AND(Assumptions!$E$16="Limited Partner",IW3&lt;=$C$12),-'CF Summary'!IW57,0)</f>
        <v>0</v>
      </c>
      <c r="IX108" s="89">
        <f>IF(AND(Assumptions!$E$16="Limited Partner",IX3&lt;=$C$12),-'CF Summary'!IX57,0)</f>
        <v>0</v>
      </c>
      <c r="IY108" s="89">
        <f>IF(AND(Assumptions!$E$16="Limited Partner",IY3&lt;=$C$12),-'CF Summary'!IY57,0)</f>
        <v>0</v>
      </c>
      <c r="IZ108" s="89">
        <f>IF(AND(Assumptions!$E$16="Limited Partner",IZ3&lt;=$C$12),-'CF Summary'!IZ57,0)</f>
        <v>0</v>
      </c>
      <c r="JA108" s="89">
        <f>IF(AND(Assumptions!$E$16="Limited Partner",JA3&lt;=$C$12),-'CF Summary'!JA57,0)</f>
        <v>0</v>
      </c>
      <c r="JB108" s="89">
        <f>IF(AND(Assumptions!$E$16="Limited Partner",JB3&lt;=$C$12),-'CF Summary'!JB57,0)</f>
        <v>0</v>
      </c>
      <c r="JC108" s="89">
        <f>IF(AND(Assumptions!$E$16="Limited Partner",JC3&lt;=$C$12),-'CF Summary'!JC57,0)</f>
        <v>0</v>
      </c>
      <c r="JD108" s="89">
        <f>IF(AND(Assumptions!$E$16="Limited Partner",JD3&lt;=$C$12),-'CF Summary'!JD57,0)</f>
        <v>0</v>
      </c>
      <c r="JE108" s="89">
        <f>IF(AND(Assumptions!$E$16="Limited Partner",JE3&lt;=$C$12),-'CF Summary'!JE57,0)</f>
        <v>0</v>
      </c>
      <c r="JF108" s="89">
        <f>IF(AND(Assumptions!$E$16="Limited Partner",JF3&lt;=$C$12),-'CF Summary'!JF57,0)</f>
        <v>0</v>
      </c>
      <c r="JG108" s="89">
        <f>IF(AND(Assumptions!$E$16="Limited Partner",JG3&lt;=$C$12),-'CF Summary'!JG57,0)</f>
        <v>0</v>
      </c>
      <c r="JH108" s="89">
        <f>IF(AND(Assumptions!$E$16="Limited Partner",JH3&lt;=$C$12),-'CF Summary'!JH57,0)</f>
        <v>0</v>
      </c>
      <c r="JI108" s="89">
        <f>IF(AND(Assumptions!$E$16="Limited Partner",JI3&lt;=$C$12),-'CF Summary'!JI57,0)</f>
        <v>0</v>
      </c>
    </row>
    <row r="109" spans="1:269" s="86" customFormat="1">
      <c r="B109" s="8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/>
      <c r="U109" s="89"/>
      <c r="V109" s="89"/>
      <c r="W109" s="89"/>
      <c r="X109" s="89"/>
      <c r="Y109" s="89"/>
      <c r="Z109" s="89"/>
      <c r="AA109" s="89"/>
      <c r="AB109" s="89"/>
      <c r="AC109" s="89"/>
      <c r="AD109" s="89"/>
      <c r="AE109" s="89"/>
      <c r="AF109" s="89"/>
      <c r="AG109" s="89"/>
      <c r="AH109" s="89"/>
      <c r="AI109" s="89"/>
      <c r="AJ109" s="89"/>
      <c r="AK109" s="89"/>
      <c r="AL109" s="89"/>
      <c r="AM109" s="89"/>
      <c r="AN109" s="89"/>
      <c r="AO109" s="89"/>
      <c r="AP109" s="89"/>
      <c r="AQ109" s="89"/>
      <c r="AR109" s="89"/>
      <c r="AS109" s="89"/>
      <c r="AT109" s="89"/>
      <c r="AU109" s="89"/>
      <c r="AV109" s="89"/>
      <c r="AW109" s="89"/>
      <c r="AX109" s="89"/>
      <c r="AY109" s="89"/>
      <c r="AZ109" s="89"/>
      <c r="BA109" s="89"/>
      <c r="BB109" s="89"/>
      <c r="BC109" s="89"/>
      <c r="BD109" s="89"/>
      <c r="BE109" s="89"/>
      <c r="BF109" s="89"/>
      <c r="BG109" s="89"/>
      <c r="BH109" s="89"/>
      <c r="BI109" s="89"/>
      <c r="BJ109" s="89"/>
      <c r="BK109" s="89"/>
      <c r="BL109" s="89"/>
      <c r="BM109" s="89"/>
      <c r="BN109" s="89"/>
      <c r="BO109" s="89"/>
      <c r="BP109" s="89"/>
      <c r="BQ109" s="89"/>
      <c r="BR109" s="89"/>
      <c r="BS109" s="89"/>
      <c r="BT109" s="89"/>
      <c r="BU109" s="89"/>
      <c r="BV109" s="89"/>
      <c r="BW109" s="89"/>
      <c r="BX109" s="89"/>
      <c r="BY109" s="89"/>
      <c r="BZ109" s="89"/>
      <c r="CA109" s="89"/>
      <c r="CB109" s="89"/>
      <c r="CC109" s="89"/>
      <c r="CD109" s="89"/>
      <c r="CE109" s="89"/>
      <c r="CF109" s="89"/>
      <c r="CG109" s="89"/>
      <c r="CH109" s="89"/>
      <c r="CI109" s="89"/>
      <c r="CJ109" s="89"/>
      <c r="CK109" s="89"/>
      <c r="CL109" s="89"/>
      <c r="CM109" s="89"/>
      <c r="CN109" s="89"/>
      <c r="CO109" s="89"/>
      <c r="CP109" s="89"/>
      <c r="CQ109" s="89"/>
      <c r="CR109" s="89"/>
      <c r="CS109" s="89"/>
      <c r="CT109" s="89"/>
      <c r="CU109" s="89"/>
      <c r="CV109" s="89"/>
      <c r="CW109" s="89"/>
      <c r="CX109" s="89"/>
      <c r="CY109" s="89"/>
      <c r="CZ109" s="89"/>
      <c r="DA109" s="89"/>
      <c r="DB109" s="89"/>
      <c r="DC109" s="89"/>
      <c r="DD109" s="89"/>
      <c r="DE109" s="89"/>
      <c r="DF109" s="89"/>
      <c r="DG109" s="89"/>
      <c r="DH109" s="89"/>
      <c r="DI109" s="89"/>
      <c r="DJ109" s="89"/>
      <c r="DK109" s="89"/>
      <c r="DL109" s="89"/>
      <c r="DM109" s="89"/>
      <c r="DN109" s="89"/>
      <c r="DO109" s="89"/>
      <c r="DP109" s="89"/>
      <c r="DQ109" s="89"/>
      <c r="DR109" s="89"/>
      <c r="DS109" s="89"/>
      <c r="DT109" s="89"/>
      <c r="DU109" s="89"/>
      <c r="DV109" s="89"/>
      <c r="DW109" s="89"/>
      <c r="DX109" s="89"/>
      <c r="DY109" s="89"/>
      <c r="DZ109" s="89"/>
      <c r="EA109" s="89"/>
      <c r="EB109" s="89"/>
      <c r="EC109" s="89"/>
      <c r="ED109" s="89"/>
      <c r="EE109" s="89"/>
      <c r="EF109" s="89"/>
      <c r="EG109" s="89"/>
      <c r="EH109" s="89"/>
      <c r="EI109" s="89"/>
      <c r="EJ109" s="89"/>
      <c r="EK109" s="89"/>
      <c r="EL109" s="89"/>
      <c r="EM109" s="89"/>
      <c r="EN109" s="89"/>
      <c r="EO109" s="89"/>
      <c r="EP109" s="89"/>
      <c r="EQ109" s="89"/>
      <c r="ER109" s="89"/>
      <c r="ES109" s="89"/>
      <c r="ET109" s="89"/>
      <c r="EU109" s="89"/>
      <c r="EV109" s="89"/>
      <c r="EW109" s="89"/>
      <c r="EX109" s="89"/>
      <c r="EY109" s="89"/>
      <c r="EZ109" s="89"/>
      <c r="FA109" s="89"/>
      <c r="FB109" s="89"/>
      <c r="FC109" s="89"/>
      <c r="FD109" s="89"/>
      <c r="FE109" s="89"/>
      <c r="FF109" s="89"/>
      <c r="FG109" s="89"/>
      <c r="FH109" s="89"/>
      <c r="FI109" s="89"/>
      <c r="FJ109" s="89"/>
      <c r="FK109" s="89"/>
      <c r="FL109" s="89"/>
      <c r="FM109" s="89"/>
      <c r="FN109" s="89"/>
      <c r="FO109" s="89"/>
      <c r="FP109" s="89"/>
      <c r="FQ109" s="89"/>
      <c r="FR109" s="89"/>
      <c r="FS109" s="89"/>
      <c r="FT109" s="89"/>
      <c r="FU109" s="89"/>
      <c r="FV109" s="89"/>
      <c r="FW109" s="89"/>
      <c r="FX109" s="89"/>
      <c r="FY109" s="89"/>
      <c r="FZ109" s="89"/>
      <c r="GA109" s="89"/>
      <c r="GB109" s="89"/>
      <c r="GC109" s="89"/>
      <c r="GD109" s="89"/>
      <c r="GE109" s="89"/>
      <c r="GF109" s="89"/>
      <c r="GG109" s="89"/>
      <c r="GH109" s="89"/>
      <c r="GI109" s="89"/>
      <c r="GJ109" s="89"/>
      <c r="GK109" s="89"/>
      <c r="GL109" s="89"/>
      <c r="GM109" s="89"/>
      <c r="GN109" s="89"/>
      <c r="GO109" s="89"/>
      <c r="GP109" s="89"/>
      <c r="GQ109" s="89"/>
      <c r="GR109" s="89"/>
      <c r="GS109" s="89"/>
      <c r="GT109" s="89"/>
      <c r="GU109" s="89"/>
      <c r="GV109" s="89"/>
      <c r="GW109" s="89"/>
      <c r="GX109" s="89"/>
      <c r="GY109" s="89"/>
      <c r="GZ109" s="89"/>
      <c r="HA109" s="89"/>
      <c r="HB109" s="89"/>
      <c r="HC109" s="89"/>
      <c r="HD109" s="89"/>
      <c r="HE109" s="89"/>
      <c r="HF109" s="89"/>
      <c r="HG109" s="89"/>
      <c r="HH109" s="89"/>
      <c r="HI109" s="89"/>
      <c r="HJ109" s="89"/>
      <c r="HK109" s="89"/>
      <c r="HL109" s="89"/>
      <c r="HM109" s="89"/>
      <c r="HN109" s="89"/>
      <c r="HO109" s="89"/>
      <c r="HP109" s="89"/>
      <c r="HQ109" s="89"/>
      <c r="HR109" s="89"/>
      <c r="HS109" s="89"/>
      <c r="HT109" s="89"/>
      <c r="HU109" s="89"/>
      <c r="HV109" s="89"/>
      <c r="HW109" s="89"/>
      <c r="HX109" s="89"/>
      <c r="HY109" s="89"/>
      <c r="HZ109" s="89"/>
      <c r="IA109" s="89"/>
      <c r="IB109" s="89"/>
      <c r="IC109" s="89"/>
      <c r="ID109" s="89"/>
      <c r="IE109" s="89"/>
      <c r="IF109" s="89"/>
      <c r="IG109" s="89"/>
      <c r="IH109" s="89"/>
      <c r="II109" s="89"/>
      <c r="IJ109" s="89"/>
      <c r="IK109" s="89"/>
      <c r="IL109" s="89"/>
      <c r="IM109" s="89"/>
      <c r="IN109" s="89"/>
      <c r="IO109" s="89"/>
      <c r="IP109" s="89"/>
      <c r="IQ109" s="89"/>
      <c r="IR109" s="89"/>
      <c r="IS109" s="89"/>
      <c r="IT109" s="89"/>
      <c r="IU109" s="89"/>
      <c r="IV109" s="89"/>
      <c r="IW109" s="89"/>
      <c r="IX109" s="89"/>
      <c r="IY109" s="89"/>
      <c r="IZ109" s="89"/>
      <c r="JA109" s="89"/>
      <c r="JB109" s="89"/>
      <c r="JC109" s="89"/>
      <c r="JD109" s="89"/>
      <c r="JE109" s="89"/>
      <c r="JF109" s="89"/>
      <c r="JG109" s="89"/>
      <c r="JH109" s="89"/>
      <c r="JI109" s="89"/>
    </row>
    <row r="110" spans="1:269" s="86" customFormat="1" ht="14.3">
      <c r="A110" s="86" t="s">
        <v>125</v>
      </c>
      <c r="B110" s="166" t="s">
        <v>1254</v>
      </c>
      <c r="C110" s="205">
        <f ca="1">SUM(C103,C108)</f>
        <v>86024093.064458862</v>
      </c>
      <c r="D110" s="205">
        <f t="shared" ref="D110:BO110" si="128">SUM(D103,D108)</f>
        <v>0</v>
      </c>
      <c r="E110" s="205">
        <f t="shared" ca="1" si="128"/>
        <v>833343.7905</v>
      </c>
      <c r="F110" s="205">
        <f t="shared" ca="1" si="128"/>
        <v>325309.81076249981</v>
      </c>
      <c r="G110" s="205">
        <f t="shared" ca="1" si="128"/>
        <v>2836648.3238079166</v>
      </c>
      <c r="H110" s="205">
        <f t="shared" ca="1" si="128"/>
        <v>1663.8148079166667</v>
      </c>
      <c r="I110" s="205">
        <f t="shared" ca="1" si="128"/>
        <v>305107.97371479229</v>
      </c>
      <c r="J110" s="205">
        <f t="shared" ca="1" si="128"/>
        <v>133563.14024000059</v>
      </c>
      <c r="K110" s="205">
        <f t="shared" ca="1" si="128"/>
        <v>151051.86734166666</v>
      </c>
      <c r="L110" s="205">
        <f t="shared" ca="1" si="128"/>
        <v>8578.1277275001648</v>
      </c>
      <c r="M110" s="205">
        <f t="shared" ca="1" si="128"/>
        <v>102919.83112729166</v>
      </c>
      <c r="N110" s="205">
        <f t="shared" ca="1" si="128"/>
        <v>48377.311420625098</v>
      </c>
      <c r="O110" s="205">
        <f t="shared" ca="1" si="128"/>
        <v>59338.383371874632</v>
      </c>
      <c r="P110" s="205">
        <f t="shared" ca="1" si="128"/>
        <v>45560.827614582697</v>
      </c>
      <c r="Q110" s="205">
        <f t="shared" ca="1" si="128"/>
        <v>12552213.859915264</v>
      </c>
      <c r="R110" s="205">
        <f t="shared" ca="1" si="128"/>
        <v>389667.88514763617</v>
      </c>
      <c r="S110" s="205">
        <f t="shared" ca="1" si="128"/>
        <v>443685.33476956759</v>
      </c>
      <c r="T110" s="205">
        <f t="shared" ca="1" si="128"/>
        <v>529380.63635578577</v>
      </c>
      <c r="U110" s="205">
        <f t="shared" ca="1" si="128"/>
        <v>659310.92686735163</v>
      </c>
      <c r="V110" s="205">
        <f t="shared" ca="1" si="128"/>
        <v>847361.48813654052</v>
      </c>
      <c r="W110" s="205">
        <f t="shared" ca="1" si="128"/>
        <v>912600.22584910411</v>
      </c>
      <c r="X110" s="205">
        <f t="shared" ca="1" si="128"/>
        <v>1253095.5300809939</v>
      </c>
      <c r="Y110" s="205">
        <f t="shared" ca="1" si="128"/>
        <v>1677411.7593254412</v>
      </c>
      <c r="Z110" s="205">
        <f t="shared" ca="1" si="128"/>
        <v>2177670.2202431117</v>
      </c>
      <c r="AA110" s="205">
        <f t="shared" ca="1" si="128"/>
        <v>2667730.5622446896</v>
      </c>
      <c r="AB110" s="205">
        <f t="shared" ca="1" si="128"/>
        <v>3242569.0302250641</v>
      </c>
      <c r="AC110" s="205">
        <f t="shared" ca="1" si="128"/>
        <v>3792241.7590378826</v>
      </c>
      <c r="AD110" s="205">
        <f t="shared" ca="1" si="128"/>
        <v>4266008.2116475841</v>
      </c>
      <c r="AE110" s="205">
        <f t="shared" ca="1" si="128"/>
        <v>4614840.6530767661</v>
      </c>
      <c r="AF110" s="205">
        <f t="shared" ca="1" si="128"/>
        <v>4799972.1085630655</v>
      </c>
      <c r="AG110" s="205">
        <f t="shared" ca="1" si="128"/>
        <v>4799979.943600704</v>
      </c>
      <c r="AH110" s="205">
        <f t="shared" ca="1" si="128"/>
        <v>4614864.1615150431</v>
      </c>
      <c r="AI110" s="205">
        <f t="shared" ca="1" si="128"/>
        <v>4266047.4033348877</v>
      </c>
      <c r="AJ110" s="205">
        <f t="shared" ca="1" si="128"/>
        <v>3792296.6499776086</v>
      </c>
      <c r="AK110" s="205">
        <f t="shared" ca="1" si="128"/>
        <v>3242639.6420085235</v>
      </c>
      <c r="AL110" s="205">
        <f t="shared" ca="1" si="128"/>
        <v>2668063.6913516973</v>
      </c>
      <c r="AM110" s="205">
        <f t="shared" ca="1" si="128"/>
        <v>2201853.5688433936</v>
      </c>
      <c r="AN110" s="205">
        <f t="shared" ca="1" si="128"/>
        <v>1702515.8459816135</v>
      </c>
      <c r="AO110" s="205">
        <f t="shared" ca="1" si="128"/>
        <v>1695552.9707401507</v>
      </c>
      <c r="AP110" s="205">
        <f t="shared" ca="1" si="128"/>
        <v>960259.16386677569</v>
      </c>
      <c r="AQ110" s="205">
        <f t="shared" ca="1" si="128"/>
        <v>690797.89134127821</v>
      </c>
      <c r="AR110" s="205">
        <f t="shared" ca="1" si="128"/>
        <v>873433.69297781796</v>
      </c>
      <c r="AS110" s="205">
        <f t="shared" ca="1" si="128"/>
        <v>1199684.0743013988</v>
      </c>
      <c r="AT110" s="205">
        <f t="shared" ca="1" si="128"/>
        <v>596187.14495121536</v>
      </c>
      <c r="AU110" s="205">
        <f t="shared" ca="1" si="128"/>
        <v>785425.54261660669</v>
      </c>
      <c r="AV110" s="205">
        <f t="shared" ca="1" si="128"/>
        <v>218014.05367199625</v>
      </c>
      <c r="AW110" s="205">
        <f t="shared" ca="1" si="128"/>
        <v>648329.31404587219</v>
      </c>
      <c r="AX110" s="205">
        <f t="shared" ca="1" si="128"/>
        <v>20323.33975662692</v>
      </c>
      <c r="AY110" s="205">
        <f t="shared" ca="1" si="128"/>
        <v>21491.994385666123</v>
      </c>
      <c r="AZ110" s="205">
        <f t="shared" ca="1" si="128"/>
        <v>22612.929543014921</v>
      </c>
      <c r="BA110" s="205">
        <f t="shared" ca="1" si="128"/>
        <v>492772.69417448755</v>
      </c>
      <c r="BB110" s="205">
        <f t="shared" ca="1" si="128"/>
        <v>25802.642528108427</v>
      </c>
      <c r="BC110" s="205">
        <f t="shared" ca="1" si="128"/>
        <v>26978.840881729335</v>
      </c>
      <c r="BD110" s="205">
        <f t="shared" ca="1" si="128"/>
        <v>28155.039235350247</v>
      </c>
      <c r="BE110" s="205">
        <f t="shared" ca="1" si="128"/>
        <v>498007.83058096981</v>
      </c>
      <c r="BF110" s="205">
        <f t="shared" ca="1" si="128"/>
        <v>31034.475944350907</v>
      </c>
      <c r="BG110" s="205">
        <f t="shared" ca="1" si="128"/>
        <v>32175.06331212405</v>
      </c>
      <c r="BH110" s="205">
        <f t="shared" ca="1" si="128"/>
        <v>33315.650679897197</v>
      </c>
      <c r="BI110" s="205">
        <f t="shared" ca="1" si="128"/>
        <v>87208.284578920327</v>
      </c>
      <c r="BJ110" s="205">
        <f t="shared" ca="1" si="128"/>
        <v>36019.502047293485</v>
      </c>
      <c r="BK110" s="205">
        <f t="shared" ca="1" si="128"/>
        <v>35026.627761171971</v>
      </c>
      <c r="BL110" s="205">
        <f t="shared" si="128"/>
        <v>0</v>
      </c>
      <c r="BM110" s="205">
        <f t="shared" si="128"/>
        <v>0</v>
      </c>
      <c r="BN110" s="205">
        <f t="shared" si="128"/>
        <v>0</v>
      </c>
      <c r="BO110" s="205">
        <f t="shared" si="128"/>
        <v>0</v>
      </c>
      <c r="BP110" s="205">
        <f t="shared" ref="BP110:EA110" si="129">SUM(BP103,BP108)</f>
        <v>0</v>
      </c>
      <c r="BQ110" s="205">
        <f t="shared" si="129"/>
        <v>0</v>
      </c>
      <c r="BR110" s="205">
        <f t="shared" si="129"/>
        <v>0</v>
      </c>
      <c r="BS110" s="205">
        <f t="shared" si="129"/>
        <v>0</v>
      </c>
      <c r="BT110" s="205">
        <f t="shared" si="129"/>
        <v>0</v>
      </c>
      <c r="BU110" s="205">
        <f t="shared" si="129"/>
        <v>0</v>
      </c>
      <c r="BV110" s="205">
        <f t="shared" si="129"/>
        <v>0</v>
      </c>
      <c r="BW110" s="205">
        <f t="shared" si="129"/>
        <v>0</v>
      </c>
      <c r="BX110" s="205">
        <f t="shared" si="129"/>
        <v>0</v>
      </c>
      <c r="BY110" s="205">
        <f t="shared" si="129"/>
        <v>0</v>
      </c>
      <c r="BZ110" s="205">
        <f t="shared" si="129"/>
        <v>0</v>
      </c>
      <c r="CA110" s="205">
        <f t="shared" si="129"/>
        <v>0</v>
      </c>
      <c r="CB110" s="205">
        <f t="shared" si="129"/>
        <v>0</v>
      </c>
      <c r="CC110" s="205">
        <f t="shared" si="129"/>
        <v>0</v>
      </c>
      <c r="CD110" s="205">
        <f t="shared" si="129"/>
        <v>0</v>
      </c>
      <c r="CE110" s="205">
        <f t="shared" si="129"/>
        <v>0</v>
      </c>
      <c r="CF110" s="205">
        <f t="shared" si="129"/>
        <v>0</v>
      </c>
      <c r="CG110" s="205">
        <f t="shared" si="129"/>
        <v>0</v>
      </c>
      <c r="CH110" s="205">
        <f t="shared" si="129"/>
        <v>0</v>
      </c>
      <c r="CI110" s="205">
        <f t="shared" si="129"/>
        <v>0</v>
      </c>
      <c r="CJ110" s="205">
        <f t="shared" si="129"/>
        <v>0</v>
      </c>
      <c r="CK110" s="205">
        <f t="shared" si="129"/>
        <v>0</v>
      </c>
      <c r="CL110" s="205">
        <f t="shared" si="129"/>
        <v>0</v>
      </c>
      <c r="CM110" s="205">
        <f t="shared" si="129"/>
        <v>0</v>
      </c>
      <c r="CN110" s="205">
        <f t="shared" si="129"/>
        <v>0</v>
      </c>
      <c r="CO110" s="205">
        <f t="shared" si="129"/>
        <v>0</v>
      </c>
      <c r="CP110" s="205">
        <f t="shared" si="129"/>
        <v>0</v>
      </c>
      <c r="CQ110" s="205">
        <f t="shared" si="129"/>
        <v>0</v>
      </c>
      <c r="CR110" s="205">
        <f t="shared" si="129"/>
        <v>0</v>
      </c>
      <c r="CS110" s="205">
        <f t="shared" si="129"/>
        <v>0</v>
      </c>
      <c r="CT110" s="205">
        <f t="shared" si="129"/>
        <v>0</v>
      </c>
      <c r="CU110" s="205">
        <f t="shared" si="129"/>
        <v>0</v>
      </c>
      <c r="CV110" s="205">
        <f t="shared" si="129"/>
        <v>0</v>
      </c>
      <c r="CW110" s="205">
        <f t="shared" si="129"/>
        <v>0</v>
      </c>
      <c r="CX110" s="205">
        <f t="shared" si="129"/>
        <v>0</v>
      </c>
      <c r="CY110" s="205">
        <f t="shared" si="129"/>
        <v>0</v>
      </c>
      <c r="CZ110" s="205">
        <f t="shared" si="129"/>
        <v>0</v>
      </c>
      <c r="DA110" s="205">
        <f t="shared" si="129"/>
        <v>0</v>
      </c>
      <c r="DB110" s="205">
        <f t="shared" si="129"/>
        <v>0</v>
      </c>
      <c r="DC110" s="205">
        <f t="shared" si="129"/>
        <v>0</v>
      </c>
      <c r="DD110" s="205">
        <f t="shared" si="129"/>
        <v>0</v>
      </c>
      <c r="DE110" s="205">
        <f t="shared" si="129"/>
        <v>0</v>
      </c>
      <c r="DF110" s="205">
        <f t="shared" si="129"/>
        <v>0</v>
      </c>
      <c r="DG110" s="205">
        <f t="shared" si="129"/>
        <v>0</v>
      </c>
      <c r="DH110" s="205">
        <f t="shared" si="129"/>
        <v>0</v>
      </c>
      <c r="DI110" s="205">
        <f t="shared" si="129"/>
        <v>0</v>
      </c>
      <c r="DJ110" s="205">
        <f t="shared" si="129"/>
        <v>0</v>
      </c>
      <c r="DK110" s="205">
        <f t="shared" si="129"/>
        <v>0</v>
      </c>
      <c r="DL110" s="205">
        <f t="shared" si="129"/>
        <v>0</v>
      </c>
      <c r="DM110" s="205">
        <f t="shared" si="129"/>
        <v>0</v>
      </c>
      <c r="DN110" s="205">
        <f t="shared" si="129"/>
        <v>0</v>
      </c>
      <c r="DO110" s="205">
        <f t="shared" si="129"/>
        <v>0</v>
      </c>
      <c r="DP110" s="205">
        <f t="shared" si="129"/>
        <v>0</v>
      </c>
      <c r="DQ110" s="205">
        <f t="shared" si="129"/>
        <v>0</v>
      </c>
      <c r="DR110" s="205">
        <f t="shared" si="129"/>
        <v>0</v>
      </c>
      <c r="DS110" s="205">
        <f t="shared" si="129"/>
        <v>0</v>
      </c>
      <c r="DT110" s="205">
        <f t="shared" si="129"/>
        <v>0</v>
      </c>
      <c r="DU110" s="205">
        <f t="shared" si="129"/>
        <v>0</v>
      </c>
      <c r="DV110" s="205">
        <f t="shared" si="129"/>
        <v>0</v>
      </c>
      <c r="DW110" s="205">
        <f t="shared" si="129"/>
        <v>0</v>
      </c>
      <c r="DX110" s="205">
        <f t="shared" si="129"/>
        <v>0</v>
      </c>
      <c r="DY110" s="205">
        <f t="shared" si="129"/>
        <v>0</v>
      </c>
      <c r="DZ110" s="205">
        <f t="shared" si="129"/>
        <v>0</v>
      </c>
      <c r="EA110" s="205">
        <f t="shared" si="129"/>
        <v>0</v>
      </c>
      <c r="EB110" s="205">
        <f t="shared" ref="EB110:GM110" si="130">SUM(EB103,EB108)</f>
        <v>0</v>
      </c>
      <c r="EC110" s="205">
        <f t="shared" si="130"/>
        <v>0</v>
      </c>
      <c r="ED110" s="205">
        <f t="shared" si="130"/>
        <v>0</v>
      </c>
      <c r="EE110" s="205">
        <f t="shared" si="130"/>
        <v>0</v>
      </c>
      <c r="EF110" s="205">
        <f t="shared" si="130"/>
        <v>0</v>
      </c>
      <c r="EG110" s="205">
        <f t="shared" si="130"/>
        <v>0</v>
      </c>
      <c r="EH110" s="205">
        <f t="shared" si="130"/>
        <v>0</v>
      </c>
      <c r="EI110" s="205">
        <f t="shared" si="130"/>
        <v>0</v>
      </c>
      <c r="EJ110" s="205">
        <f t="shared" si="130"/>
        <v>0</v>
      </c>
      <c r="EK110" s="205">
        <f t="shared" si="130"/>
        <v>0</v>
      </c>
      <c r="EL110" s="205">
        <f t="shared" si="130"/>
        <v>0</v>
      </c>
      <c r="EM110" s="205">
        <f t="shared" si="130"/>
        <v>0</v>
      </c>
      <c r="EN110" s="205">
        <f t="shared" si="130"/>
        <v>0</v>
      </c>
      <c r="EO110" s="205">
        <f t="shared" si="130"/>
        <v>0</v>
      </c>
      <c r="EP110" s="205">
        <f t="shared" si="130"/>
        <v>0</v>
      </c>
      <c r="EQ110" s="205">
        <f t="shared" si="130"/>
        <v>0</v>
      </c>
      <c r="ER110" s="205">
        <f t="shared" si="130"/>
        <v>0</v>
      </c>
      <c r="ES110" s="205">
        <f t="shared" si="130"/>
        <v>0</v>
      </c>
      <c r="ET110" s="205">
        <f t="shared" si="130"/>
        <v>0</v>
      </c>
      <c r="EU110" s="205">
        <f t="shared" si="130"/>
        <v>0</v>
      </c>
      <c r="EV110" s="205">
        <f t="shared" si="130"/>
        <v>0</v>
      </c>
      <c r="EW110" s="205">
        <f t="shared" si="130"/>
        <v>0</v>
      </c>
      <c r="EX110" s="205">
        <f t="shared" si="130"/>
        <v>0</v>
      </c>
      <c r="EY110" s="205">
        <f t="shared" si="130"/>
        <v>0</v>
      </c>
      <c r="EZ110" s="205">
        <f t="shared" si="130"/>
        <v>0</v>
      </c>
      <c r="FA110" s="205">
        <f t="shared" si="130"/>
        <v>0</v>
      </c>
      <c r="FB110" s="205">
        <f t="shared" si="130"/>
        <v>0</v>
      </c>
      <c r="FC110" s="205">
        <f t="shared" si="130"/>
        <v>0</v>
      </c>
      <c r="FD110" s="205">
        <f t="shared" si="130"/>
        <v>0</v>
      </c>
      <c r="FE110" s="205">
        <f t="shared" si="130"/>
        <v>0</v>
      </c>
      <c r="FF110" s="205">
        <f t="shared" si="130"/>
        <v>0</v>
      </c>
      <c r="FG110" s="205">
        <f t="shared" si="130"/>
        <v>0</v>
      </c>
      <c r="FH110" s="205">
        <f t="shared" si="130"/>
        <v>0</v>
      </c>
      <c r="FI110" s="205">
        <f t="shared" si="130"/>
        <v>0</v>
      </c>
      <c r="FJ110" s="205">
        <f t="shared" si="130"/>
        <v>0</v>
      </c>
      <c r="FK110" s="205">
        <f t="shared" si="130"/>
        <v>0</v>
      </c>
      <c r="FL110" s="205">
        <f t="shared" si="130"/>
        <v>0</v>
      </c>
      <c r="FM110" s="205">
        <f t="shared" si="130"/>
        <v>0</v>
      </c>
      <c r="FN110" s="205">
        <f t="shared" si="130"/>
        <v>0</v>
      </c>
      <c r="FO110" s="205">
        <f t="shared" si="130"/>
        <v>0</v>
      </c>
      <c r="FP110" s="205">
        <f t="shared" si="130"/>
        <v>0</v>
      </c>
      <c r="FQ110" s="205">
        <f t="shared" si="130"/>
        <v>0</v>
      </c>
      <c r="FR110" s="205">
        <f t="shared" si="130"/>
        <v>0</v>
      </c>
      <c r="FS110" s="205">
        <f t="shared" si="130"/>
        <v>0</v>
      </c>
      <c r="FT110" s="205">
        <f t="shared" si="130"/>
        <v>0</v>
      </c>
      <c r="FU110" s="205">
        <f t="shared" si="130"/>
        <v>0</v>
      </c>
      <c r="FV110" s="205">
        <f t="shared" si="130"/>
        <v>0</v>
      </c>
      <c r="FW110" s="205">
        <f t="shared" si="130"/>
        <v>0</v>
      </c>
      <c r="FX110" s="205">
        <f t="shared" si="130"/>
        <v>0</v>
      </c>
      <c r="FY110" s="205">
        <f t="shared" si="130"/>
        <v>0</v>
      </c>
      <c r="FZ110" s="205">
        <f t="shared" si="130"/>
        <v>0</v>
      </c>
      <c r="GA110" s="205">
        <f t="shared" si="130"/>
        <v>0</v>
      </c>
      <c r="GB110" s="205">
        <f t="shared" si="130"/>
        <v>0</v>
      </c>
      <c r="GC110" s="205">
        <f t="shared" si="130"/>
        <v>0</v>
      </c>
      <c r="GD110" s="205">
        <f t="shared" si="130"/>
        <v>0</v>
      </c>
      <c r="GE110" s="205">
        <f t="shared" si="130"/>
        <v>0</v>
      </c>
      <c r="GF110" s="205">
        <f t="shared" si="130"/>
        <v>0</v>
      </c>
      <c r="GG110" s="205">
        <f t="shared" si="130"/>
        <v>0</v>
      </c>
      <c r="GH110" s="205">
        <f t="shared" si="130"/>
        <v>0</v>
      </c>
      <c r="GI110" s="205">
        <f t="shared" si="130"/>
        <v>0</v>
      </c>
      <c r="GJ110" s="205">
        <f t="shared" si="130"/>
        <v>0</v>
      </c>
      <c r="GK110" s="205">
        <f t="shared" si="130"/>
        <v>0</v>
      </c>
      <c r="GL110" s="205">
        <f t="shared" si="130"/>
        <v>0</v>
      </c>
      <c r="GM110" s="205">
        <f t="shared" si="130"/>
        <v>0</v>
      </c>
      <c r="GN110" s="205">
        <f t="shared" ref="GN110:IY110" si="131">SUM(GN103,GN108)</f>
        <v>0</v>
      </c>
      <c r="GO110" s="205">
        <f t="shared" si="131"/>
        <v>0</v>
      </c>
      <c r="GP110" s="205">
        <f t="shared" si="131"/>
        <v>0</v>
      </c>
      <c r="GQ110" s="205">
        <f t="shared" si="131"/>
        <v>0</v>
      </c>
      <c r="GR110" s="205">
        <f t="shared" si="131"/>
        <v>0</v>
      </c>
      <c r="GS110" s="205">
        <f t="shared" si="131"/>
        <v>0</v>
      </c>
      <c r="GT110" s="205">
        <f t="shared" si="131"/>
        <v>0</v>
      </c>
      <c r="GU110" s="205">
        <f t="shared" si="131"/>
        <v>0</v>
      </c>
      <c r="GV110" s="205">
        <f t="shared" si="131"/>
        <v>0</v>
      </c>
      <c r="GW110" s="205">
        <f t="shared" si="131"/>
        <v>0</v>
      </c>
      <c r="GX110" s="205">
        <f t="shared" si="131"/>
        <v>0</v>
      </c>
      <c r="GY110" s="205">
        <f t="shared" si="131"/>
        <v>0</v>
      </c>
      <c r="GZ110" s="205">
        <f t="shared" si="131"/>
        <v>0</v>
      </c>
      <c r="HA110" s="205">
        <f t="shared" si="131"/>
        <v>0</v>
      </c>
      <c r="HB110" s="205">
        <f t="shared" si="131"/>
        <v>0</v>
      </c>
      <c r="HC110" s="205">
        <f t="shared" si="131"/>
        <v>0</v>
      </c>
      <c r="HD110" s="205">
        <f t="shared" si="131"/>
        <v>0</v>
      </c>
      <c r="HE110" s="205">
        <f t="shared" si="131"/>
        <v>0</v>
      </c>
      <c r="HF110" s="205">
        <f t="shared" si="131"/>
        <v>0</v>
      </c>
      <c r="HG110" s="205">
        <f t="shared" si="131"/>
        <v>0</v>
      </c>
      <c r="HH110" s="205">
        <f t="shared" si="131"/>
        <v>0</v>
      </c>
      <c r="HI110" s="205">
        <f t="shared" si="131"/>
        <v>0</v>
      </c>
      <c r="HJ110" s="205">
        <f t="shared" si="131"/>
        <v>0</v>
      </c>
      <c r="HK110" s="205">
        <f t="shared" si="131"/>
        <v>0</v>
      </c>
      <c r="HL110" s="205">
        <f t="shared" si="131"/>
        <v>0</v>
      </c>
      <c r="HM110" s="205">
        <f t="shared" si="131"/>
        <v>0</v>
      </c>
      <c r="HN110" s="205">
        <f t="shared" si="131"/>
        <v>0</v>
      </c>
      <c r="HO110" s="205">
        <f t="shared" si="131"/>
        <v>0</v>
      </c>
      <c r="HP110" s="205">
        <f t="shared" si="131"/>
        <v>0</v>
      </c>
      <c r="HQ110" s="205">
        <f t="shared" si="131"/>
        <v>0</v>
      </c>
      <c r="HR110" s="205">
        <f t="shared" si="131"/>
        <v>0</v>
      </c>
      <c r="HS110" s="205">
        <f t="shared" si="131"/>
        <v>0</v>
      </c>
      <c r="HT110" s="205">
        <f t="shared" si="131"/>
        <v>0</v>
      </c>
      <c r="HU110" s="205">
        <f t="shared" si="131"/>
        <v>0</v>
      </c>
      <c r="HV110" s="205">
        <f t="shared" si="131"/>
        <v>0</v>
      </c>
      <c r="HW110" s="205">
        <f t="shared" si="131"/>
        <v>0</v>
      </c>
      <c r="HX110" s="205">
        <f t="shared" si="131"/>
        <v>0</v>
      </c>
      <c r="HY110" s="205">
        <f t="shared" si="131"/>
        <v>0</v>
      </c>
      <c r="HZ110" s="205">
        <f t="shared" si="131"/>
        <v>0</v>
      </c>
      <c r="IA110" s="205">
        <f t="shared" si="131"/>
        <v>0</v>
      </c>
      <c r="IB110" s="205">
        <f t="shared" si="131"/>
        <v>0</v>
      </c>
      <c r="IC110" s="205">
        <f t="shared" si="131"/>
        <v>0</v>
      </c>
      <c r="ID110" s="205">
        <f t="shared" si="131"/>
        <v>0</v>
      </c>
      <c r="IE110" s="205">
        <f t="shared" si="131"/>
        <v>0</v>
      </c>
      <c r="IF110" s="205">
        <f t="shared" si="131"/>
        <v>0</v>
      </c>
      <c r="IG110" s="205">
        <f t="shared" si="131"/>
        <v>0</v>
      </c>
      <c r="IH110" s="205">
        <f t="shared" si="131"/>
        <v>0</v>
      </c>
      <c r="II110" s="205">
        <f t="shared" si="131"/>
        <v>0</v>
      </c>
      <c r="IJ110" s="205">
        <f t="shared" si="131"/>
        <v>0</v>
      </c>
      <c r="IK110" s="205">
        <f t="shared" si="131"/>
        <v>0</v>
      </c>
      <c r="IL110" s="205">
        <f t="shared" si="131"/>
        <v>0</v>
      </c>
      <c r="IM110" s="205">
        <f t="shared" si="131"/>
        <v>0</v>
      </c>
      <c r="IN110" s="205">
        <f t="shared" si="131"/>
        <v>0</v>
      </c>
      <c r="IO110" s="205">
        <f t="shared" si="131"/>
        <v>0</v>
      </c>
      <c r="IP110" s="205">
        <f t="shared" si="131"/>
        <v>0</v>
      </c>
      <c r="IQ110" s="205">
        <f t="shared" si="131"/>
        <v>0</v>
      </c>
      <c r="IR110" s="205">
        <f t="shared" si="131"/>
        <v>0</v>
      </c>
      <c r="IS110" s="205">
        <f t="shared" si="131"/>
        <v>0</v>
      </c>
      <c r="IT110" s="205">
        <f t="shared" si="131"/>
        <v>0</v>
      </c>
      <c r="IU110" s="205">
        <f t="shared" si="131"/>
        <v>0</v>
      </c>
      <c r="IV110" s="205">
        <f t="shared" si="131"/>
        <v>0</v>
      </c>
      <c r="IW110" s="205">
        <f t="shared" si="131"/>
        <v>0</v>
      </c>
      <c r="IX110" s="205">
        <f t="shared" si="131"/>
        <v>0</v>
      </c>
      <c r="IY110" s="205">
        <f t="shared" si="131"/>
        <v>0</v>
      </c>
      <c r="IZ110" s="205">
        <f t="shared" ref="IZ110:JI110" si="132">SUM(IZ103,IZ108)</f>
        <v>0</v>
      </c>
      <c r="JA110" s="205">
        <f t="shared" si="132"/>
        <v>0</v>
      </c>
      <c r="JB110" s="205">
        <f t="shared" si="132"/>
        <v>0</v>
      </c>
      <c r="JC110" s="205">
        <f t="shared" si="132"/>
        <v>0</v>
      </c>
      <c r="JD110" s="205">
        <f t="shared" si="132"/>
        <v>0</v>
      </c>
      <c r="JE110" s="205">
        <f t="shared" si="132"/>
        <v>0</v>
      </c>
      <c r="JF110" s="205">
        <f t="shared" si="132"/>
        <v>0</v>
      </c>
      <c r="JG110" s="205">
        <f t="shared" si="132"/>
        <v>0</v>
      </c>
      <c r="JH110" s="205">
        <f t="shared" si="132"/>
        <v>0</v>
      </c>
      <c r="JI110" s="205">
        <f t="shared" si="132"/>
        <v>0</v>
      </c>
    </row>
    <row r="111" spans="1:269" s="86" customFormat="1">
      <c r="B111" s="377"/>
      <c r="C111" s="655"/>
    </row>
    <row r="112" spans="1:269" s="86" customFormat="1" ht="14.3">
      <c r="A112" s="86" t="s">
        <v>125</v>
      </c>
      <c r="B112" s="141" t="s">
        <v>575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  <c r="AH112" s="322"/>
      <c r="AI112" s="322"/>
      <c r="AJ112" s="322"/>
      <c r="AK112" s="322"/>
      <c r="AL112" s="322"/>
      <c r="AM112" s="322"/>
      <c r="AN112" s="322"/>
      <c r="AO112" s="322"/>
      <c r="AP112" s="322"/>
      <c r="AQ112" s="322"/>
      <c r="AR112" s="322"/>
      <c r="AS112" s="322"/>
      <c r="AT112" s="322"/>
      <c r="AU112" s="322"/>
      <c r="AV112" s="322"/>
      <c r="AW112" s="322"/>
      <c r="AX112" s="322"/>
      <c r="AY112" s="322"/>
      <c r="AZ112" s="322"/>
      <c r="BA112" s="322"/>
      <c r="BB112" s="322"/>
      <c r="BC112" s="322"/>
      <c r="BD112" s="322"/>
      <c r="BE112" s="322"/>
      <c r="BF112" s="322"/>
      <c r="BG112" s="322"/>
      <c r="BH112" s="322"/>
      <c r="BI112" s="322"/>
      <c r="BJ112" s="322"/>
      <c r="BK112" s="322"/>
      <c r="BL112" s="322"/>
      <c r="BM112" s="322"/>
      <c r="BN112" s="322"/>
      <c r="BO112" s="322"/>
      <c r="BP112" s="322"/>
      <c r="BQ112" s="322"/>
      <c r="BR112" s="322"/>
      <c r="BS112" s="322"/>
      <c r="BT112" s="322"/>
      <c r="BU112" s="322"/>
      <c r="BV112" s="322"/>
      <c r="BW112" s="322"/>
      <c r="BX112" s="322"/>
      <c r="BY112" s="322"/>
      <c r="BZ112" s="322"/>
      <c r="CA112" s="322"/>
      <c r="CB112" s="322"/>
      <c r="CC112" s="322"/>
      <c r="CD112" s="322"/>
      <c r="CE112" s="322"/>
      <c r="CF112" s="322"/>
      <c r="CG112" s="322"/>
      <c r="CH112" s="322"/>
      <c r="CI112" s="322"/>
      <c r="CJ112" s="322"/>
      <c r="CK112" s="322"/>
      <c r="CL112" s="322"/>
      <c r="CM112" s="322"/>
      <c r="CN112" s="322"/>
      <c r="CO112" s="322"/>
      <c r="CP112" s="322"/>
      <c r="CQ112" s="322"/>
      <c r="CR112" s="322"/>
      <c r="CS112" s="322"/>
      <c r="CT112" s="322"/>
      <c r="CU112" s="322"/>
      <c r="CV112" s="322"/>
      <c r="CW112" s="322"/>
      <c r="CX112" s="322"/>
      <c r="CY112" s="322"/>
      <c r="CZ112" s="322"/>
      <c r="DA112" s="322"/>
      <c r="DB112" s="322"/>
      <c r="DC112" s="322"/>
      <c r="DD112" s="322"/>
      <c r="DE112" s="322"/>
      <c r="DF112" s="322"/>
      <c r="DG112" s="322"/>
      <c r="DH112" s="322"/>
      <c r="DI112" s="322"/>
      <c r="DJ112" s="322"/>
      <c r="DK112" s="322"/>
      <c r="DL112" s="322"/>
      <c r="DM112" s="322"/>
      <c r="DN112" s="322"/>
      <c r="DO112" s="322"/>
      <c r="DP112" s="322"/>
      <c r="DQ112" s="322"/>
      <c r="DR112" s="322"/>
      <c r="DS112" s="322"/>
      <c r="DT112" s="322"/>
      <c r="DU112" s="322"/>
      <c r="DV112" s="322"/>
      <c r="DW112" s="322"/>
      <c r="DX112" s="322"/>
      <c r="DY112" s="322"/>
      <c r="DZ112" s="322"/>
      <c r="EA112" s="322"/>
      <c r="EB112" s="322"/>
      <c r="EC112" s="322"/>
      <c r="ED112" s="322"/>
      <c r="EE112" s="322"/>
      <c r="EF112" s="322"/>
      <c r="EG112" s="322"/>
      <c r="EH112" s="322"/>
      <c r="EI112" s="322"/>
      <c r="EJ112" s="322"/>
      <c r="EK112" s="322"/>
      <c r="EL112" s="322"/>
      <c r="EM112" s="322"/>
      <c r="EN112" s="322"/>
      <c r="EO112" s="322"/>
      <c r="EP112" s="322"/>
      <c r="EQ112" s="322"/>
      <c r="ER112" s="322"/>
      <c r="ES112" s="322"/>
      <c r="ET112" s="322"/>
      <c r="EU112" s="322"/>
      <c r="EV112" s="322"/>
      <c r="EW112" s="322"/>
      <c r="EX112" s="322"/>
      <c r="EY112" s="322"/>
      <c r="EZ112" s="322"/>
      <c r="FA112" s="322"/>
      <c r="FB112" s="322"/>
      <c r="FC112" s="322"/>
      <c r="FD112" s="322"/>
      <c r="FE112" s="322"/>
      <c r="FF112" s="322"/>
      <c r="FG112" s="322"/>
      <c r="FH112" s="322"/>
      <c r="FI112" s="322"/>
      <c r="FJ112" s="322"/>
      <c r="FK112" s="322"/>
      <c r="FL112" s="322"/>
      <c r="FM112" s="322"/>
      <c r="FN112" s="322"/>
      <c r="FO112" s="322"/>
      <c r="FP112" s="322"/>
      <c r="FQ112" s="322"/>
      <c r="FR112" s="322"/>
      <c r="FS112" s="322"/>
      <c r="FT112" s="322"/>
      <c r="FU112" s="322"/>
      <c r="FV112" s="322"/>
      <c r="FW112" s="322"/>
      <c r="FX112" s="322"/>
      <c r="FY112" s="322"/>
      <c r="FZ112" s="322"/>
      <c r="GA112" s="322"/>
      <c r="GB112" s="322"/>
      <c r="GC112" s="322"/>
      <c r="GD112" s="322"/>
      <c r="GE112" s="322"/>
      <c r="GF112" s="322"/>
      <c r="GG112" s="322"/>
      <c r="GH112" s="322"/>
      <c r="GI112" s="322"/>
      <c r="GJ112" s="322"/>
      <c r="GK112" s="322"/>
      <c r="GL112" s="322"/>
      <c r="GM112" s="322"/>
      <c r="GN112" s="322"/>
      <c r="GO112" s="322"/>
      <c r="GP112" s="322"/>
      <c r="GQ112" s="322"/>
      <c r="GR112" s="322"/>
      <c r="GS112" s="322"/>
      <c r="GT112" s="322"/>
      <c r="GU112" s="322"/>
      <c r="GV112" s="322"/>
      <c r="GW112" s="322"/>
      <c r="GX112" s="322"/>
      <c r="GY112" s="322"/>
      <c r="GZ112" s="322"/>
      <c r="HA112" s="322"/>
      <c r="HB112" s="322"/>
      <c r="HC112" s="322"/>
      <c r="HD112" s="322"/>
      <c r="HE112" s="322"/>
      <c r="HF112" s="322"/>
      <c r="HG112" s="322"/>
      <c r="HH112" s="322"/>
      <c r="HI112" s="322"/>
      <c r="HJ112" s="322"/>
      <c r="HK112" s="322"/>
      <c r="HL112" s="322"/>
      <c r="HM112" s="322"/>
      <c r="HN112" s="322"/>
      <c r="HO112" s="322"/>
      <c r="HP112" s="322"/>
      <c r="HQ112" s="322"/>
      <c r="HR112" s="322"/>
      <c r="HS112" s="322"/>
      <c r="HT112" s="322"/>
      <c r="HU112" s="322"/>
      <c r="HV112" s="322"/>
      <c r="HW112" s="322"/>
      <c r="HX112" s="322"/>
      <c r="HY112" s="322"/>
      <c r="HZ112" s="322"/>
      <c r="IA112" s="322"/>
      <c r="IB112" s="322"/>
      <c r="IC112" s="322"/>
      <c r="ID112" s="322"/>
      <c r="IE112" s="322"/>
      <c r="IF112" s="322"/>
      <c r="IG112" s="322"/>
      <c r="IH112" s="322"/>
      <c r="II112" s="322"/>
      <c r="IJ112" s="322"/>
      <c r="IK112" s="322"/>
      <c r="IL112" s="322"/>
      <c r="IM112" s="322"/>
      <c r="IN112" s="322"/>
      <c r="IO112" s="322"/>
      <c r="IP112" s="322"/>
      <c r="IQ112" s="322"/>
      <c r="IR112" s="322"/>
      <c r="IS112" s="322"/>
      <c r="IT112" s="322"/>
      <c r="IU112" s="322"/>
      <c r="IV112" s="322"/>
      <c r="IW112" s="322"/>
      <c r="IX112" s="322"/>
      <c r="IY112" s="322"/>
      <c r="IZ112" s="322"/>
      <c r="JA112" s="322"/>
      <c r="JB112" s="322"/>
      <c r="JC112" s="322"/>
      <c r="JD112" s="322"/>
      <c r="JE112" s="322"/>
      <c r="JF112" s="322"/>
      <c r="JG112" s="322"/>
      <c r="JH112" s="322"/>
      <c r="JI112" s="322"/>
    </row>
    <row r="113" spans="1:269" s="86" customFormat="1">
      <c r="B113" t="s">
        <v>2194</v>
      </c>
      <c r="C113" s="86">
        <f ca="1">IF(C13,SUMIFS(Budget!$E$103:$JI$103,$E$3:$JI$3,"&lt;="&amp;$C$15),0)</f>
        <v>85323278.929620489</v>
      </c>
    </row>
    <row r="114" spans="1:269" s="439" customFormat="1">
      <c r="B114" s="133" t="s">
        <v>2196</v>
      </c>
      <c r="C114" s="439">
        <f ca="1">C113-C115</f>
        <v>29436531.230719067</v>
      </c>
      <c r="E114" s="439">
        <f ca="1">IF($C$16,IF(E117&gt;C114,C114,E117),E117*(1-$C$17))</f>
        <v>833343.7905</v>
      </c>
      <c r="F114" s="439">
        <f ca="1">IF($C$16,IF(SUM($E$114:E114)=$C$114,0,MIN(F117,$C$114-SUM($E$114:E114))),F117*(1-$C$17))</f>
        <v>324827.23949999979</v>
      </c>
      <c r="G114" s="439">
        <f ca="1">IF($C$16,IF(SUM($E$114:F114)=$C$114,0,MIN(G117,$C$114-SUM($E$114:F114))),G117*(1-$C$17))</f>
        <v>2834984.5090000001</v>
      </c>
      <c r="H114" s="439">
        <f ca="1">IF($C$16,IF(SUM($E$114:G114)=$C$114,0,MIN(H117,$C$114-SUM($E$114:G114))),H117*(1-$C$17))</f>
        <v>0</v>
      </c>
      <c r="I114" s="439">
        <f ca="1">IF($C$16,IF(SUM($E$114:H114)=$C$114,0,MIN(I117,$C$114-SUM($E$114:H114))),I117*(1-$C$17))</f>
        <v>303317.77650000062</v>
      </c>
      <c r="J114" s="439">
        <f ca="1">IF($C$16,IF(SUM($E$114:I114)=$C$114,0,MIN(J117,$C$114-SUM($E$114:I114))),J117*(1-$C$17))</f>
        <v>131718.0605000006</v>
      </c>
      <c r="K114" s="439">
        <f ca="1">IF($C$16,IF(SUM($E$114:J114)=$C$114,0,MIN(K117,$C$114-SUM($E$114:J114))),K117*(1-$C$17))</f>
        <v>149144.644</v>
      </c>
      <c r="L114" s="439">
        <f ca="1">IF($C$16,IF(SUM($E$114:K114)=$C$114,0,MIN(L117,$C$114-SUM($E$114:K114))),L117*(1-$C$17))</f>
        <v>6668.1260000001639</v>
      </c>
      <c r="M114" s="439">
        <f ca="1">IF($C$16,IF(SUM($E$114:L114)=$C$114,0,MIN(M117,$C$114-SUM($E$114:L114))),M117*(1-$C$17))</f>
        <v>100967.7595</v>
      </c>
      <c r="N114" s="439">
        <f ca="1">IF($C$16,IF(SUM($E$114:M114)=$C$114,0,MIN(N117,$C$114-SUM($E$114:M114))),N117*(1-$C$17))</f>
        <v>46405.904000000097</v>
      </c>
      <c r="O114" s="439">
        <f ca="1">IF($C$16,IF(SUM($E$114:N114)=$C$114,0,MIN(O117,$C$114-SUM($E$114:N114))),O117*(1-$C$17))</f>
        <v>57343.082999999635</v>
      </c>
      <c r="P114" s="439">
        <f ca="1">IF($C$16,IF(SUM($E$114:O114)=$C$114,0,MIN(P117,$C$114-SUM($E$114:O114))),P117*(1-$C$17))</f>
        <v>43547.382499999367</v>
      </c>
      <c r="Q114" s="439">
        <f ca="1">IF($C$16,IF(SUM($E$114:P114)=$C$114,0,MIN(Q117,$C$114-SUM($E$114:P114))),Q117*(1-$C$17))</f>
        <v>12544973.342574608</v>
      </c>
      <c r="R114" s="439">
        <f ca="1">IF($C$16,IF(SUM($E$114:Q114)=$C$114,0,MIN(R117,$C$114-SUM($E$114:Q114))),R117*(1-$C$17))</f>
        <v>382268.08943638159</v>
      </c>
      <c r="S114" s="439">
        <f ca="1">IF($C$16,IF(SUM($E$114:R114)=$C$114,0,MIN(S117,$C$114-SUM($E$114:R114))),S117*(1-$C$17))</f>
        <v>436103.82912950905</v>
      </c>
      <c r="T114" s="439">
        <f ca="1">IF($C$16,IF(SUM($E$114:S114)=$C$114,0,MIN(T117,$C$114-SUM($E$114:S114))),T117*(1-$C$17))</f>
        <v>521581.80496365909</v>
      </c>
      <c r="U114" s="439">
        <f ca="1">IF($C$16,IF(SUM($E$114:T114)=$C$114,0,MIN(U117,$C$114-SUM($E$114:T114))),U117*(1-$C$17))</f>
        <v>651240.74516473955</v>
      </c>
      <c r="V114" s="439">
        <f ca="1">IF($C$16,IF(SUM($E$114:U114)=$C$114,0,MIN(V117,$C$114-SUM($E$114:U114))),V117*(1-$C$17))</f>
        <v>838941.7473725233</v>
      </c>
      <c r="W114" s="439">
        <f ca="1">IF($C$16,IF(SUM($E$114:V114)=$C$114,0,MIN(W117,$C$114-SUM($E$114:V114))),W117*(1-$C$17))</f>
        <v>903803.90012670076</v>
      </c>
      <c r="X114" s="439">
        <f ca="1">IF($C$16,IF(SUM($E$114:W114)=$C$114,0,MIN(X117,$C$114-SUM($E$114:W114))),X117*(1-$C$17))</f>
        <v>1243780.9622909692</v>
      </c>
      <c r="Y114" s="439">
        <f ca="1">IF($C$16,IF(SUM($E$114:X114)=$C$114,0,MIN(Y117,$C$114-SUM($E$114:X114))),Y117*(1-$C$17))</f>
        <v>1667402.4405185338</v>
      </c>
      <c r="Z114" s="439">
        <f ca="1">IF($C$16,IF(SUM($E$114:Y114)=$C$114,0,MIN(Z117,$C$114-SUM($E$114:Y114))),Z117*(1-$C$17))</f>
        <v>2166758.0855672183</v>
      </c>
      <c r="AA114" s="439">
        <f ca="1">IF($C$16,IF(SUM($E$114:Z114)=$C$114,0,MIN(AA117,$C$114-SUM($E$114:Z114))),AA117*(1-$C$17))</f>
        <v>2655711.8809517329</v>
      </c>
      <c r="AB114" s="439">
        <f ca="1">IF($C$16,IF(SUM($E$114:AA114)=$C$114,0,MIN(AB117,$C$114-SUM($E$114:AA114))),AB117*(1-$C$17))</f>
        <v>591696.12762248889</v>
      </c>
      <c r="AC114" s="439">
        <f ca="1">IF($C$16,IF(SUM($E$114:AB114)=$C$114,0,MIN(AC117,$C$114-SUM($E$114:AB114))),AC117*(1-$C$17))</f>
        <v>0</v>
      </c>
      <c r="AD114" s="439">
        <f ca="1">IF($C$16,IF(SUM($E$114:AC114)=$C$114,0,MIN(AD117,$C$114-SUM($E$114:AC114))),AD117*(1-$C$17))</f>
        <v>0</v>
      </c>
      <c r="AE114" s="439">
        <f ca="1">IF($C$16,IF(SUM($E$114:AD114)=$C$114,0,MIN(AE117,$C$114-SUM($E$114:AD114))),AE117*(1-$C$17))</f>
        <v>0</v>
      </c>
      <c r="AF114" s="439">
        <f ca="1">IF($C$16,IF(SUM($E$114:AE114)=$C$114,0,MIN(AF117,$C$114-SUM($E$114:AE114))),AF117*(1-$C$17))</f>
        <v>0</v>
      </c>
      <c r="AG114" s="439">
        <f ca="1">IF($C$16,IF(SUM($E$114:AF114)=$C$114,0,MIN(AG117,$C$114-SUM($E$114:AF114))),AG117*(1-$C$17))</f>
        <v>0</v>
      </c>
      <c r="AH114" s="439">
        <f ca="1">IF($C$16,IF(SUM($E$114:AG114)=$C$114,0,MIN(AH117,$C$114-SUM($E$114:AG114))),AH117*(1-$C$17))</f>
        <v>0</v>
      </c>
      <c r="AI114" s="439">
        <f ca="1">IF($C$16,IF(SUM($E$114:AH114)=$C$114,0,MIN(AI117,$C$114-SUM($E$114:AH114))),AI117*(1-$C$17))</f>
        <v>0</v>
      </c>
      <c r="AJ114" s="439">
        <f ca="1">IF($C$16,IF(SUM($E$114:AI114)=$C$114,0,MIN(AJ117,$C$114-SUM($E$114:AI114))),AJ117*(1-$C$17))</f>
        <v>0</v>
      </c>
      <c r="AK114" s="439">
        <f ca="1">IF($C$16,IF(SUM($E$114:AJ114)=$C$114,0,MIN(AK117,$C$114-SUM($E$114:AJ114))),AK117*(1-$C$17))</f>
        <v>0</v>
      </c>
      <c r="AL114" s="439">
        <f ca="1">IF($C$16,IF(SUM($E$114:AK114)=$C$114,0,MIN(AL117,$C$114-SUM($E$114:AK114))),AL117*(1-$C$17))</f>
        <v>0</v>
      </c>
      <c r="AM114" s="439">
        <f ca="1">IF($C$16,IF(SUM($E$114:AL114)=$C$114,0,MIN(AM117,$C$114-SUM($E$114:AL114))),AM117*(1-$C$17))</f>
        <v>0</v>
      </c>
      <c r="AN114" s="439">
        <f ca="1">IF($C$16,IF(SUM($E$114:AM114)=$C$114,0,MIN(AN117,$C$114-SUM($E$114:AM114))),AN117*(1-$C$17))</f>
        <v>0</v>
      </c>
      <c r="AO114" s="439">
        <f ca="1">IF($C$16,IF(SUM($E$114:AN114)=$C$114,0,MIN(AO117,$C$114-SUM($E$114:AN114))),AO117*(1-$C$17))</f>
        <v>0</v>
      </c>
      <c r="AP114" s="439">
        <f ca="1">IF($C$16,IF(SUM($E$114:AO114)=$C$114,0,MIN(AP117,$C$114-SUM($E$114:AO114))),AP117*(1-$C$17))</f>
        <v>0</v>
      </c>
      <c r="AQ114" s="439">
        <f ca="1">IF($C$16,IF(SUM($E$114:AP114)=$C$114,0,MIN(AQ117,$C$114-SUM($E$114:AP114))),AQ117*(1-$C$17))</f>
        <v>0</v>
      </c>
      <c r="AR114" s="439">
        <f ca="1">IF($C$16,IF(SUM($E$114:AQ114)=$C$114,0,MIN(AR117,$C$114-SUM($E$114:AQ114))),AR117*(1-$C$17))</f>
        <v>0</v>
      </c>
      <c r="AS114" s="439">
        <f ca="1">IF($C$16,IF(SUM($E$114:AR114)=$C$114,0,MIN(AS117,$C$114-SUM($E$114:AR114))),AS117*(1-$C$17))</f>
        <v>0</v>
      </c>
      <c r="AT114" s="439">
        <f ca="1">IF($C$16,IF(SUM($E$114:AS114)=$C$114,0,MIN(AT117,$C$114-SUM($E$114:AS114))),AT117*(1-$C$17))</f>
        <v>0</v>
      </c>
      <c r="AU114" s="439">
        <f ca="1">IF($C$16,IF(SUM($E$114:AT114)=$C$114,0,MIN(AU117,$C$114-SUM($E$114:AT114))),AU117*(1-$C$17))</f>
        <v>0</v>
      </c>
      <c r="AV114" s="439">
        <f ca="1">IF($C$16,IF(SUM($E$114:AU114)=$C$114,0,MIN(AV117,$C$114-SUM($E$114:AU114))),AV117*(1-$C$17))</f>
        <v>0</v>
      </c>
      <c r="AW114" s="439">
        <f ca="1">IF($C$16,IF(SUM($E$114:AV114)=$C$114,0,MIN(AW117,$C$114-SUM($E$114:AV114))),AW117*(1-$C$17))</f>
        <v>0</v>
      </c>
      <c r="AX114" s="439">
        <f ca="1">IF($C$16,IF(SUM($E$114:AW114)=$C$114,0,MIN(AX117,$C$114-SUM($E$114:AW114))),AX117*(1-$C$17))</f>
        <v>0</v>
      </c>
      <c r="AY114" s="439">
        <f ca="1">IF($C$16,IF(SUM($E$114:AX114)=$C$114,0,MIN(AY117,$C$114-SUM($E$114:AX114))),AY117*(1-$C$17))</f>
        <v>0</v>
      </c>
      <c r="AZ114" s="439">
        <f ca="1">IF($C$16,IF(SUM($E$114:AY114)=$C$114,0,MIN(AZ117,$C$114-SUM($E$114:AY114))),AZ117*(1-$C$17))</f>
        <v>0</v>
      </c>
      <c r="BA114" s="439">
        <f ca="1">IF($C$16,IF(SUM($E$114:AZ114)=$C$114,0,MIN(BA117,$C$114-SUM($E$114:AZ114))),BA117*(1-$C$17))</f>
        <v>0</v>
      </c>
      <c r="BB114" s="439">
        <f ca="1">IF($C$16,IF(SUM($E$114:BA114)=$C$114,0,MIN(BB117,$C$114-SUM($E$114:BA114))),BB117*(1-$C$17))</f>
        <v>0</v>
      </c>
      <c r="BC114" s="439">
        <f ca="1">IF($C$16,IF(SUM($E$114:BB114)=$C$114,0,MIN(BC117,$C$114-SUM($E$114:BB114))),BC117*(1-$C$17))</f>
        <v>0</v>
      </c>
      <c r="BD114" s="439">
        <f ca="1">IF($C$16,IF(SUM($E$114:BC114)=$C$114,0,MIN(BD117,$C$114-SUM($E$114:BC114))),BD117*(1-$C$17))</f>
        <v>0</v>
      </c>
      <c r="BE114" s="439">
        <f ca="1">IF($C$16,IF(SUM($E$114:BD114)=$C$114,0,MIN(BE117,$C$114-SUM($E$114:BD114))),BE117*(1-$C$17))</f>
        <v>0</v>
      </c>
      <c r="BF114" s="439">
        <f ca="1">IF($C$16,IF(SUM($E$114:BE114)=$C$114,0,MIN(BF117,$C$114-SUM($E$114:BE114))),BF117*(1-$C$17))</f>
        <v>0</v>
      </c>
      <c r="BG114" s="439">
        <f ca="1">IF($C$16,IF(SUM($E$114:BF114)=$C$114,0,MIN(BG117,$C$114-SUM($E$114:BF114))),BG117*(1-$C$17))</f>
        <v>0</v>
      </c>
      <c r="BH114" s="439">
        <f ca="1">IF($C$16,IF(SUM($E$114:BG114)=$C$114,0,MIN(BH117,$C$114-SUM($E$114:BG114))),BH117*(1-$C$17))</f>
        <v>0</v>
      </c>
      <c r="BI114" s="439">
        <f ca="1">IF($C$16,IF(SUM($E$114:BH114)=$C$114,0,MIN(BI117,$C$114-SUM($E$114:BH114))),BI117*(1-$C$17))</f>
        <v>0</v>
      </c>
      <c r="BJ114" s="439">
        <f ca="1">IF($C$16,IF(SUM($E$114:BI114)=$C$114,0,MIN(BJ117,$C$114-SUM($E$114:BI114))),BJ117*(1-$C$17))</f>
        <v>0</v>
      </c>
      <c r="BK114" s="439">
        <f ca="1">IF($C$16,IF(SUM($E$114:BJ114)=$C$114,0,MIN(BK117,$C$114-SUM($E$114:BJ114))),BK117*(1-$C$17))</f>
        <v>0</v>
      </c>
      <c r="BL114" s="439">
        <f ca="1">IF($C$16,IF(SUM($E$114:BK114)=$C$114,0,MIN(BL117,$C$114-SUM($E$114:BK114))),BL117*(1-$C$17))</f>
        <v>0</v>
      </c>
      <c r="BM114" s="439">
        <f ca="1">IF($C$16,IF(SUM($E$114:BL114)=$C$114,0,MIN(BM117,$C$114-SUM($E$114:BL114))),BM117*(1-$C$17))</f>
        <v>0</v>
      </c>
      <c r="BN114" s="439">
        <f ca="1">IF($C$16,IF(SUM($E$114:BM114)=$C$114,0,MIN(BN117,$C$114-SUM($E$114:BM114))),BN117*(1-$C$17))</f>
        <v>0</v>
      </c>
      <c r="BO114" s="439">
        <f ca="1">IF($C$16,IF(SUM($E$114:BN114)=$C$114,0,MIN(BO117,$C$114-SUM($E$114:BN114))),BO117*(1-$C$17))</f>
        <v>0</v>
      </c>
      <c r="BP114" s="439">
        <f ca="1">IF($C$16,IF(SUM($E$114:BO114)=$C$114,0,MIN(BP117,$C$114-SUM($E$114:BO114))),BP117*(1-$C$17))</f>
        <v>0</v>
      </c>
      <c r="BQ114" s="439">
        <f ca="1">IF($C$16,IF(SUM($E$114:BP114)=$C$114,0,MIN(BQ117,$C$114-SUM($E$114:BP114))),BQ117*(1-$C$17))</f>
        <v>0</v>
      </c>
      <c r="BR114" s="439">
        <f ca="1">IF($C$16,IF(SUM($E$114:BQ114)=$C$114,0,MIN(BR117,$C$114-SUM($E$114:BQ114))),BR117*(1-$C$17))</f>
        <v>0</v>
      </c>
      <c r="BS114" s="439">
        <f ca="1">IF($C$16,IF(SUM($E$114:BR114)=$C$114,0,MIN(BS117,$C$114-SUM($E$114:BR114))),BS117*(1-$C$17))</f>
        <v>0</v>
      </c>
      <c r="BT114" s="439">
        <f ca="1">IF($C$16,IF(SUM($E$114:BS114)=$C$114,0,MIN(BT117,$C$114-SUM($E$114:BS114))),BT117*(1-$C$17))</f>
        <v>0</v>
      </c>
      <c r="BU114" s="439">
        <f ca="1">IF($C$16,IF(SUM($E$114:BT114)=$C$114,0,MIN(BU117,$C$114-SUM($E$114:BT114))),BU117*(1-$C$17))</f>
        <v>0</v>
      </c>
      <c r="BV114" s="439">
        <f ca="1">IF($C$16,IF(SUM($E$114:BU114)=$C$114,0,MIN(BV117,$C$114-SUM($E$114:BU114))),BV117*(1-$C$17))</f>
        <v>0</v>
      </c>
      <c r="BW114" s="439">
        <f ca="1">IF($C$16,IF(SUM($E$114:BV114)=$C$114,0,MIN(BW117,$C$114-SUM($E$114:BV114))),BW117*(1-$C$17))</f>
        <v>0</v>
      </c>
      <c r="BX114" s="439">
        <f ca="1">IF($C$16,IF(SUM($E$114:BW114)=$C$114,0,MIN(BX117,$C$114-SUM($E$114:BW114))),BX117*(1-$C$17))</f>
        <v>0</v>
      </c>
      <c r="BY114" s="439">
        <f ca="1">IF($C$16,IF(SUM($E$114:BX114)=$C$114,0,MIN(BY117,$C$114-SUM($E$114:BX114))),BY117*(1-$C$17))</f>
        <v>0</v>
      </c>
      <c r="BZ114" s="439">
        <f ca="1">IF($C$16,IF(SUM($E$114:BY114)=$C$114,0,MIN(BZ117,$C$114-SUM($E$114:BY114))),BZ117*(1-$C$17))</f>
        <v>0</v>
      </c>
      <c r="CA114" s="439">
        <f ca="1">IF($C$16,IF(SUM($E$114:BZ114)=$C$114,0,MIN(CA117,$C$114-SUM($E$114:BZ114))),CA117*(1-$C$17))</f>
        <v>0</v>
      </c>
      <c r="CB114" s="439">
        <f ca="1">IF($C$16,IF(SUM($E$114:CA114)=$C$114,0,MIN(CB117,$C$114-SUM($E$114:CA114))),CB117*(1-$C$17))</f>
        <v>0</v>
      </c>
      <c r="CC114" s="439">
        <f ca="1">IF($C$16,IF(SUM($E$114:CB114)=$C$114,0,MIN(CC117,$C$114-SUM($E$114:CB114))),CC117*(1-$C$17))</f>
        <v>0</v>
      </c>
      <c r="CD114" s="439">
        <f ca="1">IF($C$16,IF(SUM($E$114:CC114)=$C$114,0,MIN(CD117,$C$114-SUM($E$114:CC114))),CD117*(1-$C$17))</f>
        <v>0</v>
      </c>
      <c r="CE114" s="439">
        <f ca="1">IF($C$16,IF(SUM($E$114:CD114)=$C$114,0,MIN(CE117,$C$114-SUM($E$114:CD114))),CE117*(1-$C$17))</f>
        <v>0</v>
      </c>
      <c r="CF114" s="439">
        <f ca="1">IF($C$16,IF(SUM($E$114:CE114)=$C$114,0,MIN(CF117,$C$114-SUM($E$114:CE114))),CF117*(1-$C$17))</f>
        <v>0</v>
      </c>
      <c r="CG114" s="439">
        <f ca="1">IF($C$16,IF(SUM($E$114:CF114)=$C$114,0,MIN(CG117,$C$114-SUM($E$114:CF114))),CG117*(1-$C$17))</f>
        <v>0</v>
      </c>
      <c r="CH114" s="439">
        <f ca="1">IF($C$16,IF(SUM($E$114:CG114)=$C$114,0,MIN(CH117,$C$114-SUM($E$114:CG114))),CH117*(1-$C$17))</f>
        <v>0</v>
      </c>
      <c r="CI114" s="439">
        <f ca="1">IF($C$16,IF(SUM($E$114:CH114)=$C$114,0,MIN(CI117,$C$114-SUM($E$114:CH114))),CI117*(1-$C$17))</f>
        <v>0</v>
      </c>
      <c r="CJ114" s="439">
        <f ca="1">IF($C$16,IF(SUM($E$114:CI114)=$C$114,0,MIN(CJ117,$C$114-SUM($E$114:CI114))),CJ117*(1-$C$17))</f>
        <v>0</v>
      </c>
      <c r="CK114" s="439">
        <f ca="1">IF($C$16,IF(SUM($E$114:CJ114)=$C$114,0,MIN(CK117,$C$114-SUM($E$114:CJ114))),CK117*(1-$C$17))</f>
        <v>0</v>
      </c>
      <c r="CL114" s="439">
        <f ca="1">IF($C$16,IF(SUM($E$114:CK114)=$C$114,0,MIN(CL117,$C$114-SUM($E$114:CK114))),CL117*(1-$C$17))</f>
        <v>0</v>
      </c>
      <c r="CM114" s="439">
        <f ca="1">IF($C$16,IF(SUM($E$114:CL114)=$C$114,0,MIN(CM117,$C$114-SUM($E$114:CL114))),CM117*(1-$C$17))</f>
        <v>0</v>
      </c>
      <c r="CN114" s="439">
        <f ca="1">IF($C$16,IF(SUM($E$114:CM114)=$C$114,0,MIN(CN117,$C$114-SUM($E$114:CM114))),CN117*(1-$C$17))</f>
        <v>0</v>
      </c>
      <c r="CO114" s="439">
        <f ca="1">IF($C$16,IF(SUM($E$114:CN114)=$C$114,0,MIN(CO117,$C$114-SUM($E$114:CN114))),CO117*(1-$C$17))</f>
        <v>0</v>
      </c>
      <c r="CP114" s="439">
        <f ca="1">IF($C$16,IF(SUM($E$114:CO114)=$C$114,0,MIN(CP117,$C$114-SUM($E$114:CO114))),CP117*(1-$C$17))</f>
        <v>0</v>
      </c>
      <c r="CQ114" s="439">
        <f ca="1">IF($C$16,IF(SUM($E$114:CP114)=$C$114,0,MIN(CQ117,$C$114-SUM($E$114:CP114))),CQ117*(1-$C$17))</f>
        <v>0</v>
      </c>
      <c r="CR114" s="439">
        <f ca="1">IF($C$16,IF(SUM($E$114:CQ114)=$C$114,0,MIN(CR117,$C$114-SUM($E$114:CQ114))),CR117*(1-$C$17))</f>
        <v>0</v>
      </c>
      <c r="CS114" s="439">
        <f ca="1">IF($C$16,IF(SUM($E$114:CR114)=$C$114,0,MIN(CS117,$C$114-SUM($E$114:CR114))),CS117*(1-$C$17))</f>
        <v>0</v>
      </c>
      <c r="CT114" s="439">
        <f ca="1">IF($C$16,IF(SUM($E$114:CS114)=$C$114,0,MIN(CT117,$C$114-SUM($E$114:CS114))),CT117*(1-$C$17))</f>
        <v>0</v>
      </c>
      <c r="CU114" s="439">
        <f ca="1">IF($C$16,IF(SUM($E$114:CT114)=$C$114,0,MIN(CU117,$C$114-SUM($E$114:CT114))),CU117*(1-$C$17))</f>
        <v>0</v>
      </c>
      <c r="CV114" s="439">
        <f ca="1">IF($C$16,IF(SUM($E$114:CU114)=$C$114,0,MIN(CV117,$C$114-SUM($E$114:CU114))),CV117*(1-$C$17))</f>
        <v>0</v>
      </c>
      <c r="CW114" s="439">
        <f ca="1">IF($C$16,IF(SUM($E$114:CV114)=$C$114,0,MIN(CW117,$C$114-SUM($E$114:CV114))),CW117*(1-$C$17))</f>
        <v>0</v>
      </c>
      <c r="CX114" s="439">
        <f ca="1">IF($C$16,IF(SUM($E$114:CW114)=$C$114,0,MIN(CX117,$C$114-SUM($E$114:CW114))),CX117*(1-$C$17))</f>
        <v>0</v>
      </c>
      <c r="CY114" s="439">
        <f ca="1">IF($C$16,IF(SUM($E$114:CX114)=$C$114,0,MIN(CY117,$C$114-SUM($E$114:CX114))),CY117*(1-$C$17))</f>
        <v>0</v>
      </c>
      <c r="CZ114" s="439">
        <f ca="1">IF($C$16,IF(SUM($E$114:CY114)=$C$114,0,MIN(CZ117,$C$114-SUM($E$114:CY114))),CZ117*(1-$C$17))</f>
        <v>0</v>
      </c>
      <c r="DA114" s="439">
        <f ca="1">IF($C$16,IF(SUM($E$114:CZ114)=$C$114,0,MIN(DA117,$C$114-SUM($E$114:CZ114))),DA117*(1-$C$17))</f>
        <v>0</v>
      </c>
      <c r="DB114" s="439">
        <f ca="1">IF($C$16,IF(SUM($E$114:DA114)=$C$114,0,MIN(DB117,$C$114-SUM($E$114:DA114))),DB117*(1-$C$17))</f>
        <v>0</v>
      </c>
      <c r="DC114" s="439">
        <f ca="1">IF($C$16,IF(SUM($E$114:DB114)=$C$114,0,MIN(DC117,$C$114-SUM($E$114:DB114))),DC117*(1-$C$17))</f>
        <v>0</v>
      </c>
      <c r="DD114" s="439">
        <f ca="1">IF($C$16,IF(SUM($E$114:DC114)=$C$114,0,MIN(DD117,$C$114-SUM($E$114:DC114))),DD117*(1-$C$17))</f>
        <v>0</v>
      </c>
      <c r="DE114" s="439">
        <f ca="1">IF($C$16,IF(SUM($E$114:DD114)=$C$114,0,MIN(DE117,$C$114-SUM($E$114:DD114))),DE117*(1-$C$17))</f>
        <v>0</v>
      </c>
      <c r="DF114" s="439">
        <f ca="1">IF($C$16,IF(SUM($E$114:DE114)=$C$114,0,MIN(DF117,$C$114-SUM($E$114:DE114))),DF117*(1-$C$17))</f>
        <v>0</v>
      </c>
      <c r="DG114" s="439">
        <f ca="1">IF($C$16,IF(SUM($E$114:DF114)=$C$114,0,MIN(DG117,$C$114-SUM($E$114:DF114))),DG117*(1-$C$17))</f>
        <v>0</v>
      </c>
      <c r="DH114" s="439">
        <f ca="1">IF($C$16,IF(SUM($E$114:DG114)=$C$114,0,MIN(DH117,$C$114-SUM($E$114:DG114))),DH117*(1-$C$17))</f>
        <v>0</v>
      </c>
      <c r="DI114" s="439">
        <f ca="1">IF($C$16,IF(SUM($E$114:DH114)=$C$114,0,MIN(DI117,$C$114-SUM($E$114:DH114))),DI117*(1-$C$17))</f>
        <v>0</v>
      </c>
      <c r="DJ114" s="439">
        <f ca="1">IF($C$16,IF(SUM($E$114:DI114)=$C$114,0,MIN(DJ117,$C$114-SUM($E$114:DI114))),DJ117*(1-$C$17))</f>
        <v>0</v>
      </c>
      <c r="DK114" s="439">
        <f ca="1">IF($C$16,IF(SUM($E$114:DJ114)=$C$114,0,MIN(DK117,$C$114-SUM($E$114:DJ114))),DK117*(1-$C$17))</f>
        <v>0</v>
      </c>
      <c r="DL114" s="439">
        <f ca="1">IF($C$16,IF(SUM($E$114:DK114)=$C$114,0,MIN(DL117,$C$114-SUM($E$114:DK114))),DL117*(1-$C$17))</f>
        <v>0</v>
      </c>
      <c r="DM114" s="439">
        <f ca="1">IF($C$16,IF(SUM($E$114:DL114)=$C$114,0,MIN(DM117,$C$114-SUM($E$114:DL114))),DM117*(1-$C$17))</f>
        <v>0</v>
      </c>
      <c r="DN114" s="439">
        <f ca="1">IF($C$16,IF(SUM($E$114:DM114)=$C$114,0,MIN(DN117,$C$114-SUM($E$114:DM114))),DN117*(1-$C$17))</f>
        <v>0</v>
      </c>
      <c r="DO114" s="439">
        <f ca="1">IF($C$16,IF(SUM($E$114:DN114)=$C$114,0,MIN(DO117,$C$114-SUM($E$114:DN114))),DO117*(1-$C$17))</f>
        <v>0</v>
      </c>
      <c r="DP114" s="439">
        <f ca="1">IF($C$16,IF(SUM($E$114:DO114)=$C$114,0,MIN(DP117,$C$114-SUM($E$114:DO114))),DP117*(1-$C$17))</f>
        <v>0</v>
      </c>
      <c r="DQ114" s="439">
        <f ca="1">IF($C$16,IF(SUM($E$114:DP114)=$C$114,0,MIN(DQ117,$C$114-SUM($E$114:DP114))),DQ117*(1-$C$17))</f>
        <v>0</v>
      </c>
      <c r="DR114" s="439">
        <f ca="1">IF($C$16,IF(SUM($E$114:DQ114)=$C$114,0,MIN(DR117,$C$114-SUM($E$114:DQ114))),DR117*(1-$C$17))</f>
        <v>0</v>
      </c>
      <c r="DS114" s="439">
        <f ca="1">IF($C$16,IF(SUM($E$114:DR114)=$C$114,0,MIN(DS117,$C$114-SUM($E$114:DR114))),DS117*(1-$C$17))</f>
        <v>0</v>
      </c>
      <c r="DT114" s="439">
        <f ca="1">IF($C$16,IF(SUM($E$114:DS114)=$C$114,0,MIN(DT117,$C$114-SUM($E$114:DS114))),DT117*(1-$C$17))</f>
        <v>0</v>
      </c>
      <c r="DU114" s="439">
        <f ca="1">IF($C$16,IF(SUM($E$114:DT114)=$C$114,0,MIN(DU117,$C$114-SUM($E$114:DT114))),DU117*(1-$C$17))</f>
        <v>0</v>
      </c>
      <c r="DV114" s="439">
        <f ca="1">IF($C$16,IF(SUM($E$114:DU114)=$C$114,0,MIN(DV117,$C$114-SUM($E$114:DU114))),DV117*(1-$C$17))</f>
        <v>0</v>
      </c>
      <c r="DW114" s="439">
        <f ca="1">IF($C$16,IF(SUM($E$114:DV114)=$C$114,0,MIN(DW117,$C$114-SUM($E$114:DV114))),DW117*(1-$C$17))</f>
        <v>0</v>
      </c>
      <c r="DX114" s="439">
        <f ca="1">IF($C$16,IF(SUM($E$114:DW114)=$C$114,0,MIN(DX117,$C$114-SUM($E$114:DW114))),DX117*(1-$C$17))</f>
        <v>0</v>
      </c>
      <c r="DY114" s="439">
        <f ca="1">IF($C$16,IF(SUM($E$114:DX114)=$C$114,0,MIN(DY117,$C$114-SUM($E$114:DX114))),DY117*(1-$C$17))</f>
        <v>0</v>
      </c>
      <c r="DZ114" s="439">
        <f ca="1">IF($C$16,IF(SUM($E$114:DY114)=$C$114,0,MIN(DZ117,$C$114-SUM($E$114:DY114))),DZ117*(1-$C$17))</f>
        <v>0</v>
      </c>
      <c r="EA114" s="439">
        <f ca="1">IF($C$16,IF(SUM($E$114:DZ114)=$C$114,0,MIN(EA117,$C$114-SUM($E$114:DZ114))),EA117*(1-$C$17))</f>
        <v>0</v>
      </c>
      <c r="EB114" s="439">
        <f ca="1">IF($C$16,IF(SUM($E$114:EA114)=$C$114,0,MIN(EB117,$C$114-SUM($E$114:EA114))),EB117*(1-$C$17))</f>
        <v>0</v>
      </c>
      <c r="EC114" s="439">
        <f ca="1">IF($C$16,IF(SUM($E$114:EB114)=$C$114,0,MIN(EC117,$C$114-SUM($E$114:EB114))),EC117*(1-$C$17))</f>
        <v>0</v>
      </c>
      <c r="ED114" s="439">
        <f ca="1">IF($C$16,IF(SUM($E$114:EC114)=$C$114,0,MIN(ED117,$C$114-SUM($E$114:EC114))),ED117*(1-$C$17))</f>
        <v>0</v>
      </c>
      <c r="EE114" s="439">
        <f ca="1">IF($C$16,IF(SUM($E$114:ED114)=$C$114,0,MIN(EE117,$C$114-SUM($E$114:ED114))),EE117*(1-$C$17))</f>
        <v>0</v>
      </c>
      <c r="EF114" s="439">
        <f ca="1">IF($C$16,IF(SUM($E$114:EE114)=$C$114,0,MIN(EF117,$C$114-SUM($E$114:EE114))),EF117*(1-$C$17))</f>
        <v>0</v>
      </c>
      <c r="EG114" s="439">
        <f ca="1">IF($C$16,IF(SUM($E$114:EF114)=$C$114,0,MIN(EG117,$C$114-SUM($E$114:EF114))),EG117*(1-$C$17))</f>
        <v>0</v>
      </c>
    </row>
    <row r="115" spans="1:269" s="86" customFormat="1">
      <c r="B115" t="s">
        <v>2197</v>
      </c>
      <c r="C115" s="86">
        <f ca="1">C113*C17</f>
        <v>55886747.698901422</v>
      </c>
    </row>
    <row r="116" spans="1:269" s="86" customFormat="1">
      <c r="B116"/>
    </row>
    <row r="117" spans="1:269">
      <c r="B117" t="s">
        <v>117</v>
      </c>
      <c r="E117" s="94">
        <f>IF(AND($C$13,E3&lt;=$C$15),SUM(E24,E88,E96,E99),0)</f>
        <v>833343.7905</v>
      </c>
      <c r="F117" s="94">
        <f t="shared" ref="F117:BQ117" si="133">IF(AND($C$13,F3&lt;=$C$15),SUM(F24,F88,F96,F99),0)</f>
        <v>324827.23949999979</v>
      </c>
      <c r="G117" s="94">
        <f t="shared" si="133"/>
        <v>2834984.5090000001</v>
      </c>
      <c r="H117" s="94">
        <f t="shared" si="133"/>
        <v>0</v>
      </c>
      <c r="I117" s="94">
        <f t="shared" si="133"/>
        <v>303317.77650000062</v>
      </c>
      <c r="J117" s="94">
        <f t="shared" si="133"/>
        <v>131718.0605000006</v>
      </c>
      <c r="K117" s="94">
        <f t="shared" si="133"/>
        <v>149144.644</v>
      </c>
      <c r="L117" s="94">
        <f t="shared" si="133"/>
        <v>6668.1260000001639</v>
      </c>
      <c r="M117" s="94">
        <f t="shared" si="133"/>
        <v>100967.7595</v>
      </c>
      <c r="N117" s="94">
        <f t="shared" si="133"/>
        <v>46405.904000000097</v>
      </c>
      <c r="O117" s="94">
        <f t="shared" si="133"/>
        <v>57343.082999999635</v>
      </c>
      <c r="P117" s="94">
        <f t="shared" si="133"/>
        <v>43547.382499999367</v>
      </c>
      <c r="Q117" s="94">
        <f t="shared" ca="1" si="133"/>
        <v>12544973.342574608</v>
      </c>
      <c r="R117" s="94">
        <f t="shared" ca="1" si="133"/>
        <v>382268.08943638159</v>
      </c>
      <c r="S117" s="94">
        <f t="shared" ca="1" si="133"/>
        <v>436103.82912950905</v>
      </c>
      <c r="T117" s="94">
        <f t="shared" ca="1" si="133"/>
        <v>521581.80496365909</v>
      </c>
      <c r="U117" s="94">
        <f t="shared" ca="1" si="133"/>
        <v>651240.74516473955</v>
      </c>
      <c r="V117" s="94">
        <f t="shared" ca="1" si="133"/>
        <v>838941.7473725233</v>
      </c>
      <c r="W117" s="94">
        <f t="shared" ca="1" si="133"/>
        <v>903803.90012670076</v>
      </c>
      <c r="X117" s="94">
        <f t="shared" ca="1" si="133"/>
        <v>1243780.9622909692</v>
      </c>
      <c r="Y117" s="94">
        <f t="shared" ca="1" si="133"/>
        <v>1667402.4405185338</v>
      </c>
      <c r="Z117" s="94">
        <f t="shared" ca="1" si="133"/>
        <v>2166758.0855672183</v>
      </c>
      <c r="AA117" s="94">
        <f t="shared" ca="1" si="133"/>
        <v>2655711.8809517329</v>
      </c>
      <c r="AB117" s="94">
        <f t="shared" ca="1" si="133"/>
        <v>3230303.8088789312</v>
      </c>
      <c r="AC117" s="94">
        <f t="shared" ca="1" si="133"/>
        <v>3779975.510421311</v>
      </c>
      <c r="AD117" s="94">
        <f t="shared" ca="1" si="133"/>
        <v>4253739.4623071486</v>
      </c>
      <c r="AE117" s="94">
        <f t="shared" ca="1" si="133"/>
        <v>4602567.7424980327</v>
      </c>
      <c r="AF117" s="94">
        <f t="shared" ca="1" si="133"/>
        <v>4787693.237479073</v>
      </c>
      <c r="AG117" s="94">
        <f t="shared" ca="1" si="133"/>
        <v>4787693.2374790693</v>
      </c>
      <c r="AH117" s="94">
        <f t="shared" ca="1" si="133"/>
        <v>4602567.7424980402</v>
      </c>
      <c r="AI117" s="94">
        <f t="shared" ca="1" si="133"/>
        <v>4253739.4623071468</v>
      </c>
      <c r="AJ117" s="94">
        <f t="shared" ca="1" si="133"/>
        <v>3779975.5104213092</v>
      </c>
      <c r="AK117" s="94">
        <f t="shared" ca="1" si="133"/>
        <v>3230303.8088789349</v>
      </c>
      <c r="AL117" s="94">
        <f t="shared" ca="1" si="133"/>
        <v>2655711.8809517329</v>
      </c>
      <c r="AM117" s="94">
        <f t="shared" ca="1" si="133"/>
        <v>2189484.7189005455</v>
      </c>
      <c r="AN117" s="94">
        <f t="shared" ca="1" si="133"/>
        <v>1690129.0738518657</v>
      </c>
      <c r="AO117" s="94">
        <f t="shared" ca="1" si="133"/>
        <v>1683147.5866243101</v>
      </c>
      <c r="AP117" s="94">
        <f t="shared" ca="1" si="133"/>
        <v>947834.47946002684</v>
      </c>
      <c r="AQ117" s="94">
        <f t="shared" ca="1" si="133"/>
        <v>678353.50339202513</v>
      </c>
      <c r="AR117" s="94">
        <f t="shared" ca="1" si="133"/>
        <v>860969.30243423278</v>
      </c>
      <c r="AS117" s="94">
        <f t="shared" ca="1" si="133"/>
        <v>1187199.3104846324</v>
      </c>
      <c r="AT117" s="94">
        <f t="shared" ca="1" si="133"/>
        <v>583681.50951603218</v>
      </c>
      <c r="AU117" s="94">
        <f t="shared" ca="1" si="133"/>
        <v>772898.77129703737</v>
      </c>
      <c r="AV117" s="94">
        <f t="shared" ca="1" si="133"/>
        <v>205465.80806665873</v>
      </c>
      <c r="AW117" s="94">
        <f t="shared" ca="1" si="133"/>
        <v>635551.18753687502</v>
      </c>
      <c r="AX117" s="94">
        <f t="shared" ca="1" si="133"/>
        <v>6372.4375368750007</v>
      </c>
      <c r="AY117" s="94">
        <f t="shared" ca="1" si="133"/>
        <v>6372.4375368750007</v>
      </c>
      <c r="AZ117" s="94">
        <f t="shared" ca="1" si="133"/>
        <v>6372.4375368750007</v>
      </c>
      <c r="BA117" s="94">
        <f t="shared" ca="1" si="133"/>
        <v>474677.99847529689</v>
      </c>
      <c r="BB117" s="94">
        <f t="shared" ca="1" si="133"/>
        <v>6531.7484752968749</v>
      </c>
      <c r="BC117" s="94">
        <f t="shared" ca="1" si="133"/>
        <v>6531.7484752968749</v>
      </c>
      <c r="BD117" s="94">
        <f t="shared" ca="1" si="133"/>
        <v>6531.7484752968749</v>
      </c>
      <c r="BE117" s="94">
        <f t="shared" ca="1" si="133"/>
        <v>474677.99847529689</v>
      </c>
      <c r="BF117" s="94">
        <f t="shared" ca="1" si="133"/>
        <v>6531.7484752968749</v>
      </c>
      <c r="BG117" s="94">
        <f t="shared" ca="1" si="133"/>
        <v>6531.7484752968749</v>
      </c>
      <c r="BH117" s="94">
        <f t="shared" ca="1" si="133"/>
        <v>6531.7484752968749</v>
      </c>
      <c r="BI117" s="94">
        <f t="shared" ca="1" si="133"/>
        <v>58729.873475296867</v>
      </c>
      <c r="BJ117" s="94">
        <f t="shared" ca="1" si="133"/>
        <v>6531.7484752968749</v>
      </c>
      <c r="BK117" s="94">
        <f t="shared" ca="1" si="133"/>
        <v>6531.7484752968749</v>
      </c>
      <c r="BL117" s="94">
        <f t="shared" si="133"/>
        <v>0</v>
      </c>
      <c r="BM117" s="94">
        <f t="shared" si="133"/>
        <v>0</v>
      </c>
      <c r="BN117" s="94">
        <f t="shared" si="133"/>
        <v>0</v>
      </c>
      <c r="BO117" s="94">
        <f t="shared" si="133"/>
        <v>0</v>
      </c>
      <c r="BP117" s="94">
        <f t="shared" si="133"/>
        <v>0</v>
      </c>
      <c r="BQ117" s="94">
        <f t="shared" si="133"/>
        <v>0</v>
      </c>
      <c r="BR117" s="94">
        <f t="shared" ref="BR117:EC117" si="134">IF(AND($C$13,BR3&lt;=$C$15),SUM(BR24,BR88,BR96,BR99),0)</f>
        <v>0</v>
      </c>
      <c r="BS117" s="94">
        <f t="shared" si="134"/>
        <v>0</v>
      </c>
      <c r="BT117" s="94">
        <f t="shared" si="134"/>
        <v>0</v>
      </c>
      <c r="BU117" s="94">
        <f t="shared" si="134"/>
        <v>0</v>
      </c>
      <c r="BV117" s="94">
        <f t="shared" si="134"/>
        <v>0</v>
      </c>
      <c r="BW117" s="94">
        <f t="shared" si="134"/>
        <v>0</v>
      </c>
      <c r="BX117" s="94">
        <f t="shared" si="134"/>
        <v>0</v>
      </c>
      <c r="BY117" s="94">
        <f t="shared" si="134"/>
        <v>0</v>
      </c>
      <c r="BZ117" s="94">
        <f t="shared" si="134"/>
        <v>0</v>
      </c>
      <c r="CA117" s="94">
        <f t="shared" si="134"/>
        <v>0</v>
      </c>
      <c r="CB117" s="94">
        <f t="shared" si="134"/>
        <v>0</v>
      </c>
      <c r="CC117" s="94">
        <f t="shared" si="134"/>
        <v>0</v>
      </c>
      <c r="CD117" s="94">
        <f t="shared" si="134"/>
        <v>0</v>
      </c>
      <c r="CE117" s="94">
        <f t="shared" si="134"/>
        <v>0</v>
      </c>
      <c r="CF117" s="94">
        <f t="shared" si="134"/>
        <v>0</v>
      </c>
      <c r="CG117" s="94">
        <f t="shared" si="134"/>
        <v>0</v>
      </c>
      <c r="CH117" s="94">
        <f t="shared" si="134"/>
        <v>0</v>
      </c>
      <c r="CI117" s="94">
        <f t="shared" si="134"/>
        <v>0</v>
      </c>
      <c r="CJ117" s="94">
        <f t="shared" si="134"/>
        <v>0</v>
      </c>
      <c r="CK117" s="94">
        <f t="shared" si="134"/>
        <v>0</v>
      </c>
      <c r="CL117" s="94">
        <f t="shared" si="134"/>
        <v>0</v>
      </c>
      <c r="CM117" s="94">
        <f t="shared" si="134"/>
        <v>0</v>
      </c>
      <c r="CN117" s="94">
        <f t="shared" si="134"/>
        <v>0</v>
      </c>
      <c r="CO117" s="94">
        <f t="shared" si="134"/>
        <v>0</v>
      </c>
      <c r="CP117" s="94">
        <f t="shared" si="134"/>
        <v>0</v>
      </c>
      <c r="CQ117" s="94">
        <f t="shared" si="134"/>
        <v>0</v>
      </c>
      <c r="CR117" s="94">
        <f t="shared" si="134"/>
        <v>0</v>
      </c>
      <c r="CS117" s="94">
        <f t="shared" si="134"/>
        <v>0</v>
      </c>
      <c r="CT117" s="94">
        <f t="shared" si="134"/>
        <v>0</v>
      </c>
      <c r="CU117" s="94">
        <f t="shared" si="134"/>
        <v>0</v>
      </c>
      <c r="CV117" s="94">
        <f t="shared" si="134"/>
        <v>0</v>
      </c>
      <c r="CW117" s="94">
        <f t="shared" si="134"/>
        <v>0</v>
      </c>
      <c r="CX117" s="94">
        <f t="shared" si="134"/>
        <v>0</v>
      </c>
      <c r="CY117" s="94">
        <f t="shared" si="134"/>
        <v>0</v>
      </c>
      <c r="CZ117" s="94">
        <f t="shared" si="134"/>
        <v>0</v>
      </c>
      <c r="DA117" s="94">
        <f t="shared" si="134"/>
        <v>0</v>
      </c>
      <c r="DB117" s="94">
        <f t="shared" si="134"/>
        <v>0</v>
      </c>
      <c r="DC117" s="94">
        <f t="shared" si="134"/>
        <v>0</v>
      </c>
      <c r="DD117" s="94">
        <f t="shared" si="134"/>
        <v>0</v>
      </c>
      <c r="DE117" s="94">
        <f t="shared" si="134"/>
        <v>0</v>
      </c>
      <c r="DF117" s="94">
        <f t="shared" si="134"/>
        <v>0</v>
      </c>
      <c r="DG117" s="94">
        <f t="shared" si="134"/>
        <v>0</v>
      </c>
      <c r="DH117" s="94">
        <f t="shared" si="134"/>
        <v>0</v>
      </c>
      <c r="DI117" s="94">
        <f t="shared" si="134"/>
        <v>0</v>
      </c>
      <c r="DJ117" s="94">
        <f t="shared" si="134"/>
        <v>0</v>
      </c>
      <c r="DK117" s="94">
        <f t="shared" si="134"/>
        <v>0</v>
      </c>
      <c r="DL117" s="94">
        <f t="shared" si="134"/>
        <v>0</v>
      </c>
      <c r="DM117" s="94">
        <f t="shared" si="134"/>
        <v>0</v>
      </c>
      <c r="DN117" s="94">
        <f t="shared" si="134"/>
        <v>0</v>
      </c>
      <c r="DO117" s="94">
        <f t="shared" si="134"/>
        <v>0</v>
      </c>
      <c r="DP117" s="94">
        <f t="shared" si="134"/>
        <v>0</v>
      </c>
      <c r="DQ117" s="94">
        <f t="shared" si="134"/>
        <v>0</v>
      </c>
      <c r="DR117" s="94">
        <f t="shared" si="134"/>
        <v>0</v>
      </c>
      <c r="DS117" s="94">
        <f t="shared" si="134"/>
        <v>0</v>
      </c>
      <c r="DT117" s="94">
        <f t="shared" si="134"/>
        <v>0</v>
      </c>
      <c r="DU117" s="94">
        <f t="shared" si="134"/>
        <v>0</v>
      </c>
      <c r="DV117" s="94">
        <f t="shared" si="134"/>
        <v>0</v>
      </c>
      <c r="DW117" s="94">
        <f t="shared" si="134"/>
        <v>0</v>
      </c>
      <c r="DX117" s="94">
        <f t="shared" si="134"/>
        <v>0</v>
      </c>
      <c r="DY117" s="94">
        <f t="shared" si="134"/>
        <v>0</v>
      </c>
      <c r="DZ117" s="94">
        <f t="shared" si="134"/>
        <v>0</v>
      </c>
      <c r="EA117" s="94">
        <f t="shared" si="134"/>
        <v>0</v>
      </c>
      <c r="EB117" s="94">
        <f t="shared" si="134"/>
        <v>0</v>
      </c>
      <c r="EC117" s="94">
        <f t="shared" si="134"/>
        <v>0</v>
      </c>
      <c r="ED117" s="94">
        <f t="shared" ref="ED117:EG117" si="135">IF(AND($C$13,ED3&lt;=$C$15),SUM(ED24,ED88,ED96,ED99),0)</f>
        <v>0</v>
      </c>
      <c r="EE117" s="94">
        <f t="shared" si="135"/>
        <v>0</v>
      </c>
      <c r="EF117" s="94">
        <f t="shared" si="135"/>
        <v>0</v>
      </c>
      <c r="EG117" s="94">
        <f t="shared" si="135"/>
        <v>0</v>
      </c>
      <c r="EH117" s="94"/>
      <c r="EI117" s="94"/>
      <c r="EJ117" s="94"/>
      <c r="EK117" s="94"/>
      <c r="EL117" s="94"/>
      <c r="EM117" s="94"/>
      <c r="EN117" s="94"/>
      <c r="EO117" s="94"/>
      <c r="EP117" s="94"/>
      <c r="EQ117" s="94"/>
      <c r="ER117" s="94"/>
      <c r="ES117" s="94"/>
      <c r="ET117" s="94"/>
      <c r="EU117" s="94"/>
      <c r="EV117" s="94"/>
      <c r="EW117" s="94"/>
      <c r="EX117" s="94"/>
      <c r="EY117" s="94"/>
      <c r="EZ117" s="94"/>
      <c r="FA117" s="94"/>
      <c r="FB117" s="94"/>
      <c r="FC117" s="94"/>
      <c r="FD117" s="94"/>
      <c r="FE117" s="94"/>
      <c r="FF117" s="94"/>
      <c r="FG117" s="94"/>
      <c r="FH117" s="94"/>
      <c r="FI117" s="94"/>
      <c r="FJ117" s="94"/>
      <c r="FK117" s="94"/>
      <c r="FL117" s="94"/>
      <c r="FM117" s="94"/>
      <c r="FN117" s="94"/>
      <c r="FO117" s="94"/>
      <c r="FP117" s="94"/>
      <c r="FQ117" s="94"/>
      <c r="FR117" s="94"/>
      <c r="FS117" s="94"/>
      <c r="FT117" s="94"/>
      <c r="FU117" s="94"/>
      <c r="FV117" s="94"/>
      <c r="FW117" s="94"/>
      <c r="FX117" s="94"/>
      <c r="FY117" s="94"/>
      <c r="FZ117" s="94"/>
      <c r="GA117" s="94"/>
      <c r="GB117" s="94"/>
      <c r="GC117" s="94"/>
      <c r="GD117" s="94"/>
      <c r="GE117" s="94"/>
      <c r="GF117" s="94"/>
      <c r="GG117" s="94"/>
      <c r="GH117" s="94"/>
      <c r="GI117" s="94"/>
      <c r="GJ117" s="94"/>
      <c r="GK117" s="94"/>
      <c r="GL117" s="94"/>
      <c r="GM117" s="94"/>
      <c r="GN117" s="94"/>
      <c r="GO117" s="94"/>
      <c r="GP117" s="94"/>
      <c r="GQ117" s="94"/>
      <c r="GR117" s="94"/>
      <c r="GS117" s="94"/>
      <c r="GT117" s="94"/>
      <c r="GU117" s="94"/>
      <c r="GV117" s="94"/>
      <c r="GW117" s="94"/>
      <c r="GX117" s="94"/>
      <c r="GY117" s="94"/>
      <c r="GZ117" s="94"/>
      <c r="HA117" s="94"/>
      <c r="HB117" s="94"/>
      <c r="HC117" s="94"/>
      <c r="HD117" s="94"/>
      <c r="HE117" s="94"/>
      <c r="HF117" s="94"/>
      <c r="HG117" s="94"/>
      <c r="HH117" s="94"/>
      <c r="HI117" s="94"/>
      <c r="HJ117" s="94"/>
      <c r="HK117" s="94"/>
      <c r="HL117" s="94"/>
      <c r="HM117" s="94"/>
      <c r="HN117" s="94"/>
      <c r="HO117" s="94"/>
      <c r="HP117" s="94"/>
      <c r="HQ117" s="94"/>
      <c r="HR117" s="94"/>
      <c r="HS117" s="94"/>
      <c r="HT117" s="94"/>
      <c r="HU117" s="94"/>
      <c r="HV117" s="94"/>
      <c r="HW117" s="94"/>
      <c r="HX117" s="94"/>
      <c r="HY117" s="94"/>
      <c r="HZ117" s="94"/>
      <c r="IA117" s="94"/>
      <c r="IB117" s="94"/>
      <c r="IC117" s="94"/>
      <c r="ID117" s="94"/>
      <c r="IE117" s="94"/>
      <c r="IF117" s="94"/>
      <c r="IG117" s="94"/>
      <c r="IH117" s="94"/>
      <c r="II117" s="94"/>
      <c r="IJ117" s="94"/>
      <c r="IK117" s="94"/>
      <c r="IL117" s="94"/>
      <c r="IM117" s="94"/>
      <c r="IN117" s="94"/>
      <c r="IO117" s="94"/>
      <c r="IP117" s="94"/>
      <c r="IQ117" s="94"/>
      <c r="IR117" s="94"/>
      <c r="IS117" s="94"/>
      <c r="IT117" s="94"/>
      <c r="IU117" s="94"/>
      <c r="IV117" s="94"/>
      <c r="IW117" s="94"/>
      <c r="IX117" s="94"/>
      <c r="IY117" s="94"/>
      <c r="IZ117" s="94"/>
      <c r="JA117" s="94"/>
      <c r="JB117" s="94"/>
      <c r="JC117" s="94"/>
      <c r="JD117" s="94"/>
      <c r="JE117" s="94"/>
      <c r="JF117" s="94"/>
      <c r="JG117" s="94"/>
      <c r="JH117" s="94"/>
      <c r="JI117" s="94"/>
    </row>
    <row r="118" spans="1:269">
      <c r="B118" t="s">
        <v>118</v>
      </c>
      <c r="C118" s="94">
        <f ca="1">SUM(E118:EG118)</f>
        <v>55886747.698901378</v>
      </c>
      <c r="E118" s="94">
        <f ca="1">E117-E114</f>
        <v>0</v>
      </c>
      <c r="F118" s="94">
        <f t="shared" ref="F118:BQ118" ca="1" si="136">F117-F114</f>
        <v>0</v>
      </c>
      <c r="G118" s="94">
        <f t="shared" ca="1" si="136"/>
        <v>0</v>
      </c>
      <c r="H118" s="94">
        <f t="shared" ca="1" si="136"/>
        <v>0</v>
      </c>
      <c r="I118" s="94">
        <f t="shared" ca="1" si="136"/>
        <v>0</v>
      </c>
      <c r="J118" s="94">
        <f t="shared" ca="1" si="136"/>
        <v>0</v>
      </c>
      <c r="K118" s="94">
        <f t="shared" ca="1" si="136"/>
        <v>0</v>
      </c>
      <c r="L118" s="94">
        <f t="shared" ca="1" si="136"/>
        <v>0</v>
      </c>
      <c r="M118" s="94">
        <f t="shared" ca="1" si="136"/>
        <v>0</v>
      </c>
      <c r="N118" s="94">
        <f t="shared" ca="1" si="136"/>
        <v>0</v>
      </c>
      <c r="O118" s="94">
        <f t="shared" ca="1" si="136"/>
        <v>0</v>
      </c>
      <c r="P118" s="94">
        <f t="shared" ca="1" si="136"/>
        <v>0</v>
      </c>
      <c r="Q118" s="94">
        <f t="shared" ca="1" si="136"/>
        <v>0</v>
      </c>
      <c r="R118" s="94">
        <f t="shared" ca="1" si="136"/>
        <v>0</v>
      </c>
      <c r="S118" s="94">
        <f t="shared" ca="1" si="136"/>
        <v>0</v>
      </c>
      <c r="T118" s="94">
        <f t="shared" ca="1" si="136"/>
        <v>0</v>
      </c>
      <c r="U118" s="94">
        <f t="shared" ca="1" si="136"/>
        <v>0</v>
      </c>
      <c r="V118" s="94">
        <f t="shared" ca="1" si="136"/>
        <v>0</v>
      </c>
      <c r="W118" s="94">
        <f t="shared" ca="1" si="136"/>
        <v>0</v>
      </c>
      <c r="X118" s="94">
        <f t="shared" ca="1" si="136"/>
        <v>0</v>
      </c>
      <c r="Y118" s="94">
        <f t="shared" ca="1" si="136"/>
        <v>0</v>
      </c>
      <c r="Z118" s="94">
        <f t="shared" ca="1" si="136"/>
        <v>0</v>
      </c>
      <c r="AA118" s="94">
        <f t="shared" ca="1" si="136"/>
        <v>0</v>
      </c>
      <c r="AB118" s="94">
        <f t="shared" ca="1" si="136"/>
        <v>2638607.6812564423</v>
      </c>
      <c r="AC118" s="94">
        <f t="shared" ca="1" si="136"/>
        <v>3779975.510421311</v>
      </c>
      <c r="AD118" s="94">
        <f t="shared" ca="1" si="136"/>
        <v>4253739.4623071486</v>
      </c>
      <c r="AE118" s="94">
        <f t="shared" ca="1" si="136"/>
        <v>4602567.7424980327</v>
      </c>
      <c r="AF118" s="94">
        <f t="shared" ca="1" si="136"/>
        <v>4787693.237479073</v>
      </c>
      <c r="AG118" s="94">
        <f t="shared" ca="1" si="136"/>
        <v>4787693.2374790693</v>
      </c>
      <c r="AH118" s="94">
        <f t="shared" ca="1" si="136"/>
        <v>4602567.7424980402</v>
      </c>
      <c r="AI118" s="94">
        <f t="shared" ca="1" si="136"/>
        <v>4253739.4623071468</v>
      </c>
      <c r="AJ118" s="94">
        <f t="shared" ca="1" si="136"/>
        <v>3779975.5104213092</v>
      </c>
      <c r="AK118" s="94">
        <f t="shared" ca="1" si="136"/>
        <v>3230303.8088789349</v>
      </c>
      <c r="AL118" s="94">
        <f t="shared" ca="1" si="136"/>
        <v>2655711.8809517329</v>
      </c>
      <c r="AM118" s="94">
        <f t="shared" ca="1" si="136"/>
        <v>2189484.7189005455</v>
      </c>
      <c r="AN118" s="94">
        <f t="shared" ca="1" si="136"/>
        <v>1690129.0738518657</v>
      </c>
      <c r="AO118" s="94">
        <f t="shared" ca="1" si="136"/>
        <v>1683147.5866243101</v>
      </c>
      <c r="AP118" s="94">
        <f t="shared" ca="1" si="136"/>
        <v>947834.47946002684</v>
      </c>
      <c r="AQ118" s="94">
        <f t="shared" ca="1" si="136"/>
        <v>678353.50339202513</v>
      </c>
      <c r="AR118" s="94">
        <f t="shared" ca="1" si="136"/>
        <v>860969.30243423278</v>
      </c>
      <c r="AS118" s="94">
        <f t="shared" ca="1" si="136"/>
        <v>1187199.3104846324</v>
      </c>
      <c r="AT118" s="94">
        <f t="shared" ca="1" si="136"/>
        <v>583681.50951603218</v>
      </c>
      <c r="AU118" s="94">
        <f t="shared" ca="1" si="136"/>
        <v>772898.77129703737</v>
      </c>
      <c r="AV118" s="94">
        <f t="shared" ca="1" si="136"/>
        <v>205465.80806665873</v>
      </c>
      <c r="AW118" s="94">
        <f t="shared" ca="1" si="136"/>
        <v>635551.18753687502</v>
      </c>
      <c r="AX118" s="94">
        <f t="shared" ca="1" si="136"/>
        <v>6372.4375368750007</v>
      </c>
      <c r="AY118" s="94">
        <f t="shared" ca="1" si="136"/>
        <v>6372.4375368750007</v>
      </c>
      <c r="AZ118" s="94">
        <f t="shared" ca="1" si="136"/>
        <v>6372.4375368750007</v>
      </c>
      <c r="BA118" s="94">
        <f t="shared" ca="1" si="136"/>
        <v>474677.99847529689</v>
      </c>
      <c r="BB118" s="94">
        <f t="shared" ca="1" si="136"/>
        <v>6531.7484752968749</v>
      </c>
      <c r="BC118" s="94">
        <f t="shared" ca="1" si="136"/>
        <v>6531.7484752968749</v>
      </c>
      <c r="BD118" s="94">
        <f t="shared" ca="1" si="136"/>
        <v>6531.7484752968749</v>
      </c>
      <c r="BE118" s="94">
        <f t="shared" ca="1" si="136"/>
        <v>474677.99847529689</v>
      </c>
      <c r="BF118" s="94">
        <f t="shared" ca="1" si="136"/>
        <v>6531.7484752968749</v>
      </c>
      <c r="BG118" s="94">
        <f t="shared" ca="1" si="136"/>
        <v>6531.7484752968749</v>
      </c>
      <c r="BH118" s="94">
        <f t="shared" ca="1" si="136"/>
        <v>6531.7484752968749</v>
      </c>
      <c r="BI118" s="94">
        <f t="shared" ca="1" si="136"/>
        <v>58729.873475296867</v>
      </c>
      <c r="BJ118" s="94">
        <f t="shared" ca="1" si="136"/>
        <v>6531.7484752968749</v>
      </c>
      <c r="BK118" s="94">
        <f t="shared" ca="1" si="136"/>
        <v>6531.7484752968749</v>
      </c>
      <c r="BL118" s="94">
        <f t="shared" ca="1" si="136"/>
        <v>0</v>
      </c>
      <c r="BM118" s="94">
        <f t="shared" ca="1" si="136"/>
        <v>0</v>
      </c>
      <c r="BN118" s="94">
        <f t="shared" ca="1" si="136"/>
        <v>0</v>
      </c>
      <c r="BO118" s="94">
        <f t="shared" ca="1" si="136"/>
        <v>0</v>
      </c>
      <c r="BP118" s="94">
        <f t="shared" ca="1" si="136"/>
        <v>0</v>
      </c>
      <c r="BQ118" s="94">
        <f t="shared" ca="1" si="136"/>
        <v>0</v>
      </c>
      <c r="BR118" s="94">
        <f t="shared" ref="BR118:EC118" ca="1" si="137">BR117-BR114</f>
        <v>0</v>
      </c>
      <c r="BS118" s="94">
        <f t="shared" ca="1" si="137"/>
        <v>0</v>
      </c>
      <c r="BT118" s="94">
        <f t="shared" ca="1" si="137"/>
        <v>0</v>
      </c>
      <c r="BU118" s="94">
        <f t="shared" ca="1" si="137"/>
        <v>0</v>
      </c>
      <c r="BV118" s="94">
        <f t="shared" ca="1" si="137"/>
        <v>0</v>
      </c>
      <c r="BW118" s="94">
        <f t="shared" ca="1" si="137"/>
        <v>0</v>
      </c>
      <c r="BX118" s="94">
        <f t="shared" ca="1" si="137"/>
        <v>0</v>
      </c>
      <c r="BY118" s="94">
        <f t="shared" ca="1" si="137"/>
        <v>0</v>
      </c>
      <c r="BZ118" s="94">
        <f t="shared" ca="1" si="137"/>
        <v>0</v>
      </c>
      <c r="CA118" s="94">
        <f t="shared" ca="1" si="137"/>
        <v>0</v>
      </c>
      <c r="CB118" s="94">
        <f t="shared" ca="1" si="137"/>
        <v>0</v>
      </c>
      <c r="CC118" s="94">
        <f t="shared" ca="1" si="137"/>
        <v>0</v>
      </c>
      <c r="CD118" s="94">
        <f t="shared" ca="1" si="137"/>
        <v>0</v>
      </c>
      <c r="CE118" s="94">
        <f t="shared" ca="1" si="137"/>
        <v>0</v>
      </c>
      <c r="CF118" s="94">
        <f t="shared" ca="1" si="137"/>
        <v>0</v>
      </c>
      <c r="CG118" s="94">
        <f t="shared" ca="1" si="137"/>
        <v>0</v>
      </c>
      <c r="CH118" s="94">
        <f t="shared" ca="1" si="137"/>
        <v>0</v>
      </c>
      <c r="CI118" s="94">
        <f t="shared" ca="1" si="137"/>
        <v>0</v>
      </c>
      <c r="CJ118" s="94">
        <f t="shared" ca="1" si="137"/>
        <v>0</v>
      </c>
      <c r="CK118" s="94">
        <f t="shared" ca="1" si="137"/>
        <v>0</v>
      </c>
      <c r="CL118" s="94">
        <f t="shared" ca="1" si="137"/>
        <v>0</v>
      </c>
      <c r="CM118" s="94">
        <f t="shared" ca="1" si="137"/>
        <v>0</v>
      </c>
      <c r="CN118" s="94">
        <f t="shared" ca="1" si="137"/>
        <v>0</v>
      </c>
      <c r="CO118" s="94">
        <f t="shared" ca="1" si="137"/>
        <v>0</v>
      </c>
      <c r="CP118" s="94">
        <f t="shared" ca="1" si="137"/>
        <v>0</v>
      </c>
      <c r="CQ118" s="94">
        <f t="shared" ca="1" si="137"/>
        <v>0</v>
      </c>
      <c r="CR118" s="94">
        <f t="shared" ca="1" si="137"/>
        <v>0</v>
      </c>
      <c r="CS118" s="94">
        <f t="shared" ca="1" si="137"/>
        <v>0</v>
      </c>
      <c r="CT118" s="94">
        <f t="shared" ca="1" si="137"/>
        <v>0</v>
      </c>
      <c r="CU118" s="94">
        <f t="shared" ca="1" si="137"/>
        <v>0</v>
      </c>
      <c r="CV118" s="94">
        <f t="shared" ca="1" si="137"/>
        <v>0</v>
      </c>
      <c r="CW118" s="94">
        <f t="shared" ca="1" si="137"/>
        <v>0</v>
      </c>
      <c r="CX118" s="94">
        <f t="shared" ca="1" si="137"/>
        <v>0</v>
      </c>
      <c r="CY118" s="94">
        <f t="shared" ca="1" si="137"/>
        <v>0</v>
      </c>
      <c r="CZ118" s="94">
        <f t="shared" ca="1" si="137"/>
        <v>0</v>
      </c>
      <c r="DA118" s="94">
        <f t="shared" ca="1" si="137"/>
        <v>0</v>
      </c>
      <c r="DB118" s="94">
        <f t="shared" ca="1" si="137"/>
        <v>0</v>
      </c>
      <c r="DC118" s="94">
        <f t="shared" ca="1" si="137"/>
        <v>0</v>
      </c>
      <c r="DD118" s="94">
        <f t="shared" ca="1" si="137"/>
        <v>0</v>
      </c>
      <c r="DE118" s="94">
        <f t="shared" ca="1" si="137"/>
        <v>0</v>
      </c>
      <c r="DF118" s="94">
        <f t="shared" ca="1" si="137"/>
        <v>0</v>
      </c>
      <c r="DG118" s="94">
        <f t="shared" ca="1" si="137"/>
        <v>0</v>
      </c>
      <c r="DH118" s="94">
        <f t="shared" ca="1" si="137"/>
        <v>0</v>
      </c>
      <c r="DI118" s="94">
        <f t="shared" ca="1" si="137"/>
        <v>0</v>
      </c>
      <c r="DJ118" s="94">
        <f t="shared" ca="1" si="137"/>
        <v>0</v>
      </c>
      <c r="DK118" s="94">
        <f t="shared" ca="1" si="137"/>
        <v>0</v>
      </c>
      <c r="DL118" s="94">
        <f t="shared" ca="1" si="137"/>
        <v>0</v>
      </c>
      <c r="DM118" s="94">
        <f t="shared" ca="1" si="137"/>
        <v>0</v>
      </c>
      <c r="DN118" s="94">
        <f t="shared" ca="1" si="137"/>
        <v>0</v>
      </c>
      <c r="DO118" s="94">
        <f t="shared" ca="1" si="137"/>
        <v>0</v>
      </c>
      <c r="DP118" s="94">
        <f t="shared" ca="1" si="137"/>
        <v>0</v>
      </c>
      <c r="DQ118" s="94">
        <f t="shared" ca="1" si="137"/>
        <v>0</v>
      </c>
      <c r="DR118" s="94">
        <f t="shared" ca="1" si="137"/>
        <v>0</v>
      </c>
      <c r="DS118" s="94">
        <f t="shared" ca="1" si="137"/>
        <v>0</v>
      </c>
      <c r="DT118" s="94">
        <f t="shared" ca="1" si="137"/>
        <v>0</v>
      </c>
      <c r="DU118" s="94">
        <f t="shared" ca="1" si="137"/>
        <v>0</v>
      </c>
      <c r="DV118" s="94">
        <f t="shared" ca="1" si="137"/>
        <v>0</v>
      </c>
      <c r="DW118" s="94">
        <f t="shared" ca="1" si="137"/>
        <v>0</v>
      </c>
      <c r="DX118" s="94">
        <f t="shared" ca="1" si="137"/>
        <v>0</v>
      </c>
      <c r="DY118" s="94">
        <f t="shared" ca="1" si="137"/>
        <v>0</v>
      </c>
      <c r="DZ118" s="94">
        <f t="shared" ca="1" si="137"/>
        <v>0</v>
      </c>
      <c r="EA118" s="94">
        <f t="shared" ca="1" si="137"/>
        <v>0</v>
      </c>
      <c r="EB118" s="94">
        <f t="shared" ca="1" si="137"/>
        <v>0</v>
      </c>
      <c r="EC118" s="94">
        <f t="shared" ca="1" si="137"/>
        <v>0</v>
      </c>
      <c r="ED118" s="94">
        <f ca="1">ED117-ED114</f>
        <v>0</v>
      </c>
      <c r="EE118" s="94">
        <f ca="1">EE117-EE114</f>
        <v>0</v>
      </c>
      <c r="EF118" s="94">
        <f ca="1">EF117-EF114</f>
        <v>0</v>
      </c>
      <c r="EG118" s="94">
        <f ca="1">EG117-EG114</f>
        <v>0</v>
      </c>
      <c r="EH118" s="94"/>
      <c r="EI118" s="94"/>
      <c r="EJ118" s="94"/>
      <c r="EK118" s="94"/>
      <c r="EL118" s="94"/>
      <c r="EM118" s="94"/>
      <c r="EN118" s="94"/>
      <c r="EO118" s="94"/>
      <c r="EP118" s="94"/>
      <c r="EQ118" s="94"/>
      <c r="ER118" s="94"/>
      <c r="ES118" s="94"/>
      <c r="ET118" s="94"/>
      <c r="EU118" s="94"/>
      <c r="EV118" s="94"/>
      <c r="EW118" s="94"/>
      <c r="EX118" s="94"/>
      <c r="EY118" s="94"/>
      <c r="EZ118" s="94"/>
      <c r="FA118" s="94"/>
      <c r="FB118" s="94"/>
      <c r="FC118" s="94"/>
      <c r="FD118" s="94"/>
      <c r="FE118" s="94"/>
      <c r="FF118" s="94"/>
      <c r="FG118" s="94"/>
      <c r="FH118" s="94"/>
      <c r="FI118" s="94"/>
      <c r="FJ118" s="94"/>
      <c r="FK118" s="94"/>
      <c r="FL118" s="94"/>
      <c r="FM118" s="94"/>
      <c r="FN118" s="94"/>
      <c r="FO118" s="94"/>
      <c r="FP118" s="94"/>
      <c r="FQ118" s="94"/>
      <c r="FR118" s="94"/>
      <c r="FS118" s="94"/>
      <c r="FT118" s="94"/>
      <c r="FU118" s="94"/>
      <c r="FV118" s="94"/>
      <c r="FW118" s="94"/>
      <c r="FX118" s="94"/>
      <c r="FY118" s="94"/>
      <c r="FZ118" s="94"/>
      <c r="GA118" s="94"/>
      <c r="GB118" s="94"/>
      <c r="GC118" s="94"/>
      <c r="GD118" s="94"/>
      <c r="GE118" s="94"/>
      <c r="GF118" s="94"/>
      <c r="GG118" s="94"/>
      <c r="GH118" s="94"/>
      <c r="GI118" s="94"/>
      <c r="GJ118" s="94"/>
      <c r="GK118" s="94"/>
      <c r="GL118" s="94"/>
      <c r="GM118" s="94"/>
      <c r="GN118" s="94"/>
      <c r="GO118" s="94"/>
      <c r="GP118" s="94"/>
      <c r="GQ118" s="94"/>
      <c r="GR118" s="94"/>
      <c r="GS118" s="94"/>
      <c r="GT118" s="94"/>
      <c r="GU118" s="94"/>
      <c r="GV118" s="94"/>
      <c r="GW118" s="94"/>
      <c r="GX118" s="94"/>
      <c r="GY118" s="94"/>
      <c r="GZ118" s="94"/>
      <c r="HA118" s="94"/>
      <c r="HB118" s="94"/>
      <c r="HC118" s="94"/>
      <c r="HD118" s="94"/>
      <c r="HE118" s="94"/>
      <c r="HF118" s="94"/>
      <c r="HG118" s="94"/>
      <c r="HH118" s="94"/>
      <c r="HI118" s="94"/>
      <c r="HJ118" s="94"/>
      <c r="HK118" s="94"/>
      <c r="HL118" s="94"/>
      <c r="HM118" s="94"/>
      <c r="HN118" s="94"/>
      <c r="HO118" s="94"/>
      <c r="HP118" s="94"/>
      <c r="HQ118" s="94"/>
      <c r="HR118" s="94"/>
      <c r="HS118" s="94"/>
      <c r="HT118" s="94"/>
      <c r="HU118" s="94"/>
      <c r="HV118" s="94"/>
      <c r="HW118" s="94"/>
      <c r="HX118" s="94"/>
      <c r="HY118" s="94"/>
      <c r="HZ118" s="94"/>
      <c r="IA118" s="94"/>
      <c r="IB118" s="94"/>
      <c r="IC118" s="94"/>
      <c r="ID118" s="94"/>
      <c r="IE118" s="94"/>
      <c r="IF118" s="94"/>
      <c r="IG118" s="94"/>
      <c r="IH118" s="94"/>
      <c r="II118" s="94"/>
      <c r="IJ118" s="94"/>
      <c r="IK118" s="94"/>
      <c r="IL118" s="94"/>
      <c r="IM118" s="94"/>
      <c r="IN118" s="94"/>
      <c r="IO118" s="94"/>
      <c r="IP118" s="94"/>
      <c r="IQ118" s="94"/>
      <c r="IR118" s="94"/>
      <c r="IS118" s="94"/>
      <c r="IT118" s="94"/>
      <c r="IU118" s="94"/>
      <c r="IV118" s="94"/>
      <c r="IW118" s="94"/>
      <c r="IX118" s="94"/>
      <c r="IY118" s="94"/>
      <c r="IZ118" s="94"/>
      <c r="JA118" s="94"/>
      <c r="JB118" s="94"/>
      <c r="JC118" s="94"/>
      <c r="JD118" s="94"/>
      <c r="JE118" s="94"/>
      <c r="JF118" s="94"/>
      <c r="JG118" s="94"/>
      <c r="JH118" s="94"/>
      <c r="JI118" s="94"/>
    </row>
    <row r="119" spans="1:269">
      <c r="B119" t="s">
        <v>119</v>
      </c>
      <c r="C119" s="94">
        <f ca="1">SUM(E119:EG119)</f>
        <v>1571134.4503211598</v>
      </c>
      <c r="E119" s="94">
        <f ca="1">IF(NOT($C$16),E$100*$C$17,E$100*IF(SUM($E$118:E$118)=0,0,IF(AND(E118&gt;0,E114&gt;0),(E118)/(E118+E114),$C$17)))</f>
        <v>0</v>
      </c>
      <c r="F119" s="94">
        <f ca="1">IF(NOT($C$16),F$100*$C$17,F$100*IF(SUM($E$118:F$118)=0,0,IF(AND(F118&gt;0,F114&gt;0),(F118)/(F118+F114),$C$17)))</f>
        <v>0</v>
      </c>
      <c r="G119" s="94">
        <f ca="1">IF(NOT($C$16),G$100*$C$17,G$100*IF(SUM($E$118:G$118)=0,0,IF(AND(G118&gt;0,G114&gt;0),(G118)/(G118+G114),$C$17)))</f>
        <v>0</v>
      </c>
      <c r="H119" s="94">
        <f ca="1">IF(NOT($C$16),H$100*$C$17,H$100*IF(SUM($E$118:H$118)=0,0,IF(AND(H118&gt;0,H114&gt;0),(H118)/(H118+H114),$C$17)))</f>
        <v>0</v>
      </c>
      <c r="I119" s="94">
        <f ca="1">IF(NOT($C$16),I$100*$C$17,I$100*IF(SUM($E$118:I$118)=0,0,IF(AND(I118&gt;0,I114&gt;0),(I118)/(I118+I114),$C$17)))</f>
        <v>0</v>
      </c>
      <c r="J119" s="94">
        <f ca="1">IF(NOT($C$16),J$100*$C$17,J$100*IF(SUM($E$118:J$118)=0,0,IF(AND(J118&gt;0,J114&gt;0),(J118)/(J118+J114),$C$17)))</f>
        <v>0</v>
      </c>
      <c r="K119" s="94">
        <f ca="1">IF(NOT($C$16),K$100*$C$17,K$100*IF(SUM($E$118:K$118)=0,0,IF(AND(K118&gt;0,K114&gt;0),(K118)/(K118+K114),$C$17)))</f>
        <v>0</v>
      </c>
      <c r="L119" s="94">
        <f ca="1">IF(NOT($C$16),L$100*$C$17,L$100*IF(SUM($E$118:L$118)=0,0,IF(AND(L118&gt;0,L114&gt;0),(L118)/(L118+L114),$C$17)))</f>
        <v>0</v>
      </c>
      <c r="M119" s="94">
        <f ca="1">IF(NOT($C$16),M$100*$C$17,M$100*IF(SUM($E$118:M$118)=0,0,IF(AND(M118&gt;0,M114&gt;0),(M118)/(M118+M114),$C$17)))</f>
        <v>0</v>
      </c>
      <c r="N119" s="94">
        <f ca="1">IF(NOT($C$16),N$100*$C$17,N$100*IF(SUM($E$118:N$118)=0,0,IF(AND(N118&gt;0,N114&gt;0),(N118)/(N118+N114),$C$17)))</f>
        <v>0</v>
      </c>
      <c r="O119" s="94">
        <f ca="1">IF(NOT($C$16),O$100*$C$17,O$100*IF(SUM($E$118:O$118)=0,0,IF(AND(O118&gt;0,O114&gt;0),(O118)/(O118+O114),$C$17)))</f>
        <v>0</v>
      </c>
      <c r="P119" s="94">
        <f ca="1">IF(NOT($C$16),P$100*$C$17,P$100*IF(SUM($E$118:P$118)=0,0,IF(AND(P118&gt;0,P114&gt;0),(P118)/(P118+P114),$C$17)))</f>
        <v>0</v>
      </c>
      <c r="Q119" s="94">
        <f ca="1">IF(NOT($C$16),Q$100*$C$17,Q$100*IF(SUM($E$118:Q$118)=0,0,IF(AND(Q118&gt;0,Q114&gt;0),(Q118)/(Q118+Q114),$C$17)))</f>
        <v>0</v>
      </c>
      <c r="R119" s="94">
        <f ca="1">IF(NOT($C$16),R$100*$C$17,R$100*IF(SUM($E$118:R$118)=0,0,IF(AND(R118&gt;0,R114&gt;0),(R118)/(R118+R114),$C$17)))</f>
        <v>0</v>
      </c>
      <c r="S119" s="94">
        <f ca="1">IF(NOT($C$16),S$100*$C$17,S$100*IF(SUM($E$118:S$118)=0,0,IF(AND(S118&gt;0,S114&gt;0),(S118)/(S118+S114),$C$17)))</f>
        <v>0</v>
      </c>
      <c r="T119" s="94">
        <f ca="1">IF(NOT($C$16),T$100*$C$17,T$100*IF(SUM($E$118:T$118)=0,0,IF(AND(T118&gt;0,T114&gt;0),(T118)/(T118+T114),$C$17)))</f>
        <v>0</v>
      </c>
      <c r="U119" s="94">
        <f ca="1">IF(NOT($C$16),U$100*$C$17,U$100*IF(SUM($E$118:U$118)=0,0,IF(AND(U118&gt;0,U114&gt;0),(U118)/(U118+U114),$C$17)))</f>
        <v>0</v>
      </c>
      <c r="V119" s="94">
        <f ca="1">IF(NOT($C$16),V$100*$C$17,V$100*IF(SUM($E$118:V$118)=0,0,IF(AND(V118&gt;0,V114&gt;0),(V118)/(V118+V114),$C$17)))</f>
        <v>0</v>
      </c>
      <c r="W119" s="94">
        <f ca="1">IF(NOT($C$16),W$100*$C$17,W$100*IF(SUM($E$118:W$118)=0,0,IF(AND(W118&gt;0,W114&gt;0),(W118)/(W118+W114),$C$17)))</f>
        <v>0</v>
      </c>
      <c r="X119" s="94">
        <f ca="1">IF(NOT($C$16),X$100*$C$17,X$100*IF(SUM($E$118:X$118)=0,0,IF(AND(X118&gt;0,X114&gt;0),(X118)/(X118+X114),$C$17)))</f>
        <v>0</v>
      </c>
      <c r="Y119" s="94">
        <f ca="1">IF(NOT($C$16),Y$100*$C$17,Y$100*IF(SUM($E$118:Y$118)=0,0,IF(AND(Y118&gt;0,Y114&gt;0),(Y118)/(Y118+Y114),$C$17)))</f>
        <v>0</v>
      </c>
      <c r="Z119" s="94">
        <f ca="1">IF(NOT($C$16),Z$100*$C$17,Z$100*IF(SUM($E$118:Z$118)=0,0,IF(AND(Z118&gt;0,Z114&gt;0),(Z118)/(Z118+Z114),$C$17)))</f>
        <v>0</v>
      </c>
      <c r="AA119" s="94">
        <f ca="1">IF(NOT($C$16),AA$100*$C$17,AA$100*IF(SUM($E$118:AA$118)=0,0,IF(AND(AA118&gt;0,AA114&gt;0),(AA118)/(AA118+AA114),$C$17)))</f>
        <v>0</v>
      </c>
      <c r="AB119" s="94">
        <f ca="1">IF(NOT($C$16),AB$100*$C$17,AB$100*IF(SUM($E$118:AB$118)=0,0,IF(AND(AB118&gt;0,AB114&gt;0),(AB118)/(AB118+AB114),$C$17)))</f>
        <v>0</v>
      </c>
      <c r="AC119" s="94">
        <f ca="1">IF(NOT($C$16),AC$100*$C$17,AC$100*IF(SUM($E$118:AC$118)=0,0,IF(AND(AC118&gt;0,AC114&gt;0),(AC118)/(AC118+AC114),$C$17)))</f>
        <v>4680.7800845622105</v>
      </c>
      <c r="AD119" s="94">
        <f ca="1">IF(NOT($C$16),AD$100*$C$17,AD$100*IF(SUM($E$118:AD$118)=0,0,IF(AND(AD118&gt;0,AD114&gt;0),(AD118)/(AD118+AD114),$C$17)))</f>
        <v>11394.602649907525</v>
      </c>
      <c r="AE119" s="94">
        <f ca="1">IF(NOT($C$16),AE$100*$C$17,AE$100*IF(SUM($E$118:AE$118)=0,0,IF(AND(AE118&gt;0,AE114&gt;0),(AE118)/(AE118+AE114),$C$17)))</f>
        <v>18960.77276722197</v>
      </c>
      <c r="AF119" s="94">
        <f ca="1">IF(NOT($C$16),AF$100*$C$17,AF$100*IF(SUM($E$118:AF$118)=0,0,IF(AND(AF118&gt;0,AF114&gt;0),(AF118)/(AF118+AF114),$C$17)))</f>
        <v>27159.171789614393</v>
      </c>
      <c r="AG119" s="94">
        <f ca="1">IF(NOT($C$16),AG$100*$C$17,AG$100*IF(SUM($E$118:AG$118)=0,0,IF(AND(AG118&gt;0,AG114&gt;0),(AG118)/(AG118+AG114),$C$17)))</f>
        <v>35700.519344806657</v>
      </c>
      <c r="AH119" s="94">
        <f ca="1">IF(NOT($C$16),AH$100*$C$17,AH$100*IF(SUM($E$118:AH$118)=0,0,IF(AND(AH118&gt;0,AH114&gt;0),(AH118)/(AH118+AH114),$C$17)))</f>
        <v>44257.01889467235</v>
      </c>
      <c r="AI119" s="94">
        <f ca="1">IF(NOT($C$16),AI$100*$C$17,AI$100*IF(SUM($E$118:AI$118)=0,0,IF(AND(AI118&gt;0,AI114&gt;0),(AI118)/(AI118+AI114),$C$17)))</f>
        <v>52500.292403684631</v>
      </c>
      <c r="AJ119" s="94">
        <f ca="1">IF(NOT($C$16),AJ$100*$C$17,AJ$100*IF(SUM($E$118:AJ$118)=0,0,IF(AND(AJ118&gt;0,AJ114&gt;0),(AJ118)/(AJ118+AJ114),$C$17)))</f>
        <v>60139.382301885198</v>
      </c>
      <c r="AK119" s="94">
        <f ca="1">IF(NOT($C$16),AK$100*$C$17,AK$100*IF(SUM($E$118:AK$118)=0,0,IF(AND(AK118&gt;0,AK114&gt;0),(AK118)/(AK118+AK114),$C$17)))</f>
        <v>66951.586116788952</v>
      </c>
      <c r="AL119" s="94">
        <f ca="1">IF(NOT($C$16),AL$100*$C$17,AL$100*IF(SUM($E$118:AL$118)=0,0,IF(AND(AL118&gt;0,AL114&gt;0),(AL118)/(AL118+AL114),$C$17)))</f>
        <v>72800.779801869925</v>
      </c>
      <c r="AM119" s="94">
        <f ca="1">IF(NOT($C$16),AM$100*$C$17,AM$100*IF(SUM($E$118:AM$118)=0,0,IF(AND(AM118&gt;0,AM114&gt;0),(AM118)/(AM118+AM114),$C$17)))</f>
        <v>77641.047574019278</v>
      </c>
      <c r="AN119" s="94">
        <f ca="1">IF(NOT($C$16),AN$100*$C$17,AN$100*IF(SUM($E$118:AN$118)=0,0,IF(AND(AN118&gt;0,AN114&gt;0),(AN118)/(AN118+AN114),$C$17)))</f>
        <v>81662.834220171542</v>
      </c>
      <c r="AO119" s="94">
        <f ca="1">IF(NOT($C$16),AO$100*$C$17,AO$100*IF(SUM($E$118:AO$118)=0,0,IF(AND(AO118&gt;0,AO114&gt;0),(AO118)/(AO118+AO114),$C$17)))</f>
        <v>84805.919240428513</v>
      </c>
      <c r="AP119" s="94">
        <f ca="1">IF(NOT($C$16),AP$100*$C$17,AP$100*IF(SUM($E$118:AP$118)=0,0,IF(AND(AP118&gt;0,AP114&gt;0),(AP118)/(AP118+AP114),$C$17)))</f>
        <v>87942.195095103147</v>
      </c>
      <c r="AQ119" s="94">
        <f ca="1">IF(NOT($C$16),AQ$100*$C$17,AQ$100*IF(SUM($E$118:AQ$118)=0,0,IF(AND(AQ118&gt;0,AQ114&gt;0),(AQ118)/(AQ118+AQ114),$C$17)))</f>
        <v>89779.619758402507</v>
      </c>
      <c r="AR119" s="94">
        <f ca="1">IF(NOT($C$16),AR$100*$C$17,AR$100*IF(SUM($E$118:AR$118)=0,0,IF(AND(AR118&gt;0,AR114&gt;0),(AR118)/(AR118+AR114),$C$17)))</f>
        <v>91142.255913324581</v>
      </c>
      <c r="AS119" s="94">
        <f ca="1">IF(NOT($C$16),AS$100*$C$17,AS$100*IF(SUM($E$118:AS$118)=0,0,IF(AND(AS118&gt;0,AS114&gt;0),(AS118)/(AS118+AS114),$C$17)))</f>
        <v>92831.262146518216</v>
      </c>
      <c r="AT119" s="94">
        <f ca="1">IF(NOT($C$16),AT$100*$C$17,AT$100*IF(SUM($E$118:AT$118)=0,0,IF(AND(AT118&gt;0,AT114&gt;0),(AT118)/(AT118+AT114),$C$17)))</f>
        <v>95101.983047758695</v>
      </c>
      <c r="AU119" s="94">
        <f ca="1">IF(NOT($C$16),AU$100*$C$17,AU$100*IF(SUM($E$118:AU$118)=0,0,IF(AND(AU118&gt;0,AU114&gt;0),(AU118)/(AU118+AU114),$C$17)))</f>
        <v>96306.116680921332</v>
      </c>
      <c r="AV119" s="94">
        <f ca="1">IF(NOT($C$16),AV$100*$C$17,AV$100*IF(SUM($E$118:AV$118)=0,0,IF(AND(AV118&gt;0,AV114&gt;0),(AV118)/(AV118+AV114),$C$17)))</f>
        <v>97848.049935323899</v>
      </c>
      <c r="AW119" s="94">
        <f ca="1">IF(NOT($C$16),AW$100*$C$17,AW$100*IF(SUM($E$118:AW$118)=0,0,IF(AND(AW118&gt;0,AW114&gt;0),(AW118)/(AW118+AW114),$C$17)))</f>
        <v>94963.089888201372</v>
      </c>
      <c r="AX119" s="94">
        <f ca="1">IF(NOT($C$16),AX$100*$C$17,AX$100*IF(SUM($E$118:AX$118)=0,0,IF(AND(AX118&gt;0,AX114&gt;0),(AX118)/(AX118+AX114),$C$17)))</f>
        <v>77332.703919359512</v>
      </c>
      <c r="AY119" s="94">
        <f ca="1">IF(NOT($C$16),AY$100*$C$17,AY$100*IF(SUM($E$118:AY$118)=0,0,IF(AND(AY118&gt;0,AY114&gt;0),(AY118)/(AY118+AY114),$C$17)))</f>
        <v>58554.905493689628</v>
      </c>
      <c r="AZ119" s="94">
        <f ca="1">IF(NOT($C$16),AZ$100*$C$17,AZ$100*IF(SUM($E$118:AZ$118)=0,0,IF(AND(AZ118&gt;0,AZ114&gt;0),(AZ118)/(AZ118+AZ114),$C$17)))</f>
        <v>40460.17444524591</v>
      </c>
      <c r="BA119" s="94">
        <f ca="1">IF(NOT($C$16),BA$100*$C$17,BA$100*IF(SUM($E$118:BA$118)=0,0,IF(AND(BA118&gt;0,BA114&gt;0),(BA118)/(BA118+BA114),$C$17)))</f>
        <v>10217.38680767792</v>
      </c>
      <c r="BB119" s="94">
        <f ca="1">IF(NOT($C$16),BB$100*$C$17,BB$100*IF(SUM($E$118:BB$118)=0,0,IF(AND(BB118&gt;0,BB114&gt;0),(BB118)/(BB118+BB114),$C$17)))</f>
        <v>0</v>
      </c>
      <c r="BC119" s="94">
        <f ca="1">IF(NOT($C$16),BC$100*$C$17,BC$100*IF(SUM($E$118:BC$118)=0,0,IF(AND(BC118&gt;0,BC114&gt;0),(BC118)/(BC118+BC114),$C$17)))</f>
        <v>0</v>
      </c>
      <c r="BD119" s="94">
        <f ca="1">IF(NOT($C$16),BD$100*$C$17,BD$100*IF(SUM($E$118:BD$118)=0,0,IF(AND(BD118&gt;0,BD114&gt;0),(BD118)/(BD118+BD114),$C$17)))</f>
        <v>0</v>
      </c>
      <c r="BE119" s="94">
        <f ca="1">IF(NOT($C$16),BE$100*$C$17,BE$100*IF(SUM($E$118:BE$118)=0,0,IF(AND(BE118&gt;0,BE114&gt;0),(BE118)/(BE118+BE114),$C$17)))</f>
        <v>0</v>
      </c>
      <c r="BF119" s="94">
        <f ca="1">IF(NOT($C$16),BF$100*$C$17,BF$100*IF(SUM($E$118:BF$118)=0,0,IF(AND(BF118&gt;0,BF114&gt;0),(BF118)/(BF118+BF114),$C$17)))</f>
        <v>0</v>
      </c>
      <c r="BG119" s="94">
        <f ca="1">IF(NOT($C$16),BG$100*$C$17,BG$100*IF(SUM($E$118:BG$118)=0,0,IF(AND(BG118&gt;0,BG114&gt;0),(BG118)/(BG118+BG114),$C$17)))</f>
        <v>0</v>
      </c>
      <c r="BH119" s="94">
        <f ca="1">IF(NOT($C$16),BH$100*$C$17,BH$100*IF(SUM($E$118:BH$118)=0,0,IF(AND(BH118&gt;0,BH114&gt;0),(BH118)/(BH118+BH114),$C$17)))</f>
        <v>0</v>
      </c>
      <c r="BI119" s="94">
        <f ca="1">IF(NOT($C$16),BI$100*$C$17,BI$100*IF(SUM($E$118:BI$118)=0,0,IF(AND(BI118&gt;0,BI114&gt;0),(BI118)/(BI118+BI114),$C$17)))</f>
        <v>0</v>
      </c>
      <c r="BJ119" s="94">
        <f ca="1">IF(NOT($C$16),BJ$100*$C$17,BJ$100*IF(SUM($E$118:BJ$118)=0,0,IF(AND(BJ118&gt;0,BJ114&gt;0),(BJ118)/(BJ118+BJ114),$C$17)))</f>
        <v>0</v>
      </c>
      <c r="BK119" s="94">
        <f ca="1">IF(NOT($C$16),BK$100*$C$17,BK$100*IF(SUM($E$118:BK$118)=0,0,IF(AND(BK118&gt;0,BK114&gt;0),(BK118)/(BK118+BK114),$C$17)))</f>
        <v>0</v>
      </c>
      <c r="BL119" s="94">
        <f ca="1">IF(NOT($C$16),BL$100*$C$17,BL$100*IF(SUM($E$118:BL$118)=0,0,IF(AND(BL118&gt;0,BL114&gt;0),(BL118)/(BL118+BL114),$C$17)))</f>
        <v>0</v>
      </c>
      <c r="BM119" s="94">
        <f ca="1">IF(NOT($C$16),BM$100*$C$17,BM$100*IF(SUM($E$118:BM$118)=0,0,IF(AND(BM118&gt;0,BM114&gt;0),(BM118)/(BM118+BM114),$C$17)))</f>
        <v>0</v>
      </c>
      <c r="BN119" s="94">
        <f ca="1">IF(NOT($C$16),BN$100*$C$17,BN$100*IF(SUM($E$118:BN$118)=0,0,IF(AND(BN118&gt;0,BN114&gt;0),(BN118)/(BN118+BN114),$C$17)))</f>
        <v>0</v>
      </c>
      <c r="BO119" s="94">
        <f ca="1">IF(NOT($C$16),BO$100*$C$17,BO$100*IF(SUM($E$118:BO$118)=0,0,IF(AND(BO118&gt;0,BO114&gt;0),(BO118)/(BO118+BO114),$C$17)))</f>
        <v>0</v>
      </c>
      <c r="BP119" s="94">
        <f ca="1">IF(NOT($C$16),BP$100*$C$17,BP$100*IF(SUM($E$118:BP$118)=0,0,IF(AND(BP118&gt;0,BP114&gt;0),(BP118)/(BP118+BP114),$C$17)))</f>
        <v>0</v>
      </c>
      <c r="BQ119" s="94">
        <f ca="1">IF(NOT($C$16),BQ$100*$C$17,BQ$100*IF(SUM($E$118:BQ$118)=0,0,IF(AND(BQ118&gt;0,BQ114&gt;0),(BQ118)/(BQ118+BQ114),$C$17)))</f>
        <v>0</v>
      </c>
      <c r="BR119" s="94">
        <f ca="1">IF(NOT($C$16),BR$100*$C$17,BR$100*IF(SUM($E$118:BR$118)=0,0,IF(AND(BR118&gt;0,BR114&gt;0),(BR118)/(BR118+BR114),$C$17)))</f>
        <v>0</v>
      </c>
      <c r="BS119" s="94">
        <f ca="1">IF(NOT($C$16),BS$100*$C$17,BS$100*IF(SUM($E$118:BS$118)=0,0,IF(AND(BS118&gt;0,BS114&gt;0),(BS118)/(BS118+BS114),$C$17)))</f>
        <v>0</v>
      </c>
      <c r="BT119" s="94">
        <f ca="1">IF(NOT($C$16),BT$100*$C$17,BT$100*IF(SUM($E$118:BT$118)=0,0,IF(AND(BT118&gt;0,BT114&gt;0),(BT118)/(BT118+BT114),$C$17)))</f>
        <v>0</v>
      </c>
      <c r="BU119" s="94">
        <f ca="1">IF(NOT($C$16),BU$100*$C$17,BU$100*IF(SUM($E$118:BU$118)=0,0,IF(AND(BU118&gt;0,BU114&gt;0),(BU118)/(BU118+BU114),$C$17)))</f>
        <v>0</v>
      </c>
      <c r="BV119" s="94">
        <f ca="1">IF(NOT($C$16),BV$100*$C$17,BV$100*IF(SUM($E$118:BV$118)=0,0,IF(AND(BV118&gt;0,BV114&gt;0),(BV118)/(BV118+BV114),$C$17)))</f>
        <v>0</v>
      </c>
      <c r="BW119" s="94">
        <f ca="1">IF(NOT($C$16),BW$100*$C$17,BW$100*IF(SUM($E$118:BW$118)=0,0,IF(AND(BW118&gt;0,BW114&gt;0),(BW118)/(BW118+BW114),$C$17)))</f>
        <v>0</v>
      </c>
      <c r="BX119" s="94">
        <f ca="1">IF(NOT($C$16),BX$100*$C$17,BX$100*IF(SUM($E$118:BX$118)=0,0,IF(AND(BX118&gt;0,BX114&gt;0),(BX118)/(BX118+BX114),$C$17)))</f>
        <v>0</v>
      </c>
      <c r="BY119" s="94">
        <f ca="1">IF(NOT($C$16),BY$100*$C$17,BY$100*IF(SUM($E$118:BY$118)=0,0,IF(AND(BY118&gt;0,BY114&gt;0),(BY118)/(BY118+BY114),$C$17)))</f>
        <v>0</v>
      </c>
      <c r="BZ119" s="94">
        <f ca="1">IF(NOT($C$16),BZ$100*$C$17,BZ$100*IF(SUM($E$118:BZ$118)=0,0,IF(AND(BZ118&gt;0,BZ114&gt;0),(BZ118)/(BZ118+BZ114),$C$17)))</f>
        <v>0</v>
      </c>
      <c r="CA119" s="94">
        <f ca="1">IF(NOT($C$16),CA$100*$C$17,CA$100*IF(SUM($E$118:CA$118)=0,0,IF(AND(CA118&gt;0,CA114&gt;0),(CA118)/(CA118+CA114),$C$17)))</f>
        <v>0</v>
      </c>
      <c r="CB119" s="94">
        <f ca="1">IF(NOT($C$16),CB$100*$C$17,CB$100*IF(SUM($E$118:CB$118)=0,0,IF(AND(CB118&gt;0,CB114&gt;0),(CB118)/(CB118+CB114),$C$17)))</f>
        <v>0</v>
      </c>
      <c r="CC119" s="94">
        <f ca="1">IF(NOT($C$16),CC$100*$C$17,CC$100*IF(SUM($E$118:CC$118)=0,0,IF(AND(CC118&gt;0,CC114&gt;0),(CC118)/(CC118+CC114),$C$17)))</f>
        <v>0</v>
      </c>
      <c r="CD119" s="94">
        <f ca="1">IF(NOT($C$16),CD$100*$C$17,CD$100*IF(SUM($E$118:CD$118)=0,0,IF(AND(CD118&gt;0,CD114&gt;0),(CD118)/(CD118+CD114),$C$17)))</f>
        <v>0</v>
      </c>
      <c r="CE119" s="94">
        <f ca="1">IF(NOT($C$16),CE$100*$C$17,CE$100*IF(SUM($E$118:CE$118)=0,0,IF(AND(CE118&gt;0,CE114&gt;0),(CE118)/(CE118+CE114),$C$17)))</f>
        <v>0</v>
      </c>
      <c r="CF119" s="94">
        <f ca="1">IF(NOT($C$16),CF$100*$C$17,CF$100*IF(SUM($E$118:CF$118)=0,0,IF(AND(CF118&gt;0,CF114&gt;0),(CF118)/(CF118+CF114),$C$17)))</f>
        <v>0</v>
      </c>
      <c r="CG119" s="94">
        <f ca="1">IF(NOT($C$16),CG$100*$C$17,CG$100*IF(SUM($E$118:CG$118)=0,0,IF(AND(CG118&gt;0,CG114&gt;0),(CG118)/(CG118+CG114),$C$17)))</f>
        <v>0</v>
      </c>
      <c r="CH119" s="94">
        <f ca="1">IF(NOT($C$16),CH$100*$C$17,CH$100*IF(SUM($E$118:CH$118)=0,0,IF(AND(CH118&gt;0,CH114&gt;0),(CH118)/(CH118+CH114),$C$17)))</f>
        <v>0</v>
      </c>
      <c r="CI119" s="94">
        <f ca="1">IF(NOT($C$16),CI$100*$C$17,CI$100*IF(SUM($E$118:CI$118)=0,0,IF(AND(CI118&gt;0,CI114&gt;0),(CI118)/(CI118+CI114),$C$17)))</f>
        <v>0</v>
      </c>
      <c r="CJ119" s="94">
        <f ca="1">IF(NOT($C$16),CJ$100*$C$17,CJ$100*IF(SUM($E$118:CJ$118)=0,0,IF(AND(CJ118&gt;0,CJ114&gt;0),(CJ118)/(CJ118+CJ114),$C$17)))</f>
        <v>0</v>
      </c>
      <c r="CK119" s="94">
        <f ca="1">IF(NOT($C$16),CK$100*$C$17,CK$100*IF(SUM($E$118:CK$118)=0,0,IF(AND(CK118&gt;0,CK114&gt;0),(CK118)/(CK118+CK114),$C$17)))</f>
        <v>0</v>
      </c>
      <c r="CL119" s="94">
        <f ca="1">IF(NOT($C$16),CL$100*$C$17,CL$100*IF(SUM($E$118:CL$118)=0,0,IF(AND(CL118&gt;0,CL114&gt;0),(CL118)/(CL118+CL114),$C$17)))</f>
        <v>0</v>
      </c>
      <c r="CM119" s="94">
        <f ca="1">IF(NOT($C$16),CM$100*$C$17,CM$100*IF(SUM($E$118:CM$118)=0,0,IF(AND(CM118&gt;0,CM114&gt;0),(CM118)/(CM118+CM114),$C$17)))</f>
        <v>0</v>
      </c>
      <c r="CN119" s="94">
        <f ca="1">IF(NOT($C$16),CN$100*$C$17,CN$100*IF(SUM($E$118:CN$118)=0,0,IF(AND(CN118&gt;0,CN114&gt;0),(CN118)/(CN118+CN114),$C$17)))</f>
        <v>0</v>
      </c>
      <c r="CO119" s="94">
        <f ca="1">IF(NOT($C$16),CO$100*$C$17,CO$100*IF(SUM($E$118:CO$118)=0,0,IF(AND(CO118&gt;0,CO114&gt;0),(CO118)/(CO118+CO114),$C$17)))</f>
        <v>0</v>
      </c>
      <c r="CP119" s="94">
        <f ca="1">IF(NOT($C$16),CP$100*$C$17,CP$100*IF(SUM($E$118:CP$118)=0,0,IF(AND(CP118&gt;0,CP114&gt;0),(CP118)/(CP118+CP114),$C$17)))</f>
        <v>0</v>
      </c>
      <c r="CQ119" s="94">
        <f ca="1">IF(NOT($C$16),CQ$100*$C$17,CQ$100*IF(SUM($E$118:CQ$118)=0,0,IF(AND(CQ118&gt;0,CQ114&gt;0),(CQ118)/(CQ118+CQ114),$C$17)))</f>
        <v>0</v>
      </c>
      <c r="CR119" s="94">
        <f ca="1">IF(NOT($C$16),CR$100*$C$17,CR$100*IF(SUM($E$118:CR$118)=0,0,IF(AND(CR118&gt;0,CR114&gt;0),(CR118)/(CR118+CR114),$C$17)))</f>
        <v>0</v>
      </c>
      <c r="CS119" s="94">
        <f ca="1">IF(NOT($C$16),CS$100*$C$17,CS$100*IF(SUM($E$118:CS$118)=0,0,IF(AND(CS118&gt;0,CS114&gt;0),(CS118)/(CS118+CS114),$C$17)))</f>
        <v>0</v>
      </c>
      <c r="CT119" s="94">
        <f ca="1">IF(NOT($C$16),CT$100*$C$17,CT$100*IF(SUM($E$118:CT$118)=0,0,IF(AND(CT118&gt;0,CT114&gt;0),(CT118)/(CT118+CT114),$C$17)))</f>
        <v>0</v>
      </c>
      <c r="CU119" s="94">
        <f ca="1">IF(NOT($C$16),CU$100*$C$17,CU$100*IF(SUM($E$118:CU$118)=0,0,IF(AND(CU118&gt;0,CU114&gt;0),(CU118)/(CU118+CU114),$C$17)))</f>
        <v>0</v>
      </c>
      <c r="CV119" s="94">
        <f ca="1">IF(NOT($C$16),CV$100*$C$17,CV$100*IF(SUM($E$118:CV$118)=0,0,IF(AND(CV118&gt;0,CV114&gt;0),(CV118)/(CV118+CV114),$C$17)))</f>
        <v>0</v>
      </c>
      <c r="CW119" s="94">
        <f ca="1">IF(NOT($C$16),CW$100*$C$17,CW$100*IF(SUM($E$118:CW$118)=0,0,IF(AND(CW118&gt;0,CW114&gt;0),(CW118)/(CW118+CW114),$C$17)))</f>
        <v>0</v>
      </c>
      <c r="CX119" s="94">
        <f ca="1">IF(NOT($C$16),CX$100*$C$17,CX$100*IF(SUM($E$118:CX$118)=0,0,IF(AND(CX118&gt;0,CX114&gt;0),(CX118)/(CX118+CX114),$C$17)))</f>
        <v>0</v>
      </c>
      <c r="CY119" s="94">
        <f ca="1">IF(NOT($C$16),CY$100*$C$17,CY$100*IF(SUM($E$118:CY$118)=0,0,IF(AND(CY118&gt;0,CY114&gt;0),(CY118)/(CY118+CY114),$C$17)))</f>
        <v>0</v>
      </c>
      <c r="CZ119" s="94">
        <f ca="1">IF(NOT($C$16),CZ$100*$C$17,CZ$100*IF(SUM($E$118:CZ$118)=0,0,IF(AND(CZ118&gt;0,CZ114&gt;0),(CZ118)/(CZ118+CZ114),$C$17)))</f>
        <v>0</v>
      </c>
      <c r="DA119" s="94">
        <f ca="1">IF(NOT($C$16),DA$100*$C$17,DA$100*IF(SUM($E$118:DA$118)=0,0,IF(AND(DA118&gt;0,DA114&gt;0),(DA118)/(DA118+DA114),$C$17)))</f>
        <v>0</v>
      </c>
      <c r="DB119" s="94">
        <f ca="1">IF(NOT($C$16),DB$100*$C$17,DB$100*IF(SUM($E$118:DB$118)=0,0,IF(AND(DB118&gt;0,DB114&gt;0),(DB118)/(DB118+DB114),$C$17)))</f>
        <v>0</v>
      </c>
      <c r="DC119" s="94">
        <f ca="1">IF(NOT($C$16),DC$100*$C$17,DC$100*IF(SUM($E$118:DC$118)=0,0,IF(AND(DC118&gt;0,DC114&gt;0),(DC118)/(DC118+DC114),$C$17)))</f>
        <v>0</v>
      </c>
      <c r="DD119" s="94">
        <f ca="1">IF(NOT($C$16),DD$100*$C$17,DD$100*IF(SUM($E$118:DD$118)=0,0,IF(AND(DD118&gt;0,DD114&gt;0),(DD118)/(DD118+DD114),$C$17)))</f>
        <v>0</v>
      </c>
      <c r="DE119" s="94">
        <f ca="1">IF(NOT($C$16),DE$100*$C$17,DE$100*IF(SUM($E$118:DE$118)=0,0,IF(AND(DE118&gt;0,DE114&gt;0),(DE118)/(DE118+DE114),$C$17)))</f>
        <v>0</v>
      </c>
      <c r="DF119" s="94">
        <f ca="1">IF(NOT($C$16),DF$100*$C$17,DF$100*IF(SUM($E$118:DF$118)=0,0,IF(AND(DF118&gt;0,DF114&gt;0),(DF118)/(DF118+DF114),$C$17)))</f>
        <v>0</v>
      </c>
      <c r="DG119" s="94">
        <f ca="1">IF(NOT($C$16),DG$100*$C$17,DG$100*IF(SUM($E$118:DG$118)=0,0,IF(AND(DG118&gt;0,DG114&gt;0),(DG118)/(DG118+DG114),$C$17)))</f>
        <v>0</v>
      </c>
      <c r="DH119" s="94">
        <f ca="1">IF(NOT($C$16),DH$100*$C$17,DH$100*IF(SUM($E$118:DH$118)=0,0,IF(AND(DH118&gt;0,DH114&gt;0),(DH118)/(DH118+DH114),$C$17)))</f>
        <v>0</v>
      </c>
      <c r="DI119" s="94">
        <f ca="1">IF(NOT($C$16),DI$100*$C$17,DI$100*IF(SUM($E$118:DI$118)=0,0,IF(AND(DI118&gt;0,DI114&gt;0),(DI118)/(DI118+DI114),$C$17)))</f>
        <v>0</v>
      </c>
      <c r="DJ119" s="94">
        <f ca="1">IF(NOT($C$16),DJ$100*$C$17,DJ$100*IF(SUM($E$118:DJ$118)=0,0,IF(AND(DJ118&gt;0,DJ114&gt;0),(DJ118)/(DJ118+DJ114),$C$17)))</f>
        <v>0</v>
      </c>
      <c r="DK119" s="94">
        <f ca="1">IF(NOT($C$16),DK$100*$C$17,DK$100*IF(SUM($E$118:DK$118)=0,0,IF(AND(DK118&gt;0,DK114&gt;0),(DK118)/(DK118+DK114),$C$17)))</f>
        <v>0</v>
      </c>
      <c r="DL119" s="94">
        <f ca="1">IF(NOT($C$16),DL$100*$C$17,DL$100*IF(SUM($E$118:DL$118)=0,0,IF(AND(DL118&gt;0,DL114&gt;0),(DL118)/(DL118+DL114),$C$17)))</f>
        <v>0</v>
      </c>
      <c r="DM119" s="94">
        <f ca="1">IF(NOT($C$16),DM$100*$C$17,DM$100*IF(SUM($E$118:DM$118)=0,0,IF(AND(DM118&gt;0,DM114&gt;0),(DM118)/(DM118+DM114),$C$17)))</f>
        <v>0</v>
      </c>
      <c r="DN119" s="94">
        <f ca="1">IF(NOT($C$16),DN$100*$C$17,DN$100*IF(SUM($E$118:DN$118)=0,0,IF(AND(DN118&gt;0,DN114&gt;0),(DN118)/(DN118+DN114),$C$17)))</f>
        <v>0</v>
      </c>
      <c r="DO119" s="94">
        <f ca="1">IF(NOT($C$16),DO$100*$C$17,DO$100*IF(SUM($E$118:DO$118)=0,0,IF(AND(DO118&gt;0,DO114&gt;0),(DO118)/(DO118+DO114),$C$17)))</f>
        <v>0</v>
      </c>
      <c r="DP119" s="94">
        <f ca="1">IF(NOT($C$16),DP$100*$C$17,DP$100*IF(SUM($E$118:DP$118)=0,0,IF(AND(DP118&gt;0,DP114&gt;0),(DP118)/(DP118+DP114),$C$17)))</f>
        <v>0</v>
      </c>
      <c r="DQ119" s="94">
        <f ca="1">IF(NOT($C$16),DQ$100*$C$17,DQ$100*IF(SUM($E$118:DQ$118)=0,0,IF(AND(DQ118&gt;0,DQ114&gt;0),(DQ118)/(DQ118+DQ114),$C$17)))</f>
        <v>0</v>
      </c>
      <c r="DR119" s="94">
        <f ca="1">IF(NOT($C$16),DR$100*$C$17,DR$100*IF(SUM($E$118:DR$118)=0,0,IF(AND(DR118&gt;0,DR114&gt;0),(DR118)/(DR118+DR114),$C$17)))</f>
        <v>0</v>
      </c>
      <c r="DS119" s="94">
        <f ca="1">IF(NOT($C$16),DS$100*$C$17,DS$100*IF(SUM($E$118:DS$118)=0,0,IF(AND(DS118&gt;0,DS114&gt;0),(DS118)/(DS118+DS114),$C$17)))</f>
        <v>0</v>
      </c>
      <c r="DT119" s="94">
        <f ca="1">IF(NOT($C$16),DT$100*$C$17,DT$100*IF(SUM($E$118:DT$118)=0,0,IF(AND(DT118&gt;0,DT114&gt;0),(DT118)/(DT118+DT114),$C$17)))</f>
        <v>0</v>
      </c>
      <c r="DU119" s="94">
        <f ca="1">IF(NOT($C$16),DU$100*$C$17,DU$100*IF(SUM($E$118:DU$118)=0,0,IF(AND(DU118&gt;0,DU114&gt;0),(DU118)/(DU118+DU114),$C$17)))</f>
        <v>0</v>
      </c>
      <c r="DV119" s="94">
        <f ca="1">IF(NOT($C$16),DV$100*$C$17,DV$100*IF(SUM($E$118:DV$118)=0,0,IF(AND(DV118&gt;0,DV114&gt;0),(DV118)/(DV118+DV114),$C$17)))</f>
        <v>0</v>
      </c>
      <c r="DW119" s="94">
        <f ca="1">IF(NOT($C$16),DW$100*$C$17,DW$100*IF(SUM($E$118:DW$118)=0,0,IF(AND(DW118&gt;0,DW114&gt;0),(DW118)/(DW118+DW114),$C$17)))</f>
        <v>0</v>
      </c>
      <c r="DX119" s="94">
        <f ca="1">IF(NOT($C$16),DX$100*$C$17,DX$100*IF(SUM($E$118:DX$118)=0,0,IF(AND(DX118&gt;0,DX114&gt;0),(DX118)/(DX118+DX114),$C$17)))</f>
        <v>0</v>
      </c>
      <c r="DY119" s="94">
        <f ca="1">IF(NOT($C$16),DY$100*$C$17,DY$100*IF(SUM($E$118:DY$118)=0,0,IF(AND(DY118&gt;0,DY114&gt;0),(DY118)/(DY118+DY114),$C$17)))</f>
        <v>0</v>
      </c>
      <c r="DZ119" s="94">
        <f ca="1">IF(NOT($C$16),DZ$100*$C$17,DZ$100*IF(SUM($E$118:DZ$118)=0,0,IF(AND(DZ118&gt;0,DZ114&gt;0),(DZ118)/(DZ118+DZ114),$C$17)))</f>
        <v>0</v>
      </c>
      <c r="EA119" s="94">
        <f ca="1">IF(NOT($C$16),EA$100*$C$17,EA$100*IF(SUM($E$118:EA$118)=0,0,IF(AND(EA118&gt;0,EA114&gt;0),(EA118)/(EA118+EA114),$C$17)))</f>
        <v>0</v>
      </c>
      <c r="EB119" s="94">
        <f ca="1">IF(NOT($C$16),EB$100*$C$17,EB$100*IF(SUM($E$118:EB$118)=0,0,IF(AND(EB118&gt;0,EB114&gt;0),(EB118)/(EB118+EB114),$C$17)))</f>
        <v>0</v>
      </c>
      <c r="EC119" s="94">
        <f ca="1">IF(NOT($C$16),EC$100*$C$17,EC$100*IF(SUM($E$118:EC$118)=0,0,IF(AND(EC118&gt;0,EC114&gt;0),(EC118)/(EC118+EC114),$C$17)))</f>
        <v>0</v>
      </c>
      <c r="ED119" s="94">
        <f ca="1">IF(NOT($C$16),ED$100*$C$17,ED$100*IF(SUM($E$118:ED$118)=0,0,IF(AND(ED118&gt;0,ED114&gt;0),(ED118)/(ED118+ED114),$C$17)))</f>
        <v>0</v>
      </c>
      <c r="EE119" s="94">
        <f ca="1">IF(NOT($C$16),EE$100*$C$17,EE$100*IF(SUM($E$118:EE$118)=0,0,IF(AND(EE118&gt;0,EE114&gt;0),(EE118)/(EE118+EE114),$C$17)))</f>
        <v>0</v>
      </c>
      <c r="EF119" s="94">
        <f ca="1">IF(NOT($C$16),EF$100*$C$17,EF$100*IF(SUM($E$118:EF$118)=0,0,IF(AND(EF118&gt;0,EF114&gt;0),(EF118)/(EF118+EF114),$C$17)))</f>
        <v>0</v>
      </c>
      <c r="EG119" s="94">
        <f ca="1">IF(NOT($C$16),EG$100*$C$17,EG$100*IF(SUM($E$118:EG$118)=0,0,IF(AND(EG118&gt;0,EG114&gt;0),(EG118)/(EG118+EG114),$C$17)))</f>
        <v>0</v>
      </c>
      <c r="EH119" s="94"/>
      <c r="EI119" s="94"/>
      <c r="EJ119" s="94"/>
      <c r="EK119" s="94"/>
      <c r="EL119" s="94"/>
      <c r="EM119" s="94"/>
      <c r="EN119" s="94"/>
      <c r="EO119" s="94"/>
      <c r="EP119" s="94"/>
      <c r="EQ119" s="94"/>
      <c r="ER119" s="94"/>
      <c r="ES119" s="94"/>
      <c r="ET119" s="94"/>
      <c r="EU119" s="94"/>
      <c r="EV119" s="94"/>
      <c r="EW119" s="94"/>
      <c r="EX119" s="94"/>
      <c r="EY119" s="94"/>
      <c r="EZ119" s="94"/>
      <c r="FA119" s="94"/>
      <c r="FB119" s="94"/>
      <c r="FC119" s="94"/>
      <c r="FD119" s="94"/>
      <c r="FE119" s="94"/>
      <c r="FF119" s="94"/>
      <c r="FG119" s="94"/>
      <c r="FH119" s="94"/>
      <c r="FI119" s="94"/>
      <c r="FJ119" s="94"/>
      <c r="FK119" s="94"/>
      <c r="FL119" s="94"/>
      <c r="FM119" s="94"/>
      <c r="FN119" s="94"/>
      <c r="FO119" s="94"/>
      <c r="FP119" s="94"/>
      <c r="FQ119" s="94"/>
      <c r="FR119" s="94"/>
      <c r="FS119" s="94"/>
      <c r="FT119" s="94"/>
      <c r="FU119" s="94"/>
      <c r="FV119" s="94"/>
      <c r="FW119" s="94"/>
      <c r="FX119" s="94"/>
      <c r="FY119" s="94"/>
      <c r="FZ119" s="94"/>
      <c r="GA119" s="94"/>
      <c r="GB119" s="94"/>
      <c r="GC119" s="94"/>
      <c r="GD119" s="94"/>
      <c r="GE119" s="94"/>
      <c r="GF119" s="94"/>
      <c r="GG119" s="94"/>
      <c r="GH119" s="94"/>
      <c r="GI119" s="94"/>
      <c r="GJ119" s="94"/>
      <c r="GK119" s="94"/>
      <c r="GL119" s="94"/>
      <c r="GM119" s="94"/>
      <c r="GN119" s="94"/>
      <c r="GO119" s="94"/>
      <c r="GP119" s="94"/>
      <c r="GQ119" s="94"/>
      <c r="GR119" s="94"/>
      <c r="GS119" s="94"/>
      <c r="GT119" s="94"/>
      <c r="GU119" s="94"/>
      <c r="GV119" s="94"/>
      <c r="GW119" s="94"/>
      <c r="GX119" s="94"/>
      <c r="GY119" s="94"/>
      <c r="GZ119" s="94"/>
      <c r="HA119" s="94"/>
      <c r="HB119" s="94"/>
      <c r="HC119" s="94"/>
      <c r="HD119" s="94"/>
      <c r="HE119" s="94"/>
      <c r="HF119" s="94"/>
      <c r="HG119" s="94"/>
      <c r="HH119" s="94"/>
      <c r="HI119" s="94"/>
      <c r="HJ119" s="94"/>
      <c r="HK119" s="94"/>
      <c r="HL119" s="94"/>
      <c r="HM119" s="94"/>
      <c r="HN119" s="94"/>
      <c r="HO119" s="94"/>
      <c r="HP119" s="94"/>
      <c r="HQ119" s="94"/>
      <c r="HR119" s="94"/>
      <c r="HS119" s="94"/>
      <c r="HT119" s="94"/>
      <c r="HU119" s="94"/>
      <c r="HV119" s="94"/>
      <c r="HW119" s="94"/>
      <c r="HX119" s="94"/>
      <c r="HY119" s="94"/>
      <c r="HZ119" s="94"/>
      <c r="IA119" s="94"/>
      <c r="IB119" s="94"/>
      <c r="IC119" s="94"/>
      <c r="ID119" s="94"/>
      <c r="IE119" s="94"/>
      <c r="IF119" s="94"/>
      <c r="IG119" s="94"/>
      <c r="IH119" s="94"/>
      <c r="II119" s="94"/>
      <c r="IJ119" s="94"/>
      <c r="IK119" s="94"/>
      <c r="IL119" s="94"/>
      <c r="IM119" s="94"/>
      <c r="IN119" s="94"/>
      <c r="IO119" s="94"/>
      <c r="IP119" s="94"/>
      <c r="IQ119" s="94"/>
      <c r="IR119" s="94"/>
      <c r="IS119" s="94"/>
      <c r="IT119" s="94"/>
      <c r="IU119" s="94"/>
      <c r="IV119" s="94"/>
      <c r="IW119" s="94"/>
      <c r="IX119" s="94"/>
      <c r="IY119" s="94"/>
      <c r="IZ119" s="94"/>
      <c r="JA119" s="94"/>
      <c r="JB119" s="94"/>
      <c r="JC119" s="94"/>
      <c r="JD119" s="94"/>
      <c r="JE119" s="94"/>
      <c r="JF119" s="94"/>
      <c r="JG119" s="94"/>
      <c r="JH119" s="94"/>
      <c r="JI119" s="94"/>
    </row>
    <row r="120" spans="1:269">
      <c r="E120" s="439"/>
      <c r="F120" s="439"/>
      <c r="G120" s="439"/>
      <c r="H120" s="439"/>
      <c r="I120" s="439"/>
      <c r="J120" s="439"/>
      <c r="K120" s="439"/>
      <c r="L120" s="439"/>
      <c r="M120" s="439"/>
      <c r="N120" s="439"/>
      <c r="O120" s="439"/>
      <c r="P120" s="439"/>
      <c r="Q120" s="439"/>
      <c r="R120" s="439"/>
      <c r="S120" s="439"/>
      <c r="T120" s="439"/>
      <c r="U120" s="439"/>
      <c r="V120" s="439"/>
      <c r="W120" s="439"/>
      <c r="X120" s="439"/>
      <c r="Y120" s="439"/>
      <c r="Z120" s="439"/>
      <c r="AA120" s="439"/>
      <c r="AB120" s="439"/>
      <c r="AC120" s="439"/>
      <c r="AD120" s="439"/>
      <c r="AE120" s="439"/>
      <c r="AF120" s="439"/>
      <c r="AG120" s="439"/>
      <c r="AH120" s="439"/>
      <c r="AI120" s="439"/>
      <c r="AJ120" s="439"/>
      <c r="AK120" s="439"/>
      <c r="AL120" s="439"/>
      <c r="AM120" s="439"/>
      <c r="AN120" s="439"/>
      <c r="AO120" s="439"/>
      <c r="AP120" s="439"/>
      <c r="AQ120" s="439"/>
      <c r="AR120" s="439"/>
      <c r="AS120" s="439"/>
      <c r="AT120" s="439"/>
      <c r="AU120" s="439"/>
      <c r="AV120" s="439"/>
      <c r="AW120" s="439"/>
      <c r="AX120" s="439"/>
      <c r="AY120" s="439"/>
      <c r="AZ120" s="439"/>
      <c r="BA120" s="439"/>
      <c r="BB120" s="439"/>
      <c r="BC120" s="439"/>
      <c r="BD120" s="439"/>
      <c r="BE120" s="439"/>
      <c r="BF120" s="439"/>
      <c r="BG120" s="439"/>
      <c r="BH120" s="439"/>
      <c r="BI120" s="439"/>
      <c r="BJ120" s="439"/>
      <c r="BK120" s="439"/>
      <c r="BL120" s="439"/>
      <c r="BM120" s="439"/>
      <c r="BN120" s="439"/>
      <c r="BO120" s="439"/>
      <c r="BP120" s="439"/>
      <c r="BQ120" s="439"/>
      <c r="BR120" s="439"/>
      <c r="BS120" s="439"/>
      <c r="BT120" s="439"/>
      <c r="BU120" s="439"/>
      <c r="BV120" s="439"/>
      <c r="BW120" s="439"/>
      <c r="BX120" s="439"/>
      <c r="BY120" s="439"/>
      <c r="BZ120" s="439"/>
      <c r="CA120" s="439"/>
      <c r="CB120" s="439"/>
      <c r="CC120" s="439"/>
      <c r="CD120" s="439"/>
      <c r="CE120" s="439"/>
      <c r="CF120" s="439"/>
      <c r="CG120" s="439"/>
      <c r="CH120" s="439"/>
      <c r="CI120" s="439"/>
      <c r="CJ120" s="439"/>
      <c r="CK120" s="439"/>
      <c r="CL120" s="439"/>
      <c r="CM120" s="439"/>
      <c r="CN120" s="439"/>
      <c r="CO120" s="439"/>
      <c r="CP120" s="439"/>
      <c r="CQ120" s="439"/>
      <c r="CR120" s="439"/>
      <c r="CS120" s="439"/>
      <c r="CT120" s="439"/>
      <c r="CU120" s="439"/>
      <c r="CV120" s="439"/>
      <c r="CW120" s="439"/>
      <c r="CX120" s="439"/>
      <c r="CY120" s="439"/>
      <c r="CZ120" s="439"/>
      <c r="DA120" s="439"/>
      <c r="DB120" s="439"/>
      <c r="DC120" s="439"/>
      <c r="DD120" s="439"/>
      <c r="DE120" s="439"/>
      <c r="DF120" s="439"/>
      <c r="DG120" s="439"/>
      <c r="DH120" s="439"/>
      <c r="DI120" s="439"/>
      <c r="DJ120" s="439"/>
      <c r="DK120" s="439"/>
      <c r="DL120" s="439"/>
      <c r="DM120" s="439"/>
      <c r="DN120" s="439"/>
      <c r="DO120" s="439"/>
      <c r="DP120" s="439"/>
      <c r="DQ120" s="439"/>
      <c r="DR120" s="439"/>
      <c r="DS120" s="439"/>
      <c r="DT120" s="439"/>
      <c r="DU120" s="439"/>
      <c r="DV120" s="439"/>
      <c r="DW120" s="439"/>
      <c r="DX120" s="439"/>
      <c r="DY120" s="439"/>
      <c r="DZ120" s="439"/>
      <c r="EA120" s="439"/>
      <c r="EB120" s="439"/>
      <c r="EC120" s="439"/>
      <c r="ED120" s="439"/>
      <c r="EE120" s="439"/>
      <c r="EF120" s="439"/>
      <c r="EG120" s="439"/>
      <c r="EH120" s="439"/>
      <c r="EI120" s="439"/>
      <c r="EJ120" s="439"/>
      <c r="EK120" s="439"/>
      <c r="EL120" s="439"/>
      <c r="EM120" s="439"/>
      <c r="EN120" s="439"/>
      <c r="EO120" s="439"/>
      <c r="EP120" s="439"/>
      <c r="EQ120" s="439"/>
      <c r="ER120" s="439"/>
      <c r="ES120" s="439"/>
      <c r="ET120" s="439"/>
      <c r="EU120" s="439"/>
      <c r="EV120" s="439"/>
      <c r="EW120" s="439"/>
      <c r="EX120" s="439"/>
      <c r="EY120" s="439"/>
      <c r="EZ120" s="439"/>
      <c r="FA120" s="439"/>
      <c r="FB120" s="439"/>
      <c r="FC120" s="439"/>
      <c r="FD120" s="439"/>
      <c r="FE120" s="439"/>
      <c r="FF120" s="439"/>
      <c r="FG120" s="439"/>
      <c r="FH120" s="439"/>
      <c r="FI120" s="439"/>
      <c r="FJ120" s="439"/>
      <c r="FK120" s="439"/>
      <c r="FL120" s="439"/>
      <c r="FM120" s="439"/>
      <c r="FN120" s="439"/>
      <c r="FO120" s="439"/>
      <c r="FP120" s="439"/>
      <c r="FQ120" s="439"/>
      <c r="FR120" s="439"/>
      <c r="FS120" s="439"/>
      <c r="FT120" s="439"/>
      <c r="FU120" s="439"/>
      <c r="FV120" s="439"/>
      <c r="FW120" s="439"/>
      <c r="FX120" s="439"/>
      <c r="FY120" s="439"/>
      <c r="FZ120" s="439"/>
      <c r="GA120" s="439"/>
      <c r="GB120" s="439"/>
      <c r="GC120" s="439"/>
      <c r="GD120" s="439"/>
      <c r="GE120" s="439"/>
      <c r="GF120" s="439"/>
      <c r="GG120" s="439"/>
      <c r="GH120" s="439"/>
      <c r="GI120" s="439"/>
      <c r="GJ120" s="439"/>
      <c r="GK120" s="439"/>
      <c r="GL120" s="439"/>
      <c r="GM120" s="439"/>
      <c r="GN120" s="439"/>
      <c r="GO120" s="439"/>
      <c r="GP120" s="439"/>
      <c r="GQ120" s="439"/>
      <c r="GR120" s="439"/>
      <c r="GS120" s="439"/>
      <c r="GT120" s="439"/>
      <c r="GU120" s="439"/>
      <c r="GV120" s="439"/>
      <c r="GW120" s="439"/>
      <c r="GX120" s="439"/>
      <c r="GY120" s="439"/>
      <c r="GZ120" s="439"/>
      <c r="HA120" s="439"/>
      <c r="HB120" s="439"/>
      <c r="HC120" s="439"/>
      <c r="HD120" s="439"/>
      <c r="HE120" s="439"/>
      <c r="HF120" s="439"/>
      <c r="HG120" s="439"/>
      <c r="HH120" s="439"/>
      <c r="HI120" s="439"/>
      <c r="HJ120" s="439"/>
      <c r="HK120" s="439"/>
      <c r="HL120" s="439"/>
      <c r="HM120" s="439"/>
      <c r="HN120" s="439"/>
      <c r="HO120" s="439"/>
      <c r="HP120" s="439"/>
      <c r="HQ120" s="439"/>
      <c r="HR120" s="439"/>
      <c r="HS120" s="439"/>
      <c r="HT120" s="439"/>
      <c r="HU120" s="439"/>
      <c r="HV120" s="439"/>
      <c r="HW120" s="439"/>
      <c r="HX120" s="439"/>
      <c r="HY120" s="439"/>
      <c r="HZ120" s="439"/>
      <c r="IA120" s="439"/>
      <c r="IB120" s="439"/>
      <c r="IC120" s="439"/>
      <c r="ID120" s="439"/>
      <c r="IE120" s="439"/>
      <c r="IF120" s="439"/>
      <c r="IG120" s="439"/>
      <c r="IH120" s="439"/>
      <c r="II120" s="439"/>
      <c r="IJ120" s="439"/>
      <c r="IK120" s="439"/>
      <c r="IL120" s="439"/>
      <c r="IM120" s="439"/>
      <c r="IN120" s="439"/>
      <c r="IO120" s="439"/>
      <c r="IP120" s="439"/>
      <c r="IQ120" s="439"/>
      <c r="IR120" s="439"/>
      <c r="IS120" s="439"/>
      <c r="IT120" s="439"/>
      <c r="IU120" s="439"/>
      <c r="IV120" s="439"/>
      <c r="IW120" s="439"/>
      <c r="IX120" s="439"/>
      <c r="IY120" s="439"/>
      <c r="IZ120" s="439"/>
      <c r="JA120" s="439"/>
      <c r="JB120" s="439"/>
      <c r="JC120" s="439"/>
      <c r="JD120" s="439"/>
      <c r="JE120" s="439"/>
      <c r="JF120" s="439"/>
      <c r="JG120" s="439"/>
      <c r="JH120" s="439"/>
      <c r="JI120" s="439"/>
    </row>
    <row r="121" spans="1:269">
      <c r="B121" s="133" t="s">
        <v>116</v>
      </c>
      <c r="C121" s="133"/>
      <c r="D121" s="133"/>
      <c r="E121" s="439">
        <f>IF('CF Summary'!E19&gt;0,'CF Summary'!E19,0)</f>
        <v>0</v>
      </c>
      <c r="F121" s="439">
        <f>IF('CF Summary'!F19&gt;0,'CF Summary'!F19,0)</f>
        <v>0</v>
      </c>
      <c r="G121" s="439">
        <f>IF('CF Summary'!G19&gt;0,'CF Summary'!G19,0)</f>
        <v>0</v>
      </c>
      <c r="H121" s="439">
        <f>IF('CF Summary'!H19&gt;0,'CF Summary'!H19,0)</f>
        <v>0</v>
      </c>
      <c r="I121" s="439">
        <f>IF('CF Summary'!I19&gt;0,'CF Summary'!I19,0)</f>
        <v>0</v>
      </c>
      <c r="J121" s="439">
        <f>IF('CF Summary'!J19&gt;0,'CF Summary'!J19,0)</f>
        <v>0</v>
      </c>
      <c r="K121" s="439">
        <f>IF('CF Summary'!K19&gt;0,'CF Summary'!K19,0)</f>
        <v>0</v>
      </c>
      <c r="L121" s="439">
        <f>IF('CF Summary'!L19&gt;0,'CF Summary'!L19,0)</f>
        <v>0</v>
      </c>
      <c r="M121" s="439">
        <f>IF('CF Summary'!M19&gt;0,'CF Summary'!M19,0)</f>
        <v>0</v>
      </c>
      <c r="N121" s="439">
        <f>IF('CF Summary'!N19&gt;0,'CF Summary'!N19,0)</f>
        <v>0</v>
      </c>
      <c r="O121" s="439">
        <f>IF('CF Summary'!O19&gt;0,'CF Summary'!O19,0)</f>
        <v>0</v>
      </c>
      <c r="P121" s="439">
        <f>IF('CF Summary'!P19&gt;0,'CF Summary'!P19,0)</f>
        <v>0</v>
      </c>
      <c r="Q121" s="439">
        <f>IF('CF Summary'!Q19&gt;0,'CF Summary'!Q19,0)</f>
        <v>0</v>
      </c>
      <c r="R121" s="439">
        <f>IF('CF Summary'!R19&gt;0,'CF Summary'!R19,0)</f>
        <v>0</v>
      </c>
      <c r="S121" s="439">
        <f>IF('CF Summary'!S19&gt;0,'CF Summary'!S19,0)</f>
        <v>0</v>
      </c>
      <c r="T121" s="439">
        <f>IF('CF Summary'!T19&gt;0,'CF Summary'!T19,0)</f>
        <v>0</v>
      </c>
      <c r="U121" s="439">
        <f>IF('CF Summary'!U19&gt;0,'CF Summary'!U19,0)</f>
        <v>0</v>
      </c>
      <c r="V121" s="439">
        <f>IF('CF Summary'!V19&gt;0,'CF Summary'!V19,0)</f>
        <v>0</v>
      </c>
      <c r="W121" s="439">
        <f>IF('CF Summary'!W19&gt;0,'CF Summary'!W19,0)</f>
        <v>0</v>
      </c>
      <c r="X121" s="439">
        <f>IF('CF Summary'!X19&gt;0,'CF Summary'!X19,0)</f>
        <v>0</v>
      </c>
      <c r="Y121" s="439">
        <f>IF('CF Summary'!Y19&gt;0,'CF Summary'!Y19,0)</f>
        <v>0</v>
      </c>
      <c r="Z121" s="439">
        <f>IF('CF Summary'!Z19&gt;0,'CF Summary'!Z19,0)</f>
        <v>0</v>
      </c>
      <c r="AA121" s="439">
        <f>IF('CF Summary'!AA19&gt;0,'CF Summary'!AA19,0)</f>
        <v>0</v>
      </c>
      <c r="AB121" s="439">
        <f>IF('CF Summary'!AB19&gt;0,'CF Summary'!AB19,0)</f>
        <v>0</v>
      </c>
      <c r="AC121" s="439">
        <f>IF('CF Summary'!AC19&gt;0,'CF Summary'!AC19,0)</f>
        <v>0</v>
      </c>
      <c r="AD121" s="439">
        <f>IF('CF Summary'!AD19&gt;0,'CF Summary'!AD19,0)</f>
        <v>0</v>
      </c>
      <c r="AE121" s="439">
        <f>IF('CF Summary'!AE19&gt;0,'CF Summary'!AE19,0)</f>
        <v>0</v>
      </c>
      <c r="AF121" s="439">
        <f ca="1">IF('CF Summary'!AF19&gt;0,'CF Summary'!AF19,0)</f>
        <v>0</v>
      </c>
      <c r="AG121" s="439">
        <f ca="1">IF('CF Summary'!AG19&gt;0,'CF Summary'!AG19,0)</f>
        <v>0</v>
      </c>
      <c r="AH121" s="439">
        <f ca="1">IF('CF Summary'!AH19&gt;0,'CF Summary'!AH19,0)</f>
        <v>0</v>
      </c>
      <c r="AI121" s="439">
        <f ca="1">IF('CF Summary'!AI19&gt;0,'CF Summary'!AI19,0)</f>
        <v>0</v>
      </c>
      <c r="AJ121" s="439">
        <f ca="1">IF('CF Summary'!AJ19&gt;0,'CF Summary'!AJ19,0)</f>
        <v>0</v>
      </c>
      <c r="AK121" s="439">
        <f ca="1">IF('CF Summary'!AK19&gt;0,'CF Summary'!AK19,0)</f>
        <v>0</v>
      </c>
      <c r="AL121" s="439">
        <f ca="1">IF('CF Summary'!AL19&gt;0,'CF Summary'!AL19,0)</f>
        <v>0</v>
      </c>
      <c r="AM121" s="439">
        <f ca="1">IF('CF Summary'!AM19&gt;0,'CF Summary'!AM19,0)</f>
        <v>0</v>
      </c>
      <c r="AN121" s="439">
        <f ca="1">IF('CF Summary'!AN19&gt;0,'CF Summary'!AN19,0)</f>
        <v>0</v>
      </c>
      <c r="AO121" s="439">
        <f ca="1">IF('CF Summary'!AO19&gt;0,'CF Summary'!AO19,0)</f>
        <v>0</v>
      </c>
      <c r="AP121" s="439">
        <f ca="1">IF('CF Summary'!AP19&gt;0,'CF Summary'!AP19,0)</f>
        <v>0</v>
      </c>
      <c r="AQ121" s="439">
        <f ca="1">IF('CF Summary'!AQ19&gt;0,'CF Summary'!AQ19,0)</f>
        <v>0</v>
      </c>
      <c r="AR121" s="439">
        <f ca="1">IF('CF Summary'!AR19&gt;0,'CF Summary'!AR19,0)</f>
        <v>0</v>
      </c>
      <c r="AS121" s="439">
        <f ca="1">IF('CF Summary'!AS19&gt;0,'CF Summary'!AS19,0)</f>
        <v>0</v>
      </c>
      <c r="AT121" s="439">
        <f ca="1">IF('CF Summary'!AT19&gt;0,'CF Summary'!AT19,0)</f>
        <v>0</v>
      </c>
      <c r="AU121" s="439">
        <f ca="1">IF('CF Summary'!AU19&gt;0,'CF Summary'!AU19,0)</f>
        <v>0</v>
      </c>
      <c r="AV121" s="439">
        <f ca="1">IF('CF Summary'!AV19&gt;0,'CF Summary'!AV19,0)</f>
        <v>0</v>
      </c>
      <c r="AW121" s="439">
        <f ca="1">IF('CF Summary'!AW19&gt;0,'CF Summary'!AW19,0)</f>
        <v>5225.9941880009428</v>
      </c>
      <c r="AX121" s="439">
        <f ca="1">IF('CF Summary'!AX19&gt;0,'CF Summary'!AX19,0)</f>
        <v>34121.090155785758</v>
      </c>
      <c r="AY121" s="439">
        <f ca="1">IF('CF Summary'!AY19&gt;0,'CF Summary'!AY19,0)</f>
        <v>63016.186123570515</v>
      </c>
      <c r="AZ121" s="439">
        <f ca="1">IF('CF Summary'!AZ19&gt;0,'CF Summary'!AZ19,0)</f>
        <v>90817.574596355204</v>
      </c>
      <c r="BA121" s="439">
        <f ca="1">IF('CF Summary'!BA19&gt;0,'CF Summary'!BA19,0)</f>
        <v>137116.60778698948</v>
      </c>
      <c r="BB121" s="439">
        <f ca="1">IF('CF Summary'!BB19&gt;0,'CF Summary'!BB19,0)</f>
        <v>166589.60567412991</v>
      </c>
      <c r="BC121" s="439">
        <f ca="1">IF('CF Summary'!BC19&gt;0,'CF Summary'!BC19,0)</f>
        <v>196062.60356127034</v>
      </c>
      <c r="BD121" s="439">
        <f ca="1">IF('CF Summary'!BD19&gt;0,'CF Summary'!BD19,0)</f>
        <v>225535.60144841083</v>
      </c>
      <c r="BE121" s="439">
        <f ca="1">IF('CF Summary'!BE19&gt;0,'CF Summary'!BE19,0)</f>
        <v>269400.36808555125</v>
      </c>
      <c r="BF121" s="439">
        <f ca="1">IF('CF Summary'!BF19&gt;0,'CF Summary'!BF19,0)</f>
        <v>298790.7912166965</v>
      </c>
      <c r="BG121" s="439">
        <f ca="1">IF('CF Summary'!BG19&gt;0,'CF Summary'!BG19,0)</f>
        <v>327373.5144576428</v>
      </c>
      <c r="BH121" s="439">
        <f ca="1">IF('CF Summary'!BH19&gt;0,'CF Summary'!BH19,0)</f>
        <v>355956.2376985891</v>
      </c>
      <c r="BI121" s="439">
        <f ca="1">IF('CF Summary'!BI19&gt;0,'CF Summary'!BI19,0)</f>
        <v>398930.72968953539</v>
      </c>
      <c r="BJ121" s="439">
        <f ca="1">IF('CF Summary'!BJ19&gt;0,'CF Summary'!BJ19,0)</f>
        <v>424232.33044548176</v>
      </c>
      <c r="BK121" s="439">
        <f>IF('CF Summary'!BK19&gt;0,'CF Summary'!BK19,0)</f>
        <v>455875.59699921077</v>
      </c>
      <c r="BL121" s="439">
        <f>IF('CF Summary'!BL19&gt;0,'CF Summary'!BL19,0)</f>
        <v>455875.59699921077</v>
      </c>
      <c r="BM121" s="439">
        <f>IF('CF Summary'!BM19&gt;0,'CF Summary'!BM19,0)</f>
        <v>464292.730456369</v>
      </c>
      <c r="BN121" s="439">
        <f>IF('CF Summary'!BN19&gt;0,'CF Summary'!BN19,0)</f>
        <v>464292.730456369</v>
      </c>
      <c r="BO121" s="439">
        <f>IF('CF Summary'!BO19&gt;0,'CF Summary'!BO19,0)</f>
        <v>464292.730456369</v>
      </c>
      <c r="BP121" s="439">
        <f>IF('CF Summary'!BP19&gt;0,'CF Summary'!BP19,0)</f>
        <v>464292.730456369</v>
      </c>
      <c r="BQ121" s="439">
        <f>IF('CF Summary'!BQ19&gt;0,'CF Summary'!BQ19,0)</f>
        <v>464292.730456369</v>
      </c>
      <c r="BR121" s="439">
        <f>IF('CF Summary'!BR19&gt;0,'CF Summary'!BR19,0)</f>
        <v>464292.730456369</v>
      </c>
      <c r="BS121" s="439">
        <f>IF('CF Summary'!BS19&gt;0,'CF Summary'!BS19,0)</f>
        <v>464292.730456369</v>
      </c>
      <c r="BT121" s="439">
        <f>IF('CF Summary'!BT19&gt;0,'CF Summary'!BT19,0)</f>
        <v>464292.730456369</v>
      </c>
      <c r="BU121" s="439">
        <f>IF('CF Summary'!BU19&gt;0,'CF Summary'!BU19,0)</f>
        <v>464292.730456369</v>
      </c>
      <c r="BV121" s="439">
        <f>IF('CF Summary'!BV19&gt;0,'CF Summary'!BV19,0)</f>
        <v>464292.730456369</v>
      </c>
      <c r="BW121" s="439">
        <f>IF('CF Summary'!BW19&gt;0,'CF Summary'!BW19,0)</f>
        <v>464292.730456369</v>
      </c>
      <c r="BX121" s="439">
        <f>IF('CF Summary'!BX19&gt;0,'CF Summary'!BX19,0)</f>
        <v>464292.730456369</v>
      </c>
      <c r="BY121" s="439">
        <f>IF('CF Summary'!BY19&gt;0,'CF Summary'!BY19,0)</f>
        <v>472860.51614829397</v>
      </c>
      <c r="BZ121" s="439">
        <f>IF('CF Summary'!BZ19&gt;0,'CF Summary'!BZ19,0)</f>
        <v>472860.51614829397</v>
      </c>
      <c r="CA121" s="439">
        <f>IF('CF Summary'!CA19&gt;0,'CF Summary'!CA19,0)</f>
        <v>472860.51614829397</v>
      </c>
      <c r="CB121" s="439">
        <f>IF('CF Summary'!CB19&gt;0,'CF Summary'!CB19,0)</f>
        <v>472860.51614829397</v>
      </c>
      <c r="CC121" s="439">
        <f>IF('CF Summary'!CC19&gt;0,'CF Summary'!CC19,0)</f>
        <v>472860.51614829397</v>
      </c>
      <c r="CD121" s="439">
        <f>IF('CF Summary'!CD19&gt;0,'CF Summary'!CD19,0)</f>
        <v>472860.51614829397</v>
      </c>
      <c r="CE121" s="439">
        <f>IF('CF Summary'!CE19&gt;0,'CF Summary'!CE19,0)</f>
        <v>472860.51614829397</v>
      </c>
      <c r="CF121" s="439">
        <f>IF('CF Summary'!CF19&gt;0,'CF Summary'!CF19,0)</f>
        <v>472860.51614829397</v>
      </c>
      <c r="CG121" s="439">
        <f>IF('CF Summary'!CG19&gt;0,'CF Summary'!CG19,0)</f>
        <v>472860.51614829397</v>
      </c>
      <c r="CH121" s="439">
        <f>IF('CF Summary'!CH19&gt;0,'CF Summary'!CH19,0)</f>
        <v>472860.51614829397</v>
      </c>
      <c r="CI121" s="439">
        <f>IF('CF Summary'!CI19&gt;0,'CF Summary'!CI19,0)</f>
        <v>472860.51614829397</v>
      </c>
      <c r="CJ121" s="439">
        <f>IF('CF Summary'!CJ19&gt;0,'CF Summary'!CJ19,0)</f>
        <v>472860.51614829397</v>
      </c>
      <c r="CK121" s="439">
        <f>IF('CF Summary'!CK19&gt;0,'CF Summary'!CK19,0)</f>
        <v>464977.32786897838</v>
      </c>
      <c r="CL121" s="439">
        <f>IF('CF Summary'!CL19&gt;0,'CF Summary'!CL19,0)</f>
        <v>464977.32786897838</v>
      </c>
      <c r="CM121" s="439">
        <f>IF('CF Summary'!CM19&gt;0,'CF Summary'!CM19,0)</f>
        <v>464977.32786897838</v>
      </c>
      <c r="CN121" s="439">
        <f>IF('CF Summary'!CN19&gt;0,'CF Summary'!CN19,0)</f>
        <v>464977.32786897838</v>
      </c>
      <c r="CO121" s="439">
        <f>IF('CF Summary'!CO19&gt;0,'CF Summary'!CO19,0)</f>
        <v>464977.32786897838</v>
      </c>
      <c r="CP121" s="439">
        <f>IF('CF Summary'!CP19&gt;0,'CF Summary'!CP19,0)</f>
        <v>464977.32786897838</v>
      </c>
      <c r="CQ121" s="439">
        <f>IF('CF Summary'!CQ19&gt;0,'CF Summary'!CQ19,0)</f>
        <v>464977.32786897838</v>
      </c>
      <c r="CR121" s="439">
        <f>IF('CF Summary'!CR19&gt;0,'CF Summary'!CR19,0)</f>
        <v>464977.32786897838</v>
      </c>
      <c r="CS121" s="439">
        <f>IF('CF Summary'!CS19&gt;0,'CF Summary'!CS19,0)</f>
        <v>464977.32786897838</v>
      </c>
      <c r="CT121" s="439">
        <f>IF('CF Summary'!CT19&gt;0,'CF Summary'!CT19,0)</f>
        <v>464977.32786897838</v>
      </c>
      <c r="CU121" s="439">
        <f>IF('CF Summary'!CU19&gt;0,'CF Summary'!CU19,0)</f>
        <v>464977.32786897838</v>
      </c>
      <c r="CV121" s="439">
        <f>IF('CF Summary'!CV19&gt;0,'CF Summary'!CV19,0)</f>
        <v>464977.32786897838</v>
      </c>
      <c r="CW121" s="439">
        <f>IF('CF Summary'!CW19&gt;0,'CF Summary'!CW19,0)</f>
        <v>471363.45249733084</v>
      </c>
      <c r="CX121" s="439">
        <f>IF('CF Summary'!CX19&gt;0,'CF Summary'!CX19,0)</f>
        <v>471363.45249733084</v>
      </c>
      <c r="CY121" s="439">
        <f>IF('CF Summary'!CY19&gt;0,'CF Summary'!CY19,0)</f>
        <v>471363.45249733084</v>
      </c>
      <c r="CZ121" s="439">
        <f>IF('CF Summary'!CZ19&gt;0,'CF Summary'!CZ19,0)</f>
        <v>471363.45249733084</v>
      </c>
      <c r="DA121" s="439">
        <f>IF('CF Summary'!DA19&gt;0,'CF Summary'!DA19,0)</f>
        <v>471363.45249733084</v>
      </c>
      <c r="DB121" s="439">
        <f>IF('CF Summary'!DB19&gt;0,'CF Summary'!DB19,0)</f>
        <v>471363.45249733084</v>
      </c>
      <c r="DC121" s="439">
        <f>IF('CF Summary'!DC19&gt;0,'CF Summary'!DC19,0)</f>
        <v>471363.45249733084</v>
      </c>
      <c r="DD121" s="439">
        <f>IF('CF Summary'!DD19&gt;0,'CF Summary'!DD19,0)</f>
        <v>471363.45249733084</v>
      </c>
      <c r="DE121" s="439">
        <f>IF('CF Summary'!DE19&gt;0,'CF Summary'!DE19,0)</f>
        <v>471363.45249733084</v>
      </c>
      <c r="DF121" s="439">
        <f>IF('CF Summary'!DF19&gt;0,'CF Summary'!DF19,0)</f>
        <v>471363.45249733084</v>
      </c>
      <c r="DG121" s="439">
        <f>IF('CF Summary'!DG19&gt;0,'CF Summary'!DG19,0)</f>
        <v>471363.45249733084</v>
      </c>
      <c r="DH121" s="439">
        <f>IF('CF Summary'!DH19&gt;0,'CF Summary'!DH19,0)</f>
        <v>471363.45249733084</v>
      </c>
      <c r="DI121" s="439">
        <f>IF('CF Summary'!DI19&gt;0,'CF Summary'!DI19,0)</f>
        <v>481237.0600228532</v>
      </c>
      <c r="DJ121" s="439">
        <f>IF('CF Summary'!DJ19&gt;0,'CF Summary'!DJ19,0)</f>
        <v>481237.0600228532</v>
      </c>
      <c r="DK121" s="439">
        <f>IF('CF Summary'!DK19&gt;0,'CF Summary'!DK19,0)</f>
        <v>481237.0600228532</v>
      </c>
      <c r="DL121" s="439">
        <f>IF('CF Summary'!DL19&gt;0,'CF Summary'!DL19,0)</f>
        <v>481237.0600228532</v>
      </c>
      <c r="DM121" s="439">
        <f>IF('CF Summary'!DM19&gt;0,'CF Summary'!DM19,0)</f>
        <v>481237.0600228532</v>
      </c>
      <c r="DN121" s="439">
        <f>IF('CF Summary'!DN19&gt;0,'CF Summary'!DN19,0)</f>
        <v>481237.0600228532</v>
      </c>
      <c r="DO121" s="439">
        <f>IF('CF Summary'!DO19&gt;0,'CF Summary'!DO19,0)</f>
        <v>481237.0600228532</v>
      </c>
      <c r="DP121" s="439">
        <f>IF('CF Summary'!DP19&gt;0,'CF Summary'!DP19,0)</f>
        <v>481237.0600228532</v>
      </c>
      <c r="DQ121" s="439">
        <f>IF('CF Summary'!DQ19&gt;0,'CF Summary'!DQ19,0)</f>
        <v>481237.0600228532</v>
      </c>
      <c r="DR121" s="439">
        <f>IF('CF Summary'!DR19&gt;0,'CF Summary'!DR19,0)</f>
        <v>481237.0600228532</v>
      </c>
      <c r="DS121" s="439">
        <f>IF('CF Summary'!DS19&gt;0,'CF Summary'!DS19,0)</f>
        <v>481237.0600228532</v>
      </c>
      <c r="DT121" s="439">
        <f>IF('CF Summary'!DT19&gt;0,'CF Summary'!DT19,0)</f>
        <v>481237.0600228532</v>
      </c>
      <c r="DU121" s="439">
        <f>IF('CF Summary'!DU19&gt;0,'CF Summary'!DU19,0)</f>
        <v>487790.93812747765</v>
      </c>
      <c r="DV121" s="439">
        <f>IF('CF Summary'!DV19&gt;0,'CF Summary'!DV19,0)</f>
        <v>487790.93812747765</v>
      </c>
      <c r="DW121" s="439">
        <f>IF('CF Summary'!DW19&gt;0,'CF Summary'!DW19,0)</f>
        <v>487790.93812747765</v>
      </c>
      <c r="DX121" s="439">
        <f>IF('CF Summary'!DX19&gt;0,'CF Summary'!DX19,0)</f>
        <v>487790.93812747765</v>
      </c>
      <c r="DY121" s="439">
        <f>IF('CF Summary'!DY19&gt;0,'CF Summary'!DY19,0)</f>
        <v>487790.93812747765</v>
      </c>
      <c r="DZ121" s="439">
        <f>IF('CF Summary'!DZ19&gt;0,'CF Summary'!DZ19,0)</f>
        <v>487790.93812747765</v>
      </c>
      <c r="EA121" s="439">
        <f>IF('CF Summary'!EA19&gt;0,'CF Summary'!EA19,0)</f>
        <v>487790.93812747765</v>
      </c>
      <c r="EB121" s="439">
        <f>IF('CF Summary'!EB19&gt;0,'CF Summary'!EB19,0)</f>
        <v>487790.93812747765</v>
      </c>
      <c r="EC121" s="439">
        <f>IF('CF Summary'!EC19&gt;0,'CF Summary'!EC19,0)</f>
        <v>487790.93812747765</v>
      </c>
      <c r="ED121" s="439">
        <f>IF('CF Summary'!ED19&gt;0,'CF Summary'!ED19,0)</f>
        <v>487790.93812747765</v>
      </c>
      <c r="EE121" s="439">
        <f>IF('CF Summary'!EE19&gt;0,'CF Summary'!EE19,0)</f>
        <v>487790.93812747765</v>
      </c>
      <c r="EF121" s="439">
        <f>IF('CF Summary'!EF19&gt;0,'CF Summary'!EF19,0)</f>
        <v>487790.93812747765</v>
      </c>
      <c r="EG121" s="439">
        <f>IF('CF Summary'!EG19&gt;0,'CF Summary'!EG19,0)</f>
        <v>494429.28665453708</v>
      </c>
      <c r="EH121" s="439"/>
      <c r="EI121" s="439"/>
      <c r="EJ121" s="439"/>
      <c r="EK121" s="439"/>
      <c r="EL121" s="439"/>
      <c r="EM121" s="439"/>
      <c r="EN121" s="439"/>
      <c r="EO121" s="439"/>
      <c r="EP121" s="439"/>
      <c r="EQ121" s="439"/>
      <c r="ER121" s="439"/>
      <c r="ES121" s="439"/>
      <c r="ET121" s="439"/>
      <c r="EU121" s="439"/>
      <c r="EV121" s="439"/>
      <c r="EW121" s="439"/>
      <c r="EX121" s="439"/>
      <c r="EY121" s="439"/>
      <c r="EZ121" s="439"/>
      <c r="FA121" s="439"/>
      <c r="FB121" s="439"/>
      <c r="FC121" s="439"/>
      <c r="FD121" s="439"/>
      <c r="FE121" s="439"/>
      <c r="FF121" s="439"/>
      <c r="FG121" s="439"/>
      <c r="FH121" s="439"/>
      <c r="FI121" s="439"/>
      <c r="FJ121" s="439"/>
      <c r="FK121" s="439"/>
      <c r="FL121" s="439"/>
      <c r="FM121" s="439"/>
      <c r="FN121" s="439"/>
      <c r="FO121" s="439"/>
      <c r="FP121" s="439"/>
      <c r="FQ121" s="439"/>
      <c r="FR121" s="439"/>
      <c r="FS121" s="439"/>
      <c r="FT121" s="439"/>
      <c r="FU121" s="439"/>
      <c r="FV121" s="439"/>
      <c r="FW121" s="439"/>
      <c r="FX121" s="439"/>
      <c r="FY121" s="439"/>
      <c r="FZ121" s="439"/>
      <c r="GA121" s="439"/>
      <c r="GB121" s="439"/>
      <c r="GC121" s="439"/>
      <c r="GD121" s="439"/>
      <c r="GE121" s="439"/>
      <c r="GF121" s="439"/>
      <c r="GG121" s="439"/>
      <c r="GH121" s="439"/>
      <c r="GI121" s="439"/>
      <c r="GJ121" s="439"/>
      <c r="GK121" s="439"/>
      <c r="GL121" s="439"/>
      <c r="GM121" s="439"/>
      <c r="GN121" s="439"/>
      <c r="GO121" s="439"/>
      <c r="GP121" s="439"/>
      <c r="GQ121" s="439"/>
      <c r="GR121" s="439"/>
      <c r="GS121" s="439"/>
      <c r="GT121" s="439"/>
      <c r="GU121" s="439"/>
      <c r="GV121" s="439"/>
      <c r="GW121" s="439"/>
      <c r="GX121" s="439"/>
      <c r="GY121" s="439"/>
      <c r="GZ121" s="439"/>
      <c r="HA121" s="439"/>
      <c r="HB121" s="439"/>
      <c r="HC121" s="439"/>
      <c r="HD121" s="439"/>
      <c r="HE121" s="439"/>
      <c r="HF121" s="439"/>
      <c r="HG121" s="439"/>
      <c r="HH121" s="439"/>
      <c r="HI121" s="439"/>
      <c r="HJ121" s="439"/>
      <c r="HK121" s="439"/>
      <c r="HL121" s="439"/>
      <c r="HM121" s="439"/>
      <c r="HN121" s="439"/>
      <c r="HO121" s="439"/>
      <c r="HP121" s="439"/>
      <c r="HQ121" s="439"/>
      <c r="HR121" s="439"/>
      <c r="HS121" s="439"/>
      <c r="HT121" s="439"/>
      <c r="HU121" s="439"/>
      <c r="HV121" s="439"/>
      <c r="HW121" s="439"/>
      <c r="HX121" s="439"/>
      <c r="HY121" s="439"/>
      <c r="HZ121" s="439"/>
      <c r="IA121" s="439"/>
      <c r="IB121" s="439"/>
      <c r="IC121" s="439"/>
      <c r="ID121" s="439"/>
      <c r="IE121" s="439"/>
      <c r="IF121" s="439"/>
      <c r="IG121" s="439"/>
      <c r="IH121" s="439"/>
      <c r="II121" s="439"/>
      <c r="IJ121" s="439"/>
      <c r="IK121" s="439"/>
      <c r="IL121" s="439"/>
      <c r="IM121" s="439"/>
      <c r="IN121" s="439"/>
      <c r="IO121" s="439"/>
      <c r="IP121" s="439"/>
      <c r="IQ121" s="439"/>
      <c r="IR121" s="439"/>
      <c r="IS121" s="439"/>
      <c r="IT121" s="439"/>
      <c r="IU121" s="439"/>
      <c r="IV121" s="439"/>
      <c r="IW121" s="439"/>
      <c r="IX121" s="439"/>
      <c r="IY121" s="439"/>
      <c r="IZ121" s="439"/>
      <c r="JA121" s="439"/>
      <c r="JB121" s="439"/>
      <c r="JC121" s="439"/>
      <c r="JD121" s="439"/>
      <c r="JE121" s="439"/>
      <c r="JF121" s="439"/>
      <c r="JG121" s="439"/>
      <c r="JH121" s="439"/>
      <c r="JI121" s="439"/>
    </row>
    <row r="122" spans="1:269" s="86" customFormat="1">
      <c r="A122" s="86" t="s">
        <v>125</v>
      </c>
      <c r="B122" t="s">
        <v>27</v>
      </c>
      <c r="E122" s="86">
        <f>Debt!E61</f>
        <v>0</v>
      </c>
      <c r="F122" s="86">
        <f ca="1">Debt!F61</f>
        <v>0</v>
      </c>
      <c r="G122" s="86">
        <f ca="1">Debt!G61</f>
        <v>0</v>
      </c>
      <c r="H122" s="86">
        <f ca="1">Debt!H61</f>
        <v>0</v>
      </c>
      <c r="I122" s="86">
        <f ca="1">Debt!I61</f>
        <v>0</v>
      </c>
      <c r="J122" s="86">
        <f ca="1">Debt!J61</f>
        <v>0</v>
      </c>
      <c r="K122" s="86">
        <f ca="1">Debt!K61</f>
        <v>0</v>
      </c>
      <c r="L122" s="86">
        <f ca="1">Debt!L61</f>
        <v>0</v>
      </c>
      <c r="M122" s="86">
        <f ca="1">Debt!M61</f>
        <v>0</v>
      </c>
      <c r="N122" s="86">
        <f ca="1">Debt!N61</f>
        <v>0</v>
      </c>
      <c r="O122" s="86">
        <f ca="1">Debt!O61</f>
        <v>0</v>
      </c>
      <c r="P122" s="86">
        <f ca="1">Debt!P61</f>
        <v>0</v>
      </c>
      <c r="Q122" s="86">
        <f>Debt!Q61</f>
        <v>0</v>
      </c>
      <c r="R122" s="86">
        <f ca="1">Debt!R61</f>
        <v>0</v>
      </c>
      <c r="S122" s="86">
        <f ca="1">Debt!S61</f>
        <v>0</v>
      </c>
      <c r="T122" s="86">
        <f ca="1">Debt!T61</f>
        <v>0</v>
      </c>
      <c r="U122" s="86">
        <f ca="1">Debt!U61</f>
        <v>0</v>
      </c>
      <c r="V122" s="86">
        <f ca="1">Debt!V61</f>
        <v>0</v>
      </c>
      <c r="W122" s="86">
        <f ca="1">Debt!W61</f>
        <v>0</v>
      </c>
      <c r="X122" s="86">
        <f ca="1">Debt!X61</f>
        <v>0</v>
      </c>
      <c r="Y122" s="86">
        <f ca="1">Debt!Y61</f>
        <v>0</v>
      </c>
      <c r="Z122" s="86">
        <f ca="1">Debt!Z61</f>
        <v>0</v>
      </c>
      <c r="AA122" s="86">
        <f ca="1">Debt!AA61</f>
        <v>0</v>
      </c>
      <c r="AB122" s="86">
        <f ca="1">Debt!AB61</f>
        <v>0</v>
      </c>
      <c r="AC122" s="86">
        <f ca="1">Debt!AC61</f>
        <v>7146.2291367361986</v>
      </c>
      <c r="AD122" s="86">
        <f ca="1">Debt!AD61</f>
        <v>17396.339923522937</v>
      </c>
      <c r="AE122" s="86">
        <f ca="1">Debt!AE61</f>
        <v>28947.744682781631</v>
      </c>
      <c r="AF122" s="86">
        <f ca="1">Debt!AF61</f>
        <v>41464.384411625026</v>
      </c>
      <c r="AG122" s="86">
        <f ca="1">Debt!AG61</f>
        <v>54504.609686727723</v>
      </c>
      <c r="AH122" s="86">
        <f ca="1">Debt!AH61</f>
        <v>67567.96777812572</v>
      </c>
      <c r="AI122" s="86">
        <f ca="1">Debt!AI61</f>
        <v>80153.118173564319</v>
      </c>
      <c r="AJ122" s="86">
        <f ca="1">Debt!AJ61</f>
        <v>91815.850842572821</v>
      </c>
      <c r="AK122" s="86">
        <f ca="1">Debt!AK61</f>
        <v>102216.16201036482</v>
      </c>
      <c r="AL122" s="86">
        <f ca="1">Debt!AL61</f>
        <v>111146.22870514491</v>
      </c>
      <c r="AM122" s="86">
        <f ca="1">Debt!AM61</f>
        <v>118535.95049468591</v>
      </c>
      <c r="AN122" s="86">
        <f ca="1">Debt!AN61</f>
        <v>124676.08277888785</v>
      </c>
      <c r="AO122" s="86">
        <f ca="1">Debt!AO61</f>
        <v>129474.68586324963</v>
      </c>
      <c r="AP122" s="86">
        <f ca="1">Debt!AP61</f>
        <v>134262.89327496663</v>
      </c>
      <c r="AQ122" s="86">
        <f ca="1">Debt!AQ61</f>
        <v>137068.12176855345</v>
      </c>
      <c r="AR122" s="86">
        <f ca="1">Debt!AR61</f>
        <v>139148.4823104192</v>
      </c>
      <c r="AS122" s="86">
        <f ca="1">Debt!AS61</f>
        <v>141727.11778094384</v>
      </c>
      <c r="AT122" s="86">
        <f ca="1">Debt!AT61</f>
        <v>145193.86724848655</v>
      </c>
      <c r="AU122" s="86">
        <f ca="1">Debt!AU61</f>
        <v>147032.23920751348</v>
      </c>
      <c r="AV122" s="86">
        <f ca="1">Debt!AV61</f>
        <v>149386.33577912045</v>
      </c>
      <c r="AW122" s="86">
        <f ca="1">Debt!AW61</f>
        <v>150207.81081120914</v>
      </c>
      <c r="AX122" s="86">
        <f ca="1">Debt!AX61</f>
        <v>152186.28697923539</v>
      </c>
      <c r="AY122" s="86">
        <f ca="1">Debt!AY61</f>
        <v>152412.98840401269</v>
      </c>
      <c r="AZ122" s="86">
        <f ca="1">Debt!AZ61</f>
        <v>152588.83329138713</v>
      </c>
      <c r="BA122" s="86">
        <f ca="1">Debt!BA61</f>
        <v>152715.67161550539</v>
      </c>
      <c r="BB122" s="86">
        <f ca="1">Debt!BB61</f>
        <v>154028.92995064677</v>
      </c>
      <c r="BC122" s="86">
        <f ca="1">Debt!BC61</f>
        <v>154046.62010276737</v>
      </c>
      <c r="BD122" s="86">
        <f ca="1">Debt!BD61</f>
        <v>154064.31025488797</v>
      </c>
      <c r="BE122" s="86">
        <f ca="1">Debt!BE61</f>
        <v>154082.00040700857</v>
      </c>
      <c r="BF122" s="86">
        <f ca="1">Debt!BF61</f>
        <v>155367.58665287917</v>
      </c>
      <c r="BG122" s="86">
        <f ca="1">Debt!BG61</f>
        <v>155385.27680499977</v>
      </c>
      <c r="BH122" s="86">
        <f ca="1">Debt!BH61</f>
        <v>155402.96695712037</v>
      </c>
      <c r="BI122" s="86">
        <f ca="1">Debt!BI61</f>
        <v>155420.65710924097</v>
      </c>
      <c r="BJ122" s="86">
        <f ca="1">Debt!BJ61</f>
        <v>155579.71718323659</v>
      </c>
      <c r="BK122" s="86">
        <f ca="1">Debt!BK61</f>
        <v>155597.40733535719</v>
      </c>
      <c r="BL122" s="86">
        <f>Debt!BL61</f>
        <v>0</v>
      </c>
      <c r="BM122" s="86">
        <f>Debt!BM61</f>
        <v>0</v>
      </c>
      <c r="BN122" s="86">
        <f>Debt!BN61</f>
        <v>0</v>
      </c>
      <c r="BO122" s="86">
        <f>Debt!BO61</f>
        <v>0</v>
      </c>
      <c r="BP122" s="86">
        <f>Debt!BP61</f>
        <v>0</v>
      </c>
      <c r="BQ122" s="86">
        <f>Debt!BQ61</f>
        <v>0</v>
      </c>
      <c r="BR122" s="86">
        <f>Debt!BR61</f>
        <v>0</v>
      </c>
      <c r="BS122" s="86">
        <f>Debt!BS61</f>
        <v>0</v>
      </c>
      <c r="BT122" s="86">
        <f>Debt!BT61</f>
        <v>0</v>
      </c>
      <c r="BU122" s="86">
        <f>Debt!BU61</f>
        <v>0</v>
      </c>
      <c r="BV122" s="86">
        <f>Debt!BV61</f>
        <v>0</v>
      </c>
      <c r="BW122" s="86">
        <f>Debt!BW61</f>
        <v>0</v>
      </c>
      <c r="BX122" s="86">
        <f>Debt!BX61</f>
        <v>0</v>
      </c>
      <c r="BY122" s="86">
        <f>Debt!BY61</f>
        <v>0</v>
      </c>
      <c r="BZ122" s="86">
        <f>Debt!BZ61</f>
        <v>0</v>
      </c>
      <c r="CA122" s="86">
        <f>Debt!CA61</f>
        <v>0</v>
      </c>
      <c r="CB122" s="86">
        <f>Debt!CB61</f>
        <v>0</v>
      </c>
      <c r="CC122" s="86">
        <f>Debt!CC61</f>
        <v>0</v>
      </c>
      <c r="CD122" s="86">
        <f>Debt!CD61</f>
        <v>0</v>
      </c>
      <c r="CE122" s="86">
        <f>Debt!CE61</f>
        <v>0</v>
      </c>
      <c r="CF122" s="86">
        <f>Debt!CF61</f>
        <v>0</v>
      </c>
      <c r="CG122" s="86">
        <f>Debt!CG61</f>
        <v>0</v>
      </c>
      <c r="CH122" s="86">
        <f>Debt!CH61</f>
        <v>0</v>
      </c>
      <c r="CI122" s="86">
        <f>Debt!CI61</f>
        <v>0</v>
      </c>
      <c r="CJ122" s="86">
        <f>Debt!CJ61</f>
        <v>0</v>
      </c>
      <c r="CK122" s="86">
        <f>Debt!CK61</f>
        <v>0</v>
      </c>
      <c r="CL122" s="86">
        <f>Debt!CL61</f>
        <v>0</v>
      </c>
      <c r="CM122" s="86">
        <f>Debt!CM61</f>
        <v>0</v>
      </c>
      <c r="CN122" s="86">
        <f>Debt!CN61</f>
        <v>0</v>
      </c>
      <c r="CO122" s="86">
        <f>Debt!CO61</f>
        <v>0</v>
      </c>
      <c r="CP122" s="86">
        <f>Debt!CP61</f>
        <v>0</v>
      </c>
      <c r="CQ122" s="86">
        <f>Debt!CQ61</f>
        <v>0</v>
      </c>
      <c r="CR122" s="86">
        <f>Debt!CR61</f>
        <v>0</v>
      </c>
      <c r="CS122" s="86">
        <f>Debt!CS61</f>
        <v>0</v>
      </c>
      <c r="CT122" s="86">
        <f>Debt!CT61</f>
        <v>0</v>
      </c>
      <c r="CU122" s="86">
        <f>Debt!CU61</f>
        <v>0</v>
      </c>
      <c r="CV122" s="86">
        <f>Debt!CV61</f>
        <v>0</v>
      </c>
      <c r="CW122" s="86">
        <f>Debt!CW61</f>
        <v>0</v>
      </c>
      <c r="CX122" s="86">
        <f>Debt!CX61</f>
        <v>0</v>
      </c>
      <c r="CY122" s="86">
        <f>Debt!CY61</f>
        <v>0</v>
      </c>
      <c r="CZ122" s="86">
        <f>Debt!CZ61</f>
        <v>0</v>
      </c>
      <c r="DA122" s="86">
        <f>Debt!DA61</f>
        <v>0</v>
      </c>
      <c r="DB122" s="86">
        <f>Debt!DB61</f>
        <v>0</v>
      </c>
      <c r="DC122" s="86">
        <f>Debt!DC61</f>
        <v>0</v>
      </c>
      <c r="DD122" s="86">
        <f>Debt!DD61</f>
        <v>0</v>
      </c>
      <c r="DE122" s="86">
        <f>Debt!DE61</f>
        <v>0</v>
      </c>
      <c r="DF122" s="86">
        <f>Debt!DF61</f>
        <v>0</v>
      </c>
      <c r="DG122" s="86">
        <f>Debt!DG61</f>
        <v>0</v>
      </c>
      <c r="DH122" s="86">
        <f>Debt!DH61</f>
        <v>0</v>
      </c>
      <c r="DI122" s="86">
        <f>Debt!DI61</f>
        <v>0</v>
      </c>
      <c r="DJ122" s="86">
        <f>Debt!DJ61</f>
        <v>0</v>
      </c>
      <c r="DK122" s="86">
        <f>Debt!DK61</f>
        <v>0</v>
      </c>
      <c r="DL122" s="86">
        <f>Debt!DL61</f>
        <v>0</v>
      </c>
      <c r="DM122" s="86">
        <f>Debt!DM61</f>
        <v>0</v>
      </c>
      <c r="DN122" s="86">
        <f>Debt!DN61</f>
        <v>0</v>
      </c>
      <c r="DO122" s="86">
        <f>Debt!DO61</f>
        <v>0</v>
      </c>
      <c r="DP122" s="86">
        <f>Debt!DP61</f>
        <v>0</v>
      </c>
      <c r="DQ122" s="86">
        <f>Debt!DQ61</f>
        <v>0</v>
      </c>
      <c r="DR122" s="86">
        <f>Debt!DR61</f>
        <v>0</v>
      </c>
      <c r="DS122" s="86">
        <f>Debt!DS61</f>
        <v>0</v>
      </c>
      <c r="DT122" s="86">
        <f>Debt!DT61</f>
        <v>0</v>
      </c>
      <c r="DU122" s="86">
        <f>Debt!DU61</f>
        <v>0</v>
      </c>
      <c r="DV122" s="86">
        <f>Debt!DV61</f>
        <v>0</v>
      </c>
      <c r="DW122" s="86">
        <f>Debt!DW61</f>
        <v>0</v>
      </c>
      <c r="DX122" s="86">
        <f>Debt!DX61</f>
        <v>0</v>
      </c>
      <c r="DY122" s="86">
        <f>Debt!DY61</f>
        <v>0</v>
      </c>
      <c r="DZ122" s="86">
        <f>Debt!DZ61</f>
        <v>0</v>
      </c>
      <c r="EA122" s="86">
        <f>Debt!EA61</f>
        <v>0</v>
      </c>
      <c r="EB122" s="86">
        <f>Debt!EB61</f>
        <v>0</v>
      </c>
      <c r="EC122" s="86">
        <f>Debt!EC61</f>
        <v>0</v>
      </c>
      <c r="ED122" s="86">
        <f>Debt!ED61</f>
        <v>0</v>
      </c>
      <c r="EE122" s="86">
        <f>Debt!EE61</f>
        <v>0</v>
      </c>
      <c r="EF122" s="86">
        <f>Debt!EF61</f>
        <v>0</v>
      </c>
      <c r="EG122" s="86">
        <f>Debt!EG61</f>
        <v>0</v>
      </c>
    </row>
    <row r="124" spans="1:269">
      <c r="B124" t="s">
        <v>2201</v>
      </c>
      <c r="C124" s="94" t="b">
        <f ca="1">IFERROR(IF(ROUND(C126/C125,3)=ROUND(C17,3),TRUE(),FALSE()),0)</f>
        <v>1</v>
      </c>
      <c r="E124" s="1261"/>
    </row>
    <row r="125" spans="1:269">
      <c r="B125" t="s">
        <v>2202</v>
      </c>
      <c r="C125" s="94">
        <f ca="1">SUM(C113,C100)</f>
        <v>87721957.479729131</v>
      </c>
      <c r="M125" s="1029"/>
      <c r="N125" s="1029"/>
      <c r="O125" s="1029"/>
      <c r="P125" s="1029"/>
      <c r="Q125" s="1029"/>
      <c r="R125" s="1029"/>
      <c r="S125" s="1029"/>
      <c r="T125" s="1029"/>
      <c r="U125" s="1029"/>
      <c r="V125" s="1029"/>
    </row>
    <row r="126" spans="1:269">
      <c r="B126" t="s">
        <v>2198</v>
      </c>
      <c r="C126" s="94">
        <f ca="1">SUM(C118:C119)</f>
        <v>57457882.149222538</v>
      </c>
      <c r="E126" s="1679"/>
      <c r="V126" s="1965"/>
    </row>
  </sheetData>
  <pageMargins left="0.7" right="0.7" top="0.75" bottom="0.75" header="0.3" footer="0.3"/>
  <pageSetup orientation="portrait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F27"/>
  <sheetViews>
    <sheetView workbookViewId="0">
      <selection activeCell="E24" sqref="E24"/>
    </sheetView>
  </sheetViews>
  <sheetFormatPr defaultRowHeight="13.6"/>
  <cols>
    <col min="3" max="3" width="12.33203125" bestFit="1" customWidth="1"/>
    <col min="4" max="4" width="10.88671875" bestFit="1" customWidth="1"/>
    <col min="5" max="5" width="17.88671875" bestFit="1" customWidth="1"/>
  </cols>
  <sheetData>
    <row r="1" spans="1:6" ht="14.3">
      <c r="A1" s="1502" t="s">
        <v>2730</v>
      </c>
      <c r="B1" s="1496"/>
      <c r="C1" s="1496"/>
      <c r="D1" s="1496"/>
      <c r="E1" s="1496"/>
      <c r="F1" s="1496"/>
    </row>
    <row r="2" spans="1:6">
      <c r="A2" s="1496"/>
      <c r="B2" s="1496" t="s">
        <v>2725</v>
      </c>
      <c r="C2" s="1496" t="s">
        <v>2726</v>
      </c>
      <c r="D2" s="1496" t="s">
        <v>2727</v>
      </c>
      <c r="E2" s="1496" t="s">
        <v>2728</v>
      </c>
      <c r="F2" s="1496"/>
    </row>
    <row r="3" spans="1:6">
      <c r="A3" s="1496"/>
      <c r="B3" s="1496" t="s">
        <v>2391</v>
      </c>
      <c r="C3" s="1497">
        <v>300000</v>
      </c>
      <c r="D3" s="1498"/>
      <c r="E3" s="1498">
        <f>C3-D3</f>
        <v>300000</v>
      </c>
      <c r="F3" s="1496"/>
    </row>
    <row r="4" spans="1:6">
      <c r="A4" s="1496"/>
      <c r="B4" s="1496" t="s">
        <v>2392</v>
      </c>
      <c r="C4" s="1497">
        <v>385000</v>
      </c>
      <c r="D4" s="1498">
        <f>121000+40000</f>
        <v>161000</v>
      </c>
      <c r="E4" s="1498">
        <f t="shared" ref="E4:E10" si="0">C4-D4</f>
        <v>224000</v>
      </c>
      <c r="F4" s="1496"/>
    </row>
    <row r="5" spans="1:6">
      <c r="A5" s="1496"/>
      <c r="B5" s="1496" t="s">
        <v>2393</v>
      </c>
      <c r="C5" s="1497">
        <v>3524555.45</v>
      </c>
      <c r="D5" s="1498"/>
      <c r="E5" s="1498">
        <f t="shared" si="0"/>
        <v>3524555.45</v>
      </c>
      <c r="F5" s="1496"/>
    </row>
    <row r="6" spans="1:6">
      <c r="A6" s="1496"/>
      <c r="B6" s="1496" t="s">
        <v>2394</v>
      </c>
      <c r="C6" s="1497">
        <v>2176000</v>
      </c>
      <c r="D6" s="1498">
        <v>142000</v>
      </c>
      <c r="E6" s="1498">
        <f t="shared" si="0"/>
        <v>2034000</v>
      </c>
      <c r="F6" s="1496"/>
    </row>
    <row r="7" spans="1:6">
      <c r="A7" s="1496"/>
      <c r="B7" s="1496" t="s">
        <v>2395</v>
      </c>
      <c r="C7" s="1497">
        <v>350000</v>
      </c>
      <c r="D7" s="1498">
        <v>68000</v>
      </c>
      <c r="E7" s="1498">
        <f t="shared" si="0"/>
        <v>282000</v>
      </c>
      <c r="F7" s="1496"/>
    </row>
    <row r="8" spans="1:6">
      <c r="A8" s="1496"/>
      <c r="B8" s="1496" t="s">
        <v>2396</v>
      </c>
      <c r="C8" s="1497">
        <v>202998</v>
      </c>
      <c r="D8" s="1498"/>
      <c r="E8" s="1498">
        <f t="shared" si="0"/>
        <v>202998</v>
      </c>
      <c r="F8" s="1496"/>
    </row>
    <row r="9" spans="1:6">
      <c r="A9" s="1496"/>
      <c r="B9" s="1496" t="s">
        <v>2397</v>
      </c>
      <c r="C9" s="1497">
        <v>125000</v>
      </c>
      <c r="D9" s="1498"/>
      <c r="E9" s="1498">
        <f t="shared" si="0"/>
        <v>125000</v>
      </c>
      <c r="F9" s="1496"/>
    </row>
    <row r="10" spans="1:6">
      <c r="A10" s="1496"/>
      <c r="B10" s="1496" t="s">
        <v>2398</v>
      </c>
      <c r="C10" s="1497">
        <v>475000</v>
      </c>
      <c r="D10" s="1498">
        <f>3000+40000+12000+14500+30000+24000</f>
        <v>123500</v>
      </c>
      <c r="E10" s="1498">
        <f t="shared" si="0"/>
        <v>351500</v>
      </c>
      <c r="F10" s="1496"/>
    </row>
    <row r="11" spans="1:6">
      <c r="A11" s="1496"/>
      <c r="B11" s="1496" t="s">
        <v>2399</v>
      </c>
      <c r="C11" s="1497"/>
      <c r="D11" s="1498"/>
      <c r="E11" s="1496"/>
      <c r="F11" s="1496"/>
    </row>
    <row r="12" spans="1:6">
      <c r="A12" s="1496"/>
      <c r="B12" s="1496" t="s">
        <v>2401</v>
      </c>
      <c r="C12" s="1497"/>
      <c r="D12" s="1498"/>
      <c r="E12" s="1496"/>
      <c r="F12" s="1496"/>
    </row>
    <row r="13" spans="1:6" ht="14.3" thickBot="1">
      <c r="A13" s="1496"/>
      <c r="B13" s="1496"/>
      <c r="C13" s="1496"/>
      <c r="D13" s="1496"/>
      <c r="E13" s="1496"/>
      <c r="F13" s="1496"/>
    </row>
    <row r="14" spans="1:6" ht="14.95" thickBot="1">
      <c r="A14" s="1496"/>
      <c r="B14" s="1499" t="s">
        <v>2729</v>
      </c>
      <c r="C14" s="1500">
        <f>Metrics!C25-SUM('MCR Soft Costs Calculation'!$E$3:$E$10)</f>
        <v>-5885882.4199999999</v>
      </c>
      <c r="D14" s="1496"/>
      <c r="E14" s="1496"/>
      <c r="F14" s="1496"/>
    </row>
    <row r="15" spans="1:6">
      <c r="A15" s="1496"/>
      <c r="B15" s="1496"/>
      <c r="C15" s="1498">
        <f>$C$14/Metrics!$K$12</f>
        <v>-23.000802738580454</v>
      </c>
      <c r="D15" s="1501">
        <f>$C$14/354</f>
        <v>-16626.786497175141</v>
      </c>
      <c r="E15" s="1496"/>
      <c r="F15" s="1496"/>
    </row>
    <row r="16" spans="1:6">
      <c r="A16" s="1496"/>
      <c r="B16" s="1496"/>
      <c r="C16" s="1496"/>
      <c r="D16" s="1496"/>
      <c r="E16" s="1496"/>
      <c r="F16" s="1496"/>
    </row>
    <row r="17" spans="1:6">
      <c r="A17" s="1496"/>
      <c r="B17" s="1496"/>
      <c r="C17" s="1496"/>
      <c r="D17" s="1496"/>
      <c r="E17" s="1496"/>
      <c r="F17" s="1496"/>
    </row>
    <row r="18" spans="1:6">
      <c r="A18" s="1496"/>
      <c r="B18" s="1496"/>
      <c r="C18" s="1496"/>
      <c r="D18" s="1496"/>
      <c r="E18" s="1496"/>
      <c r="F18" s="1496"/>
    </row>
    <row r="21" spans="1:6" ht="14.3">
      <c r="A21" s="1" t="s">
        <v>2731</v>
      </c>
    </row>
    <row r="22" spans="1:6">
      <c r="B22" t="s">
        <v>1491</v>
      </c>
      <c r="C22" s="1503">
        <f>Assumptions!E183</f>
        <v>11578000</v>
      </c>
    </row>
    <row r="23" spans="1:6">
      <c r="B23" t="s">
        <v>129</v>
      </c>
      <c r="C23" s="1503">
        <f>SUM(Budget!E22:E23)</f>
        <v>0</v>
      </c>
      <c r="E23" t="s">
        <v>2745</v>
      </c>
    </row>
    <row r="24" spans="1:6">
      <c r="B24" t="s">
        <v>2732</v>
      </c>
      <c r="C24" s="1188">
        <v>3350555</v>
      </c>
    </row>
    <row r="25" spans="1:6" ht="14.3" thickBot="1">
      <c r="B25" t="s">
        <v>2733</v>
      </c>
      <c r="C25" s="1188">
        <v>1500000</v>
      </c>
    </row>
    <row r="26" spans="1:6" ht="14.95" thickBot="1">
      <c r="B26" s="1504" t="s">
        <v>2734</v>
      </c>
      <c r="C26" s="1505">
        <f>C22+C23+C24-C25</f>
        <v>13428555</v>
      </c>
    </row>
    <row r="27" spans="1:6">
      <c r="C27" s="1243">
        <f>$C$26/Metrics!$K$12</f>
        <v>52.475996389200425</v>
      </c>
      <c r="D27" s="1243">
        <f>$C$26/354</f>
        <v>37933.77118644068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3">
    <tabColor theme="1"/>
  </sheetPr>
  <dimension ref="A1"/>
  <sheetViews>
    <sheetView workbookViewId="0"/>
  </sheetViews>
  <sheetFormatPr defaultRowHeight="13.6"/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theme="7"/>
  </sheetPr>
  <dimension ref="A1:JI296"/>
  <sheetViews>
    <sheetView zoomScale="75" zoomScaleNormal="75" workbookViewId="0">
      <pane xSplit="2" ySplit="35" topLeftCell="C36" activePane="bottomRight" state="frozen"/>
      <selection pane="topRight" activeCell="C1" sqref="C1"/>
      <selection pane="bottomLeft" activeCell="A36" sqref="A36"/>
      <selection pane="bottomRight" activeCell="K45" sqref="K45"/>
    </sheetView>
  </sheetViews>
  <sheetFormatPr defaultRowHeight="13.6" outlineLevelRow="1" outlineLevelCol="1"/>
  <cols>
    <col min="1" max="1" width="2.33203125" style="133" customWidth="1"/>
    <col min="2" max="2" width="65.33203125" bestFit="1" customWidth="1"/>
    <col min="3" max="3" width="15.33203125" bestFit="1" customWidth="1"/>
    <col min="4" max="4" width="11.33203125" hidden="1" customWidth="1" outlineLevel="1"/>
    <col min="5" max="5" width="13.88671875" bestFit="1" customWidth="1" collapsed="1"/>
    <col min="6" max="6" width="15.21875" customWidth="1"/>
    <col min="7" max="7" width="17.33203125" customWidth="1"/>
    <col min="8" max="8" width="16.33203125" customWidth="1"/>
    <col min="9" max="9" width="18.21875" customWidth="1"/>
    <col min="10" max="10" width="17.6640625" customWidth="1"/>
    <col min="11" max="12" width="14.33203125" customWidth="1"/>
    <col min="13" max="269" width="13.88671875" bestFit="1" customWidth="1"/>
  </cols>
  <sheetData>
    <row r="1" spans="1:269" ht="14.95" thickBot="1">
      <c r="A1" s="458"/>
      <c r="B1" s="490">
        <f>Metrics!A1</f>
        <v>0</v>
      </c>
      <c r="C1" s="491">
        <f>Assumptions!A1</f>
        <v>0</v>
      </c>
      <c r="D1" s="457"/>
      <c r="E1" s="459"/>
    </row>
    <row r="2" spans="1:269" ht="14.95" thickBot="1">
      <c r="B2" s="141" t="s">
        <v>45</v>
      </c>
      <c r="C2" s="489" t="s">
        <v>85</v>
      </c>
      <c r="D2" s="141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  <c r="S2" s="203"/>
      <c r="T2" s="203"/>
      <c r="U2" s="203"/>
      <c r="V2" s="203"/>
      <c r="W2" s="203"/>
      <c r="X2" s="203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203"/>
      <c r="AL2" s="203"/>
      <c r="AM2" s="203"/>
      <c r="AN2" s="203"/>
      <c r="AO2" s="203"/>
      <c r="AP2" s="203"/>
      <c r="AQ2" s="203"/>
      <c r="AR2" s="203"/>
      <c r="AS2" s="203"/>
      <c r="AT2" s="203"/>
      <c r="AU2" s="203"/>
      <c r="AV2" s="203"/>
      <c r="AW2" s="203"/>
      <c r="AX2" s="203"/>
      <c r="AY2" s="203"/>
      <c r="AZ2" s="203"/>
      <c r="BA2" s="203"/>
      <c r="BB2" s="203"/>
      <c r="BC2" s="203"/>
      <c r="BD2" s="203"/>
      <c r="BE2" s="203"/>
      <c r="BF2" s="203"/>
      <c r="BG2" s="203"/>
      <c r="BH2" s="203"/>
      <c r="BI2" s="203"/>
      <c r="BJ2" s="203"/>
      <c r="BK2" s="203"/>
      <c r="BL2" s="203"/>
      <c r="BM2" s="203"/>
      <c r="BN2" s="203"/>
      <c r="BO2" s="203"/>
      <c r="BP2" s="203"/>
      <c r="BQ2" s="203"/>
      <c r="BR2" s="203"/>
      <c r="BS2" s="203"/>
      <c r="BT2" s="203"/>
      <c r="BU2" s="203"/>
      <c r="BV2" s="203"/>
      <c r="BW2" s="203"/>
      <c r="BX2" s="203"/>
      <c r="BY2" s="203"/>
      <c r="BZ2" s="203"/>
      <c r="CA2" s="203"/>
      <c r="CB2" s="203"/>
      <c r="CC2" s="203"/>
      <c r="CD2" s="203"/>
      <c r="CE2" s="203"/>
      <c r="CF2" s="203"/>
      <c r="CG2" s="203"/>
      <c r="CH2" s="203"/>
      <c r="CI2" s="203"/>
      <c r="CJ2" s="203"/>
      <c r="CK2" s="203"/>
      <c r="CL2" s="203"/>
      <c r="CM2" s="203"/>
      <c r="CN2" s="203"/>
      <c r="CO2" s="203"/>
      <c r="CP2" s="203"/>
      <c r="CQ2" s="203"/>
      <c r="CR2" s="203"/>
      <c r="CS2" s="203"/>
      <c r="CT2" s="203"/>
      <c r="CU2" s="203"/>
      <c r="CV2" s="203"/>
      <c r="CW2" s="203"/>
      <c r="CX2" s="203"/>
      <c r="CY2" s="203"/>
      <c r="CZ2" s="203"/>
      <c r="DA2" s="203"/>
      <c r="DB2" s="203"/>
      <c r="DC2" s="203"/>
      <c r="DD2" s="203"/>
      <c r="DE2" s="203"/>
      <c r="DF2" s="203"/>
      <c r="DG2" s="203"/>
      <c r="DH2" s="203"/>
      <c r="DI2" s="203"/>
      <c r="DJ2" s="203"/>
      <c r="DK2" s="203"/>
      <c r="DL2" s="203"/>
      <c r="DM2" s="203"/>
      <c r="DN2" s="203"/>
      <c r="DO2" s="203"/>
      <c r="DP2" s="203"/>
      <c r="DQ2" s="203"/>
      <c r="DR2" s="203"/>
      <c r="DS2" s="203"/>
      <c r="DT2" s="203"/>
      <c r="DU2" s="203"/>
      <c r="DV2" s="203"/>
      <c r="DW2" s="203"/>
      <c r="DX2" s="203"/>
      <c r="DY2" s="203"/>
      <c r="DZ2" s="203"/>
      <c r="EA2" s="203"/>
      <c r="EB2" s="203"/>
      <c r="EC2" s="203"/>
      <c r="ED2" s="203"/>
      <c r="EE2" s="203"/>
      <c r="EF2" s="203"/>
      <c r="EG2" s="203"/>
      <c r="EH2" s="203"/>
      <c r="EI2" s="203"/>
      <c r="EJ2" s="203"/>
      <c r="EK2" s="203"/>
      <c r="EL2" s="203"/>
      <c r="EM2" s="203"/>
      <c r="EN2" s="203"/>
      <c r="EO2" s="203"/>
      <c r="EP2" s="203"/>
      <c r="EQ2" s="203"/>
      <c r="ER2" s="203"/>
      <c r="ES2" s="203"/>
      <c r="ET2" s="203"/>
      <c r="EU2" s="203"/>
      <c r="EV2" s="203"/>
      <c r="EW2" s="203"/>
      <c r="EX2" s="203"/>
      <c r="EY2" s="203"/>
      <c r="EZ2" s="203"/>
      <c r="FA2" s="203"/>
      <c r="FB2" s="203"/>
      <c r="FC2" s="203"/>
      <c r="FD2" s="203"/>
      <c r="FE2" s="203"/>
      <c r="FF2" s="203"/>
      <c r="FG2" s="203"/>
      <c r="FH2" s="203"/>
      <c r="FI2" s="203"/>
      <c r="FJ2" s="203"/>
      <c r="FK2" s="203"/>
      <c r="FL2" s="203"/>
      <c r="FM2" s="203"/>
      <c r="FN2" s="203"/>
      <c r="FO2" s="203"/>
      <c r="FP2" s="203"/>
      <c r="FQ2" s="203"/>
      <c r="FR2" s="203"/>
      <c r="FS2" s="203"/>
      <c r="FT2" s="203"/>
      <c r="FU2" s="203"/>
      <c r="FV2" s="203"/>
      <c r="FW2" s="203"/>
      <c r="FX2" s="203"/>
      <c r="FY2" s="203"/>
      <c r="FZ2" s="203"/>
      <c r="GA2" s="203"/>
      <c r="GB2" s="203"/>
      <c r="GC2" s="203"/>
      <c r="GD2" s="203"/>
      <c r="GE2" s="203"/>
      <c r="GF2" s="203"/>
      <c r="GG2" s="203"/>
      <c r="GH2" s="203"/>
      <c r="GI2" s="203"/>
      <c r="GJ2" s="203"/>
      <c r="GK2" s="203"/>
      <c r="GL2" s="203"/>
      <c r="GM2" s="203"/>
      <c r="GN2" s="203"/>
      <c r="GO2" s="203"/>
      <c r="GP2" s="203"/>
      <c r="GQ2" s="203"/>
      <c r="GR2" s="203"/>
      <c r="GS2" s="203"/>
      <c r="GT2" s="203"/>
      <c r="GU2" s="203"/>
      <c r="GV2" s="203"/>
      <c r="GW2" s="203"/>
      <c r="GX2" s="203"/>
      <c r="GY2" s="203"/>
      <c r="GZ2" s="203"/>
      <c r="HA2" s="203"/>
      <c r="HB2" s="203"/>
      <c r="HC2" s="203"/>
      <c r="HD2" s="203"/>
      <c r="HE2" s="203"/>
      <c r="HF2" s="203"/>
      <c r="HG2" s="203"/>
      <c r="HH2" s="203"/>
      <c r="HI2" s="203"/>
      <c r="HJ2" s="203"/>
      <c r="HK2" s="203"/>
      <c r="HL2" s="203"/>
      <c r="HM2" s="203"/>
      <c r="HN2" s="203"/>
      <c r="HO2" s="203"/>
      <c r="HP2" s="203"/>
      <c r="HQ2" s="203"/>
      <c r="HR2" s="203"/>
      <c r="HS2" s="203"/>
      <c r="HT2" s="203"/>
      <c r="HU2" s="203"/>
      <c r="HV2" s="203"/>
      <c r="HW2" s="203"/>
      <c r="HX2" s="203"/>
      <c r="HY2" s="203"/>
      <c r="HZ2" s="203"/>
      <c r="IA2" s="203"/>
      <c r="IB2" s="203"/>
      <c r="IC2" s="203"/>
      <c r="ID2" s="203"/>
      <c r="IE2" s="203"/>
      <c r="IF2" s="203"/>
      <c r="IG2" s="203"/>
      <c r="IH2" s="203"/>
      <c r="II2" s="203"/>
      <c r="IJ2" s="203"/>
      <c r="IK2" s="203"/>
      <c r="IL2" s="203"/>
      <c r="IM2" s="203"/>
      <c r="IN2" s="203"/>
      <c r="IO2" s="203"/>
      <c r="IP2" s="203"/>
      <c r="IQ2" s="203"/>
      <c r="IR2" s="203"/>
      <c r="IS2" s="203"/>
      <c r="IT2" s="203"/>
      <c r="IU2" s="203"/>
      <c r="IV2" s="203"/>
      <c r="IW2" s="203"/>
      <c r="IX2" s="203"/>
      <c r="IY2" s="203"/>
      <c r="IZ2" s="203"/>
      <c r="JA2" s="203"/>
      <c r="JB2" s="203"/>
      <c r="JC2" s="203"/>
      <c r="JD2" s="203"/>
      <c r="JE2" s="203"/>
      <c r="JF2" s="203"/>
      <c r="JG2" s="203"/>
      <c r="JH2" s="203"/>
      <c r="JI2" s="203"/>
    </row>
    <row r="3" spans="1:269" ht="14.3">
      <c r="B3" s="141" t="s">
        <v>2</v>
      </c>
      <c r="C3" s="141"/>
      <c r="D3" s="141"/>
      <c r="E3" s="203">
        <f>F3</f>
        <v>2019</v>
      </c>
      <c r="F3" s="203">
        <f>YEAR(F4)</f>
        <v>2019</v>
      </c>
      <c r="G3" s="203">
        <f t="shared" ref="G3:BR3" si="0">YEAR(G4)</f>
        <v>2019</v>
      </c>
      <c r="H3" s="203">
        <f t="shared" si="0"/>
        <v>2019</v>
      </c>
      <c r="I3" s="203">
        <f t="shared" si="0"/>
        <v>2019</v>
      </c>
      <c r="J3" s="203">
        <f t="shared" si="0"/>
        <v>2019</v>
      </c>
      <c r="K3" s="203">
        <f t="shared" si="0"/>
        <v>2019</v>
      </c>
      <c r="L3" s="203">
        <f t="shared" si="0"/>
        <v>2020</v>
      </c>
      <c r="M3" s="203">
        <f t="shared" si="0"/>
        <v>2020</v>
      </c>
      <c r="N3" s="203">
        <f t="shared" si="0"/>
        <v>2020</v>
      </c>
      <c r="O3" s="203">
        <f t="shared" si="0"/>
        <v>2020</v>
      </c>
      <c r="P3" s="203">
        <f t="shared" si="0"/>
        <v>2020</v>
      </c>
      <c r="Q3" s="203">
        <f t="shared" si="0"/>
        <v>2020</v>
      </c>
      <c r="R3" s="203">
        <f t="shared" si="0"/>
        <v>2020</v>
      </c>
      <c r="S3" s="203">
        <f t="shared" si="0"/>
        <v>2020</v>
      </c>
      <c r="T3" s="203">
        <f t="shared" si="0"/>
        <v>2020</v>
      </c>
      <c r="U3" s="203">
        <f t="shared" si="0"/>
        <v>2020</v>
      </c>
      <c r="V3" s="203">
        <f t="shared" si="0"/>
        <v>2020</v>
      </c>
      <c r="W3" s="203">
        <f t="shared" si="0"/>
        <v>2020</v>
      </c>
      <c r="X3" s="203">
        <f t="shared" si="0"/>
        <v>2021</v>
      </c>
      <c r="Y3" s="203">
        <f t="shared" si="0"/>
        <v>2021</v>
      </c>
      <c r="Z3" s="203">
        <f t="shared" si="0"/>
        <v>2021</v>
      </c>
      <c r="AA3" s="203">
        <f t="shared" si="0"/>
        <v>2021</v>
      </c>
      <c r="AB3" s="203">
        <f t="shared" si="0"/>
        <v>2021</v>
      </c>
      <c r="AC3" s="203">
        <f t="shared" si="0"/>
        <v>2021</v>
      </c>
      <c r="AD3" s="203">
        <f t="shared" si="0"/>
        <v>2021</v>
      </c>
      <c r="AE3" s="203">
        <f t="shared" si="0"/>
        <v>2021</v>
      </c>
      <c r="AF3" s="203">
        <f t="shared" si="0"/>
        <v>2021</v>
      </c>
      <c r="AG3" s="203">
        <f t="shared" si="0"/>
        <v>2021</v>
      </c>
      <c r="AH3" s="203">
        <f t="shared" si="0"/>
        <v>2021</v>
      </c>
      <c r="AI3" s="203">
        <f t="shared" si="0"/>
        <v>2021</v>
      </c>
      <c r="AJ3" s="203">
        <f t="shared" si="0"/>
        <v>2022</v>
      </c>
      <c r="AK3" s="203">
        <f t="shared" si="0"/>
        <v>2022</v>
      </c>
      <c r="AL3" s="203">
        <f t="shared" si="0"/>
        <v>2022</v>
      </c>
      <c r="AM3" s="203">
        <f t="shared" si="0"/>
        <v>2022</v>
      </c>
      <c r="AN3" s="203">
        <f t="shared" si="0"/>
        <v>2022</v>
      </c>
      <c r="AO3" s="203">
        <f t="shared" si="0"/>
        <v>2022</v>
      </c>
      <c r="AP3" s="203">
        <f t="shared" si="0"/>
        <v>2022</v>
      </c>
      <c r="AQ3" s="203">
        <f t="shared" si="0"/>
        <v>2022</v>
      </c>
      <c r="AR3" s="203">
        <f t="shared" si="0"/>
        <v>2022</v>
      </c>
      <c r="AS3" s="203">
        <f t="shared" si="0"/>
        <v>2022</v>
      </c>
      <c r="AT3" s="203">
        <f t="shared" si="0"/>
        <v>2022</v>
      </c>
      <c r="AU3" s="203">
        <f t="shared" si="0"/>
        <v>2022</v>
      </c>
      <c r="AV3" s="203">
        <f t="shared" si="0"/>
        <v>2023</v>
      </c>
      <c r="AW3" s="203">
        <f t="shared" si="0"/>
        <v>2023</v>
      </c>
      <c r="AX3" s="203">
        <f t="shared" si="0"/>
        <v>2023</v>
      </c>
      <c r="AY3" s="203">
        <f t="shared" si="0"/>
        <v>2023</v>
      </c>
      <c r="AZ3" s="203">
        <f t="shared" si="0"/>
        <v>2023</v>
      </c>
      <c r="BA3" s="203">
        <f t="shared" si="0"/>
        <v>2023</v>
      </c>
      <c r="BB3" s="203">
        <f t="shared" si="0"/>
        <v>2023</v>
      </c>
      <c r="BC3" s="203">
        <f t="shared" si="0"/>
        <v>2023</v>
      </c>
      <c r="BD3" s="203">
        <f t="shared" si="0"/>
        <v>2023</v>
      </c>
      <c r="BE3" s="203">
        <f t="shared" si="0"/>
        <v>2023</v>
      </c>
      <c r="BF3" s="203">
        <f t="shared" si="0"/>
        <v>2023</v>
      </c>
      <c r="BG3" s="203">
        <f t="shared" si="0"/>
        <v>2023</v>
      </c>
      <c r="BH3" s="203">
        <f t="shared" si="0"/>
        <v>2024</v>
      </c>
      <c r="BI3" s="203">
        <f t="shared" si="0"/>
        <v>2024</v>
      </c>
      <c r="BJ3" s="203">
        <f t="shared" si="0"/>
        <v>2024</v>
      </c>
      <c r="BK3" s="203">
        <f t="shared" si="0"/>
        <v>2024</v>
      </c>
      <c r="BL3" s="203">
        <f t="shared" si="0"/>
        <v>2024</v>
      </c>
      <c r="BM3" s="203">
        <f t="shared" si="0"/>
        <v>2024</v>
      </c>
      <c r="BN3" s="203">
        <f t="shared" si="0"/>
        <v>2024</v>
      </c>
      <c r="BO3" s="203">
        <f t="shared" si="0"/>
        <v>2024</v>
      </c>
      <c r="BP3" s="203">
        <f t="shared" si="0"/>
        <v>2024</v>
      </c>
      <c r="BQ3" s="203">
        <f t="shared" si="0"/>
        <v>2024</v>
      </c>
      <c r="BR3" s="203">
        <f t="shared" si="0"/>
        <v>2024</v>
      </c>
      <c r="BS3" s="203">
        <f t="shared" ref="BS3:ED3" si="1">YEAR(BS4)</f>
        <v>2024</v>
      </c>
      <c r="BT3" s="203">
        <f t="shared" si="1"/>
        <v>2025</v>
      </c>
      <c r="BU3" s="203">
        <f t="shared" si="1"/>
        <v>2025</v>
      </c>
      <c r="BV3" s="203">
        <f t="shared" si="1"/>
        <v>2025</v>
      </c>
      <c r="BW3" s="203">
        <f t="shared" si="1"/>
        <v>2025</v>
      </c>
      <c r="BX3" s="203">
        <f t="shared" si="1"/>
        <v>2025</v>
      </c>
      <c r="BY3" s="203">
        <f t="shared" si="1"/>
        <v>2025</v>
      </c>
      <c r="BZ3" s="203">
        <f t="shared" si="1"/>
        <v>2025</v>
      </c>
      <c r="CA3" s="203">
        <f t="shared" si="1"/>
        <v>2025</v>
      </c>
      <c r="CB3" s="203">
        <f t="shared" si="1"/>
        <v>2025</v>
      </c>
      <c r="CC3" s="203">
        <f t="shared" si="1"/>
        <v>2025</v>
      </c>
      <c r="CD3" s="203">
        <f t="shared" si="1"/>
        <v>2025</v>
      </c>
      <c r="CE3" s="203">
        <f t="shared" si="1"/>
        <v>2025</v>
      </c>
      <c r="CF3" s="203">
        <f t="shared" si="1"/>
        <v>2026</v>
      </c>
      <c r="CG3" s="203">
        <f t="shared" si="1"/>
        <v>2026</v>
      </c>
      <c r="CH3" s="203">
        <f t="shared" si="1"/>
        <v>2026</v>
      </c>
      <c r="CI3" s="203">
        <f t="shared" si="1"/>
        <v>2026</v>
      </c>
      <c r="CJ3" s="203">
        <f t="shared" si="1"/>
        <v>2026</v>
      </c>
      <c r="CK3" s="203">
        <f t="shared" si="1"/>
        <v>2026</v>
      </c>
      <c r="CL3" s="203">
        <f t="shared" si="1"/>
        <v>2026</v>
      </c>
      <c r="CM3" s="203">
        <f t="shared" si="1"/>
        <v>2026</v>
      </c>
      <c r="CN3" s="203">
        <f t="shared" si="1"/>
        <v>2026</v>
      </c>
      <c r="CO3" s="203">
        <f t="shared" si="1"/>
        <v>2026</v>
      </c>
      <c r="CP3" s="203">
        <f t="shared" si="1"/>
        <v>2026</v>
      </c>
      <c r="CQ3" s="203">
        <f t="shared" si="1"/>
        <v>2026</v>
      </c>
      <c r="CR3" s="203">
        <f t="shared" si="1"/>
        <v>2027</v>
      </c>
      <c r="CS3" s="203">
        <f t="shared" si="1"/>
        <v>2027</v>
      </c>
      <c r="CT3" s="203">
        <f t="shared" si="1"/>
        <v>2027</v>
      </c>
      <c r="CU3" s="203">
        <f t="shared" si="1"/>
        <v>2027</v>
      </c>
      <c r="CV3" s="203">
        <f t="shared" si="1"/>
        <v>2027</v>
      </c>
      <c r="CW3" s="203">
        <f t="shared" si="1"/>
        <v>2027</v>
      </c>
      <c r="CX3" s="203">
        <f t="shared" si="1"/>
        <v>2027</v>
      </c>
      <c r="CY3" s="203">
        <f t="shared" si="1"/>
        <v>2027</v>
      </c>
      <c r="CZ3" s="203">
        <f t="shared" si="1"/>
        <v>2027</v>
      </c>
      <c r="DA3" s="203">
        <f t="shared" si="1"/>
        <v>2027</v>
      </c>
      <c r="DB3" s="203">
        <f t="shared" si="1"/>
        <v>2027</v>
      </c>
      <c r="DC3" s="203">
        <f t="shared" si="1"/>
        <v>2027</v>
      </c>
      <c r="DD3" s="203">
        <f t="shared" si="1"/>
        <v>2028</v>
      </c>
      <c r="DE3" s="203">
        <f t="shared" si="1"/>
        <v>2028</v>
      </c>
      <c r="DF3" s="203">
        <f t="shared" si="1"/>
        <v>2028</v>
      </c>
      <c r="DG3" s="203">
        <f t="shared" si="1"/>
        <v>2028</v>
      </c>
      <c r="DH3" s="203">
        <f t="shared" si="1"/>
        <v>2028</v>
      </c>
      <c r="DI3" s="203">
        <f t="shared" si="1"/>
        <v>2028</v>
      </c>
      <c r="DJ3" s="203">
        <f t="shared" si="1"/>
        <v>2028</v>
      </c>
      <c r="DK3" s="203">
        <f t="shared" si="1"/>
        <v>2028</v>
      </c>
      <c r="DL3" s="203">
        <f t="shared" si="1"/>
        <v>2028</v>
      </c>
      <c r="DM3" s="203">
        <f t="shared" si="1"/>
        <v>2028</v>
      </c>
      <c r="DN3" s="203">
        <f t="shared" si="1"/>
        <v>2028</v>
      </c>
      <c r="DO3" s="203">
        <f t="shared" si="1"/>
        <v>2028</v>
      </c>
      <c r="DP3" s="203">
        <f t="shared" si="1"/>
        <v>2029</v>
      </c>
      <c r="DQ3" s="203">
        <f t="shared" si="1"/>
        <v>2029</v>
      </c>
      <c r="DR3" s="203">
        <f t="shared" si="1"/>
        <v>2029</v>
      </c>
      <c r="DS3" s="203">
        <f t="shared" si="1"/>
        <v>2029</v>
      </c>
      <c r="DT3" s="203">
        <f t="shared" si="1"/>
        <v>2029</v>
      </c>
      <c r="DU3" s="203">
        <f t="shared" si="1"/>
        <v>2029</v>
      </c>
      <c r="DV3" s="203">
        <f t="shared" si="1"/>
        <v>2029</v>
      </c>
      <c r="DW3" s="203">
        <f t="shared" si="1"/>
        <v>2029</v>
      </c>
      <c r="DX3" s="203">
        <f t="shared" si="1"/>
        <v>2029</v>
      </c>
      <c r="DY3" s="203">
        <f t="shared" si="1"/>
        <v>2029</v>
      </c>
      <c r="DZ3" s="203">
        <f t="shared" si="1"/>
        <v>2029</v>
      </c>
      <c r="EA3" s="203">
        <f t="shared" si="1"/>
        <v>2029</v>
      </c>
      <c r="EB3" s="203">
        <f t="shared" si="1"/>
        <v>2030</v>
      </c>
      <c r="EC3" s="203">
        <f t="shared" si="1"/>
        <v>2030</v>
      </c>
      <c r="ED3" s="203">
        <f t="shared" si="1"/>
        <v>2030</v>
      </c>
      <c r="EE3" s="203">
        <f t="shared" ref="EE3:GP3" si="2">YEAR(EE4)</f>
        <v>2030</v>
      </c>
      <c r="EF3" s="203">
        <f t="shared" si="2"/>
        <v>2030</v>
      </c>
      <c r="EG3" s="203">
        <f t="shared" si="2"/>
        <v>2030</v>
      </c>
      <c r="EH3" s="203">
        <f t="shared" si="2"/>
        <v>2030</v>
      </c>
      <c r="EI3" s="203">
        <f t="shared" si="2"/>
        <v>2030</v>
      </c>
      <c r="EJ3" s="203">
        <f t="shared" si="2"/>
        <v>2030</v>
      </c>
      <c r="EK3" s="203">
        <f t="shared" si="2"/>
        <v>2030</v>
      </c>
      <c r="EL3" s="203">
        <f t="shared" si="2"/>
        <v>2030</v>
      </c>
      <c r="EM3" s="203">
        <f t="shared" si="2"/>
        <v>2030</v>
      </c>
      <c r="EN3" s="203">
        <f t="shared" si="2"/>
        <v>2031</v>
      </c>
      <c r="EO3" s="203">
        <f t="shared" si="2"/>
        <v>2031</v>
      </c>
      <c r="EP3" s="203">
        <f t="shared" si="2"/>
        <v>2031</v>
      </c>
      <c r="EQ3" s="203">
        <f t="shared" si="2"/>
        <v>2031</v>
      </c>
      <c r="ER3" s="203">
        <f t="shared" si="2"/>
        <v>2031</v>
      </c>
      <c r="ES3" s="203">
        <f t="shared" si="2"/>
        <v>2031</v>
      </c>
      <c r="ET3" s="203">
        <f t="shared" si="2"/>
        <v>2031</v>
      </c>
      <c r="EU3" s="203">
        <f t="shared" si="2"/>
        <v>2031</v>
      </c>
      <c r="EV3" s="203">
        <f t="shared" si="2"/>
        <v>2031</v>
      </c>
      <c r="EW3" s="203">
        <f t="shared" si="2"/>
        <v>2031</v>
      </c>
      <c r="EX3" s="203">
        <f t="shared" si="2"/>
        <v>2031</v>
      </c>
      <c r="EY3" s="203">
        <f t="shared" si="2"/>
        <v>2031</v>
      </c>
      <c r="EZ3" s="203">
        <f t="shared" si="2"/>
        <v>2032</v>
      </c>
      <c r="FA3" s="203">
        <f t="shared" si="2"/>
        <v>2032</v>
      </c>
      <c r="FB3" s="203">
        <f t="shared" si="2"/>
        <v>2032</v>
      </c>
      <c r="FC3" s="203">
        <f t="shared" si="2"/>
        <v>2032</v>
      </c>
      <c r="FD3" s="203">
        <f t="shared" si="2"/>
        <v>2032</v>
      </c>
      <c r="FE3" s="203">
        <f t="shared" si="2"/>
        <v>2032</v>
      </c>
      <c r="FF3" s="203">
        <f t="shared" si="2"/>
        <v>2032</v>
      </c>
      <c r="FG3" s="203">
        <f t="shared" si="2"/>
        <v>2032</v>
      </c>
      <c r="FH3" s="203">
        <f t="shared" si="2"/>
        <v>2032</v>
      </c>
      <c r="FI3" s="203">
        <f t="shared" si="2"/>
        <v>2032</v>
      </c>
      <c r="FJ3" s="203">
        <f t="shared" si="2"/>
        <v>2032</v>
      </c>
      <c r="FK3" s="203">
        <f t="shared" si="2"/>
        <v>2032</v>
      </c>
      <c r="FL3" s="203">
        <f t="shared" si="2"/>
        <v>2033</v>
      </c>
      <c r="FM3" s="203">
        <f t="shared" si="2"/>
        <v>2033</v>
      </c>
      <c r="FN3" s="203">
        <f t="shared" si="2"/>
        <v>2033</v>
      </c>
      <c r="FO3" s="203">
        <f t="shared" si="2"/>
        <v>2033</v>
      </c>
      <c r="FP3" s="203">
        <f t="shared" si="2"/>
        <v>2033</v>
      </c>
      <c r="FQ3" s="203">
        <f t="shared" si="2"/>
        <v>2033</v>
      </c>
      <c r="FR3" s="203">
        <f t="shared" si="2"/>
        <v>2033</v>
      </c>
      <c r="FS3" s="203">
        <f t="shared" si="2"/>
        <v>2033</v>
      </c>
      <c r="FT3" s="203">
        <f t="shared" si="2"/>
        <v>2033</v>
      </c>
      <c r="FU3" s="203">
        <f t="shared" si="2"/>
        <v>2033</v>
      </c>
      <c r="FV3" s="203">
        <f t="shared" si="2"/>
        <v>2033</v>
      </c>
      <c r="FW3" s="203">
        <f t="shared" si="2"/>
        <v>2033</v>
      </c>
      <c r="FX3" s="203">
        <f t="shared" si="2"/>
        <v>2034</v>
      </c>
      <c r="FY3" s="203">
        <f t="shared" si="2"/>
        <v>2034</v>
      </c>
      <c r="FZ3" s="203">
        <f t="shared" si="2"/>
        <v>2034</v>
      </c>
      <c r="GA3" s="203">
        <f t="shared" si="2"/>
        <v>2034</v>
      </c>
      <c r="GB3" s="203">
        <f t="shared" si="2"/>
        <v>2034</v>
      </c>
      <c r="GC3" s="203">
        <f t="shared" si="2"/>
        <v>2034</v>
      </c>
      <c r="GD3" s="203">
        <f t="shared" si="2"/>
        <v>2034</v>
      </c>
      <c r="GE3" s="203">
        <f t="shared" si="2"/>
        <v>2034</v>
      </c>
      <c r="GF3" s="203">
        <f t="shared" si="2"/>
        <v>2034</v>
      </c>
      <c r="GG3" s="203">
        <f t="shared" si="2"/>
        <v>2034</v>
      </c>
      <c r="GH3" s="203">
        <f t="shared" si="2"/>
        <v>2034</v>
      </c>
      <c r="GI3" s="203">
        <f t="shared" si="2"/>
        <v>2034</v>
      </c>
      <c r="GJ3" s="203">
        <f t="shared" si="2"/>
        <v>2035</v>
      </c>
      <c r="GK3" s="203">
        <f t="shared" si="2"/>
        <v>2035</v>
      </c>
      <c r="GL3" s="203">
        <f t="shared" si="2"/>
        <v>2035</v>
      </c>
      <c r="GM3" s="203">
        <f t="shared" si="2"/>
        <v>2035</v>
      </c>
      <c r="GN3" s="203">
        <f t="shared" si="2"/>
        <v>2035</v>
      </c>
      <c r="GO3" s="203">
        <f t="shared" si="2"/>
        <v>2035</v>
      </c>
      <c r="GP3" s="203">
        <f t="shared" si="2"/>
        <v>2035</v>
      </c>
      <c r="GQ3" s="203">
        <f t="shared" ref="GQ3:JB3" si="3">YEAR(GQ4)</f>
        <v>2035</v>
      </c>
      <c r="GR3" s="203">
        <f t="shared" si="3"/>
        <v>2035</v>
      </c>
      <c r="GS3" s="203">
        <f t="shared" si="3"/>
        <v>2035</v>
      </c>
      <c r="GT3" s="203">
        <f t="shared" si="3"/>
        <v>2035</v>
      </c>
      <c r="GU3" s="203">
        <f t="shared" si="3"/>
        <v>2035</v>
      </c>
      <c r="GV3" s="203">
        <f t="shared" si="3"/>
        <v>2036</v>
      </c>
      <c r="GW3" s="203">
        <f t="shared" si="3"/>
        <v>2036</v>
      </c>
      <c r="GX3" s="203">
        <f t="shared" si="3"/>
        <v>2036</v>
      </c>
      <c r="GY3" s="203">
        <f t="shared" si="3"/>
        <v>2036</v>
      </c>
      <c r="GZ3" s="203">
        <f t="shared" si="3"/>
        <v>2036</v>
      </c>
      <c r="HA3" s="203">
        <f t="shared" si="3"/>
        <v>2036</v>
      </c>
      <c r="HB3" s="203">
        <f t="shared" si="3"/>
        <v>2036</v>
      </c>
      <c r="HC3" s="203">
        <f t="shared" si="3"/>
        <v>2036</v>
      </c>
      <c r="HD3" s="203">
        <f t="shared" si="3"/>
        <v>2036</v>
      </c>
      <c r="HE3" s="203">
        <f t="shared" si="3"/>
        <v>2036</v>
      </c>
      <c r="HF3" s="203">
        <f t="shared" si="3"/>
        <v>2036</v>
      </c>
      <c r="HG3" s="203">
        <f t="shared" si="3"/>
        <v>2036</v>
      </c>
      <c r="HH3" s="203">
        <f t="shared" si="3"/>
        <v>2037</v>
      </c>
      <c r="HI3" s="203">
        <f t="shared" si="3"/>
        <v>2037</v>
      </c>
      <c r="HJ3" s="203">
        <f t="shared" si="3"/>
        <v>2037</v>
      </c>
      <c r="HK3" s="203">
        <f t="shared" si="3"/>
        <v>2037</v>
      </c>
      <c r="HL3" s="203">
        <f t="shared" si="3"/>
        <v>2037</v>
      </c>
      <c r="HM3" s="203">
        <f t="shared" si="3"/>
        <v>2037</v>
      </c>
      <c r="HN3" s="203">
        <f t="shared" si="3"/>
        <v>2037</v>
      </c>
      <c r="HO3" s="203">
        <f t="shared" si="3"/>
        <v>2037</v>
      </c>
      <c r="HP3" s="203">
        <f t="shared" si="3"/>
        <v>2037</v>
      </c>
      <c r="HQ3" s="203">
        <f t="shared" si="3"/>
        <v>2037</v>
      </c>
      <c r="HR3" s="203">
        <f t="shared" si="3"/>
        <v>2037</v>
      </c>
      <c r="HS3" s="203">
        <f t="shared" si="3"/>
        <v>2037</v>
      </c>
      <c r="HT3" s="203">
        <f t="shared" si="3"/>
        <v>2038</v>
      </c>
      <c r="HU3" s="203">
        <f t="shared" si="3"/>
        <v>2038</v>
      </c>
      <c r="HV3" s="203">
        <f t="shared" si="3"/>
        <v>2038</v>
      </c>
      <c r="HW3" s="203">
        <f t="shared" si="3"/>
        <v>2038</v>
      </c>
      <c r="HX3" s="203">
        <f t="shared" si="3"/>
        <v>2038</v>
      </c>
      <c r="HY3" s="203">
        <f t="shared" si="3"/>
        <v>2038</v>
      </c>
      <c r="HZ3" s="203">
        <f t="shared" si="3"/>
        <v>2038</v>
      </c>
      <c r="IA3" s="203">
        <f t="shared" si="3"/>
        <v>2038</v>
      </c>
      <c r="IB3" s="203">
        <f t="shared" si="3"/>
        <v>2038</v>
      </c>
      <c r="IC3" s="203">
        <f t="shared" si="3"/>
        <v>2038</v>
      </c>
      <c r="ID3" s="203">
        <f t="shared" si="3"/>
        <v>2038</v>
      </c>
      <c r="IE3" s="203">
        <f t="shared" si="3"/>
        <v>2038</v>
      </c>
      <c r="IF3" s="203">
        <f t="shared" si="3"/>
        <v>2039</v>
      </c>
      <c r="IG3" s="203">
        <f t="shared" si="3"/>
        <v>2039</v>
      </c>
      <c r="IH3" s="203">
        <f t="shared" si="3"/>
        <v>2039</v>
      </c>
      <c r="II3" s="203">
        <f t="shared" si="3"/>
        <v>2039</v>
      </c>
      <c r="IJ3" s="203">
        <f t="shared" si="3"/>
        <v>2039</v>
      </c>
      <c r="IK3" s="203">
        <f t="shared" si="3"/>
        <v>2039</v>
      </c>
      <c r="IL3" s="203">
        <f t="shared" si="3"/>
        <v>2039</v>
      </c>
      <c r="IM3" s="203">
        <f t="shared" si="3"/>
        <v>2039</v>
      </c>
      <c r="IN3" s="203">
        <f t="shared" si="3"/>
        <v>2039</v>
      </c>
      <c r="IO3" s="203">
        <f t="shared" si="3"/>
        <v>2039</v>
      </c>
      <c r="IP3" s="203">
        <f t="shared" si="3"/>
        <v>2039</v>
      </c>
      <c r="IQ3" s="203">
        <f t="shared" si="3"/>
        <v>2039</v>
      </c>
      <c r="IR3" s="203">
        <f t="shared" si="3"/>
        <v>2040</v>
      </c>
      <c r="IS3" s="203">
        <f t="shared" si="3"/>
        <v>2040</v>
      </c>
      <c r="IT3" s="203">
        <f t="shared" si="3"/>
        <v>2040</v>
      </c>
      <c r="IU3" s="203">
        <f t="shared" si="3"/>
        <v>2040</v>
      </c>
      <c r="IV3" s="203">
        <f t="shared" si="3"/>
        <v>2040</v>
      </c>
      <c r="IW3" s="203">
        <f t="shared" si="3"/>
        <v>2040</v>
      </c>
      <c r="IX3" s="203">
        <f t="shared" si="3"/>
        <v>2040</v>
      </c>
      <c r="IY3" s="203">
        <f t="shared" si="3"/>
        <v>2040</v>
      </c>
      <c r="IZ3" s="203">
        <f t="shared" si="3"/>
        <v>2040</v>
      </c>
      <c r="JA3" s="203">
        <f t="shared" si="3"/>
        <v>2040</v>
      </c>
      <c r="JB3" s="203">
        <f t="shared" si="3"/>
        <v>2040</v>
      </c>
      <c r="JC3" s="203">
        <f t="shared" ref="JC3:JI3" si="4">YEAR(JC4)</f>
        <v>2040</v>
      </c>
      <c r="JD3" s="203">
        <f t="shared" si="4"/>
        <v>2041</v>
      </c>
      <c r="JE3" s="203">
        <f t="shared" si="4"/>
        <v>2041</v>
      </c>
      <c r="JF3" s="203">
        <f t="shared" si="4"/>
        <v>2041</v>
      </c>
      <c r="JG3" s="203">
        <f t="shared" si="4"/>
        <v>2041</v>
      </c>
      <c r="JH3" s="203">
        <f t="shared" si="4"/>
        <v>2041</v>
      </c>
      <c r="JI3" s="203">
        <f t="shared" si="4"/>
        <v>2041</v>
      </c>
    </row>
    <row r="4" spans="1:269" ht="14.3">
      <c r="B4" s="141" t="s">
        <v>0</v>
      </c>
      <c r="C4" s="141"/>
      <c r="D4" s="141"/>
      <c r="E4" s="204">
        <f>EOMONTH(Assumptions!E23,0)</f>
        <v>43646</v>
      </c>
      <c r="F4" s="204">
        <f>EOMONTH(E4,1)</f>
        <v>43677</v>
      </c>
      <c r="G4" s="204">
        <f>EOMONTH(F4,1)</f>
        <v>43708</v>
      </c>
      <c r="H4" s="204">
        <f t="shared" ref="H4:BS4" si="5">EOMONTH(G4,1)</f>
        <v>43738</v>
      </c>
      <c r="I4" s="204">
        <f t="shared" si="5"/>
        <v>43769</v>
      </c>
      <c r="J4" s="204">
        <f t="shared" si="5"/>
        <v>43799</v>
      </c>
      <c r="K4" s="204">
        <f t="shared" si="5"/>
        <v>43830</v>
      </c>
      <c r="L4" s="204">
        <f t="shared" si="5"/>
        <v>43861</v>
      </c>
      <c r="M4" s="204">
        <f t="shared" si="5"/>
        <v>43890</v>
      </c>
      <c r="N4" s="204">
        <f t="shared" si="5"/>
        <v>43921</v>
      </c>
      <c r="O4" s="204">
        <f t="shared" si="5"/>
        <v>43951</v>
      </c>
      <c r="P4" s="204">
        <f t="shared" si="5"/>
        <v>43982</v>
      </c>
      <c r="Q4" s="204">
        <f t="shared" si="5"/>
        <v>44012</v>
      </c>
      <c r="R4" s="204">
        <f t="shared" si="5"/>
        <v>44043</v>
      </c>
      <c r="S4" s="204">
        <f t="shared" si="5"/>
        <v>44074</v>
      </c>
      <c r="T4" s="204">
        <f t="shared" si="5"/>
        <v>44104</v>
      </c>
      <c r="U4" s="204">
        <f t="shared" si="5"/>
        <v>44135</v>
      </c>
      <c r="V4" s="204">
        <f t="shared" si="5"/>
        <v>44165</v>
      </c>
      <c r="W4" s="204">
        <f t="shared" si="5"/>
        <v>44196</v>
      </c>
      <c r="X4" s="204">
        <f t="shared" si="5"/>
        <v>44227</v>
      </c>
      <c r="Y4" s="204">
        <f t="shared" si="5"/>
        <v>44255</v>
      </c>
      <c r="Z4" s="204">
        <f t="shared" si="5"/>
        <v>44286</v>
      </c>
      <c r="AA4" s="204">
        <f t="shared" si="5"/>
        <v>44316</v>
      </c>
      <c r="AB4" s="204">
        <f t="shared" si="5"/>
        <v>44347</v>
      </c>
      <c r="AC4" s="204">
        <f t="shared" si="5"/>
        <v>44377</v>
      </c>
      <c r="AD4" s="204">
        <f t="shared" si="5"/>
        <v>44408</v>
      </c>
      <c r="AE4" s="204">
        <f t="shared" si="5"/>
        <v>44439</v>
      </c>
      <c r="AF4" s="204">
        <f t="shared" si="5"/>
        <v>44469</v>
      </c>
      <c r="AG4" s="204">
        <f t="shared" si="5"/>
        <v>44500</v>
      </c>
      <c r="AH4" s="204">
        <f t="shared" si="5"/>
        <v>44530</v>
      </c>
      <c r="AI4" s="204">
        <f t="shared" si="5"/>
        <v>44561</v>
      </c>
      <c r="AJ4" s="204">
        <f t="shared" si="5"/>
        <v>44592</v>
      </c>
      <c r="AK4" s="204">
        <f t="shared" si="5"/>
        <v>44620</v>
      </c>
      <c r="AL4" s="204">
        <f t="shared" si="5"/>
        <v>44651</v>
      </c>
      <c r="AM4" s="204">
        <f t="shared" si="5"/>
        <v>44681</v>
      </c>
      <c r="AN4" s="204">
        <f t="shared" si="5"/>
        <v>44712</v>
      </c>
      <c r="AO4" s="204">
        <f t="shared" si="5"/>
        <v>44742</v>
      </c>
      <c r="AP4" s="204">
        <f t="shared" si="5"/>
        <v>44773</v>
      </c>
      <c r="AQ4" s="204">
        <f t="shared" si="5"/>
        <v>44804</v>
      </c>
      <c r="AR4" s="204">
        <f t="shared" si="5"/>
        <v>44834</v>
      </c>
      <c r="AS4" s="204">
        <f t="shared" si="5"/>
        <v>44865</v>
      </c>
      <c r="AT4" s="204">
        <f t="shared" si="5"/>
        <v>44895</v>
      </c>
      <c r="AU4" s="204">
        <f t="shared" si="5"/>
        <v>44926</v>
      </c>
      <c r="AV4" s="204">
        <f t="shared" si="5"/>
        <v>44957</v>
      </c>
      <c r="AW4" s="204">
        <f t="shared" si="5"/>
        <v>44985</v>
      </c>
      <c r="AX4" s="204">
        <f t="shared" si="5"/>
        <v>45016</v>
      </c>
      <c r="AY4" s="204">
        <f t="shared" si="5"/>
        <v>45046</v>
      </c>
      <c r="AZ4" s="204">
        <f t="shared" si="5"/>
        <v>45077</v>
      </c>
      <c r="BA4" s="204">
        <f t="shared" si="5"/>
        <v>45107</v>
      </c>
      <c r="BB4" s="204">
        <f t="shared" si="5"/>
        <v>45138</v>
      </c>
      <c r="BC4" s="204">
        <f t="shared" si="5"/>
        <v>45169</v>
      </c>
      <c r="BD4" s="204">
        <f t="shared" si="5"/>
        <v>45199</v>
      </c>
      <c r="BE4" s="204">
        <f t="shared" si="5"/>
        <v>45230</v>
      </c>
      <c r="BF4" s="204">
        <f t="shared" si="5"/>
        <v>45260</v>
      </c>
      <c r="BG4" s="204">
        <f t="shared" si="5"/>
        <v>45291</v>
      </c>
      <c r="BH4" s="204">
        <f t="shared" si="5"/>
        <v>45322</v>
      </c>
      <c r="BI4" s="204">
        <f t="shared" si="5"/>
        <v>45351</v>
      </c>
      <c r="BJ4" s="204">
        <f t="shared" si="5"/>
        <v>45382</v>
      </c>
      <c r="BK4" s="204">
        <f t="shared" si="5"/>
        <v>45412</v>
      </c>
      <c r="BL4" s="204">
        <f t="shared" si="5"/>
        <v>45443</v>
      </c>
      <c r="BM4" s="204">
        <f t="shared" si="5"/>
        <v>45473</v>
      </c>
      <c r="BN4" s="204">
        <f t="shared" si="5"/>
        <v>45504</v>
      </c>
      <c r="BO4" s="204">
        <f t="shared" si="5"/>
        <v>45535</v>
      </c>
      <c r="BP4" s="204">
        <f t="shared" si="5"/>
        <v>45565</v>
      </c>
      <c r="BQ4" s="204">
        <f t="shared" si="5"/>
        <v>45596</v>
      </c>
      <c r="BR4" s="204">
        <f t="shared" si="5"/>
        <v>45626</v>
      </c>
      <c r="BS4" s="204">
        <f t="shared" si="5"/>
        <v>45657</v>
      </c>
      <c r="BT4" s="204">
        <f t="shared" ref="BT4:EE4" si="6">EOMONTH(BS4,1)</f>
        <v>45688</v>
      </c>
      <c r="BU4" s="204">
        <f t="shared" si="6"/>
        <v>45716</v>
      </c>
      <c r="BV4" s="204">
        <f t="shared" si="6"/>
        <v>45747</v>
      </c>
      <c r="BW4" s="204">
        <f t="shared" si="6"/>
        <v>45777</v>
      </c>
      <c r="BX4" s="204">
        <f t="shared" si="6"/>
        <v>45808</v>
      </c>
      <c r="BY4" s="204">
        <f t="shared" si="6"/>
        <v>45838</v>
      </c>
      <c r="BZ4" s="204">
        <f t="shared" si="6"/>
        <v>45869</v>
      </c>
      <c r="CA4" s="204">
        <f t="shared" si="6"/>
        <v>45900</v>
      </c>
      <c r="CB4" s="204">
        <f t="shared" si="6"/>
        <v>45930</v>
      </c>
      <c r="CC4" s="204">
        <f t="shared" si="6"/>
        <v>45961</v>
      </c>
      <c r="CD4" s="204">
        <f t="shared" si="6"/>
        <v>45991</v>
      </c>
      <c r="CE4" s="204">
        <f t="shared" si="6"/>
        <v>46022</v>
      </c>
      <c r="CF4" s="204">
        <f t="shared" si="6"/>
        <v>46053</v>
      </c>
      <c r="CG4" s="204">
        <f t="shared" si="6"/>
        <v>46081</v>
      </c>
      <c r="CH4" s="204">
        <f t="shared" si="6"/>
        <v>46112</v>
      </c>
      <c r="CI4" s="204">
        <f t="shared" si="6"/>
        <v>46142</v>
      </c>
      <c r="CJ4" s="204">
        <f t="shared" si="6"/>
        <v>46173</v>
      </c>
      <c r="CK4" s="204">
        <f t="shared" si="6"/>
        <v>46203</v>
      </c>
      <c r="CL4" s="204">
        <f t="shared" si="6"/>
        <v>46234</v>
      </c>
      <c r="CM4" s="204">
        <f t="shared" si="6"/>
        <v>46265</v>
      </c>
      <c r="CN4" s="204">
        <f t="shared" si="6"/>
        <v>46295</v>
      </c>
      <c r="CO4" s="204">
        <f t="shared" si="6"/>
        <v>46326</v>
      </c>
      <c r="CP4" s="204">
        <f t="shared" si="6"/>
        <v>46356</v>
      </c>
      <c r="CQ4" s="204">
        <f t="shared" si="6"/>
        <v>46387</v>
      </c>
      <c r="CR4" s="204">
        <f t="shared" si="6"/>
        <v>46418</v>
      </c>
      <c r="CS4" s="204">
        <f t="shared" si="6"/>
        <v>46446</v>
      </c>
      <c r="CT4" s="204">
        <f t="shared" si="6"/>
        <v>46477</v>
      </c>
      <c r="CU4" s="204">
        <f t="shared" si="6"/>
        <v>46507</v>
      </c>
      <c r="CV4" s="204">
        <f t="shared" si="6"/>
        <v>46538</v>
      </c>
      <c r="CW4" s="204">
        <f t="shared" si="6"/>
        <v>46568</v>
      </c>
      <c r="CX4" s="204">
        <f t="shared" si="6"/>
        <v>46599</v>
      </c>
      <c r="CY4" s="204">
        <f t="shared" si="6"/>
        <v>46630</v>
      </c>
      <c r="CZ4" s="204">
        <f t="shared" si="6"/>
        <v>46660</v>
      </c>
      <c r="DA4" s="204">
        <f t="shared" si="6"/>
        <v>46691</v>
      </c>
      <c r="DB4" s="204">
        <f t="shared" si="6"/>
        <v>46721</v>
      </c>
      <c r="DC4" s="204">
        <f t="shared" si="6"/>
        <v>46752</v>
      </c>
      <c r="DD4" s="204">
        <f t="shared" si="6"/>
        <v>46783</v>
      </c>
      <c r="DE4" s="204">
        <f t="shared" si="6"/>
        <v>46812</v>
      </c>
      <c r="DF4" s="204">
        <f t="shared" si="6"/>
        <v>46843</v>
      </c>
      <c r="DG4" s="204">
        <f t="shared" si="6"/>
        <v>46873</v>
      </c>
      <c r="DH4" s="204">
        <f t="shared" si="6"/>
        <v>46904</v>
      </c>
      <c r="DI4" s="204">
        <f t="shared" si="6"/>
        <v>46934</v>
      </c>
      <c r="DJ4" s="204">
        <f t="shared" si="6"/>
        <v>46965</v>
      </c>
      <c r="DK4" s="204">
        <f t="shared" si="6"/>
        <v>46996</v>
      </c>
      <c r="DL4" s="204">
        <f t="shared" si="6"/>
        <v>47026</v>
      </c>
      <c r="DM4" s="204">
        <f t="shared" si="6"/>
        <v>47057</v>
      </c>
      <c r="DN4" s="204">
        <f t="shared" si="6"/>
        <v>47087</v>
      </c>
      <c r="DO4" s="204">
        <f t="shared" si="6"/>
        <v>47118</v>
      </c>
      <c r="DP4" s="204">
        <f t="shared" si="6"/>
        <v>47149</v>
      </c>
      <c r="DQ4" s="204">
        <f t="shared" si="6"/>
        <v>47177</v>
      </c>
      <c r="DR4" s="204">
        <f t="shared" si="6"/>
        <v>47208</v>
      </c>
      <c r="DS4" s="204">
        <f t="shared" si="6"/>
        <v>47238</v>
      </c>
      <c r="DT4" s="204">
        <f t="shared" si="6"/>
        <v>47269</v>
      </c>
      <c r="DU4" s="204">
        <f t="shared" si="6"/>
        <v>47299</v>
      </c>
      <c r="DV4" s="204">
        <f t="shared" si="6"/>
        <v>47330</v>
      </c>
      <c r="DW4" s="204">
        <f t="shared" si="6"/>
        <v>47361</v>
      </c>
      <c r="DX4" s="204">
        <f t="shared" si="6"/>
        <v>47391</v>
      </c>
      <c r="DY4" s="204">
        <f t="shared" si="6"/>
        <v>47422</v>
      </c>
      <c r="DZ4" s="204">
        <f t="shared" si="6"/>
        <v>47452</v>
      </c>
      <c r="EA4" s="204">
        <f t="shared" si="6"/>
        <v>47483</v>
      </c>
      <c r="EB4" s="204">
        <f t="shared" si="6"/>
        <v>47514</v>
      </c>
      <c r="EC4" s="204">
        <f t="shared" si="6"/>
        <v>47542</v>
      </c>
      <c r="ED4" s="204">
        <f t="shared" si="6"/>
        <v>47573</v>
      </c>
      <c r="EE4" s="204">
        <f t="shared" si="6"/>
        <v>47603</v>
      </c>
      <c r="EF4" s="204">
        <f t="shared" ref="EF4:GQ4" si="7">EOMONTH(EE4,1)</f>
        <v>47634</v>
      </c>
      <c r="EG4" s="204">
        <f t="shared" si="7"/>
        <v>47664</v>
      </c>
      <c r="EH4" s="204">
        <f t="shared" si="7"/>
        <v>47695</v>
      </c>
      <c r="EI4" s="204">
        <f t="shared" si="7"/>
        <v>47726</v>
      </c>
      <c r="EJ4" s="204">
        <f t="shared" si="7"/>
        <v>47756</v>
      </c>
      <c r="EK4" s="204">
        <f t="shared" si="7"/>
        <v>47787</v>
      </c>
      <c r="EL4" s="204">
        <f t="shared" si="7"/>
        <v>47817</v>
      </c>
      <c r="EM4" s="204">
        <f t="shared" si="7"/>
        <v>47848</v>
      </c>
      <c r="EN4" s="204">
        <f t="shared" si="7"/>
        <v>47879</v>
      </c>
      <c r="EO4" s="204">
        <f t="shared" si="7"/>
        <v>47907</v>
      </c>
      <c r="EP4" s="204">
        <f t="shared" si="7"/>
        <v>47938</v>
      </c>
      <c r="EQ4" s="204">
        <f t="shared" si="7"/>
        <v>47968</v>
      </c>
      <c r="ER4" s="204">
        <f t="shared" si="7"/>
        <v>47999</v>
      </c>
      <c r="ES4" s="204">
        <f t="shared" si="7"/>
        <v>48029</v>
      </c>
      <c r="ET4" s="204">
        <f t="shared" si="7"/>
        <v>48060</v>
      </c>
      <c r="EU4" s="204">
        <f t="shared" si="7"/>
        <v>48091</v>
      </c>
      <c r="EV4" s="204">
        <f t="shared" si="7"/>
        <v>48121</v>
      </c>
      <c r="EW4" s="204">
        <f t="shared" si="7"/>
        <v>48152</v>
      </c>
      <c r="EX4" s="204">
        <f t="shared" si="7"/>
        <v>48182</v>
      </c>
      <c r="EY4" s="204">
        <f t="shared" si="7"/>
        <v>48213</v>
      </c>
      <c r="EZ4" s="204">
        <f t="shared" si="7"/>
        <v>48244</v>
      </c>
      <c r="FA4" s="204">
        <f t="shared" si="7"/>
        <v>48273</v>
      </c>
      <c r="FB4" s="204">
        <f t="shared" si="7"/>
        <v>48304</v>
      </c>
      <c r="FC4" s="204">
        <f t="shared" si="7"/>
        <v>48334</v>
      </c>
      <c r="FD4" s="204">
        <f t="shared" si="7"/>
        <v>48365</v>
      </c>
      <c r="FE4" s="204">
        <f t="shared" si="7"/>
        <v>48395</v>
      </c>
      <c r="FF4" s="204">
        <f t="shared" si="7"/>
        <v>48426</v>
      </c>
      <c r="FG4" s="204">
        <f t="shared" si="7"/>
        <v>48457</v>
      </c>
      <c r="FH4" s="204">
        <f t="shared" si="7"/>
        <v>48487</v>
      </c>
      <c r="FI4" s="204">
        <f t="shared" si="7"/>
        <v>48518</v>
      </c>
      <c r="FJ4" s="204">
        <f t="shared" si="7"/>
        <v>48548</v>
      </c>
      <c r="FK4" s="204">
        <f t="shared" si="7"/>
        <v>48579</v>
      </c>
      <c r="FL4" s="204">
        <f t="shared" si="7"/>
        <v>48610</v>
      </c>
      <c r="FM4" s="204">
        <f t="shared" si="7"/>
        <v>48638</v>
      </c>
      <c r="FN4" s="204">
        <f t="shared" si="7"/>
        <v>48669</v>
      </c>
      <c r="FO4" s="204">
        <f t="shared" si="7"/>
        <v>48699</v>
      </c>
      <c r="FP4" s="204">
        <f t="shared" si="7"/>
        <v>48730</v>
      </c>
      <c r="FQ4" s="204">
        <f t="shared" si="7"/>
        <v>48760</v>
      </c>
      <c r="FR4" s="204">
        <f t="shared" si="7"/>
        <v>48791</v>
      </c>
      <c r="FS4" s="204">
        <f t="shared" si="7"/>
        <v>48822</v>
      </c>
      <c r="FT4" s="204">
        <f t="shared" si="7"/>
        <v>48852</v>
      </c>
      <c r="FU4" s="204">
        <f t="shared" si="7"/>
        <v>48883</v>
      </c>
      <c r="FV4" s="204">
        <f t="shared" si="7"/>
        <v>48913</v>
      </c>
      <c r="FW4" s="204">
        <f t="shared" si="7"/>
        <v>48944</v>
      </c>
      <c r="FX4" s="204">
        <f t="shared" si="7"/>
        <v>48975</v>
      </c>
      <c r="FY4" s="204">
        <f t="shared" si="7"/>
        <v>49003</v>
      </c>
      <c r="FZ4" s="204">
        <f t="shared" si="7"/>
        <v>49034</v>
      </c>
      <c r="GA4" s="204">
        <f t="shared" si="7"/>
        <v>49064</v>
      </c>
      <c r="GB4" s="204">
        <f t="shared" si="7"/>
        <v>49095</v>
      </c>
      <c r="GC4" s="204">
        <f t="shared" si="7"/>
        <v>49125</v>
      </c>
      <c r="GD4" s="204">
        <f t="shared" si="7"/>
        <v>49156</v>
      </c>
      <c r="GE4" s="204">
        <f t="shared" si="7"/>
        <v>49187</v>
      </c>
      <c r="GF4" s="204">
        <f t="shared" si="7"/>
        <v>49217</v>
      </c>
      <c r="GG4" s="204">
        <f t="shared" si="7"/>
        <v>49248</v>
      </c>
      <c r="GH4" s="204">
        <f t="shared" si="7"/>
        <v>49278</v>
      </c>
      <c r="GI4" s="204">
        <f t="shared" si="7"/>
        <v>49309</v>
      </c>
      <c r="GJ4" s="204">
        <f t="shared" si="7"/>
        <v>49340</v>
      </c>
      <c r="GK4" s="204">
        <f t="shared" si="7"/>
        <v>49368</v>
      </c>
      <c r="GL4" s="204">
        <f t="shared" si="7"/>
        <v>49399</v>
      </c>
      <c r="GM4" s="204">
        <f t="shared" si="7"/>
        <v>49429</v>
      </c>
      <c r="GN4" s="204">
        <f t="shared" si="7"/>
        <v>49460</v>
      </c>
      <c r="GO4" s="204">
        <f t="shared" si="7"/>
        <v>49490</v>
      </c>
      <c r="GP4" s="204">
        <f t="shared" si="7"/>
        <v>49521</v>
      </c>
      <c r="GQ4" s="204">
        <f t="shared" si="7"/>
        <v>49552</v>
      </c>
      <c r="GR4" s="204">
        <f t="shared" ref="GR4:JC4" si="8">EOMONTH(GQ4,1)</f>
        <v>49582</v>
      </c>
      <c r="GS4" s="204">
        <f t="shared" si="8"/>
        <v>49613</v>
      </c>
      <c r="GT4" s="204">
        <f t="shared" si="8"/>
        <v>49643</v>
      </c>
      <c r="GU4" s="204">
        <f t="shared" si="8"/>
        <v>49674</v>
      </c>
      <c r="GV4" s="204">
        <f t="shared" si="8"/>
        <v>49705</v>
      </c>
      <c r="GW4" s="204">
        <f t="shared" si="8"/>
        <v>49734</v>
      </c>
      <c r="GX4" s="204">
        <f t="shared" si="8"/>
        <v>49765</v>
      </c>
      <c r="GY4" s="204">
        <f t="shared" si="8"/>
        <v>49795</v>
      </c>
      <c r="GZ4" s="204">
        <f t="shared" si="8"/>
        <v>49826</v>
      </c>
      <c r="HA4" s="204">
        <f t="shared" si="8"/>
        <v>49856</v>
      </c>
      <c r="HB4" s="204">
        <f t="shared" si="8"/>
        <v>49887</v>
      </c>
      <c r="HC4" s="204">
        <f t="shared" si="8"/>
        <v>49918</v>
      </c>
      <c r="HD4" s="204">
        <f t="shared" si="8"/>
        <v>49948</v>
      </c>
      <c r="HE4" s="204">
        <f t="shared" si="8"/>
        <v>49979</v>
      </c>
      <c r="HF4" s="204">
        <f t="shared" si="8"/>
        <v>50009</v>
      </c>
      <c r="HG4" s="204">
        <f t="shared" si="8"/>
        <v>50040</v>
      </c>
      <c r="HH4" s="204">
        <f t="shared" si="8"/>
        <v>50071</v>
      </c>
      <c r="HI4" s="204">
        <f t="shared" si="8"/>
        <v>50099</v>
      </c>
      <c r="HJ4" s="204">
        <f t="shared" si="8"/>
        <v>50130</v>
      </c>
      <c r="HK4" s="204">
        <f t="shared" si="8"/>
        <v>50160</v>
      </c>
      <c r="HL4" s="204">
        <f t="shared" si="8"/>
        <v>50191</v>
      </c>
      <c r="HM4" s="204">
        <f t="shared" si="8"/>
        <v>50221</v>
      </c>
      <c r="HN4" s="204">
        <f t="shared" si="8"/>
        <v>50252</v>
      </c>
      <c r="HO4" s="204">
        <f t="shared" si="8"/>
        <v>50283</v>
      </c>
      <c r="HP4" s="204">
        <f t="shared" si="8"/>
        <v>50313</v>
      </c>
      <c r="HQ4" s="204">
        <f t="shared" si="8"/>
        <v>50344</v>
      </c>
      <c r="HR4" s="204">
        <f t="shared" si="8"/>
        <v>50374</v>
      </c>
      <c r="HS4" s="204">
        <f t="shared" si="8"/>
        <v>50405</v>
      </c>
      <c r="HT4" s="204">
        <f t="shared" si="8"/>
        <v>50436</v>
      </c>
      <c r="HU4" s="204">
        <f t="shared" si="8"/>
        <v>50464</v>
      </c>
      <c r="HV4" s="204">
        <f t="shared" si="8"/>
        <v>50495</v>
      </c>
      <c r="HW4" s="204">
        <f t="shared" si="8"/>
        <v>50525</v>
      </c>
      <c r="HX4" s="204">
        <f t="shared" si="8"/>
        <v>50556</v>
      </c>
      <c r="HY4" s="204">
        <f t="shared" si="8"/>
        <v>50586</v>
      </c>
      <c r="HZ4" s="204">
        <f t="shared" si="8"/>
        <v>50617</v>
      </c>
      <c r="IA4" s="204">
        <f t="shared" si="8"/>
        <v>50648</v>
      </c>
      <c r="IB4" s="204">
        <f t="shared" si="8"/>
        <v>50678</v>
      </c>
      <c r="IC4" s="204">
        <f t="shared" si="8"/>
        <v>50709</v>
      </c>
      <c r="ID4" s="204">
        <f t="shared" si="8"/>
        <v>50739</v>
      </c>
      <c r="IE4" s="204">
        <f t="shared" si="8"/>
        <v>50770</v>
      </c>
      <c r="IF4" s="204">
        <f t="shared" si="8"/>
        <v>50801</v>
      </c>
      <c r="IG4" s="204">
        <f t="shared" si="8"/>
        <v>50829</v>
      </c>
      <c r="IH4" s="204">
        <f t="shared" si="8"/>
        <v>50860</v>
      </c>
      <c r="II4" s="204">
        <f t="shared" si="8"/>
        <v>50890</v>
      </c>
      <c r="IJ4" s="204">
        <f t="shared" si="8"/>
        <v>50921</v>
      </c>
      <c r="IK4" s="204">
        <f t="shared" si="8"/>
        <v>50951</v>
      </c>
      <c r="IL4" s="204">
        <f t="shared" si="8"/>
        <v>50982</v>
      </c>
      <c r="IM4" s="204">
        <f t="shared" si="8"/>
        <v>51013</v>
      </c>
      <c r="IN4" s="204">
        <f t="shared" si="8"/>
        <v>51043</v>
      </c>
      <c r="IO4" s="204">
        <f t="shared" si="8"/>
        <v>51074</v>
      </c>
      <c r="IP4" s="204">
        <f t="shared" si="8"/>
        <v>51104</v>
      </c>
      <c r="IQ4" s="204">
        <f t="shared" si="8"/>
        <v>51135</v>
      </c>
      <c r="IR4" s="204">
        <f t="shared" si="8"/>
        <v>51166</v>
      </c>
      <c r="IS4" s="204">
        <f t="shared" si="8"/>
        <v>51195</v>
      </c>
      <c r="IT4" s="204">
        <f t="shared" si="8"/>
        <v>51226</v>
      </c>
      <c r="IU4" s="204">
        <f t="shared" si="8"/>
        <v>51256</v>
      </c>
      <c r="IV4" s="204">
        <f t="shared" si="8"/>
        <v>51287</v>
      </c>
      <c r="IW4" s="204">
        <f t="shared" si="8"/>
        <v>51317</v>
      </c>
      <c r="IX4" s="204">
        <f t="shared" si="8"/>
        <v>51348</v>
      </c>
      <c r="IY4" s="204">
        <f t="shared" si="8"/>
        <v>51379</v>
      </c>
      <c r="IZ4" s="204">
        <f t="shared" si="8"/>
        <v>51409</v>
      </c>
      <c r="JA4" s="204">
        <f t="shared" si="8"/>
        <v>51440</v>
      </c>
      <c r="JB4" s="204">
        <f t="shared" si="8"/>
        <v>51470</v>
      </c>
      <c r="JC4" s="204">
        <f t="shared" si="8"/>
        <v>51501</v>
      </c>
      <c r="JD4" s="204">
        <f t="shared" ref="JD4:JI4" si="9">EOMONTH(JC4,1)</f>
        <v>51532</v>
      </c>
      <c r="JE4" s="204">
        <f t="shared" si="9"/>
        <v>51560</v>
      </c>
      <c r="JF4" s="204">
        <f t="shared" si="9"/>
        <v>51591</v>
      </c>
      <c r="JG4" s="204">
        <f t="shared" si="9"/>
        <v>51621</v>
      </c>
      <c r="JH4" s="204">
        <f t="shared" si="9"/>
        <v>51652</v>
      </c>
      <c r="JI4" s="204">
        <f t="shared" si="9"/>
        <v>51682</v>
      </c>
    </row>
    <row r="5" spans="1:269" ht="14.3">
      <c r="B5" s="141" t="s">
        <v>1</v>
      </c>
      <c r="C5" s="141"/>
      <c r="D5" s="141"/>
      <c r="E5" s="203">
        <v>0</v>
      </c>
      <c r="F5" s="203">
        <f>1+E5</f>
        <v>1</v>
      </c>
      <c r="G5" s="203">
        <f t="shared" ref="G5:BR5" si="10">1+F5</f>
        <v>2</v>
      </c>
      <c r="H5" s="203">
        <f t="shared" si="10"/>
        <v>3</v>
      </c>
      <c r="I5" s="203">
        <f t="shared" si="10"/>
        <v>4</v>
      </c>
      <c r="J5" s="203">
        <f t="shared" si="10"/>
        <v>5</v>
      </c>
      <c r="K5" s="203">
        <f t="shared" si="10"/>
        <v>6</v>
      </c>
      <c r="L5" s="203">
        <f t="shared" si="10"/>
        <v>7</v>
      </c>
      <c r="M5" s="203">
        <f t="shared" si="10"/>
        <v>8</v>
      </c>
      <c r="N5" s="203">
        <f t="shared" si="10"/>
        <v>9</v>
      </c>
      <c r="O5" s="203">
        <f t="shared" si="10"/>
        <v>10</v>
      </c>
      <c r="P5" s="203">
        <f t="shared" si="10"/>
        <v>11</v>
      </c>
      <c r="Q5" s="203">
        <f t="shared" si="10"/>
        <v>12</v>
      </c>
      <c r="R5" s="203">
        <f t="shared" si="10"/>
        <v>13</v>
      </c>
      <c r="S5" s="203">
        <f t="shared" si="10"/>
        <v>14</v>
      </c>
      <c r="T5" s="203">
        <f t="shared" si="10"/>
        <v>15</v>
      </c>
      <c r="U5" s="203">
        <f t="shared" si="10"/>
        <v>16</v>
      </c>
      <c r="V5" s="203">
        <f t="shared" si="10"/>
        <v>17</v>
      </c>
      <c r="W5" s="203">
        <f t="shared" si="10"/>
        <v>18</v>
      </c>
      <c r="X5" s="203">
        <f t="shared" si="10"/>
        <v>19</v>
      </c>
      <c r="Y5" s="203">
        <f t="shared" si="10"/>
        <v>20</v>
      </c>
      <c r="Z5" s="203">
        <f t="shared" si="10"/>
        <v>21</v>
      </c>
      <c r="AA5" s="203">
        <f t="shared" si="10"/>
        <v>22</v>
      </c>
      <c r="AB5" s="203">
        <f t="shared" si="10"/>
        <v>23</v>
      </c>
      <c r="AC5" s="203">
        <f t="shared" si="10"/>
        <v>24</v>
      </c>
      <c r="AD5" s="203">
        <f t="shared" si="10"/>
        <v>25</v>
      </c>
      <c r="AE5" s="203">
        <f t="shared" si="10"/>
        <v>26</v>
      </c>
      <c r="AF5" s="203">
        <f t="shared" si="10"/>
        <v>27</v>
      </c>
      <c r="AG5" s="203">
        <f t="shared" si="10"/>
        <v>28</v>
      </c>
      <c r="AH5" s="203">
        <f t="shared" si="10"/>
        <v>29</v>
      </c>
      <c r="AI5" s="203">
        <f t="shared" si="10"/>
        <v>30</v>
      </c>
      <c r="AJ5" s="203">
        <f t="shared" si="10"/>
        <v>31</v>
      </c>
      <c r="AK5" s="203">
        <f t="shared" si="10"/>
        <v>32</v>
      </c>
      <c r="AL5" s="203">
        <f t="shared" si="10"/>
        <v>33</v>
      </c>
      <c r="AM5" s="203">
        <f t="shared" si="10"/>
        <v>34</v>
      </c>
      <c r="AN5" s="203">
        <f t="shared" si="10"/>
        <v>35</v>
      </c>
      <c r="AO5" s="203">
        <f t="shared" si="10"/>
        <v>36</v>
      </c>
      <c r="AP5" s="203">
        <f t="shared" si="10"/>
        <v>37</v>
      </c>
      <c r="AQ5" s="203">
        <f t="shared" si="10"/>
        <v>38</v>
      </c>
      <c r="AR5" s="203">
        <f t="shared" si="10"/>
        <v>39</v>
      </c>
      <c r="AS5" s="203">
        <f t="shared" si="10"/>
        <v>40</v>
      </c>
      <c r="AT5" s="203">
        <f t="shared" si="10"/>
        <v>41</v>
      </c>
      <c r="AU5" s="203">
        <f t="shared" si="10"/>
        <v>42</v>
      </c>
      <c r="AV5" s="203">
        <f t="shared" si="10"/>
        <v>43</v>
      </c>
      <c r="AW5" s="203">
        <f t="shared" si="10"/>
        <v>44</v>
      </c>
      <c r="AX5" s="203">
        <f t="shared" si="10"/>
        <v>45</v>
      </c>
      <c r="AY5" s="203">
        <f t="shared" si="10"/>
        <v>46</v>
      </c>
      <c r="AZ5" s="203">
        <f t="shared" si="10"/>
        <v>47</v>
      </c>
      <c r="BA5" s="203">
        <f t="shared" si="10"/>
        <v>48</v>
      </c>
      <c r="BB5" s="203">
        <f t="shared" si="10"/>
        <v>49</v>
      </c>
      <c r="BC5" s="203">
        <f t="shared" si="10"/>
        <v>50</v>
      </c>
      <c r="BD5" s="203">
        <f t="shared" si="10"/>
        <v>51</v>
      </c>
      <c r="BE5" s="203">
        <f t="shared" si="10"/>
        <v>52</v>
      </c>
      <c r="BF5" s="203">
        <f t="shared" si="10"/>
        <v>53</v>
      </c>
      <c r="BG5" s="203">
        <f t="shared" si="10"/>
        <v>54</v>
      </c>
      <c r="BH5" s="203">
        <f t="shared" si="10"/>
        <v>55</v>
      </c>
      <c r="BI5" s="203">
        <f t="shared" si="10"/>
        <v>56</v>
      </c>
      <c r="BJ5" s="203">
        <f t="shared" si="10"/>
        <v>57</v>
      </c>
      <c r="BK5" s="203">
        <f t="shared" si="10"/>
        <v>58</v>
      </c>
      <c r="BL5" s="203">
        <f t="shared" si="10"/>
        <v>59</v>
      </c>
      <c r="BM5" s="203">
        <f t="shared" si="10"/>
        <v>60</v>
      </c>
      <c r="BN5" s="203">
        <f t="shared" si="10"/>
        <v>61</v>
      </c>
      <c r="BO5" s="203">
        <f t="shared" si="10"/>
        <v>62</v>
      </c>
      <c r="BP5" s="203">
        <f t="shared" si="10"/>
        <v>63</v>
      </c>
      <c r="BQ5" s="203">
        <f t="shared" si="10"/>
        <v>64</v>
      </c>
      <c r="BR5" s="203">
        <f t="shared" si="10"/>
        <v>65</v>
      </c>
      <c r="BS5" s="203">
        <f t="shared" ref="BS5:ED5" si="11">1+BR5</f>
        <v>66</v>
      </c>
      <c r="BT5" s="203">
        <f t="shared" si="11"/>
        <v>67</v>
      </c>
      <c r="BU5" s="203">
        <f t="shared" si="11"/>
        <v>68</v>
      </c>
      <c r="BV5" s="203">
        <f t="shared" si="11"/>
        <v>69</v>
      </c>
      <c r="BW5" s="203">
        <f t="shared" si="11"/>
        <v>70</v>
      </c>
      <c r="BX5" s="203">
        <f t="shared" si="11"/>
        <v>71</v>
      </c>
      <c r="BY5" s="203">
        <f t="shared" si="11"/>
        <v>72</v>
      </c>
      <c r="BZ5" s="203">
        <f t="shared" si="11"/>
        <v>73</v>
      </c>
      <c r="CA5" s="203">
        <f t="shared" si="11"/>
        <v>74</v>
      </c>
      <c r="CB5" s="203">
        <f t="shared" si="11"/>
        <v>75</v>
      </c>
      <c r="CC5" s="203">
        <f t="shared" si="11"/>
        <v>76</v>
      </c>
      <c r="CD5" s="203">
        <f t="shared" si="11"/>
        <v>77</v>
      </c>
      <c r="CE5" s="203">
        <f t="shared" si="11"/>
        <v>78</v>
      </c>
      <c r="CF5" s="203">
        <f t="shared" si="11"/>
        <v>79</v>
      </c>
      <c r="CG5" s="203">
        <f t="shared" si="11"/>
        <v>80</v>
      </c>
      <c r="CH5" s="203">
        <f t="shared" si="11"/>
        <v>81</v>
      </c>
      <c r="CI5" s="203">
        <f t="shared" si="11"/>
        <v>82</v>
      </c>
      <c r="CJ5" s="203">
        <f t="shared" si="11"/>
        <v>83</v>
      </c>
      <c r="CK5" s="203">
        <f t="shared" si="11"/>
        <v>84</v>
      </c>
      <c r="CL5" s="203">
        <f t="shared" si="11"/>
        <v>85</v>
      </c>
      <c r="CM5" s="203">
        <f t="shared" si="11"/>
        <v>86</v>
      </c>
      <c r="CN5" s="203">
        <f t="shared" si="11"/>
        <v>87</v>
      </c>
      <c r="CO5" s="203">
        <f t="shared" si="11"/>
        <v>88</v>
      </c>
      <c r="CP5" s="203">
        <f t="shared" si="11"/>
        <v>89</v>
      </c>
      <c r="CQ5" s="203">
        <f t="shared" si="11"/>
        <v>90</v>
      </c>
      <c r="CR5" s="203">
        <f t="shared" si="11"/>
        <v>91</v>
      </c>
      <c r="CS5" s="203">
        <f t="shared" si="11"/>
        <v>92</v>
      </c>
      <c r="CT5" s="203">
        <f t="shared" si="11"/>
        <v>93</v>
      </c>
      <c r="CU5" s="203">
        <f t="shared" si="11"/>
        <v>94</v>
      </c>
      <c r="CV5" s="203">
        <f t="shared" si="11"/>
        <v>95</v>
      </c>
      <c r="CW5" s="203">
        <f t="shared" si="11"/>
        <v>96</v>
      </c>
      <c r="CX5" s="203">
        <f t="shared" si="11"/>
        <v>97</v>
      </c>
      <c r="CY5" s="203">
        <f t="shared" si="11"/>
        <v>98</v>
      </c>
      <c r="CZ5" s="203">
        <f t="shared" si="11"/>
        <v>99</v>
      </c>
      <c r="DA5" s="203">
        <f t="shared" si="11"/>
        <v>100</v>
      </c>
      <c r="DB5" s="203">
        <f t="shared" si="11"/>
        <v>101</v>
      </c>
      <c r="DC5" s="203">
        <f t="shared" si="11"/>
        <v>102</v>
      </c>
      <c r="DD5" s="203">
        <f t="shared" si="11"/>
        <v>103</v>
      </c>
      <c r="DE5" s="203">
        <f t="shared" si="11"/>
        <v>104</v>
      </c>
      <c r="DF5" s="203">
        <f t="shared" si="11"/>
        <v>105</v>
      </c>
      <c r="DG5" s="203">
        <f t="shared" si="11"/>
        <v>106</v>
      </c>
      <c r="DH5" s="203">
        <f t="shared" si="11"/>
        <v>107</v>
      </c>
      <c r="DI5" s="203">
        <f t="shared" si="11"/>
        <v>108</v>
      </c>
      <c r="DJ5" s="203">
        <f t="shared" si="11"/>
        <v>109</v>
      </c>
      <c r="DK5" s="203">
        <f t="shared" si="11"/>
        <v>110</v>
      </c>
      <c r="DL5" s="203">
        <f t="shared" si="11"/>
        <v>111</v>
      </c>
      <c r="DM5" s="203">
        <f t="shared" si="11"/>
        <v>112</v>
      </c>
      <c r="DN5" s="203">
        <f t="shared" si="11"/>
        <v>113</v>
      </c>
      <c r="DO5" s="203">
        <f t="shared" si="11"/>
        <v>114</v>
      </c>
      <c r="DP5" s="203">
        <f t="shared" si="11"/>
        <v>115</v>
      </c>
      <c r="DQ5" s="203">
        <f t="shared" si="11"/>
        <v>116</v>
      </c>
      <c r="DR5" s="203">
        <f t="shared" si="11"/>
        <v>117</v>
      </c>
      <c r="DS5" s="203">
        <f t="shared" si="11"/>
        <v>118</v>
      </c>
      <c r="DT5" s="203">
        <f t="shared" si="11"/>
        <v>119</v>
      </c>
      <c r="DU5" s="203">
        <f t="shared" si="11"/>
        <v>120</v>
      </c>
      <c r="DV5" s="203">
        <f t="shared" si="11"/>
        <v>121</v>
      </c>
      <c r="DW5" s="203">
        <f t="shared" si="11"/>
        <v>122</v>
      </c>
      <c r="DX5" s="203">
        <f t="shared" si="11"/>
        <v>123</v>
      </c>
      <c r="DY5" s="203">
        <f t="shared" si="11"/>
        <v>124</v>
      </c>
      <c r="DZ5" s="203">
        <f t="shared" si="11"/>
        <v>125</v>
      </c>
      <c r="EA5" s="203">
        <f t="shared" si="11"/>
        <v>126</v>
      </c>
      <c r="EB5" s="203">
        <f t="shared" si="11"/>
        <v>127</v>
      </c>
      <c r="EC5" s="203">
        <f t="shared" si="11"/>
        <v>128</v>
      </c>
      <c r="ED5" s="203">
        <f t="shared" si="11"/>
        <v>129</v>
      </c>
      <c r="EE5" s="203">
        <f t="shared" ref="EE5:GP5" si="12">1+ED5</f>
        <v>130</v>
      </c>
      <c r="EF5" s="203">
        <f t="shared" si="12"/>
        <v>131</v>
      </c>
      <c r="EG5" s="203">
        <f t="shared" si="12"/>
        <v>132</v>
      </c>
      <c r="EH5" s="203">
        <f t="shared" si="12"/>
        <v>133</v>
      </c>
      <c r="EI5" s="203">
        <f t="shared" si="12"/>
        <v>134</v>
      </c>
      <c r="EJ5" s="203">
        <f t="shared" si="12"/>
        <v>135</v>
      </c>
      <c r="EK5" s="203">
        <f t="shared" si="12"/>
        <v>136</v>
      </c>
      <c r="EL5" s="203">
        <f t="shared" si="12"/>
        <v>137</v>
      </c>
      <c r="EM5" s="203">
        <f t="shared" si="12"/>
        <v>138</v>
      </c>
      <c r="EN5" s="203">
        <f t="shared" si="12"/>
        <v>139</v>
      </c>
      <c r="EO5" s="203">
        <f t="shared" si="12"/>
        <v>140</v>
      </c>
      <c r="EP5" s="203">
        <f t="shared" si="12"/>
        <v>141</v>
      </c>
      <c r="EQ5" s="203">
        <f t="shared" si="12"/>
        <v>142</v>
      </c>
      <c r="ER5" s="203">
        <f t="shared" si="12"/>
        <v>143</v>
      </c>
      <c r="ES5" s="203">
        <f t="shared" si="12"/>
        <v>144</v>
      </c>
      <c r="ET5" s="203">
        <f t="shared" si="12"/>
        <v>145</v>
      </c>
      <c r="EU5" s="203">
        <f t="shared" si="12"/>
        <v>146</v>
      </c>
      <c r="EV5" s="203">
        <f t="shared" si="12"/>
        <v>147</v>
      </c>
      <c r="EW5" s="203">
        <f t="shared" si="12"/>
        <v>148</v>
      </c>
      <c r="EX5" s="203">
        <f t="shared" si="12"/>
        <v>149</v>
      </c>
      <c r="EY5" s="203">
        <f t="shared" si="12"/>
        <v>150</v>
      </c>
      <c r="EZ5" s="203">
        <f t="shared" si="12"/>
        <v>151</v>
      </c>
      <c r="FA5" s="203">
        <f t="shared" si="12"/>
        <v>152</v>
      </c>
      <c r="FB5" s="203">
        <f t="shared" si="12"/>
        <v>153</v>
      </c>
      <c r="FC5" s="203">
        <f t="shared" si="12"/>
        <v>154</v>
      </c>
      <c r="FD5" s="203">
        <f t="shared" si="12"/>
        <v>155</v>
      </c>
      <c r="FE5" s="203">
        <f t="shared" si="12"/>
        <v>156</v>
      </c>
      <c r="FF5" s="203">
        <f t="shared" si="12"/>
        <v>157</v>
      </c>
      <c r="FG5" s="203">
        <f t="shared" si="12"/>
        <v>158</v>
      </c>
      <c r="FH5" s="203">
        <f t="shared" si="12"/>
        <v>159</v>
      </c>
      <c r="FI5" s="203">
        <f t="shared" si="12"/>
        <v>160</v>
      </c>
      <c r="FJ5" s="203">
        <f t="shared" si="12"/>
        <v>161</v>
      </c>
      <c r="FK5" s="203">
        <f t="shared" si="12"/>
        <v>162</v>
      </c>
      <c r="FL5" s="203">
        <f t="shared" si="12"/>
        <v>163</v>
      </c>
      <c r="FM5" s="203">
        <f t="shared" si="12"/>
        <v>164</v>
      </c>
      <c r="FN5" s="203">
        <f t="shared" si="12"/>
        <v>165</v>
      </c>
      <c r="FO5" s="203">
        <f t="shared" si="12"/>
        <v>166</v>
      </c>
      <c r="FP5" s="203">
        <f t="shared" si="12"/>
        <v>167</v>
      </c>
      <c r="FQ5" s="203">
        <f t="shared" si="12"/>
        <v>168</v>
      </c>
      <c r="FR5" s="203">
        <f t="shared" si="12"/>
        <v>169</v>
      </c>
      <c r="FS5" s="203">
        <f t="shared" si="12"/>
        <v>170</v>
      </c>
      <c r="FT5" s="203">
        <f t="shared" si="12"/>
        <v>171</v>
      </c>
      <c r="FU5" s="203">
        <f t="shared" si="12"/>
        <v>172</v>
      </c>
      <c r="FV5" s="203">
        <f t="shared" si="12"/>
        <v>173</v>
      </c>
      <c r="FW5" s="203">
        <f t="shared" si="12"/>
        <v>174</v>
      </c>
      <c r="FX5" s="203">
        <f t="shared" si="12"/>
        <v>175</v>
      </c>
      <c r="FY5" s="203">
        <f t="shared" si="12"/>
        <v>176</v>
      </c>
      <c r="FZ5" s="203">
        <f t="shared" si="12"/>
        <v>177</v>
      </c>
      <c r="GA5" s="203">
        <f t="shared" si="12"/>
        <v>178</v>
      </c>
      <c r="GB5" s="203">
        <f t="shared" si="12"/>
        <v>179</v>
      </c>
      <c r="GC5" s="203">
        <f t="shared" si="12"/>
        <v>180</v>
      </c>
      <c r="GD5" s="203">
        <f t="shared" si="12"/>
        <v>181</v>
      </c>
      <c r="GE5" s="203">
        <f t="shared" si="12"/>
        <v>182</v>
      </c>
      <c r="GF5" s="203">
        <f t="shared" si="12"/>
        <v>183</v>
      </c>
      <c r="GG5" s="203">
        <f t="shared" si="12"/>
        <v>184</v>
      </c>
      <c r="GH5" s="203">
        <f t="shared" si="12"/>
        <v>185</v>
      </c>
      <c r="GI5" s="203">
        <f t="shared" si="12"/>
        <v>186</v>
      </c>
      <c r="GJ5" s="203">
        <f t="shared" si="12"/>
        <v>187</v>
      </c>
      <c r="GK5" s="203">
        <f t="shared" si="12"/>
        <v>188</v>
      </c>
      <c r="GL5" s="203">
        <f t="shared" si="12"/>
        <v>189</v>
      </c>
      <c r="GM5" s="203">
        <f t="shared" si="12"/>
        <v>190</v>
      </c>
      <c r="GN5" s="203">
        <f t="shared" si="12"/>
        <v>191</v>
      </c>
      <c r="GO5" s="203">
        <f t="shared" si="12"/>
        <v>192</v>
      </c>
      <c r="GP5" s="203">
        <f t="shared" si="12"/>
        <v>193</v>
      </c>
      <c r="GQ5" s="203">
        <f t="shared" ref="GQ5:JB5" si="13">1+GP5</f>
        <v>194</v>
      </c>
      <c r="GR5" s="203">
        <f t="shared" si="13"/>
        <v>195</v>
      </c>
      <c r="GS5" s="203">
        <f t="shared" si="13"/>
        <v>196</v>
      </c>
      <c r="GT5" s="203">
        <f t="shared" si="13"/>
        <v>197</v>
      </c>
      <c r="GU5" s="203">
        <f t="shared" si="13"/>
        <v>198</v>
      </c>
      <c r="GV5" s="203">
        <f t="shared" si="13"/>
        <v>199</v>
      </c>
      <c r="GW5" s="203">
        <f t="shared" si="13"/>
        <v>200</v>
      </c>
      <c r="GX5" s="203">
        <f t="shared" si="13"/>
        <v>201</v>
      </c>
      <c r="GY5" s="203">
        <f t="shared" si="13"/>
        <v>202</v>
      </c>
      <c r="GZ5" s="203">
        <f t="shared" si="13"/>
        <v>203</v>
      </c>
      <c r="HA5" s="203">
        <f t="shared" si="13"/>
        <v>204</v>
      </c>
      <c r="HB5" s="203">
        <f t="shared" si="13"/>
        <v>205</v>
      </c>
      <c r="HC5" s="203">
        <f t="shared" si="13"/>
        <v>206</v>
      </c>
      <c r="HD5" s="203">
        <f t="shared" si="13"/>
        <v>207</v>
      </c>
      <c r="HE5" s="203">
        <f t="shared" si="13"/>
        <v>208</v>
      </c>
      <c r="HF5" s="203">
        <f t="shared" si="13"/>
        <v>209</v>
      </c>
      <c r="HG5" s="203">
        <f t="shared" si="13"/>
        <v>210</v>
      </c>
      <c r="HH5" s="203">
        <f t="shared" si="13"/>
        <v>211</v>
      </c>
      <c r="HI5" s="203">
        <f t="shared" si="13"/>
        <v>212</v>
      </c>
      <c r="HJ5" s="203">
        <f t="shared" si="13"/>
        <v>213</v>
      </c>
      <c r="HK5" s="203">
        <f t="shared" si="13"/>
        <v>214</v>
      </c>
      <c r="HL5" s="203">
        <f t="shared" si="13"/>
        <v>215</v>
      </c>
      <c r="HM5" s="203">
        <f t="shared" si="13"/>
        <v>216</v>
      </c>
      <c r="HN5" s="203">
        <f t="shared" si="13"/>
        <v>217</v>
      </c>
      <c r="HO5" s="203">
        <f t="shared" si="13"/>
        <v>218</v>
      </c>
      <c r="HP5" s="203">
        <f t="shared" si="13"/>
        <v>219</v>
      </c>
      <c r="HQ5" s="203">
        <f t="shared" si="13"/>
        <v>220</v>
      </c>
      <c r="HR5" s="203">
        <f t="shared" si="13"/>
        <v>221</v>
      </c>
      <c r="HS5" s="203">
        <f t="shared" si="13"/>
        <v>222</v>
      </c>
      <c r="HT5" s="203">
        <f t="shared" si="13"/>
        <v>223</v>
      </c>
      <c r="HU5" s="203">
        <f t="shared" si="13"/>
        <v>224</v>
      </c>
      <c r="HV5" s="203">
        <f t="shared" si="13"/>
        <v>225</v>
      </c>
      <c r="HW5" s="203">
        <f t="shared" si="13"/>
        <v>226</v>
      </c>
      <c r="HX5" s="203">
        <f t="shared" si="13"/>
        <v>227</v>
      </c>
      <c r="HY5" s="203">
        <f t="shared" si="13"/>
        <v>228</v>
      </c>
      <c r="HZ5" s="203">
        <f t="shared" si="13"/>
        <v>229</v>
      </c>
      <c r="IA5" s="203">
        <f t="shared" si="13"/>
        <v>230</v>
      </c>
      <c r="IB5" s="203">
        <f t="shared" si="13"/>
        <v>231</v>
      </c>
      <c r="IC5" s="203">
        <f t="shared" si="13"/>
        <v>232</v>
      </c>
      <c r="ID5" s="203">
        <f t="shared" si="13"/>
        <v>233</v>
      </c>
      <c r="IE5" s="203">
        <f t="shared" si="13"/>
        <v>234</v>
      </c>
      <c r="IF5" s="203">
        <f t="shared" si="13"/>
        <v>235</v>
      </c>
      <c r="IG5" s="203">
        <f t="shared" si="13"/>
        <v>236</v>
      </c>
      <c r="IH5" s="203">
        <f t="shared" si="13"/>
        <v>237</v>
      </c>
      <c r="II5" s="203">
        <f t="shared" si="13"/>
        <v>238</v>
      </c>
      <c r="IJ5" s="203">
        <f t="shared" si="13"/>
        <v>239</v>
      </c>
      <c r="IK5" s="203">
        <f t="shared" si="13"/>
        <v>240</v>
      </c>
      <c r="IL5" s="203">
        <f t="shared" si="13"/>
        <v>241</v>
      </c>
      <c r="IM5" s="203">
        <f t="shared" si="13"/>
        <v>242</v>
      </c>
      <c r="IN5" s="203">
        <f t="shared" si="13"/>
        <v>243</v>
      </c>
      <c r="IO5" s="203">
        <f t="shared" si="13"/>
        <v>244</v>
      </c>
      <c r="IP5" s="203">
        <f t="shared" si="13"/>
        <v>245</v>
      </c>
      <c r="IQ5" s="203">
        <f t="shared" si="13"/>
        <v>246</v>
      </c>
      <c r="IR5" s="203">
        <f t="shared" si="13"/>
        <v>247</v>
      </c>
      <c r="IS5" s="203">
        <f t="shared" si="13"/>
        <v>248</v>
      </c>
      <c r="IT5" s="203">
        <f t="shared" si="13"/>
        <v>249</v>
      </c>
      <c r="IU5" s="203">
        <f t="shared" si="13"/>
        <v>250</v>
      </c>
      <c r="IV5" s="203">
        <f t="shared" si="13"/>
        <v>251</v>
      </c>
      <c r="IW5" s="203">
        <f t="shared" si="13"/>
        <v>252</v>
      </c>
      <c r="IX5" s="203">
        <f t="shared" si="13"/>
        <v>253</v>
      </c>
      <c r="IY5" s="203">
        <f t="shared" si="13"/>
        <v>254</v>
      </c>
      <c r="IZ5" s="203">
        <f t="shared" si="13"/>
        <v>255</v>
      </c>
      <c r="JA5" s="203">
        <f t="shared" si="13"/>
        <v>256</v>
      </c>
      <c r="JB5" s="203">
        <f t="shared" si="13"/>
        <v>257</v>
      </c>
      <c r="JC5" s="203">
        <f t="shared" ref="JC5:JI5" si="14">1+JB5</f>
        <v>258</v>
      </c>
      <c r="JD5" s="203">
        <f t="shared" si="14"/>
        <v>259</v>
      </c>
      <c r="JE5" s="203">
        <f t="shared" si="14"/>
        <v>260</v>
      </c>
      <c r="JF5" s="203">
        <f t="shared" si="14"/>
        <v>261</v>
      </c>
      <c r="JG5" s="203">
        <f t="shared" si="14"/>
        <v>262</v>
      </c>
      <c r="JH5" s="203">
        <f t="shared" si="14"/>
        <v>263</v>
      </c>
      <c r="JI5" s="203">
        <f t="shared" si="14"/>
        <v>264</v>
      </c>
    </row>
    <row r="6" spans="1:269" ht="14.3">
      <c r="B6" s="141" t="s">
        <v>3</v>
      </c>
      <c r="C6" s="141"/>
      <c r="D6" s="141"/>
      <c r="E6" s="203"/>
      <c r="F6" s="203">
        <v>1</v>
      </c>
      <c r="G6" s="203">
        <v>1</v>
      </c>
      <c r="H6" s="203">
        <v>1</v>
      </c>
      <c r="I6" s="203">
        <v>1</v>
      </c>
      <c r="J6" s="203">
        <v>1</v>
      </c>
      <c r="K6" s="203">
        <v>1</v>
      </c>
      <c r="L6" s="203">
        <v>1</v>
      </c>
      <c r="M6" s="203">
        <v>1</v>
      </c>
      <c r="N6" s="203">
        <v>1</v>
      </c>
      <c r="O6" s="203">
        <v>1</v>
      </c>
      <c r="P6" s="203">
        <v>1</v>
      </c>
      <c r="Q6" s="203">
        <v>1</v>
      </c>
      <c r="R6" s="203">
        <f>1+F6</f>
        <v>2</v>
      </c>
      <c r="S6" s="203">
        <f t="shared" ref="S6:CD6" si="15">1+G6</f>
        <v>2</v>
      </c>
      <c r="T6" s="203">
        <f t="shared" si="15"/>
        <v>2</v>
      </c>
      <c r="U6" s="203">
        <f t="shared" si="15"/>
        <v>2</v>
      </c>
      <c r="V6" s="203">
        <f t="shared" si="15"/>
        <v>2</v>
      </c>
      <c r="W6" s="203">
        <f t="shared" si="15"/>
        <v>2</v>
      </c>
      <c r="X6" s="203">
        <f t="shared" si="15"/>
        <v>2</v>
      </c>
      <c r="Y6" s="203">
        <f t="shared" si="15"/>
        <v>2</v>
      </c>
      <c r="Z6" s="203">
        <f t="shared" si="15"/>
        <v>2</v>
      </c>
      <c r="AA6" s="203">
        <f t="shared" si="15"/>
        <v>2</v>
      </c>
      <c r="AB6" s="203">
        <f t="shared" si="15"/>
        <v>2</v>
      </c>
      <c r="AC6" s="203">
        <f t="shared" si="15"/>
        <v>2</v>
      </c>
      <c r="AD6" s="203">
        <f t="shared" si="15"/>
        <v>3</v>
      </c>
      <c r="AE6" s="203">
        <f t="shared" si="15"/>
        <v>3</v>
      </c>
      <c r="AF6" s="203">
        <f t="shared" si="15"/>
        <v>3</v>
      </c>
      <c r="AG6" s="203">
        <f t="shared" si="15"/>
        <v>3</v>
      </c>
      <c r="AH6" s="203">
        <f t="shared" si="15"/>
        <v>3</v>
      </c>
      <c r="AI6" s="203">
        <f t="shared" si="15"/>
        <v>3</v>
      </c>
      <c r="AJ6" s="203">
        <f t="shared" si="15"/>
        <v>3</v>
      </c>
      <c r="AK6" s="203">
        <f t="shared" si="15"/>
        <v>3</v>
      </c>
      <c r="AL6" s="203">
        <f t="shared" si="15"/>
        <v>3</v>
      </c>
      <c r="AM6" s="203">
        <f t="shared" si="15"/>
        <v>3</v>
      </c>
      <c r="AN6" s="203">
        <f t="shared" si="15"/>
        <v>3</v>
      </c>
      <c r="AO6" s="203">
        <f t="shared" si="15"/>
        <v>3</v>
      </c>
      <c r="AP6" s="203">
        <f t="shared" si="15"/>
        <v>4</v>
      </c>
      <c r="AQ6" s="203">
        <f t="shared" si="15"/>
        <v>4</v>
      </c>
      <c r="AR6" s="203">
        <f t="shared" si="15"/>
        <v>4</v>
      </c>
      <c r="AS6" s="203">
        <f t="shared" si="15"/>
        <v>4</v>
      </c>
      <c r="AT6" s="203">
        <f t="shared" si="15"/>
        <v>4</v>
      </c>
      <c r="AU6" s="203">
        <f t="shared" si="15"/>
        <v>4</v>
      </c>
      <c r="AV6" s="203">
        <f t="shared" si="15"/>
        <v>4</v>
      </c>
      <c r="AW6" s="203">
        <f t="shared" si="15"/>
        <v>4</v>
      </c>
      <c r="AX6" s="203">
        <f t="shared" si="15"/>
        <v>4</v>
      </c>
      <c r="AY6" s="203">
        <f t="shared" si="15"/>
        <v>4</v>
      </c>
      <c r="AZ6" s="203">
        <f t="shared" si="15"/>
        <v>4</v>
      </c>
      <c r="BA6" s="203">
        <f t="shared" si="15"/>
        <v>4</v>
      </c>
      <c r="BB6" s="203">
        <f t="shared" si="15"/>
        <v>5</v>
      </c>
      <c r="BC6" s="203">
        <f t="shared" si="15"/>
        <v>5</v>
      </c>
      <c r="BD6" s="203">
        <f t="shared" si="15"/>
        <v>5</v>
      </c>
      <c r="BE6" s="203">
        <f t="shared" si="15"/>
        <v>5</v>
      </c>
      <c r="BF6" s="203">
        <f t="shared" si="15"/>
        <v>5</v>
      </c>
      <c r="BG6" s="203">
        <f t="shared" si="15"/>
        <v>5</v>
      </c>
      <c r="BH6" s="203">
        <f t="shared" si="15"/>
        <v>5</v>
      </c>
      <c r="BI6" s="203">
        <f t="shared" si="15"/>
        <v>5</v>
      </c>
      <c r="BJ6" s="203">
        <f t="shared" si="15"/>
        <v>5</v>
      </c>
      <c r="BK6" s="203">
        <f t="shared" si="15"/>
        <v>5</v>
      </c>
      <c r="BL6" s="203">
        <f t="shared" si="15"/>
        <v>5</v>
      </c>
      <c r="BM6" s="203">
        <f t="shared" si="15"/>
        <v>5</v>
      </c>
      <c r="BN6" s="203">
        <f t="shared" si="15"/>
        <v>6</v>
      </c>
      <c r="BO6" s="203">
        <f t="shared" si="15"/>
        <v>6</v>
      </c>
      <c r="BP6" s="203">
        <f t="shared" si="15"/>
        <v>6</v>
      </c>
      <c r="BQ6" s="203">
        <f t="shared" si="15"/>
        <v>6</v>
      </c>
      <c r="BR6" s="203">
        <f t="shared" si="15"/>
        <v>6</v>
      </c>
      <c r="BS6" s="203">
        <f t="shared" si="15"/>
        <v>6</v>
      </c>
      <c r="BT6" s="203">
        <f t="shared" si="15"/>
        <v>6</v>
      </c>
      <c r="BU6" s="203">
        <f t="shared" si="15"/>
        <v>6</v>
      </c>
      <c r="BV6" s="203">
        <f t="shared" si="15"/>
        <v>6</v>
      </c>
      <c r="BW6" s="203">
        <f t="shared" si="15"/>
        <v>6</v>
      </c>
      <c r="BX6" s="203">
        <f t="shared" si="15"/>
        <v>6</v>
      </c>
      <c r="BY6" s="203">
        <f t="shared" si="15"/>
        <v>6</v>
      </c>
      <c r="BZ6" s="203">
        <f t="shared" si="15"/>
        <v>7</v>
      </c>
      <c r="CA6" s="203">
        <f t="shared" si="15"/>
        <v>7</v>
      </c>
      <c r="CB6" s="203">
        <f t="shared" si="15"/>
        <v>7</v>
      </c>
      <c r="CC6" s="203">
        <f t="shared" si="15"/>
        <v>7</v>
      </c>
      <c r="CD6" s="203">
        <f t="shared" si="15"/>
        <v>7</v>
      </c>
      <c r="CE6" s="203">
        <f t="shared" ref="CE6:EP6" si="16">1+BS6</f>
        <v>7</v>
      </c>
      <c r="CF6" s="203">
        <f t="shared" si="16"/>
        <v>7</v>
      </c>
      <c r="CG6" s="203">
        <f t="shared" si="16"/>
        <v>7</v>
      </c>
      <c r="CH6" s="203">
        <f t="shared" si="16"/>
        <v>7</v>
      </c>
      <c r="CI6" s="203">
        <f t="shared" si="16"/>
        <v>7</v>
      </c>
      <c r="CJ6" s="203">
        <f t="shared" si="16"/>
        <v>7</v>
      </c>
      <c r="CK6" s="203">
        <f t="shared" si="16"/>
        <v>7</v>
      </c>
      <c r="CL6" s="203">
        <f t="shared" si="16"/>
        <v>8</v>
      </c>
      <c r="CM6" s="203">
        <f t="shared" si="16"/>
        <v>8</v>
      </c>
      <c r="CN6" s="203">
        <f t="shared" si="16"/>
        <v>8</v>
      </c>
      <c r="CO6" s="203">
        <f t="shared" si="16"/>
        <v>8</v>
      </c>
      <c r="CP6" s="203">
        <f t="shared" si="16"/>
        <v>8</v>
      </c>
      <c r="CQ6" s="203">
        <f t="shared" si="16"/>
        <v>8</v>
      </c>
      <c r="CR6" s="203">
        <f t="shared" si="16"/>
        <v>8</v>
      </c>
      <c r="CS6" s="203">
        <f t="shared" si="16"/>
        <v>8</v>
      </c>
      <c r="CT6" s="203">
        <f t="shared" si="16"/>
        <v>8</v>
      </c>
      <c r="CU6" s="203">
        <f t="shared" si="16"/>
        <v>8</v>
      </c>
      <c r="CV6" s="203">
        <f t="shared" si="16"/>
        <v>8</v>
      </c>
      <c r="CW6" s="203">
        <f t="shared" si="16"/>
        <v>8</v>
      </c>
      <c r="CX6" s="203">
        <f t="shared" si="16"/>
        <v>9</v>
      </c>
      <c r="CY6" s="203">
        <f t="shared" si="16"/>
        <v>9</v>
      </c>
      <c r="CZ6" s="203">
        <f t="shared" si="16"/>
        <v>9</v>
      </c>
      <c r="DA6" s="203">
        <f t="shared" si="16"/>
        <v>9</v>
      </c>
      <c r="DB6" s="203">
        <f t="shared" si="16"/>
        <v>9</v>
      </c>
      <c r="DC6" s="203">
        <f t="shared" si="16"/>
        <v>9</v>
      </c>
      <c r="DD6" s="203">
        <f t="shared" si="16"/>
        <v>9</v>
      </c>
      <c r="DE6" s="203">
        <f t="shared" si="16"/>
        <v>9</v>
      </c>
      <c r="DF6" s="203">
        <f t="shared" si="16"/>
        <v>9</v>
      </c>
      <c r="DG6" s="203">
        <f t="shared" si="16"/>
        <v>9</v>
      </c>
      <c r="DH6" s="203">
        <f t="shared" si="16"/>
        <v>9</v>
      </c>
      <c r="DI6" s="203">
        <f t="shared" si="16"/>
        <v>9</v>
      </c>
      <c r="DJ6" s="203">
        <f t="shared" si="16"/>
        <v>10</v>
      </c>
      <c r="DK6" s="203">
        <f t="shared" si="16"/>
        <v>10</v>
      </c>
      <c r="DL6" s="203">
        <f t="shared" si="16"/>
        <v>10</v>
      </c>
      <c r="DM6" s="203">
        <f t="shared" si="16"/>
        <v>10</v>
      </c>
      <c r="DN6" s="203">
        <f t="shared" si="16"/>
        <v>10</v>
      </c>
      <c r="DO6" s="203">
        <f t="shared" si="16"/>
        <v>10</v>
      </c>
      <c r="DP6" s="203">
        <f t="shared" si="16"/>
        <v>10</v>
      </c>
      <c r="DQ6" s="203">
        <f t="shared" si="16"/>
        <v>10</v>
      </c>
      <c r="DR6" s="203">
        <f t="shared" si="16"/>
        <v>10</v>
      </c>
      <c r="DS6" s="203">
        <f t="shared" si="16"/>
        <v>10</v>
      </c>
      <c r="DT6" s="203">
        <f t="shared" si="16"/>
        <v>10</v>
      </c>
      <c r="DU6" s="203">
        <f t="shared" si="16"/>
        <v>10</v>
      </c>
      <c r="DV6" s="203">
        <f t="shared" si="16"/>
        <v>11</v>
      </c>
      <c r="DW6" s="203">
        <f t="shared" si="16"/>
        <v>11</v>
      </c>
      <c r="DX6" s="203">
        <f t="shared" si="16"/>
        <v>11</v>
      </c>
      <c r="DY6" s="203">
        <f t="shared" si="16"/>
        <v>11</v>
      </c>
      <c r="DZ6" s="203">
        <f t="shared" si="16"/>
        <v>11</v>
      </c>
      <c r="EA6" s="203">
        <f t="shared" si="16"/>
        <v>11</v>
      </c>
      <c r="EB6" s="203">
        <f t="shared" si="16"/>
        <v>11</v>
      </c>
      <c r="EC6" s="203">
        <f t="shared" si="16"/>
        <v>11</v>
      </c>
      <c r="ED6" s="203">
        <f t="shared" si="16"/>
        <v>11</v>
      </c>
      <c r="EE6" s="203">
        <f t="shared" si="16"/>
        <v>11</v>
      </c>
      <c r="EF6" s="203">
        <f t="shared" si="16"/>
        <v>11</v>
      </c>
      <c r="EG6" s="203">
        <f t="shared" si="16"/>
        <v>11</v>
      </c>
      <c r="EH6" s="203">
        <f t="shared" si="16"/>
        <v>12</v>
      </c>
      <c r="EI6" s="203">
        <f t="shared" si="16"/>
        <v>12</v>
      </c>
      <c r="EJ6" s="203">
        <f t="shared" si="16"/>
        <v>12</v>
      </c>
      <c r="EK6" s="203">
        <f t="shared" si="16"/>
        <v>12</v>
      </c>
      <c r="EL6" s="203">
        <f t="shared" si="16"/>
        <v>12</v>
      </c>
      <c r="EM6" s="203">
        <f t="shared" si="16"/>
        <v>12</v>
      </c>
      <c r="EN6" s="203">
        <f t="shared" si="16"/>
        <v>12</v>
      </c>
      <c r="EO6" s="203">
        <f t="shared" si="16"/>
        <v>12</v>
      </c>
      <c r="EP6" s="203">
        <f t="shared" si="16"/>
        <v>12</v>
      </c>
      <c r="EQ6" s="203">
        <f t="shared" ref="EQ6:HB6" si="17">1+EE6</f>
        <v>12</v>
      </c>
      <c r="ER6" s="203">
        <f t="shared" si="17"/>
        <v>12</v>
      </c>
      <c r="ES6" s="203">
        <f t="shared" si="17"/>
        <v>12</v>
      </c>
      <c r="ET6" s="203">
        <f t="shared" si="17"/>
        <v>13</v>
      </c>
      <c r="EU6" s="203">
        <f t="shared" si="17"/>
        <v>13</v>
      </c>
      <c r="EV6" s="203">
        <f t="shared" si="17"/>
        <v>13</v>
      </c>
      <c r="EW6" s="203">
        <f t="shared" si="17"/>
        <v>13</v>
      </c>
      <c r="EX6" s="203">
        <f t="shared" si="17"/>
        <v>13</v>
      </c>
      <c r="EY6" s="203">
        <f t="shared" si="17"/>
        <v>13</v>
      </c>
      <c r="EZ6" s="203">
        <f t="shared" si="17"/>
        <v>13</v>
      </c>
      <c r="FA6" s="203">
        <f t="shared" si="17"/>
        <v>13</v>
      </c>
      <c r="FB6" s="203">
        <f t="shared" si="17"/>
        <v>13</v>
      </c>
      <c r="FC6" s="203">
        <f t="shared" si="17"/>
        <v>13</v>
      </c>
      <c r="FD6" s="203">
        <f t="shared" si="17"/>
        <v>13</v>
      </c>
      <c r="FE6" s="203">
        <f t="shared" si="17"/>
        <v>13</v>
      </c>
      <c r="FF6" s="203">
        <f t="shared" si="17"/>
        <v>14</v>
      </c>
      <c r="FG6" s="203">
        <f t="shared" si="17"/>
        <v>14</v>
      </c>
      <c r="FH6" s="203">
        <f t="shared" si="17"/>
        <v>14</v>
      </c>
      <c r="FI6" s="203">
        <f t="shared" si="17"/>
        <v>14</v>
      </c>
      <c r="FJ6" s="203">
        <f t="shared" si="17"/>
        <v>14</v>
      </c>
      <c r="FK6" s="203">
        <f t="shared" si="17"/>
        <v>14</v>
      </c>
      <c r="FL6" s="203">
        <f t="shared" si="17"/>
        <v>14</v>
      </c>
      <c r="FM6" s="203">
        <f t="shared" si="17"/>
        <v>14</v>
      </c>
      <c r="FN6" s="203">
        <f t="shared" si="17"/>
        <v>14</v>
      </c>
      <c r="FO6" s="203">
        <f t="shared" si="17"/>
        <v>14</v>
      </c>
      <c r="FP6" s="203">
        <f t="shared" si="17"/>
        <v>14</v>
      </c>
      <c r="FQ6" s="203">
        <f t="shared" si="17"/>
        <v>14</v>
      </c>
      <c r="FR6" s="203">
        <f t="shared" si="17"/>
        <v>15</v>
      </c>
      <c r="FS6" s="203">
        <f t="shared" si="17"/>
        <v>15</v>
      </c>
      <c r="FT6" s="203">
        <f t="shared" si="17"/>
        <v>15</v>
      </c>
      <c r="FU6" s="203">
        <f t="shared" si="17"/>
        <v>15</v>
      </c>
      <c r="FV6" s="203">
        <f t="shared" si="17"/>
        <v>15</v>
      </c>
      <c r="FW6" s="203">
        <f t="shared" si="17"/>
        <v>15</v>
      </c>
      <c r="FX6" s="203">
        <f t="shared" si="17"/>
        <v>15</v>
      </c>
      <c r="FY6" s="203">
        <f t="shared" si="17"/>
        <v>15</v>
      </c>
      <c r="FZ6" s="203">
        <f t="shared" si="17"/>
        <v>15</v>
      </c>
      <c r="GA6" s="203">
        <f t="shared" si="17"/>
        <v>15</v>
      </c>
      <c r="GB6" s="203">
        <f t="shared" si="17"/>
        <v>15</v>
      </c>
      <c r="GC6" s="203">
        <f t="shared" si="17"/>
        <v>15</v>
      </c>
      <c r="GD6" s="203">
        <f t="shared" si="17"/>
        <v>16</v>
      </c>
      <c r="GE6" s="203">
        <f t="shared" si="17"/>
        <v>16</v>
      </c>
      <c r="GF6" s="203">
        <f t="shared" si="17"/>
        <v>16</v>
      </c>
      <c r="GG6" s="203">
        <f t="shared" si="17"/>
        <v>16</v>
      </c>
      <c r="GH6" s="203">
        <f t="shared" si="17"/>
        <v>16</v>
      </c>
      <c r="GI6" s="203">
        <f t="shared" si="17"/>
        <v>16</v>
      </c>
      <c r="GJ6" s="203">
        <f t="shared" si="17"/>
        <v>16</v>
      </c>
      <c r="GK6" s="203">
        <f t="shared" si="17"/>
        <v>16</v>
      </c>
      <c r="GL6" s="203">
        <f t="shared" si="17"/>
        <v>16</v>
      </c>
      <c r="GM6" s="203">
        <f t="shared" si="17"/>
        <v>16</v>
      </c>
      <c r="GN6" s="203">
        <f t="shared" si="17"/>
        <v>16</v>
      </c>
      <c r="GO6" s="203">
        <f t="shared" si="17"/>
        <v>16</v>
      </c>
      <c r="GP6" s="203">
        <f t="shared" si="17"/>
        <v>17</v>
      </c>
      <c r="GQ6" s="203">
        <f t="shared" si="17"/>
        <v>17</v>
      </c>
      <c r="GR6" s="203">
        <f t="shared" si="17"/>
        <v>17</v>
      </c>
      <c r="GS6" s="203">
        <f t="shared" si="17"/>
        <v>17</v>
      </c>
      <c r="GT6" s="203">
        <f t="shared" si="17"/>
        <v>17</v>
      </c>
      <c r="GU6" s="203">
        <f t="shared" si="17"/>
        <v>17</v>
      </c>
      <c r="GV6" s="203">
        <f t="shared" si="17"/>
        <v>17</v>
      </c>
      <c r="GW6" s="203">
        <f t="shared" si="17"/>
        <v>17</v>
      </c>
      <c r="GX6" s="203">
        <f t="shared" si="17"/>
        <v>17</v>
      </c>
      <c r="GY6" s="203">
        <f t="shared" si="17"/>
        <v>17</v>
      </c>
      <c r="GZ6" s="203">
        <f t="shared" si="17"/>
        <v>17</v>
      </c>
      <c r="HA6" s="203">
        <f t="shared" si="17"/>
        <v>17</v>
      </c>
      <c r="HB6" s="203">
        <f t="shared" si="17"/>
        <v>18</v>
      </c>
      <c r="HC6" s="203">
        <f t="shared" ref="HC6:JI6" si="18">1+GQ6</f>
        <v>18</v>
      </c>
      <c r="HD6" s="203">
        <f t="shared" si="18"/>
        <v>18</v>
      </c>
      <c r="HE6" s="203">
        <f t="shared" si="18"/>
        <v>18</v>
      </c>
      <c r="HF6" s="203">
        <f t="shared" si="18"/>
        <v>18</v>
      </c>
      <c r="HG6" s="203">
        <f t="shared" si="18"/>
        <v>18</v>
      </c>
      <c r="HH6" s="203">
        <f t="shared" si="18"/>
        <v>18</v>
      </c>
      <c r="HI6" s="203">
        <f t="shared" si="18"/>
        <v>18</v>
      </c>
      <c r="HJ6" s="203">
        <f t="shared" si="18"/>
        <v>18</v>
      </c>
      <c r="HK6" s="203">
        <f t="shared" si="18"/>
        <v>18</v>
      </c>
      <c r="HL6" s="203">
        <f t="shared" si="18"/>
        <v>18</v>
      </c>
      <c r="HM6" s="203">
        <f t="shared" si="18"/>
        <v>18</v>
      </c>
      <c r="HN6" s="203">
        <f t="shared" si="18"/>
        <v>19</v>
      </c>
      <c r="HO6" s="203">
        <f t="shared" si="18"/>
        <v>19</v>
      </c>
      <c r="HP6" s="203">
        <f t="shared" si="18"/>
        <v>19</v>
      </c>
      <c r="HQ6" s="203">
        <f t="shared" si="18"/>
        <v>19</v>
      </c>
      <c r="HR6" s="203">
        <f t="shared" si="18"/>
        <v>19</v>
      </c>
      <c r="HS6" s="203">
        <f t="shared" si="18"/>
        <v>19</v>
      </c>
      <c r="HT6" s="203">
        <f t="shared" si="18"/>
        <v>19</v>
      </c>
      <c r="HU6" s="203">
        <f t="shared" si="18"/>
        <v>19</v>
      </c>
      <c r="HV6" s="203">
        <f t="shared" si="18"/>
        <v>19</v>
      </c>
      <c r="HW6" s="203">
        <f t="shared" si="18"/>
        <v>19</v>
      </c>
      <c r="HX6" s="203">
        <f t="shared" si="18"/>
        <v>19</v>
      </c>
      <c r="HY6" s="203">
        <f t="shared" si="18"/>
        <v>19</v>
      </c>
      <c r="HZ6" s="203">
        <f t="shared" si="18"/>
        <v>20</v>
      </c>
      <c r="IA6" s="203">
        <f t="shared" si="18"/>
        <v>20</v>
      </c>
      <c r="IB6" s="203">
        <f t="shared" si="18"/>
        <v>20</v>
      </c>
      <c r="IC6" s="203">
        <f t="shared" si="18"/>
        <v>20</v>
      </c>
      <c r="ID6" s="203">
        <f t="shared" si="18"/>
        <v>20</v>
      </c>
      <c r="IE6" s="203">
        <f t="shared" si="18"/>
        <v>20</v>
      </c>
      <c r="IF6" s="203">
        <f t="shared" si="18"/>
        <v>20</v>
      </c>
      <c r="IG6" s="203">
        <f t="shared" si="18"/>
        <v>20</v>
      </c>
      <c r="IH6" s="203">
        <f t="shared" si="18"/>
        <v>20</v>
      </c>
      <c r="II6" s="203">
        <f t="shared" si="18"/>
        <v>20</v>
      </c>
      <c r="IJ6" s="203">
        <f t="shared" si="18"/>
        <v>20</v>
      </c>
      <c r="IK6" s="203">
        <f t="shared" si="18"/>
        <v>20</v>
      </c>
      <c r="IL6" s="203">
        <f t="shared" si="18"/>
        <v>21</v>
      </c>
      <c r="IM6" s="203">
        <f t="shared" si="18"/>
        <v>21</v>
      </c>
      <c r="IN6" s="203">
        <f t="shared" si="18"/>
        <v>21</v>
      </c>
      <c r="IO6" s="203">
        <f t="shared" si="18"/>
        <v>21</v>
      </c>
      <c r="IP6" s="203">
        <f t="shared" si="18"/>
        <v>21</v>
      </c>
      <c r="IQ6" s="203">
        <f t="shared" si="18"/>
        <v>21</v>
      </c>
      <c r="IR6" s="203">
        <f t="shared" si="18"/>
        <v>21</v>
      </c>
      <c r="IS6" s="203">
        <f t="shared" si="18"/>
        <v>21</v>
      </c>
      <c r="IT6" s="203">
        <f t="shared" si="18"/>
        <v>21</v>
      </c>
      <c r="IU6" s="203">
        <f t="shared" si="18"/>
        <v>21</v>
      </c>
      <c r="IV6" s="203">
        <f t="shared" si="18"/>
        <v>21</v>
      </c>
      <c r="IW6" s="203">
        <f t="shared" si="18"/>
        <v>21</v>
      </c>
      <c r="IX6" s="203">
        <f t="shared" si="18"/>
        <v>22</v>
      </c>
      <c r="IY6" s="203">
        <f t="shared" si="18"/>
        <v>22</v>
      </c>
      <c r="IZ6" s="203">
        <f t="shared" si="18"/>
        <v>22</v>
      </c>
      <c r="JA6" s="203">
        <f t="shared" si="18"/>
        <v>22</v>
      </c>
      <c r="JB6" s="203">
        <f t="shared" si="18"/>
        <v>22</v>
      </c>
      <c r="JC6" s="203">
        <f t="shared" si="18"/>
        <v>22</v>
      </c>
      <c r="JD6" s="203">
        <f t="shared" si="18"/>
        <v>22</v>
      </c>
      <c r="JE6" s="203">
        <f t="shared" si="18"/>
        <v>22</v>
      </c>
      <c r="JF6" s="203">
        <f t="shared" si="18"/>
        <v>22</v>
      </c>
      <c r="JG6" s="203">
        <f t="shared" si="18"/>
        <v>22</v>
      </c>
      <c r="JH6" s="203">
        <f t="shared" si="18"/>
        <v>22</v>
      </c>
      <c r="JI6" s="203">
        <f t="shared" si="18"/>
        <v>22</v>
      </c>
    </row>
    <row r="7" spans="1:269" hidden="1" outlineLevel="1"/>
    <row r="8" spans="1:269" hidden="1" outlineLevel="1">
      <c r="B8" t="s">
        <v>557</v>
      </c>
      <c r="E8" s="94">
        <f>E173</f>
        <v>0</v>
      </c>
      <c r="F8" s="94">
        <f t="shared" ref="F8:BQ8" si="19">F173</f>
        <v>0</v>
      </c>
      <c r="G8" s="94">
        <f t="shared" si="19"/>
        <v>0</v>
      </c>
      <c r="H8" s="94">
        <f t="shared" si="19"/>
        <v>0</v>
      </c>
      <c r="I8" s="94">
        <f t="shared" si="19"/>
        <v>0</v>
      </c>
      <c r="J8" s="94">
        <f t="shared" si="19"/>
        <v>0</v>
      </c>
      <c r="K8" s="94">
        <f t="shared" si="19"/>
        <v>0</v>
      </c>
      <c r="L8" s="94">
        <f t="shared" si="19"/>
        <v>0</v>
      </c>
      <c r="M8" s="94">
        <f t="shared" si="19"/>
        <v>0</v>
      </c>
      <c r="N8" s="94">
        <f t="shared" si="19"/>
        <v>0</v>
      </c>
      <c r="O8" s="94">
        <f t="shared" si="19"/>
        <v>0</v>
      </c>
      <c r="P8" s="94">
        <f t="shared" si="19"/>
        <v>0</v>
      </c>
      <c r="Q8" s="94">
        <f t="shared" si="19"/>
        <v>0</v>
      </c>
      <c r="R8" s="94">
        <f t="shared" si="19"/>
        <v>0</v>
      </c>
      <c r="S8" s="94">
        <f t="shared" si="19"/>
        <v>0</v>
      </c>
      <c r="T8" s="94">
        <f t="shared" si="19"/>
        <v>0</v>
      </c>
      <c r="U8" s="94">
        <f t="shared" si="19"/>
        <v>0</v>
      </c>
      <c r="V8" s="94">
        <f t="shared" si="19"/>
        <v>0</v>
      </c>
      <c r="W8" s="94">
        <f t="shared" si="19"/>
        <v>0</v>
      </c>
      <c r="X8" s="94">
        <f t="shared" si="19"/>
        <v>0</v>
      </c>
      <c r="Y8" s="94">
        <f t="shared" si="19"/>
        <v>0</v>
      </c>
      <c r="Z8" s="94">
        <f t="shared" si="19"/>
        <v>0</v>
      </c>
      <c r="AA8" s="94">
        <f t="shared" si="19"/>
        <v>0</v>
      </c>
      <c r="AB8" s="94">
        <f t="shared" si="19"/>
        <v>0</v>
      </c>
      <c r="AC8" s="94">
        <f t="shared" si="19"/>
        <v>0</v>
      </c>
      <c r="AD8" s="94">
        <f t="shared" si="19"/>
        <v>0</v>
      </c>
      <c r="AE8" s="94">
        <f t="shared" si="19"/>
        <v>0</v>
      </c>
      <c r="AF8" s="94">
        <f t="shared" si="19"/>
        <v>0</v>
      </c>
      <c r="AG8" s="94">
        <f t="shared" si="19"/>
        <v>0</v>
      </c>
      <c r="AH8" s="94">
        <f t="shared" si="19"/>
        <v>0</v>
      </c>
      <c r="AI8" s="94">
        <f t="shared" si="19"/>
        <v>0</v>
      </c>
      <c r="AJ8" s="94">
        <f t="shared" si="19"/>
        <v>0</v>
      </c>
      <c r="AK8" s="94">
        <f t="shared" si="19"/>
        <v>0</v>
      </c>
      <c r="AL8" s="94">
        <f t="shared" si="19"/>
        <v>0</v>
      </c>
      <c r="AM8" s="94">
        <f t="shared" si="19"/>
        <v>0</v>
      </c>
      <c r="AN8" s="94">
        <f t="shared" si="19"/>
        <v>0</v>
      </c>
      <c r="AO8" s="94">
        <f t="shared" si="19"/>
        <v>0</v>
      </c>
      <c r="AP8" s="94">
        <f t="shared" si="19"/>
        <v>0</v>
      </c>
      <c r="AQ8" s="94">
        <f t="shared" si="19"/>
        <v>0</v>
      </c>
      <c r="AR8" s="94">
        <f t="shared" si="19"/>
        <v>0</v>
      </c>
      <c r="AS8" s="94">
        <f t="shared" si="19"/>
        <v>33963.228674395359</v>
      </c>
      <c r="AT8" s="94">
        <f t="shared" si="19"/>
        <v>62858.324642180058</v>
      </c>
      <c r="AU8" s="94">
        <f t="shared" si="19"/>
        <v>91753.420609964815</v>
      </c>
      <c r="AV8" s="94">
        <f t="shared" si="19"/>
        <v>120648.51657774957</v>
      </c>
      <c r="AW8" s="94">
        <f t="shared" si="19"/>
        <v>164308.22504553426</v>
      </c>
      <c r="AX8" s="94">
        <f t="shared" si="19"/>
        <v>193203.32101331907</v>
      </c>
      <c r="AY8" s="94">
        <f t="shared" si="19"/>
        <v>222098.41698110383</v>
      </c>
      <c r="AZ8" s="94">
        <f t="shared" si="19"/>
        <v>250993.51294888853</v>
      </c>
      <c r="BA8" s="94">
        <f t="shared" si="19"/>
        <v>299740.43409500679</v>
      </c>
      <c r="BB8" s="94">
        <f t="shared" si="19"/>
        <v>329213.43198214722</v>
      </c>
      <c r="BC8" s="94">
        <f t="shared" si="19"/>
        <v>358686.42986928765</v>
      </c>
      <c r="BD8" s="94">
        <f t="shared" si="19"/>
        <v>388159.42775642814</v>
      </c>
      <c r="BE8" s="94">
        <f t="shared" si="19"/>
        <v>432397.03814356856</v>
      </c>
      <c r="BF8" s="94">
        <f t="shared" si="19"/>
        <v>461870.03603070905</v>
      </c>
      <c r="BG8" s="94">
        <f t="shared" si="19"/>
        <v>491343.03391784948</v>
      </c>
      <c r="BH8" s="94">
        <f t="shared" si="19"/>
        <v>520816.03180498991</v>
      </c>
      <c r="BI8" s="94">
        <f t="shared" si="19"/>
        <v>565053.64219213033</v>
      </c>
      <c r="BJ8" s="94">
        <f t="shared" si="19"/>
        <v>594526.64007927082</v>
      </c>
      <c r="BK8" s="94">
        <f t="shared" si="19"/>
        <v>651809.34033491195</v>
      </c>
      <c r="BL8" s="94">
        <f t="shared" si="19"/>
        <v>651809.34033491195</v>
      </c>
      <c r="BM8" s="94">
        <f t="shared" si="19"/>
        <v>663449.09089161013</v>
      </c>
      <c r="BN8" s="94">
        <f t="shared" si="19"/>
        <v>663449.09089161013</v>
      </c>
      <c r="BO8" s="94">
        <f t="shared" si="19"/>
        <v>663449.09089161013</v>
      </c>
      <c r="BP8" s="94">
        <f t="shared" si="19"/>
        <v>663449.09089161013</v>
      </c>
      <c r="BQ8" s="94">
        <f t="shared" si="19"/>
        <v>663449.09089161013</v>
      </c>
      <c r="BR8" s="94">
        <f t="shared" ref="BR8:EC8" si="20">BR173</f>
        <v>663449.09089161013</v>
      </c>
      <c r="BS8" s="94">
        <f t="shared" si="20"/>
        <v>663449.09089161013</v>
      </c>
      <c r="BT8" s="94">
        <f t="shared" si="20"/>
        <v>663449.09089161013</v>
      </c>
      <c r="BU8" s="94">
        <f t="shared" si="20"/>
        <v>663449.09089161013</v>
      </c>
      <c r="BV8" s="94">
        <f t="shared" si="20"/>
        <v>663449.09089161013</v>
      </c>
      <c r="BW8" s="94">
        <f t="shared" si="20"/>
        <v>663449.09089161013</v>
      </c>
      <c r="BX8" s="94">
        <f t="shared" si="20"/>
        <v>663449.09089161013</v>
      </c>
      <c r="BY8" s="94">
        <f t="shared" si="20"/>
        <v>675321.63645944232</v>
      </c>
      <c r="BZ8" s="94">
        <f t="shared" si="20"/>
        <v>675321.63645944232</v>
      </c>
      <c r="CA8" s="94">
        <f t="shared" si="20"/>
        <v>675321.63645944232</v>
      </c>
      <c r="CB8" s="94">
        <f t="shared" si="20"/>
        <v>675321.63645944232</v>
      </c>
      <c r="CC8" s="94">
        <f t="shared" si="20"/>
        <v>675321.63645944232</v>
      </c>
      <c r="CD8" s="94">
        <f t="shared" si="20"/>
        <v>675321.63645944232</v>
      </c>
      <c r="CE8" s="94">
        <f t="shared" si="20"/>
        <v>675321.63645944232</v>
      </c>
      <c r="CF8" s="94">
        <f t="shared" si="20"/>
        <v>675321.63645944232</v>
      </c>
      <c r="CG8" s="94">
        <f t="shared" si="20"/>
        <v>675321.63645944232</v>
      </c>
      <c r="CH8" s="94">
        <f t="shared" si="20"/>
        <v>675321.63645944232</v>
      </c>
      <c r="CI8" s="94">
        <f t="shared" si="20"/>
        <v>675321.63645944232</v>
      </c>
      <c r="CJ8" s="94">
        <f t="shared" si="20"/>
        <v>675321.63645944232</v>
      </c>
      <c r="CK8" s="94">
        <f t="shared" si="20"/>
        <v>687431.63293863134</v>
      </c>
      <c r="CL8" s="94">
        <f t="shared" si="20"/>
        <v>687431.63293863134</v>
      </c>
      <c r="CM8" s="94">
        <f t="shared" si="20"/>
        <v>687431.63293863134</v>
      </c>
      <c r="CN8" s="94">
        <f t="shared" si="20"/>
        <v>687431.63293863134</v>
      </c>
      <c r="CO8" s="94">
        <f t="shared" si="20"/>
        <v>687431.63293863134</v>
      </c>
      <c r="CP8" s="94">
        <f t="shared" si="20"/>
        <v>687431.63293863134</v>
      </c>
      <c r="CQ8" s="94">
        <f t="shared" si="20"/>
        <v>687431.63293863134</v>
      </c>
      <c r="CR8" s="94">
        <f t="shared" si="20"/>
        <v>687431.63293863134</v>
      </c>
      <c r="CS8" s="94">
        <f t="shared" si="20"/>
        <v>687431.63293863134</v>
      </c>
      <c r="CT8" s="94">
        <f t="shared" si="20"/>
        <v>687431.63293863134</v>
      </c>
      <c r="CU8" s="94">
        <f t="shared" si="20"/>
        <v>687431.63293863134</v>
      </c>
      <c r="CV8" s="94">
        <f t="shared" si="20"/>
        <v>687431.63293863134</v>
      </c>
      <c r="CW8" s="94">
        <f t="shared" si="20"/>
        <v>699783.82934740384</v>
      </c>
      <c r="CX8" s="94">
        <f t="shared" si="20"/>
        <v>699783.82934740384</v>
      </c>
      <c r="CY8" s="94">
        <f t="shared" si="20"/>
        <v>699783.82934740384</v>
      </c>
      <c r="CZ8" s="94">
        <f t="shared" si="20"/>
        <v>699783.82934740384</v>
      </c>
      <c r="DA8" s="94">
        <f t="shared" si="20"/>
        <v>699783.82934740384</v>
      </c>
      <c r="DB8" s="94">
        <f t="shared" si="20"/>
        <v>699783.82934740384</v>
      </c>
      <c r="DC8" s="94">
        <f t="shared" si="20"/>
        <v>699783.82934740384</v>
      </c>
      <c r="DD8" s="94">
        <f t="shared" si="20"/>
        <v>699783.82934740384</v>
      </c>
      <c r="DE8" s="94">
        <f t="shared" si="20"/>
        <v>699783.82934740384</v>
      </c>
      <c r="DF8" s="94">
        <f t="shared" si="20"/>
        <v>699783.82934740384</v>
      </c>
      <c r="DG8" s="94">
        <f t="shared" si="20"/>
        <v>699783.82934740384</v>
      </c>
      <c r="DH8" s="94">
        <f t="shared" si="20"/>
        <v>699783.82934740384</v>
      </c>
      <c r="DI8" s="94">
        <f t="shared" si="20"/>
        <v>715874.16030935198</v>
      </c>
      <c r="DJ8" s="94">
        <f t="shared" si="20"/>
        <v>715874.16030935198</v>
      </c>
      <c r="DK8" s="94">
        <f t="shared" si="20"/>
        <v>715874.16030935198</v>
      </c>
      <c r="DL8" s="94">
        <f t="shared" si="20"/>
        <v>715874.16030935198</v>
      </c>
      <c r="DM8" s="94">
        <f t="shared" si="20"/>
        <v>715874.16030935198</v>
      </c>
      <c r="DN8" s="94">
        <f t="shared" si="20"/>
        <v>715874.16030935198</v>
      </c>
      <c r="DO8" s="94">
        <f t="shared" si="20"/>
        <v>715874.16030935198</v>
      </c>
      <c r="DP8" s="94">
        <f t="shared" si="20"/>
        <v>715874.16030935198</v>
      </c>
      <c r="DQ8" s="94">
        <f t="shared" si="20"/>
        <v>715874.16030935198</v>
      </c>
      <c r="DR8" s="94">
        <f t="shared" si="20"/>
        <v>715874.16030935198</v>
      </c>
      <c r="DS8" s="94">
        <f t="shared" si="20"/>
        <v>715874.16030935198</v>
      </c>
      <c r="DT8" s="94">
        <f t="shared" si="20"/>
        <v>715874.16030935198</v>
      </c>
      <c r="DU8" s="94">
        <f t="shared" si="20"/>
        <v>728725.3854530392</v>
      </c>
      <c r="DV8" s="94">
        <f t="shared" si="20"/>
        <v>728725.3854530392</v>
      </c>
      <c r="DW8" s="94">
        <f t="shared" si="20"/>
        <v>728725.3854530392</v>
      </c>
      <c r="DX8" s="94">
        <f t="shared" si="20"/>
        <v>728725.3854530392</v>
      </c>
      <c r="DY8" s="94">
        <f t="shared" si="20"/>
        <v>728725.3854530392</v>
      </c>
      <c r="DZ8" s="94">
        <f t="shared" si="20"/>
        <v>728725.3854530392</v>
      </c>
      <c r="EA8" s="94">
        <f t="shared" si="20"/>
        <v>728725.3854530392</v>
      </c>
      <c r="EB8" s="94">
        <f t="shared" si="20"/>
        <v>728725.3854530392</v>
      </c>
      <c r="EC8" s="94">
        <f t="shared" si="20"/>
        <v>728725.3854530392</v>
      </c>
      <c r="ED8" s="94">
        <f t="shared" ref="ED8:GO8" si="21">ED173</f>
        <v>728725.3854530392</v>
      </c>
      <c r="EE8" s="94">
        <f t="shared" si="21"/>
        <v>728725.3854530392</v>
      </c>
      <c r="EF8" s="94">
        <f t="shared" si="21"/>
        <v>728725.3854530392</v>
      </c>
      <c r="EG8" s="94">
        <f t="shared" si="21"/>
        <v>741833.63509959995</v>
      </c>
      <c r="EH8" s="94">
        <f t="shared" si="21"/>
        <v>741833.63509959995</v>
      </c>
      <c r="EI8" s="94">
        <f t="shared" si="21"/>
        <v>741833.63509959995</v>
      </c>
      <c r="EJ8" s="94">
        <f t="shared" si="21"/>
        <v>741833.63509959995</v>
      </c>
      <c r="EK8" s="94">
        <f t="shared" si="21"/>
        <v>741833.63509959995</v>
      </c>
      <c r="EL8" s="94">
        <f t="shared" si="21"/>
        <v>741833.63509959995</v>
      </c>
      <c r="EM8" s="94">
        <f t="shared" si="21"/>
        <v>741833.63509959995</v>
      </c>
      <c r="EN8" s="94">
        <f t="shared" si="21"/>
        <v>741833.63509959995</v>
      </c>
      <c r="EO8" s="94">
        <f t="shared" si="21"/>
        <v>741833.63509959995</v>
      </c>
      <c r="EP8" s="94">
        <f t="shared" si="21"/>
        <v>741833.63509959995</v>
      </c>
      <c r="EQ8" s="94">
        <f t="shared" si="21"/>
        <v>741833.63509959995</v>
      </c>
      <c r="ER8" s="94">
        <f t="shared" si="21"/>
        <v>741833.63509959995</v>
      </c>
      <c r="ES8" s="94">
        <f t="shared" si="21"/>
        <v>755204.04973909201</v>
      </c>
      <c r="ET8" s="94">
        <f t="shared" si="21"/>
        <v>755204.04973909201</v>
      </c>
      <c r="EU8" s="94">
        <f t="shared" si="21"/>
        <v>755204.04973909201</v>
      </c>
      <c r="EV8" s="94">
        <f t="shared" si="21"/>
        <v>755204.04973909201</v>
      </c>
      <c r="EW8" s="94">
        <f t="shared" si="21"/>
        <v>755204.04973909201</v>
      </c>
      <c r="EX8" s="94">
        <f t="shared" si="21"/>
        <v>755204.04973909201</v>
      </c>
      <c r="EY8" s="94">
        <f t="shared" si="21"/>
        <v>755204.04973909201</v>
      </c>
      <c r="EZ8" s="94">
        <f t="shared" si="21"/>
        <v>755204.04973909201</v>
      </c>
      <c r="FA8" s="94">
        <f t="shared" si="21"/>
        <v>755204.04973909201</v>
      </c>
      <c r="FB8" s="94">
        <f t="shared" si="21"/>
        <v>755204.04973909201</v>
      </c>
      <c r="FC8" s="94">
        <f t="shared" si="21"/>
        <v>755204.04973909201</v>
      </c>
      <c r="FD8" s="94">
        <f t="shared" si="21"/>
        <v>755204.04973909201</v>
      </c>
      <c r="FE8" s="94">
        <f t="shared" si="21"/>
        <v>768841.87267137377</v>
      </c>
      <c r="FF8" s="94">
        <f t="shared" si="21"/>
        <v>768841.87267137377</v>
      </c>
      <c r="FG8" s="94">
        <f t="shared" si="21"/>
        <v>768841.87267137377</v>
      </c>
      <c r="FH8" s="94">
        <f t="shared" si="21"/>
        <v>768841.87267137377</v>
      </c>
      <c r="FI8" s="94">
        <f t="shared" si="21"/>
        <v>768841.87267137377</v>
      </c>
      <c r="FJ8" s="94">
        <f t="shared" si="21"/>
        <v>768841.87267137377</v>
      </c>
      <c r="FK8" s="94">
        <f t="shared" si="21"/>
        <v>768841.87267137377</v>
      </c>
      <c r="FL8" s="94">
        <f t="shared" si="21"/>
        <v>768841.87267137377</v>
      </c>
      <c r="FM8" s="94">
        <f t="shared" si="21"/>
        <v>768841.87267137377</v>
      </c>
      <c r="FN8" s="94">
        <f t="shared" si="21"/>
        <v>768841.87267137377</v>
      </c>
      <c r="FO8" s="94">
        <f t="shared" si="21"/>
        <v>768841.87267137377</v>
      </c>
      <c r="FP8" s="94">
        <f t="shared" si="21"/>
        <v>768841.87267137377</v>
      </c>
      <c r="FQ8" s="94">
        <f t="shared" si="21"/>
        <v>782752.45206230122</v>
      </c>
      <c r="FR8" s="94">
        <f t="shared" si="21"/>
        <v>782752.45206230122</v>
      </c>
      <c r="FS8" s="94">
        <f t="shared" si="21"/>
        <v>782752.45206230122</v>
      </c>
      <c r="FT8" s="94">
        <f t="shared" si="21"/>
        <v>782752.45206230122</v>
      </c>
      <c r="FU8" s="94">
        <f t="shared" si="21"/>
        <v>782752.45206230122</v>
      </c>
      <c r="FV8" s="94">
        <f t="shared" si="21"/>
        <v>782752.45206230122</v>
      </c>
      <c r="FW8" s="94">
        <f t="shared" si="21"/>
        <v>782752.45206230122</v>
      </c>
      <c r="FX8" s="94">
        <f t="shared" si="21"/>
        <v>782752.45206230122</v>
      </c>
      <c r="FY8" s="94">
        <f t="shared" si="21"/>
        <v>782752.45206230122</v>
      </c>
      <c r="FZ8" s="94">
        <f t="shared" si="21"/>
        <v>782752.45206230122</v>
      </c>
      <c r="GA8" s="94">
        <f t="shared" si="21"/>
        <v>782752.45206230122</v>
      </c>
      <c r="GB8" s="94">
        <f t="shared" si="21"/>
        <v>782752.45206230122</v>
      </c>
      <c r="GC8" s="94">
        <f t="shared" si="21"/>
        <v>796941.24304104748</v>
      </c>
      <c r="GD8" s="94">
        <f t="shared" si="21"/>
        <v>796941.24304104748</v>
      </c>
      <c r="GE8" s="94">
        <f t="shared" si="21"/>
        <v>796941.24304104748</v>
      </c>
      <c r="GF8" s="94">
        <f t="shared" si="21"/>
        <v>796941.24304104748</v>
      </c>
      <c r="GG8" s="94">
        <f t="shared" si="21"/>
        <v>796941.24304104748</v>
      </c>
      <c r="GH8" s="94">
        <f t="shared" si="21"/>
        <v>796941.24304104748</v>
      </c>
      <c r="GI8" s="94">
        <f t="shared" si="21"/>
        <v>796941.24304104748</v>
      </c>
      <c r="GJ8" s="94">
        <f t="shared" si="21"/>
        <v>796941.24304104748</v>
      </c>
      <c r="GK8" s="94">
        <f t="shared" si="21"/>
        <v>796941.24304104748</v>
      </c>
      <c r="GL8" s="94">
        <f t="shared" si="21"/>
        <v>796941.24304104748</v>
      </c>
      <c r="GM8" s="94">
        <f t="shared" si="21"/>
        <v>796941.24304104748</v>
      </c>
      <c r="GN8" s="94">
        <f t="shared" si="21"/>
        <v>796941.24304104748</v>
      </c>
      <c r="GO8" s="94">
        <f t="shared" si="21"/>
        <v>811413.80983936833</v>
      </c>
      <c r="GP8" s="94">
        <f t="shared" ref="GP8:JA8" si="22">GP173</f>
        <v>811413.80983936833</v>
      </c>
      <c r="GQ8" s="94">
        <f t="shared" si="22"/>
        <v>811413.80983936833</v>
      </c>
      <c r="GR8" s="94">
        <f t="shared" si="22"/>
        <v>811413.80983936833</v>
      </c>
      <c r="GS8" s="94">
        <f t="shared" si="22"/>
        <v>811413.80983936833</v>
      </c>
      <c r="GT8" s="94">
        <f t="shared" si="22"/>
        <v>811413.80983936833</v>
      </c>
      <c r="GU8" s="94">
        <f t="shared" si="22"/>
        <v>811413.80983936833</v>
      </c>
      <c r="GV8" s="94">
        <f t="shared" si="22"/>
        <v>811413.80983936833</v>
      </c>
      <c r="GW8" s="94">
        <f t="shared" si="22"/>
        <v>811413.80983936833</v>
      </c>
      <c r="GX8" s="94">
        <f t="shared" si="22"/>
        <v>811413.80983936833</v>
      </c>
      <c r="GY8" s="94">
        <f t="shared" si="22"/>
        <v>811413.80983936833</v>
      </c>
      <c r="GZ8" s="94">
        <f t="shared" si="22"/>
        <v>811413.80983936833</v>
      </c>
      <c r="HA8" s="94">
        <f t="shared" si="22"/>
        <v>826175.82797365577</v>
      </c>
      <c r="HB8" s="94">
        <f t="shared" si="22"/>
        <v>826175.82797365577</v>
      </c>
      <c r="HC8" s="94">
        <f t="shared" si="22"/>
        <v>826175.82797365577</v>
      </c>
      <c r="HD8" s="94">
        <f t="shared" si="22"/>
        <v>826175.82797365577</v>
      </c>
      <c r="HE8" s="94">
        <f t="shared" si="22"/>
        <v>826175.82797365577</v>
      </c>
      <c r="HF8" s="94">
        <f t="shared" si="22"/>
        <v>826175.82797365577</v>
      </c>
      <c r="HG8" s="94">
        <f t="shared" si="22"/>
        <v>826175.82797365577</v>
      </c>
      <c r="HH8" s="94">
        <f t="shared" si="22"/>
        <v>826175.82797365577</v>
      </c>
      <c r="HI8" s="94">
        <f t="shared" si="22"/>
        <v>826175.82797365577</v>
      </c>
      <c r="HJ8" s="94">
        <f t="shared" si="22"/>
        <v>826175.82797365577</v>
      </c>
      <c r="HK8" s="94">
        <f t="shared" si="22"/>
        <v>826175.82797365577</v>
      </c>
      <c r="HL8" s="94">
        <f t="shared" si="22"/>
        <v>826175.82797365577</v>
      </c>
      <c r="HM8" s="94">
        <f t="shared" si="22"/>
        <v>841233.08647062886</v>
      </c>
      <c r="HN8" s="94">
        <f t="shared" si="22"/>
        <v>841233.08647062886</v>
      </c>
      <c r="HO8" s="94">
        <f t="shared" si="22"/>
        <v>841233.08647062886</v>
      </c>
      <c r="HP8" s="94">
        <f t="shared" si="22"/>
        <v>841233.08647062886</v>
      </c>
      <c r="HQ8" s="94">
        <f t="shared" si="22"/>
        <v>841233.08647062886</v>
      </c>
      <c r="HR8" s="94">
        <f t="shared" si="22"/>
        <v>841233.08647062886</v>
      </c>
      <c r="HS8" s="94">
        <f t="shared" si="22"/>
        <v>841233.08647062886</v>
      </c>
      <c r="HT8" s="94">
        <f t="shared" si="22"/>
        <v>841233.08647062886</v>
      </c>
      <c r="HU8" s="94">
        <f t="shared" si="22"/>
        <v>841233.08647062886</v>
      </c>
      <c r="HV8" s="94">
        <f t="shared" si="22"/>
        <v>841233.08647062886</v>
      </c>
      <c r="HW8" s="94">
        <f t="shared" si="22"/>
        <v>841233.08647062886</v>
      </c>
      <c r="HX8" s="94">
        <f t="shared" si="22"/>
        <v>841233.08647062886</v>
      </c>
      <c r="HY8" s="94">
        <f t="shared" si="22"/>
        <v>856591.49013754132</v>
      </c>
      <c r="HZ8" s="94">
        <f t="shared" si="22"/>
        <v>856591.49013754132</v>
      </c>
      <c r="IA8" s="94">
        <f t="shared" si="22"/>
        <v>856591.49013754132</v>
      </c>
      <c r="IB8" s="94">
        <f t="shared" si="22"/>
        <v>856591.49013754132</v>
      </c>
      <c r="IC8" s="94">
        <f t="shared" si="22"/>
        <v>856591.49013754132</v>
      </c>
      <c r="ID8" s="94">
        <f t="shared" si="22"/>
        <v>856591.49013754132</v>
      </c>
      <c r="IE8" s="94">
        <f t="shared" si="22"/>
        <v>856591.49013754132</v>
      </c>
      <c r="IF8" s="94">
        <f t="shared" si="22"/>
        <v>856591.49013754132</v>
      </c>
      <c r="IG8" s="94">
        <f t="shared" si="22"/>
        <v>856591.49013754132</v>
      </c>
      <c r="IH8" s="94">
        <f t="shared" si="22"/>
        <v>856591.49013754132</v>
      </c>
      <c r="II8" s="94">
        <f t="shared" si="22"/>
        <v>856591.49013754132</v>
      </c>
      <c r="IJ8" s="94">
        <f t="shared" si="22"/>
        <v>856591.49013754132</v>
      </c>
      <c r="IK8" s="94">
        <f t="shared" si="22"/>
        <v>872257.06187779235</v>
      </c>
      <c r="IL8" s="94">
        <f t="shared" si="22"/>
        <v>872257.06187779235</v>
      </c>
      <c r="IM8" s="94">
        <f t="shared" si="22"/>
        <v>872257.06187779235</v>
      </c>
      <c r="IN8" s="94">
        <f t="shared" si="22"/>
        <v>872257.06187779235</v>
      </c>
      <c r="IO8" s="94">
        <f t="shared" si="22"/>
        <v>872257.06187779235</v>
      </c>
      <c r="IP8" s="94">
        <f t="shared" si="22"/>
        <v>872257.06187779235</v>
      </c>
      <c r="IQ8" s="94">
        <f t="shared" si="22"/>
        <v>872257.06187779235</v>
      </c>
      <c r="IR8" s="94">
        <f t="shared" si="22"/>
        <v>872257.06187779235</v>
      </c>
      <c r="IS8" s="94">
        <f t="shared" si="22"/>
        <v>872257.06187779235</v>
      </c>
      <c r="IT8" s="94">
        <f t="shared" si="22"/>
        <v>872257.06187779235</v>
      </c>
      <c r="IU8" s="94">
        <f t="shared" si="22"/>
        <v>872257.06187779235</v>
      </c>
      <c r="IV8" s="94">
        <f t="shared" si="22"/>
        <v>872257.06187779235</v>
      </c>
      <c r="IW8" s="94">
        <f t="shared" si="22"/>
        <v>888235.94505284808</v>
      </c>
      <c r="IX8" s="94">
        <f t="shared" si="22"/>
        <v>888235.94505284808</v>
      </c>
      <c r="IY8" s="94">
        <f t="shared" si="22"/>
        <v>888235.94505284808</v>
      </c>
      <c r="IZ8" s="94">
        <f t="shared" si="22"/>
        <v>888235.94505284808</v>
      </c>
      <c r="JA8" s="94">
        <f t="shared" si="22"/>
        <v>888235.94505284808</v>
      </c>
      <c r="JB8" s="94">
        <f t="shared" ref="JB8:JI8" si="23">JB173</f>
        <v>888235.94505284808</v>
      </c>
      <c r="JC8" s="94">
        <f t="shared" si="23"/>
        <v>888235.94505284808</v>
      </c>
      <c r="JD8" s="94">
        <f t="shared" si="23"/>
        <v>888235.94505284808</v>
      </c>
      <c r="JE8" s="94">
        <f t="shared" si="23"/>
        <v>888235.94505284808</v>
      </c>
      <c r="JF8" s="94">
        <f t="shared" si="23"/>
        <v>888235.94505284808</v>
      </c>
      <c r="JG8" s="94">
        <f t="shared" si="23"/>
        <v>888235.94505284808</v>
      </c>
      <c r="JH8" s="94">
        <f t="shared" si="23"/>
        <v>888235.94505284808</v>
      </c>
      <c r="JI8" s="94">
        <f t="shared" si="23"/>
        <v>904534.40589140519</v>
      </c>
    </row>
    <row r="9" spans="1:269" hidden="1" outlineLevel="1">
      <c r="B9" t="s">
        <v>9</v>
      </c>
      <c r="E9" s="94">
        <f>E199</f>
        <v>0</v>
      </c>
      <c r="F9" s="94">
        <f t="shared" ref="F9:BQ9" si="24">F199</f>
        <v>0</v>
      </c>
      <c r="G9" s="94">
        <f t="shared" si="24"/>
        <v>0</v>
      </c>
      <c r="H9" s="94">
        <f t="shared" si="24"/>
        <v>0</v>
      </c>
      <c r="I9" s="94">
        <f t="shared" si="24"/>
        <v>0</v>
      </c>
      <c r="J9" s="94">
        <f t="shared" si="24"/>
        <v>0</v>
      </c>
      <c r="K9" s="94">
        <f t="shared" si="24"/>
        <v>0</v>
      </c>
      <c r="L9" s="94">
        <f t="shared" si="24"/>
        <v>0</v>
      </c>
      <c r="M9" s="94">
        <f t="shared" si="24"/>
        <v>0</v>
      </c>
      <c r="N9" s="94">
        <f t="shared" si="24"/>
        <v>0</v>
      </c>
      <c r="O9" s="94">
        <f t="shared" si="24"/>
        <v>0</v>
      </c>
      <c r="P9" s="94">
        <f t="shared" si="24"/>
        <v>0</v>
      </c>
      <c r="Q9" s="94">
        <f t="shared" si="24"/>
        <v>0</v>
      </c>
      <c r="R9" s="94">
        <f t="shared" si="24"/>
        <v>0</v>
      </c>
      <c r="S9" s="94">
        <f t="shared" si="24"/>
        <v>0</v>
      </c>
      <c r="T9" s="94">
        <f t="shared" si="24"/>
        <v>0</v>
      </c>
      <c r="U9" s="94">
        <f t="shared" si="24"/>
        <v>0</v>
      </c>
      <c r="V9" s="94">
        <f t="shared" si="24"/>
        <v>0</v>
      </c>
      <c r="W9" s="94">
        <f t="shared" si="24"/>
        <v>0</v>
      </c>
      <c r="X9" s="94">
        <f t="shared" si="24"/>
        <v>0</v>
      </c>
      <c r="Y9" s="94">
        <f t="shared" si="24"/>
        <v>0</v>
      </c>
      <c r="Z9" s="94">
        <f t="shared" si="24"/>
        <v>0</v>
      </c>
      <c r="AA9" s="94">
        <f t="shared" si="24"/>
        <v>0</v>
      </c>
      <c r="AB9" s="94">
        <f t="shared" si="24"/>
        <v>0</v>
      </c>
      <c r="AC9" s="94">
        <f t="shared" si="24"/>
        <v>0</v>
      </c>
      <c r="AD9" s="94">
        <f t="shared" si="24"/>
        <v>0</v>
      </c>
      <c r="AE9" s="94">
        <f t="shared" si="24"/>
        <v>0</v>
      </c>
      <c r="AF9" s="94">
        <f t="shared" ca="1" si="24"/>
        <v>0</v>
      </c>
      <c r="AG9" s="94">
        <f t="shared" ca="1" si="24"/>
        <v>0</v>
      </c>
      <c r="AH9" s="94">
        <f t="shared" ca="1" si="24"/>
        <v>0</v>
      </c>
      <c r="AI9" s="94">
        <f t="shared" ca="1" si="24"/>
        <v>0</v>
      </c>
      <c r="AJ9" s="94">
        <f t="shared" ca="1" si="24"/>
        <v>0</v>
      </c>
      <c r="AK9" s="94">
        <f t="shared" ca="1" si="24"/>
        <v>0</v>
      </c>
      <c r="AL9" s="94">
        <f t="shared" ca="1" si="24"/>
        <v>0</v>
      </c>
      <c r="AM9" s="94">
        <f t="shared" ca="1" si="24"/>
        <v>-34593.300000000003</v>
      </c>
      <c r="AN9" s="94">
        <f t="shared" ca="1" si="24"/>
        <v>-34593.300000000003</v>
      </c>
      <c r="AO9" s="94">
        <f t="shared" ca="1" si="24"/>
        <v>-35285.165999999997</v>
      </c>
      <c r="AP9" s="94">
        <f t="shared" ca="1" si="24"/>
        <v>-45897.245999999999</v>
      </c>
      <c r="AQ9" s="94">
        <f t="shared" ca="1" si="24"/>
        <v>-45897.245999999999</v>
      </c>
      <c r="AR9" s="94">
        <f t="shared" ca="1" si="24"/>
        <v>-94149.047250000003</v>
      </c>
      <c r="AS9" s="94">
        <f t="shared" ca="1" si="24"/>
        <v>-141318.15122233331</v>
      </c>
      <c r="AT9" s="94">
        <f t="shared" ca="1" si="24"/>
        <v>-141318.15122233331</v>
      </c>
      <c r="AU9" s="94">
        <f t="shared" ca="1" si="24"/>
        <v>-147751.72472233331</v>
      </c>
      <c r="AV9" s="94">
        <f t="shared" ca="1" si="24"/>
        <v>-158709.38710753332</v>
      </c>
      <c r="AW9" s="94">
        <f t="shared" ca="1" si="24"/>
        <v>-159082.23085753332</v>
      </c>
      <c r="AX9" s="94">
        <f t="shared" ca="1" si="24"/>
        <v>-159082.23085753332</v>
      </c>
      <c r="AY9" s="94">
        <f t="shared" ca="1" si="24"/>
        <v>-159082.23085753332</v>
      </c>
      <c r="AZ9" s="94">
        <f t="shared" ca="1" si="24"/>
        <v>-160175.93835253333</v>
      </c>
      <c r="BA9" s="94">
        <f t="shared" ca="1" si="24"/>
        <v>-162623.82630801731</v>
      </c>
      <c r="BB9" s="94">
        <f t="shared" ca="1" si="24"/>
        <v>-162623.82630801731</v>
      </c>
      <c r="BC9" s="94">
        <f t="shared" ca="1" si="24"/>
        <v>-162623.82630801731</v>
      </c>
      <c r="BD9" s="94">
        <f t="shared" ca="1" si="24"/>
        <v>-162623.82630801731</v>
      </c>
      <c r="BE9" s="94">
        <f t="shared" ca="1" si="24"/>
        <v>-162996.67005801731</v>
      </c>
      <c r="BF9" s="94">
        <f t="shared" ca="1" si="24"/>
        <v>-163079.24481401255</v>
      </c>
      <c r="BG9" s="94">
        <f t="shared" ca="1" si="24"/>
        <v>-163969.51946020668</v>
      </c>
      <c r="BH9" s="94">
        <f t="shared" ca="1" si="24"/>
        <v>-164859.7941064008</v>
      </c>
      <c r="BI9" s="94">
        <f t="shared" ca="1" si="24"/>
        <v>-166122.91250259493</v>
      </c>
      <c r="BJ9" s="94">
        <f t="shared" ca="1" si="24"/>
        <v>-170294.30963378906</v>
      </c>
      <c r="BK9" s="94">
        <f t="shared" si="24"/>
        <v>-195933.74333570115</v>
      </c>
      <c r="BL9" s="94">
        <f t="shared" si="24"/>
        <v>-195933.74333570115</v>
      </c>
      <c r="BM9" s="94">
        <f t="shared" si="24"/>
        <v>-199156.36043524116</v>
      </c>
      <c r="BN9" s="94">
        <f t="shared" si="24"/>
        <v>-199156.36043524116</v>
      </c>
      <c r="BO9" s="94">
        <f t="shared" si="24"/>
        <v>-199156.36043524116</v>
      </c>
      <c r="BP9" s="94">
        <f t="shared" si="24"/>
        <v>-199156.36043524116</v>
      </c>
      <c r="BQ9" s="94">
        <f t="shared" si="24"/>
        <v>-199156.36043524116</v>
      </c>
      <c r="BR9" s="94">
        <f t="shared" ref="BR9:EC9" si="25">BR199</f>
        <v>-199156.36043524116</v>
      </c>
      <c r="BS9" s="94">
        <f t="shared" si="25"/>
        <v>-199156.36043524116</v>
      </c>
      <c r="BT9" s="94">
        <f t="shared" si="25"/>
        <v>-199156.36043524116</v>
      </c>
      <c r="BU9" s="94">
        <f t="shared" si="25"/>
        <v>-199156.36043524116</v>
      </c>
      <c r="BV9" s="94">
        <f t="shared" si="25"/>
        <v>-199156.36043524116</v>
      </c>
      <c r="BW9" s="94">
        <f t="shared" si="25"/>
        <v>-199156.36043524116</v>
      </c>
      <c r="BX9" s="94">
        <f t="shared" si="25"/>
        <v>-199156.36043524116</v>
      </c>
      <c r="BY9" s="94">
        <f t="shared" si="25"/>
        <v>-202461.12031114832</v>
      </c>
      <c r="BZ9" s="94">
        <f t="shared" si="25"/>
        <v>-202461.12031114832</v>
      </c>
      <c r="CA9" s="94">
        <f t="shared" si="25"/>
        <v>-202461.12031114832</v>
      </c>
      <c r="CB9" s="94">
        <f t="shared" si="25"/>
        <v>-202461.12031114832</v>
      </c>
      <c r="CC9" s="94">
        <f t="shared" si="25"/>
        <v>-202461.12031114832</v>
      </c>
      <c r="CD9" s="94">
        <f t="shared" si="25"/>
        <v>-202461.12031114832</v>
      </c>
      <c r="CE9" s="94">
        <f t="shared" si="25"/>
        <v>-202461.12031114832</v>
      </c>
      <c r="CF9" s="94">
        <f t="shared" si="25"/>
        <v>-202461.12031114832</v>
      </c>
      <c r="CG9" s="94">
        <f t="shared" si="25"/>
        <v>-202461.12031114832</v>
      </c>
      <c r="CH9" s="94">
        <f t="shared" si="25"/>
        <v>-202461.12031114832</v>
      </c>
      <c r="CI9" s="94">
        <f t="shared" si="25"/>
        <v>-202461.12031114832</v>
      </c>
      <c r="CJ9" s="94">
        <f t="shared" si="25"/>
        <v>-202461.12031114832</v>
      </c>
      <c r="CK9" s="94">
        <f t="shared" si="25"/>
        <v>-222454.305069653</v>
      </c>
      <c r="CL9" s="94">
        <f t="shared" si="25"/>
        <v>-222454.305069653</v>
      </c>
      <c r="CM9" s="94">
        <f t="shared" si="25"/>
        <v>-222454.305069653</v>
      </c>
      <c r="CN9" s="94">
        <f t="shared" si="25"/>
        <v>-222454.305069653</v>
      </c>
      <c r="CO9" s="94">
        <f t="shared" si="25"/>
        <v>-222454.305069653</v>
      </c>
      <c r="CP9" s="94">
        <f t="shared" si="25"/>
        <v>-222454.305069653</v>
      </c>
      <c r="CQ9" s="94">
        <f t="shared" si="25"/>
        <v>-222454.305069653</v>
      </c>
      <c r="CR9" s="94">
        <f t="shared" si="25"/>
        <v>-222454.305069653</v>
      </c>
      <c r="CS9" s="94">
        <f t="shared" si="25"/>
        <v>-222454.305069653</v>
      </c>
      <c r="CT9" s="94">
        <f t="shared" si="25"/>
        <v>-222454.305069653</v>
      </c>
      <c r="CU9" s="94">
        <f t="shared" si="25"/>
        <v>-222454.305069653</v>
      </c>
      <c r="CV9" s="94">
        <f t="shared" si="25"/>
        <v>-222454.305069653</v>
      </c>
      <c r="CW9" s="94">
        <f t="shared" si="25"/>
        <v>-228420.37685007299</v>
      </c>
      <c r="CX9" s="94">
        <f t="shared" si="25"/>
        <v>-228420.37685007299</v>
      </c>
      <c r="CY9" s="94">
        <f t="shared" si="25"/>
        <v>-228420.37685007299</v>
      </c>
      <c r="CZ9" s="94">
        <f t="shared" si="25"/>
        <v>-228420.37685007299</v>
      </c>
      <c r="DA9" s="94">
        <f t="shared" si="25"/>
        <v>-228420.37685007299</v>
      </c>
      <c r="DB9" s="94">
        <f t="shared" si="25"/>
        <v>-228420.37685007299</v>
      </c>
      <c r="DC9" s="94">
        <f t="shared" si="25"/>
        <v>-228420.37685007299</v>
      </c>
      <c r="DD9" s="94">
        <f t="shared" si="25"/>
        <v>-228420.37685007299</v>
      </c>
      <c r="DE9" s="94">
        <f t="shared" si="25"/>
        <v>-228420.37685007299</v>
      </c>
      <c r="DF9" s="94">
        <f t="shared" si="25"/>
        <v>-228420.37685007299</v>
      </c>
      <c r="DG9" s="94">
        <f t="shared" si="25"/>
        <v>-228420.37685007299</v>
      </c>
      <c r="DH9" s="94">
        <f t="shared" si="25"/>
        <v>-228420.37685007299</v>
      </c>
      <c r="DI9" s="94">
        <f t="shared" si="25"/>
        <v>-234637.10028649881</v>
      </c>
      <c r="DJ9" s="94">
        <f t="shared" si="25"/>
        <v>-234637.10028649881</v>
      </c>
      <c r="DK9" s="94">
        <f t="shared" si="25"/>
        <v>-234637.10028649881</v>
      </c>
      <c r="DL9" s="94">
        <f t="shared" si="25"/>
        <v>-234637.10028649881</v>
      </c>
      <c r="DM9" s="94">
        <f t="shared" si="25"/>
        <v>-234637.10028649881</v>
      </c>
      <c r="DN9" s="94">
        <f t="shared" si="25"/>
        <v>-234637.10028649881</v>
      </c>
      <c r="DO9" s="94">
        <f t="shared" si="25"/>
        <v>-234637.10028649881</v>
      </c>
      <c r="DP9" s="94">
        <f t="shared" si="25"/>
        <v>-234637.10028649881</v>
      </c>
      <c r="DQ9" s="94">
        <f t="shared" si="25"/>
        <v>-234637.10028649881</v>
      </c>
      <c r="DR9" s="94">
        <f t="shared" si="25"/>
        <v>-234637.10028649881</v>
      </c>
      <c r="DS9" s="94">
        <f t="shared" si="25"/>
        <v>-234637.10028649881</v>
      </c>
      <c r="DT9" s="94">
        <f t="shared" si="25"/>
        <v>-234637.10028649881</v>
      </c>
      <c r="DU9" s="94">
        <f t="shared" si="25"/>
        <v>-240934.44732556154</v>
      </c>
      <c r="DV9" s="94">
        <f t="shared" si="25"/>
        <v>-240934.44732556154</v>
      </c>
      <c r="DW9" s="94">
        <f t="shared" si="25"/>
        <v>-240934.44732556154</v>
      </c>
      <c r="DX9" s="94">
        <f t="shared" si="25"/>
        <v>-240934.44732556154</v>
      </c>
      <c r="DY9" s="94">
        <f t="shared" si="25"/>
        <v>-240934.44732556154</v>
      </c>
      <c r="DZ9" s="94">
        <f t="shared" si="25"/>
        <v>-240934.44732556154</v>
      </c>
      <c r="EA9" s="94">
        <f t="shared" si="25"/>
        <v>-240934.44732556154</v>
      </c>
      <c r="EB9" s="94">
        <f t="shared" si="25"/>
        <v>-240934.44732556154</v>
      </c>
      <c r="EC9" s="94">
        <f t="shared" si="25"/>
        <v>-240934.44732556154</v>
      </c>
      <c r="ED9" s="94">
        <f t="shared" ref="ED9:GO9" si="26">ED199</f>
        <v>-240934.44732556154</v>
      </c>
      <c r="EE9" s="94">
        <f t="shared" si="26"/>
        <v>-240934.44732556154</v>
      </c>
      <c r="EF9" s="94">
        <f t="shared" si="26"/>
        <v>-240934.44732556154</v>
      </c>
      <c r="EG9" s="94">
        <f t="shared" si="26"/>
        <v>-247404.3484450629</v>
      </c>
      <c r="EH9" s="94">
        <f t="shared" si="26"/>
        <v>-247404.3484450629</v>
      </c>
      <c r="EI9" s="94">
        <f t="shared" si="26"/>
        <v>-247404.3484450629</v>
      </c>
      <c r="EJ9" s="94">
        <f t="shared" si="26"/>
        <v>-247404.3484450629</v>
      </c>
      <c r="EK9" s="94">
        <f t="shared" si="26"/>
        <v>-247404.3484450629</v>
      </c>
      <c r="EL9" s="94">
        <f t="shared" si="26"/>
        <v>-247404.3484450629</v>
      </c>
      <c r="EM9" s="94">
        <f t="shared" si="26"/>
        <v>-247404.3484450629</v>
      </c>
      <c r="EN9" s="94">
        <f t="shared" si="26"/>
        <v>-247404.3484450629</v>
      </c>
      <c r="EO9" s="94">
        <f t="shared" si="26"/>
        <v>-247404.3484450629</v>
      </c>
      <c r="EP9" s="94">
        <f t="shared" si="26"/>
        <v>-247404.3484450629</v>
      </c>
      <c r="EQ9" s="94">
        <f t="shared" si="26"/>
        <v>-247404.3484450629</v>
      </c>
      <c r="ER9" s="94">
        <f t="shared" si="26"/>
        <v>-247404.3484450629</v>
      </c>
      <c r="ES9" s="94">
        <f t="shared" si="26"/>
        <v>-254051.5871731792</v>
      </c>
      <c r="ET9" s="94">
        <f t="shared" si="26"/>
        <v>-254051.5871731792</v>
      </c>
      <c r="EU9" s="94">
        <f t="shared" si="26"/>
        <v>-254051.5871731792</v>
      </c>
      <c r="EV9" s="94">
        <f t="shared" si="26"/>
        <v>-254051.5871731792</v>
      </c>
      <c r="EW9" s="94">
        <f t="shared" si="26"/>
        <v>-254051.5871731792</v>
      </c>
      <c r="EX9" s="94">
        <f t="shared" si="26"/>
        <v>-254051.5871731792</v>
      </c>
      <c r="EY9" s="94">
        <f t="shared" si="26"/>
        <v>-254051.5871731792</v>
      </c>
      <c r="EZ9" s="94">
        <f t="shared" si="26"/>
        <v>-254051.5871731792</v>
      </c>
      <c r="FA9" s="94">
        <f t="shared" si="26"/>
        <v>-254051.5871731792</v>
      </c>
      <c r="FB9" s="94">
        <f t="shared" si="26"/>
        <v>-254051.5871731792</v>
      </c>
      <c r="FC9" s="94">
        <f t="shared" si="26"/>
        <v>-254051.5871731792</v>
      </c>
      <c r="FD9" s="94">
        <f t="shared" si="26"/>
        <v>-254051.5871731792</v>
      </c>
      <c r="FE9" s="94">
        <f t="shared" si="26"/>
        <v>-260881.08103785664</v>
      </c>
      <c r="FF9" s="94">
        <f t="shared" si="26"/>
        <v>-260881.08103785664</v>
      </c>
      <c r="FG9" s="94">
        <f t="shared" si="26"/>
        <v>-260881.08103785664</v>
      </c>
      <c r="FH9" s="94">
        <f t="shared" si="26"/>
        <v>-260881.08103785664</v>
      </c>
      <c r="FI9" s="94">
        <f t="shared" si="26"/>
        <v>-260881.08103785664</v>
      </c>
      <c r="FJ9" s="94">
        <f t="shared" si="26"/>
        <v>-260881.08103785664</v>
      </c>
      <c r="FK9" s="94">
        <f t="shared" si="26"/>
        <v>-260881.08103785664</v>
      </c>
      <c r="FL9" s="94">
        <f t="shared" si="26"/>
        <v>-260881.08103785664</v>
      </c>
      <c r="FM9" s="94">
        <f t="shared" si="26"/>
        <v>-260881.08103785664</v>
      </c>
      <c r="FN9" s="94">
        <f t="shared" si="26"/>
        <v>-260881.08103785664</v>
      </c>
      <c r="FO9" s="94">
        <f t="shared" si="26"/>
        <v>-260881.08103785664</v>
      </c>
      <c r="FP9" s="94">
        <f t="shared" si="26"/>
        <v>-260881.08103785664</v>
      </c>
      <c r="FQ9" s="94">
        <f t="shared" si="26"/>
        <v>-267897.88535557839</v>
      </c>
      <c r="FR9" s="94">
        <f t="shared" si="26"/>
        <v>-267897.88535557839</v>
      </c>
      <c r="FS9" s="94">
        <f t="shared" si="26"/>
        <v>-267897.88535557839</v>
      </c>
      <c r="FT9" s="94">
        <f t="shared" si="26"/>
        <v>-267897.88535557839</v>
      </c>
      <c r="FU9" s="94">
        <f t="shared" si="26"/>
        <v>-267897.88535557839</v>
      </c>
      <c r="FV9" s="94">
        <f t="shared" si="26"/>
        <v>-267897.88535557839</v>
      </c>
      <c r="FW9" s="94">
        <f t="shared" si="26"/>
        <v>-267897.88535557839</v>
      </c>
      <c r="FX9" s="94">
        <f t="shared" si="26"/>
        <v>-267897.88535557839</v>
      </c>
      <c r="FY9" s="94">
        <f t="shared" si="26"/>
        <v>-267897.88535557839</v>
      </c>
      <c r="FZ9" s="94">
        <f t="shared" si="26"/>
        <v>-267897.88535557839</v>
      </c>
      <c r="GA9" s="94">
        <f t="shared" si="26"/>
        <v>-267897.88535557839</v>
      </c>
      <c r="GB9" s="94">
        <f t="shared" si="26"/>
        <v>-267897.88535557839</v>
      </c>
      <c r="GC9" s="94">
        <f t="shared" si="26"/>
        <v>-275107.19712814194</v>
      </c>
      <c r="GD9" s="94">
        <f t="shared" si="26"/>
        <v>-275107.19712814194</v>
      </c>
      <c r="GE9" s="94">
        <f t="shared" si="26"/>
        <v>-275107.19712814194</v>
      </c>
      <c r="GF9" s="94">
        <f t="shared" si="26"/>
        <v>-275107.19712814194</v>
      </c>
      <c r="GG9" s="94">
        <f t="shared" si="26"/>
        <v>-275107.19712814194</v>
      </c>
      <c r="GH9" s="94">
        <f t="shared" si="26"/>
        <v>-275107.19712814194</v>
      </c>
      <c r="GI9" s="94">
        <f t="shared" si="26"/>
        <v>-275107.19712814194</v>
      </c>
      <c r="GJ9" s="94">
        <f t="shared" si="26"/>
        <v>-275107.19712814194</v>
      </c>
      <c r="GK9" s="94">
        <f t="shared" si="26"/>
        <v>-275107.19712814194</v>
      </c>
      <c r="GL9" s="94">
        <f t="shared" si="26"/>
        <v>-275107.19712814194</v>
      </c>
      <c r="GM9" s="94">
        <f t="shared" si="26"/>
        <v>-275107.19712814194</v>
      </c>
      <c r="GN9" s="94">
        <f t="shared" si="26"/>
        <v>-275107.19712814194</v>
      </c>
      <c r="GO9" s="94">
        <f t="shared" si="26"/>
        <v>-282514.35905054945</v>
      </c>
      <c r="GP9" s="94">
        <f t="shared" ref="GP9:JA9" si="27">GP199</f>
        <v>-282514.35905054945</v>
      </c>
      <c r="GQ9" s="94">
        <f t="shared" si="27"/>
        <v>-282514.35905054945</v>
      </c>
      <c r="GR9" s="94">
        <f t="shared" si="27"/>
        <v>-282514.35905054945</v>
      </c>
      <c r="GS9" s="94">
        <f t="shared" si="27"/>
        <v>-282514.35905054945</v>
      </c>
      <c r="GT9" s="94">
        <f t="shared" si="27"/>
        <v>-282514.35905054945</v>
      </c>
      <c r="GU9" s="94">
        <f t="shared" si="27"/>
        <v>-282514.35905054945</v>
      </c>
      <c r="GV9" s="94">
        <f t="shared" si="27"/>
        <v>-282514.35905054945</v>
      </c>
      <c r="GW9" s="94">
        <f t="shared" si="27"/>
        <v>-282514.35905054945</v>
      </c>
      <c r="GX9" s="94">
        <f t="shared" si="27"/>
        <v>-282514.35905054945</v>
      </c>
      <c r="GY9" s="94">
        <f t="shared" si="27"/>
        <v>-282514.35905054945</v>
      </c>
      <c r="GZ9" s="94">
        <f t="shared" si="27"/>
        <v>-282514.35905054945</v>
      </c>
      <c r="HA9" s="94">
        <f t="shared" si="27"/>
        <v>-290124.86363320192</v>
      </c>
      <c r="HB9" s="94">
        <f t="shared" si="27"/>
        <v>-290124.86363320192</v>
      </c>
      <c r="HC9" s="94">
        <f t="shared" si="27"/>
        <v>-290124.86363320192</v>
      </c>
      <c r="HD9" s="94">
        <f t="shared" si="27"/>
        <v>-290124.86363320192</v>
      </c>
      <c r="HE9" s="94">
        <f t="shared" si="27"/>
        <v>-290124.86363320192</v>
      </c>
      <c r="HF9" s="94">
        <f t="shared" si="27"/>
        <v>-290124.86363320192</v>
      </c>
      <c r="HG9" s="94">
        <f t="shared" si="27"/>
        <v>-290124.86363320192</v>
      </c>
      <c r="HH9" s="94">
        <f t="shared" si="27"/>
        <v>-290124.86363320192</v>
      </c>
      <c r="HI9" s="94">
        <f t="shared" si="27"/>
        <v>-290124.86363320192</v>
      </c>
      <c r="HJ9" s="94">
        <f t="shared" si="27"/>
        <v>-290124.86363320192</v>
      </c>
      <c r="HK9" s="94">
        <f t="shared" si="27"/>
        <v>-290124.86363320192</v>
      </c>
      <c r="HL9" s="94">
        <f t="shared" si="27"/>
        <v>-290124.86363320192</v>
      </c>
      <c r="HM9" s="94">
        <f t="shared" si="27"/>
        <v>-297944.35744167917</v>
      </c>
      <c r="HN9" s="94">
        <f t="shared" si="27"/>
        <v>-297944.35744167917</v>
      </c>
      <c r="HO9" s="94">
        <f t="shared" si="27"/>
        <v>-297944.35744167917</v>
      </c>
      <c r="HP9" s="94">
        <f t="shared" si="27"/>
        <v>-297944.35744167917</v>
      </c>
      <c r="HQ9" s="94">
        <f t="shared" si="27"/>
        <v>-297944.35744167917</v>
      </c>
      <c r="HR9" s="94">
        <f t="shared" si="27"/>
        <v>-297944.35744167917</v>
      </c>
      <c r="HS9" s="94">
        <f t="shared" si="27"/>
        <v>-297944.35744167917</v>
      </c>
      <c r="HT9" s="94">
        <f t="shared" si="27"/>
        <v>-297944.35744167917</v>
      </c>
      <c r="HU9" s="94">
        <f t="shared" si="27"/>
        <v>-297944.35744167917</v>
      </c>
      <c r="HV9" s="94">
        <f t="shared" si="27"/>
        <v>-297944.35744167917</v>
      </c>
      <c r="HW9" s="94">
        <f t="shared" si="27"/>
        <v>-297944.35744167917</v>
      </c>
      <c r="HX9" s="94">
        <f t="shared" si="27"/>
        <v>-297944.35744167917</v>
      </c>
      <c r="HY9" s="94">
        <f t="shared" si="27"/>
        <v>-305978.6454574875</v>
      </c>
      <c r="HZ9" s="94">
        <f t="shared" si="27"/>
        <v>-305978.6454574875</v>
      </c>
      <c r="IA9" s="94">
        <f t="shared" si="27"/>
        <v>-305978.6454574875</v>
      </c>
      <c r="IB9" s="94">
        <f t="shared" si="27"/>
        <v>-305978.6454574875</v>
      </c>
      <c r="IC9" s="94">
        <f t="shared" si="27"/>
        <v>-305978.6454574875</v>
      </c>
      <c r="ID9" s="94">
        <f t="shared" si="27"/>
        <v>-305978.6454574875</v>
      </c>
      <c r="IE9" s="94">
        <f t="shared" si="27"/>
        <v>-305978.6454574875</v>
      </c>
      <c r="IF9" s="94">
        <f t="shared" si="27"/>
        <v>-305978.6454574875</v>
      </c>
      <c r="IG9" s="94">
        <f t="shared" si="27"/>
        <v>-305978.6454574875</v>
      </c>
      <c r="IH9" s="94">
        <f t="shared" si="27"/>
        <v>-305978.6454574875</v>
      </c>
      <c r="II9" s="94">
        <f t="shared" si="27"/>
        <v>-305978.6454574875</v>
      </c>
      <c r="IJ9" s="94">
        <f t="shared" si="27"/>
        <v>-305978.6454574875</v>
      </c>
      <c r="IK9" s="94">
        <f t="shared" si="27"/>
        <v>-314233.6955632469</v>
      </c>
      <c r="IL9" s="94">
        <f t="shared" si="27"/>
        <v>-314233.6955632469</v>
      </c>
      <c r="IM9" s="94">
        <f t="shared" si="27"/>
        <v>-314233.6955632469</v>
      </c>
      <c r="IN9" s="94">
        <f t="shared" si="27"/>
        <v>-314233.6955632469</v>
      </c>
      <c r="IO9" s="94">
        <f t="shared" si="27"/>
        <v>-314233.6955632469</v>
      </c>
      <c r="IP9" s="94">
        <f t="shared" si="27"/>
        <v>-314233.6955632469</v>
      </c>
      <c r="IQ9" s="94">
        <f t="shared" si="27"/>
        <v>-314233.6955632469</v>
      </c>
      <c r="IR9" s="94">
        <f t="shared" si="27"/>
        <v>-314233.6955632469</v>
      </c>
      <c r="IS9" s="94">
        <f t="shared" si="27"/>
        <v>-314233.6955632469</v>
      </c>
      <c r="IT9" s="94">
        <f t="shared" si="27"/>
        <v>-314233.6955632469</v>
      </c>
      <c r="IU9" s="94">
        <f t="shared" si="27"/>
        <v>-314233.6955632469</v>
      </c>
      <c r="IV9" s="94">
        <f t="shared" si="27"/>
        <v>-314233.6955632469</v>
      </c>
      <c r="IW9" s="94">
        <f t="shared" si="27"/>
        <v>-322715.64315589733</v>
      </c>
      <c r="IX9" s="94">
        <f t="shared" si="27"/>
        <v>-322715.64315589733</v>
      </c>
      <c r="IY9" s="94">
        <f t="shared" si="27"/>
        <v>-322715.64315589733</v>
      </c>
      <c r="IZ9" s="94">
        <f t="shared" si="27"/>
        <v>-322715.64315589733</v>
      </c>
      <c r="JA9" s="94">
        <f t="shared" si="27"/>
        <v>-322715.64315589733</v>
      </c>
      <c r="JB9" s="94">
        <f t="shared" ref="JB9:JI9" si="28">JB199</f>
        <v>-322715.64315589733</v>
      </c>
      <c r="JC9" s="94">
        <f t="shared" si="28"/>
        <v>-322715.64315589733</v>
      </c>
      <c r="JD9" s="94">
        <f t="shared" si="28"/>
        <v>-322715.64315589733</v>
      </c>
      <c r="JE9" s="94">
        <f t="shared" si="28"/>
        <v>-322715.64315589733</v>
      </c>
      <c r="JF9" s="94">
        <f t="shared" si="28"/>
        <v>-322715.64315589733</v>
      </c>
      <c r="JG9" s="94">
        <f t="shared" si="28"/>
        <v>-322715.64315589733</v>
      </c>
      <c r="JH9" s="94">
        <f t="shared" si="28"/>
        <v>-322715.64315589733</v>
      </c>
      <c r="JI9" s="94">
        <f t="shared" si="28"/>
        <v>-331430.79589160299</v>
      </c>
    </row>
    <row r="10" spans="1:269" hidden="1" outlineLevel="1">
      <c r="B10" t="s">
        <v>15</v>
      </c>
      <c r="E10" s="94">
        <f>E206</f>
        <v>0</v>
      </c>
      <c r="F10" s="94">
        <f t="shared" ref="F10:BQ10" si="29">F206</f>
        <v>0</v>
      </c>
      <c r="G10" s="94">
        <f t="shared" si="29"/>
        <v>0</v>
      </c>
      <c r="H10" s="94">
        <f t="shared" si="29"/>
        <v>0</v>
      </c>
      <c r="I10" s="94">
        <f t="shared" si="29"/>
        <v>0</v>
      </c>
      <c r="J10" s="94">
        <f t="shared" si="29"/>
        <v>0</v>
      </c>
      <c r="K10" s="94">
        <f t="shared" si="29"/>
        <v>0</v>
      </c>
      <c r="L10" s="94">
        <f t="shared" si="29"/>
        <v>0</v>
      </c>
      <c r="M10" s="94">
        <f t="shared" si="29"/>
        <v>0</v>
      </c>
      <c r="N10" s="94">
        <f t="shared" si="29"/>
        <v>0</v>
      </c>
      <c r="O10" s="94">
        <f t="shared" si="29"/>
        <v>0</v>
      </c>
      <c r="P10" s="94">
        <f t="shared" si="29"/>
        <v>0</v>
      </c>
      <c r="Q10" s="94">
        <f t="shared" si="29"/>
        <v>-11578000</v>
      </c>
      <c r="R10" s="94">
        <f t="shared" si="29"/>
        <v>0</v>
      </c>
      <c r="S10" s="94">
        <f t="shared" si="29"/>
        <v>0</v>
      </c>
      <c r="T10" s="94">
        <f t="shared" si="29"/>
        <v>0</v>
      </c>
      <c r="U10" s="94">
        <f t="shared" si="29"/>
        <v>0</v>
      </c>
      <c r="V10" s="94">
        <f t="shared" si="29"/>
        <v>0</v>
      </c>
      <c r="W10" s="94">
        <f t="shared" si="29"/>
        <v>0</v>
      </c>
      <c r="X10" s="94">
        <f t="shared" si="29"/>
        <v>0</v>
      </c>
      <c r="Y10" s="94">
        <f t="shared" si="29"/>
        <v>0</v>
      </c>
      <c r="Z10" s="94">
        <f t="shared" si="29"/>
        <v>0</v>
      </c>
      <c r="AA10" s="94">
        <f t="shared" si="29"/>
        <v>0</v>
      </c>
      <c r="AB10" s="94">
        <f t="shared" si="29"/>
        <v>0</v>
      </c>
      <c r="AC10" s="94">
        <f t="shared" si="29"/>
        <v>0</v>
      </c>
      <c r="AD10" s="94">
        <f t="shared" si="29"/>
        <v>0</v>
      </c>
      <c r="AE10" s="94">
        <f t="shared" si="29"/>
        <v>0</v>
      </c>
      <c r="AF10" s="94">
        <f t="shared" si="29"/>
        <v>0</v>
      </c>
      <c r="AG10" s="94">
        <f t="shared" si="29"/>
        <v>0</v>
      </c>
      <c r="AH10" s="94">
        <f t="shared" si="29"/>
        <v>0</v>
      </c>
      <c r="AI10" s="94">
        <f t="shared" si="29"/>
        <v>0</v>
      </c>
      <c r="AJ10" s="94">
        <f t="shared" si="29"/>
        <v>0</v>
      </c>
      <c r="AK10" s="94">
        <f t="shared" si="29"/>
        <v>0</v>
      </c>
      <c r="AL10" s="94">
        <f t="shared" si="29"/>
        <v>0</v>
      </c>
      <c r="AM10" s="94">
        <f t="shared" si="29"/>
        <v>0</v>
      </c>
      <c r="AN10" s="94">
        <f t="shared" si="29"/>
        <v>0</v>
      </c>
      <c r="AO10" s="94">
        <f t="shared" si="29"/>
        <v>0</v>
      </c>
      <c r="AP10" s="94">
        <f t="shared" si="29"/>
        <v>0</v>
      </c>
      <c r="AQ10" s="94">
        <f t="shared" si="29"/>
        <v>0</v>
      </c>
      <c r="AR10" s="94">
        <f t="shared" si="29"/>
        <v>0</v>
      </c>
      <c r="AS10" s="94">
        <f t="shared" si="29"/>
        <v>0</v>
      </c>
      <c r="AT10" s="94">
        <f t="shared" si="29"/>
        <v>0</v>
      </c>
      <c r="AU10" s="94">
        <f t="shared" si="29"/>
        <v>0</v>
      </c>
      <c r="AV10" s="94">
        <f t="shared" si="29"/>
        <v>0</v>
      </c>
      <c r="AW10" s="94">
        <f t="shared" si="29"/>
        <v>0</v>
      </c>
      <c r="AX10" s="94">
        <f t="shared" si="29"/>
        <v>0</v>
      </c>
      <c r="AY10" s="94">
        <f t="shared" si="29"/>
        <v>0</v>
      </c>
      <c r="AZ10" s="94">
        <f t="shared" si="29"/>
        <v>0</v>
      </c>
      <c r="BA10" s="94">
        <f t="shared" si="29"/>
        <v>0</v>
      </c>
      <c r="BB10" s="94">
        <f t="shared" si="29"/>
        <v>0</v>
      </c>
      <c r="BC10" s="94">
        <f t="shared" si="29"/>
        <v>0</v>
      </c>
      <c r="BD10" s="94">
        <f t="shared" si="29"/>
        <v>0</v>
      </c>
      <c r="BE10" s="94">
        <f t="shared" si="29"/>
        <v>0</v>
      </c>
      <c r="BF10" s="94">
        <f t="shared" si="29"/>
        <v>0</v>
      </c>
      <c r="BG10" s="94">
        <f t="shared" si="29"/>
        <v>0</v>
      </c>
      <c r="BH10" s="94">
        <f t="shared" si="29"/>
        <v>0</v>
      </c>
      <c r="BI10" s="94">
        <f t="shared" si="29"/>
        <v>0</v>
      </c>
      <c r="BJ10" s="94">
        <f t="shared" si="29"/>
        <v>0</v>
      </c>
      <c r="BK10" s="94">
        <f t="shared" si="29"/>
        <v>0</v>
      </c>
      <c r="BL10" s="94">
        <f t="shared" si="29"/>
        <v>0</v>
      </c>
      <c r="BM10" s="94">
        <f t="shared" si="29"/>
        <v>0</v>
      </c>
      <c r="BN10" s="94">
        <f t="shared" si="29"/>
        <v>0</v>
      </c>
      <c r="BO10" s="94">
        <f t="shared" si="29"/>
        <v>0</v>
      </c>
      <c r="BP10" s="94">
        <f t="shared" si="29"/>
        <v>0</v>
      </c>
      <c r="BQ10" s="94">
        <f t="shared" si="29"/>
        <v>0</v>
      </c>
      <c r="BR10" s="94">
        <f t="shared" ref="BR10:EC10" si="30">BR206</f>
        <v>0</v>
      </c>
      <c r="BS10" s="94">
        <f t="shared" si="30"/>
        <v>0</v>
      </c>
      <c r="BT10" s="94">
        <f t="shared" si="30"/>
        <v>0</v>
      </c>
      <c r="BU10" s="94">
        <f t="shared" si="30"/>
        <v>0</v>
      </c>
      <c r="BV10" s="94">
        <f t="shared" si="30"/>
        <v>0</v>
      </c>
      <c r="BW10" s="94">
        <f t="shared" si="30"/>
        <v>0</v>
      </c>
      <c r="BX10" s="94">
        <f t="shared" si="30"/>
        <v>0</v>
      </c>
      <c r="BY10" s="94">
        <f t="shared" si="30"/>
        <v>0</v>
      </c>
      <c r="BZ10" s="94">
        <f t="shared" si="30"/>
        <v>0</v>
      </c>
      <c r="CA10" s="94">
        <f t="shared" si="30"/>
        <v>0</v>
      </c>
      <c r="CB10" s="94">
        <f t="shared" si="30"/>
        <v>0</v>
      </c>
      <c r="CC10" s="94">
        <f t="shared" si="30"/>
        <v>0</v>
      </c>
      <c r="CD10" s="94">
        <f t="shared" si="30"/>
        <v>0</v>
      </c>
      <c r="CE10" s="94">
        <f t="shared" si="30"/>
        <v>0</v>
      </c>
      <c r="CF10" s="94">
        <f t="shared" si="30"/>
        <v>0</v>
      </c>
      <c r="CG10" s="94">
        <f t="shared" si="30"/>
        <v>0</v>
      </c>
      <c r="CH10" s="94">
        <f t="shared" si="30"/>
        <v>0</v>
      </c>
      <c r="CI10" s="94">
        <f t="shared" si="30"/>
        <v>0</v>
      </c>
      <c r="CJ10" s="94">
        <f t="shared" si="30"/>
        <v>0</v>
      </c>
      <c r="CK10" s="94">
        <f t="shared" si="30"/>
        <v>0</v>
      </c>
      <c r="CL10" s="94">
        <f t="shared" si="30"/>
        <v>0</v>
      </c>
      <c r="CM10" s="94">
        <f t="shared" si="30"/>
        <v>0</v>
      </c>
      <c r="CN10" s="94">
        <f t="shared" si="30"/>
        <v>0</v>
      </c>
      <c r="CO10" s="94">
        <f t="shared" si="30"/>
        <v>0</v>
      </c>
      <c r="CP10" s="94">
        <f t="shared" si="30"/>
        <v>0</v>
      </c>
      <c r="CQ10" s="94">
        <f t="shared" si="30"/>
        <v>0</v>
      </c>
      <c r="CR10" s="94">
        <f t="shared" si="30"/>
        <v>0</v>
      </c>
      <c r="CS10" s="94">
        <f t="shared" si="30"/>
        <v>0</v>
      </c>
      <c r="CT10" s="94">
        <f t="shared" si="30"/>
        <v>0</v>
      </c>
      <c r="CU10" s="94">
        <f t="shared" si="30"/>
        <v>0</v>
      </c>
      <c r="CV10" s="94">
        <f t="shared" si="30"/>
        <v>0</v>
      </c>
      <c r="CW10" s="94">
        <f t="shared" si="30"/>
        <v>0</v>
      </c>
      <c r="CX10" s="94">
        <f t="shared" si="30"/>
        <v>0</v>
      </c>
      <c r="CY10" s="94">
        <f t="shared" si="30"/>
        <v>0</v>
      </c>
      <c r="CZ10" s="94">
        <f t="shared" si="30"/>
        <v>0</v>
      </c>
      <c r="DA10" s="94">
        <f t="shared" si="30"/>
        <v>0</v>
      </c>
      <c r="DB10" s="94">
        <f t="shared" si="30"/>
        <v>0</v>
      </c>
      <c r="DC10" s="94">
        <f t="shared" si="30"/>
        <v>0</v>
      </c>
      <c r="DD10" s="94">
        <f t="shared" si="30"/>
        <v>0</v>
      </c>
      <c r="DE10" s="94">
        <f t="shared" si="30"/>
        <v>0</v>
      </c>
      <c r="DF10" s="94">
        <f t="shared" si="30"/>
        <v>0</v>
      </c>
      <c r="DG10" s="94">
        <f t="shared" si="30"/>
        <v>0</v>
      </c>
      <c r="DH10" s="94">
        <f t="shared" si="30"/>
        <v>0</v>
      </c>
      <c r="DI10" s="94">
        <f t="shared" si="30"/>
        <v>0</v>
      </c>
      <c r="DJ10" s="94">
        <f t="shared" si="30"/>
        <v>0</v>
      </c>
      <c r="DK10" s="94">
        <f t="shared" si="30"/>
        <v>0</v>
      </c>
      <c r="DL10" s="94">
        <f t="shared" si="30"/>
        <v>0</v>
      </c>
      <c r="DM10" s="94">
        <f t="shared" si="30"/>
        <v>0</v>
      </c>
      <c r="DN10" s="94">
        <f t="shared" si="30"/>
        <v>0</v>
      </c>
      <c r="DO10" s="94">
        <f t="shared" si="30"/>
        <v>0</v>
      </c>
      <c r="DP10" s="94">
        <f t="shared" si="30"/>
        <v>0</v>
      </c>
      <c r="DQ10" s="94">
        <f t="shared" si="30"/>
        <v>0</v>
      </c>
      <c r="DR10" s="94">
        <f t="shared" si="30"/>
        <v>0</v>
      </c>
      <c r="DS10" s="94">
        <f t="shared" si="30"/>
        <v>0</v>
      </c>
      <c r="DT10" s="94">
        <f t="shared" si="30"/>
        <v>0</v>
      </c>
      <c r="DU10" s="94">
        <f t="shared" si="30"/>
        <v>0</v>
      </c>
      <c r="DV10" s="94">
        <f t="shared" si="30"/>
        <v>0</v>
      </c>
      <c r="DW10" s="94">
        <f t="shared" si="30"/>
        <v>0</v>
      </c>
      <c r="DX10" s="94">
        <f t="shared" si="30"/>
        <v>0</v>
      </c>
      <c r="DY10" s="94">
        <f t="shared" si="30"/>
        <v>0</v>
      </c>
      <c r="DZ10" s="94">
        <f t="shared" si="30"/>
        <v>0</v>
      </c>
      <c r="EA10" s="94">
        <f t="shared" si="30"/>
        <v>0</v>
      </c>
      <c r="EB10" s="94">
        <f t="shared" si="30"/>
        <v>0</v>
      </c>
      <c r="EC10" s="94">
        <f t="shared" si="30"/>
        <v>0</v>
      </c>
      <c r="ED10" s="94">
        <f t="shared" ref="ED10:GO10" si="31">ED206</f>
        <v>0</v>
      </c>
      <c r="EE10" s="94">
        <f t="shared" si="31"/>
        <v>0</v>
      </c>
      <c r="EF10" s="94">
        <f t="shared" si="31"/>
        <v>0</v>
      </c>
      <c r="EG10" s="94">
        <f t="shared" si="31"/>
        <v>0</v>
      </c>
      <c r="EH10" s="94">
        <f t="shared" si="31"/>
        <v>0</v>
      </c>
      <c r="EI10" s="94">
        <f t="shared" si="31"/>
        <v>0</v>
      </c>
      <c r="EJ10" s="94">
        <f t="shared" si="31"/>
        <v>0</v>
      </c>
      <c r="EK10" s="94">
        <f t="shared" si="31"/>
        <v>0</v>
      </c>
      <c r="EL10" s="94">
        <f t="shared" si="31"/>
        <v>0</v>
      </c>
      <c r="EM10" s="94">
        <f t="shared" si="31"/>
        <v>0</v>
      </c>
      <c r="EN10" s="94">
        <f t="shared" si="31"/>
        <v>0</v>
      </c>
      <c r="EO10" s="94">
        <f t="shared" si="31"/>
        <v>0</v>
      </c>
      <c r="EP10" s="94">
        <f t="shared" si="31"/>
        <v>0</v>
      </c>
      <c r="EQ10" s="94">
        <f t="shared" si="31"/>
        <v>0</v>
      </c>
      <c r="ER10" s="94">
        <f t="shared" si="31"/>
        <v>0</v>
      </c>
      <c r="ES10" s="94">
        <f t="shared" si="31"/>
        <v>0</v>
      </c>
      <c r="ET10" s="94">
        <f t="shared" si="31"/>
        <v>0</v>
      </c>
      <c r="EU10" s="94">
        <f t="shared" si="31"/>
        <v>0</v>
      </c>
      <c r="EV10" s="94">
        <f t="shared" si="31"/>
        <v>0</v>
      </c>
      <c r="EW10" s="94">
        <f t="shared" si="31"/>
        <v>0</v>
      </c>
      <c r="EX10" s="94">
        <f t="shared" si="31"/>
        <v>0</v>
      </c>
      <c r="EY10" s="94">
        <f t="shared" si="31"/>
        <v>0</v>
      </c>
      <c r="EZ10" s="94">
        <f t="shared" si="31"/>
        <v>0</v>
      </c>
      <c r="FA10" s="94">
        <f t="shared" si="31"/>
        <v>0</v>
      </c>
      <c r="FB10" s="94">
        <f t="shared" si="31"/>
        <v>0</v>
      </c>
      <c r="FC10" s="94">
        <f t="shared" si="31"/>
        <v>0</v>
      </c>
      <c r="FD10" s="94">
        <f t="shared" si="31"/>
        <v>0</v>
      </c>
      <c r="FE10" s="94">
        <f t="shared" si="31"/>
        <v>0</v>
      </c>
      <c r="FF10" s="94">
        <f t="shared" si="31"/>
        <v>0</v>
      </c>
      <c r="FG10" s="94">
        <f t="shared" si="31"/>
        <v>0</v>
      </c>
      <c r="FH10" s="94">
        <f t="shared" si="31"/>
        <v>0</v>
      </c>
      <c r="FI10" s="94">
        <f t="shared" si="31"/>
        <v>0</v>
      </c>
      <c r="FJ10" s="94">
        <f t="shared" si="31"/>
        <v>0</v>
      </c>
      <c r="FK10" s="94">
        <f t="shared" si="31"/>
        <v>0</v>
      </c>
      <c r="FL10" s="94">
        <f t="shared" si="31"/>
        <v>0</v>
      </c>
      <c r="FM10" s="94">
        <f t="shared" si="31"/>
        <v>0</v>
      </c>
      <c r="FN10" s="94">
        <f t="shared" si="31"/>
        <v>0</v>
      </c>
      <c r="FO10" s="94">
        <f t="shared" si="31"/>
        <v>0</v>
      </c>
      <c r="FP10" s="94">
        <f t="shared" si="31"/>
        <v>0</v>
      </c>
      <c r="FQ10" s="94">
        <f t="shared" si="31"/>
        <v>0</v>
      </c>
      <c r="FR10" s="94">
        <f t="shared" si="31"/>
        <v>0</v>
      </c>
      <c r="FS10" s="94">
        <f t="shared" si="31"/>
        <v>0</v>
      </c>
      <c r="FT10" s="94">
        <f t="shared" si="31"/>
        <v>0</v>
      </c>
      <c r="FU10" s="94">
        <f t="shared" si="31"/>
        <v>0</v>
      </c>
      <c r="FV10" s="94">
        <f t="shared" si="31"/>
        <v>0</v>
      </c>
      <c r="FW10" s="94">
        <f t="shared" si="31"/>
        <v>0</v>
      </c>
      <c r="FX10" s="94">
        <f t="shared" si="31"/>
        <v>0</v>
      </c>
      <c r="FY10" s="94">
        <f t="shared" si="31"/>
        <v>0</v>
      </c>
      <c r="FZ10" s="94">
        <f t="shared" si="31"/>
        <v>0</v>
      </c>
      <c r="GA10" s="94">
        <f t="shared" si="31"/>
        <v>0</v>
      </c>
      <c r="GB10" s="94">
        <f t="shared" si="31"/>
        <v>0</v>
      </c>
      <c r="GC10" s="94">
        <f t="shared" si="31"/>
        <v>0</v>
      </c>
      <c r="GD10" s="94">
        <f t="shared" si="31"/>
        <v>0</v>
      </c>
      <c r="GE10" s="94">
        <f t="shared" si="31"/>
        <v>0</v>
      </c>
      <c r="GF10" s="94">
        <f t="shared" si="31"/>
        <v>0</v>
      </c>
      <c r="GG10" s="94">
        <f t="shared" si="31"/>
        <v>0</v>
      </c>
      <c r="GH10" s="94">
        <f t="shared" si="31"/>
        <v>0</v>
      </c>
      <c r="GI10" s="94">
        <f t="shared" si="31"/>
        <v>0</v>
      </c>
      <c r="GJ10" s="94">
        <f t="shared" si="31"/>
        <v>0</v>
      </c>
      <c r="GK10" s="94">
        <f t="shared" si="31"/>
        <v>0</v>
      </c>
      <c r="GL10" s="94">
        <f t="shared" si="31"/>
        <v>0</v>
      </c>
      <c r="GM10" s="94">
        <f t="shared" si="31"/>
        <v>0</v>
      </c>
      <c r="GN10" s="94">
        <f t="shared" si="31"/>
        <v>0</v>
      </c>
      <c r="GO10" s="94">
        <f t="shared" si="31"/>
        <v>0</v>
      </c>
      <c r="GP10" s="94">
        <f t="shared" ref="GP10:JA10" si="32">GP206</f>
        <v>0</v>
      </c>
      <c r="GQ10" s="94">
        <f t="shared" si="32"/>
        <v>0</v>
      </c>
      <c r="GR10" s="94">
        <f t="shared" si="32"/>
        <v>0</v>
      </c>
      <c r="GS10" s="94">
        <f t="shared" si="32"/>
        <v>0</v>
      </c>
      <c r="GT10" s="94">
        <f t="shared" si="32"/>
        <v>0</v>
      </c>
      <c r="GU10" s="94">
        <f t="shared" si="32"/>
        <v>0</v>
      </c>
      <c r="GV10" s="94">
        <f t="shared" si="32"/>
        <v>0</v>
      </c>
      <c r="GW10" s="94">
        <f t="shared" si="32"/>
        <v>0</v>
      </c>
      <c r="GX10" s="94">
        <f t="shared" si="32"/>
        <v>0</v>
      </c>
      <c r="GY10" s="94">
        <f t="shared" si="32"/>
        <v>0</v>
      </c>
      <c r="GZ10" s="94">
        <f t="shared" si="32"/>
        <v>0</v>
      </c>
      <c r="HA10" s="94">
        <f t="shared" si="32"/>
        <v>0</v>
      </c>
      <c r="HB10" s="94">
        <f t="shared" si="32"/>
        <v>0</v>
      </c>
      <c r="HC10" s="94">
        <f t="shared" si="32"/>
        <v>0</v>
      </c>
      <c r="HD10" s="94">
        <f t="shared" si="32"/>
        <v>0</v>
      </c>
      <c r="HE10" s="94">
        <f t="shared" si="32"/>
        <v>0</v>
      </c>
      <c r="HF10" s="94">
        <f t="shared" si="32"/>
        <v>0</v>
      </c>
      <c r="HG10" s="94">
        <f t="shared" si="32"/>
        <v>0</v>
      </c>
      <c r="HH10" s="94">
        <f t="shared" si="32"/>
        <v>0</v>
      </c>
      <c r="HI10" s="94">
        <f t="shared" si="32"/>
        <v>0</v>
      </c>
      <c r="HJ10" s="94">
        <f t="shared" si="32"/>
        <v>0</v>
      </c>
      <c r="HK10" s="94">
        <f t="shared" si="32"/>
        <v>0</v>
      </c>
      <c r="HL10" s="94">
        <f t="shared" si="32"/>
        <v>0</v>
      </c>
      <c r="HM10" s="94">
        <f t="shared" si="32"/>
        <v>0</v>
      </c>
      <c r="HN10" s="94">
        <f t="shared" si="32"/>
        <v>0</v>
      </c>
      <c r="HO10" s="94">
        <f t="shared" si="32"/>
        <v>0</v>
      </c>
      <c r="HP10" s="94">
        <f t="shared" si="32"/>
        <v>0</v>
      </c>
      <c r="HQ10" s="94">
        <f t="shared" si="32"/>
        <v>0</v>
      </c>
      <c r="HR10" s="94">
        <f t="shared" si="32"/>
        <v>0</v>
      </c>
      <c r="HS10" s="94">
        <f t="shared" si="32"/>
        <v>0</v>
      </c>
      <c r="HT10" s="94">
        <f t="shared" si="32"/>
        <v>0</v>
      </c>
      <c r="HU10" s="94">
        <f t="shared" si="32"/>
        <v>0</v>
      </c>
      <c r="HV10" s="94">
        <f t="shared" si="32"/>
        <v>0</v>
      </c>
      <c r="HW10" s="94">
        <f t="shared" si="32"/>
        <v>0</v>
      </c>
      <c r="HX10" s="94">
        <f t="shared" si="32"/>
        <v>0</v>
      </c>
      <c r="HY10" s="94">
        <f t="shared" si="32"/>
        <v>0</v>
      </c>
      <c r="HZ10" s="94">
        <f t="shared" si="32"/>
        <v>0</v>
      </c>
      <c r="IA10" s="94">
        <f t="shared" si="32"/>
        <v>0</v>
      </c>
      <c r="IB10" s="94">
        <f t="shared" si="32"/>
        <v>0</v>
      </c>
      <c r="IC10" s="94">
        <f t="shared" si="32"/>
        <v>0</v>
      </c>
      <c r="ID10" s="94">
        <f t="shared" si="32"/>
        <v>0</v>
      </c>
      <c r="IE10" s="94">
        <f t="shared" si="32"/>
        <v>0</v>
      </c>
      <c r="IF10" s="94">
        <f t="shared" si="32"/>
        <v>0</v>
      </c>
      <c r="IG10" s="94">
        <f t="shared" si="32"/>
        <v>0</v>
      </c>
      <c r="IH10" s="94">
        <f t="shared" si="32"/>
        <v>0</v>
      </c>
      <c r="II10" s="94">
        <f t="shared" si="32"/>
        <v>0</v>
      </c>
      <c r="IJ10" s="94">
        <f t="shared" si="32"/>
        <v>0</v>
      </c>
      <c r="IK10" s="94">
        <f t="shared" si="32"/>
        <v>0</v>
      </c>
      <c r="IL10" s="94">
        <f t="shared" si="32"/>
        <v>0</v>
      </c>
      <c r="IM10" s="94">
        <f t="shared" si="32"/>
        <v>0</v>
      </c>
      <c r="IN10" s="94">
        <f t="shared" si="32"/>
        <v>0</v>
      </c>
      <c r="IO10" s="94">
        <f t="shared" si="32"/>
        <v>0</v>
      </c>
      <c r="IP10" s="94">
        <f t="shared" si="32"/>
        <v>0</v>
      </c>
      <c r="IQ10" s="94">
        <f t="shared" si="32"/>
        <v>0</v>
      </c>
      <c r="IR10" s="94">
        <f t="shared" si="32"/>
        <v>0</v>
      </c>
      <c r="IS10" s="94">
        <f t="shared" si="32"/>
        <v>0</v>
      </c>
      <c r="IT10" s="94">
        <f t="shared" si="32"/>
        <v>0</v>
      </c>
      <c r="IU10" s="94">
        <f t="shared" si="32"/>
        <v>0</v>
      </c>
      <c r="IV10" s="94">
        <f t="shared" si="32"/>
        <v>0</v>
      </c>
      <c r="IW10" s="94">
        <f t="shared" si="32"/>
        <v>0</v>
      </c>
      <c r="IX10" s="94">
        <f t="shared" si="32"/>
        <v>0</v>
      </c>
      <c r="IY10" s="94">
        <f t="shared" si="32"/>
        <v>0</v>
      </c>
      <c r="IZ10" s="94">
        <f t="shared" si="32"/>
        <v>0</v>
      </c>
      <c r="JA10" s="94">
        <f t="shared" si="32"/>
        <v>0</v>
      </c>
      <c r="JB10" s="94">
        <f t="shared" ref="JB10:JI10" si="33">JB206</f>
        <v>0</v>
      </c>
      <c r="JC10" s="94">
        <f t="shared" si="33"/>
        <v>0</v>
      </c>
      <c r="JD10" s="94">
        <f t="shared" si="33"/>
        <v>0</v>
      </c>
      <c r="JE10" s="94">
        <f t="shared" si="33"/>
        <v>0</v>
      </c>
      <c r="JF10" s="94">
        <f t="shared" si="33"/>
        <v>0</v>
      </c>
      <c r="JG10" s="94">
        <f t="shared" si="33"/>
        <v>0</v>
      </c>
      <c r="JH10" s="94">
        <f t="shared" si="33"/>
        <v>0</v>
      </c>
      <c r="JI10" s="94">
        <f t="shared" si="33"/>
        <v>0</v>
      </c>
    </row>
    <row r="11" spans="1:269" hidden="1" outlineLevel="1">
      <c r="B11" t="s">
        <v>572</v>
      </c>
      <c r="E11" s="94">
        <f>E217</f>
        <v>-833343.7905</v>
      </c>
      <c r="F11" s="94">
        <f t="shared" ref="F11:BQ11" si="34">F217</f>
        <v>-324827.23949999979</v>
      </c>
      <c r="G11" s="94">
        <f t="shared" si="34"/>
        <v>-2834984.5090000001</v>
      </c>
      <c r="H11" s="94">
        <f t="shared" si="34"/>
        <v>0</v>
      </c>
      <c r="I11" s="94">
        <f t="shared" si="34"/>
        <v>-303317.77650000062</v>
      </c>
      <c r="J11" s="94">
        <f t="shared" si="34"/>
        <v>-131718.0605000006</v>
      </c>
      <c r="K11" s="94">
        <f t="shared" si="34"/>
        <v>-149144.644</v>
      </c>
      <c r="L11" s="94">
        <f t="shared" si="34"/>
        <v>-6668.1260000001639</v>
      </c>
      <c r="M11" s="94">
        <f t="shared" si="34"/>
        <v>-100967.7595</v>
      </c>
      <c r="N11" s="94">
        <f t="shared" si="34"/>
        <v>-46405.904000000097</v>
      </c>
      <c r="O11" s="94">
        <f t="shared" si="34"/>
        <v>-57343.082999999635</v>
      </c>
      <c r="P11" s="94">
        <f t="shared" si="34"/>
        <v>-43547.382499999367</v>
      </c>
      <c r="Q11" s="94">
        <f t="shared" ca="1" si="34"/>
        <v>-343294.84257460752</v>
      </c>
      <c r="R11" s="94">
        <f t="shared" ca="1" si="34"/>
        <v>-382268.08943638159</v>
      </c>
      <c r="S11" s="94">
        <f t="shared" ca="1" si="34"/>
        <v>-436103.82912950905</v>
      </c>
      <c r="T11" s="94">
        <f t="shared" ca="1" si="34"/>
        <v>-521581.80496365909</v>
      </c>
      <c r="U11" s="94">
        <f t="shared" ca="1" si="34"/>
        <v>-651240.74516473955</v>
      </c>
      <c r="V11" s="94">
        <f t="shared" ca="1" si="34"/>
        <v>-838941.7473725233</v>
      </c>
      <c r="W11" s="94">
        <f t="shared" ca="1" si="34"/>
        <v>-903803.90012670076</v>
      </c>
      <c r="X11" s="94">
        <f t="shared" ca="1" si="34"/>
        <v>-1243780.9622909692</v>
      </c>
      <c r="Y11" s="94">
        <f t="shared" ca="1" si="34"/>
        <v>-1667402.4405185338</v>
      </c>
      <c r="Z11" s="94">
        <f t="shared" ca="1" si="34"/>
        <v>-2166758.0855672183</v>
      </c>
      <c r="AA11" s="94">
        <f t="shared" ca="1" si="34"/>
        <v>-2655711.8809517329</v>
      </c>
      <c r="AB11" s="94">
        <f t="shared" ca="1" si="34"/>
        <v>-3230303.8088789312</v>
      </c>
      <c r="AC11" s="94">
        <f t="shared" ca="1" si="34"/>
        <v>-3779975.510421311</v>
      </c>
      <c r="AD11" s="94">
        <f t="shared" ca="1" si="34"/>
        <v>-4253739.4623071486</v>
      </c>
      <c r="AE11" s="94">
        <f t="shared" ca="1" si="34"/>
        <v>-4602567.7424980327</v>
      </c>
      <c r="AF11" s="94">
        <f t="shared" ca="1" si="34"/>
        <v>-4787693.237479073</v>
      </c>
      <c r="AG11" s="94">
        <f t="shared" ca="1" si="34"/>
        <v>-4787693.2374790693</v>
      </c>
      <c r="AH11" s="94">
        <f t="shared" ca="1" si="34"/>
        <v>-4602567.7424980402</v>
      </c>
      <c r="AI11" s="94">
        <f t="shared" ca="1" si="34"/>
        <v>-4253739.4623071468</v>
      </c>
      <c r="AJ11" s="94">
        <f t="shared" ca="1" si="34"/>
        <v>-3779975.5104213092</v>
      </c>
      <c r="AK11" s="94">
        <f t="shared" ca="1" si="34"/>
        <v>-3230303.8088789349</v>
      </c>
      <c r="AL11" s="94">
        <f t="shared" ca="1" si="34"/>
        <v>-2655711.8809517329</v>
      </c>
      <c r="AM11" s="94">
        <f t="shared" ca="1" si="34"/>
        <v>-2154891.4189005457</v>
      </c>
      <c r="AN11" s="94">
        <f t="shared" ca="1" si="34"/>
        <v>-1655535.7738518657</v>
      </c>
      <c r="AO11" s="94">
        <f t="shared" ca="1" si="34"/>
        <v>-1647862.4206243102</v>
      </c>
      <c r="AP11" s="94">
        <f t="shared" ca="1" si="34"/>
        <v>-901937.23346002679</v>
      </c>
      <c r="AQ11" s="94">
        <f t="shared" ca="1" si="34"/>
        <v>-632456.25739202509</v>
      </c>
      <c r="AR11" s="94">
        <f t="shared" ca="1" si="34"/>
        <v>-766820.25518423284</v>
      </c>
      <c r="AS11" s="94">
        <f t="shared" ca="1" si="34"/>
        <v>-1073471.9503998195</v>
      </c>
      <c r="AT11" s="94">
        <f t="shared" ca="1" si="34"/>
        <v>-498849.24539900391</v>
      </c>
      <c r="AU11" s="94">
        <f t="shared" ca="1" si="34"/>
        <v>-710528.02964779385</v>
      </c>
      <c r="AV11" s="94">
        <f t="shared" ca="1" si="34"/>
        <v>-161032.5</v>
      </c>
      <c r="AW11" s="94">
        <f t="shared" ca="1" si="34"/>
        <v>-629178.75</v>
      </c>
      <c r="AX11" s="94">
        <f t="shared" ca="1" si="34"/>
        <v>0</v>
      </c>
      <c r="AY11" s="94">
        <f t="shared" ca="1" si="34"/>
        <v>0</v>
      </c>
      <c r="AZ11" s="94">
        <f t="shared" ca="1" si="34"/>
        <v>0</v>
      </c>
      <c r="BA11" s="94">
        <f t="shared" ca="1" si="34"/>
        <v>-468146.25</v>
      </c>
      <c r="BB11" s="94">
        <f t="shared" ca="1" si="34"/>
        <v>0</v>
      </c>
      <c r="BC11" s="94">
        <f t="shared" ca="1" si="34"/>
        <v>0</v>
      </c>
      <c r="BD11" s="94">
        <f t="shared" ca="1" si="34"/>
        <v>0</v>
      </c>
      <c r="BE11" s="94">
        <f t="shared" ca="1" si="34"/>
        <v>-468146.25</v>
      </c>
      <c r="BF11" s="94">
        <f t="shared" ca="1" si="34"/>
        <v>0</v>
      </c>
      <c r="BG11" s="94">
        <f t="shared" ca="1" si="34"/>
        <v>0</v>
      </c>
      <c r="BH11" s="94">
        <f t="shared" ca="1" si="34"/>
        <v>0</v>
      </c>
      <c r="BI11" s="94">
        <f t="shared" ca="1" si="34"/>
        <v>-52198.124999999993</v>
      </c>
      <c r="BJ11" s="94">
        <f t="shared" ca="1" si="34"/>
        <v>0</v>
      </c>
      <c r="BK11" s="94">
        <f t="shared" ca="1" si="34"/>
        <v>0</v>
      </c>
      <c r="BL11" s="94">
        <f t="shared" ca="1" si="34"/>
        <v>0</v>
      </c>
      <c r="BM11" s="94">
        <f t="shared" ca="1" si="34"/>
        <v>0</v>
      </c>
      <c r="BN11" s="94">
        <f t="shared" ca="1" si="34"/>
        <v>0</v>
      </c>
      <c r="BO11" s="94">
        <f t="shared" ca="1" si="34"/>
        <v>0</v>
      </c>
      <c r="BP11" s="94">
        <f t="shared" ca="1" si="34"/>
        <v>0</v>
      </c>
      <c r="BQ11" s="94">
        <f t="shared" ca="1" si="34"/>
        <v>0</v>
      </c>
      <c r="BR11" s="94">
        <f t="shared" ref="BR11:EC11" ca="1" si="35">BR217</f>
        <v>0</v>
      </c>
      <c r="BS11" s="94">
        <f t="shared" ca="1" si="35"/>
        <v>0</v>
      </c>
      <c r="BT11" s="94">
        <f t="shared" ca="1" si="35"/>
        <v>0</v>
      </c>
      <c r="BU11" s="94">
        <f t="shared" ca="1" si="35"/>
        <v>0</v>
      </c>
      <c r="BV11" s="94">
        <f t="shared" ca="1" si="35"/>
        <v>0</v>
      </c>
      <c r="BW11" s="94">
        <f t="shared" ca="1" si="35"/>
        <v>0</v>
      </c>
      <c r="BX11" s="94">
        <f t="shared" ca="1" si="35"/>
        <v>0</v>
      </c>
      <c r="BY11" s="94">
        <f t="shared" ca="1" si="35"/>
        <v>0</v>
      </c>
      <c r="BZ11" s="94">
        <f t="shared" ca="1" si="35"/>
        <v>0</v>
      </c>
      <c r="CA11" s="94">
        <f t="shared" ca="1" si="35"/>
        <v>0</v>
      </c>
      <c r="CB11" s="94">
        <f t="shared" ca="1" si="35"/>
        <v>0</v>
      </c>
      <c r="CC11" s="94">
        <f t="shared" ca="1" si="35"/>
        <v>0</v>
      </c>
      <c r="CD11" s="94">
        <f t="shared" ca="1" si="35"/>
        <v>0</v>
      </c>
      <c r="CE11" s="94">
        <f t="shared" ca="1" si="35"/>
        <v>0</v>
      </c>
      <c r="CF11" s="94">
        <f t="shared" ca="1" si="35"/>
        <v>0</v>
      </c>
      <c r="CG11" s="94">
        <f t="shared" ca="1" si="35"/>
        <v>0</v>
      </c>
      <c r="CH11" s="94">
        <f t="shared" ca="1" si="35"/>
        <v>0</v>
      </c>
      <c r="CI11" s="94">
        <f t="shared" ca="1" si="35"/>
        <v>0</v>
      </c>
      <c r="CJ11" s="94">
        <f t="shared" ca="1" si="35"/>
        <v>0</v>
      </c>
      <c r="CK11" s="94">
        <f t="shared" ca="1" si="35"/>
        <v>0</v>
      </c>
      <c r="CL11" s="94">
        <f t="shared" ca="1" si="35"/>
        <v>0</v>
      </c>
      <c r="CM11" s="94">
        <f t="shared" ca="1" si="35"/>
        <v>0</v>
      </c>
      <c r="CN11" s="94">
        <f t="shared" ca="1" si="35"/>
        <v>0</v>
      </c>
      <c r="CO11" s="94">
        <f t="shared" ca="1" si="35"/>
        <v>0</v>
      </c>
      <c r="CP11" s="94">
        <f t="shared" ca="1" si="35"/>
        <v>0</v>
      </c>
      <c r="CQ11" s="94">
        <f t="shared" ca="1" si="35"/>
        <v>0</v>
      </c>
      <c r="CR11" s="94">
        <f t="shared" ca="1" si="35"/>
        <v>0</v>
      </c>
      <c r="CS11" s="94">
        <f t="shared" ca="1" si="35"/>
        <v>0</v>
      </c>
      <c r="CT11" s="94">
        <f t="shared" ca="1" si="35"/>
        <v>0</v>
      </c>
      <c r="CU11" s="94">
        <f t="shared" ca="1" si="35"/>
        <v>0</v>
      </c>
      <c r="CV11" s="94">
        <f t="shared" ca="1" si="35"/>
        <v>0</v>
      </c>
      <c r="CW11" s="94">
        <f t="shared" ca="1" si="35"/>
        <v>0</v>
      </c>
      <c r="CX11" s="94">
        <f t="shared" ca="1" si="35"/>
        <v>0</v>
      </c>
      <c r="CY11" s="94">
        <f t="shared" ca="1" si="35"/>
        <v>0</v>
      </c>
      <c r="CZ11" s="94">
        <f t="shared" ca="1" si="35"/>
        <v>0</v>
      </c>
      <c r="DA11" s="94">
        <f t="shared" ca="1" si="35"/>
        <v>0</v>
      </c>
      <c r="DB11" s="94">
        <f t="shared" ca="1" si="35"/>
        <v>0</v>
      </c>
      <c r="DC11" s="94">
        <f t="shared" ca="1" si="35"/>
        <v>0</v>
      </c>
      <c r="DD11" s="94">
        <f t="shared" ca="1" si="35"/>
        <v>0</v>
      </c>
      <c r="DE11" s="94">
        <f t="shared" ca="1" si="35"/>
        <v>0</v>
      </c>
      <c r="DF11" s="94">
        <f t="shared" ca="1" si="35"/>
        <v>0</v>
      </c>
      <c r="DG11" s="94">
        <f t="shared" ca="1" si="35"/>
        <v>0</v>
      </c>
      <c r="DH11" s="94">
        <f t="shared" ca="1" si="35"/>
        <v>0</v>
      </c>
      <c r="DI11" s="94">
        <f t="shared" ca="1" si="35"/>
        <v>0</v>
      </c>
      <c r="DJ11" s="94">
        <f t="shared" ca="1" si="35"/>
        <v>0</v>
      </c>
      <c r="DK11" s="94">
        <f t="shared" ca="1" si="35"/>
        <v>0</v>
      </c>
      <c r="DL11" s="94">
        <f t="shared" ca="1" si="35"/>
        <v>0</v>
      </c>
      <c r="DM11" s="94">
        <f t="shared" ca="1" si="35"/>
        <v>0</v>
      </c>
      <c r="DN11" s="94">
        <f t="shared" ca="1" si="35"/>
        <v>0</v>
      </c>
      <c r="DO11" s="94">
        <f t="shared" ca="1" si="35"/>
        <v>0</v>
      </c>
      <c r="DP11" s="94">
        <f t="shared" ca="1" si="35"/>
        <v>0</v>
      </c>
      <c r="DQ11" s="94">
        <f t="shared" ca="1" si="35"/>
        <v>0</v>
      </c>
      <c r="DR11" s="94">
        <f t="shared" ca="1" si="35"/>
        <v>0</v>
      </c>
      <c r="DS11" s="94">
        <f t="shared" ca="1" si="35"/>
        <v>0</v>
      </c>
      <c r="DT11" s="94">
        <f t="shared" ca="1" si="35"/>
        <v>0</v>
      </c>
      <c r="DU11" s="94">
        <f t="shared" ca="1" si="35"/>
        <v>0</v>
      </c>
      <c r="DV11" s="94">
        <f t="shared" ca="1" si="35"/>
        <v>0</v>
      </c>
      <c r="DW11" s="94">
        <f t="shared" ca="1" si="35"/>
        <v>0</v>
      </c>
      <c r="DX11" s="94">
        <f t="shared" ca="1" si="35"/>
        <v>0</v>
      </c>
      <c r="DY11" s="94">
        <f t="shared" ca="1" si="35"/>
        <v>0</v>
      </c>
      <c r="DZ11" s="94">
        <f t="shared" ca="1" si="35"/>
        <v>0</v>
      </c>
      <c r="EA11" s="94">
        <f t="shared" ca="1" si="35"/>
        <v>0</v>
      </c>
      <c r="EB11" s="94">
        <f t="shared" ca="1" si="35"/>
        <v>0</v>
      </c>
      <c r="EC11" s="94">
        <f t="shared" ca="1" si="35"/>
        <v>0</v>
      </c>
      <c r="ED11" s="94">
        <f t="shared" ref="ED11:GO11" ca="1" si="36">ED217</f>
        <v>0</v>
      </c>
      <c r="EE11" s="94">
        <f t="shared" ca="1" si="36"/>
        <v>0</v>
      </c>
      <c r="EF11" s="94">
        <f t="shared" ca="1" si="36"/>
        <v>0</v>
      </c>
      <c r="EG11" s="94">
        <f t="shared" ca="1" si="36"/>
        <v>0</v>
      </c>
      <c r="EH11" s="94">
        <f t="shared" ca="1" si="36"/>
        <v>0</v>
      </c>
      <c r="EI11" s="94">
        <f t="shared" ca="1" si="36"/>
        <v>0</v>
      </c>
      <c r="EJ11" s="94">
        <f t="shared" ca="1" si="36"/>
        <v>0</v>
      </c>
      <c r="EK11" s="94">
        <f t="shared" ca="1" si="36"/>
        <v>0</v>
      </c>
      <c r="EL11" s="94">
        <f t="shared" ca="1" si="36"/>
        <v>0</v>
      </c>
      <c r="EM11" s="94">
        <f t="shared" ca="1" si="36"/>
        <v>0</v>
      </c>
      <c r="EN11" s="94">
        <f t="shared" ca="1" si="36"/>
        <v>0</v>
      </c>
      <c r="EO11" s="94">
        <f t="shared" ca="1" si="36"/>
        <v>0</v>
      </c>
      <c r="EP11" s="94">
        <f t="shared" ca="1" si="36"/>
        <v>0</v>
      </c>
      <c r="EQ11" s="94">
        <f t="shared" ca="1" si="36"/>
        <v>0</v>
      </c>
      <c r="ER11" s="94">
        <f t="shared" ca="1" si="36"/>
        <v>0</v>
      </c>
      <c r="ES11" s="94">
        <f t="shared" ca="1" si="36"/>
        <v>0</v>
      </c>
      <c r="ET11" s="94">
        <f t="shared" ca="1" si="36"/>
        <v>0</v>
      </c>
      <c r="EU11" s="94">
        <f t="shared" ca="1" si="36"/>
        <v>0</v>
      </c>
      <c r="EV11" s="94">
        <f t="shared" ca="1" si="36"/>
        <v>0</v>
      </c>
      <c r="EW11" s="94">
        <f t="shared" ca="1" si="36"/>
        <v>0</v>
      </c>
      <c r="EX11" s="94">
        <f t="shared" ca="1" si="36"/>
        <v>0</v>
      </c>
      <c r="EY11" s="94">
        <f t="shared" ca="1" si="36"/>
        <v>0</v>
      </c>
      <c r="EZ11" s="94">
        <f t="shared" ca="1" si="36"/>
        <v>0</v>
      </c>
      <c r="FA11" s="94">
        <f t="shared" ca="1" si="36"/>
        <v>0</v>
      </c>
      <c r="FB11" s="94">
        <f t="shared" ca="1" si="36"/>
        <v>0</v>
      </c>
      <c r="FC11" s="94">
        <f t="shared" ca="1" si="36"/>
        <v>0</v>
      </c>
      <c r="FD11" s="94">
        <f t="shared" ca="1" si="36"/>
        <v>0</v>
      </c>
      <c r="FE11" s="94">
        <f t="shared" ca="1" si="36"/>
        <v>0</v>
      </c>
      <c r="FF11" s="94">
        <f t="shared" ca="1" si="36"/>
        <v>0</v>
      </c>
      <c r="FG11" s="94">
        <f t="shared" ca="1" si="36"/>
        <v>0</v>
      </c>
      <c r="FH11" s="94">
        <f t="shared" ca="1" si="36"/>
        <v>0</v>
      </c>
      <c r="FI11" s="94">
        <f t="shared" ca="1" si="36"/>
        <v>0</v>
      </c>
      <c r="FJ11" s="94">
        <f t="shared" ca="1" si="36"/>
        <v>0</v>
      </c>
      <c r="FK11" s="94">
        <f t="shared" ca="1" si="36"/>
        <v>0</v>
      </c>
      <c r="FL11" s="94">
        <f t="shared" ca="1" si="36"/>
        <v>0</v>
      </c>
      <c r="FM11" s="94">
        <f t="shared" ca="1" si="36"/>
        <v>0</v>
      </c>
      <c r="FN11" s="94">
        <f t="shared" ca="1" si="36"/>
        <v>0</v>
      </c>
      <c r="FO11" s="94">
        <f t="shared" ca="1" si="36"/>
        <v>0</v>
      </c>
      <c r="FP11" s="94">
        <f t="shared" ca="1" si="36"/>
        <v>0</v>
      </c>
      <c r="FQ11" s="94">
        <f t="shared" ca="1" si="36"/>
        <v>0</v>
      </c>
      <c r="FR11" s="94">
        <f t="shared" ca="1" si="36"/>
        <v>0</v>
      </c>
      <c r="FS11" s="94">
        <f t="shared" ca="1" si="36"/>
        <v>0</v>
      </c>
      <c r="FT11" s="94">
        <f t="shared" ca="1" si="36"/>
        <v>0</v>
      </c>
      <c r="FU11" s="94">
        <f t="shared" ca="1" si="36"/>
        <v>0</v>
      </c>
      <c r="FV11" s="94">
        <f t="shared" ca="1" si="36"/>
        <v>0</v>
      </c>
      <c r="FW11" s="94">
        <f t="shared" ca="1" si="36"/>
        <v>0</v>
      </c>
      <c r="FX11" s="94">
        <f t="shared" ca="1" si="36"/>
        <v>0</v>
      </c>
      <c r="FY11" s="94">
        <f t="shared" ca="1" si="36"/>
        <v>0</v>
      </c>
      <c r="FZ11" s="94">
        <f t="shared" ca="1" si="36"/>
        <v>0</v>
      </c>
      <c r="GA11" s="94">
        <f t="shared" ca="1" si="36"/>
        <v>0</v>
      </c>
      <c r="GB11" s="94">
        <f t="shared" ca="1" si="36"/>
        <v>0</v>
      </c>
      <c r="GC11" s="94">
        <f t="shared" ca="1" si="36"/>
        <v>0</v>
      </c>
      <c r="GD11" s="94">
        <f t="shared" ca="1" si="36"/>
        <v>0</v>
      </c>
      <c r="GE11" s="94">
        <f t="shared" ca="1" si="36"/>
        <v>0</v>
      </c>
      <c r="GF11" s="94">
        <f t="shared" ca="1" si="36"/>
        <v>0</v>
      </c>
      <c r="GG11" s="94">
        <f t="shared" ca="1" si="36"/>
        <v>0</v>
      </c>
      <c r="GH11" s="94">
        <f t="shared" ca="1" si="36"/>
        <v>0</v>
      </c>
      <c r="GI11" s="94">
        <f t="shared" ca="1" si="36"/>
        <v>0</v>
      </c>
      <c r="GJ11" s="94">
        <f t="shared" ca="1" si="36"/>
        <v>0</v>
      </c>
      <c r="GK11" s="94">
        <f t="shared" ca="1" si="36"/>
        <v>0</v>
      </c>
      <c r="GL11" s="94">
        <f t="shared" ca="1" si="36"/>
        <v>0</v>
      </c>
      <c r="GM11" s="94">
        <f t="shared" ca="1" si="36"/>
        <v>0</v>
      </c>
      <c r="GN11" s="94">
        <f t="shared" ca="1" si="36"/>
        <v>0</v>
      </c>
      <c r="GO11" s="94">
        <f t="shared" ca="1" si="36"/>
        <v>0</v>
      </c>
      <c r="GP11" s="94">
        <f t="shared" ref="GP11:JA11" ca="1" si="37">GP217</f>
        <v>0</v>
      </c>
      <c r="GQ11" s="94">
        <f t="shared" ca="1" si="37"/>
        <v>0</v>
      </c>
      <c r="GR11" s="94">
        <f t="shared" ca="1" si="37"/>
        <v>0</v>
      </c>
      <c r="GS11" s="94">
        <f t="shared" ca="1" si="37"/>
        <v>0</v>
      </c>
      <c r="GT11" s="94">
        <f t="shared" ca="1" si="37"/>
        <v>0</v>
      </c>
      <c r="GU11" s="94">
        <f t="shared" ca="1" si="37"/>
        <v>0</v>
      </c>
      <c r="GV11" s="94">
        <f t="shared" ca="1" si="37"/>
        <v>0</v>
      </c>
      <c r="GW11" s="94">
        <f t="shared" ca="1" si="37"/>
        <v>0</v>
      </c>
      <c r="GX11" s="94">
        <f t="shared" ca="1" si="37"/>
        <v>0</v>
      </c>
      <c r="GY11" s="94">
        <f t="shared" ca="1" si="37"/>
        <v>0</v>
      </c>
      <c r="GZ11" s="94">
        <f t="shared" ca="1" si="37"/>
        <v>0</v>
      </c>
      <c r="HA11" s="94">
        <f t="shared" ca="1" si="37"/>
        <v>0</v>
      </c>
      <c r="HB11" s="94">
        <f t="shared" ca="1" si="37"/>
        <v>0</v>
      </c>
      <c r="HC11" s="94">
        <f t="shared" ca="1" si="37"/>
        <v>0</v>
      </c>
      <c r="HD11" s="94">
        <f t="shared" ca="1" si="37"/>
        <v>0</v>
      </c>
      <c r="HE11" s="94">
        <f t="shared" ca="1" si="37"/>
        <v>0</v>
      </c>
      <c r="HF11" s="94">
        <f t="shared" ca="1" si="37"/>
        <v>0</v>
      </c>
      <c r="HG11" s="94">
        <f t="shared" ca="1" si="37"/>
        <v>0</v>
      </c>
      <c r="HH11" s="94">
        <f t="shared" ca="1" si="37"/>
        <v>0</v>
      </c>
      <c r="HI11" s="94">
        <f t="shared" ca="1" si="37"/>
        <v>0</v>
      </c>
      <c r="HJ11" s="94">
        <f t="shared" ca="1" si="37"/>
        <v>0</v>
      </c>
      <c r="HK11" s="94">
        <f t="shared" ca="1" si="37"/>
        <v>0</v>
      </c>
      <c r="HL11" s="94">
        <f t="shared" ca="1" si="37"/>
        <v>0</v>
      </c>
      <c r="HM11" s="94">
        <f t="shared" ca="1" si="37"/>
        <v>0</v>
      </c>
      <c r="HN11" s="94">
        <f t="shared" ca="1" si="37"/>
        <v>0</v>
      </c>
      <c r="HO11" s="94">
        <f t="shared" ca="1" si="37"/>
        <v>0</v>
      </c>
      <c r="HP11" s="94">
        <f t="shared" ca="1" si="37"/>
        <v>0</v>
      </c>
      <c r="HQ11" s="94">
        <f t="shared" ca="1" si="37"/>
        <v>0</v>
      </c>
      <c r="HR11" s="94">
        <f t="shared" ca="1" si="37"/>
        <v>0</v>
      </c>
      <c r="HS11" s="94">
        <f t="shared" ca="1" si="37"/>
        <v>0</v>
      </c>
      <c r="HT11" s="94">
        <f t="shared" ca="1" si="37"/>
        <v>0</v>
      </c>
      <c r="HU11" s="94">
        <f t="shared" ca="1" si="37"/>
        <v>0</v>
      </c>
      <c r="HV11" s="94">
        <f t="shared" ca="1" si="37"/>
        <v>0</v>
      </c>
      <c r="HW11" s="94">
        <f t="shared" ca="1" si="37"/>
        <v>0</v>
      </c>
      <c r="HX11" s="94">
        <f t="shared" ca="1" si="37"/>
        <v>0</v>
      </c>
      <c r="HY11" s="94">
        <f t="shared" ca="1" si="37"/>
        <v>0</v>
      </c>
      <c r="HZ11" s="94">
        <f t="shared" ca="1" si="37"/>
        <v>0</v>
      </c>
      <c r="IA11" s="94">
        <f t="shared" ca="1" si="37"/>
        <v>0</v>
      </c>
      <c r="IB11" s="94">
        <f t="shared" ca="1" si="37"/>
        <v>0</v>
      </c>
      <c r="IC11" s="94">
        <f t="shared" ca="1" si="37"/>
        <v>0</v>
      </c>
      <c r="ID11" s="94">
        <f t="shared" ca="1" si="37"/>
        <v>0</v>
      </c>
      <c r="IE11" s="94">
        <f t="shared" ca="1" si="37"/>
        <v>0</v>
      </c>
      <c r="IF11" s="94">
        <f t="shared" ca="1" si="37"/>
        <v>0</v>
      </c>
      <c r="IG11" s="94">
        <f t="shared" ca="1" si="37"/>
        <v>0</v>
      </c>
      <c r="IH11" s="94">
        <f t="shared" ca="1" si="37"/>
        <v>0</v>
      </c>
      <c r="II11" s="94">
        <f t="shared" ca="1" si="37"/>
        <v>0</v>
      </c>
      <c r="IJ11" s="94">
        <f t="shared" ca="1" si="37"/>
        <v>0</v>
      </c>
      <c r="IK11" s="94">
        <f t="shared" ca="1" si="37"/>
        <v>0</v>
      </c>
      <c r="IL11" s="94">
        <f t="shared" ca="1" si="37"/>
        <v>0</v>
      </c>
      <c r="IM11" s="94">
        <f t="shared" ca="1" si="37"/>
        <v>0</v>
      </c>
      <c r="IN11" s="94">
        <f t="shared" ca="1" si="37"/>
        <v>0</v>
      </c>
      <c r="IO11" s="94">
        <f t="shared" ca="1" si="37"/>
        <v>0</v>
      </c>
      <c r="IP11" s="94">
        <f t="shared" ca="1" si="37"/>
        <v>0</v>
      </c>
      <c r="IQ11" s="94">
        <f t="shared" ca="1" si="37"/>
        <v>0</v>
      </c>
      <c r="IR11" s="94">
        <f t="shared" ca="1" si="37"/>
        <v>0</v>
      </c>
      <c r="IS11" s="94">
        <f t="shared" ca="1" si="37"/>
        <v>0</v>
      </c>
      <c r="IT11" s="94">
        <f t="shared" ca="1" si="37"/>
        <v>0</v>
      </c>
      <c r="IU11" s="94">
        <f t="shared" ca="1" si="37"/>
        <v>0</v>
      </c>
      <c r="IV11" s="94">
        <f t="shared" ca="1" si="37"/>
        <v>0</v>
      </c>
      <c r="IW11" s="94">
        <f t="shared" ca="1" si="37"/>
        <v>0</v>
      </c>
      <c r="IX11" s="94">
        <f t="shared" ca="1" si="37"/>
        <v>0</v>
      </c>
      <c r="IY11" s="94">
        <f t="shared" ca="1" si="37"/>
        <v>0</v>
      </c>
      <c r="IZ11" s="94">
        <f t="shared" ca="1" si="37"/>
        <v>0</v>
      </c>
      <c r="JA11" s="94">
        <f t="shared" ca="1" si="37"/>
        <v>0</v>
      </c>
      <c r="JB11" s="94">
        <f t="shared" ref="JB11:JI11" ca="1" si="38">JB217</f>
        <v>0</v>
      </c>
      <c r="JC11" s="94">
        <f t="shared" ca="1" si="38"/>
        <v>0</v>
      </c>
      <c r="JD11" s="94">
        <f t="shared" ca="1" si="38"/>
        <v>0</v>
      </c>
      <c r="JE11" s="94">
        <f t="shared" ca="1" si="38"/>
        <v>0</v>
      </c>
      <c r="JF11" s="94">
        <f t="shared" ca="1" si="38"/>
        <v>0</v>
      </c>
      <c r="JG11" s="94">
        <f t="shared" ca="1" si="38"/>
        <v>0</v>
      </c>
      <c r="JH11" s="94">
        <f t="shared" ca="1" si="38"/>
        <v>0</v>
      </c>
      <c r="JI11" s="94">
        <f t="shared" ca="1" si="38"/>
        <v>0</v>
      </c>
    </row>
    <row r="12" spans="1:269" hidden="1" outlineLevel="1">
      <c r="B12" t="s">
        <v>21</v>
      </c>
      <c r="E12" s="94">
        <f t="shared" ref="E12:BP12" si="39">E220+E221</f>
        <v>0</v>
      </c>
      <c r="F12" s="94">
        <f t="shared" si="39"/>
        <v>0</v>
      </c>
      <c r="G12" s="94">
        <f t="shared" si="39"/>
        <v>0</v>
      </c>
      <c r="H12" s="94">
        <f t="shared" si="39"/>
        <v>0</v>
      </c>
      <c r="I12" s="94">
        <f t="shared" si="39"/>
        <v>0</v>
      </c>
      <c r="J12" s="94">
        <f t="shared" si="39"/>
        <v>0</v>
      </c>
      <c r="K12" s="94">
        <f t="shared" si="39"/>
        <v>0</v>
      </c>
      <c r="L12" s="94">
        <f t="shared" si="39"/>
        <v>0</v>
      </c>
      <c r="M12" s="94">
        <f t="shared" si="39"/>
        <v>0</v>
      </c>
      <c r="N12" s="94">
        <f t="shared" si="39"/>
        <v>0</v>
      </c>
      <c r="O12" s="94">
        <f t="shared" si="39"/>
        <v>0</v>
      </c>
      <c r="P12" s="94">
        <f t="shared" si="39"/>
        <v>0</v>
      </c>
      <c r="Q12" s="94">
        <f t="shared" si="39"/>
        <v>0</v>
      </c>
      <c r="R12" s="94">
        <f t="shared" si="39"/>
        <v>0</v>
      </c>
      <c r="S12" s="94">
        <f t="shared" si="39"/>
        <v>0</v>
      </c>
      <c r="T12" s="94">
        <f t="shared" si="39"/>
        <v>0</v>
      </c>
      <c r="U12" s="94">
        <f t="shared" si="39"/>
        <v>0</v>
      </c>
      <c r="V12" s="94">
        <f t="shared" si="39"/>
        <v>0</v>
      </c>
      <c r="W12" s="94">
        <f t="shared" si="39"/>
        <v>0</v>
      </c>
      <c r="X12" s="94">
        <f t="shared" si="39"/>
        <v>0</v>
      </c>
      <c r="Y12" s="94">
        <f t="shared" si="39"/>
        <v>0</v>
      </c>
      <c r="Z12" s="94">
        <f t="shared" si="39"/>
        <v>0</v>
      </c>
      <c r="AA12" s="94">
        <f t="shared" si="39"/>
        <v>0</v>
      </c>
      <c r="AB12" s="94">
        <f t="shared" si="39"/>
        <v>0</v>
      </c>
      <c r="AC12" s="94">
        <f t="shared" si="39"/>
        <v>0</v>
      </c>
      <c r="AD12" s="94">
        <f t="shared" si="39"/>
        <v>0</v>
      </c>
      <c r="AE12" s="94">
        <f t="shared" si="39"/>
        <v>0</v>
      </c>
      <c r="AF12" s="94">
        <f t="shared" si="39"/>
        <v>0</v>
      </c>
      <c r="AG12" s="94">
        <f t="shared" si="39"/>
        <v>0</v>
      </c>
      <c r="AH12" s="94">
        <f t="shared" si="39"/>
        <v>0</v>
      </c>
      <c r="AI12" s="94">
        <f t="shared" si="39"/>
        <v>0</v>
      </c>
      <c r="AJ12" s="94">
        <f t="shared" si="39"/>
        <v>0</v>
      </c>
      <c r="AK12" s="94">
        <f t="shared" si="39"/>
        <v>0</v>
      </c>
      <c r="AL12" s="94">
        <f t="shared" si="39"/>
        <v>0</v>
      </c>
      <c r="AM12" s="94">
        <f t="shared" si="39"/>
        <v>0</v>
      </c>
      <c r="AN12" s="94">
        <f t="shared" si="39"/>
        <v>0</v>
      </c>
      <c r="AO12" s="94">
        <f t="shared" si="39"/>
        <v>0</v>
      </c>
      <c r="AP12" s="94">
        <f t="shared" si="39"/>
        <v>0</v>
      </c>
      <c r="AQ12" s="94">
        <f t="shared" si="39"/>
        <v>0</v>
      </c>
      <c r="AR12" s="94">
        <f t="shared" si="39"/>
        <v>0</v>
      </c>
      <c r="AS12" s="94">
        <f t="shared" si="39"/>
        <v>0</v>
      </c>
      <c r="AT12" s="94">
        <f t="shared" si="39"/>
        <v>0</v>
      </c>
      <c r="AU12" s="94">
        <f t="shared" si="39"/>
        <v>0</v>
      </c>
      <c r="AV12" s="94">
        <f t="shared" si="39"/>
        <v>0</v>
      </c>
      <c r="AW12" s="94">
        <f t="shared" si="39"/>
        <v>0</v>
      </c>
      <c r="AX12" s="94">
        <f t="shared" si="39"/>
        <v>0</v>
      </c>
      <c r="AY12" s="94">
        <f t="shared" si="39"/>
        <v>0</v>
      </c>
      <c r="AZ12" s="94">
        <f t="shared" si="39"/>
        <v>0</v>
      </c>
      <c r="BA12" s="94">
        <f t="shared" si="39"/>
        <v>0</v>
      </c>
      <c r="BB12" s="94">
        <f t="shared" si="39"/>
        <v>0</v>
      </c>
      <c r="BC12" s="94">
        <f t="shared" si="39"/>
        <v>0</v>
      </c>
      <c r="BD12" s="94">
        <f t="shared" si="39"/>
        <v>0</v>
      </c>
      <c r="BE12" s="94">
        <f t="shared" si="39"/>
        <v>0</v>
      </c>
      <c r="BF12" s="94">
        <f t="shared" si="39"/>
        <v>0</v>
      </c>
      <c r="BG12" s="94">
        <f t="shared" si="39"/>
        <v>0</v>
      </c>
      <c r="BH12" s="94">
        <f t="shared" si="39"/>
        <v>0</v>
      </c>
      <c r="BI12" s="94">
        <f t="shared" si="39"/>
        <v>0</v>
      </c>
      <c r="BJ12" s="94">
        <f t="shared" si="39"/>
        <v>0</v>
      </c>
      <c r="BK12" s="94">
        <f t="shared" si="39"/>
        <v>0</v>
      </c>
      <c r="BL12" s="94">
        <f t="shared" si="39"/>
        <v>0</v>
      </c>
      <c r="BM12" s="94">
        <f t="shared" si="39"/>
        <v>0</v>
      </c>
      <c r="BN12" s="94">
        <f t="shared" si="39"/>
        <v>0</v>
      </c>
      <c r="BO12" s="94">
        <f t="shared" si="39"/>
        <v>0</v>
      </c>
      <c r="BP12" s="94">
        <f t="shared" si="39"/>
        <v>0</v>
      </c>
      <c r="BQ12" s="94">
        <f t="shared" ref="BQ12:EB12" si="40">BQ220+BQ221</f>
        <v>0</v>
      </c>
      <c r="BR12" s="94">
        <f t="shared" si="40"/>
        <v>0</v>
      </c>
      <c r="BS12" s="94">
        <f t="shared" si="40"/>
        <v>0</v>
      </c>
      <c r="BT12" s="94">
        <f t="shared" si="40"/>
        <v>0</v>
      </c>
      <c r="BU12" s="94">
        <f t="shared" si="40"/>
        <v>0</v>
      </c>
      <c r="BV12" s="94">
        <f t="shared" si="40"/>
        <v>0</v>
      </c>
      <c r="BW12" s="94">
        <f t="shared" si="40"/>
        <v>0</v>
      </c>
      <c r="BX12" s="94">
        <f t="shared" si="40"/>
        <v>0</v>
      </c>
      <c r="BY12" s="94">
        <f t="shared" si="40"/>
        <v>0</v>
      </c>
      <c r="BZ12" s="94">
        <f t="shared" si="40"/>
        <v>0</v>
      </c>
      <c r="CA12" s="94">
        <f t="shared" si="40"/>
        <v>0</v>
      </c>
      <c r="CB12" s="94">
        <f t="shared" si="40"/>
        <v>0</v>
      </c>
      <c r="CC12" s="94">
        <f t="shared" si="40"/>
        <v>0</v>
      </c>
      <c r="CD12" s="94">
        <f t="shared" si="40"/>
        <v>0</v>
      </c>
      <c r="CE12" s="94">
        <f t="shared" si="40"/>
        <v>0</v>
      </c>
      <c r="CF12" s="94">
        <f t="shared" si="40"/>
        <v>0</v>
      </c>
      <c r="CG12" s="94">
        <f t="shared" si="40"/>
        <v>0</v>
      </c>
      <c r="CH12" s="94">
        <f t="shared" si="40"/>
        <v>0</v>
      </c>
      <c r="CI12" s="94">
        <f t="shared" si="40"/>
        <v>0</v>
      </c>
      <c r="CJ12" s="94">
        <f t="shared" si="40"/>
        <v>0</v>
      </c>
      <c r="CK12" s="94">
        <f t="shared" si="40"/>
        <v>0</v>
      </c>
      <c r="CL12" s="94">
        <f t="shared" si="40"/>
        <v>0</v>
      </c>
      <c r="CM12" s="94">
        <f t="shared" si="40"/>
        <v>0</v>
      </c>
      <c r="CN12" s="94">
        <f t="shared" si="40"/>
        <v>0</v>
      </c>
      <c r="CO12" s="94">
        <f t="shared" si="40"/>
        <v>0</v>
      </c>
      <c r="CP12" s="94">
        <f t="shared" si="40"/>
        <v>0</v>
      </c>
      <c r="CQ12" s="94">
        <f t="shared" si="40"/>
        <v>0</v>
      </c>
      <c r="CR12" s="94">
        <f t="shared" si="40"/>
        <v>0</v>
      </c>
      <c r="CS12" s="94">
        <f t="shared" si="40"/>
        <v>0</v>
      </c>
      <c r="CT12" s="94">
        <f t="shared" si="40"/>
        <v>0</v>
      </c>
      <c r="CU12" s="94">
        <f t="shared" si="40"/>
        <v>0</v>
      </c>
      <c r="CV12" s="94">
        <f t="shared" si="40"/>
        <v>0</v>
      </c>
      <c r="CW12" s="94">
        <f t="shared" si="40"/>
        <v>0</v>
      </c>
      <c r="CX12" s="94">
        <f t="shared" si="40"/>
        <v>0</v>
      </c>
      <c r="CY12" s="94">
        <f t="shared" si="40"/>
        <v>0</v>
      </c>
      <c r="CZ12" s="94">
        <f t="shared" si="40"/>
        <v>0</v>
      </c>
      <c r="DA12" s="94">
        <f t="shared" si="40"/>
        <v>0</v>
      </c>
      <c r="DB12" s="94">
        <f t="shared" si="40"/>
        <v>0</v>
      </c>
      <c r="DC12" s="94">
        <f t="shared" si="40"/>
        <v>0</v>
      </c>
      <c r="DD12" s="94">
        <f t="shared" si="40"/>
        <v>0</v>
      </c>
      <c r="DE12" s="94">
        <f t="shared" si="40"/>
        <v>0</v>
      </c>
      <c r="DF12" s="94">
        <f t="shared" si="40"/>
        <v>0</v>
      </c>
      <c r="DG12" s="94">
        <f t="shared" si="40"/>
        <v>0</v>
      </c>
      <c r="DH12" s="94">
        <f t="shared" si="40"/>
        <v>0</v>
      </c>
      <c r="DI12" s="94">
        <f t="shared" si="40"/>
        <v>0</v>
      </c>
      <c r="DJ12" s="94">
        <f t="shared" si="40"/>
        <v>0</v>
      </c>
      <c r="DK12" s="94">
        <f t="shared" si="40"/>
        <v>0</v>
      </c>
      <c r="DL12" s="94">
        <f t="shared" si="40"/>
        <v>0</v>
      </c>
      <c r="DM12" s="94">
        <f t="shared" si="40"/>
        <v>0</v>
      </c>
      <c r="DN12" s="94">
        <f t="shared" si="40"/>
        <v>0</v>
      </c>
      <c r="DO12" s="94">
        <f t="shared" si="40"/>
        <v>0</v>
      </c>
      <c r="DP12" s="94">
        <f t="shared" si="40"/>
        <v>0</v>
      </c>
      <c r="DQ12" s="94">
        <f t="shared" si="40"/>
        <v>0</v>
      </c>
      <c r="DR12" s="94">
        <f t="shared" si="40"/>
        <v>0</v>
      </c>
      <c r="DS12" s="94">
        <f t="shared" si="40"/>
        <v>0</v>
      </c>
      <c r="DT12" s="94">
        <f t="shared" si="40"/>
        <v>0</v>
      </c>
      <c r="DU12" s="94">
        <f t="shared" si="40"/>
        <v>0</v>
      </c>
      <c r="DV12" s="94">
        <f t="shared" si="40"/>
        <v>0</v>
      </c>
      <c r="DW12" s="94">
        <f t="shared" si="40"/>
        <v>0</v>
      </c>
      <c r="DX12" s="94">
        <f t="shared" si="40"/>
        <v>0</v>
      </c>
      <c r="DY12" s="94">
        <f t="shared" si="40"/>
        <v>0</v>
      </c>
      <c r="DZ12" s="94">
        <f t="shared" si="40"/>
        <v>0</v>
      </c>
      <c r="EA12" s="94">
        <f t="shared" si="40"/>
        <v>0</v>
      </c>
      <c r="EB12" s="94">
        <f t="shared" si="40"/>
        <v>0</v>
      </c>
      <c r="EC12" s="94">
        <f t="shared" ref="EC12:GN12" si="41">EC220+EC221</f>
        <v>0</v>
      </c>
      <c r="ED12" s="94">
        <f t="shared" si="41"/>
        <v>0</v>
      </c>
      <c r="EE12" s="94">
        <f t="shared" si="41"/>
        <v>0</v>
      </c>
      <c r="EF12" s="94">
        <f t="shared" si="41"/>
        <v>0</v>
      </c>
      <c r="EG12" s="94">
        <f t="shared" si="41"/>
        <v>0</v>
      </c>
      <c r="EH12" s="94">
        <f t="shared" si="41"/>
        <v>0</v>
      </c>
      <c r="EI12" s="94">
        <f t="shared" si="41"/>
        <v>0</v>
      </c>
      <c r="EJ12" s="94">
        <f t="shared" si="41"/>
        <v>0</v>
      </c>
      <c r="EK12" s="94">
        <f t="shared" si="41"/>
        <v>0</v>
      </c>
      <c r="EL12" s="94">
        <f t="shared" si="41"/>
        <v>0</v>
      </c>
      <c r="EM12" s="94">
        <f t="shared" si="41"/>
        <v>0</v>
      </c>
      <c r="EN12" s="94">
        <f t="shared" si="41"/>
        <v>0</v>
      </c>
      <c r="EO12" s="94">
        <f t="shared" si="41"/>
        <v>0</v>
      </c>
      <c r="EP12" s="94">
        <f t="shared" si="41"/>
        <v>0</v>
      </c>
      <c r="EQ12" s="94">
        <f t="shared" si="41"/>
        <v>0</v>
      </c>
      <c r="ER12" s="94">
        <f t="shared" si="41"/>
        <v>0</v>
      </c>
      <c r="ES12" s="94">
        <f t="shared" si="41"/>
        <v>0</v>
      </c>
      <c r="ET12" s="94">
        <f t="shared" si="41"/>
        <v>0</v>
      </c>
      <c r="EU12" s="94">
        <f t="shared" si="41"/>
        <v>0</v>
      </c>
      <c r="EV12" s="94">
        <f t="shared" si="41"/>
        <v>0</v>
      </c>
      <c r="EW12" s="94">
        <f t="shared" si="41"/>
        <v>0</v>
      </c>
      <c r="EX12" s="94">
        <f t="shared" si="41"/>
        <v>0</v>
      </c>
      <c r="EY12" s="94">
        <f t="shared" si="41"/>
        <v>0</v>
      </c>
      <c r="EZ12" s="94">
        <f t="shared" si="41"/>
        <v>0</v>
      </c>
      <c r="FA12" s="94">
        <f t="shared" si="41"/>
        <v>0</v>
      </c>
      <c r="FB12" s="94">
        <f t="shared" si="41"/>
        <v>0</v>
      </c>
      <c r="FC12" s="94">
        <f t="shared" si="41"/>
        <v>0</v>
      </c>
      <c r="FD12" s="94">
        <f t="shared" si="41"/>
        <v>0</v>
      </c>
      <c r="FE12" s="94">
        <f t="shared" si="41"/>
        <v>0</v>
      </c>
      <c r="FF12" s="94">
        <f t="shared" si="41"/>
        <v>0</v>
      </c>
      <c r="FG12" s="94">
        <f t="shared" si="41"/>
        <v>0</v>
      </c>
      <c r="FH12" s="94">
        <f t="shared" si="41"/>
        <v>0</v>
      </c>
      <c r="FI12" s="94">
        <f t="shared" si="41"/>
        <v>0</v>
      </c>
      <c r="FJ12" s="94">
        <f t="shared" si="41"/>
        <v>0</v>
      </c>
      <c r="FK12" s="94">
        <f t="shared" si="41"/>
        <v>0</v>
      </c>
      <c r="FL12" s="94">
        <f t="shared" si="41"/>
        <v>0</v>
      </c>
      <c r="FM12" s="94">
        <f t="shared" si="41"/>
        <v>0</v>
      </c>
      <c r="FN12" s="94">
        <f t="shared" si="41"/>
        <v>0</v>
      </c>
      <c r="FO12" s="94">
        <f t="shared" si="41"/>
        <v>0</v>
      </c>
      <c r="FP12" s="94">
        <f t="shared" si="41"/>
        <v>0</v>
      </c>
      <c r="FQ12" s="94">
        <f t="shared" si="41"/>
        <v>0</v>
      </c>
      <c r="FR12" s="94">
        <f t="shared" si="41"/>
        <v>0</v>
      </c>
      <c r="FS12" s="94">
        <f t="shared" si="41"/>
        <v>0</v>
      </c>
      <c r="FT12" s="94">
        <f t="shared" si="41"/>
        <v>0</v>
      </c>
      <c r="FU12" s="94">
        <f t="shared" si="41"/>
        <v>0</v>
      </c>
      <c r="FV12" s="94">
        <f t="shared" si="41"/>
        <v>0</v>
      </c>
      <c r="FW12" s="94">
        <f t="shared" si="41"/>
        <v>0</v>
      </c>
      <c r="FX12" s="94">
        <f t="shared" si="41"/>
        <v>0</v>
      </c>
      <c r="FY12" s="94">
        <f t="shared" si="41"/>
        <v>0</v>
      </c>
      <c r="FZ12" s="94">
        <f t="shared" si="41"/>
        <v>0</v>
      </c>
      <c r="GA12" s="94">
        <f t="shared" si="41"/>
        <v>0</v>
      </c>
      <c r="GB12" s="94">
        <f t="shared" si="41"/>
        <v>0</v>
      </c>
      <c r="GC12" s="94">
        <f t="shared" si="41"/>
        <v>0</v>
      </c>
      <c r="GD12" s="94">
        <f t="shared" si="41"/>
        <v>0</v>
      </c>
      <c r="GE12" s="94">
        <f t="shared" si="41"/>
        <v>0</v>
      </c>
      <c r="GF12" s="94">
        <f t="shared" si="41"/>
        <v>0</v>
      </c>
      <c r="GG12" s="94">
        <f t="shared" si="41"/>
        <v>0</v>
      </c>
      <c r="GH12" s="94">
        <f t="shared" si="41"/>
        <v>0</v>
      </c>
      <c r="GI12" s="94">
        <f t="shared" si="41"/>
        <v>0</v>
      </c>
      <c r="GJ12" s="94">
        <f t="shared" si="41"/>
        <v>0</v>
      </c>
      <c r="GK12" s="94">
        <f t="shared" si="41"/>
        <v>0</v>
      </c>
      <c r="GL12" s="94">
        <f t="shared" si="41"/>
        <v>0</v>
      </c>
      <c r="GM12" s="94">
        <f t="shared" si="41"/>
        <v>0</v>
      </c>
      <c r="GN12" s="94">
        <f t="shared" si="41"/>
        <v>0</v>
      </c>
      <c r="GO12" s="94">
        <f t="shared" ref="GO12:IZ12" si="42">GO220+GO221</f>
        <v>0</v>
      </c>
      <c r="GP12" s="94">
        <f t="shared" si="42"/>
        <v>0</v>
      </c>
      <c r="GQ12" s="94">
        <f t="shared" si="42"/>
        <v>0</v>
      </c>
      <c r="GR12" s="94">
        <f t="shared" si="42"/>
        <v>0</v>
      </c>
      <c r="GS12" s="94">
        <f t="shared" si="42"/>
        <v>0</v>
      </c>
      <c r="GT12" s="94">
        <f t="shared" si="42"/>
        <v>0</v>
      </c>
      <c r="GU12" s="94">
        <f t="shared" si="42"/>
        <v>0</v>
      </c>
      <c r="GV12" s="94">
        <f t="shared" si="42"/>
        <v>0</v>
      </c>
      <c r="GW12" s="94">
        <f t="shared" si="42"/>
        <v>0</v>
      </c>
      <c r="GX12" s="94">
        <f t="shared" si="42"/>
        <v>0</v>
      </c>
      <c r="GY12" s="94">
        <f t="shared" si="42"/>
        <v>0</v>
      </c>
      <c r="GZ12" s="94">
        <f t="shared" si="42"/>
        <v>0</v>
      </c>
      <c r="HA12" s="94">
        <f t="shared" si="42"/>
        <v>0</v>
      </c>
      <c r="HB12" s="94">
        <f t="shared" si="42"/>
        <v>0</v>
      </c>
      <c r="HC12" s="94">
        <f t="shared" si="42"/>
        <v>0</v>
      </c>
      <c r="HD12" s="94">
        <f t="shared" si="42"/>
        <v>0</v>
      </c>
      <c r="HE12" s="94">
        <f t="shared" si="42"/>
        <v>0</v>
      </c>
      <c r="HF12" s="94">
        <f t="shared" si="42"/>
        <v>0</v>
      </c>
      <c r="HG12" s="94">
        <f t="shared" si="42"/>
        <v>0</v>
      </c>
      <c r="HH12" s="94">
        <f t="shared" si="42"/>
        <v>0</v>
      </c>
      <c r="HI12" s="94">
        <f t="shared" si="42"/>
        <v>0</v>
      </c>
      <c r="HJ12" s="94">
        <f t="shared" si="42"/>
        <v>0</v>
      </c>
      <c r="HK12" s="94">
        <f t="shared" si="42"/>
        <v>0</v>
      </c>
      <c r="HL12" s="94">
        <f t="shared" si="42"/>
        <v>0</v>
      </c>
      <c r="HM12" s="94">
        <f t="shared" si="42"/>
        <v>0</v>
      </c>
      <c r="HN12" s="94">
        <f t="shared" si="42"/>
        <v>0</v>
      </c>
      <c r="HO12" s="94">
        <f t="shared" si="42"/>
        <v>0</v>
      </c>
      <c r="HP12" s="94">
        <f t="shared" si="42"/>
        <v>0</v>
      </c>
      <c r="HQ12" s="94">
        <f t="shared" si="42"/>
        <v>0</v>
      </c>
      <c r="HR12" s="94">
        <f t="shared" si="42"/>
        <v>0</v>
      </c>
      <c r="HS12" s="94">
        <f t="shared" si="42"/>
        <v>0</v>
      </c>
      <c r="HT12" s="94">
        <f t="shared" si="42"/>
        <v>0</v>
      </c>
      <c r="HU12" s="94">
        <f t="shared" si="42"/>
        <v>0</v>
      </c>
      <c r="HV12" s="94">
        <f t="shared" si="42"/>
        <v>0</v>
      </c>
      <c r="HW12" s="94">
        <f t="shared" si="42"/>
        <v>0</v>
      </c>
      <c r="HX12" s="94">
        <f t="shared" si="42"/>
        <v>0</v>
      </c>
      <c r="HY12" s="94">
        <f t="shared" si="42"/>
        <v>0</v>
      </c>
      <c r="HZ12" s="94">
        <f t="shared" si="42"/>
        <v>0</v>
      </c>
      <c r="IA12" s="94">
        <f t="shared" si="42"/>
        <v>0</v>
      </c>
      <c r="IB12" s="94">
        <f t="shared" si="42"/>
        <v>0</v>
      </c>
      <c r="IC12" s="94">
        <f t="shared" si="42"/>
        <v>0</v>
      </c>
      <c r="ID12" s="94">
        <f t="shared" si="42"/>
        <v>0</v>
      </c>
      <c r="IE12" s="94">
        <f t="shared" si="42"/>
        <v>0</v>
      </c>
      <c r="IF12" s="94">
        <f t="shared" si="42"/>
        <v>0</v>
      </c>
      <c r="IG12" s="94">
        <f t="shared" si="42"/>
        <v>0</v>
      </c>
      <c r="IH12" s="94">
        <f t="shared" si="42"/>
        <v>0</v>
      </c>
      <c r="II12" s="94">
        <f t="shared" si="42"/>
        <v>0</v>
      </c>
      <c r="IJ12" s="94">
        <f t="shared" si="42"/>
        <v>0</v>
      </c>
      <c r="IK12" s="94">
        <f t="shared" si="42"/>
        <v>0</v>
      </c>
      <c r="IL12" s="94">
        <f t="shared" si="42"/>
        <v>0</v>
      </c>
      <c r="IM12" s="94">
        <f t="shared" si="42"/>
        <v>0</v>
      </c>
      <c r="IN12" s="94">
        <f t="shared" si="42"/>
        <v>0</v>
      </c>
      <c r="IO12" s="94">
        <f t="shared" si="42"/>
        <v>0</v>
      </c>
      <c r="IP12" s="94">
        <f t="shared" si="42"/>
        <v>0</v>
      </c>
      <c r="IQ12" s="94">
        <f t="shared" si="42"/>
        <v>0</v>
      </c>
      <c r="IR12" s="94">
        <f t="shared" si="42"/>
        <v>0</v>
      </c>
      <c r="IS12" s="94">
        <f t="shared" si="42"/>
        <v>0</v>
      </c>
      <c r="IT12" s="94">
        <f t="shared" si="42"/>
        <v>0</v>
      </c>
      <c r="IU12" s="94">
        <f t="shared" si="42"/>
        <v>0</v>
      </c>
      <c r="IV12" s="94">
        <f t="shared" si="42"/>
        <v>0</v>
      </c>
      <c r="IW12" s="94">
        <f t="shared" si="42"/>
        <v>0</v>
      </c>
      <c r="IX12" s="94">
        <f t="shared" si="42"/>
        <v>0</v>
      </c>
      <c r="IY12" s="94">
        <f t="shared" si="42"/>
        <v>0</v>
      </c>
      <c r="IZ12" s="94">
        <f t="shared" si="42"/>
        <v>0</v>
      </c>
      <c r="JA12" s="94">
        <f t="shared" ref="JA12:JI12" si="43">JA220+JA221</f>
        <v>0</v>
      </c>
      <c r="JB12" s="94">
        <f t="shared" si="43"/>
        <v>0</v>
      </c>
      <c r="JC12" s="94">
        <f t="shared" si="43"/>
        <v>0</v>
      </c>
      <c r="JD12" s="94">
        <f t="shared" si="43"/>
        <v>0</v>
      </c>
      <c r="JE12" s="94">
        <f t="shared" si="43"/>
        <v>0</v>
      </c>
      <c r="JF12" s="94">
        <f t="shared" si="43"/>
        <v>0</v>
      </c>
      <c r="JG12" s="94">
        <f t="shared" si="43"/>
        <v>0</v>
      </c>
      <c r="JH12" s="94">
        <f t="shared" si="43"/>
        <v>0</v>
      </c>
      <c r="JI12" s="94">
        <f t="shared" si="43"/>
        <v>0</v>
      </c>
    </row>
    <row r="13" spans="1:269" hidden="1" outlineLevel="1">
      <c r="B13" t="s">
        <v>568</v>
      </c>
      <c r="E13" s="94">
        <f t="shared" ref="E13:BP13" si="44">E222</f>
        <v>0</v>
      </c>
      <c r="F13" s="94">
        <f t="shared" si="44"/>
        <v>0</v>
      </c>
      <c r="G13" s="94">
        <f t="shared" si="44"/>
        <v>0</v>
      </c>
      <c r="H13" s="94">
        <f t="shared" si="44"/>
        <v>0</v>
      </c>
      <c r="I13" s="94">
        <f t="shared" si="44"/>
        <v>0</v>
      </c>
      <c r="J13" s="94">
        <f t="shared" si="44"/>
        <v>0</v>
      </c>
      <c r="K13" s="94">
        <f t="shared" si="44"/>
        <v>0</v>
      </c>
      <c r="L13" s="94">
        <f t="shared" si="44"/>
        <v>0</v>
      </c>
      <c r="M13" s="94">
        <f t="shared" si="44"/>
        <v>0</v>
      </c>
      <c r="N13" s="94">
        <f t="shared" si="44"/>
        <v>0</v>
      </c>
      <c r="O13" s="94">
        <f t="shared" si="44"/>
        <v>0</v>
      </c>
      <c r="P13" s="94">
        <f t="shared" si="44"/>
        <v>0</v>
      </c>
      <c r="Q13" s="94">
        <f t="shared" si="44"/>
        <v>0</v>
      </c>
      <c r="R13" s="94">
        <f t="shared" si="44"/>
        <v>0</v>
      </c>
      <c r="S13" s="94">
        <f t="shared" si="44"/>
        <v>0</v>
      </c>
      <c r="T13" s="94">
        <f t="shared" si="44"/>
        <v>0</v>
      </c>
      <c r="U13" s="94">
        <f t="shared" si="44"/>
        <v>0</v>
      </c>
      <c r="V13" s="94">
        <f t="shared" si="44"/>
        <v>0</v>
      </c>
      <c r="W13" s="94">
        <f t="shared" si="44"/>
        <v>0</v>
      </c>
      <c r="X13" s="94">
        <f t="shared" si="44"/>
        <v>0</v>
      </c>
      <c r="Y13" s="94">
        <f t="shared" si="44"/>
        <v>0</v>
      </c>
      <c r="Z13" s="94">
        <f t="shared" si="44"/>
        <v>0</v>
      </c>
      <c r="AA13" s="94">
        <f t="shared" si="44"/>
        <v>0</v>
      </c>
      <c r="AB13" s="94">
        <f t="shared" si="44"/>
        <v>0</v>
      </c>
      <c r="AC13" s="94">
        <f t="shared" si="44"/>
        <v>0</v>
      </c>
      <c r="AD13" s="94">
        <f t="shared" si="44"/>
        <v>0</v>
      </c>
      <c r="AE13" s="94">
        <f t="shared" si="44"/>
        <v>0</v>
      </c>
      <c r="AF13" s="94">
        <f t="shared" si="44"/>
        <v>0</v>
      </c>
      <c r="AG13" s="94">
        <f t="shared" si="44"/>
        <v>0</v>
      </c>
      <c r="AH13" s="94">
        <f t="shared" si="44"/>
        <v>0</v>
      </c>
      <c r="AI13" s="94">
        <f t="shared" si="44"/>
        <v>0</v>
      </c>
      <c r="AJ13" s="94">
        <f t="shared" si="44"/>
        <v>0</v>
      </c>
      <c r="AK13" s="94">
        <f t="shared" si="44"/>
        <v>0</v>
      </c>
      <c r="AL13" s="94">
        <f t="shared" si="44"/>
        <v>0</v>
      </c>
      <c r="AM13" s="94">
        <f t="shared" si="44"/>
        <v>0</v>
      </c>
      <c r="AN13" s="94">
        <f t="shared" si="44"/>
        <v>0</v>
      </c>
      <c r="AO13" s="94">
        <f t="shared" si="44"/>
        <v>0</v>
      </c>
      <c r="AP13" s="94">
        <f t="shared" si="44"/>
        <v>0</v>
      </c>
      <c r="AQ13" s="94">
        <f t="shared" si="44"/>
        <v>0</v>
      </c>
      <c r="AR13" s="94">
        <f t="shared" si="44"/>
        <v>0</v>
      </c>
      <c r="AS13" s="94">
        <f t="shared" si="44"/>
        <v>0</v>
      </c>
      <c r="AT13" s="94">
        <f t="shared" si="44"/>
        <v>0</v>
      </c>
      <c r="AU13" s="94">
        <f t="shared" si="44"/>
        <v>0</v>
      </c>
      <c r="AV13" s="94">
        <f t="shared" si="44"/>
        <v>0</v>
      </c>
      <c r="AW13" s="94">
        <f t="shared" si="44"/>
        <v>0</v>
      </c>
      <c r="AX13" s="94">
        <f t="shared" si="44"/>
        <v>0</v>
      </c>
      <c r="AY13" s="94">
        <f t="shared" si="44"/>
        <v>0</v>
      </c>
      <c r="AZ13" s="94">
        <f t="shared" si="44"/>
        <v>0</v>
      </c>
      <c r="BA13" s="94">
        <f t="shared" si="44"/>
        <v>0</v>
      </c>
      <c r="BB13" s="94">
        <f t="shared" si="44"/>
        <v>0</v>
      </c>
      <c r="BC13" s="94">
        <f t="shared" si="44"/>
        <v>0</v>
      </c>
      <c r="BD13" s="94">
        <f t="shared" si="44"/>
        <v>0</v>
      </c>
      <c r="BE13" s="94">
        <f t="shared" si="44"/>
        <v>0</v>
      </c>
      <c r="BF13" s="94">
        <f t="shared" si="44"/>
        <v>0</v>
      </c>
      <c r="BG13" s="94">
        <f t="shared" si="44"/>
        <v>0</v>
      </c>
      <c r="BH13" s="94">
        <f t="shared" si="44"/>
        <v>0</v>
      </c>
      <c r="BI13" s="94">
        <f t="shared" si="44"/>
        <v>0</v>
      </c>
      <c r="BJ13" s="94">
        <f t="shared" si="44"/>
        <v>0</v>
      </c>
      <c r="BK13" s="94">
        <f t="shared" si="44"/>
        <v>0</v>
      </c>
      <c r="BL13" s="94">
        <f t="shared" si="44"/>
        <v>0</v>
      </c>
      <c r="BM13" s="94">
        <f t="shared" si="44"/>
        <v>0</v>
      </c>
      <c r="BN13" s="94">
        <f t="shared" si="44"/>
        <v>0</v>
      </c>
      <c r="BO13" s="94">
        <f t="shared" si="44"/>
        <v>0</v>
      </c>
      <c r="BP13" s="94">
        <f t="shared" si="44"/>
        <v>0</v>
      </c>
      <c r="BQ13" s="94">
        <f t="shared" ref="BQ13:EB13" si="45">BQ222</f>
        <v>0</v>
      </c>
      <c r="BR13" s="94">
        <f t="shared" si="45"/>
        <v>0</v>
      </c>
      <c r="BS13" s="94">
        <f t="shared" si="45"/>
        <v>0</v>
      </c>
      <c r="BT13" s="94">
        <f t="shared" si="45"/>
        <v>0</v>
      </c>
      <c r="BU13" s="94">
        <f t="shared" si="45"/>
        <v>0</v>
      </c>
      <c r="BV13" s="94">
        <f t="shared" si="45"/>
        <v>0</v>
      </c>
      <c r="BW13" s="94">
        <f t="shared" si="45"/>
        <v>0</v>
      </c>
      <c r="BX13" s="94">
        <f t="shared" si="45"/>
        <v>0</v>
      </c>
      <c r="BY13" s="94">
        <f t="shared" si="45"/>
        <v>0</v>
      </c>
      <c r="BZ13" s="94">
        <f t="shared" si="45"/>
        <v>0</v>
      </c>
      <c r="CA13" s="94">
        <f t="shared" si="45"/>
        <v>0</v>
      </c>
      <c r="CB13" s="94">
        <f t="shared" si="45"/>
        <v>0</v>
      </c>
      <c r="CC13" s="94">
        <f t="shared" si="45"/>
        <v>0</v>
      </c>
      <c r="CD13" s="94">
        <f t="shared" si="45"/>
        <v>0</v>
      </c>
      <c r="CE13" s="94">
        <f t="shared" si="45"/>
        <v>0</v>
      </c>
      <c r="CF13" s="94">
        <f t="shared" si="45"/>
        <v>0</v>
      </c>
      <c r="CG13" s="94">
        <f t="shared" si="45"/>
        <v>0</v>
      </c>
      <c r="CH13" s="94">
        <f t="shared" si="45"/>
        <v>0</v>
      </c>
      <c r="CI13" s="94">
        <f t="shared" si="45"/>
        <v>0</v>
      </c>
      <c r="CJ13" s="94">
        <f t="shared" si="45"/>
        <v>0</v>
      </c>
      <c r="CK13" s="94">
        <f t="shared" si="45"/>
        <v>0</v>
      </c>
      <c r="CL13" s="94">
        <f t="shared" si="45"/>
        <v>0</v>
      </c>
      <c r="CM13" s="94">
        <f t="shared" si="45"/>
        <v>0</v>
      </c>
      <c r="CN13" s="94">
        <f t="shared" si="45"/>
        <v>0</v>
      </c>
      <c r="CO13" s="94">
        <f t="shared" si="45"/>
        <v>0</v>
      </c>
      <c r="CP13" s="94">
        <f t="shared" si="45"/>
        <v>0</v>
      </c>
      <c r="CQ13" s="94">
        <f t="shared" si="45"/>
        <v>0</v>
      </c>
      <c r="CR13" s="94">
        <f t="shared" si="45"/>
        <v>0</v>
      </c>
      <c r="CS13" s="94">
        <f t="shared" si="45"/>
        <v>0</v>
      </c>
      <c r="CT13" s="94">
        <f t="shared" si="45"/>
        <v>0</v>
      </c>
      <c r="CU13" s="94">
        <f t="shared" si="45"/>
        <v>0</v>
      </c>
      <c r="CV13" s="94">
        <f t="shared" si="45"/>
        <v>0</v>
      </c>
      <c r="CW13" s="94">
        <f t="shared" si="45"/>
        <v>0</v>
      </c>
      <c r="CX13" s="94">
        <f t="shared" si="45"/>
        <v>0</v>
      </c>
      <c r="CY13" s="94">
        <f t="shared" si="45"/>
        <v>0</v>
      </c>
      <c r="CZ13" s="94">
        <f t="shared" si="45"/>
        <v>0</v>
      </c>
      <c r="DA13" s="94">
        <f t="shared" si="45"/>
        <v>0</v>
      </c>
      <c r="DB13" s="94">
        <f t="shared" si="45"/>
        <v>0</v>
      </c>
      <c r="DC13" s="94">
        <f t="shared" si="45"/>
        <v>0</v>
      </c>
      <c r="DD13" s="94">
        <f t="shared" si="45"/>
        <v>0</v>
      </c>
      <c r="DE13" s="94">
        <f t="shared" si="45"/>
        <v>0</v>
      </c>
      <c r="DF13" s="94">
        <f t="shared" si="45"/>
        <v>0</v>
      </c>
      <c r="DG13" s="94">
        <f t="shared" si="45"/>
        <v>0</v>
      </c>
      <c r="DH13" s="94">
        <f t="shared" si="45"/>
        <v>0</v>
      </c>
      <c r="DI13" s="94">
        <f t="shared" si="45"/>
        <v>0</v>
      </c>
      <c r="DJ13" s="94">
        <f t="shared" si="45"/>
        <v>0</v>
      </c>
      <c r="DK13" s="94">
        <f t="shared" si="45"/>
        <v>0</v>
      </c>
      <c r="DL13" s="94">
        <f t="shared" si="45"/>
        <v>0</v>
      </c>
      <c r="DM13" s="94">
        <f t="shared" si="45"/>
        <v>0</v>
      </c>
      <c r="DN13" s="94">
        <f t="shared" si="45"/>
        <v>0</v>
      </c>
      <c r="DO13" s="94">
        <f t="shared" si="45"/>
        <v>0</v>
      </c>
      <c r="DP13" s="94">
        <f t="shared" si="45"/>
        <v>0</v>
      </c>
      <c r="DQ13" s="94">
        <f t="shared" si="45"/>
        <v>0</v>
      </c>
      <c r="DR13" s="94">
        <f t="shared" si="45"/>
        <v>0</v>
      </c>
      <c r="DS13" s="94">
        <f t="shared" si="45"/>
        <v>0</v>
      </c>
      <c r="DT13" s="94">
        <f t="shared" si="45"/>
        <v>0</v>
      </c>
      <c r="DU13" s="94">
        <f t="shared" si="45"/>
        <v>0</v>
      </c>
      <c r="DV13" s="94">
        <f t="shared" si="45"/>
        <v>0</v>
      </c>
      <c r="DW13" s="94">
        <f t="shared" si="45"/>
        <v>0</v>
      </c>
      <c r="DX13" s="94">
        <f t="shared" si="45"/>
        <v>0</v>
      </c>
      <c r="DY13" s="94">
        <f t="shared" si="45"/>
        <v>0</v>
      </c>
      <c r="DZ13" s="94">
        <f t="shared" si="45"/>
        <v>0</v>
      </c>
      <c r="EA13" s="94">
        <f t="shared" si="45"/>
        <v>0</v>
      </c>
      <c r="EB13" s="94">
        <f t="shared" si="45"/>
        <v>0</v>
      </c>
      <c r="EC13" s="94">
        <f t="shared" ref="EC13:GN13" si="46">EC222</f>
        <v>0</v>
      </c>
      <c r="ED13" s="94">
        <f t="shared" si="46"/>
        <v>0</v>
      </c>
      <c r="EE13" s="94">
        <f t="shared" si="46"/>
        <v>0</v>
      </c>
      <c r="EF13" s="94">
        <f t="shared" si="46"/>
        <v>0</v>
      </c>
      <c r="EG13" s="94">
        <f t="shared" si="46"/>
        <v>0</v>
      </c>
      <c r="EH13" s="94">
        <f t="shared" si="46"/>
        <v>0</v>
      </c>
      <c r="EI13" s="94">
        <f t="shared" si="46"/>
        <v>0</v>
      </c>
      <c r="EJ13" s="94">
        <f t="shared" si="46"/>
        <v>0</v>
      </c>
      <c r="EK13" s="94">
        <f t="shared" si="46"/>
        <v>0</v>
      </c>
      <c r="EL13" s="94">
        <f t="shared" si="46"/>
        <v>0</v>
      </c>
      <c r="EM13" s="94">
        <f t="shared" si="46"/>
        <v>0</v>
      </c>
      <c r="EN13" s="94">
        <f t="shared" si="46"/>
        <v>0</v>
      </c>
      <c r="EO13" s="94">
        <f t="shared" si="46"/>
        <v>0</v>
      </c>
      <c r="EP13" s="94">
        <f t="shared" si="46"/>
        <v>0</v>
      </c>
      <c r="EQ13" s="94">
        <f t="shared" si="46"/>
        <v>0</v>
      </c>
      <c r="ER13" s="94">
        <f t="shared" si="46"/>
        <v>0</v>
      </c>
      <c r="ES13" s="94">
        <f t="shared" si="46"/>
        <v>0</v>
      </c>
      <c r="ET13" s="94">
        <f t="shared" si="46"/>
        <v>0</v>
      </c>
      <c r="EU13" s="94">
        <f t="shared" si="46"/>
        <v>0</v>
      </c>
      <c r="EV13" s="94">
        <f t="shared" si="46"/>
        <v>0</v>
      </c>
      <c r="EW13" s="94">
        <f t="shared" si="46"/>
        <v>0</v>
      </c>
      <c r="EX13" s="94">
        <f t="shared" si="46"/>
        <v>0</v>
      </c>
      <c r="EY13" s="94">
        <f t="shared" si="46"/>
        <v>0</v>
      </c>
      <c r="EZ13" s="94">
        <f t="shared" si="46"/>
        <v>0</v>
      </c>
      <c r="FA13" s="94">
        <f t="shared" si="46"/>
        <v>0</v>
      </c>
      <c r="FB13" s="94">
        <f t="shared" si="46"/>
        <v>0</v>
      </c>
      <c r="FC13" s="94">
        <f t="shared" si="46"/>
        <v>0</v>
      </c>
      <c r="FD13" s="94">
        <f t="shared" si="46"/>
        <v>0</v>
      </c>
      <c r="FE13" s="94">
        <f t="shared" si="46"/>
        <v>0</v>
      </c>
      <c r="FF13" s="94">
        <f t="shared" si="46"/>
        <v>0</v>
      </c>
      <c r="FG13" s="94">
        <f t="shared" si="46"/>
        <v>0</v>
      </c>
      <c r="FH13" s="94">
        <f t="shared" si="46"/>
        <v>0</v>
      </c>
      <c r="FI13" s="94">
        <f t="shared" si="46"/>
        <v>0</v>
      </c>
      <c r="FJ13" s="94">
        <f t="shared" si="46"/>
        <v>0</v>
      </c>
      <c r="FK13" s="94">
        <f t="shared" si="46"/>
        <v>0</v>
      </c>
      <c r="FL13" s="94">
        <f t="shared" si="46"/>
        <v>0</v>
      </c>
      <c r="FM13" s="94">
        <f t="shared" si="46"/>
        <v>0</v>
      </c>
      <c r="FN13" s="94">
        <f t="shared" si="46"/>
        <v>0</v>
      </c>
      <c r="FO13" s="94">
        <f t="shared" si="46"/>
        <v>0</v>
      </c>
      <c r="FP13" s="94">
        <f t="shared" si="46"/>
        <v>0</v>
      </c>
      <c r="FQ13" s="94">
        <f t="shared" si="46"/>
        <v>0</v>
      </c>
      <c r="FR13" s="94">
        <f t="shared" si="46"/>
        <v>0</v>
      </c>
      <c r="FS13" s="94">
        <f t="shared" si="46"/>
        <v>0</v>
      </c>
      <c r="FT13" s="94">
        <f t="shared" si="46"/>
        <v>0</v>
      </c>
      <c r="FU13" s="94">
        <f t="shared" si="46"/>
        <v>0</v>
      </c>
      <c r="FV13" s="94">
        <f t="shared" si="46"/>
        <v>0</v>
      </c>
      <c r="FW13" s="94">
        <f t="shared" si="46"/>
        <v>0</v>
      </c>
      <c r="FX13" s="94">
        <f t="shared" si="46"/>
        <v>0</v>
      </c>
      <c r="FY13" s="94">
        <f t="shared" si="46"/>
        <v>0</v>
      </c>
      <c r="FZ13" s="94">
        <f t="shared" si="46"/>
        <v>0</v>
      </c>
      <c r="GA13" s="94">
        <f t="shared" si="46"/>
        <v>0</v>
      </c>
      <c r="GB13" s="94">
        <f t="shared" si="46"/>
        <v>0</v>
      </c>
      <c r="GC13" s="94">
        <f t="shared" si="46"/>
        <v>0</v>
      </c>
      <c r="GD13" s="94">
        <f t="shared" si="46"/>
        <v>0</v>
      </c>
      <c r="GE13" s="94">
        <f t="shared" si="46"/>
        <v>0</v>
      </c>
      <c r="GF13" s="94">
        <f t="shared" si="46"/>
        <v>0</v>
      </c>
      <c r="GG13" s="94">
        <f t="shared" si="46"/>
        <v>0</v>
      </c>
      <c r="GH13" s="94">
        <f t="shared" si="46"/>
        <v>0</v>
      </c>
      <c r="GI13" s="94">
        <f t="shared" si="46"/>
        <v>0</v>
      </c>
      <c r="GJ13" s="94">
        <f t="shared" si="46"/>
        <v>0</v>
      </c>
      <c r="GK13" s="94">
        <f t="shared" si="46"/>
        <v>0</v>
      </c>
      <c r="GL13" s="94">
        <f t="shared" si="46"/>
        <v>0</v>
      </c>
      <c r="GM13" s="94">
        <f t="shared" si="46"/>
        <v>0</v>
      </c>
      <c r="GN13" s="94">
        <f t="shared" si="46"/>
        <v>0</v>
      </c>
      <c r="GO13" s="94">
        <f t="shared" ref="GO13:IZ13" si="47">GO222</f>
        <v>0</v>
      </c>
      <c r="GP13" s="94">
        <f t="shared" si="47"/>
        <v>0</v>
      </c>
      <c r="GQ13" s="94">
        <f t="shared" si="47"/>
        <v>0</v>
      </c>
      <c r="GR13" s="94">
        <f t="shared" si="47"/>
        <v>0</v>
      </c>
      <c r="GS13" s="94">
        <f t="shared" si="47"/>
        <v>0</v>
      </c>
      <c r="GT13" s="94">
        <f t="shared" si="47"/>
        <v>0</v>
      </c>
      <c r="GU13" s="94">
        <f t="shared" si="47"/>
        <v>0</v>
      </c>
      <c r="GV13" s="94">
        <f t="shared" si="47"/>
        <v>0</v>
      </c>
      <c r="GW13" s="94">
        <f t="shared" si="47"/>
        <v>0</v>
      </c>
      <c r="GX13" s="94">
        <f t="shared" si="47"/>
        <v>0</v>
      </c>
      <c r="GY13" s="94">
        <f t="shared" si="47"/>
        <v>0</v>
      </c>
      <c r="GZ13" s="94">
        <f t="shared" si="47"/>
        <v>0</v>
      </c>
      <c r="HA13" s="94">
        <f t="shared" si="47"/>
        <v>0</v>
      </c>
      <c r="HB13" s="94">
        <f t="shared" si="47"/>
        <v>0</v>
      </c>
      <c r="HC13" s="94">
        <f t="shared" si="47"/>
        <v>0</v>
      </c>
      <c r="HD13" s="94">
        <f t="shared" si="47"/>
        <v>0</v>
      </c>
      <c r="HE13" s="94">
        <f t="shared" si="47"/>
        <v>0</v>
      </c>
      <c r="HF13" s="94">
        <f t="shared" si="47"/>
        <v>0</v>
      </c>
      <c r="HG13" s="94">
        <f t="shared" si="47"/>
        <v>0</v>
      </c>
      <c r="HH13" s="94">
        <f t="shared" si="47"/>
        <v>0</v>
      </c>
      <c r="HI13" s="94">
        <f t="shared" si="47"/>
        <v>0</v>
      </c>
      <c r="HJ13" s="94">
        <f t="shared" si="47"/>
        <v>0</v>
      </c>
      <c r="HK13" s="94">
        <f t="shared" si="47"/>
        <v>0</v>
      </c>
      <c r="HL13" s="94">
        <f t="shared" si="47"/>
        <v>0</v>
      </c>
      <c r="HM13" s="94">
        <f t="shared" si="47"/>
        <v>0</v>
      </c>
      <c r="HN13" s="94">
        <f t="shared" si="47"/>
        <v>0</v>
      </c>
      <c r="HO13" s="94">
        <f t="shared" si="47"/>
        <v>0</v>
      </c>
      <c r="HP13" s="94">
        <f t="shared" si="47"/>
        <v>0</v>
      </c>
      <c r="HQ13" s="94">
        <f t="shared" si="47"/>
        <v>0</v>
      </c>
      <c r="HR13" s="94">
        <f t="shared" si="47"/>
        <v>0</v>
      </c>
      <c r="HS13" s="94">
        <f t="shared" si="47"/>
        <v>0</v>
      </c>
      <c r="HT13" s="94">
        <f t="shared" si="47"/>
        <v>0</v>
      </c>
      <c r="HU13" s="94">
        <f t="shared" si="47"/>
        <v>0</v>
      </c>
      <c r="HV13" s="94">
        <f t="shared" si="47"/>
        <v>0</v>
      </c>
      <c r="HW13" s="94">
        <f t="shared" si="47"/>
        <v>0</v>
      </c>
      <c r="HX13" s="94">
        <f t="shared" si="47"/>
        <v>0</v>
      </c>
      <c r="HY13" s="94">
        <f t="shared" si="47"/>
        <v>0</v>
      </c>
      <c r="HZ13" s="94">
        <f t="shared" si="47"/>
        <v>0</v>
      </c>
      <c r="IA13" s="94">
        <f t="shared" si="47"/>
        <v>0</v>
      </c>
      <c r="IB13" s="94">
        <f t="shared" si="47"/>
        <v>0</v>
      </c>
      <c r="IC13" s="94">
        <f t="shared" si="47"/>
        <v>0</v>
      </c>
      <c r="ID13" s="94">
        <f t="shared" si="47"/>
        <v>0</v>
      </c>
      <c r="IE13" s="94">
        <f t="shared" si="47"/>
        <v>0</v>
      </c>
      <c r="IF13" s="94">
        <f t="shared" si="47"/>
        <v>0</v>
      </c>
      <c r="IG13" s="94">
        <f t="shared" si="47"/>
        <v>0</v>
      </c>
      <c r="IH13" s="94">
        <f t="shared" si="47"/>
        <v>0</v>
      </c>
      <c r="II13" s="94">
        <f t="shared" si="47"/>
        <v>0</v>
      </c>
      <c r="IJ13" s="94">
        <f t="shared" si="47"/>
        <v>0</v>
      </c>
      <c r="IK13" s="94">
        <f t="shared" si="47"/>
        <v>0</v>
      </c>
      <c r="IL13" s="94">
        <f t="shared" si="47"/>
        <v>0</v>
      </c>
      <c r="IM13" s="94">
        <f t="shared" si="47"/>
        <v>0</v>
      </c>
      <c r="IN13" s="94">
        <f t="shared" si="47"/>
        <v>0</v>
      </c>
      <c r="IO13" s="94">
        <f t="shared" si="47"/>
        <v>0</v>
      </c>
      <c r="IP13" s="94">
        <f t="shared" si="47"/>
        <v>0</v>
      </c>
      <c r="IQ13" s="94">
        <f t="shared" si="47"/>
        <v>0</v>
      </c>
      <c r="IR13" s="94">
        <f t="shared" si="47"/>
        <v>0</v>
      </c>
      <c r="IS13" s="94">
        <f t="shared" si="47"/>
        <v>0</v>
      </c>
      <c r="IT13" s="94">
        <f t="shared" si="47"/>
        <v>0</v>
      </c>
      <c r="IU13" s="94">
        <f t="shared" si="47"/>
        <v>0</v>
      </c>
      <c r="IV13" s="94">
        <f t="shared" si="47"/>
        <v>0</v>
      </c>
      <c r="IW13" s="94">
        <f t="shared" si="47"/>
        <v>0</v>
      </c>
      <c r="IX13" s="94">
        <f t="shared" si="47"/>
        <v>0</v>
      </c>
      <c r="IY13" s="94">
        <f t="shared" si="47"/>
        <v>0</v>
      </c>
      <c r="IZ13" s="94">
        <f t="shared" si="47"/>
        <v>0</v>
      </c>
      <c r="JA13" s="94">
        <f t="shared" ref="JA13:JI13" si="48">JA222</f>
        <v>0</v>
      </c>
      <c r="JB13" s="94">
        <f t="shared" si="48"/>
        <v>0</v>
      </c>
      <c r="JC13" s="94">
        <f t="shared" si="48"/>
        <v>0</v>
      </c>
      <c r="JD13" s="94">
        <f t="shared" si="48"/>
        <v>0</v>
      </c>
      <c r="JE13" s="94">
        <f t="shared" si="48"/>
        <v>0</v>
      </c>
      <c r="JF13" s="94">
        <f t="shared" si="48"/>
        <v>0</v>
      </c>
      <c r="JG13" s="94">
        <f t="shared" si="48"/>
        <v>0</v>
      </c>
      <c r="JH13" s="94">
        <f t="shared" si="48"/>
        <v>0</v>
      </c>
      <c r="JI13" s="94">
        <f t="shared" si="48"/>
        <v>0</v>
      </c>
    </row>
    <row r="14" spans="1:269" hidden="1" outlineLevel="1">
      <c r="B14" t="s">
        <v>2513</v>
      </c>
      <c r="E14" s="94">
        <f t="shared" ref="E14:BP14" si="49">E223</f>
        <v>0</v>
      </c>
      <c r="F14" s="94">
        <f t="shared" si="49"/>
        <v>0</v>
      </c>
      <c r="G14" s="94">
        <f t="shared" si="49"/>
        <v>0</v>
      </c>
      <c r="H14" s="94">
        <f t="shared" si="49"/>
        <v>0</v>
      </c>
      <c r="I14" s="94">
        <f t="shared" si="49"/>
        <v>0</v>
      </c>
      <c r="J14" s="94">
        <f t="shared" si="49"/>
        <v>0</v>
      </c>
      <c r="K14" s="94">
        <f t="shared" si="49"/>
        <v>0</v>
      </c>
      <c r="L14" s="94">
        <f t="shared" si="49"/>
        <v>0</v>
      </c>
      <c r="M14" s="94">
        <f t="shared" si="49"/>
        <v>0</v>
      </c>
      <c r="N14" s="94">
        <f t="shared" si="49"/>
        <v>0</v>
      </c>
      <c r="O14" s="94">
        <f t="shared" si="49"/>
        <v>0</v>
      </c>
      <c r="P14" s="94">
        <f t="shared" si="49"/>
        <v>0</v>
      </c>
      <c r="Q14" s="94">
        <f t="shared" si="49"/>
        <v>0</v>
      </c>
      <c r="R14" s="94">
        <f t="shared" si="49"/>
        <v>0</v>
      </c>
      <c r="S14" s="94">
        <f t="shared" si="49"/>
        <v>0</v>
      </c>
      <c r="T14" s="94">
        <f t="shared" si="49"/>
        <v>0</v>
      </c>
      <c r="U14" s="94">
        <f t="shared" si="49"/>
        <v>0</v>
      </c>
      <c r="V14" s="94">
        <f t="shared" si="49"/>
        <v>0</v>
      </c>
      <c r="W14" s="94">
        <f t="shared" si="49"/>
        <v>0</v>
      </c>
      <c r="X14" s="94">
        <f t="shared" si="49"/>
        <v>0</v>
      </c>
      <c r="Y14" s="94">
        <f t="shared" si="49"/>
        <v>0</v>
      </c>
      <c r="Z14" s="94">
        <f t="shared" si="49"/>
        <v>0</v>
      </c>
      <c r="AA14" s="94">
        <f t="shared" si="49"/>
        <v>0</v>
      </c>
      <c r="AB14" s="94">
        <f t="shared" si="49"/>
        <v>0</v>
      </c>
      <c r="AC14" s="94">
        <f t="shared" si="49"/>
        <v>0</v>
      </c>
      <c r="AD14" s="94">
        <f t="shared" si="49"/>
        <v>0</v>
      </c>
      <c r="AE14" s="94">
        <f t="shared" si="49"/>
        <v>0</v>
      </c>
      <c r="AF14" s="94">
        <f t="shared" si="49"/>
        <v>0</v>
      </c>
      <c r="AG14" s="94">
        <f t="shared" si="49"/>
        <v>0</v>
      </c>
      <c r="AH14" s="94">
        <f t="shared" si="49"/>
        <v>0</v>
      </c>
      <c r="AI14" s="94">
        <f t="shared" si="49"/>
        <v>0</v>
      </c>
      <c r="AJ14" s="94">
        <f t="shared" si="49"/>
        <v>0</v>
      </c>
      <c r="AK14" s="94">
        <f t="shared" si="49"/>
        <v>0</v>
      </c>
      <c r="AL14" s="94">
        <f t="shared" si="49"/>
        <v>0</v>
      </c>
      <c r="AM14" s="94">
        <f t="shared" si="49"/>
        <v>0</v>
      </c>
      <c r="AN14" s="94">
        <f t="shared" si="49"/>
        <v>0</v>
      </c>
      <c r="AO14" s="94">
        <f t="shared" si="49"/>
        <v>0</v>
      </c>
      <c r="AP14" s="94">
        <f t="shared" si="49"/>
        <v>0</v>
      </c>
      <c r="AQ14" s="94">
        <f t="shared" si="49"/>
        <v>0</v>
      </c>
      <c r="AR14" s="94">
        <f t="shared" si="49"/>
        <v>0</v>
      </c>
      <c r="AS14" s="94">
        <f t="shared" si="49"/>
        <v>-2579.736825</v>
      </c>
      <c r="AT14" s="94">
        <f t="shared" si="49"/>
        <v>-2579.736825</v>
      </c>
      <c r="AU14" s="94">
        <f t="shared" si="49"/>
        <v>-2579.736825</v>
      </c>
      <c r="AV14" s="94">
        <f t="shared" si="49"/>
        <v>-2579.736825</v>
      </c>
      <c r="AW14" s="94">
        <f t="shared" si="49"/>
        <v>-2579.736825</v>
      </c>
      <c r="AX14" s="94">
        <f t="shared" si="49"/>
        <v>-2579.736825</v>
      </c>
      <c r="AY14" s="94">
        <f t="shared" si="49"/>
        <v>-2579.736825</v>
      </c>
      <c r="AZ14" s="94">
        <f t="shared" si="49"/>
        <v>-2579.736825</v>
      </c>
      <c r="BA14" s="94">
        <f t="shared" si="49"/>
        <v>-2644.230245625</v>
      </c>
      <c r="BB14" s="94">
        <f t="shared" si="49"/>
        <v>-2644.230245625</v>
      </c>
      <c r="BC14" s="94">
        <f t="shared" si="49"/>
        <v>-2644.230245625</v>
      </c>
      <c r="BD14" s="94">
        <f t="shared" si="49"/>
        <v>-2644.230245625</v>
      </c>
      <c r="BE14" s="94">
        <f t="shared" si="49"/>
        <v>-2644.230245625</v>
      </c>
      <c r="BF14" s="94">
        <f t="shared" si="49"/>
        <v>-2644.230245625</v>
      </c>
      <c r="BG14" s="94">
        <f t="shared" si="49"/>
        <v>-2644.230245625</v>
      </c>
      <c r="BH14" s="94">
        <f t="shared" si="49"/>
        <v>-2644.230245625</v>
      </c>
      <c r="BI14" s="94">
        <f t="shared" si="49"/>
        <v>-2644.230245625</v>
      </c>
      <c r="BJ14" s="94">
        <f t="shared" si="49"/>
        <v>-2644.230245625</v>
      </c>
      <c r="BK14" s="94">
        <f t="shared" si="49"/>
        <v>-2644.230245625</v>
      </c>
      <c r="BL14" s="94">
        <f t="shared" si="49"/>
        <v>-2644.230245625</v>
      </c>
      <c r="BM14" s="94">
        <f t="shared" si="49"/>
        <v>-2710.3360017656246</v>
      </c>
      <c r="BN14" s="94">
        <f t="shared" si="49"/>
        <v>-2710.3360017656246</v>
      </c>
      <c r="BO14" s="94">
        <f t="shared" si="49"/>
        <v>-2710.3360017656246</v>
      </c>
      <c r="BP14" s="94">
        <f t="shared" si="49"/>
        <v>-2710.3360017656246</v>
      </c>
      <c r="BQ14" s="94">
        <f t="shared" ref="BQ14:EB14" si="50">BQ223</f>
        <v>-2710.3360017656246</v>
      </c>
      <c r="BR14" s="94">
        <f t="shared" si="50"/>
        <v>-2710.3360017656246</v>
      </c>
      <c r="BS14" s="94">
        <f t="shared" si="50"/>
        <v>-2710.3360017656246</v>
      </c>
      <c r="BT14" s="94">
        <f t="shared" si="50"/>
        <v>-2710.3360017656246</v>
      </c>
      <c r="BU14" s="94">
        <f t="shared" si="50"/>
        <v>-2710.3360017656246</v>
      </c>
      <c r="BV14" s="94">
        <f t="shared" si="50"/>
        <v>-2710.3360017656246</v>
      </c>
      <c r="BW14" s="94">
        <f t="shared" si="50"/>
        <v>-2710.3360017656246</v>
      </c>
      <c r="BX14" s="94">
        <f t="shared" si="50"/>
        <v>-2710.3360017656246</v>
      </c>
      <c r="BY14" s="94">
        <f t="shared" si="50"/>
        <v>-2778.0944018097653</v>
      </c>
      <c r="BZ14" s="94">
        <f t="shared" si="50"/>
        <v>-2778.0944018097653</v>
      </c>
      <c r="CA14" s="94">
        <f t="shared" si="50"/>
        <v>-2778.0944018097653</v>
      </c>
      <c r="CB14" s="94">
        <f t="shared" si="50"/>
        <v>-2778.0944018097653</v>
      </c>
      <c r="CC14" s="94">
        <f t="shared" si="50"/>
        <v>-2778.0944018097653</v>
      </c>
      <c r="CD14" s="94">
        <f t="shared" si="50"/>
        <v>-2778.0944018097653</v>
      </c>
      <c r="CE14" s="94">
        <f t="shared" si="50"/>
        <v>-2778.0944018097653</v>
      </c>
      <c r="CF14" s="94">
        <f t="shared" si="50"/>
        <v>-2778.0944018097653</v>
      </c>
      <c r="CG14" s="94">
        <f t="shared" si="50"/>
        <v>-2778.0944018097653</v>
      </c>
      <c r="CH14" s="94">
        <f t="shared" si="50"/>
        <v>-2778.0944018097653</v>
      </c>
      <c r="CI14" s="94">
        <f t="shared" si="50"/>
        <v>-2778.0944018097653</v>
      </c>
      <c r="CJ14" s="94">
        <f t="shared" si="50"/>
        <v>-2778.0944018097653</v>
      </c>
      <c r="CK14" s="94">
        <f t="shared" si="50"/>
        <v>-2847.5467618550092</v>
      </c>
      <c r="CL14" s="94">
        <f t="shared" si="50"/>
        <v>-2847.5467618550092</v>
      </c>
      <c r="CM14" s="94">
        <f t="shared" si="50"/>
        <v>-2847.5467618550092</v>
      </c>
      <c r="CN14" s="94">
        <f t="shared" si="50"/>
        <v>-2847.5467618550092</v>
      </c>
      <c r="CO14" s="94">
        <f t="shared" si="50"/>
        <v>-2847.5467618550092</v>
      </c>
      <c r="CP14" s="94">
        <f t="shared" si="50"/>
        <v>-2847.5467618550092</v>
      </c>
      <c r="CQ14" s="94">
        <f t="shared" si="50"/>
        <v>-2847.5467618550092</v>
      </c>
      <c r="CR14" s="94">
        <f t="shared" si="50"/>
        <v>-2847.5467618550092</v>
      </c>
      <c r="CS14" s="94">
        <f t="shared" si="50"/>
        <v>-2847.5467618550092</v>
      </c>
      <c r="CT14" s="94">
        <f t="shared" si="50"/>
        <v>-2847.5467618550092</v>
      </c>
      <c r="CU14" s="94">
        <f t="shared" si="50"/>
        <v>-2847.5467618550092</v>
      </c>
      <c r="CV14" s="94">
        <f t="shared" si="50"/>
        <v>-2847.5467618550092</v>
      </c>
      <c r="CW14" s="94">
        <f t="shared" si="50"/>
        <v>-2918.735430901384</v>
      </c>
      <c r="CX14" s="94">
        <f t="shared" si="50"/>
        <v>-2918.735430901384</v>
      </c>
      <c r="CY14" s="94">
        <f t="shared" si="50"/>
        <v>-2918.735430901384</v>
      </c>
      <c r="CZ14" s="94">
        <f t="shared" si="50"/>
        <v>-2918.735430901384</v>
      </c>
      <c r="DA14" s="94">
        <f t="shared" si="50"/>
        <v>-2918.735430901384</v>
      </c>
      <c r="DB14" s="94">
        <f t="shared" si="50"/>
        <v>-2918.735430901384</v>
      </c>
      <c r="DC14" s="94">
        <f t="shared" si="50"/>
        <v>-2918.735430901384</v>
      </c>
      <c r="DD14" s="94">
        <f t="shared" si="50"/>
        <v>-2918.735430901384</v>
      </c>
      <c r="DE14" s="94">
        <f t="shared" si="50"/>
        <v>-2918.735430901384</v>
      </c>
      <c r="DF14" s="94">
        <f t="shared" si="50"/>
        <v>-2918.735430901384</v>
      </c>
      <c r="DG14" s="94">
        <f t="shared" si="50"/>
        <v>-2918.735430901384</v>
      </c>
      <c r="DH14" s="94">
        <f t="shared" si="50"/>
        <v>-2918.735430901384</v>
      </c>
      <c r="DI14" s="94">
        <f t="shared" si="50"/>
        <v>-2991.7038166739185</v>
      </c>
      <c r="DJ14" s="94">
        <f t="shared" si="50"/>
        <v>-2991.7038166739185</v>
      </c>
      <c r="DK14" s="94">
        <f t="shared" si="50"/>
        <v>-2991.7038166739185</v>
      </c>
      <c r="DL14" s="94">
        <f t="shared" si="50"/>
        <v>-2991.7038166739185</v>
      </c>
      <c r="DM14" s="94">
        <f t="shared" si="50"/>
        <v>-2991.7038166739185</v>
      </c>
      <c r="DN14" s="94">
        <f t="shared" si="50"/>
        <v>-2991.7038166739185</v>
      </c>
      <c r="DO14" s="94">
        <f t="shared" si="50"/>
        <v>-2991.7038166739185</v>
      </c>
      <c r="DP14" s="94">
        <f t="shared" si="50"/>
        <v>-2991.7038166739185</v>
      </c>
      <c r="DQ14" s="94">
        <f t="shared" si="50"/>
        <v>-2991.7038166739185</v>
      </c>
      <c r="DR14" s="94">
        <f t="shared" si="50"/>
        <v>-2991.7038166739185</v>
      </c>
      <c r="DS14" s="94">
        <f t="shared" si="50"/>
        <v>-2991.7038166739185</v>
      </c>
      <c r="DT14" s="94">
        <f t="shared" si="50"/>
        <v>-2991.7038166739185</v>
      </c>
      <c r="DU14" s="94">
        <f t="shared" si="50"/>
        <v>-3066.4964120907662</v>
      </c>
      <c r="DV14" s="94">
        <f t="shared" si="50"/>
        <v>-3066.4964120907662</v>
      </c>
      <c r="DW14" s="94">
        <f t="shared" si="50"/>
        <v>-3066.4964120907662</v>
      </c>
      <c r="DX14" s="94">
        <f t="shared" si="50"/>
        <v>-3066.4964120907662</v>
      </c>
      <c r="DY14" s="94">
        <f t="shared" si="50"/>
        <v>-3066.4964120907662</v>
      </c>
      <c r="DZ14" s="94">
        <f t="shared" si="50"/>
        <v>-3066.4964120907662</v>
      </c>
      <c r="EA14" s="94">
        <f t="shared" si="50"/>
        <v>-3066.4964120907662</v>
      </c>
      <c r="EB14" s="94">
        <f t="shared" si="50"/>
        <v>-3066.4964120907662</v>
      </c>
      <c r="EC14" s="94">
        <f t="shared" ref="EC14:GN14" si="51">EC223</f>
        <v>-3066.4964120907662</v>
      </c>
      <c r="ED14" s="94">
        <f t="shared" si="51"/>
        <v>-3066.4964120907662</v>
      </c>
      <c r="EE14" s="94">
        <f t="shared" si="51"/>
        <v>-3066.4964120907662</v>
      </c>
      <c r="EF14" s="94">
        <f t="shared" si="51"/>
        <v>-3066.4964120907662</v>
      </c>
      <c r="EG14" s="94">
        <f t="shared" si="51"/>
        <v>-3143.1588223930348</v>
      </c>
      <c r="EH14" s="94">
        <f t="shared" si="51"/>
        <v>-3143.1588223930348</v>
      </c>
      <c r="EI14" s="94">
        <f t="shared" si="51"/>
        <v>-3143.1588223930348</v>
      </c>
      <c r="EJ14" s="94">
        <f t="shared" si="51"/>
        <v>-3143.1588223930348</v>
      </c>
      <c r="EK14" s="94">
        <f t="shared" si="51"/>
        <v>-3143.1588223930348</v>
      </c>
      <c r="EL14" s="94">
        <f t="shared" si="51"/>
        <v>-3143.1588223930348</v>
      </c>
      <c r="EM14" s="94">
        <f t="shared" si="51"/>
        <v>-3143.1588223930348</v>
      </c>
      <c r="EN14" s="94">
        <f t="shared" si="51"/>
        <v>-3143.1588223930348</v>
      </c>
      <c r="EO14" s="94">
        <f t="shared" si="51"/>
        <v>-3143.1588223930348</v>
      </c>
      <c r="EP14" s="94">
        <f t="shared" si="51"/>
        <v>-3143.1588223930348</v>
      </c>
      <c r="EQ14" s="94">
        <f t="shared" si="51"/>
        <v>-3143.1588223930348</v>
      </c>
      <c r="ER14" s="94">
        <f t="shared" si="51"/>
        <v>-3143.1588223930348</v>
      </c>
      <c r="ES14" s="94">
        <f t="shared" si="51"/>
        <v>-3221.7377929528607</v>
      </c>
      <c r="ET14" s="94">
        <f t="shared" si="51"/>
        <v>-3221.7377929528607</v>
      </c>
      <c r="EU14" s="94">
        <f t="shared" si="51"/>
        <v>-3221.7377929528607</v>
      </c>
      <c r="EV14" s="94">
        <f t="shared" si="51"/>
        <v>-3221.7377929528607</v>
      </c>
      <c r="EW14" s="94">
        <f t="shared" si="51"/>
        <v>-3221.7377929528607</v>
      </c>
      <c r="EX14" s="94">
        <f t="shared" si="51"/>
        <v>-3221.7377929528607</v>
      </c>
      <c r="EY14" s="94">
        <f t="shared" si="51"/>
        <v>-3221.7377929528607</v>
      </c>
      <c r="EZ14" s="94">
        <f t="shared" si="51"/>
        <v>-3221.7377929528607</v>
      </c>
      <c r="FA14" s="94">
        <f t="shared" si="51"/>
        <v>-3221.7377929528607</v>
      </c>
      <c r="FB14" s="94">
        <f t="shared" si="51"/>
        <v>-3221.7377929528607</v>
      </c>
      <c r="FC14" s="94">
        <f t="shared" si="51"/>
        <v>-3221.7377929528607</v>
      </c>
      <c r="FD14" s="94">
        <f t="shared" si="51"/>
        <v>-3221.7377929528607</v>
      </c>
      <c r="FE14" s="94">
        <f t="shared" si="51"/>
        <v>-3302.2812377766813</v>
      </c>
      <c r="FF14" s="94">
        <f t="shared" si="51"/>
        <v>-3302.2812377766813</v>
      </c>
      <c r="FG14" s="94">
        <f t="shared" si="51"/>
        <v>-3302.2812377766813</v>
      </c>
      <c r="FH14" s="94">
        <f t="shared" si="51"/>
        <v>-3302.2812377766813</v>
      </c>
      <c r="FI14" s="94">
        <f t="shared" si="51"/>
        <v>-3302.2812377766813</v>
      </c>
      <c r="FJ14" s="94">
        <f t="shared" si="51"/>
        <v>-3302.2812377766813</v>
      </c>
      <c r="FK14" s="94">
        <f t="shared" si="51"/>
        <v>-3302.2812377766813</v>
      </c>
      <c r="FL14" s="94">
        <f t="shared" si="51"/>
        <v>-3302.2812377766813</v>
      </c>
      <c r="FM14" s="94">
        <f t="shared" si="51"/>
        <v>-3302.2812377766813</v>
      </c>
      <c r="FN14" s="94">
        <f t="shared" si="51"/>
        <v>-3302.2812377766813</v>
      </c>
      <c r="FO14" s="94">
        <f t="shared" si="51"/>
        <v>-3302.2812377766813</v>
      </c>
      <c r="FP14" s="94">
        <f t="shared" si="51"/>
        <v>-3302.2812377766813</v>
      </c>
      <c r="FQ14" s="94">
        <f t="shared" si="51"/>
        <v>-3384.8382687210983</v>
      </c>
      <c r="FR14" s="94">
        <f t="shared" si="51"/>
        <v>-3384.8382687210983</v>
      </c>
      <c r="FS14" s="94">
        <f t="shared" si="51"/>
        <v>-3384.8382687210983</v>
      </c>
      <c r="FT14" s="94">
        <f t="shared" si="51"/>
        <v>-3384.8382687210983</v>
      </c>
      <c r="FU14" s="94">
        <f t="shared" si="51"/>
        <v>-3384.8382687210983</v>
      </c>
      <c r="FV14" s="94">
        <f t="shared" si="51"/>
        <v>-3384.8382687210983</v>
      </c>
      <c r="FW14" s="94">
        <f t="shared" si="51"/>
        <v>-3384.8382687210983</v>
      </c>
      <c r="FX14" s="94">
        <f t="shared" si="51"/>
        <v>-3384.8382687210983</v>
      </c>
      <c r="FY14" s="94">
        <f t="shared" si="51"/>
        <v>-3384.8382687210983</v>
      </c>
      <c r="FZ14" s="94">
        <f t="shared" si="51"/>
        <v>-3384.8382687210983</v>
      </c>
      <c r="GA14" s="94">
        <f t="shared" si="51"/>
        <v>-3384.8382687210983</v>
      </c>
      <c r="GB14" s="94">
        <f t="shared" si="51"/>
        <v>-3384.8382687210983</v>
      </c>
      <c r="GC14" s="94">
        <f t="shared" si="51"/>
        <v>-3469.4592254391255</v>
      </c>
      <c r="GD14" s="94">
        <f t="shared" si="51"/>
        <v>-3469.4592254391255</v>
      </c>
      <c r="GE14" s="94">
        <f t="shared" si="51"/>
        <v>-3469.4592254391255</v>
      </c>
      <c r="GF14" s="94">
        <f t="shared" si="51"/>
        <v>-3469.4592254391255</v>
      </c>
      <c r="GG14" s="94">
        <f t="shared" si="51"/>
        <v>-3469.4592254391255</v>
      </c>
      <c r="GH14" s="94">
        <f t="shared" si="51"/>
        <v>-3469.4592254391255</v>
      </c>
      <c r="GI14" s="94">
        <f t="shared" si="51"/>
        <v>-3469.4592254391255</v>
      </c>
      <c r="GJ14" s="94">
        <f t="shared" si="51"/>
        <v>-3469.4592254391255</v>
      </c>
      <c r="GK14" s="94">
        <f t="shared" si="51"/>
        <v>-3469.4592254391255</v>
      </c>
      <c r="GL14" s="94">
        <f t="shared" si="51"/>
        <v>-3469.4592254391255</v>
      </c>
      <c r="GM14" s="94">
        <f t="shared" si="51"/>
        <v>-3469.4592254391255</v>
      </c>
      <c r="GN14" s="94">
        <f t="shared" si="51"/>
        <v>-3469.4592254391255</v>
      </c>
      <c r="GO14" s="94">
        <f t="shared" ref="GO14:IZ14" si="52">GO223</f>
        <v>-3556.1957060751029</v>
      </c>
      <c r="GP14" s="94">
        <f t="shared" si="52"/>
        <v>-3556.1957060751029</v>
      </c>
      <c r="GQ14" s="94">
        <f t="shared" si="52"/>
        <v>-3556.1957060751029</v>
      </c>
      <c r="GR14" s="94">
        <f t="shared" si="52"/>
        <v>-3556.1957060751029</v>
      </c>
      <c r="GS14" s="94">
        <f t="shared" si="52"/>
        <v>-3556.1957060751029</v>
      </c>
      <c r="GT14" s="94">
        <f t="shared" si="52"/>
        <v>-3556.1957060751029</v>
      </c>
      <c r="GU14" s="94">
        <f t="shared" si="52"/>
        <v>-3556.1957060751029</v>
      </c>
      <c r="GV14" s="94">
        <f t="shared" si="52"/>
        <v>-3556.1957060751029</v>
      </c>
      <c r="GW14" s="94">
        <f t="shared" si="52"/>
        <v>-3556.1957060751029</v>
      </c>
      <c r="GX14" s="94">
        <f t="shared" si="52"/>
        <v>-3556.1957060751029</v>
      </c>
      <c r="GY14" s="94">
        <f t="shared" si="52"/>
        <v>-3556.1957060751029</v>
      </c>
      <c r="GZ14" s="94">
        <f t="shared" si="52"/>
        <v>-3556.1957060751029</v>
      </c>
      <c r="HA14" s="94">
        <f t="shared" si="52"/>
        <v>-3645.1005987269805</v>
      </c>
      <c r="HB14" s="94">
        <f t="shared" si="52"/>
        <v>-3645.1005987269805</v>
      </c>
      <c r="HC14" s="94">
        <f t="shared" si="52"/>
        <v>-3645.1005987269805</v>
      </c>
      <c r="HD14" s="94">
        <f t="shared" si="52"/>
        <v>-3645.1005987269805</v>
      </c>
      <c r="HE14" s="94">
        <f t="shared" si="52"/>
        <v>-3645.1005987269805</v>
      </c>
      <c r="HF14" s="94">
        <f t="shared" si="52"/>
        <v>-3645.1005987269805</v>
      </c>
      <c r="HG14" s="94">
        <f t="shared" si="52"/>
        <v>-3645.1005987269805</v>
      </c>
      <c r="HH14" s="94">
        <f t="shared" si="52"/>
        <v>-3645.1005987269805</v>
      </c>
      <c r="HI14" s="94">
        <f t="shared" si="52"/>
        <v>-3645.1005987269805</v>
      </c>
      <c r="HJ14" s="94">
        <f t="shared" si="52"/>
        <v>-3645.1005987269805</v>
      </c>
      <c r="HK14" s="94">
        <f t="shared" si="52"/>
        <v>-3645.1005987269805</v>
      </c>
      <c r="HL14" s="94">
        <f t="shared" si="52"/>
        <v>-3645.1005987269805</v>
      </c>
      <c r="HM14" s="94">
        <f t="shared" si="52"/>
        <v>-3736.2281136951547</v>
      </c>
      <c r="HN14" s="94">
        <f t="shared" si="52"/>
        <v>-3736.2281136951547</v>
      </c>
      <c r="HO14" s="94">
        <f t="shared" si="52"/>
        <v>-3736.2281136951547</v>
      </c>
      <c r="HP14" s="94">
        <f t="shared" si="52"/>
        <v>-3736.2281136951547</v>
      </c>
      <c r="HQ14" s="94">
        <f t="shared" si="52"/>
        <v>-3736.2281136951547</v>
      </c>
      <c r="HR14" s="94">
        <f t="shared" si="52"/>
        <v>-3736.2281136951547</v>
      </c>
      <c r="HS14" s="94">
        <f t="shared" si="52"/>
        <v>-3736.2281136951547</v>
      </c>
      <c r="HT14" s="94">
        <f t="shared" si="52"/>
        <v>-3736.2281136951547</v>
      </c>
      <c r="HU14" s="94">
        <f t="shared" si="52"/>
        <v>-3736.2281136951547</v>
      </c>
      <c r="HV14" s="94">
        <f t="shared" si="52"/>
        <v>-3736.2281136951547</v>
      </c>
      <c r="HW14" s="94">
        <f t="shared" si="52"/>
        <v>-3736.2281136951547</v>
      </c>
      <c r="HX14" s="94">
        <f t="shared" si="52"/>
        <v>-3736.2281136951547</v>
      </c>
      <c r="HY14" s="94">
        <f t="shared" si="52"/>
        <v>-3829.6338165375332</v>
      </c>
      <c r="HZ14" s="94">
        <f t="shared" si="52"/>
        <v>-3829.6338165375332</v>
      </c>
      <c r="IA14" s="94">
        <f t="shared" si="52"/>
        <v>-3829.6338165375332</v>
      </c>
      <c r="IB14" s="94">
        <f t="shared" si="52"/>
        <v>-3829.6338165375332</v>
      </c>
      <c r="IC14" s="94">
        <f t="shared" si="52"/>
        <v>-3829.6338165375332</v>
      </c>
      <c r="ID14" s="94">
        <f t="shared" si="52"/>
        <v>-3829.6338165375332</v>
      </c>
      <c r="IE14" s="94">
        <f t="shared" si="52"/>
        <v>-3829.6338165375332</v>
      </c>
      <c r="IF14" s="94">
        <f t="shared" si="52"/>
        <v>-3829.6338165375332</v>
      </c>
      <c r="IG14" s="94">
        <f t="shared" si="52"/>
        <v>-3829.6338165375332</v>
      </c>
      <c r="IH14" s="94">
        <f t="shared" si="52"/>
        <v>-3829.6338165375332</v>
      </c>
      <c r="II14" s="94">
        <f t="shared" si="52"/>
        <v>-3829.6338165375332</v>
      </c>
      <c r="IJ14" s="94">
        <f t="shared" si="52"/>
        <v>-3829.6338165375332</v>
      </c>
      <c r="IK14" s="94">
        <f t="shared" si="52"/>
        <v>-3925.3746619509711</v>
      </c>
      <c r="IL14" s="94">
        <f t="shared" si="52"/>
        <v>-3925.3746619509711</v>
      </c>
      <c r="IM14" s="94">
        <f t="shared" si="52"/>
        <v>-3925.3746619509711</v>
      </c>
      <c r="IN14" s="94">
        <f t="shared" si="52"/>
        <v>-3925.3746619509711</v>
      </c>
      <c r="IO14" s="94">
        <f t="shared" si="52"/>
        <v>-3925.3746619509711</v>
      </c>
      <c r="IP14" s="94">
        <f t="shared" si="52"/>
        <v>-3925.3746619509711</v>
      </c>
      <c r="IQ14" s="94">
        <f t="shared" si="52"/>
        <v>-3925.3746619509711</v>
      </c>
      <c r="IR14" s="94">
        <f t="shared" si="52"/>
        <v>-3925.3746619509711</v>
      </c>
      <c r="IS14" s="94">
        <f t="shared" si="52"/>
        <v>-3925.3746619509711</v>
      </c>
      <c r="IT14" s="94">
        <f t="shared" si="52"/>
        <v>-3925.3746619509711</v>
      </c>
      <c r="IU14" s="94">
        <f t="shared" si="52"/>
        <v>-3925.3746619509711</v>
      </c>
      <c r="IV14" s="94">
        <f t="shared" si="52"/>
        <v>-3925.3746619509711</v>
      </c>
      <c r="IW14" s="94">
        <f t="shared" si="52"/>
        <v>-4023.509028499745</v>
      </c>
      <c r="IX14" s="94">
        <f t="shared" si="52"/>
        <v>-4023.509028499745</v>
      </c>
      <c r="IY14" s="94">
        <f t="shared" si="52"/>
        <v>-4023.509028499745</v>
      </c>
      <c r="IZ14" s="94">
        <f t="shared" si="52"/>
        <v>-4023.509028499745</v>
      </c>
      <c r="JA14" s="94">
        <f t="shared" ref="JA14:JI14" si="53">JA223</f>
        <v>-4023.509028499745</v>
      </c>
      <c r="JB14" s="94">
        <f t="shared" si="53"/>
        <v>-4023.509028499745</v>
      </c>
      <c r="JC14" s="94">
        <f t="shared" si="53"/>
        <v>-4023.509028499745</v>
      </c>
      <c r="JD14" s="94">
        <f t="shared" si="53"/>
        <v>-4023.509028499745</v>
      </c>
      <c r="JE14" s="94">
        <f t="shared" si="53"/>
        <v>-4023.509028499745</v>
      </c>
      <c r="JF14" s="94">
        <f t="shared" si="53"/>
        <v>-4023.509028499745</v>
      </c>
      <c r="JG14" s="94">
        <f t="shared" si="53"/>
        <v>-4023.509028499745</v>
      </c>
      <c r="JH14" s="94">
        <f t="shared" si="53"/>
        <v>-4023.509028499745</v>
      </c>
      <c r="JI14" s="94">
        <f t="shared" si="53"/>
        <v>-4124.096754212238</v>
      </c>
    </row>
    <row r="15" spans="1:269" hidden="1" outlineLevel="1">
      <c r="B15" t="s">
        <v>2514</v>
      </c>
      <c r="E15" s="94">
        <f t="shared" ref="E15:BP15" si="54">E224</f>
        <v>0</v>
      </c>
      <c r="F15" s="94">
        <f t="shared" si="54"/>
        <v>0</v>
      </c>
      <c r="G15" s="94">
        <f t="shared" si="54"/>
        <v>0</v>
      </c>
      <c r="H15" s="94">
        <f t="shared" si="54"/>
        <v>0</v>
      </c>
      <c r="I15" s="94">
        <f t="shared" si="54"/>
        <v>0</v>
      </c>
      <c r="J15" s="94">
        <f t="shared" si="54"/>
        <v>0</v>
      </c>
      <c r="K15" s="94">
        <f t="shared" si="54"/>
        <v>0</v>
      </c>
      <c r="L15" s="94">
        <f t="shared" si="54"/>
        <v>0</v>
      </c>
      <c r="M15" s="94">
        <f t="shared" si="54"/>
        <v>0</v>
      </c>
      <c r="N15" s="94">
        <f t="shared" si="54"/>
        <v>0</v>
      </c>
      <c r="O15" s="94">
        <f t="shared" si="54"/>
        <v>0</v>
      </c>
      <c r="P15" s="94">
        <f t="shared" si="54"/>
        <v>0</v>
      </c>
      <c r="Q15" s="94">
        <f t="shared" si="54"/>
        <v>0</v>
      </c>
      <c r="R15" s="94">
        <f t="shared" si="54"/>
        <v>0</v>
      </c>
      <c r="S15" s="94">
        <f t="shared" si="54"/>
        <v>0</v>
      </c>
      <c r="T15" s="94">
        <f t="shared" si="54"/>
        <v>0</v>
      </c>
      <c r="U15" s="94">
        <f t="shared" si="54"/>
        <v>0</v>
      </c>
      <c r="V15" s="94">
        <f t="shared" si="54"/>
        <v>0</v>
      </c>
      <c r="W15" s="94">
        <f t="shared" si="54"/>
        <v>0</v>
      </c>
      <c r="X15" s="94">
        <f t="shared" si="54"/>
        <v>0</v>
      </c>
      <c r="Y15" s="94">
        <f t="shared" si="54"/>
        <v>0</v>
      </c>
      <c r="Z15" s="94">
        <f t="shared" si="54"/>
        <v>0</v>
      </c>
      <c r="AA15" s="94">
        <f t="shared" si="54"/>
        <v>0</v>
      </c>
      <c r="AB15" s="94">
        <f t="shared" si="54"/>
        <v>0</v>
      </c>
      <c r="AC15" s="94">
        <f t="shared" si="54"/>
        <v>0</v>
      </c>
      <c r="AD15" s="94">
        <f t="shared" si="54"/>
        <v>0</v>
      </c>
      <c r="AE15" s="94">
        <f t="shared" si="54"/>
        <v>0</v>
      </c>
      <c r="AF15" s="94">
        <f t="shared" si="54"/>
        <v>0</v>
      </c>
      <c r="AG15" s="94">
        <f t="shared" si="54"/>
        <v>0</v>
      </c>
      <c r="AH15" s="94">
        <f t="shared" si="54"/>
        <v>0</v>
      </c>
      <c r="AI15" s="94">
        <f t="shared" si="54"/>
        <v>0</v>
      </c>
      <c r="AJ15" s="94">
        <f t="shared" si="54"/>
        <v>0</v>
      </c>
      <c r="AK15" s="94">
        <f t="shared" si="54"/>
        <v>0</v>
      </c>
      <c r="AL15" s="94">
        <f t="shared" si="54"/>
        <v>0</v>
      </c>
      <c r="AM15" s="94">
        <f t="shared" si="54"/>
        <v>0</v>
      </c>
      <c r="AN15" s="94">
        <f t="shared" si="54"/>
        <v>0</v>
      </c>
      <c r="AO15" s="94">
        <f t="shared" si="54"/>
        <v>0</v>
      </c>
      <c r="AP15" s="94">
        <f t="shared" si="54"/>
        <v>0</v>
      </c>
      <c r="AQ15" s="94">
        <f t="shared" si="54"/>
        <v>0</v>
      </c>
      <c r="AR15" s="94">
        <f t="shared" si="54"/>
        <v>0</v>
      </c>
      <c r="AS15" s="94">
        <f t="shared" si="54"/>
        <v>-3792.7007118750003</v>
      </c>
      <c r="AT15" s="94">
        <f t="shared" si="54"/>
        <v>-3792.7007118750003</v>
      </c>
      <c r="AU15" s="94">
        <f t="shared" si="54"/>
        <v>-3792.7007118750003</v>
      </c>
      <c r="AV15" s="94">
        <f t="shared" si="54"/>
        <v>-3792.7007118750003</v>
      </c>
      <c r="AW15" s="94">
        <f t="shared" si="54"/>
        <v>-3792.7007118750003</v>
      </c>
      <c r="AX15" s="94">
        <f t="shared" si="54"/>
        <v>-3792.7007118750003</v>
      </c>
      <c r="AY15" s="94">
        <f t="shared" si="54"/>
        <v>-3792.7007118750003</v>
      </c>
      <c r="AZ15" s="94">
        <f t="shared" si="54"/>
        <v>-3792.7007118750003</v>
      </c>
      <c r="BA15" s="94">
        <f t="shared" si="54"/>
        <v>-3887.5182296718749</v>
      </c>
      <c r="BB15" s="94">
        <f t="shared" si="54"/>
        <v>-3887.5182296718749</v>
      </c>
      <c r="BC15" s="94">
        <f t="shared" si="54"/>
        <v>-3887.5182296718749</v>
      </c>
      <c r="BD15" s="94">
        <f t="shared" si="54"/>
        <v>-3887.5182296718749</v>
      </c>
      <c r="BE15" s="94">
        <f t="shared" si="54"/>
        <v>-3887.5182296718749</v>
      </c>
      <c r="BF15" s="94">
        <f t="shared" si="54"/>
        <v>-3887.5182296718749</v>
      </c>
      <c r="BG15" s="94">
        <f t="shared" si="54"/>
        <v>-3887.5182296718749</v>
      </c>
      <c r="BH15" s="94">
        <f t="shared" si="54"/>
        <v>-3887.5182296718749</v>
      </c>
      <c r="BI15" s="94">
        <f t="shared" si="54"/>
        <v>-3887.5182296718749</v>
      </c>
      <c r="BJ15" s="94">
        <f t="shared" si="54"/>
        <v>-3887.5182296718749</v>
      </c>
      <c r="BK15" s="94">
        <f t="shared" si="54"/>
        <v>-3887.5182296718749</v>
      </c>
      <c r="BL15" s="94">
        <f t="shared" si="54"/>
        <v>-3887.5182296718749</v>
      </c>
      <c r="BM15" s="94">
        <f t="shared" si="54"/>
        <v>-3984.7061854136714</v>
      </c>
      <c r="BN15" s="94">
        <f t="shared" si="54"/>
        <v>-3984.7061854136714</v>
      </c>
      <c r="BO15" s="94">
        <f t="shared" si="54"/>
        <v>-3984.7061854136714</v>
      </c>
      <c r="BP15" s="94">
        <f t="shared" si="54"/>
        <v>-3984.7061854136714</v>
      </c>
      <c r="BQ15" s="94">
        <f t="shared" ref="BQ15:EB15" si="55">BQ224</f>
        <v>-3984.7061854136714</v>
      </c>
      <c r="BR15" s="94">
        <f t="shared" si="55"/>
        <v>-3984.7061854136714</v>
      </c>
      <c r="BS15" s="94">
        <f t="shared" si="55"/>
        <v>-3984.7061854136714</v>
      </c>
      <c r="BT15" s="94">
        <f t="shared" si="55"/>
        <v>-3984.7061854136714</v>
      </c>
      <c r="BU15" s="94">
        <f t="shared" si="55"/>
        <v>-3984.7061854136714</v>
      </c>
      <c r="BV15" s="94">
        <f t="shared" si="55"/>
        <v>-3984.7061854136714</v>
      </c>
      <c r="BW15" s="94">
        <f t="shared" si="55"/>
        <v>-3984.7061854136714</v>
      </c>
      <c r="BX15" s="94">
        <f t="shared" si="55"/>
        <v>-3984.7061854136714</v>
      </c>
      <c r="BY15" s="94">
        <f t="shared" si="55"/>
        <v>-4084.3238400490131</v>
      </c>
      <c r="BZ15" s="94">
        <f t="shared" si="55"/>
        <v>-4084.3238400490131</v>
      </c>
      <c r="CA15" s="94">
        <f t="shared" si="55"/>
        <v>-4084.3238400490131</v>
      </c>
      <c r="CB15" s="94">
        <f t="shared" si="55"/>
        <v>-4084.3238400490131</v>
      </c>
      <c r="CC15" s="94">
        <f t="shared" si="55"/>
        <v>-4084.3238400490131</v>
      </c>
      <c r="CD15" s="94">
        <f t="shared" si="55"/>
        <v>-4084.3238400490131</v>
      </c>
      <c r="CE15" s="94">
        <f t="shared" si="55"/>
        <v>-4084.3238400490131</v>
      </c>
      <c r="CF15" s="94">
        <f t="shared" si="55"/>
        <v>-4084.3238400490131</v>
      </c>
      <c r="CG15" s="94">
        <f t="shared" si="55"/>
        <v>-4084.3238400490131</v>
      </c>
      <c r="CH15" s="94">
        <f t="shared" si="55"/>
        <v>-4084.3238400490131</v>
      </c>
      <c r="CI15" s="94">
        <f t="shared" si="55"/>
        <v>-4084.3238400490131</v>
      </c>
      <c r="CJ15" s="94">
        <f t="shared" si="55"/>
        <v>-4084.3238400490131</v>
      </c>
      <c r="CK15" s="94">
        <f t="shared" si="55"/>
        <v>-4186.4319360502386</v>
      </c>
      <c r="CL15" s="94">
        <f t="shared" si="55"/>
        <v>-4186.4319360502386</v>
      </c>
      <c r="CM15" s="94">
        <f t="shared" si="55"/>
        <v>-4186.4319360502386</v>
      </c>
      <c r="CN15" s="94">
        <f t="shared" si="55"/>
        <v>-4186.4319360502386</v>
      </c>
      <c r="CO15" s="94">
        <f t="shared" si="55"/>
        <v>-4186.4319360502386</v>
      </c>
      <c r="CP15" s="94">
        <f t="shared" si="55"/>
        <v>-4186.4319360502386</v>
      </c>
      <c r="CQ15" s="94">
        <f t="shared" si="55"/>
        <v>-4186.4319360502386</v>
      </c>
      <c r="CR15" s="94">
        <f t="shared" si="55"/>
        <v>-4186.4319360502386</v>
      </c>
      <c r="CS15" s="94">
        <f t="shared" si="55"/>
        <v>-4186.4319360502386</v>
      </c>
      <c r="CT15" s="94">
        <f t="shared" si="55"/>
        <v>-4186.4319360502386</v>
      </c>
      <c r="CU15" s="94">
        <f t="shared" si="55"/>
        <v>-4186.4319360502386</v>
      </c>
      <c r="CV15" s="94">
        <f t="shared" si="55"/>
        <v>-4186.4319360502386</v>
      </c>
      <c r="CW15" s="94">
        <f t="shared" si="55"/>
        <v>-4291.0927344514939</v>
      </c>
      <c r="CX15" s="94">
        <f t="shared" si="55"/>
        <v>-4291.0927344514939</v>
      </c>
      <c r="CY15" s="94">
        <f t="shared" si="55"/>
        <v>-4291.0927344514939</v>
      </c>
      <c r="CZ15" s="94">
        <f t="shared" si="55"/>
        <v>-4291.0927344514939</v>
      </c>
      <c r="DA15" s="94">
        <f t="shared" si="55"/>
        <v>-4291.0927344514939</v>
      </c>
      <c r="DB15" s="94">
        <f t="shared" si="55"/>
        <v>-4291.0927344514939</v>
      </c>
      <c r="DC15" s="94">
        <f t="shared" si="55"/>
        <v>-4291.0927344514939</v>
      </c>
      <c r="DD15" s="94">
        <f t="shared" si="55"/>
        <v>-4291.0927344514939</v>
      </c>
      <c r="DE15" s="94">
        <f t="shared" si="55"/>
        <v>-4291.0927344514939</v>
      </c>
      <c r="DF15" s="94">
        <f t="shared" si="55"/>
        <v>-4291.0927344514939</v>
      </c>
      <c r="DG15" s="94">
        <f t="shared" si="55"/>
        <v>-4291.0927344514939</v>
      </c>
      <c r="DH15" s="94">
        <f t="shared" si="55"/>
        <v>-4291.0927344514939</v>
      </c>
      <c r="DI15" s="94">
        <f t="shared" si="55"/>
        <v>-4398.3700528127802</v>
      </c>
      <c r="DJ15" s="94">
        <f t="shared" si="55"/>
        <v>-4398.3700528127802</v>
      </c>
      <c r="DK15" s="94">
        <f t="shared" si="55"/>
        <v>-4398.3700528127802</v>
      </c>
      <c r="DL15" s="94">
        <f t="shared" si="55"/>
        <v>-4398.3700528127802</v>
      </c>
      <c r="DM15" s="94">
        <f t="shared" si="55"/>
        <v>-4398.3700528127802</v>
      </c>
      <c r="DN15" s="94">
        <f t="shared" si="55"/>
        <v>-4398.3700528127802</v>
      </c>
      <c r="DO15" s="94">
        <f t="shared" si="55"/>
        <v>-4398.3700528127802</v>
      </c>
      <c r="DP15" s="94">
        <f t="shared" si="55"/>
        <v>-4398.3700528127802</v>
      </c>
      <c r="DQ15" s="94">
        <f t="shared" si="55"/>
        <v>-4398.3700528127802</v>
      </c>
      <c r="DR15" s="94">
        <f t="shared" si="55"/>
        <v>-4398.3700528127802</v>
      </c>
      <c r="DS15" s="94">
        <f t="shared" si="55"/>
        <v>-4398.3700528127802</v>
      </c>
      <c r="DT15" s="94">
        <f t="shared" si="55"/>
        <v>-4398.3700528127802</v>
      </c>
      <c r="DU15" s="94">
        <f t="shared" si="55"/>
        <v>-4508.3293041330999</v>
      </c>
      <c r="DV15" s="94">
        <f t="shared" si="55"/>
        <v>-4508.3293041330999</v>
      </c>
      <c r="DW15" s="94">
        <f t="shared" si="55"/>
        <v>-4508.3293041330999</v>
      </c>
      <c r="DX15" s="94">
        <f t="shared" si="55"/>
        <v>-4508.3293041330999</v>
      </c>
      <c r="DY15" s="94">
        <f t="shared" si="55"/>
        <v>-4508.3293041330999</v>
      </c>
      <c r="DZ15" s="94">
        <f t="shared" si="55"/>
        <v>-4508.3293041330999</v>
      </c>
      <c r="EA15" s="94">
        <f t="shared" si="55"/>
        <v>-4508.3293041330999</v>
      </c>
      <c r="EB15" s="94">
        <f t="shared" si="55"/>
        <v>-4508.3293041330999</v>
      </c>
      <c r="EC15" s="94">
        <f t="shared" ref="EC15:GN15" si="56">EC224</f>
        <v>-4508.3293041330999</v>
      </c>
      <c r="ED15" s="94">
        <f t="shared" si="56"/>
        <v>-4508.3293041330999</v>
      </c>
      <c r="EE15" s="94">
        <f t="shared" si="56"/>
        <v>-4508.3293041330999</v>
      </c>
      <c r="EF15" s="94">
        <f t="shared" si="56"/>
        <v>-4508.3293041330999</v>
      </c>
      <c r="EG15" s="94">
        <f t="shared" si="56"/>
        <v>-4621.0375367364268</v>
      </c>
      <c r="EH15" s="94">
        <f t="shared" si="56"/>
        <v>-4621.0375367364268</v>
      </c>
      <c r="EI15" s="94">
        <f t="shared" si="56"/>
        <v>-4621.0375367364268</v>
      </c>
      <c r="EJ15" s="94">
        <f t="shared" si="56"/>
        <v>-4621.0375367364268</v>
      </c>
      <c r="EK15" s="94">
        <f t="shared" si="56"/>
        <v>-4621.0375367364268</v>
      </c>
      <c r="EL15" s="94">
        <f t="shared" si="56"/>
        <v>-4621.0375367364268</v>
      </c>
      <c r="EM15" s="94">
        <f t="shared" si="56"/>
        <v>-4621.0375367364268</v>
      </c>
      <c r="EN15" s="94">
        <f t="shared" si="56"/>
        <v>-4621.0375367364268</v>
      </c>
      <c r="EO15" s="94">
        <f t="shared" si="56"/>
        <v>-4621.0375367364268</v>
      </c>
      <c r="EP15" s="94">
        <f t="shared" si="56"/>
        <v>-4621.0375367364268</v>
      </c>
      <c r="EQ15" s="94">
        <f t="shared" si="56"/>
        <v>-4621.0375367364268</v>
      </c>
      <c r="ER15" s="94">
        <f t="shared" si="56"/>
        <v>-4621.0375367364268</v>
      </c>
      <c r="ES15" s="94">
        <f t="shared" si="56"/>
        <v>-4736.5634751548369</v>
      </c>
      <c r="ET15" s="94">
        <f t="shared" si="56"/>
        <v>-4736.5634751548369</v>
      </c>
      <c r="EU15" s="94">
        <f t="shared" si="56"/>
        <v>-4736.5634751548369</v>
      </c>
      <c r="EV15" s="94">
        <f t="shared" si="56"/>
        <v>-4736.5634751548369</v>
      </c>
      <c r="EW15" s="94">
        <f t="shared" si="56"/>
        <v>-4736.5634751548369</v>
      </c>
      <c r="EX15" s="94">
        <f t="shared" si="56"/>
        <v>-4736.5634751548369</v>
      </c>
      <c r="EY15" s="94">
        <f t="shared" si="56"/>
        <v>-4736.5634751548369</v>
      </c>
      <c r="EZ15" s="94">
        <f t="shared" si="56"/>
        <v>-4736.5634751548369</v>
      </c>
      <c r="FA15" s="94">
        <f t="shared" si="56"/>
        <v>-4736.5634751548369</v>
      </c>
      <c r="FB15" s="94">
        <f t="shared" si="56"/>
        <v>-4736.5634751548369</v>
      </c>
      <c r="FC15" s="94">
        <f t="shared" si="56"/>
        <v>-4736.5634751548369</v>
      </c>
      <c r="FD15" s="94">
        <f t="shared" si="56"/>
        <v>-4736.5634751548369</v>
      </c>
      <c r="FE15" s="94">
        <f t="shared" si="56"/>
        <v>-4854.9775620337077</v>
      </c>
      <c r="FF15" s="94">
        <f t="shared" si="56"/>
        <v>-4854.9775620337077</v>
      </c>
      <c r="FG15" s="94">
        <f t="shared" si="56"/>
        <v>-4854.9775620337077</v>
      </c>
      <c r="FH15" s="94">
        <f t="shared" si="56"/>
        <v>-4854.9775620337077</v>
      </c>
      <c r="FI15" s="94">
        <f t="shared" si="56"/>
        <v>-4854.9775620337077</v>
      </c>
      <c r="FJ15" s="94">
        <f t="shared" si="56"/>
        <v>-4854.9775620337077</v>
      </c>
      <c r="FK15" s="94">
        <f t="shared" si="56"/>
        <v>-4854.9775620337077</v>
      </c>
      <c r="FL15" s="94">
        <f t="shared" si="56"/>
        <v>-4854.9775620337077</v>
      </c>
      <c r="FM15" s="94">
        <f t="shared" si="56"/>
        <v>-4854.9775620337077</v>
      </c>
      <c r="FN15" s="94">
        <f t="shared" si="56"/>
        <v>-4854.9775620337077</v>
      </c>
      <c r="FO15" s="94">
        <f t="shared" si="56"/>
        <v>-4854.9775620337077</v>
      </c>
      <c r="FP15" s="94">
        <f t="shared" si="56"/>
        <v>-4854.9775620337077</v>
      </c>
      <c r="FQ15" s="94">
        <f t="shared" si="56"/>
        <v>-4976.3520010845496</v>
      </c>
      <c r="FR15" s="94">
        <f t="shared" si="56"/>
        <v>-4976.3520010845496</v>
      </c>
      <c r="FS15" s="94">
        <f t="shared" si="56"/>
        <v>-4976.3520010845496</v>
      </c>
      <c r="FT15" s="94">
        <f t="shared" si="56"/>
        <v>-4976.3520010845496</v>
      </c>
      <c r="FU15" s="94">
        <f t="shared" si="56"/>
        <v>-4976.3520010845496</v>
      </c>
      <c r="FV15" s="94">
        <f t="shared" si="56"/>
        <v>-4976.3520010845496</v>
      </c>
      <c r="FW15" s="94">
        <f t="shared" si="56"/>
        <v>-4976.3520010845496</v>
      </c>
      <c r="FX15" s="94">
        <f t="shared" si="56"/>
        <v>-4976.3520010845496</v>
      </c>
      <c r="FY15" s="94">
        <f t="shared" si="56"/>
        <v>-4976.3520010845496</v>
      </c>
      <c r="FZ15" s="94">
        <f t="shared" si="56"/>
        <v>-4976.3520010845496</v>
      </c>
      <c r="GA15" s="94">
        <f t="shared" si="56"/>
        <v>-4976.3520010845496</v>
      </c>
      <c r="GB15" s="94">
        <f t="shared" si="56"/>
        <v>-4976.3520010845496</v>
      </c>
      <c r="GC15" s="94">
        <f t="shared" si="56"/>
        <v>-5100.7608011116627</v>
      </c>
      <c r="GD15" s="94">
        <f t="shared" si="56"/>
        <v>-5100.7608011116627</v>
      </c>
      <c r="GE15" s="94">
        <f t="shared" si="56"/>
        <v>-5100.7608011116627</v>
      </c>
      <c r="GF15" s="94">
        <f t="shared" si="56"/>
        <v>-5100.7608011116627</v>
      </c>
      <c r="GG15" s="94">
        <f t="shared" si="56"/>
        <v>-5100.7608011116627</v>
      </c>
      <c r="GH15" s="94">
        <f t="shared" si="56"/>
        <v>-5100.7608011116627</v>
      </c>
      <c r="GI15" s="94">
        <f t="shared" si="56"/>
        <v>-5100.7608011116627</v>
      </c>
      <c r="GJ15" s="94">
        <f t="shared" si="56"/>
        <v>-5100.7608011116627</v>
      </c>
      <c r="GK15" s="94">
        <f t="shared" si="56"/>
        <v>-5100.7608011116627</v>
      </c>
      <c r="GL15" s="94">
        <f t="shared" si="56"/>
        <v>-5100.7608011116627</v>
      </c>
      <c r="GM15" s="94">
        <f t="shared" si="56"/>
        <v>-5100.7608011116627</v>
      </c>
      <c r="GN15" s="94">
        <f t="shared" si="56"/>
        <v>-5100.7608011116627</v>
      </c>
      <c r="GO15" s="94">
        <f t="shared" ref="GO15:IZ15" si="57">GO224</f>
        <v>-5228.2798211394538</v>
      </c>
      <c r="GP15" s="94">
        <f t="shared" si="57"/>
        <v>-5228.2798211394538</v>
      </c>
      <c r="GQ15" s="94">
        <f t="shared" si="57"/>
        <v>-5228.2798211394538</v>
      </c>
      <c r="GR15" s="94">
        <f t="shared" si="57"/>
        <v>-5228.2798211394538</v>
      </c>
      <c r="GS15" s="94">
        <f t="shared" si="57"/>
        <v>-5228.2798211394538</v>
      </c>
      <c r="GT15" s="94">
        <f t="shared" si="57"/>
        <v>-5228.2798211394538</v>
      </c>
      <c r="GU15" s="94">
        <f t="shared" si="57"/>
        <v>-5228.2798211394538</v>
      </c>
      <c r="GV15" s="94">
        <f t="shared" si="57"/>
        <v>-5228.2798211394538</v>
      </c>
      <c r="GW15" s="94">
        <f t="shared" si="57"/>
        <v>-5228.2798211394538</v>
      </c>
      <c r="GX15" s="94">
        <f t="shared" si="57"/>
        <v>-5228.2798211394538</v>
      </c>
      <c r="GY15" s="94">
        <f t="shared" si="57"/>
        <v>-5228.2798211394538</v>
      </c>
      <c r="GZ15" s="94">
        <f t="shared" si="57"/>
        <v>-5228.2798211394538</v>
      </c>
      <c r="HA15" s="94">
        <f t="shared" si="57"/>
        <v>-5358.9868166679398</v>
      </c>
      <c r="HB15" s="94">
        <f t="shared" si="57"/>
        <v>-5358.9868166679398</v>
      </c>
      <c r="HC15" s="94">
        <f t="shared" si="57"/>
        <v>-5358.9868166679398</v>
      </c>
      <c r="HD15" s="94">
        <f t="shared" si="57"/>
        <v>-5358.9868166679398</v>
      </c>
      <c r="HE15" s="94">
        <f t="shared" si="57"/>
        <v>-5358.9868166679398</v>
      </c>
      <c r="HF15" s="94">
        <f t="shared" si="57"/>
        <v>-5358.9868166679398</v>
      </c>
      <c r="HG15" s="94">
        <f t="shared" si="57"/>
        <v>-5358.9868166679398</v>
      </c>
      <c r="HH15" s="94">
        <f t="shared" si="57"/>
        <v>-5358.9868166679398</v>
      </c>
      <c r="HI15" s="94">
        <f t="shared" si="57"/>
        <v>-5358.9868166679398</v>
      </c>
      <c r="HJ15" s="94">
        <f t="shared" si="57"/>
        <v>-5358.9868166679398</v>
      </c>
      <c r="HK15" s="94">
        <f t="shared" si="57"/>
        <v>-5358.9868166679398</v>
      </c>
      <c r="HL15" s="94">
        <f t="shared" si="57"/>
        <v>-5358.9868166679398</v>
      </c>
      <c r="HM15" s="94">
        <f t="shared" si="57"/>
        <v>-5492.9614870846381</v>
      </c>
      <c r="HN15" s="94">
        <f t="shared" si="57"/>
        <v>-5492.9614870846381</v>
      </c>
      <c r="HO15" s="94">
        <f t="shared" si="57"/>
        <v>-5492.9614870846381</v>
      </c>
      <c r="HP15" s="94">
        <f t="shared" si="57"/>
        <v>-5492.9614870846381</v>
      </c>
      <c r="HQ15" s="94">
        <f t="shared" si="57"/>
        <v>-5492.9614870846381</v>
      </c>
      <c r="HR15" s="94">
        <f t="shared" si="57"/>
        <v>-5492.9614870846381</v>
      </c>
      <c r="HS15" s="94">
        <f t="shared" si="57"/>
        <v>-5492.9614870846381</v>
      </c>
      <c r="HT15" s="94">
        <f t="shared" si="57"/>
        <v>-5492.9614870846381</v>
      </c>
      <c r="HU15" s="94">
        <f t="shared" si="57"/>
        <v>-5492.9614870846381</v>
      </c>
      <c r="HV15" s="94">
        <f t="shared" si="57"/>
        <v>-5492.9614870846381</v>
      </c>
      <c r="HW15" s="94">
        <f t="shared" si="57"/>
        <v>-5492.9614870846381</v>
      </c>
      <c r="HX15" s="94">
        <f t="shared" si="57"/>
        <v>-5492.9614870846381</v>
      </c>
      <c r="HY15" s="94">
        <f t="shared" si="57"/>
        <v>-5630.2855242617534</v>
      </c>
      <c r="HZ15" s="94">
        <f t="shared" si="57"/>
        <v>-5630.2855242617534</v>
      </c>
      <c r="IA15" s="94">
        <f t="shared" si="57"/>
        <v>-5630.2855242617534</v>
      </c>
      <c r="IB15" s="94">
        <f t="shared" si="57"/>
        <v>-5630.2855242617534</v>
      </c>
      <c r="IC15" s="94">
        <f t="shared" si="57"/>
        <v>-5630.2855242617534</v>
      </c>
      <c r="ID15" s="94">
        <f t="shared" si="57"/>
        <v>-5630.2855242617534</v>
      </c>
      <c r="IE15" s="94">
        <f t="shared" si="57"/>
        <v>-5630.2855242617534</v>
      </c>
      <c r="IF15" s="94">
        <f t="shared" si="57"/>
        <v>-5630.2855242617534</v>
      </c>
      <c r="IG15" s="94">
        <f t="shared" si="57"/>
        <v>-5630.2855242617534</v>
      </c>
      <c r="IH15" s="94">
        <f t="shared" si="57"/>
        <v>-5630.2855242617534</v>
      </c>
      <c r="II15" s="94">
        <f t="shared" si="57"/>
        <v>-5630.2855242617534</v>
      </c>
      <c r="IJ15" s="94">
        <f t="shared" si="57"/>
        <v>-5630.2855242617534</v>
      </c>
      <c r="IK15" s="94">
        <f t="shared" si="57"/>
        <v>-5771.0426623682961</v>
      </c>
      <c r="IL15" s="94">
        <f t="shared" si="57"/>
        <v>-5771.0426623682961</v>
      </c>
      <c r="IM15" s="94">
        <f t="shared" si="57"/>
        <v>-5771.0426623682961</v>
      </c>
      <c r="IN15" s="94">
        <f t="shared" si="57"/>
        <v>-5771.0426623682961</v>
      </c>
      <c r="IO15" s="94">
        <f t="shared" si="57"/>
        <v>-5771.0426623682961</v>
      </c>
      <c r="IP15" s="94">
        <f t="shared" si="57"/>
        <v>-5771.0426623682961</v>
      </c>
      <c r="IQ15" s="94">
        <f t="shared" si="57"/>
        <v>-5771.0426623682961</v>
      </c>
      <c r="IR15" s="94">
        <f t="shared" si="57"/>
        <v>-5771.0426623682961</v>
      </c>
      <c r="IS15" s="94">
        <f t="shared" si="57"/>
        <v>-5771.0426623682961</v>
      </c>
      <c r="IT15" s="94">
        <f t="shared" si="57"/>
        <v>-5771.0426623682961</v>
      </c>
      <c r="IU15" s="94">
        <f t="shared" si="57"/>
        <v>-5771.0426623682961</v>
      </c>
      <c r="IV15" s="94">
        <f t="shared" si="57"/>
        <v>-5771.0426623682961</v>
      </c>
      <c r="IW15" s="94">
        <f t="shared" si="57"/>
        <v>-5915.3187289275029</v>
      </c>
      <c r="IX15" s="94">
        <f t="shared" si="57"/>
        <v>-5915.3187289275029</v>
      </c>
      <c r="IY15" s="94">
        <f t="shared" si="57"/>
        <v>-5915.3187289275029</v>
      </c>
      <c r="IZ15" s="94">
        <f t="shared" si="57"/>
        <v>-5915.3187289275029</v>
      </c>
      <c r="JA15" s="94">
        <f t="shared" ref="JA15:JI15" si="58">JA224</f>
        <v>-5915.3187289275029</v>
      </c>
      <c r="JB15" s="94">
        <f t="shared" si="58"/>
        <v>-5915.3187289275029</v>
      </c>
      <c r="JC15" s="94">
        <f t="shared" si="58"/>
        <v>-5915.3187289275029</v>
      </c>
      <c r="JD15" s="94">
        <f t="shared" si="58"/>
        <v>-5915.3187289275029</v>
      </c>
      <c r="JE15" s="94">
        <f t="shared" si="58"/>
        <v>-5915.3187289275029</v>
      </c>
      <c r="JF15" s="94">
        <f t="shared" si="58"/>
        <v>-5915.3187289275029</v>
      </c>
      <c r="JG15" s="94">
        <f t="shared" si="58"/>
        <v>-5915.3187289275029</v>
      </c>
      <c r="JH15" s="94">
        <f t="shared" si="58"/>
        <v>-5915.3187289275029</v>
      </c>
      <c r="JI15" s="94">
        <f t="shared" si="58"/>
        <v>-6063.2016971506901</v>
      </c>
    </row>
    <row r="16" spans="1:269" hidden="1" outlineLevel="1">
      <c r="B16" t="s">
        <v>582</v>
      </c>
      <c r="E16" s="94">
        <f>E17-SUM(E12:E15)</f>
        <v>0</v>
      </c>
      <c r="F16" s="94">
        <f t="shared" ref="F16:BQ16" si="59">F17-SUM(F12:F15)</f>
        <v>0</v>
      </c>
      <c r="G16" s="94">
        <f t="shared" si="59"/>
        <v>0</v>
      </c>
      <c r="H16" s="94">
        <f t="shared" si="59"/>
        <v>0</v>
      </c>
      <c r="I16" s="94">
        <f t="shared" si="59"/>
        <v>0</v>
      </c>
      <c r="J16" s="94">
        <f t="shared" si="59"/>
        <v>0</v>
      </c>
      <c r="K16" s="94">
        <f t="shared" si="59"/>
        <v>0</v>
      </c>
      <c r="L16" s="94">
        <f t="shared" si="59"/>
        <v>0</v>
      </c>
      <c r="M16" s="94">
        <f t="shared" si="59"/>
        <v>0</v>
      </c>
      <c r="N16" s="94">
        <f t="shared" si="59"/>
        <v>0</v>
      </c>
      <c r="O16" s="94">
        <f t="shared" si="59"/>
        <v>0</v>
      </c>
      <c r="P16" s="94">
        <f t="shared" si="59"/>
        <v>0</v>
      </c>
      <c r="Q16" s="94">
        <f t="shared" si="59"/>
        <v>0</v>
      </c>
      <c r="R16" s="94">
        <f t="shared" si="59"/>
        <v>0</v>
      </c>
      <c r="S16" s="94">
        <f t="shared" si="59"/>
        <v>0</v>
      </c>
      <c r="T16" s="94">
        <f t="shared" si="59"/>
        <v>0</v>
      </c>
      <c r="U16" s="94">
        <f t="shared" si="59"/>
        <v>0</v>
      </c>
      <c r="V16" s="94">
        <f t="shared" si="59"/>
        <v>0</v>
      </c>
      <c r="W16" s="94">
        <f t="shared" si="59"/>
        <v>0</v>
      </c>
      <c r="X16" s="94">
        <f t="shared" si="59"/>
        <v>0</v>
      </c>
      <c r="Y16" s="94">
        <f t="shared" si="59"/>
        <v>0</v>
      </c>
      <c r="Z16" s="94">
        <f t="shared" si="59"/>
        <v>0</v>
      </c>
      <c r="AA16" s="94">
        <f t="shared" si="59"/>
        <v>0</v>
      </c>
      <c r="AB16" s="94">
        <f t="shared" si="59"/>
        <v>0</v>
      </c>
      <c r="AC16" s="94">
        <f t="shared" si="59"/>
        <v>0</v>
      </c>
      <c r="AD16" s="94">
        <f t="shared" si="59"/>
        <v>0</v>
      </c>
      <c r="AE16" s="94">
        <f t="shared" si="59"/>
        <v>0</v>
      </c>
      <c r="AF16" s="94">
        <f t="shared" si="59"/>
        <v>0</v>
      </c>
      <c r="AG16" s="94">
        <f t="shared" si="59"/>
        <v>0</v>
      </c>
      <c r="AH16" s="94">
        <f t="shared" si="59"/>
        <v>0</v>
      </c>
      <c r="AI16" s="94">
        <f t="shared" si="59"/>
        <v>0</v>
      </c>
      <c r="AJ16" s="94">
        <f t="shared" si="59"/>
        <v>0</v>
      </c>
      <c r="AK16" s="94">
        <f t="shared" si="59"/>
        <v>0</v>
      </c>
      <c r="AL16" s="94">
        <f t="shared" si="59"/>
        <v>0</v>
      </c>
      <c r="AM16" s="94">
        <f t="shared" si="59"/>
        <v>0</v>
      </c>
      <c r="AN16" s="94">
        <f t="shared" si="59"/>
        <v>0</v>
      </c>
      <c r="AO16" s="94">
        <f t="shared" si="59"/>
        <v>0</v>
      </c>
      <c r="AP16" s="94">
        <f t="shared" si="59"/>
        <v>0</v>
      </c>
      <c r="AQ16" s="94">
        <f t="shared" si="59"/>
        <v>0</v>
      </c>
      <c r="AR16" s="94">
        <f t="shared" si="59"/>
        <v>0</v>
      </c>
      <c r="AS16" s="94">
        <f t="shared" si="59"/>
        <v>0</v>
      </c>
      <c r="AT16" s="94">
        <f t="shared" si="59"/>
        <v>0</v>
      </c>
      <c r="AU16" s="94">
        <f t="shared" si="59"/>
        <v>0</v>
      </c>
      <c r="AV16" s="94">
        <f t="shared" si="59"/>
        <v>0</v>
      </c>
      <c r="AW16" s="94">
        <f t="shared" si="59"/>
        <v>0</v>
      </c>
      <c r="AX16" s="94">
        <f t="shared" si="59"/>
        <v>0</v>
      </c>
      <c r="AY16" s="94">
        <f t="shared" si="59"/>
        <v>0</v>
      </c>
      <c r="AZ16" s="94">
        <f t="shared" si="59"/>
        <v>0</v>
      </c>
      <c r="BA16" s="94">
        <f t="shared" si="59"/>
        <v>0</v>
      </c>
      <c r="BB16" s="94">
        <f t="shared" si="59"/>
        <v>0</v>
      </c>
      <c r="BC16" s="94">
        <f t="shared" si="59"/>
        <v>0</v>
      </c>
      <c r="BD16" s="94">
        <f t="shared" si="59"/>
        <v>0</v>
      </c>
      <c r="BE16" s="94">
        <f t="shared" si="59"/>
        <v>0</v>
      </c>
      <c r="BF16" s="94">
        <f t="shared" si="59"/>
        <v>0</v>
      </c>
      <c r="BG16" s="94">
        <f t="shared" si="59"/>
        <v>0</v>
      </c>
      <c r="BH16" s="94">
        <f t="shared" si="59"/>
        <v>0</v>
      </c>
      <c r="BI16" s="94">
        <f t="shared" si="59"/>
        <v>0</v>
      </c>
      <c r="BJ16" s="94">
        <f t="shared" si="59"/>
        <v>0</v>
      </c>
      <c r="BK16" s="94">
        <f t="shared" si="59"/>
        <v>0</v>
      </c>
      <c r="BL16" s="94">
        <f t="shared" si="59"/>
        <v>0</v>
      </c>
      <c r="BM16" s="94">
        <f t="shared" si="59"/>
        <v>0</v>
      </c>
      <c r="BN16" s="94">
        <f t="shared" si="59"/>
        <v>0</v>
      </c>
      <c r="BO16" s="94">
        <f t="shared" si="59"/>
        <v>0</v>
      </c>
      <c r="BP16" s="94">
        <f t="shared" si="59"/>
        <v>0</v>
      </c>
      <c r="BQ16" s="94">
        <f t="shared" si="59"/>
        <v>0</v>
      </c>
      <c r="BR16" s="94">
        <f t="shared" ref="BR16:EC16" si="60">BR17-SUM(BR12:BR15)</f>
        <v>0</v>
      </c>
      <c r="BS16" s="94">
        <f t="shared" si="60"/>
        <v>0</v>
      </c>
      <c r="BT16" s="94">
        <f t="shared" si="60"/>
        <v>0</v>
      </c>
      <c r="BU16" s="94">
        <f t="shared" si="60"/>
        <v>0</v>
      </c>
      <c r="BV16" s="94">
        <f t="shared" si="60"/>
        <v>0</v>
      </c>
      <c r="BW16" s="94">
        <f t="shared" si="60"/>
        <v>0</v>
      </c>
      <c r="BX16" s="94">
        <f t="shared" si="60"/>
        <v>0</v>
      </c>
      <c r="BY16" s="94">
        <f t="shared" si="60"/>
        <v>0</v>
      </c>
      <c r="BZ16" s="94">
        <f t="shared" si="60"/>
        <v>0</v>
      </c>
      <c r="CA16" s="94">
        <f t="shared" si="60"/>
        <v>0</v>
      </c>
      <c r="CB16" s="94">
        <f t="shared" si="60"/>
        <v>0</v>
      </c>
      <c r="CC16" s="94">
        <f t="shared" si="60"/>
        <v>0</v>
      </c>
      <c r="CD16" s="94">
        <f t="shared" si="60"/>
        <v>0</v>
      </c>
      <c r="CE16" s="94">
        <f t="shared" si="60"/>
        <v>0</v>
      </c>
      <c r="CF16" s="94">
        <f t="shared" si="60"/>
        <v>0</v>
      </c>
      <c r="CG16" s="94">
        <f t="shared" si="60"/>
        <v>0</v>
      </c>
      <c r="CH16" s="94">
        <f t="shared" si="60"/>
        <v>0</v>
      </c>
      <c r="CI16" s="94">
        <f t="shared" si="60"/>
        <v>0</v>
      </c>
      <c r="CJ16" s="94">
        <f t="shared" si="60"/>
        <v>0</v>
      </c>
      <c r="CK16" s="94">
        <f t="shared" si="60"/>
        <v>0</v>
      </c>
      <c r="CL16" s="94">
        <f t="shared" si="60"/>
        <v>0</v>
      </c>
      <c r="CM16" s="94">
        <f t="shared" si="60"/>
        <v>0</v>
      </c>
      <c r="CN16" s="94">
        <f t="shared" si="60"/>
        <v>0</v>
      </c>
      <c r="CO16" s="94">
        <f t="shared" si="60"/>
        <v>0</v>
      </c>
      <c r="CP16" s="94">
        <f t="shared" si="60"/>
        <v>0</v>
      </c>
      <c r="CQ16" s="94">
        <f t="shared" si="60"/>
        <v>0</v>
      </c>
      <c r="CR16" s="94">
        <f t="shared" si="60"/>
        <v>0</v>
      </c>
      <c r="CS16" s="94">
        <f t="shared" si="60"/>
        <v>0</v>
      </c>
      <c r="CT16" s="94">
        <f t="shared" si="60"/>
        <v>0</v>
      </c>
      <c r="CU16" s="94">
        <f t="shared" si="60"/>
        <v>0</v>
      </c>
      <c r="CV16" s="94">
        <f t="shared" si="60"/>
        <v>0</v>
      </c>
      <c r="CW16" s="94">
        <f t="shared" si="60"/>
        <v>0</v>
      </c>
      <c r="CX16" s="94">
        <f t="shared" si="60"/>
        <v>0</v>
      </c>
      <c r="CY16" s="94">
        <f t="shared" si="60"/>
        <v>0</v>
      </c>
      <c r="CZ16" s="94">
        <f t="shared" si="60"/>
        <v>0</v>
      </c>
      <c r="DA16" s="94">
        <f t="shared" si="60"/>
        <v>0</v>
      </c>
      <c r="DB16" s="94">
        <f t="shared" si="60"/>
        <v>0</v>
      </c>
      <c r="DC16" s="94">
        <f t="shared" si="60"/>
        <v>0</v>
      </c>
      <c r="DD16" s="94">
        <f t="shared" si="60"/>
        <v>0</v>
      </c>
      <c r="DE16" s="94">
        <f t="shared" si="60"/>
        <v>0</v>
      </c>
      <c r="DF16" s="94">
        <f t="shared" si="60"/>
        <v>0</v>
      </c>
      <c r="DG16" s="94">
        <f t="shared" si="60"/>
        <v>0</v>
      </c>
      <c r="DH16" s="94">
        <f t="shared" si="60"/>
        <v>0</v>
      </c>
      <c r="DI16" s="94">
        <f t="shared" si="60"/>
        <v>0</v>
      </c>
      <c r="DJ16" s="94">
        <f t="shared" si="60"/>
        <v>0</v>
      </c>
      <c r="DK16" s="94">
        <f t="shared" si="60"/>
        <v>0</v>
      </c>
      <c r="DL16" s="94">
        <f t="shared" si="60"/>
        <v>0</v>
      </c>
      <c r="DM16" s="94">
        <f t="shared" si="60"/>
        <v>0</v>
      </c>
      <c r="DN16" s="94">
        <f t="shared" si="60"/>
        <v>0</v>
      </c>
      <c r="DO16" s="94">
        <f t="shared" si="60"/>
        <v>0</v>
      </c>
      <c r="DP16" s="94">
        <f t="shared" si="60"/>
        <v>0</v>
      </c>
      <c r="DQ16" s="94">
        <f t="shared" si="60"/>
        <v>0</v>
      </c>
      <c r="DR16" s="94">
        <f t="shared" si="60"/>
        <v>0</v>
      </c>
      <c r="DS16" s="94">
        <f t="shared" si="60"/>
        <v>0</v>
      </c>
      <c r="DT16" s="94">
        <f t="shared" si="60"/>
        <v>0</v>
      </c>
      <c r="DU16" s="94">
        <f t="shared" si="60"/>
        <v>0</v>
      </c>
      <c r="DV16" s="94">
        <f t="shared" si="60"/>
        <v>0</v>
      </c>
      <c r="DW16" s="94">
        <f t="shared" si="60"/>
        <v>0</v>
      </c>
      <c r="DX16" s="94">
        <f t="shared" si="60"/>
        <v>0</v>
      </c>
      <c r="DY16" s="94">
        <f t="shared" si="60"/>
        <v>0</v>
      </c>
      <c r="DZ16" s="94">
        <f t="shared" si="60"/>
        <v>0</v>
      </c>
      <c r="EA16" s="94">
        <f t="shared" si="60"/>
        <v>0</v>
      </c>
      <c r="EB16" s="94">
        <f t="shared" si="60"/>
        <v>0</v>
      </c>
      <c r="EC16" s="94">
        <f t="shared" si="60"/>
        <v>0</v>
      </c>
      <c r="ED16" s="94">
        <f t="shared" ref="ED16:GO16" si="61">ED17-SUM(ED12:ED15)</f>
        <v>0</v>
      </c>
      <c r="EE16" s="94">
        <f t="shared" si="61"/>
        <v>0</v>
      </c>
      <c r="EF16" s="94">
        <f t="shared" si="61"/>
        <v>0</v>
      </c>
      <c r="EG16" s="94">
        <f t="shared" si="61"/>
        <v>0</v>
      </c>
      <c r="EH16" s="94">
        <f t="shared" si="61"/>
        <v>0</v>
      </c>
      <c r="EI16" s="94">
        <f t="shared" si="61"/>
        <v>0</v>
      </c>
      <c r="EJ16" s="94">
        <f t="shared" si="61"/>
        <v>0</v>
      </c>
      <c r="EK16" s="94">
        <f t="shared" si="61"/>
        <v>0</v>
      </c>
      <c r="EL16" s="94">
        <f t="shared" si="61"/>
        <v>0</v>
      </c>
      <c r="EM16" s="94">
        <f t="shared" si="61"/>
        <v>0</v>
      </c>
      <c r="EN16" s="94">
        <f t="shared" si="61"/>
        <v>0</v>
      </c>
      <c r="EO16" s="94">
        <f t="shared" si="61"/>
        <v>0</v>
      </c>
      <c r="EP16" s="94">
        <f t="shared" si="61"/>
        <v>0</v>
      </c>
      <c r="EQ16" s="94">
        <f t="shared" si="61"/>
        <v>0</v>
      </c>
      <c r="ER16" s="94">
        <f t="shared" si="61"/>
        <v>0</v>
      </c>
      <c r="ES16" s="94">
        <f t="shared" si="61"/>
        <v>0</v>
      </c>
      <c r="ET16" s="94">
        <f t="shared" si="61"/>
        <v>0</v>
      </c>
      <c r="EU16" s="94">
        <f t="shared" si="61"/>
        <v>0</v>
      </c>
      <c r="EV16" s="94">
        <f t="shared" si="61"/>
        <v>0</v>
      </c>
      <c r="EW16" s="94">
        <f t="shared" si="61"/>
        <v>0</v>
      </c>
      <c r="EX16" s="94">
        <f t="shared" si="61"/>
        <v>0</v>
      </c>
      <c r="EY16" s="94">
        <f t="shared" si="61"/>
        <v>0</v>
      </c>
      <c r="EZ16" s="94">
        <f t="shared" si="61"/>
        <v>0</v>
      </c>
      <c r="FA16" s="94">
        <f t="shared" si="61"/>
        <v>0</v>
      </c>
      <c r="FB16" s="94">
        <f t="shared" si="61"/>
        <v>0</v>
      </c>
      <c r="FC16" s="94">
        <f t="shared" si="61"/>
        <v>0</v>
      </c>
      <c r="FD16" s="94">
        <f t="shared" si="61"/>
        <v>0</v>
      </c>
      <c r="FE16" s="94">
        <f t="shared" si="61"/>
        <v>0</v>
      </c>
      <c r="FF16" s="94">
        <f t="shared" si="61"/>
        <v>0</v>
      </c>
      <c r="FG16" s="94">
        <f t="shared" si="61"/>
        <v>0</v>
      </c>
      <c r="FH16" s="94">
        <f t="shared" si="61"/>
        <v>0</v>
      </c>
      <c r="FI16" s="94">
        <f t="shared" si="61"/>
        <v>0</v>
      </c>
      <c r="FJ16" s="94">
        <f t="shared" si="61"/>
        <v>0</v>
      </c>
      <c r="FK16" s="94">
        <f t="shared" si="61"/>
        <v>0</v>
      </c>
      <c r="FL16" s="94">
        <f t="shared" si="61"/>
        <v>0</v>
      </c>
      <c r="FM16" s="94">
        <f t="shared" si="61"/>
        <v>0</v>
      </c>
      <c r="FN16" s="94">
        <f t="shared" si="61"/>
        <v>0</v>
      </c>
      <c r="FO16" s="94">
        <f t="shared" si="61"/>
        <v>0</v>
      </c>
      <c r="FP16" s="94">
        <f t="shared" si="61"/>
        <v>0</v>
      </c>
      <c r="FQ16" s="94">
        <f t="shared" si="61"/>
        <v>0</v>
      </c>
      <c r="FR16" s="94">
        <f t="shared" si="61"/>
        <v>0</v>
      </c>
      <c r="FS16" s="94">
        <f t="shared" si="61"/>
        <v>0</v>
      </c>
      <c r="FT16" s="94">
        <f t="shared" si="61"/>
        <v>0</v>
      </c>
      <c r="FU16" s="94">
        <f t="shared" si="61"/>
        <v>0</v>
      </c>
      <c r="FV16" s="94">
        <f t="shared" si="61"/>
        <v>0</v>
      </c>
      <c r="FW16" s="94">
        <f t="shared" si="61"/>
        <v>0</v>
      </c>
      <c r="FX16" s="94">
        <f t="shared" si="61"/>
        <v>0</v>
      </c>
      <c r="FY16" s="94">
        <f t="shared" si="61"/>
        <v>0</v>
      </c>
      <c r="FZ16" s="94">
        <f t="shared" si="61"/>
        <v>0</v>
      </c>
      <c r="GA16" s="94">
        <f t="shared" si="61"/>
        <v>0</v>
      </c>
      <c r="GB16" s="94">
        <f t="shared" si="61"/>
        <v>0</v>
      </c>
      <c r="GC16" s="94">
        <f t="shared" si="61"/>
        <v>0</v>
      </c>
      <c r="GD16" s="94">
        <f t="shared" si="61"/>
        <v>0</v>
      </c>
      <c r="GE16" s="94">
        <f t="shared" si="61"/>
        <v>0</v>
      </c>
      <c r="GF16" s="94">
        <f t="shared" si="61"/>
        <v>0</v>
      </c>
      <c r="GG16" s="94">
        <f t="shared" si="61"/>
        <v>0</v>
      </c>
      <c r="GH16" s="94">
        <f t="shared" si="61"/>
        <v>0</v>
      </c>
      <c r="GI16" s="94">
        <f t="shared" si="61"/>
        <v>0</v>
      </c>
      <c r="GJ16" s="94">
        <f t="shared" si="61"/>
        <v>0</v>
      </c>
      <c r="GK16" s="94">
        <f t="shared" si="61"/>
        <v>0</v>
      </c>
      <c r="GL16" s="94">
        <f t="shared" si="61"/>
        <v>0</v>
      </c>
      <c r="GM16" s="94">
        <f t="shared" si="61"/>
        <v>0</v>
      </c>
      <c r="GN16" s="94">
        <f t="shared" si="61"/>
        <v>0</v>
      </c>
      <c r="GO16" s="94">
        <f t="shared" si="61"/>
        <v>0</v>
      </c>
      <c r="GP16" s="94">
        <f t="shared" ref="GP16:JA16" si="62">GP17-SUM(GP12:GP15)</f>
        <v>0</v>
      </c>
      <c r="GQ16" s="94">
        <f t="shared" si="62"/>
        <v>0</v>
      </c>
      <c r="GR16" s="94">
        <f t="shared" si="62"/>
        <v>0</v>
      </c>
      <c r="GS16" s="94">
        <f t="shared" si="62"/>
        <v>0</v>
      </c>
      <c r="GT16" s="94">
        <f t="shared" si="62"/>
        <v>0</v>
      </c>
      <c r="GU16" s="94">
        <f t="shared" si="62"/>
        <v>0</v>
      </c>
      <c r="GV16" s="94">
        <f t="shared" si="62"/>
        <v>0</v>
      </c>
      <c r="GW16" s="94">
        <f t="shared" si="62"/>
        <v>0</v>
      </c>
      <c r="GX16" s="94">
        <f t="shared" si="62"/>
        <v>0</v>
      </c>
      <c r="GY16" s="94">
        <f t="shared" si="62"/>
        <v>0</v>
      </c>
      <c r="GZ16" s="94">
        <f t="shared" si="62"/>
        <v>0</v>
      </c>
      <c r="HA16" s="94">
        <f t="shared" si="62"/>
        <v>0</v>
      </c>
      <c r="HB16" s="94">
        <f t="shared" si="62"/>
        <v>0</v>
      </c>
      <c r="HC16" s="94">
        <f t="shared" si="62"/>
        <v>0</v>
      </c>
      <c r="HD16" s="94">
        <f t="shared" si="62"/>
        <v>0</v>
      </c>
      <c r="HE16" s="94">
        <f t="shared" si="62"/>
        <v>0</v>
      </c>
      <c r="HF16" s="94">
        <f t="shared" si="62"/>
        <v>0</v>
      </c>
      <c r="HG16" s="94">
        <f t="shared" si="62"/>
        <v>0</v>
      </c>
      <c r="HH16" s="94">
        <f t="shared" si="62"/>
        <v>0</v>
      </c>
      <c r="HI16" s="94">
        <f t="shared" si="62"/>
        <v>0</v>
      </c>
      <c r="HJ16" s="94">
        <f t="shared" si="62"/>
        <v>0</v>
      </c>
      <c r="HK16" s="94">
        <f t="shared" si="62"/>
        <v>0</v>
      </c>
      <c r="HL16" s="94">
        <f t="shared" si="62"/>
        <v>0</v>
      </c>
      <c r="HM16" s="94">
        <f t="shared" si="62"/>
        <v>0</v>
      </c>
      <c r="HN16" s="94">
        <f t="shared" si="62"/>
        <v>0</v>
      </c>
      <c r="HO16" s="94">
        <f t="shared" si="62"/>
        <v>0</v>
      </c>
      <c r="HP16" s="94">
        <f t="shared" si="62"/>
        <v>0</v>
      </c>
      <c r="HQ16" s="94">
        <f t="shared" si="62"/>
        <v>0</v>
      </c>
      <c r="HR16" s="94">
        <f t="shared" si="62"/>
        <v>0</v>
      </c>
      <c r="HS16" s="94">
        <f t="shared" si="62"/>
        <v>0</v>
      </c>
      <c r="HT16" s="94">
        <f t="shared" si="62"/>
        <v>0</v>
      </c>
      <c r="HU16" s="94">
        <f t="shared" si="62"/>
        <v>0</v>
      </c>
      <c r="HV16" s="94">
        <f t="shared" si="62"/>
        <v>0</v>
      </c>
      <c r="HW16" s="94">
        <f t="shared" si="62"/>
        <v>0</v>
      </c>
      <c r="HX16" s="94">
        <f t="shared" si="62"/>
        <v>0</v>
      </c>
      <c r="HY16" s="94">
        <f t="shared" si="62"/>
        <v>0</v>
      </c>
      <c r="HZ16" s="94">
        <f t="shared" si="62"/>
        <v>0</v>
      </c>
      <c r="IA16" s="94">
        <f t="shared" si="62"/>
        <v>0</v>
      </c>
      <c r="IB16" s="94">
        <f t="shared" si="62"/>
        <v>0</v>
      </c>
      <c r="IC16" s="94">
        <f t="shared" si="62"/>
        <v>0</v>
      </c>
      <c r="ID16" s="94">
        <f t="shared" si="62"/>
        <v>0</v>
      </c>
      <c r="IE16" s="94">
        <f t="shared" si="62"/>
        <v>0</v>
      </c>
      <c r="IF16" s="94">
        <f t="shared" si="62"/>
        <v>0</v>
      </c>
      <c r="IG16" s="94">
        <f t="shared" si="62"/>
        <v>0</v>
      </c>
      <c r="IH16" s="94">
        <f t="shared" si="62"/>
        <v>0</v>
      </c>
      <c r="II16" s="94">
        <f t="shared" si="62"/>
        <v>0</v>
      </c>
      <c r="IJ16" s="94">
        <f t="shared" si="62"/>
        <v>0</v>
      </c>
      <c r="IK16" s="94">
        <f t="shared" si="62"/>
        <v>0</v>
      </c>
      <c r="IL16" s="94">
        <f t="shared" si="62"/>
        <v>0</v>
      </c>
      <c r="IM16" s="94">
        <f t="shared" si="62"/>
        <v>0</v>
      </c>
      <c r="IN16" s="94">
        <f t="shared" si="62"/>
        <v>0</v>
      </c>
      <c r="IO16" s="94">
        <f t="shared" si="62"/>
        <v>0</v>
      </c>
      <c r="IP16" s="94">
        <f t="shared" si="62"/>
        <v>0</v>
      </c>
      <c r="IQ16" s="94">
        <f t="shared" si="62"/>
        <v>0</v>
      </c>
      <c r="IR16" s="94">
        <f t="shared" si="62"/>
        <v>0</v>
      </c>
      <c r="IS16" s="94">
        <f t="shared" si="62"/>
        <v>0</v>
      </c>
      <c r="IT16" s="94">
        <f t="shared" si="62"/>
        <v>0</v>
      </c>
      <c r="IU16" s="94">
        <f t="shared" si="62"/>
        <v>0</v>
      </c>
      <c r="IV16" s="94">
        <f t="shared" si="62"/>
        <v>0</v>
      </c>
      <c r="IW16" s="94">
        <f t="shared" si="62"/>
        <v>0</v>
      </c>
      <c r="IX16" s="94">
        <f t="shared" si="62"/>
        <v>0</v>
      </c>
      <c r="IY16" s="94">
        <f t="shared" si="62"/>
        <v>0</v>
      </c>
      <c r="IZ16" s="94">
        <f t="shared" si="62"/>
        <v>0</v>
      </c>
      <c r="JA16" s="94">
        <f t="shared" si="62"/>
        <v>0</v>
      </c>
      <c r="JB16" s="94">
        <f t="shared" ref="JB16:JI16" si="63">JB17-SUM(JB12:JB15)</f>
        <v>0</v>
      </c>
      <c r="JC16" s="94">
        <f t="shared" si="63"/>
        <v>0</v>
      </c>
      <c r="JD16" s="94">
        <f t="shared" si="63"/>
        <v>0</v>
      </c>
      <c r="JE16" s="94">
        <f t="shared" si="63"/>
        <v>0</v>
      </c>
      <c r="JF16" s="94">
        <f t="shared" si="63"/>
        <v>0</v>
      </c>
      <c r="JG16" s="94">
        <f t="shared" si="63"/>
        <v>0</v>
      </c>
      <c r="JH16" s="94">
        <f t="shared" si="63"/>
        <v>0</v>
      </c>
      <c r="JI16" s="94">
        <f t="shared" si="63"/>
        <v>0</v>
      </c>
    </row>
    <row r="17" spans="2:269" hidden="1" outlineLevel="1">
      <c r="B17" t="s">
        <v>565</v>
      </c>
      <c r="E17" s="94">
        <f>E230</f>
        <v>0</v>
      </c>
      <c r="F17" s="94">
        <f t="shared" ref="F17:BQ17" si="64">F230</f>
        <v>0</v>
      </c>
      <c r="G17" s="94">
        <f t="shared" si="64"/>
        <v>0</v>
      </c>
      <c r="H17" s="94">
        <f t="shared" si="64"/>
        <v>0</v>
      </c>
      <c r="I17" s="94">
        <f t="shared" si="64"/>
        <v>0</v>
      </c>
      <c r="J17" s="94">
        <f t="shared" si="64"/>
        <v>0</v>
      </c>
      <c r="K17" s="94">
        <f t="shared" si="64"/>
        <v>0</v>
      </c>
      <c r="L17" s="94">
        <f t="shared" si="64"/>
        <v>0</v>
      </c>
      <c r="M17" s="94">
        <f t="shared" si="64"/>
        <v>0</v>
      </c>
      <c r="N17" s="94">
        <f t="shared" si="64"/>
        <v>0</v>
      </c>
      <c r="O17" s="94">
        <f t="shared" si="64"/>
        <v>0</v>
      </c>
      <c r="P17" s="94">
        <f t="shared" si="64"/>
        <v>0</v>
      </c>
      <c r="Q17" s="94">
        <f t="shared" si="64"/>
        <v>0</v>
      </c>
      <c r="R17" s="94">
        <f t="shared" si="64"/>
        <v>0</v>
      </c>
      <c r="S17" s="94">
        <f t="shared" si="64"/>
        <v>0</v>
      </c>
      <c r="T17" s="94">
        <f t="shared" si="64"/>
        <v>0</v>
      </c>
      <c r="U17" s="94">
        <f t="shared" si="64"/>
        <v>0</v>
      </c>
      <c r="V17" s="94">
        <f t="shared" si="64"/>
        <v>0</v>
      </c>
      <c r="W17" s="94">
        <f t="shared" si="64"/>
        <v>0</v>
      </c>
      <c r="X17" s="94">
        <f t="shared" si="64"/>
        <v>0</v>
      </c>
      <c r="Y17" s="94">
        <f t="shared" si="64"/>
        <v>0</v>
      </c>
      <c r="Z17" s="94">
        <f t="shared" si="64"/>
        <v>0</v>
      </c>
      <c r="AA17" s="94">
        <f t="shared" si="64"/>
        <v>0</v>
      </c>
      <c r="AB17" s="94">
        <f t="shared" si="64"/>
        <v>0</v>
      </c>
      <c r="AC17" s="94">
        <f t="shared" si="64"/>
        <v>0</v>
      </c>
      <c r="AD17" s="94">
        <f t="shared" si="64"/>
        <v>0</v>
      </c>
      <c r="AE17" s="94">
        <f t="shared" si="64"/>
        <v>0</v>
      </c>
      <c r="AF17" s="94">
        <f t="shared" si="64"/>
        <v>0</v>
      </c>
      <c r="AG17" s="94">
        <f t="shared" si="64"/>
        <v>0</v>
      </c>
      <c r="AH17" s="94">
        <f t="shared" si="64"/>
        <v>0</v>
      </c>
      <c r="AI17" s="94">
        <f t="shared" si="64"/>
        <v>0</v>
      </c>
      <c r="AJ17" s="94">
        <f t="shared" si="64"/>
        <v>0</v>
      </c>
      <c r="AK17" s="94">
        <f t="shared" si="64"/>
        <v>0</v>
      </c>
      <c r="AL17" s="94">
        <f t="shared" si="64"/>
        <v>0</v>
      </c>
      <c r="AM17" s="94">
        <f t="shared" si="64"/>
        <v>0</v>
      </c>
      <c r="AN17" s="94">
        <f t="shared" si="64"/>
        <v>0</v>
      </c>
      <c r="AO17" s="94">
        <f t="shared" si="64"/>
        <v>0</v>
      </c>
      <c r="AP17" s="94">
        <f t="shared" si="64"/>
        <v>0</v>
      </c>
      <c r="AQ17" s="94">
        <f t="shared" si="64"/>
        <v>0</v>
      </c>
      <c r="AR17" s="94">
        <f t="shared" si="64"/>
        <v>0</v>
      </c>
      <c r="AS17" s="94">
        <f t="shared" si="64"/>
        <v>-6372.4375368750007</v>
      </c>
      <c r="AT17" s="94">
        <f t="shared" si="64"/>
        <v>-6372.4375368750007</v>
      </c>
      <c r="AU17" s="94">
        <f t="shared" si="64"/>
        <v>-6372.4375368750007</v>
      </c>
      <c r="AV17" s="94">
        <f t="shared" si="64"/>
        <v>-6372.4375368750007</v>
      </c>
      <c r="AW17" s="94">
        <f t="shared" si="64"/>
        <v>-6372.4375368750007</v>
      </c>
      <c r="AX17" s="94">
        <f t="shared" si="64"/>
        <v>-6372.4375368750007</v>
      </c>
      <c r="AY17" s="94">
        <f t="shared" si="64"/>
        <v>-6372.4375368750007</v>
      </c>
      <c r="AZ17" s="94">
        <f t="shared" si="64"/>
        <v>-6372.4375368750007</v>
      </c>
      <c r="BA17" s="94">
        <f t="shared" si="64"/>
        <v>-6531.7484752968749</v>
      </c>
      <c r="BB17" s="94">
        <f t="shared" si="64"/>
        <v>-6531.7484752968749</v>
      </c>
      <c r="BC17" s="94">
        <f t="shared" si="64"/>
        <v>-6531.7484752968749</v>
      </c>
      <c r="BD17" s="94">
        <f t="shared" si="64"/>
        <v>-6531.7484752968749</v>
      </c>
      <c r="BE17" s="94">
        <f t="shared" si="64"/>
        <v>-6531.7484752968749</v>
      </c>
      <c r="BF17" s="94">
        <f t="shared" si="64"/>
        <v>-6531.7484752968749</v>
      </c>
      <c r="BG17" s="94">
        <f t="shared" si="64"/>
        <v>-6531.7484752968749</v>
      </c>
      <c r="BH17" s="94">
        <f t="shared" si="64"/>
        <v>-6531.7484752968749</v>
      </c>
      <c r="BI17" s="94">
        <f t="shared" si="64"/>
        <v>-6531.7484752968749</v>
      </c>
      <c r="BJ17" s="94">
        <f t="shared" si="64"/>
        <v>-6531.7484752968749</v>
      </c>
      <c r="BK17" s="94">
        <f t="shared" si="64"/>
        <v>-6531.7484752968749</v>
      </c>
      <c r="BL17" s="94">
        <f t="shared" si="64"/>
        <v>-6531.7484752968749</v>
      </c>
      <c r="BM17" s="94">
        <f t="shared" si="64"/>
        <v>-6695.042187179296</v>
      </c>
      <c r="BN17" s="94">
        <f t="shared" si="64"/>
        <v>-6695.042187179296</v>
      </c>
      <c r="BO17" s="94">
        <f t="shared" si="64"/>
        <v>-6695.042187179296</v>
      </c>
      <c r="BP17" s="94">
        <f t="shared" si="64"/>
        <v>-6695.042187179296</v>
      </c>
      <c r="BQ17" s="94">
        <f t="shared" si="64"/>
        <v>-6695.042187179296</v>
      </c>
      <c r="BR17" s="94">
        <f t="shared" ref="BR17:EC17" si="65">BR230</f>
        <v>-6695.042187179296</v>
      </c>
      <c r="BS17" s="94">
        <f t="shared" si="65"/>
        <v>-6695.042187179296</v>
      </c>
      <c r="BT17" s="94">
        <f t="shared" si="65"/>
        <v>-6695.042187179296</v>
      </c>
      <c r="BU17" s="94">
        <f t="shared" si="65"/>
        <v>-6695.042187179296</v>
      </c>
      <c r="BV17" s="94">
        <f t="shared" si="65"/>
        <v>-6695.042187179296</v>
      </c>
      <c r="BW17" s="94">
        <f t="shared" si="65"/>
        <v>-6695.042187179296</v>
      </c>
      <c r="BX17" s="94">
        <f t="shared" si="65"/>
        <v>-6695.042187179296</v>
      </c>
      <c r="BY17" s="94">
        <f t="shared" si="65"/>
        <v>-6862.4182418587789</v>
      </c>
      <c r="BZ17" s="94">
        <f t="shared" si="65"/>
        <v>-6862.4182418587789</v>
      </c>
      <c r="CA17" s="94">
        <f t="shared" si="65"/>
        <v>-6862.4182418587789</v>
      </c>
      <c r="CB17" s="94">
        <f t="shared" si="65"/>
        <v>-6862.4182418587789</v>
      </c>
      <c r="CC17" s="94">
        <f t="shared" si="65"/>
        <v>-6862.4182418587789</v>
      </c>
      <c r="CD17" s="94">
        <f t="shared" si="65"/>
        <v>-6862.4182418587789</v>
      </c>
      <c r="CE17" s="94">
        <f t="shared" si="65"/>
        <v>-6862.4182418587789</v>
      </c>
      <c r="CF17" s="94">
        <f t="shared" si="65"/>
        <v>-6862.4182418587789</v>
      </c>
      <c r="CG17" s="94">
        <f t="shared" si="65"/>
        <v>-6862.4182418587789</v>
      </c>
      <c r="CH17" s="94">
        <f t="shared" si="65"/>
        <v>-6862.4182418587789</v>
      </c>
      <c r="CI17" s="94">
        <f t="shared" si="65"/>
        <v>-6862.4182418587789</v>
      </c>
      <c r="CJ17" s="94">
        <f t="shared" si="65"/>
        <v>-6862.4182418587789</v>
      </c>
      <c r="CK17" s="94">
        <f t="shared" si="65"/>
        <v>-7033.9786979052478</v>
      </c>
      <c r="CL17" s="94">
        <f t="shared" si="65"/>
        <v>-7033.9786979052478</v>
      </c>
      <c r="CM17" s="94">
        <f t="shared" si="65"/>
        <v>-7033.9786979052478</v>
      </c>
      <c r="CN17" s="94">
        <f t="shared" si="65"/>
        <v>-7033.9786979052478</v>
      </c>
      <c r="CO17" s="94">
        <f t="shared" si="65"/>
        <v>-7033.9786979052478</v>
      </c>
      <c r="CP17" s="94">
        <f t="shared" si="65"/>
        <v>-7033.9786979052478</v>
      </c>
      <c r="CQ17" s="94">
        <f t="shared" si="65"/>
        <v>-7033.9786979052478</v>
      </c>
      <c r="CR17" s="94">
        <f t="shared" si="65"/>
        <v>-7033.9786979052478</v>
      </c>
      <c r="CS17" s="94">
        <f t="shared" si="65"/>
        <v>-7033.9786979052478</v>
      </c>
      <c r="CT17" s="94">
        <f t="shared" si="65"/>
        <v>-7033.9786979052478</v>
      </c>
      <c r="CU17" s="94">
        <f t="shared" si="65"/>
        <v>-7033.9786979052478</v>
      </c>
      <c r="CV17" s="94">
        <f t="shared" si="65"/>
        <v>-7033.9786979052478</v>
      </c>
      <c r="CW17" s="94">
        <f t="shared" si="65"/>
        <v>-7209.8281653528775</v>
      </c>
      <c r="CX17" s="94">
        <f t="shared" si="65"/>
        <v>-7209.8281653528775</v>
      </c>
      <c r="CY17" s="94">
        <f t="shared" si="65"/>
        <v>-7209.8281653528775</v>
      </c>
      <c r="CZ17" s="94">
        <f t="shared" si="65"/>
        <v>-7209.8281653528775</v>
      </c>
      <c r="DA17" s="94">
        <f t="shared" si="65"/>
        <v>-7209.8281653528775</v>
      </c>
      <c r="DB17" s="94">
        <f t="shared" si="65"/>
        <v>-7209.8281653528775</v>
      </c>
      <c r="DC17" s="94">
        <f t="shared" si="65"/>
        <v>-7209.8281653528775</v>
      </c>
      <c r="DD17" s="94">
        <f t="shared" si="65"/>
        <v>-7209.8281653528775</v>
      </c>
      <c r="DE17" s="94">
        <f t="shared" si="65"/>
        <v>-7209.8281653528775</v>
      </c>
      <c r="DF17" s="94">
        <f t="shared" si="65"/>
        <v>-7209.8281653528775</v>
      </c>
      <c r="DG17" s="94">
        <f t="shared" si="65"/>
        <v>-7209.8281653528775</v>
      </c>
      <c r="DH17" s="94">
        <f t="shared" si="65"/>
        <v>-7209.8281653528775</v>
      </c>
      <c r="DI17" s="94">
        <f t="shared" si="65"/>
        <v>-7390.0738694866986</v>
      </c>
      <c r="DJ17" s="94">
        <f t="shared" si="65"/>
        <v>-7390.0738694866986</v>
      </c>
      <c r="DK17" s="94">
        <f t="shared" si="65"/>
        <v>-7390.0738694866986</v>
      </c>
      <c r="DL17" s="94">
        <f t="shared" si="65"/>
        <v>-7390.0738694866986</v>
      </c>
      <c r="DM17" s="94">
        <f t="shared" si="65"/>
        <v>-7390.0738694866986</v>
      </c>
      <c r="DN17" s="94">
        <f t="shared" si="65"/>
        <v>-7390.0738694866986</v>
      </c>
      <c r="DO17" s="94">
        <f t="shared" si="65"/>
        <v>-7390.0738694866986</v>
      </c>
      <c r="DP17" s="94">
        <f t="shared" si="65"/>
        <v>-7390.0738694866986</v>
      </c>
      <c r="DQ17" s="94">
        <f t="shared" si="65"/>
        <v>-7390.0738694866986</v>
      </c>
      <c r="DR17" s="94">
        <f t="shared" si="65"/>
        <v>-7390.0738694866986</v>
      </c>
      <c r="DS17" s="94">
        <f t="shared" si="65"/>
        <v>-7390.0738694866986</v>
      </c>
      <c r="DT17" s="94">
        <f t="shared" si="65"/>
        <v>-7390.0738694866986</v>
      </c>
      <c r="DU17" s="94">
        <f t="shared" si="65"/>
        <v>-7574.825716223866</v>
      </c>
      <c r="DV17" s="94">
        <f t="shared" si="65"/>
        <v>-7574.825716223866</v>
      </c>
      <c r="DW17" s="94">
        <f t="shared" si="65"/>
        <v>-7574.825716223866</v>
      </c>
      <c r="DX17" s="94">
        <f t="shared" si="65"/>
        <v>-7574.825716223866</v>
      </c>
      <c r="DY17" s="94">
        <f t="shared" si="65"/>
        <v>-7574.825716223866</v>
      </c>
      <c r="DZ17" s="94">
        <f t="shared" si="65"/>
        <v>-7574.825716223866</v>
      </c>
      <c r="EA17" s="94">
        <f t="shared" si="65"/>
        <v>-7574.825716223866</v>
      </c>
      <c r="EB17" s="94">
        <f t="shared" si="65"/>
        <v>-7574.825716223866</v>
      </c>
      <c r="EC17" s="94">
        <f t="shared" si="65"/>
        <v>-7574.825716223866</v>
      </c>
      <c r="ED17" s="94">
        <f t="shared" ref="ED17:GO17" si="66">ED230</f>
        <v>-7574.825716223866</v>
      </c>
      <c r="EE17" s="94">
        <f t="shared" si="66"/>
        <v>-7574.825716223866</v>
      </c>
      <c r="EF17" s="94">
        <f t="shared" si="66"/>
        <v>-7574.825716223866</v>
      </c>
      <c r="EG17" s="94">
        <f t="shared" si="66"/>
        <v>-7764.1963591294616</v>
      </c>
      <c r="EH17" s="94">
        <f t="shared" si="66"/>
        <v>-7764.1963591294616</v>
      </c>
      <c r="EI17" s="94">
        <f t="shared" si="66"/>
        <v>-7764.1963591294616</v>
      </c>
      <c r="EJ17" s="94">
        <f t="shared" si="66"/>
        <v>-7764.1963591294616</v>
      </c>
      <c r="EK17" s="94">
        <f t="shared" si="66"/>
        <v>-7764.1963591294616</v>
      </c>
      <c r="EL17" s="94">
        <f t="shared" si="66"/>
        <v>-7764.1963591294616</v>
      </c>
      <c r="EM17" s="94">
        <f t="shared" si="66"/>
        <v>-7764.1963591294616</v>
      </c>
      <c r="EN17" s="94">
        <f t="shared" si="66"/>
        <v>-7764.1963591294616</v>
      </c>
      <c r="EO17" s="94">
        <f t="shared" si="66"/>
        <v>-7764.1963591294616</v>
      </c>
      <c r="EP17" s="94">
        <f t="shared" si="66"/>
        <v>-7764.1963591294616</v>
      </c>
      <c r="EQ17" s="94">
        <f t="shared" si="66"/>
        <v>-7764.1963591294616</v>
      </c>
      <c r="ER17" s="94">
        <f t="shared" si="66"/>
        <v>-7764.1963591294616</v>
      </c>
      <c r="ES17" s="94">
        <f t="shared" si="66"/>
        <v>-7958.301268107698</v>
      </c>
      <c r="ET17" s="94">
        <f t="shared" si="66"/>
        <v>-7958.301268107698</v>
      </c>
      <c r="EU17" s="94">
        <f t="shared" si="66"/>
        <v>-7958.301268107698</v>
      </c>
      <c r="EV17" s="94">
        <f t="shared" si="66"/>
        <v>-7958.301268107698</v>
      </c>
      <c r="EW17" s="94">
        <f t="shared" si="66"/>
        <v>-7958.301268107698</v>
      </c>
      <c r="EX17" s="94">
        <f t="shared" si="66"/>
        <v>-7958.301268107698</v>
      </c>
      <c r="EY17" s="94">
        <f t="shared" si="66"/>
        <v>-7958.301268107698</v>
      </c>
      <c r="EZ17" s="94">
        <f t="shared" si="66"/>
        <v>-7958.301268107698</v>
      </c>
      <c r="FA17" s="94">
        <f t="shared" si="66"/>
        <v>-7958.301268107698</v>
      </c>
      <c r="FB17" s="94">
        <f t="shared" si="66"/>
        <v>-7958.301268107698</v>
      </c>
      <c r="FC17" s="94">
        <f t="shared" si="66"/>
        <v>-7958.301268107698</v>
      </c>
      <c r="FD17" s="94">
        <f t="shared" si="66"/>
        <v>-7958.301268107698</v>
      </c>
      <c r="FE17" s="94">
        <f t="shared" si="66"/>
        <v>-8157.2587998103891</v>
      </c>
      <c r="FF17" s="94">
        <f t="shared" si="66"/>
        <v>-8157.2587998103891</v>
      </c>
      <c r="FG17" s="94">
        <f t="shared" si="66"/>
        <v>-8157.2587998103891</v>
      </c>
      <c r="FH17" s="94">
        <f t="shared" si="66"/>
        <v>-8157.2587998103891</v>
      </c>
      <c r="FI17" s="94">
        <f t="shared" si="66"/>
        <v>-8157.2587998103891</v>
      </c>
      <c r="FJ17" s="94">
        <f t="shared" si="66"/>
        <v>-8157.2587998103891</v>
      </c>
      <c r="FK17" s="94">
        <f t="shared" si="66"/>
        <v>-8157.2587998103891</v>
      </c>
      <c r="FL17" s="94">
        <f t="shared" si="66"/>
        <v>-8157.2587998103891</v>
      </c>
      <c r="FM17" s="94">
        <f t="shared" si="66"/>
        <v>-8157.2587998103891</v>
      </c>
      <c r="FN17" s="94">
        <f t="shared" si="66"/>
        <v>-8157.2587998103891</v>
      </c>
      <c r="FO17" s="94">
        <f t="shared" si="66"/>
        <v>-8157.2587998103891</v>
      </c>
      <c r="FP17" s="94">
        <f t="shared" si="66"/>
        <v>-8157.2587998103891</v>
      </c>
      <c r="FQ17" s="94">
        <f t="shared" si="66"/>
        <v>-8361.1902698056474</v>
      </c>
      <c r="FR17" s="94">
        <f t="shared" si="66"/>
        <v>-8361.1902698056474</v>
      </c>
      <c r="FS17" s="94">
        <f t="shared" si="66"/>
        <v>-8361.1902698056474</v>
      </c>
      <c r="FT17" s="94">
        <f t="shared" si="66"/>
        <v>-8361.1902698056474</v>
      </c>
      <c r="FU17" s="94">
        <f t="shared" si="66"/>
        <v>-8361.1902698056474</v>
      </c>
      <c r="FV17" s="94">
        <f t="shared" si="66"/>
        <v>-8361.1902698056474</v>
      </c>
      <c r="FW17" s="94">
        <f t="shared" si="66"/>
        <v>-8361.1902698056474</v>
      </c>
      <c r="FX17" s="94">
        <f t="shared" si="66"/>
        <v>-8361.1902698056474</v>
      </c>
      <c r="FY17" s="94">
        <f t="shared" si="66"/>
        <v>-8361.1902698056474</v>
      </c>
      <c r="FZ17" s="94">
        <f t="shared" si="66"/>
        <v>-8361.1902698056474</v>
      </c>
      <c r="GA17" s="94">
        <f t="shared" si="66"/>
        <v>-8361.1902698056474</v>
      </c>
      <c r="GB17" s="94">
        <f t="shared" si="66"/>
        <v>-8361.1902698056474</v>
      </c>
      <c r="GC17" s="94">
        <f t="shared" si="66"/>
        <v>-8570.220026550789</v>
      </c>
      <c r="GD17" s="94">
        <f t="shared" si="66"/>
        <v>-8570.220026550789</v>
      </c>
      <c r="GE17" s="94">
        <f t="shared" si="66"/>
        <v>-8570.220026550789</v>
      </c>
      <c r="GF17" s="94">
        <f t="shared" si="66"/>
        <v>-8570.220026550789</v>
      </c>
      <c r="GG17" s="94">
        <f t="shared" si="66"/>
        <v>-8570.220026550789</v>
      </c>
      <c r="GH17" s="94">
        <f t="shared" si="66"/>
        <v>-8570.220026550789</v>
      </c>
      <c r="GI17" s="94">
        <f t="shared" si="66"/>
        <v>-8570.220026550789</v>
      </c>
      <c r="GJ17" s="94">
        <f t="shared" si="66"/>
        <v>-8570.220026550789</v>
      </c>
      <c r="GK17" s="94">
        <f t="shared" si="66"/>
        <v>-8570.220026550789</v>
      </c>
      <c r="GL17" s="94">
        <f t="shared" si="66"/>
        <v>-8570.220026550789</v>
      </c>
      <c r="GM17" s="94">
        <f t="shared" si="66"/>
        <v>-8570.220026550789</v>
      </c>
      <c r="GN17" s="94">
        <f t="shared" si="66"/>
        <v>-8570.220026550789</v>
      </c>
      <c r="GO17" s="94">
        <f t="shared" si="66"/>
        <v>-8784.4755272145558</v>
      </c>
      <c r="GP17" s="94">
        <f t="shared" ref="GP17:JA17" si="67">GP230</f>
        <v>-8784.4755272145558</v>
      </c>
      <c r="GQ17" s="94">
        <f t="shared" si="67"/>
        <v>-8784.4755272145558</v>
      </c>
      <c r="GR17" s="94">
        <f t="shared" si="67"/>
        <v>-8784.4755272145558</v>
      </c>
      <c r="GS17" s="94">
        <f t="shared" si="67"/>
        <v>-8784.4755272145558</v>
      </c>
      <c r="GT17" s="94">
        <f t="shared" si="67"/>
        <v>-8784.4755272145558</v>
      </c>
      <c r="GU17" s="94">
        <f t="shared" si="67"/>
        <v>-8784.4755272145558</v>
      </c>
      <c r="GV17" s="94">
        <f t="shared" si="67"/>
        <v>-8784.4755272145558</v>
      </c>
      <c r="GW17" s="94">
        <f t="shared" si="67"/>
        <v>-8784.4755272145558</v>
      </c>
      <c r="GX17" s="94">
        <f t="shared" si="67"/>
        <v>-8784.4755272145558</v>
      </c>
      <c r="GY17" s="94">
        <f t="shared" si="67"/>
        <v>-8784.4755272145558</v>
      </c>
      <c r="GZ17" s="94">
        <f t="shared" si="67"/>
        <v>-8784.4755272145558</v>
      </c>
      <c r="HA17" s="94">
        <f t="shared" si="67"/>
        <v>-9004.0874153949208</v>
      </c>
      <c r="HB17" s="94">
        <f t="shared" si="67"/>
        <v>-9004.0874153949208</v>
      </c>
      <c r="HC17" s="94">
        <f t="shared" si="67"/>
        <v>-9004.0874153949208</v>
      </c>
      <c r="HD17" s="94">
        <f t="shared" si="67"/>
        <v>-9004.0874153949208</v>
      </c>
      <c r="HE17" s="94">
        <f t="shared" si="67"/>
        <v>-9004.0874153949208</v>
      </c>
      <c r="HF17" s="94">
        <f t="shared" si="67"/>
        <v>-9004.0874153949208</v>
      </c>
      <c r="HG17" s="94">
        <f t="shared" si="67"/>
        <v>-9004.0874153949208</v>
      </c>
      <c r="HH17" s="94">
        <f t="shared" si="67"/>
        <v>-9004.0874153949208</v>
      </c>
      <c r="HI17" s="94">
        <f t="shared" si="67"/>
        <v>-9004.0874153949208</v>
      </c>
      <c r="HJ17" s="94">
        <f t="shared" si="67"/>
        <v>-9004.0874153949208</v>
      </c>
      <c r="HK17" s="94">
        <f t="shared" si="67"/>
        <v>-9004.0874153949208</v>
      </c>
      <c r="HL17" s="94">
        <f t="shared" si="67"/>
        <v>-9004.0874153949208</v>
      </c>
      <c r="HM17" s="94">
        <f t="shared" si="67"/>
        <v>-9229.1896007797932</v>
      </c>
      <c r="HN17" s="94">
        <f t="shared" si="67"/>
        <v>-9229.1896007797932</v>
      </c>
      <c r="HO17" s="94">
        <f t="shared" si="67"/>
        <v>-9229.1896007797932</v>
      </c>
      <c r="HP17" s="94">
        <f t="shared" si="67"/>
        <v>-9229.1896007797932</v>
      </c>
      <c r="HQ17" s="94">
        <f t="shared" si="67"/>
        <v>-9229.1896007797932</v>
      </c>
      <c r="HR17" s="94">
        <f t="shared" si="67"/>
        <v>-9229.1896007797932</v>
      </c>
      <c r="HS17" s="94">
        <f t="shared" si="67"/>
        <v>-9229.1896007797932</v>
      </c>
      <c r="HT17" s="94">
        <f t="shared" si="67"/>
        <v>-9229.1896007797932</v>
      </c>
      <c r="HU17" s="94">
        <f t="shared" si="67"/>
        <v>-9229.1896007797932</v>
      </c>
      <c r="HV17" s="94">
        <f t="shared" si="67"/>
        <v>-9229.1896007797932</v>
      </c>
      <c r="HW17" s="94">
        <f t="shared" si="67"/>
        <v>-9229.1896007797932</v>
      </c>
      <c r="HX17" s="94">
        <f t="shared" si="67"/>
        <v>-9229.1896007797932</v>
      </c>
      <c r="HY17" s="94">
        <f t="shared" si="67"/>
        <v>-9459.9193407992861</v>
      </c>
      <c r="HZ17" s="94">
        <f t="shared" si="67"/>
        <v>-9459.9193407992861</v>
      </c>
      <c r="IA17" s="94">
        <f t="shared" si="67"/>
        <v>-9459.9193407992861</v>
      </c>
      <c r="IB17" s="94">
        <f t="shared" si="67"/>
        <v>-9459.9193407992861</v>
      </c>
      <c r="IC17" s="94">
        <f t="shared" si="67"/>
        <v>-9459.9193407992861</v>
      </c>
      <c r="ID17" s="94">
        <f t="shared" si="67"/>
        <v>-9459.9193407992861</v>
      </c>
      <c r="IE17" s="94">
        <f t="shared" si="67"/>
        <v>-9459.9193407992861</v>
      </c>
      <c r="IF17" s="94">
        <f t="shared" si="67"/>
        <v>-9459.9193407992861</v>
      </c>
      <c r="IG17" s="94">
        <f t="shared" si="67"/>
        <v>-9459.9193407992861</v>
      </c>
      <c r="IH17" s="94">
        <f t="shared" si="67"/>
        <v>-9459.9193407992861</v>
      </c>
      <c r="II17" s="94">
        <f t="shared" si="67"/>
        <v>-9459.9193407992861</v>
      </c>
      <c r="IJ17" s="94">
        <f t="shared" si="67"/>
        <v>-9459.9193407992861</v>
      </c>
      <c r="IK17" s="94">
        <f t="shared" si="67"/>
        <v>-9696.4173243192672</v>
      </c>
      <c r="IL17" s="94">
        <f t="shared" si="67"/>
        <v>-9696.4173243192672</v>
      </c>
      <c r="IM17" s="94">
        <f t="shared" si="67"/>
        <v>-9696.4173243192672</v>
      </c>
      <c r="IN17" s="94">
        <f t="shared" si="67"/>
        <v>-9696.4173243192672</v>
      </c>
      <c r="IO17" s="94">
        <f t="shared" si="67"/>
        <v>-9696.4173243192672</v>
      </c>
      <c r="IP17" s="94">
        <f t="shared" si="67"/>
        <v>-9696.4173243192672</v>
      </c>
      <c r="IQ17" s="94">
        <f t="shared" si="67"/>
        <v>-9696.4173243192672</v>
      </c>
      <c r="IR17" s="94">
        <f t="shared" si="67"/>
        <v>-9696.4173243192672</v>
      </c>
      <c r="IS17" s="94">
        <f t="shared" si="67"/>
        <v>-9696.4173243192672</v>
      </c>
      <c r="IT17" s="94">
        <f t="shared" si="67"/>
        <v>-9696.4173243192672</v>
      </c>
      <c r="IU17" s="94">
        <f t="shared" si="67"/>
        <v>-9696.4173243192672</v>
      </c>
      <c r="IV17" s="94">
        <f t="shared" si="67"/>
        <v>-9696.4173243192672</v>
      </c>
      <c r="IW17" s="94">
        <f t="shared" si="67"/>
        <v>-9938.827757427247</v>
      </c>
      <c r="IX17" s="94">
        <f t="shared" si="67"/>
        <v>-9938.827757427247</v>
      </c>
      <c r="IY17" s="94">
        <f t="shared" si="67"/>
        <v>-9938.827757427247</v>
      </c>
      <c r="IZ17" s="94">
        <f t="shared" si="67"/>
        <v>-9938.827757427247</v>
      </c>
      <c r="JA17" s="94">
        <f t="shared" si="67"/>
        <v>-9938.827757427247</v>
      </c>
      <c r="JB17" s="94">
        <f t="shared" ref="JB17:JI17" si="68">JB230</f>
        <v>-9938.827757427247</v>
      </c>
      <c r="JC17" s="94">
        <f t="shared" si="68"/>
        <v>-9938.827757427247</v>
      </c>
      <c r="JD17" s="94">
        <f t="shared" si="68"/>
        <v>-9938.827757427247</v>
      </c>
      <c r="JE17" s="94">
        <f t="shared" si="68"/>
        <v>-9938.827757427247</v>
      </c>
      <c r="JF17" s="94">
        <f t="shared" si="68"/>
        <v>-9938.827757427247</v>
      </c>
      <c r="JG17" s="94">
        <f t="shared" si="68"/>
        <v>-9938.827757427247</v>
      </c>
      <c r="JH17" s="94">
        <f t="shared" si="68"/>
        <v>-9938.827757427247</v>
      </c>
      <c r="JI17" s="94">
        <f t="shared" si="68"/>
        <v>-10187.298451362927</v>
      </c>
    </row>
    <row r="18" spans="2:269" hidden="1" outlineLevel="1">
      <c r="B18" t="s">
        <v>26</v>
      </c>
      <c r="E18" s="94">
        <f ca="1">E241</f>
        <v>0</v>
      </c>
      <c r="F18" s="94">
        <f t="shared" ref="F18:BQ21" ca="1" si="69">F241</f>
        <v>0</v>
      </c>
      <c r="G18" s="94">
        <f t="shared" ca="1" si="69"/>
        <v>0</v>
      </c>
      <c r="H18" s="94">
        <f t="shared" ca="1" si="69"/>
        <v>0</v>
      </c>
      <c r="I18" s="94">
        <f t="shared" ca="1" si="69"/>
        <v>0</v>
      </c>
      <c r="J18" s="94">
        <f t="shared" ca="1" si="69"/>
        <v>0</v>
      </c>
      <c r="K18" s="94">
        <f t="shared" ca="1" si="69"/>
        <v>0</v>
      </c>
      <c r="L18" s="94">
        <f t="shared" ca="1" si="69"/>
        <v>0</v>
      </c>
      <c r="M18" s="94">
        <f t="shared" ca="1" si="69"/>
        <v>0</v>
      </c>
      <c r="N18" s="94">
        <f t="shared" ca="1" si="69"/>
        <v>0</v>
      </c>
      <c r="O18" s="94">
        <f t="shared" ca="1" si="69"/>
        <v>0</v>
      </c>
      <c r="P18" s="94">
        <f t="shared" ca="1" si="69"/>
        <v>0</v>
      </c>
      <c r="Q18" s="94">
        <f t="shared" ca="1" si="69"/>
        <v>0</v>
      </c>
      <c r="R18" s="94">
        <f t="shared" ca="1" si="69"/>
        <v>0</v>
      </c>
      <c r="S18" s="94">
        <f t="shared" ca="1" si="69"/>
        <v>0</v>
      </c>
      <c r="T18" s="94">
        <f t="shared" ca="1" si="69"/>
        <v>0</v>
      </c>
      <c r="U18" s="94">
        <f t="shared" ca="1" si="69"/>
        <v>0</v>
      </c>
      <c r="V18" s="94">
        <f t="shared" ca="1" si="69"/>
        <v>0</v>
      </c>
      <c r="W18" s="94">
        <f t="shared" ca="1" si="69"/>
        <v>0</v>
      </c>
      <c r="X18" s="94">
        <f t="shared" ca="1" si="69"/>
        <v>0</v>
      </c>
      <c r="Y18" s="94">
        <f t="shared" ca="1" si="69"/>
        <v>0</v>
      </c>
      <c r="Z18" s="94">
        <f t="shared" ca="1" si="69"/>
        <v>0</v>
      </c>
      <c r="AA18" s="94">
        <f t="shared" ca="1" si="69"/>
        <v>0</v>
      </c>
      <c r="AB18" s="94">
        <f t="shared" ca="1" si="69"/>
        <v>2638607.6812564423</v>
      </c>
      <c r="AC18" s="94">
        <f t="shared" ca="1" si="69"/>
        <v>3784656.290505873</v>
      </c>
      <c r="AD18" s="94">
        <f t="shared" ca="1" si="69"/>
        <v>4265134.0649570562</v>
      </c>
      <c r="AE18" s="94">
        <f t="shared" ca="1" si="69"/>
        <v>4621528.5152652543</v>
      </c>
      <c r="AF18" s="94">
        <f t="shared" ca="1" si="69"/>
        <v>4814852.4092686875</v>
      </c>
      <c r="AG18" s="94">
        <f t="shared" ca="1" si="69"/>
        <v>4823393.7568238759</v>
      </c>
      <c r="AH18" s="94">
        <f t="shared" ca="1" si="69"/>
        <v>4646824.7613927126</v>
      </c>
      <c r="AI18" s="94">
        <f t="shared" ca="1" si="69"/>
        <v>4306239.7547108317</v>
      </c>
      <c r="AJ18" s="94">
        <f t="shared" ca="1" si="69"/>
        <v>3840114.8927231943</v>
      </c>
      <c r="AK18" s="94">
        <f t="shared" ca="1" si="69"/>
        <v>3297255.3949957239</v>
      </c>
      <c r="AL18" s="94">
        <f t="shared" ca="1" si="69"/>
        <v>2728512.6607536026</v>
      </c>
      <c r="AM18" s="94">
        <f t="shared" ca="1" si="69"/>
        <v>2267125.7664745646</v>
      </c>
      <c r="AN18" s="94">
        <f t="shared" ca="1" si="69"/>
        <v>1771791.9080720372</v>
      </c>
      <c r="AO18" s="94">
        <f t="shared" ca="1" si="69"/>
        <v>1767953.5058647387</v>
      </c>
      <c r="AP18" s="94">
        <f t="shared" ca="1" si="69"/>
        <v>1035776.67455513</v>
      </c>
      <c r="AQ18" s="94">
        <f t="shared" ca="1" si="69"/>
        <v>768133.12315042759</v>
      </c>
      <c r="AR18" s="94">
        <f t="shared" ca="1" si="69"/>
        <v>952111.55834755732</v>
      </c>
      <c r="AS18" s="94">
        <f t="shared" ca="1" si="69"/>
        <v>1280030.5726311505</v>
      </c>
      <c r="AT18" s="94">
        <f t="shared" ca="1" si="69"/>
        <v>678783.49256379087</v>
      </c>
      <c r="AU18" s="94">
        <f t="shared" ca="1" si="69"/>
        <v>869204.88797795866</v>
      </c>
      <c r="AV18" s="94">
        <f t="shared" ca="1" si="69"/>
        <v>303313.85800198262</v>
      </c>
      <c r="AW18" s="94">
        <f t="shared" ca="1" si="69"/>
        <v>730514.27742507635</v>
      </c>
      <c r="AX18" s="94">
        <f t="shared" ca="1" si="69"/>
        <v>83705.141456234516</v>
      </c>
      <c r="AY18" s="94">
        <f t="shared" ca="1" si="69"/>
        <v>64927.343030564632</v>
      </c>
      <c r="AZ18" s="94">
        <f t="shared" ca="1" si="69"/>
        <v>46832.611982120914</v>
      </c>
      <c r="BA18" s="94">
        <f t="shared" ca="1" si="69"/>
        <v>484895.38528297481</v>
      </c>
      <c r="BB18" s="94">
        <f t="shared" ca="1" si="69"/>
        <v>6531.7484752968749</v>
      </c>
      <c r="BC18" s="94">
        <f t="shared" ca="1" si="69"/>
        <v>6531.7484752968749</v>
      </c>
      <c r="BD18" s="94">
        <f t="shared" ca="1" si="69"/>
        <v>6531.7484752968749</v>
      </c>
      <c r="BE18" s="94">
        <f t="shared" ca="1" si="69"/>
        <v>474677.99847529689</v>
      </c>
      <c r="BF18" s="94">
        <f t="shared" ca="1" si="69"/>
        <v>6531.7484752968749</v>
      </c>
      <c r="BG18" s="94">
        <f t="shared" ca="1" si="69"/>
        <v>6531.7484752968749</v>
      </c>
      <c r="BH18" s="94">
        <f t="shared" ca="1" si="69"/>
        <v>6531.7484752968749</v>
      </c>
      <c r="BI18" s="94">
        <f t="shared" ca="1" si="69"/>
        <v>58729.873475296867</v>
      </c>
      <c r="BJ18" s="94">
        <f t="shared" ca="1" si="69"/>
        <v>6531.7484752968749</v>
      </c>
      <c r="BK18" s="94">
        <f t="shared" ca="1" si="69"/>
        <v>63513604.755138822</v>
      </c>
      <c r="BL18" s="94">
        <f t="shared" ca="1" si="69"/>
        <v>0</v>
      </c>
      <c r="BM18" s="94">
        <f t="shared" ca="1" si="69"/>
        <v>0</v>
      </c>
      <c r="BN18" s="94">
        <f t="shared" ca="1" si="69"/>
        <v>0</v>
      </c>
      <c r="BO18" s="94">
        <f t="shared" ca="1" si="69"/>
        <v>0</v>
      </c>
      <c r="BP18" s="94">
        <f t="shared" ca="1" si="69"/>
        <v>0</v>
      </c>
      <c r="BQ18" s="94">
        <f t="shared" ca="1" si="69"/>
        <v>0</v>
      </c>
      <c r="BR18" s="94">
        <f t="shared" ref="BR18:EC21" ca="1" si="70">BR241</f>
        <v>0</v>
      </c>
      <c r="BS18" s="94">
        <f t="shared" ca="1" si="70"/>
        <v>0</v>
      </c>
      <c r="BT18" s="94">
        <f t="shared" ca="1" si="70"/>
        <v>0</v>
      </c>
      <c r="BU18" s="94">
        <f t="shared" ca="1" si="70"/>
        <v>0</v>
      </c>
      <c r="BV18" s="94">
        <f t="shared" ca="1" si="70"/>
        <v>0</v>
      </c>
      <c r="BW18" s="94">
        <f t="shared" ca="1" si="70"/>
        <v>0</v>
      </c>
      <c r="BX18" s="94">
        <f t="shared" ca="1" si="70"/>
        <v>0</v>
      </c>
      <c r="BY18" s="94">
        <f t="shared" ca="1" si="70"/>
        <v>0</v>
      </c>
      <c r="BZ18" s="94">
        <f t="shared" ca="1" si="70"/>
        <v>0</v>
      </c>
      <c r="CA18" s="94">
        <f t="shared" ca="1" si="70"/>
        <v>0</v>
      </c>
      <c r="CB18" s="94">
        <f t="shared" ca="1" si="70"/>
        <v>0</v>
      </c>
      <c r="CC18" s="94">
        <f t="shared" ca="1" si="70"/>
        <v>0</v>
      </c>
      <c r="CD18" s="94">
        <f t="shared" ca="1" si="70"/>
        <v>0</v>
      </c>
      <c r="CE18" s="94">
        <f t="shared" ca="1" si="70"/>
        <v>0</v>
      </c>
      <c r="CF18" s="94">
        <f t="shared" ca="1" si="70"/>
        <v>0</v>
      </c>
      <c r="CG18" s="94">
        <f t="shared" ca="1" si="70"/>
        <v>0</v>
      </c>
      <c r="CH18" s="94">
        <f t="shared" ca="1" si="70"/>
        <v>0</v>
      </c>
      <c r="CI18" s="94">
        <f t="shared" ca="1" si="70"/>
        <v>0</v>
      </c>
      <c r="CJ18" s="94">
        <f t="shared" ca="1" si="70"/>
        <v>0</v>
      </c>
      <c r="CK18" s="94">
        <f t="shared" ca="1" si="70"/>
        <v>0</v>
      </c>
      <c r="CL18" s="94">
        <f t="shared" ca="1" si="70"/>
        <v>0</v>
      </c>
      <c r="CM18" s="94">
        <f t="shared" ca="1" si="70"/>
        <v>0</v>
      </c>
      <c r="CN18" s="94">
        <f t="shared" ca="1" si="70"/>
        <v>0</v>
      </c>
      <c r="CO18" s="94">
        <f t="shared" ca="1" si="70"/>
        <v>0</v>
      </c>
      <c r="CP18" s="94">
        <f t="shared" ca="1" si="70"/>
        <v>0</v>
      </c>
      <c r="CQ18" s="94">
        <f t="shared" ca="1" si="70"/>
        <v>0</v>
      </c>
      <c r="CR18" s="94">
        <f t="shared" ca="1" si="70"/>
        <v>0</v>
      </c>
      <c r="CS18" s="94">
        <f t="shared" ca="1" si="70"/>
        <v>0</v>
      </c>
      <c r="CT18" s="94">
        <f t="shared" ca="1" si="70"/>
        <v>0</v>
      </c>
      <c r="CU18" s="94">
        <f t="shared" ca="1" si="70"/>
        <v>0</v>
      </c>
      <c r="CV18" s="94">
        <f t="shared" ca="1" si="70"/>
        <v>0</v>
      </c>
      <c r="CW18" s="94">
        <f t="shared" ca="1" si="70"/>
        <v>0</v>
      </c>
      <c r="CX18" s="94">
        <f t="shared" ca="1" si="70"/>
        <v>0</v>
      </c>
      <c r="CY18" s="94">
        <f t="shared" ca="1" si="70"/>
        <v>0</v>
      </c>
      <c r="CZ18" s="94">
        <f t="shared" ca="1" si="70"/>
        <v>0</v>
      </c>
      <c r="DA18" s="94">
        <f t="shared" ca="1" si="70"/>
        <v>0</v>
      </c>
      <c r="DB18" s="94">
        <f t="shared" ca="1" si="70"/>
        <v>0</v>
      </c>
      <c r="DC18" s="94">
        <f t="shared" ca="1" si="70"/>
        <v>0</v>
      </c>
      <c r="DD18" s="94">
        <f t="shared" ca="1" si="70"/>
        <v>0</v>
      </c>
      <c r="DE18" s="94">
        <f t="shared" ca="1" si="70"/>
        <v>0</v>
      </c>
      <c r="DF18" s="94">
        <f t="shared" ca="1" si="70"/>
        <v>0</v>
      </c>
      <c r="DG18" s="94">
        <f t="shared" ca="1" si="70"/>
        <v>0</v>
      </c>
      <c r="DH18" s="94">
        <f t="shared" ca="1" si="70"/>
        <v>0</v>
      </c>
      <c r="DI18" s="94">
        <f t="shared" ca="1" si="70"/>
        <v>0</v>
      </c>
      <c r="DJ18" s="94">
        <f t="shared" ca="1" si="70"/>
        <v>0</v>
      </c>
      <c r="DK18" s="94">
        <f t="shared" ca="1" si="70"/>
        <v>0</v>
      </c>
      <c r="DL18" s="94">
        <f t="shared" ca="1" si="70"/>
        <v>0</v>
      </c>
      <c r="DM18" s="94">
        <f t="shared" ca="1" si="70"/>
        <v>0</v>
      </c>
      <c r="DN18" s="94">
        <f t="shared" ca="1" si="70"/>
        <v>0</v>
      </c>
      <c r="DO18" s="94">
        <f t="shared" ca="1" si="70"/>
        <v>0</v>
      </c>
      <c r="DP18" s="94">
        <f t="shared" ca="1" si="70"/>
        <v>0</v>
      </c>
      <c r="DQ18" s="94">
        <f t="shared" ca="1" si="70"/>
        <v>0</v>
      </c>
      <c r="DR18" s="94">
        <f t="shared" ca="1" si="70"/>
        <v>0</v>
      </c>
      <c r="DS18" s="94">
        <f t="shared" ca="1" si="70"/>
        <v>0</v>
      </c>
      <c r="DT18" s="94">
        <f t="shared" ca="1" si="70"/>
        <v>0</v>
      </c>
      <c r="DU18" s="94">
        <f t="shared" ca="1" si="70"/>
        <v>0</v>
      </c>
      <c r="DV18" s="94">
        <f t="shared" ca="1" si="70"/>
        <v>0</v>
      </c>
      <c r="DW18" s="94">
        <f t="shared" ca="1" si="70"/>
        <v>0</v>
      </c>
      <c r="DX18" s="94">
        <f t="shared" ca="1" si="70"/>
        <v>0</v>
      </c>
      <c r="DY18" s="94">
        <f t="shared" ca="1" si="70"/>
        <v>0</v>
      </c>
      <c r="DZ18" s="94">
        <f t="shared" ca="1" si="70"/>
        <v>0</v>
      </c>
      <c r="EA18" s="94">
        <f t="shared" ca="1" si="70"/>
        <v>0</v>
      </c>
      <c r="EB18" s="94">
        <f t="shared" ca="1" si="70"/>
        <v>0</v>
      </c>
      <c r="EC18" s="94">
        <f t="shared" ca="1" si="70"/>
        <v>0</v>
      </c>
      <c r="ED18" s="94">
        <f t="shared" ref="ED18:GO21" ca="1" si="71">ED241</f>
        <v>0</v>
      </c>
      <c r="EE18" s="94">
        <f t="shared" ca="1" si="71"/>
        <v>0</v>
      </c>
      <c r="EF18" s="94">
        <f t="shared" ca="1" si="71"/>
        <v>0</v>
      </c>
      <c r="EG18" s="94">
        <f t="shared" ca="1" si="71"/>
        <v>0</v>
      </c>
      <c r="EH18" s="94">
        <f t="shared" si="71"/>
        <v>0</v>
      </c>
      <c r="EI18" s="94">
        <f t="shared" si="71"/>
        <v>0</v>
      </c>
      <c r="EJ18" s="94">
        <f t="shared" si="71"/>
        <v>0</v>
      </c>
      <c r="EK18" s="94">
        <f t="shared" si="71"/>
        <v>0</v>
      </c>
      <c r="EL18" s="94">
        <f t="shared" si="71"/>
        <v>0</v>
      </c>
      <c r="EM18" s="94">
        <f t="shared" si="71"/>
        <v>0</v>
      </c>
      <c r="EN18" s="94">
        <f t="shared" si="71"/>
        <v>0</v>
      </c>
      <c r="EO18" s="94">
        <f t="shared" si="71"/>
        <v>0</v>
      </c>
      <c r="EP18" s="94">
        <f t="shared" si="71"/>
        <v>0</v>
      </c>
      <c r="EQ18" s="94">
        <f t="shared" si="71"/>
        <v>0</v>
      </c>
      <c r="ER18" s="94">
        <f t="shared" si="71"/>
        <v>0</v>
      </c>
      <c r="ES18" s="94">
        <f t="shared" si="71"/>
        <v>0</v>
      </c>
      <c r="ET18" s="94">
        <f t="shared" si="71"/>
        <v>0</v>
      </c>
      <c r="EU18" s="94">
        <f t="shared" si="71"/>
        <v>0</v>
      </c>
      <c r="EV18" s="94">
        <f t="shared" si="71"/>
        <v>0</v>
      </c>
      <c r="EW18" s="94">
        <f t="shared" si="71"/>
        <v>0</v>
      </c>
      <c r="EX18" s="94">
        <f t="shared" si="71"/>
        <v>0</v>
      </c>
      <c r="EY18" s="94">
        <f t="shared" si="71"/>
        <v>0</v>
      </c>
      <c r="EZ18" s="94">
        <f t="shared" si="71"/>
        <v>0</v>
      </c>
      <c r="FA18" s="94">
        <f t="shared" si="71"/>
        <v>0</v>
      </c>
      <c r="FB18" s="94">
        <f t="shared" si="71"/>
        <v>0</v>
      </c>
      <c r="FC18" s="94">
        <f t="shared" si="71"/>
        <v>0</v>
      </c>
      <c r="FD18" s="94">
        <f t="shared" si="71"/>
        <v>0</v>
      </c>
      <c r="FE18" s="94">
        <f t="shared" si="71"/>
        <v>0</v>
      </c>
      <c r="FF18" s="94">
        <f t="shared" si="71"/>
        <v>0</v>
      </c>
      <c r="FG18" s="94">
        <f t="shared" si="71"/>
        <v>0</v>
      </c>
      <c r="FH18" s="94">
        <f t="shared" si="71"/>
        <v>0</v>
      </c>
      <c r="FI18" s="94">
        <f t="shared" si="71"/>
        <v>0</v>
      </c>
      <c r="FJ18" s="94">
        <f t="shared" si="71"/>
        <v>0</v>
      </c>
      <c r="FK18" s="94">
        <f t="shared" si="71"/>
        <v>0</v>
      </c>
      <c r="FL18" s="94">
        <f t="shared" si="71"/>
        <v>0</v>
      </c>
      <c r="FM18" s="94">
        <f t="shared" si="71"/>
        <v>0</v>
      </c>
      <c r="FN18" s="94">
        <f t="shared" si="71"/>
        <v>0</v>
      </c>
      <c r="FO18" s="94">
        <f t="shared" si="71"/>
        <v>0</v>
      </c>
      <c r="FP18" s="94">
        <f t="shared" si="71"/>
        <v>0</v>
      </c>
      <c r="FQ18" s="94">
        <f t="shared" si="71"/>
        <v>0</v>
      </c>
      <c r="FR18" s="94">
        <f t="shared" si="71"/>
        <v>0</v>
      </c>
      <c r="FS18" s="94">
        <f t="shared" si="71"/>
        <v>0</v>
      </c>
      <c r="FT18" s="94">
        <f t="shared" si="71"/>
        <v>0</v>
      </c>
      <c r="FU18" s="94">
        <f t="shared" si="71"/>
        <v>0</v>
      </c>
      <c r="FV18" s="94">
        <f t="shared" si="71"/>
        <v>0</v>
      </c>
      <c r="FW18" s="94">
        <f t="shared" si="71"/>
        <v>0</v>
      </c>
      <c r="FX18" s="94">
        <f t="shared" si="71"/>
        <v>0</v>
      </c>
      <c r="FY18" s="94">
        <f t="shared" si="71"/>
        <v>0</v>
      </c>
      <c r="FZ18" s="94">
        <f t="shared" si="71"/>
        <v>0</v>
      </c>
      <c r="GA18" s="94">
        <f t="shared" si="71"/>
        <v>0</v>
      </c>
      <c r="GB18" s="94">
        <f t="shared" si="71"/>
        <v>0</v>
      </c>
      <c r="GC18" s="94">
        <f t="shared" si="71"/>
        <v>0</v>
      </c>
      <c r="GD18" s="94">
        <f t="shared" si="71"/>
        <v>0</v>
      </c>
      <c r="GE18" s="94">
        <f t="shared" si="71"/>
        <v>0</v>
      </c>
      <c r="GF18" s="94">
        <f t="shared" si="71"/>
        <v>0</v>
      </c>
      <c r="GG18" s="94">
        <f t="shared" si="71"/>
        <v>0</v>
      </c>
      <c r="GH18" s="94">
        <f t="shared" si="71"/>
        <v>0</v>
      </c>
      <c r="GI18" s="94">
        <f t="shared" si="71"/>
        <v>0</v>
      </c>
      <c r="GJ18" s="94">
        <f t="shared" si="71"/>
        <v>0</v>
      </c>
      <c r="GK18" s="94">
        <f t="shared" si="71"/>
        <v>0</v>
      </c>
      <c r="GL18" s="94">
        <f t="shared" si="71"/>
        <v>0</v>
      </c>
      <c r="GM18" s="94">
        <f t="shared" si="71"/>
        <v>0</v>
      </c>
      <c r="GN18" s="94">
        <f t="shared" si="71"/>
        <v>0</v>
      </c>
      <c r="GO18" s="94">
        <f t="shared" si="71"/>
        <v>0</v>
      </c>
      <c r="GP18" s="94">
        <f t="shared" ref="GP18:JA21" si="72">GP241</f>
        <v>0</v>
      </c>
      <c r="GQ18" s="94">
        <f t="shared" si="72"/>
        <v>0</v>
      </c>
      <c r="GR18" s="94">
        <f t="shared" si="72"/>
        <v>0</v>
      </c>
      <c r="GS18" s="94">
        <f t="shared" si="72"/>
        <v>0</v>
      </c>
      <c r="GT18" s="94">
        <f t="shared" si="72"/>
        <v>0</v>
      </c>
      <c r="GU18" s="94">
        <f t="shared" si="72"/>
        <v>0</v>
      </c>
      <c r="GV18" s="94">
        <f t="shared" si="72"/>
        <v>0</v>
      </c>
      <c r="GW18" s="94">
        <f t="shared" si="72"/>
        <v>0</v>
      </c>
      <c r="GX18" s="94">
        <f t="shared" si="72"/>
        <v>0</v>
      </c>
      <c r="GY18" s="94">
        <f t="shared" si="72"/>
        <v>0</v>
      </c>
      <c r="GZ18" s="94">
        <f t="shared" si="72"/>
        <v>0</v>
      </c>
      <c r="HA18" s="94">
        <f t="shared" si="72"/>
        <v>0</v>
      </c>
      <c r="HB18" s="94">
        <f t="shared" si="72"/>
        <v>0</v>
      </c>
      <c r="HC18" s="94">
        <f t="shared" si="72"/>
        <v>0</v>
      </c>
      <c r="HD18" s="94">
        <f t="shared" si="72"/>
        <v>0</v>
      </c>
      <c r="HE18" s="94">
        <f t="shared" si="72"/>
        <v>0</v>
      </c>
      <c r="HF18" s="94">
        <f t="shared" si="72"/>
        <v>0</v>
      </c>
      <c r="HG18" s="94">
        <f t="shared" si="72"/>
        <v>0</v>
      </c>
      <c r="HH18" s="94">
        <f t="shared" si="72"/>
        <v>0</v>
      </c>
      <c r="HI18" s="94">
        <f t="shared" si="72"/>
        <v>0</v>
      </c>
      <c r="HJ18" s="94">
        <f t="shared" si="72"/>
        <v>0</v>
      </c>
      <c r="HK18" s="94">
        <f t="shared" si="72"/>
        <v>0</v>
      </c>
      <c r="HL18" s="94">
        <f t="shared" si="72"/>
        <v>0</v>
      </c>
      <c r="HM18" s="94">
        <f t="shared" si="72"/>
        <v>0</v>
      </c>
      <c r="HN18" s="94">
        <f t="shared" si="72"/>
        <v>0</v>
      </c>
      <c r="HO18" s="94">
        <f t="shared" si="72"/>
        <v>0</v>
      </c>
      <c r="HP18" s="94">
        <f t="shared" si="72"/>
        <v>0</v>
      </c>
      <c r="HQ18" s="94">
        <f t="shared" si="72"/>
        <v>0</v>
      </c>
      <c r="HR18" s="94">
        <f t="shared" si="72"/>
        <v>0</v>
      </c>
      <c r="HS18" s="94">
        <f t="shared" si="72"/>
        <v>0</v>
      </c>
      <c r="HT18" s="94">
        <f t="shared" si="72"/>
        <v>0</v>
      </c>
      <c r="HU18" s="94">
        <f t="shared" si="72"/>
        <v>0</v>
      </c>
      <c r="HV18" s="94">
        <f t="shared" si="72"/>
        <v>0</v>
      </c>
      <c r="HW18" s="94">
        <f t="shared" si="72"/>
        <v>0</v>
      </c>
      <c r="HX18" s="94">
        <f t="shared" si="72"/>
        <v>0</v>
      </c>
      <c r="HY18" s="94">
        <f t="shared" si="72"/>
        <v>0</v>
      </c>
      <c r="HZ18" s="94">
        <f t="shared" si="72"/>
        <v>0</v>
      </c>
      <c r="IA18" s="94">
        <f t="shared" si="72"/>
        <v>0</v>
      </c>
      <c r="IB18" s="94">
        <f t="shared" si="72"/>
        <v>0</v>
      </c>
      <c r="IC18" s="94">
        <f t="shared" si="72"/>
        <v>0</v>
      </c>
      <c r="ID18" s="94">
        <f t="shared" si="72"/>
        <v>0</v>
      </c>
      <c r="IE18" s="94">
        <f t="shared" si="72"/>
        <v>0</v>
      </c>
      <c r="IF18" s="94">
        <f t="shared" si="72"/>
        <v>0</v>
      </c>
      <c r="IG18" s="94">
        <f t="shared" si="72"/>
        <v>0</v>
      </c>
      <c r="IH18" s="94">
        <f t="shared" si="72"/>
        <v>0</v>
      </c>
      <c r="II18" s="94">
        <f t="shared" si="72"/>
        <v>0</v>
      </c>
      <c r="IJ18" s="94">
        <f t="shared" si="72"/>
        <v>0</v>
      </c>
      <c r="IK18" s="94">
        <f t="shared" si="72"/>
        <v>0</v>
      </c>
      <c r="IL18" s="94">
        <f t="shared" si="72"/>
        <v>0</v>
      </c>
      <c r="IM18" s="94">
        <f t="shared" si="72"/>
        <v>0</v>
      </c>
      <c r="IN18" s="94">
        <f t="shared" si="72"/>
        <v>0</v>
      </c>
      <c r="IO18" s="94">
        <f t="shared" si="72"/>
        <v>0</v>
      </c>
      <c r="IP18" s="94">
        <f t="shared" si="72"/>
        <v>0</v>
      </c>
      <c r="IQ18" s="94">
        <f t="shared" si="72"/>
        <v>0</v>
      </c>
      <c r="IR18" s="94">
        <f t="shared" si="72"/>
        <v>0</v>
      </c>
      <c r="IS18" s="94">
        <f t="shared" si="72"/>
        <v>0</v>
      </c>
      <c r="IT18" s="94">
        <f t="shared" si="72"/>
        <v>0</v>
      </c>
      <c r="IU18" s="94">
        <f t="shared" si="72"/>
        <v>0</v>
      </c>
      <c r="IV18" s="94">
        <f t="shared" si="72"/>
        <v>0</v>
      </c>
      <c r="IW18" s="94">
        <f t="shared" si="72"/>
        <v>0</v>
      </c>
      <c r="IX18" s="94">
        <f t="shared" si="72"/>
        <v>0</v>
      </c>
      <c r="IY18" s="94">
        <f t="shared" si="72"/>
        <v>0</v>
      </c>
      <c r="IZ18" s="94">
        <f t="shared" si="72"/>
        <v>0</v>
      </c>
      <c r="JA18" s="94">
        <f t="shared" si="72"/>
        <v>0</v>
      </c>
      <c r="JB18" s="94">
        <f t="shared" ref="JB18:JI21" si="73">JB241</f>
        <v>0</v>
      </c>
      <c r="JC18" s="94">
        <f t="shared" si="73"/>
        <v>0</v>
      </c>
      <c r="JD18" s="94">
        <f t="shared" si="73"/>
        <v>0</v>
      </c>
      <c r="JE18" s="94">
        <f t="shared" si="73"/>
        <v>0</v>
      </c>
      <c r="JF18" s="94">
        <f t="shared" si="73"/>
        <v>0</v>
      </c>
      <c r="JG18" s="94">
        <f t="shared" si="73"/>
        <v>0</v>
      </c>
      <c r="JH18" s="94">
        <f t="shared" si="73"/>
        <v>0</v>
      </c>
      <c r="JI18" s="94">
        <f t="shared" si="73"/>
        <v>0</v>
      </c>
    </row>
    <row r="19" spans="2:269" hidden="1" outlineLevel="1">
      <c r="B19" t="s">
        <v>44</v>
      </c>
      <c r="E19" s="94">
        <f>E242</f>
        <v>0</v>
      </c>
      <c r="F19" s="94">
        <f t="shared" si="69"/>
        <v>0</v>
      </c>
      <c r="G19" s="94">
        <f t="shared" si="69"/>
        <v>0</v>
      </c>
      <c r="H19" s="94">
        <f t="shared" si="69"/>
        <v>0</v>
      </c>
      <c r="I19" s="94">
        <f t="shared" si="69"/>
        <v>0</v>
      </c>
      <c r="J19" s="94">
        <f t="shared" si="69"/>
        <v>0</v>
      </c>
      <c r="K19" s="94">
        <f t="shared" si="69"/>
        <v>0</v>
      </c>
      <c r="L19" s="94">
        <f t="shared" si="69"/>
        <v>0</v>
      </c>
      <c r="M19" s="94">
        <f t="shared" si="69"/>
        <v>0</v>
      </c>
      <c r="N19" s="94">
        <f t="shared" si="69"/>
        <v>0</v>
      </c>
      <c r="O19" s="94">
        <f t="shared" si="69"/>
        <v>0</v>
      </c>
      <c r="P19" s="94">
        <f t="shared" si="69"/>
        <v>0</v>
      </c>
      <c r="Q19" s="94">
        <f t="shared" si="69"/>
        <v>-373678.50000000006</v>
      </c>
      <c r="R19" s="94">
        <f t="shared" si="69"/>
        <v>0</v>
      </c>
      <c r="S19" s="94">
        <f t="shared" si="69"/>
        <v>0</v>
      </c>
      <c r="T19" s="94">
        <f t="shared" si="69"/>
        <v>0</v>
      </c>
      <c r="U19" s="94">
        <f t="shared" si="69"/>
        <v>0</v>
      </c>
      <c r="V19" s="94">
        <f t="shared" si="69"/>
        <v>0</v>
      </c>
      <c r="W19" s="94">
        <f t="shared" si="69"/>
        <v>0</v>
      </c>
      <c r="X19" s="94">
        <f t="shared" si="69"/>
        <v>0</v>
      </c>
      <c r="Y19" s="94">
        <f t="shared" si="69"/>
        <v>0</v>
      </c>
      <c r="Z19" s="94">
        <f t="shared" si="69"/>
        <v>0</v>
      </c>
      <c r="AA19" s="94">
        <f t="shared" si="69"/>
        <v>0</v>
      </c>
      <c r="AB19" s="94">
        <f t="shared" si="69"/>
        <v>0</v>
      </c>
      <c r="AC19" s="94">
        <f t="shared" si="69"/>
        <v>0</v>
      </c>
      <c r="AD19" s="94">
        <f t="shared" si="69"/>
        <v>0</v>
      </c>
      <c r="AE19" s="94">
        <f t="shared" si="69"/>
        <v>0</v>
      </c>
      <c r="AF19" s="94">
        <f t="shared" si="69"/>
        <v>0</v>
      </c>
      <c r="AG19" s="94">
        <f t="shared" si="69"/>
        <v>0</v>
      </c>
      <c r="AH19" s="94">
        <f t="shared" si="69"/>
        <v>0</v>
      </c>
      <c r="AI19" s="94">
        <f t="shared" si="69"/>
        <v>0</v>
      </c>
      <c r="AJ19" s="94">
        <f t="shared" si="69"/>
        <v>0</v>
      </c>
      <c r="AK19" s="94">
        <f t="shared" si="69"/>
        <v>0</v>
      </c>
      <c r="AL19" s="94">
        <f t="shared" si="69"/>
        <v>0</v>
      </c>
      <c r="AM19" s="94">
        <f t="shared" si="69"/>
        <v>0</v>
      </c>
      <c r="AN19" s="94">
        <f t="shared" si="69"/>
        <v>0</v>
      </c>
      <c r="AO19" s="94">
        <f t="shared" si="69"/>
        <v>0</v>
      </c>
      <c r="AP19" s="94">
        <f t="shared" si="69"/>
        <v>0</v>
      </c>
      <c r="AQ19" s="94">
        <f t="shared" si="69"/>
        <v>0</v>
      </c>
      <c r="AR19" s="94">
        <f t="shared" si="69"/>
        <v>0</v>
      </c>
      <c r="AS19" s="94">
        <f t="shared" si="69"/>
        <v>0</v>
      </c>
      <c r="AT19" s="94">
        <f t="shared" si="69"/>
        <v>0</v>
      </c>
      <c r="AU19" s="94">
        <f t="shared" si="69"/>
        <v>0</v>
      </c>
      <c r="AV19" s="94">
        <f t="shared" si="69"/>
        <v>0</v>
      </c>
      <c r="AW19" s="94">
        <f t="shared" si="69"/>
        <v>0</v>
      </c>
      <c r="AX19" s="94">
        <f t="shared" si="69"/>
        <v>0</v>
      </c>
      <c r="AY19" s="94">
        <f t="shared" si="69"/>
        <v>0</v>
      </c>
      <c r="AZ19" s="94">
        <f t="shared" si="69"/>
        <v>0</v>
      </c>
      <c r="BA19" s="94">
        <f t="shared" si="69"/>
        <v>0</v>
      </c>
      <c r="BB19" s="94">
        <f t="shared" si="69"/>
        <v>0</v>
      </c>
      <c r="BC19" s="94">
        <f t="shared" si="69"/>
        <v>0</v>
      </c>
      <c r="BD19" s="94">
        <f t="shared" si="69"/>
        <v>0</v>
      </c>
      <c r="BE19" s="94">
        <f t="shared" si="69"/>
        <v>0</v>
      </c>
      <c r="BF19" s="94">
        <f t="shared" si="69"/>
        <v>0</v>
      </c>
      <c r="BG19" s="94">
        <f t="shared" si="69"/>
        <v>0</v>
      </c>
      <c r="BH19" s="94">
        <f t="shared" si="69"/>
        <v>0</v>
      </c>
      <c r="BI19" s="94">
        <f t="shared" si="69"/>
        <v>0</v>
      </c>
      <c r="BJ19" s="94">
        <f t="shared" si="69"/>
        <v>0</v>
      </c>
      <c r="BK19" s="94">
        <f t="shared" si="69"/>
        <v>-635070.7300666353</v>
      </c>
      <c r="BL19" s="94">
        <f t="shared" si="69"/>
        <v>0</v>
      </c>
      <c r="BM19" s="94">
        <f t="shared" si="69"/>
        <v>0</v>
      </c>
      <c r="BN19" s="94">
        <f t="shared" si="69"/>
        <v>0</v>
      </c>
      <c r="BO19" s="94">
        <f t="shared" si="69"/>
        <v>0</v>
      </c>
      <c r="BP19" s="94">
        <f t="shared" si="69"/>
        <v>0</v>
      </c>
      <c r="BQ19" s="94">
        <f t="shared" si="69"/>
        <v>0</v>
      </c>
      <c r="BR19" s="94">
        <f t="shared" si="70"/>
        <v>0</v>
      </c>
      <c r="BS19" s="94">
        <f t="shared" si="70"/>
        <v>0</v>
      </c>
      <c r="BT19" s="94">
        <f t="shared" si="70"/>
        <v>0</v>
      </c>
      <c r="BU19" s="94">
        <f t="shared" si="70"/>
        <v>0</v>
      </c>
      <c r="BV19" s="94">
        <f t="shared" si="70"/>
        <v>0</v>
      </c>
      <c r="BW19" s="94">
        <f t="shared" si="70"/>
        <v>0</v>
      </c>
      <c r="BX19" s="94">
        <f t="shared" si="70"/>
        <v>0</v>
      </c>
      <c r="BY19" s="94">
        <f t="shared" si="70"/>
        <v>0</v>
      </c>
      <c r="BZ19" s="94">
        <f t="shared" si="70"/>
        <v>0</v>
      </c>
      <c r="CA19" s="94">
        <f t="shared" si="70"/>
        <v>0</v>
      </c>
      <c r="CB19" s="94">
        <f t="shared" si="70"/>
        <v>0</v>
      </c>
      <c r="CC19" s="94">
        <f t="shared" si="70"/>
        <v>0</v>
      </c>
      <c r="CD19" s="94">
        <f t="shared" si="70"/>
        <v>0</v>
      </c>
      <c r="CE19" s="94">
        <f t="shared" si="70"/>
        <v>0</v>
      </c>
      <c r="CF19" s="94">
        <f t="shared" si="70"/>
        <v>0</v>
      </c>
      <c r="CG19" s="94">
        <f t="shared" si="70"/>
        <v>0</v>
      </c>
      <c r="CH19" s="94">
        <f t="shared" si="70"/>
        <v>0</v>
      </c>
      <c r="CI19" s="94">
        <f t="shared" si="70"/>
        <v>0</v>
      </c>
      <c r="CJ19" s="94">
        <f t="shared" si="70"/>
        <v>0</v>
      </c>
      <c r="CK19" s="94">
        <f t="shared" si="70"/>
        <v>0</v>
      </c>
      <c r="CL19" s="94">
        <f t="shared" si="70"/>
        <v>0</v>
      </c>
      <c r="CM19" s="94">
        <f t="shared" si="70"/>
        <v>0</v>
      </c>
      <c r="CN19" s="94">
        <f t="shared" si="70"/>
        <v>0</v>
      </c>
      <c r="CO19" s="94">
        <f t="shared" si="70"/>
        <v>0</v>
      </c>
      <c r="CP19" s="94">
        <f t="shared" si="70"/>
        <v>0</v>
      </c>
      <c r="CQ19" s="94">
        <f t="shared" si="70"/>
        <v>0</v>
      </c>
      <c r="CR19" s="94">
        <f t="shared" si="70"/>
        <v>0</v>
      </c>
      <c r="CS19" s="94">
        <f t="shared" si="70"/>
        <v>0</v>
      </c>
      <c r="CT19" s="94">
        <f t="shared" si="70"/>
        <v>0</v>
      </c>
      <c r="CU19" s="94">
        <f t="shared" si="70"/>
        <v>0</v>
      </c>
      <c r="CV19" s="94">
        <f t="shared" si="70"/>
        <v>0</v>
      </c>
      <c r="CW19" s="94">
        <f t="shared" si="70"/>
        <v>0</v>
      </c>
      <c r="CX19" s="94">
        <f t="shared" si="70"/>
        <v>0</v>
      </c>
      <c r="CY19" s="94">
        <f t="shared" si="70"/>
        <v>0</v>
      </c>
      <c r="CZ19" s="94">
        <f t="shared" si="70"/>
        <v>0</v>
      </c>
      <c r="DA19" s="94">
        <f t="shared" si="70"/>
        <v>0</v>
      </c>
      <c r="DB19" s="94">
        <f t="shared" si="70"/>
        <v>0</v>
      </c>
      <c r="DC19" s="94">
        <f t="shared" si="70"/>
        <v>0</v>
      </c>
      <c r="DD19" s="94">
        <f t="shared" si="70"/>
        <v>0</v>
      </c>
      <c r="DE19" s="94">
        <f t="shared" si="70"/>
        <v>0</v>
      </c>
      <c r="DF19" s="94">
        <f t="shared" si="70"/>
        <v>0</v>
      </c>
      <c r="DG19" s="94">
        <f t="shared" si="70"/>
        <v>0</v>
      </c>
      <c r="DH19" s="94">
        <f t="shared" si="70"/>
        <v>0</v>
      </c>
      <c r="DI19" s="94">
        <f t="shared" si="70"/>
        <v>0</v>
      </c>
      <c r="DJ19" s="94">
        <f t="shared" si="70"/>
        <v>0</v>
      </c>
      <c r="DK19" s="94">
        <f t="shared" si="70"/>
        <v>0</v>
      </c>
      <c r="DL19" s="94">
        <f t="shared" si="70"/>
        <v>0</v>
      </c>
      <c r="DM19" s="94">
        <f t="shared" si="70"/>
        <v>0</v>
      </c>
      <c r="DN19" s="94">
        <f t="shared" si="70"/>
        <v>0</v>
      </c>
      <c r="DO19" s="94">
        <f t="shared" si="70"/>
        <v>0</v>
      </c>
      <c r="DP19" s="94">
        <f t="shared" si="70"/>
        <v>0</v>
      </c>
      <c r="DQ19" s="94">
        <f t="shared" si="70"/>
        <v>0</v>
      </c>
      <c r="DR19" s="94">
        <f t="shared" si="70"/>
        <v>0</v>
      </c>
      <c r="DS19" s="94">
        <f t="shared" si="70"/>
        <v>0</v>
      </c>
      <c r="DT19" s="94">
        <f t="shared" si="70"/>
        <v>0</v>
      </c>
      <c r="DU19" s="94">
        <f t="shared" si="70"/>
        <v>0</v>
      </c>
      <c r="DV19" s="94">
        <f t="shared" si="70"/>
        <v>0</v>
      </c>
      <c r="DW19" s="94">
        <f t="shared" si="70"/>
        <v>0</v>
      </c>
      <c r="DX19" s="94">
        <f t="shared" si="70"/>
        <v>0</v>
      </c>
      <c r="DY19" s="94">
        <f t="shared" si="70"/>
        <v>0</v>
      </c>
      <c r="DZ19" s="94">
        <f t="shared" si="70"/>
        <v>0</v>
      </c>
      <c r="EA19" s="94">
        <f t="shared" si="70"/>
        <v>0</v>
      </c>
      <c r="EB19" s="94">
        <f t="shared" si="70"/>
        <v>0</v>
      </c>
      <c r="EC19" s="94">
        <f t="shared" si="70"/>
        <v>0</v>
      </c>
      <c r="ED19" s="94">
        <f t="shared" si="71"/>
        <v>0</v>
      </c>
      <c r="EE19" s="94">
        <f t="shared" si="71"/>
        <v>0</v>
      </c>
      <c r="EF19" s="94">
        <f t="shared" si="71"/>
        <v>0</v>
      </c>
      <c r="EG19" s="94">
        <f t="shared" si="71"/>
        <v>0</v>
      </c>
      <c r="EH19" s="94">
        <f t="shared" si="71"/>
        <v>0</v>
      </c>
      <c r="EI19" s="94">
        <f t="shared" si="71"/>
        <v>0</v>
      </c>
      <c r="EJ19" s="94">
        <f t="shared" si="71"/>
        <v>0</v>
      </c>
      <c r="EK19" s="94">
        <f t="shared" si="71"/>
        <v>0</v>
      </c>
      <c r="EL19" s="94">
        <f t="shared" si="71"/>
        <v>0</v>
      </c>
      <c r="EM19" s="94">
        <f t="shared" si="71"/>
        <v>0</v>
      </c>
      <c r="EN19" s="94">
        <f t="shared" si="71"/>
        <v>0</v>
      </c>
      <c r="EO19" s="94">
        <f t="shared" si="71"/>
        <v>0</v>
      </c>
      <c r="EP19" s="94">
        <f t="shared" si="71"/>
        <v>0</v>
      </c>
      <c r="EQ19" s="94">
        <f t="shared" si="71"/>
        <v>0</v>
      </c>
      <c r="ER19" s="94">
        <f t="shared" si="71"/>
        <v>0</v>
      </c>
      <c r="ES19" s="94">
        <f t="shared" si="71"/>
        <v>0</v>
      </c>
      <c r="ET19" s="94">
        <f t="shared" si="71"/>
        <v>0</v>
      </c>
      <c r="EU19" s="94">
        <f t="shared" si="71"/>
        <v>0</v>
      </c>
      <c r="EV19" s="94">
        <f t="shared" si="71"/>
        <v>0</v>
      </c>
      <c r="EW19" s="94">
        <f t="shared" si="71"/>
        <v>0</v>
      </c>
      <c r="EX19" s="94">
        <f t="shared" si="71"/>
        <v>0</v>
      </c>
      <c r="EY19" s="94">
        <f t="shared" si="71"/>
        <v>0</v>
      </c>
      <c r="EZ19" s="94">
        <f t="shared" si="71"/>
        <v>0</v>
      </c>
      <c r="FA19" s="94">
        <f t="shared" si="71"/>
        <v>0</v>
      </c>
      <c r="FB19" s="94">
        <f t="shared" si="71"/>
        <v>0</v>
      </c>
      <c r="FC19" s="94">
        <f t="shared" si="71"/>
        <v>0</v>
      </c>
      <c r="FD19" s="94">
        <f t="shared" si="71"/>
        <v>0</v>
      </c>
      <c r="FE19" s="94">
        <f t="shared" si="71"/>
        <v>0</v>
      </c>
      <c r="FF19" s="94">
        <f t="shared" si="71"/>
        <v>0</v>
      </c>
      <c r="FG19" s="94">
        <f t="shared" si="71"/>
        <v>0</v>
      </c>
      <c r="FH19" s="94">
        <f t="shared" si="71"/>
        <v>0</v>
      </c>
      <c r="FI19" s="94">
        <f t="shared" si="71"/>
        <v>0</v>
      </c>
      <c r="FJ19" s="94">
        <f t="shared" si="71"/>
        <v>0</v>
      </c>
      <c r="FK19" s="94">
        <f t="shared" si="71"/>
        <v>0</v>
      </c>
      <c r="FL19" s="94">
        <f t="shared" si="71"/>
        <v>0</v>
      </c>
      <c r="FM19" s="94">
        <f t="shared" si="71"/>
        <v>0</v>
      </c>
      <c r="FN19" s="94">
        <f t="shared" si="71"/>
        <v>0</v>
      </c>
      <c r="FO19" s="94">
        <f t="shared" si="71"/>
        <v>0</v>
      </c>
      <c r="FP19" s="94">
        <f t="shared" si="71"/>
        <v>0</v>
      </c>
      <c r="FQ19" s="94">
        <f t="shared" si="71"/>
        <v>0</v>
      </c>
      <c r="FR19" s="94">
        <f t="shared" si="71"/>
        <v>0</v>
      </c>
      <c r="FS19" s="94">
        <f t="shared" si="71"/>
        <v>0</v>
      </c>
      <c r="FT19" s="94">
        <f t="shared" si="71"/>
        <v>0</v>
      </c>
      <c r="FU19" s="94">
        <f t="shared" si="71"/>
        <v>0</v>
      </c>
      <c r="FV19" s="94">
        <f t="shared" si="71"/>
        <v>0</v>
      </c>
      <c r="FW19" s="94">
        <f t="shared" si="71"/>
        <v>0</v>
      </c>
      <c r="FX19" s="94">
        <f t="shared" si="71"/>
        <v>0</v>
      </c>
      <c r="FY19" s="94">
        <f t="shared" si="71"/>
        <v>0</v>
      </c>
      <c r="FZ19" s="94">
        <f t="shared" si="71"/>
        <v>0</v>
      </c>
      <c r="GA19" s="94">
        <f t="shared" si="71"/>
        <v>0</v>
      </c>
      <c r="GB19" s="94">
        <f t="shared" si="71"/>
        <v>0</v>
      </c>
      <c r="GC19" s="94">
        <f t="shared" si="71"/>
        <v>0</v>
      </c>
      <c r="GD19" s="94">
        <f t="shared" si="71"/>
        <v>0</v>
      </c>
      <c r="GE19" s="94">
        <f t="shared" si="71"/>
        <v>0</v>
      </c>
      <c r="GF19" s="94">
        <f t="shared" si="71"/>
        <v>0</v>
      </c>
      <c r="GG19" s="94">
        <f t="shared" si="71"/>
        <v>0</v>
      </c>
      <c r="GH19" s="94">
        <f t="shared" si="71"/>
        <v>0</v>
      </c>
      <c r="GI19" s="94">
        <f t="shared" si="71"/>
        <v>0</v>
      </c>
      <c r="GJ19" s="94">
        <f t="shared" si="71"/>
        <v>0</v>
      </c>
      <c r="GK19" s="94">
        <f t="shared" si="71"/>
        <v>0</v>
      </c>
      <c r="GL19" s="94">
        <f t="shared" si="71"/>
        <v>0</v>
      </c>
      <c r="GM19" s="94">
        <f t="shared" si="71"/>
        <v>0</v>
      </c>
      <c r="GN19" s="94">
        <f t="shared" si="71"/>
        <v>0</v>
      </c>
      <c r="GO19" s="94">
        <f t="shared" si="71"/>
        <v>0</v>
      </c>
      <c r="GP19" s="94">
        <f t="shared" si="72"/>
        <v>0</v>
      </c>
      <c r="GQ19" s="94">
        <f t="shared" si="72"/>
        <v>0</v>
      </c>
      <c r="GR19" s="94">
        <f t="shared" si="72"/>
        <v>0</v>
      </c>
      <c r="GS19" s="94">
        <f t="shared" si="72"/>
        <v>0</v>
      </c>
      <c r="GT19" s="94">
        <f t="shared" si="72"/>
        <v>0</v>
      </c>
      <c r="GU19" s="94">
        <f t="shared" si="72"/>
        <v>0</v>
      </c>
      <c r="GV19" s="94">
        <f t="shared" si="72"/>
        <v>0</v>
      </c>
      <c r="GW19" s="94">
        <f t="shared" si="72"/>
        <v>0</v>
      </c>
      <c r="GX19" s="94">
        <f t="shared" si="72"/>
        <v>0</v>
      </c>
      <c r="GY19" s="94">
        <f t="shared" si="72"/>
        <v>0</v>
      </c>
      <c r="GZ19" s="94">
        <f t="shared" si="72"/>
        <v>0</v>
      </c>
      <c r="HA19" s="94">
        <f t="shared" si="72"/>
        <v>0</v>
      </c>
      <c r="HB19" s="94">
        <f t="shared" si="72"/>
        <v>0</v>
      </c>
      <c r="HC19" s="94">
        <f t="shared" si="72"/>
        <v>0</v>
      </c>
      <c r="HD19" s="94">
        <f t="shared" si="72"/>
        <v>0</v>
      </c>
      <c r="HE19" s="94">
        <f t="shared" si="72"/>
        <v>0</v>
      </c>
      <c r="HF19" s="94">
        <f t="shared" si="72"/>
        <v>0</v>
      </c>
      <c r="HG19" s="94">
        <f t="shared" si="72"/>
        <v>0</v>
      </c>
      <c r="HH19" s="94">
        <f t="shared" si="72"/>
        <v>0</v>
      </c>
      <c r="HI19" s="94">
        <f t="shared" si="72"/>
        <v>0</v>
      </c>
      <c r="HJ19" s="94">
        <f t="shared" si="72"/>
        <v>0</v>
      </c>
      <c r="HK19" s="94">
        <f t="shared" si="72"/>
        <v>0</v>
      </c>
      <c r="HL19" s="94">
        <f t="shared" si="72"/>
        <v>0</v>
      </c>
      <c r="HM19" s="94">
        <f t="shared" si="72"/>
        <v>0</v>
      </c>
      <c r="HN19" s="94">
        <f t="shared" si="72"/>
        <v>0</v>
      </c>
      <c r="HO19" s="94">
        <f t="shared" si="72"/>
        <v>0</v>
      </c>
      <c r="HP19" s="94">
        <f t="shared" si="72"/>
        <v>0</v>
      </c>
      <c r="HQ19" s="94">
        <f t="shared" si="72"/>
        <v>0</v>
      </c>
      <c r="HR19" s="94">
        <f t="shared" si="72"/>
        <v>0</v>
      </c>
      <c r="HS19" s="94">
        <f t="shared" si="72"/>
        <v>0</v>
      </c>
      <c r="HT19" s="94">
        <f t="shared" si="72"/>
        <v>0</v>
      </c>
      <c r="HU19" s="94">
        <f t="shared" si="72"/>
        <v>0</v>
      </c>
      <c r="HV19" s="94">
        <f t="shared" si="72"/>
        <v>0</v>
      </c>
      <c r="HW19" s="94">
        <f t="shared" si="72"/>
        <v>0</v>
      </c>
      <c r="HX19" s="94">
        <f t="shared" si="72"/>
        <v>0</v>
      </c>
      <c r="HY19" s="94">
        <f t="shared" si="72"/>
        <v>0</v>
      </c>
      <c r="HZ19" s="94">
        <f t="shared" si="72"/>
        <v>0</v>
      </c>
      <c r="IA19" s="94">
        <f t="shared" si="72"/>
        <v>0</v>
      </c>
      <c r="IB19" s="94">
        <f t="shared" si="72"/>
        <v>0</v>
      </c>
      <c r="IC19" s="94">
        <f t="shared" si="72"/>
        <v>0</v>
      </c>
      <c r="ID19" s="94">
        <f t="shared" si="72"/>
        <v>0</v>
      </c>
      <c r="IE19" s="94">
        <f t="shared" si="72"/>
        <v>0</v>
      </c>
      <c r="IF19" s="94">
        <f t="shared" si="72"/>
        <v>0</v>
      </c>
      <c r="IG19" s="94">
        <f t="shared" si="72"/>
        <v>0</v>
      </c>
      <c r="IH19" s="94">
        <f t="shared" si="72"/>
        <v>0</v>
      </c>
      <c r="II19" s="94">
        <f t="shared" si="72"/>
        <v>0</v>
      </c>
      <c r="IJ19" s="94">
        <f t="shared" si="72"/>
        <v>0</v>
      </c>
      <c r="IK19" s="94">
        <f t="shared" si="72"/>
        <v>0</v>
      </c>
      <c r="IL19" s="94">
        <f t="shared" si="72"/>
        <v>0</v>
      </c>
      <c r="IM19" s="94">
        <f t="shared" si="72"/>
        <v>0</v>
      </c>
      <c r="IN19" s="94">
        <f t="shared" si="72"/>
        <v>0</v>
      </c>
      <c r="IO19" s="94">
        <f t="shared" si="72"/>
        <v>0</v>
      </c>
      <c r="IP19" s="94">
        <f t="shared" si="72"/>
        <v>0</v>
      </c>
      <c r="IQ19" s="94">
        <f t="shared" si="72"/>
        <v>0</v>
      </c>
      <c r="IR19" s="94">
        <f t="shared" si="72"/>
        <v>0</v>
      </c>
      <c r="IS19" s="94">
        <f t="shared" si="72"/>
        <v>0</v>
      </c>
      <c r="IT19" s="94">
        <f t="shared" si="72"/>
        <v>0</v>
      </c>
      <c r="IU19" s="94">
        <f t="shared" si="72"/>
        <v>0</v>
      </c>
      <c r="IV19" s="94">
        <f t="shared" si="72"/>
        <v>0</v>
      </c>
      <c r="IW19" s="94">
        <f t="shared" si="72"/>
        <v>0</v>
      </c>
      <c r="IX19" s="94">
        <f t="shared" si="72"/>
        <v>0</v>
      </c>
      <c r="IY19" s="94">
        <f t="shared" si="72"/>
        <v>0</v>
      </c>
      <c r="IZ19" s="94">
        <f t="shared" si="72"/>
        <v>0</v>
      </c>
      <c r="JA19" s="94">
        <f t="shared" si="72"/>
        <v>0</v>
      </c>
      <c r="JB19" s="94">
        <f t="shared" si="73"/>
        <v>0</v>
      </c>
      <c r="JC19" s="94">
        <f t="shared" si="73"/>
        <v>0</v>
      </c>
      <c r="JD19" s="94">
        <f t="shared" si="73"/>
        <v>0</v>
      </c>
      <c r="JE19" s="94">
        <f t="shared" si="73"/>
        <v>0</v>
      </c>
      <c r="JF19" s="94">
        <f t="shared" si="73"/>
        <v>0</v>
      </c>
      <c r="JG19" s="94">
        <f t="shared" si="73"/>
        <v>0</v>
      </c>
      <c r="JH19" s="94">
        <f t="shared" si="73"/>
        <v>0</v>
      </c>
      <c r="JI19" s="94">
        <f t="shared" si="73"/>
        <v>0</v>
      </c>
    </row>
    <row r="20" spans="2:269" hidden="1" outlineLevel="1">
      <c r="B20" t="s">
        <v>27</v>
      </c>
      <c r="E20" s="94">
        <f>E243</f>
        <v>0</v>
      </c>
      <c r="F20" s="94">
        <f t="shared" ca="1" si="69"/>
        <v>0</v>
      </c>
      <c r="G20" s="94">
        <f t="shared" ca="1" si="69"/>
        <v>0</v>
      </c>
      <c r="H20" s="94">
        <f t="shared" ca="1" si="69"/>
        <v>0</v>
      </c>
      <c r="I20" s="94">
        <f t="shared" ca="1" si="69"/>
        <v>0</v>
      </c>
      <c r="J20" s="94">
        <f t="shared" ca="1" si="69"/>
        <v>0</v>
      </c>
      <c r="K20" s="94">
        <f t="shared" ca="1" si="69"/>
        <v>0</v>
      </c>
      <c r="L20" s="94">
        <f t="shared" ca="1" si="69"/>
        <v>0</v>
      </c>
      <c r="M20" s="94">
        <f t="shared" ca="1" si="69"/>
        <v>0</v>
      </c>
      <c r="N20" s="94">
        <f t="shared" ca="1" si="69"/>
        <v>0</v>
      </c>
      <c r="O20" s="94">
        <f t="shared" ca="1" si="69"/>
        <v>0</v>
      </c>
      <c r="P20" s="94">
        <f t="shared" ca="1" si="69"/>
        <v>0</v>
      </c>
      <c r="Q20" s="94">
        <f t="shared" si="69"/>
        <v>0</v>
      </c>
      <c r="R20" s="94">
        <f t="shared" ca="1" si="69"/>
        <v>0</v>
      </c>
      <c r="S20" s="94">
        <f t="shared" ca="1" si="69"/>
        <v>0</v>
      </c>
      <c r="T20" s="94">
        <f t="shared" ca="1" si="69"/>
        <v>0</v>
      </c>
      <c r="U20" s="94">
        <f t="shared" ca="1" si="69"/>
        <v>0</v>
      </c>
      <c r="V20" s="94">
        <f t="shared" ca="1" si="69"/>
        <v>0</v>
      </c>
      <c r="W20" s="94">
        <f t="shared" ca="1" si="69"/>
        <v>0</v>
      </c>
      <c r="X20" s="94">
        <f t="shared" ca="1" si="69"/>
        <v>0</v>
      </c>
      <c r="Y20" s="94">
        <f t="shared" ca="1" si="69"/>
        <v>0</v>
      </c>
      <c r="Z20" s="94">
        <f t="shared" ca="1" si="69"/>
        <v>0</v>
      </c>
      <c r="AA20" s="94">
        <f t="shared" ca="1" si="69"/>
        <v>0</v>
      </c>
      <c r="AB20" s="94">
        <f t="shared" ca="1" si="69"/>
        <v>0</v>
      </c>
      <c r="AC20" s="94">
        <f t="shared" ca="1" si="69"/>
        <v>-7146.2291367361986</v>
      </c>
      <c r="AD20" s="94">
        <f t="shared" ca="1" si="69"/>
        <v>-17396.339923522937</v>
      </c>
      <c r="AE20" s="94">
        <f t="shared" ca="1" si="69"/>
        <v>-28947.744682781631</v>
      </c>
      <c r="AF20" s="94">
        <f t="shared" ca="1" si="69"/>
        <v>-41464.384411625026</v>
      </c>
      <c r="AG20" s="94">
        <f t="shared" ca="1" si="69"/>
        <v>-54504.609686727723</v>
      </c>
      <c r="AH20" s="94">
        <f t="shared" ca="1" si="69"/>
        <v>-67567.96777812572</v>
      </c>
      <c r="AI20" s="94">
        <f t="shared" ca="1" si="69"/>
        <v>-80153.118173564319</v>
      </c>
      <c r="AJ20" s="94">
        <f t="shared" ca="1" si="69"/>
        <v>-91815.850842572821</v>
      </c>
      <c r="AK20" s="94">
        <f t="shared" ca="1" si="69"/>
        <v>-102216.16201036482</v>
      </c>
      <c r="AL20" s="94">
        <f t="shared" ca="1" si="69"/>
        <v>-111146.22870514491</v>
      </c>
      <c r="AM20" s="94">
        <f t="shared" ca="1" si="69"/>
        <v>-118535.95049468591</v>
      </c>
      <c r="AN20" s="94">
        <f t="shared" ca="1" si="69"/>
        <v>-124676.08277888785</v>
      </c>
      <c r="AO20" s="94">
        <f t="shared" ca="1" si="69"/>
        <v>-129474.68586324963</v>
      </c>
      <c r="AP20" s="94">
        <f t="shared" ca="1" si="69"/>
        <v>-134262.89327496663</v>
      </c>
      <c r="AQ20" s="94">
        <f t="shared" ca="1" si="69"/>
        <v>-137068.12176855345</v>
      </c>
      <c r="AR20" s="94">
        <f t="shared" ca="1" si="69"/>
        <v>-139148.4823104192</v>
      </c>
      <c r="AS20" s="94">
        <f t="shared" ca="1" si="69"/>
        <v>-141727.11778094384</v>
      </c>
      <c r="AT20" s="94">
        <f t="shared" ca="1" si="69"/>
        <v>-145193.86724848655</v>
      </c>
      <c r="AU20" s="94">
        <f t="shared" ca="1" si="69"/>
        <v>-147032.23920751348</v>
      </c>
      <c r="AV20" s="94">
        <f t="shared" ca="1" si="69"/>
        <v>-149386.33577912045</v>
      </c>
      <c r="AW20" s="94">
        <f t="shared" ca="1" si="69"/>
        <v>-150207.81081120914</v>
      </c>
      <c r="AX20" s="94">
        <f t="shared" ca="1" si="69"/>
        <v>-152186.28697923539</v>
      </c>
      <c r="AY20" s="94">
        <f t="shared" ca="1" si="69"/>
        <v>-152412.98840401269</v>
      </c>
      <c r="AZ20" s="94">
        <f t="shared" ca="1" si="69"/>
        <v>-152588.83329138713</v>
      </c>
      <c r="BA20" s="94">
        <f t="shared" ca="1" si="69"/>
        <v>-152715.67161550539</v>
      </c>
      <c r="BB20" s="94">
        <f t="shared" ca="1" si="69"/>
        <v>-154028.92995064677</v>
      </c>
      <c r="BC20" s="94">
        <f t="shared" ca="1" si="69"/>
        <v>-154046.62010276737</v>
      </c>
      <c r="BD20" s="94">
        <f t="shared" ca="1" si="69"/>
        <v>-154064.31025488797</v>
      </c>
      <c r="BE20" s="94">
        <f t="shared" ca="1" si="69"/>
        <v>-154082.00040700857</v>
      </c>
      <c r="BF20" s="94">
        <f t="shared" ca="1" si="69"/>
        <v>-155367.58665287917</v>
      </c>
      <c r="BG20" s="94">
        <f t="shared" ca="1" si="69"/>
        <v>-155385.27680499977</v>
      </c>
      <c r="BH20" s="94">
        <f t="shared" ca="1" si="69"/>
        <v>-155402.96695712037</v>
      </c>
      <c r="BI20" s="94">
        <f t="shared" ca="1" si="69"/>
        <v>-155420.65710924097</v>
      </c>
      <c r="BJ20" s="94">
        <f t="shared" ca="1" si="69"/>
        <v>-155579.71718323659</v>
      </c>
      <c r="BK20" s="94">
        <f t="shared" ca="1" si="69"/>
        <v>-155597.40733535719</v>
      </c>
      <c r="BL20" s="94">
        <f t="shared" si="69"/>
        <v>-224920.88356526665</v>
      </c>
      <c r="BM20" s="94">
        <f t="shared" si="69"/>
        <v>-224920.88356526665</v>
      </c>
      <c r="BN20" s="94">
        <f t="shared" si="69"/>
        <v>-224920.88356526665</v>
      </c>
      <c r="BO20" s="94">
        <f t="shared" si="69"/>
        <v>-224920.88356526665</v>
      </c>
      <c r="BP20" s="94">
        <f t="shared" si="69"/>
        <v>-224920.88356526665</v>
      </c>
      <c r="BQ20" s="94">
        <f t="shared" si="69"/>
        <v>-224920.88356526665</v>
      </c>
      <c r="BR20" s="94">
        <f t="shared" si="70"/>
        <v>-224920.88356526665</v>
      </c>
      <c r="BS20" s="94">
        <f t="shared" si="70"/>
        <v>-224920.88356526665</v>
      </c>
      <c r="BT20" s="94">
        <f t="shared" si="70"/>
        <v>-224920.88356526665</v>
      </c>
      <c r="BU20" s="94">
        <f t="shared" si="70"/>
        <v>-224920.88356526665</v>
      </c>
      <c r="BV20" s="94">
        <f t="shared" si="70"/>
        <v>-224920.88356526665</v>
      </c>
      <c r="BW20" s="94">
        <f t="shared" si="70"/>
        <v>-224920.88356526665</v>
      </c>
      <c r="BX20" s="94">
        <f t="shared" si="70"/>
        <v>-224920.88356526665</v>
      </c>
      <c r="BY20" s="94">
        <f t="shared" si="70"/>
        <v>-224920.88356526665</v>
      </c>
      <c r="BZ20" s="94">
        <f t="shared" si="70"/>
        <v>-224920.88356526665</v>
      </c>
      <c r="CA20" s="94">
        <f t="shared" si="70"/>
        <v>-224920.88356526665</v>
      </c>
      <c r="CB20" s="94">
        <f t="shared" si="70"/>
        <v>-224920.88356526665</v>
      </c>
      <c r="CC20" s="94">
        <f t="shared" si="70"/>
        <v>-224920.88356526665</v>
      </c>
      <c r="CD20" s="94">
        <f t="shared" si="70"/>
        <v>-224920.88356526665</v>
      </c>
      <c r="CE20" s="94">
        <f t="shared" si="70"/>
        <v>-224920.88356526665</v>
      </c>
      <c r="CF20" s="94">
        <f t="shared" si="70"/>
        <v>-224920.88356526665</v>
      </c>
      <c r="CG20" s="94">
        <f t="shared" si="70"/>
        <v>-224920.88356526665</v>
      </c>
      <c r="CH20" s="94">
        <f t="shared" si="70"/>
        <v>-224920.88356526665</v>
      </c>
      <c r="CI20" s="94">
        <f t="shared" si="70"/>
        <v>-224920.88356526665</v>
      </c>
      <c r="CJ20" s="94">
        <f t="shared" si="70"/>
        <v>-224920.88356526665</v>
      </c>
      <c r="CK20" s="94">
        <f t="shared" si="70"/>
        <v>-224920.88356526665</v>
      </c>
      <c r="CL20" s="94">
        <f t="shared" si="70"/>
        <v>-224920.88356526665</v>
      </c>
      <c r="CM20" s="94">
        <f t="shared" si="70"/>
        <v>-224920.88356526665</v>
      </c>
      <c r="CN20" s="94">
        <f t="shared" si="70"/>
        <v>-224920.88356526665</v>
      </c>
      <c r="CO20" s="94">
        <f t="shared" si="70"/>
        <v>-224920.88356526665</v>
      </c>
      <c r="CP20" s="94">
        <f t="shared" si="70"/>
        <v>-224920.88356526665</v>
      </c>
      <c r="CQ20" s="94">
        <f t="shared" si="70"/>
        <v>-224920.88356526665</v>
      </c>
      <c r="CR20" s="94">
        <f t="shared" si="70"/>
        <v>-224920.88356526665</v>
      </c>
      <c r="CS20" s="94">
        <f t="shared" si="70"/>
        <v>-224920.88356526665</v>
      </c>
      <c r="CT20" s="94">
        <f t="shared" si="70"/>
        <v>-224920.88356526665</v>
      </c>
      <c r="CU20" s="94">
        <f t="shared" si="70"/>
        <v>-224920.88356526665</v>
      </c>
      <c r="CV20" s="94">
        <f t="shared" si="70"/>
        <v>-224920.88356526665</v>
      </c>
      <c r="CW20" s="94">
        <f t="shared" si="70"/>
        <v>-224920.88356526665</v>
      </c>
      <c r="CX20" s="94">
        <f t="shared" si="70"/>
        <v>-224920.88356526665</v>
      </c>
      <c r="CY20" s="94">
        <f t="shared" si="70"/>
        <v>-224920.88356526665</v>
      </c>
      <c r="CZ20" s="94">
        <f t="shared" si="70"/>
        <v>-224920.88356526665</v>
      </c>
      <c r="DA20" s="94">
        <f t="shared" si="70"/>
        <v>-224920.88356526665</v>
      </c>
      <c r="DB20" s="94">
        <f t="shared" si="70"/>
        <v>-224920.88356526665</v>
      </c>
      <c r="DC20" s="94">
        <f t="shared" si="70"/>
        <v>-224920.88356526665</v>
      </c>
      <c r="DD20" s="94">
        <f t="shared" si="70"/>
        <v>-224920.88356526665</v>
      </c>
      <c r="DE20" s="94">
        <f t="shared" si="70"/>
        <v>-224920.88356526665</v>
      </c>
      <c r="DF20" s="94">
        <f t="shared" si="70"/>
        <v>-224920.88356526665</v>
      </c>
      <c r="DG20" s="94">
        <f t="shared" si="70"/>
        <v>-224920.88356526665</v>
      </c>
      <c r="DH20" s="94">
        <f t="shared" si="70"/>
        <v>-224920.88356526665</v>
      </c>
      <c r="DI20" s="94">
        <f t="shared" si="70"/>
        <v>-224920.88356526665</v>
      </c>
      <c r="DJ20" s="94">
        <f t="shared" si="70"/>
        <v>-224920.88356526665</v>
      </c>
      <c r="DK20" s="94">
        <f t="shared" si="70"/>
        <v>-224920.88356526665</v>
      </c>
      <c r="DL20" s="94">
        <f t="shared" si="70"/>
        <v>-224920.88356526665</v>
      </c>
      <c r="DM20" s="94">
        <f t="shared" si="70"/>
        <v>-224920.88356526665</v>
      </c>
      <c r="DN20" s="94">
        <f t="shared" si="70"/>
        <v>-224920.88356526665</v>
      </c>
      <c r="DO20" s="94">
        <f t="shared" si="70"/>
        <v>-224920.88356526665</v>
      </c>
      <c r="DP20" s="94">
        <f t="shared" si="70"/>
        <v>-224920.88356526665</v>
      </c>
      <c r="DQ20" s="94">
        <f t="shared" si="70"/>
        <v>-224920.88356526665</v>
      </c>
      <c r="DR20" s="94">
        <f t="shared" si="70"/>
        <v>-224920.88356526665</v>
      </c>
      <c r="DS20" s="94">
        <f t="shared" si="70"/>
        <v>-224920.88356526665</v>
      </c>
      <c r="DT20" s="94">
        <f t="shared" si="70"/>
        <v>-224920.88356526665</v>
      </c>
      <c r="DU20" s="94">
        <f t="shared" si="70"/>
        <v>-224611.00281160101</v>
      </c>
      <c r="DV20" s="94">
        <f t="shared" si="70"/>
        <v>-224300.02456359941</v>
      </c>
      <c r="DW20" s="94">
        <f t="shared" si="70"/>
        <v>-223987.94493430285</v>
      </c>
      <c r="DX20" s="94">
        <f t="shared" si="70"/>
        <v>-223674.76002298587</v>
      </c>
      <c r="DY20" s="94">
        <f t="shared" si="70"/>
        <v>-223360.46591510795</v>
      </c>
      <c r="DZ20" s="94">
        <f t="shared" si="70"/>
        <v>-223045.05868226464</v>
      </c>
      <c r="EA20" s="94">
        <f t="shared" si="70"/>
        <v>-222728.53438213837</v>
      </c>
      <c r="EB20" s="94">
        <f t="shared" si="70"/>
        <v>-222410.8890584491</v>
      </c>
      <c r="EC20" s="94">
        <f t="shared" si="70"/>
        <v>-222092.11874090516</v>
      </c>
      <c r="ED20" s="94">
        <f t="shared" si="71"/>
        <v>-221772.21944515317</v>
      </c>
      <c r="EE20" s="94">
        <f t="shared" si="71"/>
        <v>-221451.18717272879</v>
      </c>
      <c r="EF20" s="94">
        <f t="shared" si="71"/>
        <v>-221129.0179110062</v>
      </c>
      <c r="EG20" s="94">
        <f t="shared" si="71"/>
        <v>-220805.70763314838</v>
      </c>
      <c r="EH20" s="94">
        <f t="shared" si="71"/>
        <v>-220481.25229805647</v>
      </c>
      <c r="EI20" s="94">
        <f t="shared" si="71"/>
        <v>-220155.64785031939</v>
      </c>
      <c r="EJ20" s="94">
        <f t="shared" si="71"/>
        <v>-219828.8902201633</v>
      </c>
      <c r="EK20" s="94">
        <f t="shared" si="71"/>
        <v>-219500.97532340037</v>
      </c>
      <c r="EL20" s="94">
        <f t="shared" si="71"/>
        <v>-219171.89906137809</v>
      </c>
      <c r="EM20" s="94">
        <f t="shared" si="71"/>
        <v>-218841.65732092783</v>
      </c>
      <c r="EN20" s="94">
        <f t="shared" si="71"/>
        <v>-218510.24597431347</v>
      </c>
      <c r="EO20" s="94">
        <f t="shared" si="71"/>
        <v>-218177.66087917984</v>
      </c>
      <c r="EP20" s="94">
        <f t="shared" si="71"/>
        <v>-217843.89787850098</v>
      </c>
      <c r="EQ20" s="94">
        <f t="shared" si="71"/>
        <v>-217508.952800528</v>
      </c>
      <c r="ER20" s="94">
        <f t="shared" si="71"/>
        <v>-217172.82145873725</v>
      </c>
      <c r="ES20" s="94">
        <f t="shared" si="71"/>
        <v>-216835.49965177759</v>
      </c>
      <c r="ET20" s="94">
        <f t="shared" si="71"/>
        <v>-216496.98316341834</v>
      </c>
      <c r="EU20" s="94">
        <f t="shared" si="71"/>
        <v>-216157.26776249614</v>
      </c>
      <c r="EV20" s="94">
        <f t="shared" si="71"/>
        <v>-215816.34920286233</v>
      </c>
      <c r="EW20" s="94">
        <f t="shared" si="71"/>
        <v>-215474.22322332978</v>
      </c>
      <c r="EX20" s="94">
        <f t="shared" si="71"/>
        <v>-215130.88554761978</v>
      </c>
      <c r="EY20" s="94">
        <f t="shared" si="71"/>
        <v>-214786.33188430825</v>
      </c>
      <c r="EZ20" s="94">
        <f t="shared" si="71"/>
        <v>-214440.55792677254</v>
      </c>
      <c r="FA20" s="94">
        <f t="shared" si="71"/>
        <v>-214093.55935313719</v>
      </c>
      <c r="FB20" s="94">
        <f t="shared" si="71"/>
        <v>-213745.33182622024</v>
      </c>
      <c r="FC20" s="94">
        <f t="shared" si="71"/>
        <v>-213395.87099347881</v>
      </c>
      <c r="FD20" s="94">
        <f t="shared" si="71"/>
        <v>-213045.17248695469</v>
      </c>
      <c r="FE20" s="94">
        <f t="shared" si="71"/>
        <v>-212693.23192322001</v>
      </c>
      <c r="FF20" s="94">
        <f t="shared" si="71"/>
        <v>-212340.04490332209</v>
      </c>
      <c r="FG20" s="94">
        <f t="shared" si="71"/>
        <v>-211985.60701272869</v>
      </c>
      <c r="FH20" s="94">
        <f t="shared" si="71"/>
        <v>-211629.91382127278</v>
      </c>
      <c r="FI20" s="94">
        <f t="shared" si="71"/>
        <v>-211272.96088309717</v>
      </c>
      <c r="FJ20" s="94">
        <f t="shared" si="71"/>
        <v>-210914.74373659884</v>
      </c>
      <c r="FK20" s="94">
        <f t="shared" si="71"/>
        <v>-210555.25790437331</v>
      </c>
      <c r="FL20" s="94">
        <f t="shared" si="71"/>
        <v>-210194.49889315863</v>
      </c>
      <c r="FM20" s="94">
        <f t="shared" si="71"/>
        <v>-209832.46219377927</v>
      </c>
      <c r="FN20" s="94">
        <f t="shared" si="71"/>
        <v>-209469.14328108961</v>
      </c>
      <c r="FO20" s="94">
        <f t="shared" si="71"/>
        <v>-209104.53761391746</v>
      </c>
      <c r="FP20" s="94">
        <f t="shared" si="71"/>
        <v>-208738.64063500744</v>
      </c>
      <c r="FQ20" s="94">
        <f t="shared" si="71"/>
        <v>-208371.44777096377</v>
      </c>
      <c r="FR20" s="94">
        <f t="shared" si="71"/>
        <v>-208002.95443219331</v>
      </c>
      <c r="FS20" s="94">
        <f t="shared" si="71"/>
        <v>-207633.15601284799</v>
      </c>
      <c r="FT20" s="94">
        <f t="shared" si="71"/>
        <v>-207262.04789076754</v>
      </c>
      <c r="FU20" s="94">
        <f t="shared" si="71"/>
        <v>-206889.62542742133</v>
      </c>
      <c r="FV20" s="94">
        <f t="shared" si="71"/>
        <v>-206515.88396785082</v>
      </c>
      <c r="FW20" s="94">
        <f t="shared" si="71"/>
        <v>-206140.81884061094</v>
      </c>
      <c r="FX20" s="94">
        <f t="shared" si="71"/>
        <v>-205764.42535771217</v>
      </c>
      <c r="FY20" s="94">
        <f t="shared" si="71"/>
        <v>-205386.69881456139</v>
      </c>
      <c r="FZ20" s="94">
        <f t="shared" si="71"/>
        <v>-205007.6344899036</v>
      </c>
      <c r="GA20" s="94">
        <f t="shared" si="71"/>
        <v>-204627.22764576273</v>
      </c>
      <c r="GB20" s="94">
        <f t="shared" si="71"/>
        <v>0</v>
      </c>
      <c r="GC20" s="94">
        <f t="shared" si="71"/>
        <v>0</v>
      </c>
      <c r="GD20" s="94">
        <f t="shared" si="71"/>
        <v>0</v>
      </c>
      <c r="GE20" s="94">
        <f t="shared" si="71"/>
        <v>0</v>
      </c>
      <c r="GF20" s="94">
        <f t="shared" si="71"/>
        <v>0</v>
      </c>
      <c r="GG20" s="94">
        <f t="shared" si="71"/>
        <v>0</v>
      </c>
      <c r="GH20" s="94">
        <f t="shared" si="71"/>
        <v>0</v>
      </c>
      <c r="GI20" s="94">
        <f t="shared" si="71"/>
        <v>0</v>
      </c>
      <c r="GJ20" s="94">
        <f t="shared" si="71"/>
        <v>0</v>
      </c>
      <c r="GK20" s="94">
        <f t="shared" si="71"/>
        <v>0</v>
      </c>
      <c r="GL20" s="94">
        <f t="shared" si="71"/>
        <v>0</v>
      </c>
      <c r="GM20" s="94">
        <f t="shared" si="71"/>
        <v>0</v>
      </c>
      <c r="GN20" s="94">
        <f t="shared" si="71"/>
        <v>0</v>
      </c>
      <c r="GO20" s="94">
        <f t="shared" si="71"/>
        <v>0</v>
      </c>
      <c r="GP20" s="94">
        <f t="shared" si="72"/>
        <v>0</v>
      </c>
      <c r="GQ20" s="94">
        <f t="shared" si="72"/>
        <v>0</v>
      </c>
      <c r="GR20" s="94">
        <f t="shared" si="72"/>
        <v>0</v>
      </c>
      <c r="GS20" s="94">
        <f t="shared" si="72"/>
        <v>0</v>
      </c>
      <c r="GT20" s="94">
        <f t="shared" si="72"/>
        <v>0</v>
      </c>
      <c r="GU20" s="94">
        <f t="shared" si="72"/>
        <v>0</v>
      </c>
      <c r="GV20" s="94">
        <f t="shared" si="72"/>
        <v>0</v>
      </c>
      <c r="GW20" s="94">
        <f t="shared" si="72"/>
        <v>0</v>
      </c>
      <c r="GX20" s="94">
        <f t="shared" si="72"/>
        <v>0</v>
      </c>
      <c r="GY20" s="94">
        <f t="shared" si="72"/>
        <v>0</v>
      </c>
      <c r="GZ20" s="94">
        <f t="shared" si="72"/>
        <v>0</v>
      </c>
      <c r="HA20" s="94">
        <f t="shared" si="72"/>
        <v>0</v>
      </c>
      <c r="HB20" s="94">
        <f t="shared" si="72"/>
        <v>0</v>
      </c>
      <c r="HC20" s="94">
        <f t="shared" si="72"/>
        <v>0</v>
      </c>
      <c r="HD20" s="94">
        <f t="shared" si="72"/>
        <v>0</v>
      </c>
      <c r="HE20" s="94">
        <f t="shared" si="72"/>
        <v>0</v>
      </c>
      <c r="HF20" s="94">
        <f t="shared" si="72"/>
        <v>0</v>
      </c>
      <c r="HG20" s="94">
        <f t="shared" si="72"/>
        <v>0</v>
      </c>
      <c r="HH20" s="94">
        <f t="shared" si="72"/>
        <v>0</v>
      </c>
      <c r="HI20" s="94">
        <f t="shared" si="72"/>
        <v>0</v>
      </c>
      <c r="HJ20" s="94">
        <f t="shared" si="72"/>
        <v>0</v>
      </c>
      <c r="HK20" s="94">
        <f t="shared" si="72"/>
        <v>0</v>
      </c>
      <c r="HL20" s="94">
        <f t="shared" si="72"/>
        <v>0</v>
      </c>
      <c r="HM20" s="94">
        <f t="shared" si="72"/>
        <v>0</v>
      </c>
      <c r="HN20" s="94">
        <f t="shared" si="72"/>
        <v>0</v>
      </c>
      <c r="HO20" s="94">
        <f t="shared" si="72"/>
        <v>0</v>
      </c>
      <c r="HP20" s="94">
        <f t="shared" si="72"/>
        <v>0</v>
      </c>
      <c r="HQ20" s="94">
        <f t="shared" si="72"/>
        <v>0</v>
      </c>
      <c r="HR20" s="94">
        <f t="shared" si="72"/>
        <v>0</v>
      </c>
      <c r="HS20" s="94">
        <f t="shared" si="72"/>
        <v>0</v>
      </c>
      <c r="HT20" s="94">
        <f t="shared" si="72"/>
        <v>0</v>
      </c>
      <c r="HU20" s="94">
        <f t="shared" si="72"/>
        <v>0</v>
      </c>
      <c r="HV20" s="94">
        <f t="shared" si="72"/>
        <v>0</v>
      </c>
      <c r="HW20" s="94">
        <f t="shared" si="72"/>
        <v>0</v>
      </c>
      <c r="HX20" s="94">
        <f t="shared" si="72"/>
        <v>0</v>
      </c>
      <c r="HY20" s="94">
        <f t="shared" si="72"/>
        <v>0</v>
      </c>
      <c r="HZ20" s="94">
        <f t="shared" si="72"/>
        <v>0</v>
      </c>
      <c r="IA20" s="94">
        <f t="shared" si="72"/>
        <v>0</v>
      </c>
      <c r="IB20" s="94">
        <f t="shared" si="72"/>
        <v>0</v>
      </c>
      <c r="IC20" s="94">
        <f t="shared" si="72"/>
        <v>0</v>
      </c>
      <c r="ID20" s="94">
        <f t="shared" si="72"/>
        <v>0</v>
      </c>
      <c r="IE20" s="94">
        <f t="shared" si="72"/>
        <v>0</v>
      </c>
      <c r="IF20" s="94">
        <f t="shared" si="72"/>
        <v>0</v>
      </c>
      <c r="IG20" s="94">
        <f t="shared" si="72"/>
        <v>0</v>
      </c>
      <c r="IH20" s="94">
        <f t="shared" si="72"/>
        <v>0</v>
      </c>
      <c r="II20" s="94">
        <f t="shared" si="72"/>
        <v>0</v>
      </c>
      <c r="IJ20" s="94">
        <f t="shared" si="72"/>
        <v>0</v>
      </c>
      <c r="IK20" s="94">
        <f t="shared" si="72"/>
        <v>0</v>
      </c>
      <c r="IL20" s="94">
        <f t="shared" si="72"/>
        <v>0</v>
      </c>
      <c r="IM20" s="94">
        <f t="shared" si="72"/>
        <v>0</v>
      </c>
      <c r="IN20" s="94">
        <f t="shared" si="72"/>
        <v>0</v>
      </c>
      <c r="IO20" s="94">
        <f t="shared" si="72"/>
        <v>0</v>
      </c>
      <c r="IP20" s="94">
        <f t="shared" si="72"/>
        <v>0</v>
      </c>
      <c r="IQ20" s="94">
        <f t="shared" si="72"/>
        <v>0</v>
      </c>
      <c r="IR20" s="94">
        <f t="shared" si="72"/>
        <v>0</v>
      </c>
      <c r="IS20" s="94">
        <f t="shared" si="72"/>
        <v>0</v>
      </c>
      <c r="IT20" s="94">
        <f t="shared" si="72"/>
        <v>0</v>
      </c>
      <c r="IU20" s="94">
        <f t="shared" si="72"/>
        <v>0</v>
      </c>
      <c r="IV20" s="94">
        <f t="shared" si="72"/>
        <v>0</v>
      </c>
      <c r="IW20" s="94">
        <f t="shared" si="72"/>
        <v>0</v>
      </c>
      <c r="IX20" s="94">
        <f t="shared" si="72"/>
        <v>0</v>
      </c>
      <c r="IY20" s="94">
        <f t="shared" si="72"/>
        <v>0</v>
      </c>
      <c r="IZ20" s="94">
        <f t="shared" si="72"/>
        <v>0</v>
      </c>
      <c r="JA20" s="94">
        <f t="shared" si="72"/>
        <v>0</v>
      </c>
      <c r="JB20" s="94">
        <f t="shared" si="73"/>
        <v>0</v>
      </c>
      <c r="JC20" s="94">
        <f t="shared" si="73"/>
        <v>0</v>
      </c>
      <c r="JD20" s="94">
        <f t="shared" si="73"/>
        <v>0</v>
      </c>
      <c r="JE20" s="94">
        <f t="shared" si="73"/>
        <v>0</v>
      </c>
      <c r="JF20" s="94">
        <f t="shared" si="73"/>
        <v>0</v>
      </c>
      <c r="JG20" s="94">
        <f t="shared" si="73"/>
        <v>0</v>
      </c>
      <c r="JH20" s="94">
        <f t="shared" si="73"/>
        <v>0</v>
      </c>
      <c r="JI20" s="94">
        <f t="shared" si="73"/>
        <v>0</v>
      </c>
    </row>
    <row r="21" spans="2:269" hidden="1" outlineLevel="1">
      <c r="B21" t="s">
        <v>28</v>
      </c>
      <c r="E21" s="94">
        <f>E244</f>
        <v>0</v>
      </c>
      <c r="F21" s="94">
        <f t="shared" ca="1" si="69"/>
        <v>0</v>
      </c>
      <c r="G21" s="94">
        <f t="shared" ca="1" si="69"/>
        <v>0</v>
      </c>
      <c r="H21" s="94">
        <f t="shared" ca="1" si="69"/>
        <v>0</v>
      </c>
      <c r="I21" s="94">
        <f t="shared" ca="1" si="69"/>
        <v>0</v>
      </c>
      <c r="J21" s="94">
        <f t="shared" ca="1" si="69"/>
        <v>0</v>
      </c>
      <c r="K21" s="94">
        <f t="shared" ca="1" si="69"/>
        <v>0</v>
      </c>
      <c r="L21" s="94">
        <f t="shared" ca="1" si="69"/>
        <v>0</v>
      </c>
      <c r="M21" s="94">
        <f t="shared" ca="1" si="69"/>
        <v>0</v>
      </c>
      <c r="N21" s="94">
        <f t="shared" ca="1" si="69"/>
        <v>0</v>
      </c>
      <c r="O21" s="94">
        <f t="shared" ca="1" si="69"/>
        <v>0</v>
      </c>
      <c r="P21" s="94">
        <f t="shared" ca="1" si="69"/>
        <v>0</v>
      </c>
      <c r="Q21" s="94">
        <f t="shared" ca="1" si="69"/>
        <v>0</v>
      </c>
      <c r="R21" s="94">
        <f t="shared" ca="1" si="69"/>
        <v>0</v>
      </c>
      <c r="S21" s="94">
        <f t="shared" ca="1" si="69"/>
        <v>0</v>
      </c>
      <c r="T21" s="94">
        <f t="shared" ca="1" si="69"/>
        <v>0</v>
      </c>
      <c r="U21" s="94">
        <f t="shared" ca="1" si="69"/>
        <v>0</v>
      </c>
      <c r="V21" s="94">
        <f t="shared" ca="1" si="69"/>
        <v>0</v>
      </c>
      <c r="W21" s="94">
        <f t="shared" ca="1" si="69"/>
        <v>0</v>
      </c>
      <c r="X21" s="94">
        <f t="shared" ca="1" si="69"/>
        <v>0</v>
      </c>
      <c r="Y21" s="94">
        <f t="shared" ca="1" si="69"/>
        <v>0</v>
      </c>
      <c r="Z21" s="94">
        <f t="shared" ca="1" si="69"/>
        <v>0</v>
      </c>
      <c r="AA21" s="94">
        <f t="shared" ca="1" si="69"/>
        <v>0</v>
      </c>
      <c r="AB21" s="94">
        <f t="shared" ca="1" si="69"/>
        <v>0</v>
      </c>
      <c r="AC21" s="94">
        <f t="shared" ca="1" si="69"/>
        <v>0</v>
      </c>
      <c r="AD21" s="94">
        <f t="shared" ca="1" si="69"/>
        <v>0</v>
      </c>
      <c r="AE21" s="94">
        <f t="shared" ca="1" si="69"/>
        <v>0</v>
      </c>
      <c r="AF21" s="94">
        <f t="shared" ca="1" si="69"/>
        <v>0</v>
      </c>
      <c r="AG21" s="94">
        <f t="shared" ca="1" si="69"/>
        <v>0</v>
      </c>
      <c r="AH21" s="94">
        <f t="shared" ca="1" si="69"/>
        <v>0</v>
      </c>
      <c r="AI21" s="94">
        <f t="shared" ca="1" si="69"/>
        <v>0</v>
      </c>
      <c r="AJ21" s="94">
        <f t="shared" ca="1" si="69"/>
        <v>0</v>
      </c>
      <c r="AK21" s="94">
        <f t="shared" ca="1" si="69"/>
        <v>0</v>
      </c>
      <c r="AL21" s="94">
        <f t="shared" ca="1" si="69"/>
        <v>0</v>
      </c>
      <c r="AM21" s="94">
        <f t="shared" ca="1" si="69"/>
        <v>0</v>
      </c>
      <c r="AN21" s="94">
        <f t="shared" ca="1" si="69"/>
        <v>0</v>
      </c>
      <c r="AO21" s="94">
        <f t="shared" ca="1" si="69"/>
        <v>0</v>
      </c>
      <c r="AP21" s="94">
        <f t="shared" ca="1" si="69"/>
        <v>0</v>
      </c>
      <c r="AQ21" s="94">
        <f t="shared" ca="1" si="69"/>
        <v>0</v>
      </c>
      <c r="AR21" s="94">
        <f t="shared" ca="1" si="69"/>
        <v>0</v>
      </c>
      <c r="AS21" s="94">
        <f t="shared" ca="1" si="69"/>
        <v>0</v>
      </c>
      <c r="AT21" s="94">
        <f t="shared" ca="1" si="69"/>
        <v>0</v>
      </c>
      <c r="AU21" s="94">
        <f t="shared" ca="1" si="69"/>
        <v>0</v>
      </c>
      <c r="AV21" s="94">
        <f t="shared" ca="1" si="69"/>
        <v>0</v>
      </c>
      <c r="AW21" s="94">
        <f t="shared" ca="1" si="69"/>
        <v>0</v>
      </c>
      <c r="AX21" s="94">
        <f t="shared" ca="1" si="69"/>
        <v>0</v>
      </c>
      <c r="AY21" s="94">
        <f t="shared" ca="1" si="69"/>
        <v>0</v>
      </c>
      <c r="AZ21" s="94">
        <f t="shared" ca="1" si="69"/>
        <v>0</v>
      </c>
      <c r="BA21" s="94">
        <f t="shared" ca="1" si="69"/>
        <v>0</v>
      </c>
      <c r="BB21" s="94">
        <f t="shared" ca="1" si="69"/>
        <v>0</v>
      </c>
      <c r="BC21" s="94">
        <f t="shared" ca="1" si="69"/>
        <v>0</v>
      </c>
      <c r="BD21" s="94">
        <f t="shared" ca="1" si="69"/>
        <v>0</v>
      </c>
      <c r="BE21" s="94">
        <f t="shared" ca="1" si="69"/>
        <v>0</v>
      </c>
      <c r="BF21" s="94">
        <f t="shared" ca="1" si="69"/>
        <v>0</v>
      </c>
      <c r="BG21" s="94">
        <f t="shared" ca="1" si="69"/>
        <v>0</v>
      </c>
      <c r="BH21" s="94">
        <f t="shared" ca="1" si="69"/>
        <v>0</v>
      </c>
      <c r="BI21" s="94">
        <f t="shared" ca="1" si="69"/>
        <v>0</v>
      </c>
      <c r="BJ21" s="94">
        <f t="shared" ca="1" si="69"/>
        <v>0</v>
      </c>
      <c r="BK21" s="94">
        <f t="shared" ca="1" si="69"/>
        <v>-57457882.14922256</v>
      </c>
      <c r="BL21" s="94">
        <f t="shared" ca="1" si="69"/>
        <v>0</v>
      </c>
      <c r="BM21" s="94">
        <f t="shared" ca="1" si="69"/>
        <v>0</v>
      </c>
      <c r="BN21" s="94">
        <f t="shared" ca="1" si="69"/>
        <v>0</v>
      </c>
      <c r="BO21" s="94">
        <f t="shared" ca="1" si="69"/>
        <v>0</v>
      </c>
      <c r="BP21" s="94">
        <f t="shared" ca="1" si="69"/>
        <v>0</v>
      </c>
      <c r="BQ21" s="94">
        <f ca="1">BQ244</f>
        <v>0</v>
      </c>
      <c r="BR21" s="94">
        <f t="shared" ca="1" si="70"/>
        <v>0</v>
      </c>
      <c r="BS21" s="94">
        <f t="shared" ca="1" si="70"/>
        <v>0</v>
      </c>
      <c r="BT21" s="94">
        <f t="shared" ca="1" si="70"/>
        <v>0</v>
      </c>
      <c r="BU21" s="94">
        <f t="shared" ca="1" si="70"/>
        <v>0</v>
      </c>
      <c r="BV21" s="94">
        <f t="shared" ca="1" si="70"/>
        <v>0</v>
      </c>
      <c r="BW21" s="94">
        <f t="shared" ca="1" si="70"/>
        <v>0</v>
      </c>
      <c r="BX21" s="94">
        <f t="shared" ca="1" si="70"/>
        <v>0</v>
      </c>
      <c r="BY21" s="94">
        <f t="shared" ca="1" si="70"/>
        <v>0</v>
      </c>
      <c r="BZ21" s="94">
        <f t="shared" ca="1" si="70"/>
        <v>0</v>
      </c>
      <c r="CA21" s="94">
        <f t="shared" ca="1" si="70"/>
        <v>0</v>
      </c>
      <c r="CB21" s="94">
        <f t="shared" ca="1" si="70"/>
        <v>0</v>
      </c>
      <c r="CC21" s="94">
        <f t="shared" ca="1" si="70"/>
        <v>0</v>
      </c>
      <c r="CD21" s="94">
        <f t="shared" ca="1" si="70"/>
        <v>0</v>
      </c>
      <c r="CE21" s="94">
        <f t="shared" ca="1" si="70"/>
        <v>0</v>
      </c>
      <c r="CF21" s="94">
        <f t="shared" ca="1" si="70"/>
        <v>0</v>
      </c>
      <c r="CG21" s="94">
        <f t="shared" ca="1" si="70"/>
        <v>0</v>
      </c>
      <c r="CH21" s="94">
        <f t="shared" ca="1" si="70"/>
        <v>0</v>
      </c>
      <c r="CI21" s="94">
        <f t="shared" ca="1" si="70"/>
        <v>0</v>
      </c>
      <c r="CJ21" s="94">
        <f t="shared" ca="1" si="70"/>
        <v>0</v>
      </c>
      <c r="CK21" s="94">
        <f t="shared" ca="1" si="70"/>
        <v>0</v>
      </c>
      <c r="CL21" s="94">
        <f t="shared" ca="1" si="70"/>
        <v>0</v>
      </c>
      <c r="CM21" s="94">
        <f t="shared" ca="1" si="70"/>
        <v>0</v>
      </c>
      <c r="CN21" s="94">
        <f t="shared" ca="1" si="70"/>
        <v>0</v>
      </c>
      <c r="CO21" s="94">
        <f t="shared" ca="1" si="70"/>
        <v>0</v>
      </c>
      <c r="CP21" s="94">
        <f t="shared" ca="1" si="70"/>
        <v>0</v>
      </c>
      <c r="CQ21" s="94">
        <f t="shared" ca="1" si="70"/>
        <v>0</v>
      </c>
      <c r="CR21" s="94">
        <f t="shared" ca="1" si="70"/>
        <v>0</v>
      </c>
      <c r="CS21" s="94">
        <f t="shared" ca="1" si="70"/>
        <v>0</v>
      </c>
      <c r="CT21" s="94">
        <f t="shared" ca="1" si="70"/>
        <v>0</v>
      </c>
      <c r="CU21" s="94">
        <f t="shared" ca="1" si="70"/>
        <v>0</v>
      </c>
      <c r="CV21" s="94">
        <f t="shared" ca="1" si="70"/>
        <v>0</v>
      </c>
      <c r="CW21" s="94">
        <f t="shared" ca="1" si="70"/>
        <v>0</v>
      </c>
      <c r="CX21" s="94">
        <f t="shared" ca="1" si="70"/>
        <v>0</v>
      </c>
      <c r="CY21" s="94">
        <f t="shared" ca="1" si="70"/>
        <v>0</v>
      </c>
      <c r="CZ21" s="94">
        <f t="shared" ca="1" si="70"/>
        <v>0</v>
      </c>
      <c r="DA21" s="94">
        <f t="shared" ca="1" si="70"/>
        <v>0</v>
      </c>
      <c r="DB21" s="94">
        <f t="shared" ca="1" si="70"/>
        <v>0</v>
      </c>
      <c r="DC21" s="94">
        <f t="shared" ca="1" si="70"/>
        <v>0</v>
      </c>
      <c r="DD21" s="94">
        <f t="shared" ca="1" si="70"/>
        <v>0</v>
      </c>
      <c r="DE21" s="94">
        <f t="shared" ca="1" si="70"/>
        <v>0</v>
      </c>
      <c r="DF21" s="94">
        <f t="shared" ca="1" si="70"/>
        <v>0</v>
      </c>
      <c r="DG21" s="94">
        <f t="shared" ca="1" si="70"/>
        <v>0</v>
      </c>
      <c r="DH21" s="94">
        <f t="shared" ca="1" si="70"/>
        <v>0</v>
      </c>
      <c r="DI21" s="94">
        <f t="shared" ca="1" si="70"/>
        <v>0</v>
      </c>
      <c r="DJ21" s="94">
        <f t="shared" ca="1" si="70"/>
        <v>0</v>
      </c>
      <c r="DK21" s="94">
        <f t="shared" ca="1" si="70"/>
        <v>0</v>
      </c>
      <c r="DL21" s="94">
        <f t="shared" ca="1" si="70"/>
        <v>0</v>
      </c>
      <c r="DM21" s="94">
        <f t="shared" ca="1" si="70"/>
        <v>0</v>
      </c>
      <c r="DN21" s="94">
        <f t="shared" ca="1" si="70"/>
        <v>0</v>
      </c>
      <c r="DO21" s="94">
        <f t="shared" ca="1" si="70"/>
        <v>0</v>
      </c>
      <c r="DP21" s="94">
        <f t="shared" ca="1" si="70"/>
        <v>0</v>
      </c>
      <c r="DQ21" s="94">
        <f t="shared" ca="1" si="70"/>
        <v>0</v>
      </c>
      <c r="DR21" s="94">
        <f t="shared" ca="1" si="70"/>
        <v>0</v>
      </c>
      <c r="DS21" s="94">
        <f t="shared" ca="1" si="70"/>
        <v>0</v>
      </c>
      <c r="DT21" s="94">
        <f t="shared" ca="1" si="70"/>
        <v>-87495.742211482051</v>
      </c>
      <c r="DU21" s="94">
        <f t="shared" ca="1" si="70"/>
        <v>-87805.62296514769</v>
      </c>
      <c r="DV21" s="94">
        <f t="shared" ca="1" si="70"/>
        <v>-88116.60121314929</v>
      </c>
      <c r="DW21" s="94">
        <f t="shared" ca="1" si="70"/>
        <v>-88428.680842445843</v>
      </c>
      <c r="DX21" s="94">
        <f t="shared" ca="1" si="70"/>
        <v>-88741.865753762831</v>
      </c>
      <c r="DY21" s="94">
        <f t="shared" ca="1" si="70"/>
        <v>-89056.159861640743</v>
      </c>
      <c r="DZ21" s="94">
        <f t="shared" ca="1" si="70"/>
        <v>-89371.567094484053</v>
      </c>
      <c r="EA21" s="94">
        <f t="shared" ca="1" si="70"/>
        <v>-89688.091394610325</v>
      </c>
      <c r="EB21" s="94">
        <f t="shared" ca="1" si="70"/>
        <v>-90005.736718299595</v>
      </c>
      <c r="EC21" s="94">
        <f ca="1">EC244</f>
        <v>-90324.507035843533</v>
      </c>
      <c r="ED21" s="94">
        <f t="shared" ca="1" si="71"/>
        <v>-90644.406331595528</v>
      </c>
      <c r="EE21" s="94">
        <f t="shared" ca="1" si="71"/>
        <v>-90965.438604019902</v>
      </c>
      <c r="EF21" s="94">
        <f t="shared" ca="1" si="71"/>
        <v>-91287.607865742495</v>
      </c>
      <c r="EG21" s="94">
        <f t="shared" ca="1" si="71"/>
        <v>-91610.918143600313</v>
      </c>
      <c r="EH21" s="94">
        <f t="shared" si="71"/>
        <v>-91935.373478692229</v>
      </c>
      <c r="EI21" s="94">
        <f t="shared" si="71"/>
        <v>-92260.977926429303</v>
      </c>
      <c r="EJ21" s="94">
        <f t="shared" si="71"/>
        <v>-92587.735556585394</v>
      </c>
      <c r="EK21" s="94">
        <f t="shared" si="71"/>
        <v>-92915.650453348324</v>
      </c>
      <c r="EL21" s="94">
        <f t="shared" si="71"/>
        <v>-93244.726715370605</v>
      </c>
      <c r="EM21" s="94">
        <f t="shared" si="71"/>
        <v>-93574.968455820868</v>
      </c>
      <c r="EN21" s="94">
        <f t="shared" si="71"/>
        <v>-93906.379802435229</v>
      </c>
      <c r="EO21" s="94">
        <f t="shared" si="71"/>
        <v>-94238.964897568861</v>
      </c>
      <c r="EP21" s="94">
        <f t="shared" si="71"/>
        <v>-94572.727898247715</v>
      </c>
      <c r="EQ21" s="94">
        <f t="shared" si="71"/>
        <v>-94907.672976220696</v>
      </c>
      <c r="ER21" s="94">
        <f t="shared" si="71"/>
        <v>-95243.804318011447</v>
      </c>
      <c r="ES21" s="94">
        <f t="shared" si="71"/>
        <v>-95581.12612497111</v>
      </c>
      <c r="ET21" s="94">
        <f t="shared" si="71"/>
        <v>-95919.642613330361</v>
      </c>
      <c r="EU21" s="94">
        <f t="shared" si="71"/>
        <v>-96259.358014252561</v>
      </c>
      <c r="EV21" s="94">
        <f t="shared" si="71"/>
        <v>-96600.276573886367</v>
      </c>
      <c r="EW21" s="94">
        <f t="shared" si="71"/>
        <v>-96942.402553418913</v>
      </c>
      <c r="EX21" s="94">
        <f t="shared" si="71"/>
        <v>-97285.740229128918</v>
      </c>
      <c r="EY21" s="94">
        <f t="shared" si="71"/>
        <v>-97630.293892440444</v>
      </c>
      <c r="EZ21" s="94">
        <f t="shared" si="71"/>
        <v>-97976.067849976156</v>
      </c>
      <c r="FA21" s="94">
        <f t="shared" si="71"/>
        <v>-98323.066423611512</v>
      </c>
      <c r="FB21" s="94">
        <f t="shared" si="71"/>
        <v>-98671.293950528459</v>
      </c>
      <c r="FC21" s="94">
        <f t="shared" si="71"/>
        <v>-99020.754783269891</v>
      </c>
      <c r="FD21" s="94">
        <f t="shared" si="71"/>
        <v>-99371.453289794008</v>
      </c>
      <c r="FE21" s="94">
        <f t="shared" si="71"/>
        <v>-99723.393853528687</v>
      </c>
      <c r="FF21" s="94">
        <f t="shared" si="71"/>
        <v>-100076.5808734266</v>
      </c>
      <c r="FG21" s="94">
        <f t="shared" si="71"/>
        <v>-100431.01876402</v>
      </c>
      <c r="FH21" s="94">
        <f t="shared" si="71"/>
        <v>-100786.71195547591</v>
      </c>
      <c r="FI21" s="94">
        <f t="shared" si="71"/>
        <v>-101143.66489365153</v>
      </c>
      <c r="FJ21" s="94">
        <f t="shared" si="71"/>
        <v>-101501.88204014985</v>
      </c>
      <c r="FK21" s="94">
        <f t="shared" si="71"/>
        <v>-101861.36787237538</v>
      </c>
      <c r="FL21" s="94">
        <f t="shared" si="71"/>
        <v>-102222.12688359007</v>
      </c>
      <c r="FM21" s="94">
        <f t="shared" si="71"/>
        <v>-102584.16358296943</v>
      </c>
      <c r="FN21" s="94">
        <f t="shared" si="71"/>
        <v>-102947.48249565909</v>
      </c>
      <c r="FO21" s="94">
        <f t="shared" si="71"/>
        <v>-103312.08816283123</v>
      </c>
      <c r="FP21" s="94">
        <f t="shared" si="71"/>
        <v>-103677.98514174126</v>
      </c>
      <c r="FQ21" s="94">
        <f t="shared" si="71"/>
        <v>-104045.17800578492</v>
      </c>
      <c r="FR21" s="94">
        <f t="shared" si="71"/>
        <v>-104413.67134455539</v>
      </c>
      <c r="FS21" s="94">
        <f t="shared" si="71"/>
        <v>-104783.46976390071</v>
      </c>
      <c r="FT21" s="94">
        <f t="shared" si="71"/>
        <v>-105154.57788598115</v>
      </c>
      <c r="FU21" s="94">
        <f t="shared" si="71"/>
        <v>-105527.00034932737</v>
      </c>
      <c r="FV21" s="94">
        <f t="shared" si="71"/>
        <v>-105900.74180889787</v>
      </c>
      <c r="FW21" s="94">
        <f t="shared" si="71"/>
        <v>-106275.80693613776</v>
      </c>
      <c r="FX21" s="94">
        <f t="shared" si="71"/>
        <v>-106652.20041903653</v>
      </c>
      <c r="FY21" s="94">
        <f t="shared" si="71"/>
        <v>-107029.92696218731</v>
      </c>
      <c r="FZ21" s="94">
        <f t="shared" si="71"/>
        <v>-107408.99128684509</v>
      </c>
      <c r="GA21" s="94">
        <f t="shared" si="71"/>
        <v>-57777099.570568293</v>
      </c>
      <c r="GB21" s="94">
        <f t="shared" si="71"/>
        <v>0</v>
      </c>
      <c r="GC21" s="94">
        <f t="shared" si="71"/>
        <v>0</v>
      </c>
      <c r="GD21" s="94">
        <f t="shared" si="71"/>
        <v>0</v>
      </c>
      <c r="GE21" s="94">
        <f t="shared" si="71"/>
        <v>0</v>
      </c>
      <c r="GF21" s="94">
        <f t="shared" si="71"/>
        <v>0</v>
      </c>
      <c r="GG21" s="94">
        <f t="shared" si="71"/>
        <v>0</v>
      </c>
      <c r="GH21" s="94">
        <f t="shared" si="71"/>
        <v>0</v>
      </c>
      <c r="GI21" s="94">
        <f t="shared" si="71"/>
        <v>0</v>
      </c>
      <c r="GJ21" s="94">
        <f t="shared" si="71"/>
        <v>0</v>
      </c>
      <c r="GK21" s="94">
        <f t="shared" si="71"/>
        <v>0</v>
      </c>
      <c r="GL21" s="94">
        <f t="shared" si="71"/>
        <v>0</v>
      </c>
      <c r="GM21" s="94">
        <f t="shared" si="71"/>
        <v>0</v>
      </c>
      <c r="GN21" s="94">
        <f t="shared" si="71"/>
        <v>0</v>
      </c>
      <c r="GO21" s="94">
        <f>GO244</f>
        <v>0</v>
      </c>
      <c r="GP21" s="94">
        <f t="shared" si="72"/>
        <v>0</v>
      </c>
      <c r="GQ21" s="94">
        <f t="shared" si="72"/>
        <v>0</v>
      </c>
      <c r="GR21" s="94">
        <f t="shared" si="72"/>
        <v>0</v>
      </c>
      <c r="GS21" s="94">
        <f t="shared" si="72"/>
        <v>0</v>
      </c>
      <c r="GT21" s="94">
        <f t="shared" si="72"/>
        <v>0</v>
      </c>
      <c r="GU21" s="94">
        <f t="shared" si="72"/>
        <v>0</v>
      </c>
      <c r="GV21" s="94">
        <f t="shared" si="72"/>
        <v>0</v>
      </c>
      <c r="GW21" s="94">
        <f t="shared" si="72"/>
        <v>0</v>
      </c>
      <c r="GX21" s="94">
        <f t="shared" si="72"/>
        <v>0</v>
      </c>
      <c r="GY21" s="94">
        <f t="shared" si="72"/>
        <v>0</v>
      </c>
      <c r="GZ21" s="94">
        <f t="shared" si="72"/>
        <v>0</v>
      </c>
      <c r="HA21" s="94">
        <f t="shared" si="72"/>
        <v>0</v>
      </c>
      <c r="HB21" s="94">
        <f t="shared" si="72"/>
        <v>0</v>
      </c>
      <c r="HC21" s="94">
        <f t="shared" si="72"/>
        <v>0</v>
      </c>
      <c r="HD21" s="94">
        <f t="shared" si="72"/>
        <v>0</v>
      </c>
      <c r="HE21" s="94">
        <f t="shared" si="72"/>
        <v>0</v>
      </c>
      <c r="HF21" s="94">
        <f t="shared" si="72"/>
        <v>0</v>
      </c>
      <c r="HG21" s="94">
        <f t="shared" si="72"/>
        <v>0</v>
      </c>
      <c r="HH21" s="94">
        <f t="shared" si="72"/>
        <v>0</v>
      </c>
      <c r="HI21" s="94">
        <f t="shared" si="72"/>
        <v>0</v>
      </c>
      <c r="HJ21" s="94">
        <f t="shared" si="72"/>
        <v>0</v>
      </c>
      <c r="HK21" s="94">
        <f t="shared" si="72"/>
        <v>0</v>
      </c>
      <c r="HL21" s="94">
        <f t="shared" si="72"/>
        <v>0</v>
      </c>
      <c r="HM21" s="94">
        <f t="shared" si="72"/>
        <v>0</v>
      </c>
      <c r="HN21" s="94">
        <f t="shared" si="72"/>
        <v>0</v>
      </c>
      <c r="HO21" s="94">
        <f t="shared" si="72"/>
        <v>0</v>
      </c>
      <c r="HP21" s="94">
        <f t="shared" si="72"/>
        <v>0</v>
      </c>
      <c r="HQ21" s="94">
        <f t="shared" si="72"/>
        <v>0</v>
      </c>
      <c r="HR21" s="94">
        <f t="shared" si="72"/>
        <v>0</v>
      </c>
      <c r="HS21" s="94">
        <f t="shared" si="72"/>
        <v>0</v>
      </c>
      <c r="HT21" s="94">
        <f t="shared" si="72"/>
        <v>0</v>
      </c>
      <c r="HU21" s="94">
        <f t="shared" si="72"/>
        <v>0</v>
      </c>
      <c r="HV21" s="94">
        <f t="shared" si="72"/>
        <v>0</v>
      </c>
      <c r="HW21" s="94">
        <f t="shared" si="72"/>
        <v>0</v>
      </c>
      <c r="HX21" s="94">
        <f t="shared" si="72"/>
        <v>0</v>
      </c>
      <c r="HY21" s="94">
        <f t="shared" si="72"/>
        <v>0</v>
      </c>
      <c r="HZ21" s="94">
        <f t="shared" si="72"/>
        <v>0</v>
      </c>
      <c r="IA21" s="94">
        <f t="shared" si="72"/>
        <v>0</v>
      </c>
      <c r="IB21" s="94">
        <f t="shared" si="72"/>
        <v>0</v>
      </c>
      <c r="IC21" s="94">
        <f t="shared" si="72"/>
        <v>0</v>
      </c>
      <c r="ID21" s="94">
        <f t="shared" si="72"/>
        <v>0</v>
      </c>
      <c r="IE21" s="94">
        <f t="shared" si="72"/>
        <v>0</v>
      </c>
      <c r="IF21" s="94">
        <f t="shared" si="72"/>
        <v>0</v>
      </c>
      <c r="IG21" s="94">
        <f t="shared" si="72"/>
        <v>0</v>
      </c>
      <c r="IH21" s="94">
        <f t="shared" si="72"/>
        <v>0</v>
      </c>
      <c r="II21" s="94">
        <f t="shared" si="72"/>
        <v>0</v>
      </c>
      <c r="IJ21" s="94">
        <f t="shared" si="72"/>
        <v>0</v>
      </c>
      <c r="IK21" s="94">
        <f t="shared" si="72"/>
        <v>0</v>
      </c>
      <c r="IL21" s="94">
        <f t="shared" si="72"/>
        <v>0</v>
      </c>
      <c r="IM21" s="94">
        <f t="shared" si="72"/>
        <v>0</v>
      </c>
      <c r="IN21" s="94">
        <f t="shared" si="72"/>
        <v>0</v>
      </c>
      <c r="IO21" s="94">
        <f t="shared" si="72"/>
        <v>0</v>
      </c>
      <c r="IP21" s="94">
        <f t="shared" si="72"/>
        <v>0</v>
      </c>
      <c r="IQ21" s="94">
        <f t="shared" si="72"/>
        <v>0</v>
      </c>
      <c r="IR21" s="94">
        <f t="shared" si="72"/>
        <v>0</v>
      </c>
      <c r="IS21" s="94">
        <f t="shared" si="72"/>
        <v>0</v>
      </c>
      <c r="IT21" s="94">
        <f t="shared" si="72"/>
        <v>0</v>
      </c>
      <c r="IU21" s="94">
        <f t="shared" si="72"/>
        <v>0</v>
      </c>
      <c r="IV21" s="94">
        <f t="shared" si="72"/>
        <v>0</v>
      </c>
      <c r="IW21" s="94">
        <f t="shared" si="72"/>
        <v>0</v>
      </c>
      <c r="IX21" s="94">
        <f t="shared" si="72"/>
        <v>0</v>
      </c>
      <c r="IY21" s="94">
        <f t="shared" si="72"/>
        <v>0</v>
      </c>
      <c r="IZ21" s="94">
        <f t="shared" si="72"/>
        <v>0</v>
      </c>
      <c r="JA21" s="94">
        <f>JA244</f>
        <v>0</v>
      </c>
      <c r="JB21" s="94">
        <f t="shared" si="73"/>
        <v>0</v>
      </c>
      <c r="JC21" s="94">
        <f t="shared" si="73"/>
        <v>0</v>
      </c>
      <c r="JD21" s="94">
        <f t="shared" si="73"/>
        <v>0</v>
      </c>
      <c r="JE21" s="94">
        <f t="shared" si="73"/>
        <v>0</v>
      </c>
      <c r="JF21" s="94">
        <f t="shared" si="73"/>
        <v>0</v>
      </c>
      <c r="JG21" s="94">
        <f t="shared" si="73"/>
        <v>0</v>
      </c>
      <c r="JH21" s="94">
        <f t="shared" si="73"/>
        <v>0</v>
      </c>
      <c r="JI21" s="94">
        <f t="shared" si="73"/>
        <v>0</v>
      </c>
    </row>
    <row r="22" spans="2:269" hidden="1" outlineLevel="1">
      <c r="B22" t="s">
        <v>31</v>
      </c>
      <c r="E22" s="94">
        <f>E256</f>
        <v>833343.7905</v>
      </c>
      <c r="F22" s="94">
        <f t="shared" ref="F22:BQ23" si="74">F256</f>
        <v>1158171.0299999998</v>
      </c>
      <c r="G22" s="94">
        <f t="shared" si="74"/>
        <v>3993155.5389999999</v>
      </c>
      <c r="H22" s="94">
        <f t="shared" si="74"/>
        <v>3993155.5389999999</v>
      </c>
      <c r="I22" s="94">
        <f t="shared" si="74"/>
        <v>4296473.3155000005</v>
      </c>
      <c r="J22" s="94">
        <f t="shared" si="74"/>
        <v>4428191.3760000011</v>
      </c>
      <c r="K22" s="94">
        <f t="shared" si="74"/>
        <v>4577336.0200000014</v>
      </c>
      <c r="L22" s="94">
        <f t="shared" si="74"/>
        <v>4584004.1460000016</v>
      </c>
      <c r="M22" s="94">
        <f t="shared" si="74"/>
        <v>4684971.9055000013</v>
      </c>
      <c r="N22" s="94">
        <f t="shared" si="74"/>
        <v>4731377.8095000014</v>
      </c>
      <c r="O22" s="94">
        <f t="shared" si="74"/>
        <v>4788720.892500001</v>
      </c>
      <c r="P22" s="94">
        <f t="shared" si="74"/>
        <v>4832268.2750000004</v>
      </c>
      <c r="Q22" s="94">
        <f t="shared" ca="1" si="74"/>
        <v>17377241.61757461</v>
      </c>
      <c r="R22" s="94">
        <f t="shared" ca="1" si="74"/>
        <v>17759509.707010992</v>
      </c>
      <c r="S22" s="94">
        <f t="shared" ca="1" si="74"/>
        <v>18195613.536140501</v>
      </c>
      <c r="T22" s="94">
        <f t="shared" ca="1" si="74"/>
        <v>18717195.341104161</v>
      </c>
      <c r="U22" s="94">
        <f t="shared" ca="1" si="74"/>
        <v>19368436.086268902</v>
      </c>
      <c r="V22" s="94">
        <f t="shared" ca="1" si="74"/>
        <v>20207377.833641425</v>
      </c>
      <c r="W22" s="94">
        <f t="shared" ca="1" si="74"/>
        <v>21111181.733768124</v>
      </c>
      <c r="X22" s="94">
        <f t="shared" ca="1" si="74"/>
        <v>22354962.696059093</v>
      </c>
      <c r="Y22" s="94">
        <f t="shared" ca="1" si="74"/>
        <v>24022365.136577629</v>
      </c>
      <c r="Z22" s="94">
        <f t="shared" ca="1" si="74"/>
        <v>26189123.222144846</v>
      </c>
      <c r="AA22" s="94">
        <f t="shared" ca="1" si="74"/>
        <v>28844835.103096578</v>
      </c>
      <c r="AB22" s="94">
        <f t="shared" ca="1" si="74"/>
        <v>32075138.91197551</v>
      </c>
      <c r="AC22" s="94">
        <f t="shared" ca="1" si="74"/>
        <v>35859030.366241649</v>
      </c>
      <c r="AD22" s="94">
        <f t="shared" ca="1" si="74"/>
        <v>40126930.63004455</v>
      </c>
      <c r="AE22" s="94">
        <f t="shared" ca="1" si="74"/>
        <v>44755206.564934924</v>
      </c>
      <c r="AF22" s="94">
        <f t="shared" ca="1" si="74"/>
        <v>49581122.020890348</v>
      </c>
      <c r="AG22" s="94">
        <f t="shared" ca="1" si="74"/>
        <v>54420076.608986467</v>
      </c>
      <c r="AH22" s="94">
        <f t="shared" ca="1" si="74"/>
        <v>59086969.554263607</v>
      </c>
      <c r="AI22" s="94">
        <f ca="1">AI256</f>
        <v>63417621.456849389</v>
      </c>
      <c r="AJ22" s="94">
        <f t="shared" ca="1" si="74"/>
        <v>67286175.765094444</v>
      </c>
      <c r="AK22" s="94">
        <f t="shared" ca="1" si="74"/>
        <v>70615463.73610872</v>
      </c>
      <c r="AL22" s="94">
        <f t="shared" ca="1" si="74"/>
        <v>73379096.176152229</v>
      </c>
      <c r="AM22" s="94">
        <f t="shared" ca="1" si="74"/>
        <v>75649305.30654873</v>
      </c>
      <c r="AN22" s="94">
        <f t="shared" ca="1" si="74"/>
        <v>77426307.269504949</v>
      </c>
      <c r="AO22" s="94">
        <f t="shared" ca="1" si="74"/>
        <v>79200443.591792151</v>
      </c>
      <c r="AP22" s="94">
        <f t="shared" ca="1" si="74"/>
        <v>80233452.645900741</v>
      </c>
      <c r="AQ22" s="94">
        <f t="shared" ca="1" si="74"/>
        <v>80999796.265983179</v>
      </c>
      <c r="AR22" s="94">
        <f t="shared" ca="1" si="74"/>
        <v>81902594.919387951</v>
      </c>
      <c r="AS22" s="94">
        <f t="shared" ca="1" si="74"/>
        <v>83121007.289785907</v>
      </c>
      <c r="AT22" s="94">
        <f t="shared" ca="1" si="74"/>
        <v>83768274.988449022</v>
      </c>
      <c r="AU22" s="94">
        <f t="shared" ca="1" si="74"/>
        <v>84629071.571020678</v>
      </c>
      <c r="AV22" s="94">
        <f t="shared" ca="1" si="74"/>
        <v>84942738.69450222</v>
      </c>
      <c r="AW22" s="94">
        <f t="shared" ca="1" si="74"/>
        <v>85720159.832420126</v>
      </c>
      <c r="AX22" s="94">
        <f t="shared" ca="1" si="74"/>
        <v>85841497.370617434</v>
      </c>
      <c r="AY22" s="94">
        <f t="shared" ca="1" si="74"/>
        <v>85934175.026201949</v>
      </c>
      <c r="AZ22" s="94">
        <f t="shared" ca="1" si="74"/>
        <v>85999232.172307894</v>
      </c>
      <c r="BA22" s="94">
        <f t="shared" ca="1" si="74"/>
        <v>86486424.361273289</v>
      </c>
      <c r="BB22" s="94">
        <f t="shared" ca="1" si="74"/>
        <v>86942809.53404814</v>
      </c>
      <c r="BC22" s="94">
        <f t="shared" ca="1" si="74"/>
        <v>92242458.460786998</v>
      </c>
      <c r="BD22" s="94">
        <f t="shared" ca="1" si="74"/>
        <v>96934996.755383164</v>
      </c>
      <c r="BE22" s="94">
        <f t="shared" ca="1" si="74"/>
        <v>100733142.01327987</v>
      </c>
      <c r="BF22" s="94">
        <f t="shared" ca="1" si="74"/>
        <v>103931132.71124923</v>
      </c>
      <c r="BG22" s="94">
        <f t="shared" ca="1" si="74"/>
        <v>106547438.06896387</v>
      </c>
      <c r="BH22" s="94">
        <f t="shared" ca="1" si="74"/>
        <v>108584244.32548763</v>
      </c>
      <c r="BI22" s="94">
        <f t="shared" ca="1" si="74"/>
        <v>109755603.27924837</v>
      </c>
      <c r="BJ22" s="94">
        <f t="shared" si="74"/>
        <v>110418129.02880684</v>
      </c>
      <c r="BK22" s="94">
        <f t="shared" si="74"/>
        <v>110447083.48984961</v>
      </c>
      <c r="BL22" s="94">
        <f t="shared" si="74"/>
        <v>110475965.76325577</v>
      </c>
      <c r="BM22" s="94">
        <f t="shared" si="74"/>
        <v>110507744.23799039</v>
      </c>
      <c r="BN22" s="94">
        <f t="shared" si="74"/>
        <v>110539443.68145236</v>
      </c>
      <c r="BO22" s="94">
        <f t="shared" si="74"/>
        <v>110571064.38809502</v>
      </c>
      <c r="BP22" s="94">
        <f t="shared" si="74"/>
        <v>110602606.65091069</v>
      </c>
      <c r="BQ22" s="94">
        <f t="shared" si="74"/>
        <v>110634070.76143993</v>
      </c>
      <c r="BR22" s="94">
        <f t="shared" ref="BR22:EC23" si="75">BR256</f>
        <v>110665457.00978027</v>
      </c>
      <c r="BS22" s="94">
        <f t="shared" si="75"/>
        <v>110696765.6845953</v>
      </c>
      <c r="BT22" s="94">
        <f t="shared" si="75"/>
        <v>110727997.07312346</v>
      </c>
      <c r="BU22" s="94">
        <f t="shared" si="75"/>
        <v>110759151.46118678</v>
      </c>
      <c r="BV22" s="94">
        <f t="shared" si="75"/>
        <v>110790229.13319974</v>
      </c>
      <c r="BW22" s="94">
        <f t="shared" si="75"/>
        <v>110821230.37217773</v>
      </c>
      <c r="BX22" s="94">
        <f t="shared" si="75"/>
        <v>110852155.45974579</v>
      </c>
      <c r="BY22" s="94">
        <f t="shared" si="75"/>
        <v>110560086.75796768</v>
      </c>
      <c r="BZ22" s="94">
        <f t="shared" si="75"/>
        <v>110268733.73543921</v>
      </c>
      <c r="CA22" s="94">
        <f t="shared" si="75"/>
        <v>109978093.76485035</v>
      </c>
      <c r="CB22" s="94">
        <f t="shared" si="75"/>
        <v>109688164.23173542</v>
      </c>
      <c r="CC22" s="94">
        <f t="shared" si="75"/>
        <v>109398942.53439474</v>
      </c>
      <c r="CD22" s="94">
        <f t="shared" si="75"/>
        <v>109110426.08381662</v>
      </c>
      <c r="CE22" s="94">
        <f t="shared" si="75"/>
        <v>108822612.30360037</v>
      </c>
      <c r="CF22" s="94">
        <f t="shared" si="75"/>
        <v>108535498.62987942</v>
      </c>
      <c r="CG22" s="94">
        <f t="shared" si="75"/>
        <v>108249082.51124525</v>
      </c>
      <c r="CH22" s="94">
        <f t="shared" si="75"/>
        <v>107963361.40867183</v>
      </c>
      <c r="CI22" s="94">
        <f t="shared" si="75"/>
        <v>107678332.79544055</v>
      </c>
      <c r="CJ22" s="94">
        <f t="shared" si="75"/>
        <v>107393994.15706579</v>
      </c>
      <c r="CK22" s="94">
        <f t="shared" si="75"/>
        <v>107386311.59080833</v>
      </c>
      <c r="CL22" s="94">
        <f t="shared" si="75"/>
        <v>107378647.57699293</v>
      </c>
      <c r="CM22" s="94">
        <f t="shared" si="75"/>
        <v>107371002.04849789</v>
      </c>
      <c r="CN22" s="94">
        <f t="shared" si="75"/>
        <v>107363374.93852486</v>
      </c>
      <c r="CO22" s="94">
        <f t="shared" si="75"/>
        <v>107355766.18059701</v>
      </c>
      <c r="CP22" s="94">
        <f t="shared" si="75"/>
        <v>107348175.70855699</v>
      </c>
      <c r="CQ22" s="94">
        <f t="shared" si="75"/>
        <v>107340603.45656508</v>
      </c>
      <c r="CR22" s="94">
        <f t="shared" si="75"/>
        <v>107333049.35909726</v>
      </c>
      <c r="CS22" s="94">
        <f t="shared" si="75"/>
        <v>107325513.35094327</v>
      </c>
      <c r="CT22" s="94">
        <f t="shared" si="75"/>
        <v>107317995.36720487</v>
      </c>
      <c r="CU22" s="94">
        <f t="shared" si="75"/>
        <v>107310495.34329385</v>
      </c>
      <c r="CV22" s="94">
        <f t="shared" si="75"/>
        <v>107303013.21493022</v>
      </c>
      <c r="CW22" s="94">
        <f t="shared" si="75"/>
        <v>107362006.55742435</v>
      </c>
      <c r="CX22" s="94">
        <f t="shared" si="75"/>
        <v>107420859.47301419</v>
      </c>
      <c r="CY22" s="94">
        <f t="shared" si="75"/>
        <v>107479572.46250893</v>
      </c>
      <c r="CZ22" s="94">
        <f t="shared" si="75"/>
        <v>107538146.02433923</v>
      </c>
      <c r="DA22" s="94">
        <f t="shared" si="75"/>
        <v>107596580.65457128</v>
      </c>
      <c r="DB22" s="94">
        <f t="shared" si="75"/>
        <v>107654876.84692074</v>
      </c>
      <c r="DC22" s="94">
        <f t="shared" si="75"/>
        <v>107713035.09276679</v>
      </c>
      <c r="DD22" s="94">
        <f t="shared" si="75"/>
        <v>107771055.88116577</v>
      </c>
      <c r="DE22" s="94">
        <f t="shared" si="75"/>
        <v>107828939.69886506</v>
      </c>
      <c r="DF22" s="94">
        <f t="shared" si="75"/>
        <v>107886687.0303165</v>
      </c>
      <c r="DG22" s="94">
        <f t="shared" si="75"/>
        <v>107944298.35769014</v>
      </c>
      <c r="DH22" s="94">
        <f t="shared" si="75"/>
        <v>108001774.16088738</v>
      </c>
      <c r="DI22" s="94">
        <f t="shared" si="75"/>
        <v>107996679.69893534</v>
      </c>
      <c r="DJ22" s="94">
        <f t="shared" si="75"/>
        <v>107991597.1930076</v>
      </c>
      <c r="DK22" s="94">
        <f t="shared" si="75"/>
        <v>107986526.60106468</v>
      </c>
      <c r="DL22" s="94">
        <f t="shared" si="75"/>
        <v>107981467.88126399</v>
      </c>
      <c r="DM22" s="94">
        <f t="shared" si="75"/>
        <v>107976420.99195865</v>
      </c>
      <c r="DN22" s="94">
        <f t="shared" si="75"/>
        <v>107971385.89169624</v>
      </c>
      <c r="DO22" s="94">
        <f t="shared" si="75"/>
        <v>107966362.53921799</v>
      </c>
      <c r="DP22" s="94">
        <f t="shared" si="75"/>
        <v>107961350.89345719</v>
      </c>
      <c r="DQ22" s="94">
        <f t="shared" si="75"/>
        <v>107956350.9135385</v>
      </c>
      <c r="DR22" s="94">
        <f t="shared" si="75"/>
        <v>107951362.55877656</v>
      </c>
      <c r="DS22" s="94">
        <f t="shared" si="75"/>
        <v>107946385.788675</v>
      </c>
      <c r="DT22" s="94">
        <f t="shared" si="75"/>
        <v>107941420.56292534</v>
      </c>
      <c r="DU22" s="94">
        <f t="shared" si="75"/>
        <v>107937997.89993319</v>
      </c>
      <c r="DV22" s="94">
        <f t="shared" si="75"/>
        <v>107934583.15793853</v>
      </c>
      <c r="DW22" s="94">
        <f t="shared" si="75"/>
        <v>107931176.30947594</v>
      </c>
      <c r="DX22" s="94">
        <f t="shared" si="75"/>
        <v>107927777.32720703</v>
      </c>
      <c r="DY22" s="94">
        <f t="shared" si="75"/>
        <v>107924386.18391933</v>
      </c>
      <c r="DZ22" s="94">
        <f t="shared" si="75"/>
        <v>107921002.85252585</v>
      </c>
      <c r="EA22" s="94">
        <f t="shared" si="75"/>
        <v>107917627.30606426</v>
      </c>
      <c r="EB22" s="94">
        <f t="shared" si="75"/>
        <v>107914259.51769616</v>
      </c>
      <c r="EC22" s="94">
        <f t="shared" si="75"/>
        <v>107910899.46070626</v>
      </c>
      <c r="ED22" s="94">
        <f t="shared" ref="ED22:GO23" si="76">ED256</f>
        <v>107907547.10850197</v>
      </c>
      <c r="EE22" s="94">
        <f t="shared" si="76"/>
        <v>107904202.43461238</v>
      </c>
      <c r="EF22" s="94">
        <f t="shared" si="76"/>
        <v>107900865.41268779</v>
      </c>
      <c r="EG22" s="94">
        <f t="shared" si="76"/>
        <v>107899051.75368454</v>
      </c>
      <c r="EH22" s="94">
        <f t="shared" si="76"/>
        <v>107897242.23451011</v>
      </c>
      <c r="EI22" s="94">
        <f t="shared" si="76"/>
        <v>107895436.84100638</v>
      </c>
      <c r="EJ22" s="94">
        <f t="shared" si="76"/>
        <v>107893635.55907977</v>
      </c>
      <c r="EK22" s="94">
        <f t="shared" si="76"/>
        <v>107891838.37470075</v>
      </c>
      <c r="EL22" s="94">
        <f t="shared" si="76"/>
        <v>107890045.27390361</v>
      </c>
      <c r="EM22" s="94">
        <f t="shared" si="76"/>
        <v>107888256.24278598</v>
      </c>
      <c r="EN22" s="94">
        <f t="shared" si="76"/>
        <v>107886471.26750858</v>
      </c>
      <c r="EO22" s="94">
        <f t="shared" si="76"/>
        <v>107884690.33429474</v>
      </c>
      <c r="EP22" s="94">
        <f t="shared" si="76"/>
        <v>107882913.4294302</v>
      </c>
      <c r="EQ22" s="94">
        <f t="shared" si="76"/>
        <v>107881140.53926256</v>
      </c>
      <c r="ER22" s="94">
        <f t="shared" si="76"/>
        <v>107879371.65020117</v>
      </c>
      <c r="ES22" s="94">
        <f t="shared" si="76"/>
        <v>107879106.99546075</v>
      </c>
      <c r="ET22" s="94">
        <f t="shared" si="76"/>
        <v>107878842.93665534</v>
      </c>
      <c r="EU22" s="94">
        <f t="shared" si="76"/>
        <v>107878579.47177437</v>
      </c>
      <c r="EV22" s="94">
        <f t="shared" si="76"/>
        <v>107878316.59881629</v>
      </c>
      <c r="EW22" s="94">
        <f t="shared" si="76"/>
        <v>107878054.31578855</v>
      </c>
      <c r="EX22" s="94">
        <f t="shared" si="76"/>
        <v>107877792.62070751</v>
      </c>
      <c r="EY22" s="94">
        <f t="shared" si="76"/>
        <v>107877531.51159845</v>
      </c>
      <c r="EZ22" s="94">
        <f t="shared" si="76"/>
        <v>107877270.98649547</v>
      </c>
      <c r="FA22" s="94">
        <f t="shared" si="76"/>
        <v>107877011.04344139</v>
      </c>
      <c r="FB22" s="94">
        <f t="shared" si="76"/>
        <v>107876751.68048787</v>
      </c>
      <c r="FC22" s="94">
        <f t="shared" si="76"/>
        <v>107876492.89569516</v>
      </c>
      <c r="FD22" s="94">
        <f t="shared" si="76"/>
        <v>107876234.68713227</v>
      </c>
      <c r="FE22" s="94">
        <f t="shared" si="76"/>
        <v>107877461.61550085</v>
      </c>
      <c r="FF22" s="94">
        <f t="shared" si="76"/>
        <v>107878685.8179677</v>
      </c>
      <c r="FG22" s="94">
        <f t="shared" si="76"/>
        <v>107879907.30360706</v>
      </c>
      <c r="FH22" s="94">
        <f t="shared" si="76"/>
        <v>107881126.08145297</v>
      </c>
      <c r="FI22" s="94">
        <f t="shared" si="76"/>
        <v>107882342.16049936</v>
      </c>
      <c r="FJ22" s="94">
        <f t="shared" si="76"/>
        <v>107883555.54970051</v>
      </c>
      <c r="FK22" s="94">
        <f t="shared" si="76"/>
        <v>107884766.257971</v>
      </c>
      <c r="FL22" s="94">
        <f t="shared" si="76"/>
        <v>107885974.2941862</v>
      </c>
      <c r="FM22" s="94">
        <f t="shared" si="76"/>
        <v>107887179.66718222</v>
      </c>
      <c r="FN22" s="94">
        <f t="shared" si="76"/>
        <v>107888382.3857563</v>
      </c>
      <c r="FO22" s="94">
        <f t="shared" si="76"/>
        <v>107889582.45866701</v>
      </c>
      <c r="FP22" s="94">
        <f t="shared" si="76"/>
        <v>107890779.89463437</v>
      </c>
      <c r="FQ22" s="94">
        <f t="shared" si="76"/>
        <v>107893443.36269496</v>
      </c>
      <c r="FR22" s="94">
        <f t="shared" si="76"/>
        <v>107896100.99109744</v>
      </c>
      <c r="FS22" s="94">
        <f t="shared" si="76"/>
        <v>107898752.79902598</v>
      </c>
      <c r="FT22" s="94">
        <f t="shared" si="76"/>
        <v>107901398.80558079</v>
      </c>
      <c r="FU22" s="94">
        <f t="shared" si="76"/>
        <v>107904039.02977863</v>
      </c>
      <c r="FV22" s="94">
        <f t="shared" si="76"/>
        <v>107906673.4905532</v>
      </c>
      <c r="FW22" s="94">
        <f t="shared" si="76"/>
        <v>107909302.20675565</v>
      </c>
      <c r="FX22" s="94">
        <f t="shared" si="76"/>
        <v>107911925.197155</v>
      </c>
      <c r="FY22" s="94">
        <f t="shared" si="76"/>
        <v>107914542.48043859</v>
      </c>
      <c r="FZ22" s="94">
        <f t="shared" si="76"/>
        <v>107917154.07521255</v>
      </c>
      <c r="GA22" s="94">
        <f t="shared" si="76"/>
        <v>107919760.00000221</v>
      </c>
      <c r="GB22" s="94">
        <f t="shared" si="76"/>
        <v>107922360.2732525</v>
      </c>
      <c r="GC22" s="94">
        <f t="shared" si="76"/>
        <v>107926407.42885388</v>
      </c>
      <c r="GD22" s="94">
        <f t="shared" si="76"/>
        <v>107930445.82627392</v>
      </c>
      <c r="GE22" s="94">
        <f t="shared" si="76"/>
        <v>107934475.49391137</v>
      </c>
      <c r="GF22" s="94">
        <f t="shared" si="76"/>
        <v>107938496.46004237</v>
      </c>
      <c r="GG22" s="94">
        <f t="shared" si="76"/>
        <v>107942508.75282107</v>
      </c>
      <c r="GH22" s="94">
        <f t="shared" si="76"/>
        <v>107946512.40028025</v>
      </c>
      <c r="GI22" s="94">
        <f t="shared" si="76"/>
        <v>107950507.43033209</v>
      </c>
      <c r="GJ22" s="94">
        <f t="shared" si="76"/>
        <v>107954493.87076868</v>
      </c>
      <c r="GK22" s="94">
        <f t="shared" si="76"/>
        <v>107958471.74926275</v>
      </c>
      <c r="GL22" s="94">
        <f t="shared" si="76"/>
        <v>107962441.09336828</v>
      </c>
      <c r="GM22" s="94">
        <f t="shared" si="76"/>
        <v>107966401.93052118</v>
      </c>
      <c r="GN22" s="94">
        <f t="shared" si="76"/>
        <v>107970354.28803983</v>
      </c>
      <c r="GO22" s="94">
        <f t="shared" si="76"/>
        <v>107975734.29686755</v>
      </c>
      <c r="GP22" s="94">
        <f t="shared" ref="GP22:JA23" si="77">GP256</f>
        <v>107981102.81240574</v>
      </c>
      <c r="GQ22" s="94">
        <f t="shared" si="77"/>
        <v>107986459.87144469</v>
      </c>
      <c r="GR22" s="94">
        <f t="shared" si="77"/>
        <v>107991805.51061787</v>
      </c>
      <c r="GS22" s="94">
        <f t="shared" si="77"/>
        <v>107997139.76640269</v>
      </c>
      <c r="GT22" s="94">
        <f t="shared" si="77"/>
        <v>108002462.67512138</v>
      </c>
      <c r="GU22" s="94">
        <f t="shared" si="77"/>
        <v>108007774.27294184</v>
      </c>
      <c r="GV22" s="94">
        <f t="shared" si="77"/>
        <v>108013074.59587835</v>
      </c>
      <c r="GW22" s="94">
        <f t="shared" si="77"/>
        <v>108018363.67979252</v>
      </c>
      <c r="GX22" s="94">
        <f t="shared" si="77"/>
        <v>108023641.56039402</v>
      </c>
      <c r="GY22" s="94">
        <f t="shared" si="77"/>
        <v>108028908.27324137</v>
      </c>
      <c r="GZ22" s="94">
        <f t="shared" si="77"/>
        <v>108034163.85374284</v>
      </c>
      <c r="HA22" s="94">
        <f t="shared" si="77"/>
        <v>108040827.73774062</v>
      </c>
      <c r="HB22" s="94">
        <f t="shared" si="77"/>
        <v>108047477.56587678</v>
      </c>
      <c r="HC22" s="94">
        <f t="shared" si="77"/>
        <v>108054113.38257565</v>
      </c>
      <c r="HD22" s="94">
        <f t="shared" si="77"/>
        <v>108060735.23207456</v>
      </c>
      <c r="HE22" s="94">
        <f t="shared" si="77"/>
        <v>108067343.15842484</v>
      </c>
      <c r="HF22" s="94">
        <f t="shared" si="77"/>
        <v>108073937.20549271</v>
      </c>
      <c r="HG22" s="94">
        <f t="shared" si="77"/>
        <v>108080517.41696034</v>
      </c>
      <c r="HH22" s="94">
        <f t="shared" si="77"/>
        <v>108087083.83632681</v>
      </c>
      <c r="HI22" s="94">
        <f t="shared" si="77"/>
        <v>108093636.50690901</v>
      </c>
      <c r="HJ22" s="94">
        <f t="shared" si="77"/>
        <v>108100175.47184265</v>
      </c>
      <c r="HK22" s="94">
        <f t="shared" si="77"/>
        <v>108106700.77408315</v>
      </c>
      <c r="HL22" s="94">
        <f t="shared" si="77"/>
        <v>108113212.45640664</v>
      </c>
      <c r="HM22" s="94">
        <f t="shared" si="77"/>
        <v>108121112.94297439</v>
      </c>
      <c r="HN22" s="94">
        <f t="shared" si="77"/>
        <v>108128996.97362344</v>
      </c>
      <c r="HO22" s="94">
        <f t="shared" si="77"/>
        <v>108136864.59971434</v>
      </c>
      <c r="HP22" s="94">
        <f t="shared" si="77"/>
        <v>108144715.87239411</v>
      </c>
      <c r="HQ22" s="94">
        <f t="shared" si="77"/>
        <v>108152550.84259741</v>
      </c>
      <c r="HR22" s="94">
        <f t="shared" si="77"/>
        <v>108160369.56104751</v>
      </c>
      <c r="HS22" s="94">
        <f t="shared" si="77"/>
        <v>108168172.07825758</v>
      </c>
      <c r="HT22" s="94">
        <f t="shared" si="77"/>
        <v>108175958.44453157</v>
      </c>
      <c r="HU22" s="94">
        <f t="shared" si="77"/>
        <v>108183728.70996545</v>
      </c>
      <c r="HV22" s="94">
        <f t="shared" si="77"/>
        <v>108191482.92444824</v>
      </c>
      <c r="HW22" s="94">
        <f t="shared" si="77"/>
        <v>108199221.13766298</v>
      </c>
      <c r="HX22" s="94">
        <f t="shared" si="77"/>
        <v>108206943.39908798</v>
      </c>
      <c r="HY22" s="94">
        <f t="shared" si="77"/>
        <v>108216034.78008689</v>
      </c>
      <c r="HZ22" s="94">
        <f t="shared" si="77"/>
        <v>108225107.45838884</v>
      </c>
      <c r="IA22" s="94">
        <f t="shared" si="77"/>
        <v>108234161.49164701</v>
      </c>
      <c r="IB22" s="94">
        <f t="shared" si="77"/>
        <v>108243196.93727787</v>
      </c>
      <c r="IC22" s="94">
        <f t="shared" si="77"/>
        <v>108252213.85246241</v>
      </c>
      <c r="ID22" s="94">
        <f t="shared" si="77"/>
        <v>108261212.29414728</v>
      </c>
      <c r="IE22" s="94">
        <f t="shared" si="77"/>
        <v>108270192.31904607</v>
      </c>
      <c r="IF22" s="94">
        <f t="shared" si="77"/>
        <v>108279153.9836404</v>
      </c>
      <c r="IG22" s="94">
        <f t="shared" si="77"/>
        <v>108288097.34418127</v>
      </c>
      <c r="IH22" s="94">
        <f t="shared" si="77"/>
        <v>108297022.45669</v>
      </c>
      <c r="II22" s="94">
        <f t="shared" si="77"/>
        <v>108305929.37695962</v>
      </c>
      <c r="IJ22" s="94">
        <f t="shared" si="77"/>
        <v>108314818.16055591</v>
      </c>
      <c r="IK22" s="94">
        <f t="shared" si="77"/>
        <v>108325056.16024384</v>
      </c>
      <c r="IL22" s="94">
        <f t="shared" si="77"/>
        <v>108335273.35521787</v>
      </c>
      <c r="IM22" s="94">
        <f t="shared" si="77"/>
        <v>108345469.80882981</v>
      </c>
      <c r="IN22" s="94">
        <f t="shared" si="77"/>
        <v>108355645.58417445</v>
      </c>
      <c r="IO22" s="94">
        <f t="shared" si="77"/>
        <v>108365800.7440909</v>
      </c>
      <c r="IP22" s="94">
        <f t="shared" si="77"/>
        <v>108375935.35116398</v>
      </c>
      <c r="IQ22" s="94">
        <f t="shared" si="77"/>
        <v>108386049.46772538</v>
      </c>
      <c r="IR22" s="94">
        <f t="shared" si="77"/>
        <v>108396143.15585506</v>
      </c>
      <c r="IS22" s="94">
        <f t="shared" si="77"/>
        <v>108406216.47738235</v>
      </c>
      <c r="IT22" s="94">
        <f t="shared" si="77"/>
        <v>108416269.49388739</v>
      </c>
      <c r="IU22" s="94">
        <f t="shared" si="77"/>
        <v>108426302.26670235</v>
      </c>
      <c r="IV22" s="94">
        <f t="shared" si="77"/>
        <v>108436314.85691257</v>
      </c>
      <c r="IW22" s="94">
        <f t="shared" si="77"/>
        <v>108447656.50801519</v>
      </c>
      <c r="IX22" s="94">
        <f t="shared" si="77"/>
        <v>108218614.96761943</v>
      </c>
      <c r="IY22" s="94">
        <f t="shared" si="77"/>
        <v>108230152.18288881</v>
      </c>
      <c r="IZ22" s="94">
        <f t="shared" si="77"/>
        <v>108001787.44814914</v>
      </c>
      <c r="JA22" s="94">
        <f t="shared" si="77"/>
        <v>108013518.57163402</v>
      </c>
      <c r="JB22" s="94">
        <f t="shared" ref="JB22:JI23" si="78">JB256</f>
        <v>107785827.06532943</v>
      </c>
      <c r="JC22" s="94">
        <f t="shared" si="78"/>
        <v>107797750.45622927</v>
      </c>
      <c r="JD22" s="94">
        <f t="shared" si="78"/>
        <v>107570728.62776144</v>
      </c>
      <c r="JE22" s="94">
        <f t="shared" si="78"/>
        <v>107582842.66026393</v>
      </c>
      <c r="JF22" s="94">
        <f t="shared" si="78"/>
        <v>107356486.98540385</v>
      </c>
      <c r="JG22" s="94">
        <f t="shared" si="78"/>
        <v>107368790.04852445</v>
      </c>
      <c r="JH22" s="94">
        <f t="shared" si="78"/>
        <v>107143097.02916177</v>
      </c>
      <c r="JI22" s="94">
        <f t="shared" si="78"/>
        <v>107155587.5265854</v>
      </c>
    </row>
    <row r="23" spans="2:269" hidden="1" outlineLevel="1">
      <c r="B23" t="s">
        <v>32</v>
      </c>
      <c r="E23" s="94">
        <f>E257</f>
        <v>-12500.1568575</v>
      </c>
      <c r="F23" s="94">
        <f t="shared" si="74"/>
        <v>-17372.565449999995</v>
      </c>
      <c r="G23" s="94">
        <f t="shared" si="74"/>
        <v>-59897.333084999998</v>
      </c>
      <c r="H23" s="94">
        <f t="shared" si="74"/>
        <v>-59897.333084999998</v>
      </c>
      <c r="I23" s="94">
        <f t="shared" si="74"/>
        <v>-64447.099732500006</v>
      </c>
      <c r="J23" s="94">
        <f t="shared" si="74"/>
        <v>-66422.870640000008</v>
      </c>
      <c r="K23" s="94">
        <f t="shared" si="74"/>
        <v>-68660.040300000022</v>
      </c>
      <c r="L23" s="94">
        <f t="shared" si="74"/>
        <v>-68760.062190000026</v>
      </c>
      <c r="M23" s="94">
        <f t="shared" si="74"/>
        <v>-70274.57858250002</v>
      </c>
      <c r="N23" s="94">
        <f t="shared" si="74"/>
        <v>-70970.667142500024</v>
      </c>
      <c r="O23" s="94">
        <f t="shared" si="74"/>
        <v>-71830.813387500006</v>
      </c>
      <c r="P23" s="94">
        <f t="shared" si="74"/>
        <v>-72484.024124999996</v>
      </c>
      <c r="Q23" s="94">
        <f t="shared" ca="1" si="74"/>
        <v>-260658.62426361913</v>
      </c>
      <c r="R23" s="94">
        <f t="shared" ca="1" si="74"/>
        <v>-266392.64560516487</v>
      </c>
      <c r="S23" s="94">
        <f t="shared" ca="1" si="74"/>
        <v>-272934.20304210752</v>
      </c>
      <c r="T23" s="94">
        <f t="shared" ca="1" si="74"/>
        <v>-280757.93011656241</v>
      </c>
      <c r="U23" s="94">
        <f t="shared" ca="1" si="74"/>
        <v>-290526.54129403352</v>
      </c>
      <c r="V23" s="94">
        <f t="shared" ca="1" si="74"/>
        <v>-303110.66750462138</v>
      </c>
      <c r="W23" s="94">
        <f t="shared" ca="1" si="74"/>
        <v>-316667.72600652184</v>
      </c>
      <c r="X23" s="94">
        <f t="shared" ca="1" si="74"/>
        <v>-335324.44044088636</v>
      </c>
      <c r="Y23" s="94">
        <f t="shared" ca="1" si="74"/>
        <v>-360335.47704866441</v>
      </c>
      <c r="Z23" s="94">
        <f t="shared" ca="1" si="74"/>
        <v>-392836.84833217267</v>
      </c>
      <c r="AA23" s="94">
        <f t="shared" ca="1" si="74"/>
        <v>-432672.52654644864</v>
      </c>
      <c r="AB23" s="94">
        <f t="shared" ca="1" si="74"/>
        <v>-481127.08367963263</v>
      </c>
      <c r="AC23" s="94">
        <f t="shared" ca="1" si="74"/>
        <v>-537885.45549362467</v>
      </c>
      <c r="AD23" s="94">
        <f t="shared" ca="1" si="74"/>
        <v>-601903.95945066819</v>
      </c>
      <c r="AE23" s="94">
        <f t="shared" ca="1" si="74"/>
        <v>-671328.09847402386</v>
      </c>
      <c r="AF23" s="94">
        <f t="shared" ca="1" si="74"/>
        <v>-743716.8303133552</v>
      </c>
      <c r="AG23" s="94">
        <f t="shared" ca="1" si="74"/>
        <v>-816301.14913479693</v>
      </c>
      <c r="AH23" s="94">
        <f t="shared" ca="1" si="74"/>
        <v>-886304.54331395403</v>
      </c>
      <c r="AI23" s="94">
        <f t="shared" ca="1" si="74"/>
        <v>-951264.32185274083</v>
      </c>
      <c r="AJ23" s="94">
        <f t="shared" ca="1" si="74"/>
        <v>-1009292.6364764166</v>
      </c>
      <c r="AK23" s="94">
        <f t="shared" ca="1" si="74"/>
        <v>-1059231.9560416308</v>
      </c>
      <c r="AL23" s="94">
        <f t="shared" ca="1" si="74"/>
        <v>-1100686.4426422834</v>
      </c>
      <c r="AM23" s="94">
        <f t="shared" ca="1" si="74"/>
        <v>-1134739.579598231</v>
      </c>
      <c r="AN23" s="94">
        <f t="shared" ca="1" si="74"/>
        <v>-1161394.6090425742</v>
      </c>
      <c r="AO23" s="94">
        <f t="shared" ca="1" si="74"/>
        <v>-1188006.6538768823</v>
      </c>
      <c r="AP23" s="94">
        <f t="shared" ca="1" si="74"/>
        <v>-1203501.7896885111</v>
      </c>
      <c r="AQ23" s="94">
        <f t="shared" ca="1" si="74"/>
        <v>-1214996.9439897477</v>
      </c>
      <c r="AR23" s="94">
        <f t="shared" ca="1" si="74"/>
        <v>-1228538.9237908192</v>
      </c>
      <c r="AS23" s="94">
        <f t="shared" ca="1" si="74"/>
        <v>-1246815.1093467886</v>
      </c>
      <c r="AT23" s="94">
        <f t="shared" ca="1" si="74"/>
        <v>-1256524.1248267354</v>
      </c>
      <c r="AU23" s="94">
        <f t="shared" ca="1" si="74"/>
        <v>-1269436.0735653101</v>
      </c>
      <c r="AV23" s="94">
        <f t="shared" ca="1" si="74"/>
        <v>-1274141.0804175332</v>
      </c>
      <c r="AW23" s="94">
        <f t="shared" ca="1" si="74"/>
        <v>-1285802.3974863018</v>
      </c>
      <c r="AX23" s="94">
        <f t="shared" ca="1" si="74"/>
        <v>-1287622.4605592615</v>
      </c>
      <c r="AY23" s="94">
        <f t="shared" ca="1" si="74"/>
        <v>-1289012.6253930291</v>
      </c>
      <c r="AZ23" s="94">
        <f t="shared" ca="1" si="74"/>
        <v>-1289988.4825846183</v>
      </c>
      <c r="BA23" s="94">
        <f t="shared" ca="1" si="74"/>
        <v>-1297296.3654190993</v>
      </c>
      <c r="BB23" s="94">
        <f t="shared" ca="1" si="74"/>
        <v>-1304142.143010722</v>
      </c>
      <c r="BC23" s="94">
        <f t="shared" ca="1" si="74"/>
        <v>-1383636.876911805</v>
      </c>
      <c r="BD23" s="94">
        <f t="shared" ca="1" si="74"/>
        <v>-1454024.9513307475</v>
      </c>
      <c r="BE23" s="94">
        <f t="shared" ca="1" si="74"/>
        <v>-1510997.1301991979</v>
      </c>
      <c r="BF23" s="94">
        <f t="shared" ca="1" si="74"/>
        <v>-1558966.9906687385</v>
      </c>
      <c r="BG23" s="94">
        <f t="shared" ca="1" si="74"/>
        <v>-1598211.571034458</v>
      </c>
      <c r="BH23" s="94">
        <f t="shared" ca="1" si="74"/>
        <v>-1628763.6648823144</v>
      </c>
      <c r="BI23" s="94">
        <f t="shared" ca="1" si="74"/>
        <v>-1646334.0491887254</v>
      </c>
      <c r="BJ23" s="94">
        <f t="shared" si="74"/>
        <v>-1656271.9354321025</v>
      </c>
      <c r="BK23" s="94">
        <f t="shared" si="74"/>
        <v>-1656706.2523477441</v>
      </c>
      <c r="BL23" s="94">
        <f t="shared" si="74"/>
        <v>-1657139.4864488365</v>
      </c>
      <c r="BM23" s="94">
        <f t="shared" si="74"/>
        <v>-1657616.1635698557</v>
      </c>
      <c r="BN23" s="94">
        <f t="shared" si="74"/>
        <v>-1658091.6552217854</v>
      </c>
      <c r="BO23" s="94">
        <f t="shared" si="74"/>
        <v>-1658565.9658214252</v>
      </c>
      <c r="BP23" s="94">
        <f t="shared" si="74"/>
        <v>-1659039.0997636602</v>
      </c>
      <c r="BQ23" s="94">
        <f t="shared" si="74"/>
        <v>-1659511.061421599</v>
      </c>
      <c r="BR23" s="94">
        <f t="shared" si="75"/>
        <v>-1659981.855146704</v>
      </c>
      <c r="BS23" s="94">
        <f t="shared" si="75"/>
        <v>-1660451.4852689295</v>
      </c>
      <c r="BT23" s="94">
        <f t="shared" si="75"/>
        <v>-1660919.9560968517</v>
      </c>
      <c r="BU23" s="94">
        <f t="shared" si="75"/>
        <v>-1661387.2719178016</v>
      </c>
      <c r="BV23" s="94">
        <f t="shared" si="75"/>
        <v>-1661853.4369979959</v>
      </c>
      <c r="BW23" s="94">
        <f t="shared" si="75"/>
        <v>-1662318.455582666</v>
      </c>
      <c r="BX23" s="94">
        <f t="shared" si="75"/>
        <v>-1662782.3318961868</v>
      </c>
      <c r="BY23" s="94">
        <f t="shared" si="75"/>
        <v>-1658401.3013695152</v>
      </c>
      <c r="BZ23" s="94">
        <f t="shared" si="75"/>
        <v>-1654031.0060315882</v>
      </c>
      <c r="CA23" s="94">
        <f t="shared" si="75"/>
        <v>-1649671.4064727551</v>
      </c>
      <c r="CB23" s="94">
        <f t="shared" si="75"/>
        <v>-1645322.4634760313</v>
      </c>
      <c r="CC23" s="94">
        <f t="shared" si="75"/>
        <v>-1640984.138015921</v>
      </c>
      <c r="CD23" s="94">
        <f t="shared" si="75"/>
        <v>-1636656.3912572493</v>
      </c>
      <c r="CE23" s="94">
        <f t="shared" si="75"/>
        <v>-1632339.1845540055</v>
      </c>
      <c r="CF23" s="94">
        <f t="shared" si="75"/>
        <v>-1628032.4794481911</v>
      </c>
      <c r="CG23" s="94">
        <f t="shared" si="75"/>
        <v>-1623736.2376686786</v>
      </c>
      <c r="CH23" s="94">
        <f t="shared" si="75"/>
        <v>-1619450.4211300774</v>
      </c>
      <c r="CI23" s="94">
        <f t="shared" si="75"/>
        <v>-1615174.9919316082</v>
      </c>
      <c r="CJ23" s="94">
        <f t="shared" si="75"/>
        <v>-1610909.9123559869</v>
      </c>
      <c r="CK23" s="94">
        <f t="shared" si="75"/>
        <v>-1610794.673862125</v>
      </c>
      <c r="CL23" s="94">
        <f t="shared" si="75"/>
        <v>-1610679.7136548939</v>
      </c>
      <c r="CM23" s="94">
        <f t="shared" si="75"/>
        <v>-1610565.0307274682</v>
      </c>
      <c r="CN23" s="94">
        <f t="shared" si="75"/>
        <v>-1610450.6240778728</v>
      </c>
      <c r="CO23" s="94">
        <f t="shared" si="75"/>
        <v>-1610336.492708955</v>
      </c>
      <c r="CP23" s="94">
        <f t="shared" si="75"/>
        <v>-1610222.635628355</v>
      </c>
      <c r="CQ23" s="94">
        <f t="shared" si="75"/>
        <v>-1610109.0518484763</v>
      </c>
      <c r="CR23" s="94">
        <f t="shared" si="75"/>
        <v>-1609995.7403864588</v>
      </c>
      <c r="CS23" s="94">
        <f t="shared" si="75"/>
        <v>-1609882.7002641489</v>
      </c>
      <c r="CT23" s="94">
        <f t="shared" si="75"/>
        <v>-1609769.930508073</v>
      </c>
      <c r="CU23" s="94">
        <f t="shared" si="75"/>
        <v>-1609657.4301494076</v>
      </c>
      <c r="CV23" s="94">
        <f t="shared" si="75"/>
        <v>-1609545.1982239534</v>
      </c>
      <c r="CW23" s="94">
        <f t="shared" si="75"/>
        <v>-1610430.0983613653</v>
      </c>
      <c r="CX23" s="94">
        <f t="shared" si="75"/>
        <v>-1611312.8920952128</v>
      </c>
      <c r="CY23" s="94">
        <f t="shared" si="75"/>
        <v>-1612193.5869376338</v>
      </c>
      <c r="CZ23" s="94">
        <f t="shared" si="75"/>
        <v>-1613072.1903650884</v>
      </c>
      <c r="DA23" s="94">
        <f t="shared" si="75"/>
        <v>-1613948.7098185692</v>
      </c>
      <c r="DB23" s="94">
        <f t="shared" si="75"/>
        <v>-1614823.1527038112</v>
      </c>
      <c r="DC23" s="94">
        <f t="shared" si="75"/>
        <v>-1615695.5263915018</v>
      </c>
      <c r="DD23" s="94">
        <f t="shared" si="75"/>
        <v>-1616565.8382174866</v>
      </c>
      <c r="DE23" s="94">
        <f t="shared" si="75"/>
        <v>-1617434.0954829757</v>
      </c>
      <c r="DF23" s="94">
        <f t="shared" si="75"/>
        <v>-1618300.3054547475</v>
      </c>
      <c r="DG23" s="94">
        <f t="shared" si="75"/>
        <v>-1619164.4753653521</v>
      </c>
      <c r="DH23" s="94">
        <f t="shared" si="75"/>
        <v>-1620026.6124133107</v>
      </c>
      <c r="DI23" s="94">
        <f t="shared" si="75"/>
        <v>-1619950.1954840301</v>
      </c>
      <c r="DJ23" s="94">
        <f t="shared" si="75"/>
        <v>-1619873.9578951141</v>
      </c>
      <c r="DK23" s="94">
        <f t="shared" si="75"/>
        <v>-1619797.8990159701</v>
      </c>
      <c r="DL23" s="94">
        <f t="shared" si="75"/>
        <v>-1619722.0182189597</v>
      </c>
      <c r="DM23" s="94">
        <f t="shared" si="75"/>
        <v>-1619646.3148793797</v>
      </c>
      <c r="DN23" s="94">
        <f t="shared" si="75"/>
        <v>-1619570.7883754435</v>
      </c>
      <c r="DO23" s="94">
        <f t="shared" si="75"/>
        <v>-1619495.4380882699</v>
      </c>
      <c r="DP23" s="94">
        <f t="shared" si="75"/>
        <v>-1619420.2634018578</v>
      </c>
      <c r="DQ23" s="94">
        <f t="shared" si="75"/>
        <v>-1619345.2637030776</v>
      </c>
      <c r="DR23" s="94">
        <f t="shared" si="75"/>
        <v>-1619270.4383816484</v>
      </c>
      <c r="DS23" s="94">
        <f t="shared" si="75"/>
        <v>-1619195.7868301249</v>
      </c>
      <c r="DT23" s="94">
        <f t="shared" si="75"/>
        <v>-1619121.3084438799</v>
      </c>
      <c r="DU23" s="94">
        <f t="shared" si="75"/>
        <v>-1619069.9684989979</v>
      </c>
      <c r="DV23" s="94">
        <f t="shared" si="75"/>
        <v>-1619018.7473690778</v>
      </c>
      <c r="DW23" s="94">
        <f t="shared" si="75"/>
        <v>-1618967.6446421391</v>
      </c>
      <c r="DX23" s="94">
        <f t="shared" si="75"/>
        <v>-1618916.6599081054</v>
      </c>
      <c r="DY23" s="94">
        <f t="shared" si="75"/>
        <v>-1618865.7927587898</v>
      </c>
      <c r="DZ23" s="94">
        <f t="shared" si="75"/>
        <v>-1618815.0427878876</v>
      </c>
      <c r="EA23" s="94">
        <f t="shared" si="75"/>
        <v>-1618764.409590964</v>
      </c>
      <c r="EB23" s="94">
        <f t="shared" si="75"/>
        <v>-1618713.8927654424</v>
      </c>
      <c r="EC23" s="94">
        <f t="shared" si="75"/>
        <v>-1618663.4919105938</v>
      </c>
      <c r="ED23" s="94">
        <f t="shared" si="76"/>
        <v>-1618613.2066275296</v>
      </c>
      <c r="EE23" s="94">
        <f t="shared" si="76"/>
        <v>-1618563.0365191856</v>
      </c>
      <c r="EF23" s="94">
        <f t="shared" si="76"/>
        <v>-1618512.9811903168</v>
      </c>
      <c r="EG23" s="94">
        <f t="shared" si="76"/>
        <v>-1618485.7763052681</v>
      </c>
      <c r="EH23" s="94">
        <f t="shared" si="76"/>
        <v>-1618458.6335176516</v>
      </c>
      <c r="EI23" s="94">
        <f t="shared" si="76"/>
        <v>-1618431.5526150956</v>
      </c>
      <c r="EJ23" s="94">
        <f t="shared" si="76"/>
        <v>-1618404.5333861965</v>
      </c>
      <c r="EK23" s="94">
        <f t="shared" si="76"/>
        <v>-1618377.5756205113</v>
      </c>
      <c r="EL23" s="94">
        <f t="shared" si="76"/>
        <v>-1618350.679108554</v>
      </c>
      <c r="EM23" s="94">
        <f t="shared" si="76"/>
        <v>-1618323.8436417896</v>
      </c>
      <c r="EN23" s="94">
        <f t="shared" si="76"/>
        <v>-1618297.0690126286</v>
      </c>
      <c r="EO23" s="94">
        <f t="shared" si="76"/>
        <v>-1618270.355014421</v>
      </c>
      <c r="EP23" s="94">
        <f t="shared" si="76"/>
        <v>-1618243.7014414531</v>
      </c>
      <c r="EQ23" s="94">
        <f t="shared" si="76"/>
        <v>-1618217.1080889383</v>
      </c>
      <c r="ER23" s="94">
        <f t="shared" si="76"/>
        <v>-1618190.5747530176</v>
      </c>
      <c r="ES23" s="94">
        <f t="shared" si="76"/>
        <v>-1618186.6049319112</v>
      </c>
      <c r="ET23" s="94">
        <f t="shared" si="76"/>
        <v>-1618182.64404983</v>
      </c>
      <c r="EU23" s="94">
        <f t="shared" si="76"/>
        <v>-1618178.6920766155</v>
      </c>
      <c r="EV23" s="94">
        <f t="shared" si="76"/>
        <v>-1618174.7489822444</v>
      </c>
      <c r="EW23" s="94">
        <f t="shared" si="76"/>
        <v>-1618170.8147368282</v>
      </c>
      <c r="EX23" s="94">
        <f t="shared" si="76"/>
        <v>-1618166.8893106126</v>
      </c>
      <c r="EY23" s="94">
        <f t="shared" si="76"/>
        <v>-1618162.9726739768</v>
      </c>
      <c r="EZ23" s="94">
        <f t="shared" si="76"/>
        <v>-1618159.0647974319</v>
      </c>
      <c r="FA23" s="94">
        <f t="shared" si="76"/>
        <v>-1618155.1656516208</v>
      </c>
      <c r="FB23" s="94">
        <f t="shared" si="76"/>
        <v>-1618151.2752073179</v>
      </c>
      <c r="FC23" s="94">
        <f t="shared" si="76"/>
        <v>-1618147.3934354275</v>
      </c>
      <c r="FD23" s="94">
        <f t="shared" si="76"/>
        <v>-1618143.520306984</v>
      </c>
      <c r="FE23" s="94">
        <f t="shared" si="76"/>
        <v>-1618161.9242325127</v>
      </c>
      <c r="FF23" s="94">
        <f t="shared" si="76"/>
        <v>-1618180.2872695155</v>
      </c>
      <c r="FG23" s="94">
        <f t="shared" si="76"/>
        <v>-1618198.6095541059</v>
      </c>
      <c r="FH23" s="94">
        <f t="shared" si="76"/>
        <v>-1618216.8912217945</v>
      </c>
      <c r="FI23" s="94">
        <f t="shared" si="76"/>
        <v>-1618235.1324074904</v>
      </c>
      <c r="FJ23" s="94">
        <f t="shared" si="76"/>
        <v>-1618253.3332455077</v>
      </c>
      <c r="FK23" s="94">
        <f t="shared" si="76"/>
        <v>-1618271.493869565</v>
      </c>
      <c r="FL23" s="94">
        <f t="shared" si="76"/>
        <v>-1618289.614412793</v>
      </c>
      <c r="FM23" s="94">
        <f t="shared" si="76"/>
        <v>-1618307.6950077333</v>
      </c>
      <c r="FN23" s="94">
        <f t="shared" si="76"/>
        <v>-1618325.7357863444</v>
      </c>
      <c r="FO23" s="94">
        <f t="shared" si="76"/>
        <v>-1618343.7368800051</v>
      </c>
      <c r="FP23" s="94">
        <f t="shared" si="76"/>
        <v>-1618361.6984195155</v>
      </c>
      <c r="FQ23" s="94">
        <f t="shared" si="76"/>
        <v>-1618401.6504404244</v>
      </c>
      <c r="FR23" s="94">
        <f t="shared" si="76"/>
        <v>-1618441.5148664615</v>
      </c>
      <c r="FS23" s="94">
        <f t="shared" si="76"/>
        <v>-1618481.2919853898</v>
      </c>
      <c r="FT23" s="94">
        <f t="shared" si="76"/>
        <v>-1618520.9820837118</v>
      </c>
      <c r="FU23" s="94">
        <f t="shared" si="76"/>
        <v>-1618560.5854466795</v>
      </c>
      <c r="FV23" s="94">
        <f t="shared" si="76"/>
        <v>-1618600.1023582979</v>
      </c>
      <c r="FW23" s="94">
        <f t="shared" si="76"/>
        <v>-1618639.5331013347</v>
      </c>
      <c r="FX23" s="94">
        <f t="shared" si="76"/>
        <v>-1618678.877957325</v>
      </c>
      <c r="FY23" s="94">
        <f t="shared" si="76"/>
        <v>-1618718.1372065789</v>
      </c>
      <c r="FZ23" s="94">
        <f t="shared" si="76"/>
        <v>-1618757.3111281882</v>
      </c>
      <c r="GA23" s="94">
        <f t="shared" si="76"/>
        <v>-1618796.400000033</v>
      </c>
      <c r="GB23" s="94">
        <f t="shared" si="76"/>
        <v>-1618835.4040987876</v>
      </c>
      <c r="GC23" s="94">
        <f t="shared" si="76"/>
        <v>-1618896.1114328082</v>
      </c>
      <c r="GD23" s="94">
        <f t="shared" si="76"/>
        <v>-1618956.6873941086</v>
      </c>
      <c r="GE23" s="94">
        <f t="shared" si="76"/>
        <v>-1619017.1324086706</v>
      </c>
      <c r="GF23" s="94">
        <f t="shared" si="76"/>
        <v>-1619077.4469006355</v>
      </c>
      <c r="GG23" s="94">
        <f t="shared" si="76"/>
        <v>-1619137.6312923161</v>
      </c>
      <c r="GH23" s="94">
        <f t="shared" si="76"/>
        <v>-1619197.6860042037</v>
      </c>
      <c r="GI23" s="94">
        <f t="shared" si="76"/>
        <v>-1619257.6114549814</v>
      </c>
      <c r="GJ23" s="94">
        <f t="shared" si="76"/>
        <v>-1619317.4080615302</v>
      </c>
      <c r="GK23" s="94">
        <f t="shared" si="76"/>
        <v>-1619377.0762389412</v>
      </c>
      <c r="GL23" s="94">
        <f t="shared" si="76"/>
        <v>-1619436.616400524</v>
      </c>
      <c r="GM23" s="94">
        <f t="shared" si="76"/>
        <v>-1619496.0289578175</v>
      </c>
      <c r="GN23" s="94">
        <f t="shared" si="76"/>
        <v>-1619555.3143205973</v>
      </c>
      <c r="GO23" s="94">
        <f t="shared" si="76"/>
        <v>-1619636.0144530132</v>
      </c>
      <c r="GP23" s="94">
        <f t="shared" si="77"/>
        <v>-1619716.5421860861</v>
      </c>
      <c r="GQ23" s="94">
        <f t="shared" si="77"/>
        <v>-1619796.8980716702</v>
      </c>
      <c r="GR23" s="94">
        <f t="shared" si="77"/>
        <v>-1619877.0826592681</v>
      </c>
      <c r="GS23" s="94">
        <f t="shared" si="77"/>
        <v>-1619957.0964960402</v>
      </c>
      <c r="GT23" s="94">
        <f t="shared" si="77"/>
        <v>-1620036.9401268207</v>
      </c>
      <c r="GU23" s="94">
        <f t="shared" si="77"/>
        <v>-1620116.6140941277</v>
      </c>
      <c r="GV23" s="94">
        <f t="shared" si="77"/>
        <v>-1620196.1189381753</v>
      </c>
      <c r="GW23" s="94">
        <f t="shared" si="77"/>
        <v>-1620275.4551968877</v>
      </c>
      <c r="GX23" s="94">
        <f t="shared" si="77"/>
        <v>-1620354.6234059103</v>
      </c>
      <c r="GY23" s="94">
        <f t="shared" si="77"/>
        <v>-1620433.6240986206</v>
      </c>
      <c r="GZ23" s="94">
        <f t="shared" si="77"/>
        <v>-1620512.4578061425</v>
      </c>
      <c r="HA23" s="94">
        <f t="shared" si="77"/>
        <v>-1620612.4160661092</v>
      </c>
      <c r="HB23" s="94">
        <f t="shared" si="77"/>
        <v>-1620712.1634881517</v>
      </c>
      <c r="HC23" s="94">
        <f t="shared" si="77"/>
        <v>-1620811.7007386347</v>
      </c>
      <c r="HD23" s="94">
        <f t="shared" si="77"/>
        <v>-1620911.0284811184</v>
      </c>
      <c r="HE23" s="94">
        <f t="shared" si="77"/>
        <v>-1621010.1473763725</v>
      </c>
      <c r="HF23" s="94">
        <f t="shared" si="77"/>
        <v>-1621109.0580823906</v>
      </c>
      <c r="HG23" s="94">
        <f t="shared" si="77"/>
        <v>-1621207.7612544051</v>
      </c>
      <c r="HH23" s="94">
        <f t="shared" si="77"/>
        <v>-1621306.2575449022</v>
      </c>
      <c r="HI23" s="94">
        <f t="shared" si="77"/>
        <v>-1621404.5476036351</v>
      </c>
      <c r="HJ23" s="94">
        <f t="shared" si="77"/>
        <v>-1621502.6320776397</v>
      </c>
      <c r="HK23" s="94">
        <f t="shared" si="77"/>
        <v>-1621600.5116112472</v>
      </c>
      <c r="HL23" s="94">
        <f t="shared" si="77"/>
        <v>-1621698.1868460996</v>
      </c>
      <c r="HM23" s="94">
        <f t="shared" si="77"/>
        <v>-1621816.6941446157</v>
      </c>
      <c r="HN23" s="94">
        <f t="shared" si="77"/>
        <v>-1621934.9546043514</v>
      </c>
      <c r="HO23" s="94">
        <f t="shared" si="77"/>
        <v>-1622052.968995715</v>
      </c>
      <c r="HP23" s="94">
        <f t="shared" si="77"/>
        <v>-1622170.7380859116</v>
      </c>
      <c r="HQ23" s="94">
        <f t="shared" si="77"/>
        <v>-1622288.2626389612</v>
      </c>
      <c r="HR23" s="94">
        <f t="shared" si="77"/>
        <v>-1622405.5434157127</v>
      </c>
      <c r="HS23" s="94">
        <f t="shared" si="77"/>
        <v>-1622522.5811738635</v>
      </c>
      <c r="HT23" s="94">
        <f t="shared" si="77"/>
        <v>-1622639.3766679736</v>
      </c>
      <c r="HU23" s="94">
        <f t="shared" si="77"/>
        <v>-1622755.9306494817</v>
      </c>
      <c r="HV23" s="94">
        <f t="shared" si="77"/>
        <v>-1622872.2438667235</v>
      </c>
      <c r="HW23" s="94">
        <f t="shared" si="77"/>
        <v>-1622988.3170649447</v>
      </c>
      <c r="HX23" s="94">
        <f t="shared" si="77"/>
        <v>-1623104.1509863196</v>
      </c>
      <c r="HY23" s="94">
        <f t="shared" si="77"/>
        <v>-1623240.5217013033</v>
      </c>
      <c r="HZ23" s="94">
        <f t="shared" si="77"/>
        <v>-1623376.6118758325</v>
      </c>
      <c r="IA23" s="94">
        <f t="shared" si="77"/>
        <v>-1623512.4223747051</v>
      </c>
      <c r="IB23" s="94">
        <f t="shared" si="77"/>
        <v>-1623647.954059168</v>
      </c>
      <c r="IC23" s="94">
        <f t="shared" si="77"/>
        <v>-1623783.2077869361</v>
      </c>
      <c r="ID23" s="94">
        <f t="shared" si="77"/>
        <v>-1623918.1844122091</v>
      </c>
      <c r="IE23" s="94">
        <f t="shared" si="77"/>
        <v>-1624052.8847856908</v>
      </c>
      <c r="IF23" s="94">
        <f t="shared" si="77"/>
        <v>-1624187.3097546059</v>
      </c>
      <c r="IG23" s="94">
        <f t="shared" si="77"/>
        <v>-1624321.460162719</v>
      </c>
      <c r="IH23" s="94">
        <f t="shared" si="77"/>
        <v>-1624455.33685035</v>
      </c>
      <c r="II23" s="94">
        <f t="shared" si="77"/>
        <v>-1624588.9406543942</v>
      </c>
      <c r="IJ23" s="94">
        <f t="shared" si="77"/>
        <v>-1624722.2724083387</v>
      </c>
      <c r="IK23" s="94">
        <f t="shared" si="77"/>
        <v>-1624875.8424036575</v>
      </c>
      <c r="IL23" s="94">
        <f t="shared" si="77"/>
        <v>-1625029.100328268</v>
      </c>
      <c r="IM23" s="94">
        <f t="shared" si="77"/>
        <v>-1625182.0471324471</v>
      </c>
      <c r="IN23" s="94">
        <f t="shared" si="77"/>
        <v>-1625334.6837626167</v>
      </c>
      <c r="IO23" s="94">
        <f t="shared" si="77"/>
        <v>-1625487.0111613635</v>
      </c>
      <c r="IP23" s="94">
        <f t="shared" si="77"/>
        <v>-1625639.0302674598</v>
      </c>
      <c r="IQ23" s="94">
        <f t="shared" si="77"/>
        <v>-1625790.7420158808</v>
      </c>
      <c r="IR23" s="94">
        <f t="shared" si="77"/>
        <v>-1625942.1473378257</v>
      </c>
      <c r="IS23" s="94">
        <f t="shared" si="77"/>
        <v>-1626093.2471607351</v>
      </c>
      <c r="IT23" s="94">
        <f t="shared" si="77"/>
        <v>-1626244.0424083108</v>
      </c>
      <c r="IU23" s="94">
        <f t="shared" si="77"/>
        <v>-1626394.5340005353</v>
      </c>
      <c r="IV23" s="94">
        <f t="shared" si="77"/>
        <v>-1626544.7228536885</v>
      </c>
      <c r="IW23" s="94">
        <f t="shared" si="77"/>
        <v>-1626714.8476202278</v>
      </c>
      <c r="IX23" s="94">
        <f t="shared" si="77"/>
        <v>-1623279.2245142914</v>
      </c>
      <c r="IY23" s="94">
        <f t="shared" si="77"/>
        <v>-1623452.282743332</v>
      </c>
      <c r="IZ23" s="94">
        <f t="shared" si="77"/>
        <v>-1620026.8117222372</v>
      </c>
      <c r="JA23" s="94">
        <f t="shared" si="77"/>
        <v>-1620202.7785745102</v>
      </c>
      <c r="JB23" s="94">
        <f t="shared" si="78"/>
        <v>-1616787.4059799414</v>
      </c>
      <c r="JC23" s="94">
        <f t="shared" si="78"/>
        <v>-1616966.2568434391</v>
      </c>
      <c r="JD23" s="94">
        <f t="shared" si="78"/>
        <v>-1613560.9294164216</v>
      </c>
      <c r="JE23" s="94">
        <f t="shared" si="78"/>
        <v>-1613742.6399039589</v>
      </c>
      <c r="JF23" s="94">
        <f t="shared" si="78"/>
        <v>-1610347.3047810576</v>
      </c>
      <c r="JG23" s="94">
        <f t="shared" si="78"/>
        <v>-1610531.8507278669</v>
      </c>
      <c r="JH23" s="94">
        <f t="shared" si="78"/>
        <v>-1607146.4554374265</v>
      </c>
      <c r="JI23" s="94">
        <f t="shared" si="78"/>
        <v>-1607333.8128987809</v>
      </c>
    </row>
    <row r="24" spans="2:269" hidden="1" outlineLevel="1">
      <c r="B24" t="s">
        <v>511</v>
      </c>
      <c r="E24" s="94">
        <f ca="1">E259</f>
        <v>0</v>
      </c>
      <c r="F24" s="94">
        <f t="shared" ref="F24:BQ24" ca="1" si="79">F259</f>
        <v>0</v>
      </c>
      <c r="G24" s="94">
        <f t="shared" ca="1" si="79"/>
        <v>0</v>
      </c>
      <c r="H24" s="94">
        <f t="shared" ca="1" si="79"/>
        <v>0</v>
      </c>
      <c r="I24" s="94">
        <f t="shared" ca="1" si="79"/>
        <v>0</v>
      </c>
      <c r="J24" s="94">
        <f t="shared" ca="1" si="79"/>
        <v>0</v>
      </c>
      <c r="K24" s="94">
        <f t="shared" ca="1" si="79"/>
        <v>0</v>
      </c>
      <c r="L24" s="94">
        <f t="shared" ca="1" si="79"/>
        <v>0</v>
      </c>
      <c r="M24" s="94">
        <f t="shared" ca="1" si="79"/>
        <v>0</v>
      </c>
      <c r="N24" s="94">
        <f t="shared" ca="1" si="79"/>
        <v>0</v>
      </c>
      <c r="O24" s="94">
        <f t="shared" ca="1" si="79"/>
        <v>0</v>
      </c>
      <c r="P24" s="94">
        <f t="shared" ca="1" si="79"/>
        <v>0</v>
      </c>
      <c r="Q24" s="94">
        <f t="shared" ca="1" si="79"/>
        <v>0</v>
      </c>
      <c r="R24" s="94">
        <f t="shared" ca="1" si="79"/>
        <v>0</v>
      </c>
      <c r="S24" s="94">
        <f t="shared" ca="1" si="79"/>
        <v>0</v>
      </c>
      <c r="T24" s="94">
        <f t="shared" ca="1" si="79"/>
        <v>0</v>
      </c>
      <c r="U24" s="94">
        <f t="shared" ca="1" si="79"/>
        <v>0</v>
      </c>
      <c r="V24" s="94">
        <f t="shared" ca="1" si="79"/>
        <v>0</v>
      </c>
      <c r="W24" s="94">
        <f t="shared" ca="1" si="79"/>
        <v>0</v>
      </c>
      <c r="X24" s="94">
        <f t="shared" ca="1" si="79"/>
        <v>0</v>
      </c>
      <c r="Y24" s="94">
        <f t="shared" ca="1" si="79"/>
        <v>0</v>
      </c>
      <c r="Z24" s="94">
        <f t="shared" ca="1" si="79"/>
        <v>0</v>
      </c>
      <c r="AA24" s="94">
        <f t="shared" ca="1" si="79"/>
        <v>0</v>
      </c>
      <c r="AB24" s="94">
        <f t="shared" ca="1" si="79"/>
        <v>2638607.6812564423</v>
      </c>
      <c r="AC24" s="94">
        <f t="shared" ca="1" si="79"/>
        <v>6423263.9717623154</v>
      </c>
      <c r="AD24" s="94">
        <f t="shared" ca="1" si="79"/>
        <v>10688398.036719371</v>
      </c>
      <c r="AE24" s="94">
        <f t="shared" ca="1" si="79"/>
        <v>15309926.551984625</v>
      </c>
      <c r="AF24" s="94">
        <f t="shared" ca="1" si="79"/>
        <v>20124778.961253311</v>
      </c>
      <c r="AG24" s="94">
        <f t="shared" ca="1" si="79"/>
        <v>24948172.718077186</v>
      </c>
      <c r="AH24" s="94">
        <f t="shared" ca="1" si="79"/>
        <v>29594997.479469899</v>
      </c>
      <c r="AI24" s="94">
        <f t="shared" ca="1" si="79"/>
        <v>33901237.234180734</v>
      </c>
      <c r="AJ24" s="94">
        <f t="shared" ca="1" si="79"/>
        <v>37741352.126903929</v>
      </c>
      <c r="AK24" s="94">
        <f t="shared" ca="1" si="79"/>
        <v>41038607.521899655</v>
      </c>
      <c r="AL24" s="94">
        <f t="shared" ca="1" si="79"/>
        <v>43767120.182653256</v>
      </c>
      <c r="AM24" s="94">
        <f t="shared" ca="1" si="79"/>
        <v>46034245.949127823</v>
      </c>
      <c r="AN24" s="94">
        <f t="shared" ca="1" si="79"/>
        <v>47806037.857199863</v>
      </c>
      <c r="AO24" s="94">
        <f t="shared" ca="1" si="79"/>
        <v>49573991.363064602</v>
      </c>
      <c r="AP24" s="94">
        <f t="shared" ca="1" si="79"/>
        <v>50609768.037619732</v>
      </c>
      <c r="AQ24" s="94">
        <f t="shared" ca="1" si="79"/>
        <v>51377901.160770163</v>
      </c>
      <c r="AR24" s="94">
        <f t="shared" ca="1" si="79"/>
        <v>52330012.719117723</v>
      </c>
      <c r="AS24" s="94">
        <f t="shared" ca="1" si="79"/>
        <v>53610043.291748874</v>
      </c>
      <c r="AT24" s="94">
        <f t="shared" ca="1" si="79"/>
        <v>54288826.784312665</v>
      </c>
      <c r="AU24" s="94">
        <f t="shared" ca="1" si="79"/>
        <v>55158031.672290623</v>
      </c>
      <c r="AV24" s="94">
        <f t="shared" ca="1" si="79"/>
        <v>55461345.530292608</v>
      </c>
      <c r="AW24" s="94">
        <f t="shared" ca="1" si="79"/>
        <v>56191859.807717681</v>
      </c>
      <c r="AX24" s="94">
        <f t="shared" ca="1" si="79"/>
        <v>56275564.949173912</v>
      </c>
      <c r="AY24" s="94">
        <f t="shared" ca="1" si="79"/>
        <v>56340492.292204477</v>
      </c>
      <c r="AZ24" s="94">
        <f t="shared" ca="1" si="79"/>
        <v>56387324.904186599</v>
      </c>
      <c r="BA24" s="94">
        <f t="shared" ca="1" si="79"/>
        <v>56872220.289469577</v>
      </c>
      <c r="BB24" s="94">
        <f t="shared" ca="1" si="79"/>
        <v>56878752.037944876</v>
      </c>
      <c r="BC24" s="94">
        <f t="shared" ca="1" si="79"/>
        <v>56885283.786420174</v>
      </c>
      <c r="BD24" s="94">
        <f t="shared" ca="1" si="79"/>
        <v>56891815.534895472</v>
      </c>
      <c r="BE24" s="94">
        <f t="shared" ca="1" si="79"/>
        <v>57366493.533370771</v>
      </c>
      <c r="BF24" s="94">
        <f t="shared" ca="1" si="79"/>
        <v>57373025.281846069</v>
      </c>
      <c r="BG24" s="94">
        <f t="shared" ca="1" si="79"/>
        <v>57379557.030321367</v>
      </c>
      <c r="BH24" s="94">
        <f t="shared" ca="1" si="79"/>
        <v>57386088.778796665</v>
      </c>
      <c r="BI24" s="94">
        <f t="shared" ca="1" si="79"/>
        <v>57444818.652271964</v>
      </c>
      <c r="BJ24" s="94">
        <f t="shared" ca="1" si="79"/>
        <v>57451350.400747262</v>
      </c>
      <c r="BK24" s="94">
        <f t="shared" ca="1" si="79"/>
        <v>63507073.006663524</v>
      </c>
      <c r="BL24" s="94">
        <f t="shared" ca="1" si="79"/>
        <v>63507073.006663524</v>
      </c>
      <c r="BM24" s="94">
        <f t="shared" ca="1" si="79"/>
        <v>63507073.006663524</v>
      </c>
      <c r="BN24" s="94">
        <f t="shared" ca="1" si="79"/>
        <v>63507073.006663524</v>
      </c>
      <c r="BO24" s="94">
        <f t="shared" ca="1" si="79"/>
        <v>63507073.006663524</v>
      </c>
      <c r="BP24" s="94">
        <f t="shared" ca="1" si="79"/>
        <v>63507073.006663524</v>
      </c>
      <c r="BQ24" s="94">
        <f t="shared" ca="1" si="79"/>
        <v>63507073.006663524</v>
      </c>
      <c r="BR24" s="94">
        <f t="shared" ref="BR24:EC24" ca="1" si="80">BR259</f>
        <v>63507073.006663524</v>
      </c>
      <c r="BS24" s="94">
        <f t="shared" ca="1" si="80"/>
        <v>63507073.006663524</v>
      </c>
      <c r="BT24" s="94">
        <f t="shared" ca="1" si="80"/>
        <v>63507073.006663524</v>
      </c>
      <c r="BU24" s="94">
        <f t="shared" ca="1" si="80"/>
        <v>63507073.006663524</v>
      </c>
      <c r="BV24" s="94">
        <f t="shared" ca="1" si="80"/>
        <v>63507073.006663524</v>
      </c>
      <c r="BW24" s="94">
        <f t="shared" ca="1" si="80"/>
        <v>63507073.006663524</v>
      </c>
      <c r="BX24" s="94">
        <f t="shared" ca="1" si="80"/>
        <v>63507073.006663524</v>
      </c>
      <c r="BY24" s="94">
        <f t="shared" ca="1" si="80"/>
        <v>63507073.006663524</v>
      </c>
      <c r="BZ24" s="94">
        <f t="shared" ca="1" si="80"/>
        <v>63507073.006663524</v>
      </c>
      <c r="CA24" s="94">
        <f t="shared" ca="1" si="80"/>
        <v>63507073.006663524</v>
      </c>
      <c r="CB24" s="94">
        <f t="shared" ca="1" si="80"/>
        <v>63507073.006663524</v>
      </c>
      <c r="CC24" s="94">
        <f t="shared" ca="1" si="80"/>
        <v>63507073.006663524</v>
      </c>
      <c r="CD24" s="94">
        <f t="shared" ca="1" si="80"/>
        <v>63507073.006663524</v>
      </c>
      <c r="CE24" s="94">
        <f t="shared" ca="1" si="80"/>
        <v>63507073.006663524</v>
      </c>
      <c r="CF24" s="94">
        <f t="shared" ca="1" si="80"/>
        <v>63507073.006663524</v>
      </c>
      <c r="CG24" s="94">
        <f t="shared" ca="1" si="80"/>
        <v>63507073.006663524</v>
      </c>
      <c r="CH24" s="94">
        <f t="shared" ca="1" si="80"/>
        <v>63507073.006663524</v>
      </c>
      <c r="CI24" s="94">
        <f t="shared" ca="1" si="80"/>
        <v>63507073.006663524</v>
      </c>
      <c r="CJ24" s="94">
        <f t="shared" ca="1" si="80"/>
        <v>63507073.006663524</v>
      </c>
      <c r="CK24" s="94">
        <f t="shared" ca="1" si="80"/>
        <v>63507073.006663524</v>
      </c>
      <c r="CL24" s="94">
        <f t="shared" ca="1" si="80"/>
        <v>63507073.006663524</v>
      </c>
      <c r="CM24" s="94">
        <f t="shared" ca="1" si="80"/>
        <v>63507073.006663524</v>
      </c>
      <c r="CN24" s="94">
        <f t="shared" ca="1" si="80"/>
        <v>63507073.006663524</v>
      </c>
      <c r="CO24" s="94">
        <f t="shared" ca="1" si="80"/>
        <v>63507073.006663524</v>
      </c>
      <c r="CP24" s="94">
        <f t="shared" ca="1" si="80"/>
        <v>63507073.006663524</v>
      </c>
      <c r="CQ24" s="94">
        <f t="shared" ca="1" si="80"/>
        <v>63507073.006663524</v>
      </c>
      <c r="CR24" s="94">
        <f t="shared" ca="1" si="80"/>
        <v>63507073.006663524</v>
      </c>
      <c r="CS24" s="94">
        <f t="shared" ca="1" si="80"/>
        <v>63507073.006663524</v>
      </c>
      <c r="CT24" s="94">
        <f t="shared" ca="1" si="80"/>
        <v>63507073.006663524</v>
      </c>
      <c r="CU24" s="94">
        <f t="shared" ca="1" si="80"/>
        <v>63507073.006663524</v>
      </c>
      <c r="CV24" s="94">
        <f t="shared" ca="1" si="80"/>
        <v>63507073.006663524</v>
      </c>
      <c r="CW24" s="94">
        <f t="shared" ca="1" si="80"/>
        <v>63507073.006663524</v>
      </c>
      <c r="CX24" s="94">
        <f t="shared" ca="1" si="80"/>
        <v>63507073.006663524</v>
      </c>
      <c r="CY24" s="94">
        <f t="shared" ca="1" si="80"/>
        <v>63507073.006663524</v>
      </c>
      <c r="CZ24" s="94">
        <f t="shared" ca="1" si="80"/>
        <v>63507073.006663524</v>
      </c>
      <c r="DA24" s="94">
        <f t="shared" ca="1" si="80"/>
        <v>63507073.006663524</v>
      </c>
      <c r="DB24" s="94">
        <f t="shared" ca="1" si="80"/>
        <v>63507073.006663524</v>
      </c>
      <c r="DC24" s="94">
        <f t="shared" ca="1" si="80"/>
        <v>63507073.006663524</v>
      </c>
      <c r="DD24" s="94">
        <f t="shared" ca="1" si="80"/>
        <v>63507073.006663524</v>
      </c>
      <c r="DE24" s="94">
        <f t="shared" ca="1" si="80"/>
        <v>63507073.006663524</v>
      </c>
      <c r="DF24" s="94">
        <f t="shared" ca="1" si="80"/>
        <v>63507073.006663524</v>
      </c>
      <c r="DG24" s="94">
        <f t="shared" ca="1" si="80"/>
        <v>63507073.006663524</v>
      </c>
      <c r="DH24" s="94">
        <f t="shared" ca="1" si="80"/>
        <v>63507073.006663524</v>
      </c>
      <c r="DI24" s="94">
        <f t="shared" ca="1" si="80"/>
        <v>63507073.006663524</v>
      </c>
      <c r="DJ24" s="94">
        <f t="shared" ca="1" si="80"/>
        <v>63507073.006663524</v>
      </c>
      <c r="DK24" s="94">
        <f t="shared" ca="1" si="80"/>
        <v>63507073.006663524</v>
      </c>
      <c r="DL24" s="94">
        <f t="shared" ca="1" si="80"/>
        <v>63507073.006663524</v>
      </c>
      <c r="DM24" s="94">
        <f t="shared" ca="1" si="80"/>
        <v>63507073.006663524</v>
      </c>
      <c r="DN24" s="94">
        <f t="shared" ca="1" si="80"/>
        <v>63507073.006663524</v>
      </c>
      <c r="DO24" s="94">
        <f t="shared" ca="1" si="80"/>
        <v>63507073.006663524</v>
      </c>
      <c r="DP24" s="94">
        <f t="shared" ca="1" si="80"/>
        <v>63507073.006663524</v>
      </c>
      <c r="DQ24" s="94">
        <f t="shared" ca="1" si="80"/>
        <v>63507073.006663524</v>
      </c>
      <c r="DR24" s="94">
        <f t="shared" ca="1" si="80"/>
        <v>63507073.006663524</v>
      </c>
      <c r="DS24" s="94">
        <f t="shared" ca="1" si="80"/>
        <v>63507073.006663524</v>
      </c>
      <c r="DT24" s="94">
        <f t="shared" ca="1" si="80"/>
        <v>63419577.26445204</v>
      </c>
      <c r="DU24" s="94">
        <f t="shared" ca="1" si="80"/>
        <v>63331771.641486891</v>
      </c>
      <c r="DV24" s="94">
        <f t="shared" ca="1" si="80"/>
        <v>63243655.040273741</v>
      </c>
      <c r="DW24" s="94">
        <f t="shared" ca="1" si="80"/>
        <v>63155226.359431297</v>
      </c>
      <c r="DX24" s="94">
        <f t="shared" ca="1" si="80"/>
        <v>63066484.493677534</v>
      </c>
      <c r="DY24" s="94">
        <f t="shared" ca="1" si="80"/>
        <v>62977428.333815895</v>
      </c>
      <c r="DZ24" s="94">
        <f t="shared" ca="1" si="80"/>
        <v>62888056.766721413</v>
      </c>
      <c r="EA24" s="94">
        <f t="shared" ca="1" si="80"/>
        <v>62798368.675326802</v>
      </c>
      <c r="EB24" s="94">
        <f t="shared" ca="1" si="80"/>
        <v>62708362.938608505</v>
      </c>
      <c r="EC24" s="94">
        <f t="shared" ca="1" si="80"/>
        <v>62618038.431572661</v>
      </c>
      <c r="ED24" s="94">
        <f t="shared" ref="ED24:GO24" ca="1" si="81">ED259</f>
        <v>62527394.025241062</v>
      </c>
      <c r="EE24" s="94">
        <f t="shared" ca="1" si="81"/>
        <v>62436428.586637042</v>
      </c>
      <c r="EF24" s="94">
        <f t="shared" ca="1" si="81"/>
        <v>62345140.978771299</v>
      </c>
      <c r="EG24" s="94">
        <f t="shared" ca="1" si="81"/>
        <v>62253530.060627699</v>
      </c>
      <c r="EH24" s="94">
        <f t="shared" si="81"/>
        <v>62161594.687149003</v>
      </c>
      <c r="EI24" s="94">
        <f t="shared" si="81"/>
        <v>62069333.709222578</v>
      </c>
      <c r="EJ24" s="94">
        <f t="shared" si="81"/>
        <v>61976745.97366599</v>
      </c>
      <c r="EK24" s="94">
        <f t="shared" si="81"/>
        <v>61883830.323212638</v>
      </c>
      <c r="EL24" s="94">
        <f t="shared" si="81"/>
        <v>61790585.596497267</v>
      </c>
      <c r="EM24" s="94">
        <f t="shared" si="81"/>
        <v>61697010.628041446</v>
      </c>
      <c r="EN24" s="94">
        <f t="shared" si="81"/>
        <v>61603104.248239011</v>
      </c>
      <c r="EO24" s="94">
        <f t="shared" si="81"/>
        <v>61508865.283341445</v>
      </c>
      <c r="EP24" s="94">
        <f t="shared" si="81"/>
        <v>61414292.555443197</v>
      </c>
      <c r="EQ24" s="94">
        <f t="shared" si="81"/>
        <v>61319384.882466979</v>
      </c>
      <c r="ER24" s="94">
        <f t="shared" si="81"/>
        <v>61224141.078148969</v>
      </c>
      <c r="ES24" s="94">
        <f t="shared" si="81"/>
        <v>61128559.952023998</v>
      </c>
      <c r="ET24" s="94">
        <f t="shared" si="81"/>
        <v>61032640.309410669</v>
      </c>
      <c r="EU24" s="94">
        <f t="shared" si="81"/>
        <v>60936380.951396413</v>
      </c>
      <c r="EV24" s="94">
        <f t="shared" si="81"/>
        <v>60839780.674822524</v>
      </c>
      <c r="EW24" s="94">
        <f t="shared" si="81"/>
        <v>60742838.272269107</v>
      </c>
      <c r="EX24" s="94">
        <f t="shared" si="81"/>
        <v>60645552.532039978</v>
      </c>
      <c r="EY24" s="94">
        <f t="shared" si="81"/>
        <v>60547922.238147534</v>
      </c>
      <c r="EZ24" s="94">
        <f t="shared" si="81"/>
        <v>60449946.170297556</v>
      </c>
      <c r="FA24" s="94">
        <f t="shared" si="81"/>
        <v>60351623.103873946</v>
      </c>
      <c r="FB24" s="94">
        <f t="shared" si="81"/>
        <v>60252951.809923418</v>
      </c>
      <c r="FC24" s="94">
        <f t="shared" si="81"/>
        <v>60153931.055140145</v>
      </c>
      <c r="FD24" s="94">
        <f t="shared" si="81"/>
        <v>60054559.601850353</v>
      </c>
      <c r="FE24" s="94">
        <f t="shared" si="81"/>
        <v>59954836.207996823</v>
      </c>
      <c r="FF24" s="94">
        <f t="shared" si="81"/>
        <v>59854759.627123393</v>
      </c>
      <c r="FG24" s="94">
        <f t="shared" si="81"/>
        <v>59754328.608359374</v>
      </c>
      <c r="FH24" s="94">
        <f t="shared" si="81"/>
        <v>59653541.896403901</v>
      </c>
      <c r="FI24" s="94">
        <f t="shared" si="81"/>
        <v>59552398.231510252</v>
      </c>
      <c r="FJ24" s="94">
        <f t="shared" si="81"/>
        <v>59450896.349470101</v>
      </c>
      <c r="FK24" s="94">
        <f t="shared" si="81"/>
        <v>59349034.981597729</v>
      </c>
      <c r="FL24" s="94">
        <f t="shared" si="81"/>
        <v>59246812.85471414</v>
      </c>
      <c r="FM24" s="94">
        <f t="shared" si="81"/>
        <v>59144228.691131175</v>
      </c>
      <c r="FN24" s="94">
        <f t="shared" si="81"/>
        <v>59041281.208635516</v>
      </c>
      <c r="FO24" s="94">
        <f t="shared" si="81"/>
        <v>58937969.120472685</v>
      </c>
      <c r="FP24" s="94">
        <f t="shared" si="81"/>
        <v>58834291.135330945</v>
      </c>
      <c r="FQ24" s="94">
        <f t="shared" si="81"/>
        <v>58730245.957325161</v>
      </c>
      <c r="FR24" s="94">
        <f t="shared" si="81"/>
        <v>58625832.285980605</v>
      </c>
      <c r="FS24" s="94">
        <f t="shared" si="81"/>
        <v>58521048.816216707</v>
      </c>
      <c r="FT24" s="94">
        <f t="shared" si="81"/>
        <v>58415894.238330729</v>
      </c>
      <c r="FU24" s="94">
        <f t="shared" si="81"/>
        <v>58310367.237981401</v>
      </c>
      <c r="FV24" s="94">
        <f t="shared" si="81"/>
        <v>58204466.496172503</v>
      </c>
      <c r="FW24" s="94">
        <f t="shared" si="81"/>
        <v>58098190.689236365</v>
      </c>
      <c r="FX24" s="94">
        <f t="shared" si="81"/>
        <v>57991538.488817327</v>
      </c>
      <c r="FY24" s="94">
        <f t="shared" si="81"/>
        <v>57884508.561855137</v>
      </c>
      <c r="FZ24" s="94">
        <f t="shared" si="81"/>
        <v>57777099.570568293</v>
      </c>
      <c r="GA24" s="94">
        <f t="shared" si="81"/>
        <v>0</v>
      </c>
      <c r="GB24" s="94">
        <f t="shared" si="81"/>
        <v>0</v>
      </c>
      <c r="GC24" s="94">
        <f t="shared" si="81"/>
        <v>0</v>
      </c>
      <c r="GD24" s="94">
        <f t="shared" si="81"/>
        <v>0</v>
      </c>
      <c r="GE24" s="94">
        <f t="shared" si="81"/>
        <v>0</v>
      </c>
      <c r="GF24" s="94">
        <f t="shared" si="81"/>
        <v>0</v>
      </c>
      <c r="GG24" s="94">
        <f t="shared" si="81"/>
        <v>0</v>
      </c>
      <c r="GH24" s="94">
        <f t="shared" si="81"/>
        <v>0</v>
      </c>
      <c r="GI24" s="94">
        <f t="shared" si="81"/>
        <v>0</v>
      </c>
      <c r="GJ24" s="94">
        <f t="shared" si="81"/>
        <v>0</v>
      </c>
      <c r="GK24" s="94">
        <f t="shared" si="81"/>
        <v>0</v>
      </c>
      <c r="GL24" s="94">
        <f t="shared" si="81"/>
        <v>0</v>
      </c>
      <c r="GM24" s="94">
        <f t="shared" si="81"/>
        <v>0</v>
      </c>
      <c r="GN24" s="94">
        <f t="shared" si="81"/>
        <v>0</v>
      </c>
      <c r="GO24" s="94">
        <f t="shared" si="81"/>
        <v>0</v>
      </c>
      <c r="GP24" s="94">
        <f t="shared" ref="GP24:JA24" si="82">GP259</f>
        <v>0</v>
      </c>
      <c r="GQ24" s="94">
        <f t="shared" si="82"/>
        <v>0</v>
      </c>
      <c r="GR24" s="94">
        <f t="shared" si="82"/>
        <v>0</v>
      </c>
      <c r="GS24" s="94">
        <f t="shared" si="82"/>
        <v>0</v>
      </c>
      <c r="GT24" s="94">
        <f t="shared" si="82"/>
        <v>0</v>
      </c>
      <c r="GU24" s="94">
        <f t="shared" si="82"/>
        <v>0</v>
      </c>
      <c r="GV24" s="94">
        <f t="shared" si="82"/>
        <v>0</v>
      </c>
      <c r="GW24" s="94">
        <f t="shared" si="82"/>
        <v>0</v>
      </c>
      <c r="GX24" s="94">
        <f t="shared" si="82"/>
        <v>0</v>
      </c>
      <c r="GY24" s="94">
        <f t="shared" si="82"/>
        <v>0</v>
      </c>
      <c r="GZ24" s="94">
        <f t="shared" si="82"/>
        <v>0</v>
      </c>
      <c r="HA24" s="94">
        <f t="shared" si="82"/>
        <v>0</v>
      </c>
      <c r="HB24" s="94">
        <f t="shared" si="82"/>
        <v>0</v>
      </c>
      <c r="HC24" s="94">
        <f t="shared" si="82"/>
        <v>0</v>
      </c>
      <c r="HD24" s="94">
        <f t="shared" si="82"/>
        <v>0</v>
      </c>
      <c r="HE24" s="94">
        <f t="shared" si="82"/>
        <v>0</v>
      </c>
      <c r="HF24" s="94">
        <f t="shared" si="82"/>
        <v>0</v>
      </c>
      <c r="HG24" s="94">
        <f t="shared" si="82"/>
        <v>0</v>
      </c>
      <c r="HH24" s="94">
        <f t="shared" si="82"/>
        <v>0</v>
      </c>
      <c r="HI24" s="94">
        <f t="shared" si="82"/>
        <v>0</v>
      </c>
      <c r="HJ24" s="94">
        <f t="shared" si="82"/>
        <v>0</v>
      </c>
      <c r="HK24" s="94">
        <f t="shared" si="82"/>
        <v>0</v>
      </c>
      <c r="HL24" s="94">
        <f t="shared" si="82"/>
        <v>0</v>
      </c>
      <c r="HM24" s="94">
        <f t="shared" si="82"/>
        <v>0</v>
      </c>
      <c r="HN24" s="94">
        <f t="shared" si="82"/>
        <v>0</v>
      </c>
      <c r="HO24" s="94">
        <f t="shared" si="82"/>
        <v>0</v>
      </c>
      <c r="HP24" s="94">
        <f t="shared" si="82"/>
        <v>0</v>
      </c>
      <c r="HQ24" s="94">
        <f t="shared" si="82"/>
        <v>0</v>
      </c>
      <c r="HR24" s="94">
        <f t="shared" si="82"/>
        <v>0</v>
      </c>
      <c r="HS24" s="94">
        <f t="shared" si="82"/>
        <v>0</v>
      </c>
      <c r="HT24" s="94">
        <f t="shared" si="82"/>
        <v>0</v>
      </c>
      <c r="HU24" s="94">
        <f t="shared" si="82"/>
        <v>0</v>
      </c>
      <c r="HV24" s="94">
        <f t="shared" si="82"/>
        <v>0</v>
      </c>
      <c r="HW24" s="94">
        <f t="shared" si="82"/>
        <v>0</v>
      </c>
      <c r="HX24" s="94">
        <f t="shared" si="82"/>
        <v>0</v>
      </c>
      <c r="HY24" s="94">
        <f t="shared" si="82"/>
        <v>0</v>
      </c>
      <c r="HZ24" s="94">
        <f t="shared" si="82"/>
        <v>0</v>
      </c>
      <c r="IA24" s="94">
        <f t="shared" si="82"/>
        <v>0</v>
      </c>
      <c r="IB24" s="94">
        <f t="shared" si="82"/>
        <v>0</v>
      </c>
      <c r="IC24" s="94">
        <f t="shared" si="82"/>
        <v>0</v>
      </c>
      <c r="ID24" s="94">
        <f t="shared" si="82"/>
        <v>0</v>
      </c>
      <c r="IE24" s="94">
        <f t="shared" si="82"/>
        <v>0</v>
      </c>
      <c r="IF24" s="94">
        <f t="shared" si="82"/>
        <v>0</v>
      </c>
      <c r="IG24" s="94">
        <f t="shared" si="82"/>
        <v>0</v>
      </c>
      <c r="IH24" s="94">
        <f t="shared" si="82"/>
        <v>0</v>
      </c>
      <c r="II24" s="94">
        <f t="shared" si="82"/>
        <v>0</v>
      </c>
      <c r="IJ24" s="94">
        <f t="shared" si="82"/>
        <v>0</v>
      </c>
      <c r="IK24" s="94">
        <f t="shared" si="82"/>
        <v>0</v>
      </c>
      <c r="IL24" s="94">
        <f t="shared" si="82"/>
        <v>0</v>
      </c>
      <c r="IM24" s="94">
        <f t="shared" si="82"/>
        <v>0</v>
      </c>
      <c r="IN24" s="94">
        <f t="shared" si="82"/>
        <v>0</v>
      </c>
      <c r="IO24" s="94">
        <f t="shared" si="82"/>
        <v>0</v>
      </c>
      <c r="IP24" s="94">
        <f t="shared" si="82"/>
        <v>0</v>
      </c>
      <c r="IQ24" s="94">
        <f t="shared" si="82"/>
        <v>0</v>
      </c>
      <c r="IR24" s="94">
        <f t="shared" si="82"/>
        <v>0</v>
      </c>
      <c r="IS24" s="94">
        <f t="shared" si="82"/>
        <v>0</v>
      </c>
      <c r="IT24" s="94">
        <f t="shared" si="82"/>
        <v>0</v>
      </c>
      <c r="IU24" s="94">
        <f t="shared" si="82"/>
        <v>0</v>
      </c>
      <c r="IV24" s="94">
        <f t="shared" si="82"/>
        <v>0</v>
      </c>
      <c r="IW24" s="94">
        <f t="shared" si="82"/>
        <v>0</v>
      </c>
      <c r="IX24" s="94">
        <f t="shared" si="82"/>
        <v>0</v>
      </c>
      <c r="IY24" s="94">
        <f t="shared" si="82"/>
        <v>0</v>
      </c>
      <c r="IZ24" s="94">
        <f t="shared" si="82"/>
        <v>0</v>
      </c>
      <c r="JA24" s="94">
        <f t="shared" si="82"/>
        <v>0</v>
      </c>
      <c r="JB24" s="94">
        <f t="shared" ref="JB24:JI24" si="83">JB259</f>
        <v>0</v>
      </c>
      <c r="JC24" s="94">
        <f t="shared" si="83"/>
        <v>0</v>
      </c>
      <c r="JD24" s="94">
        <f t="shared" si="83"/>
        <v>0</v>
      </c>
      <c r="JE24" s="94">
        <f t="shared" si="83"/>
        <v>0</v>
      </c>
      <c r="JF24" s="94">
        <f t="shared" si="83"/>
        <v>0</v>
      </c>
      <c r="JG24" s="94">
        <f t="shared" si="83"/>
        <v>0</v>
      </c>
      <c r="JH24" s="94">
        <f t="shared" si="83"/>
        <v>0</v>
      </c>
      <c r="JI24" s="94">
        <f t="shared" si="83"/>
        <v>0</v>
      </c>
    </row>
    <row r="25" spans="2:269" hidden="1" outlineLevel="1">
      <c r="B25" t="s">
        <v>1241</v>
      </c>
      <c r="E25" s="359">
        <f t="shared" ref="E25:BP25" si="84">E33*E258</f>
        <v>38743.819507926004</v>
      </c>
      <c r="F25" s="359">
        <f t="shared" si="84"/>
        <v>53845.68752675999</v>
      </c>
      <c r="G25" s="359">
        <f t="shared" si="84"/>
        <v>185649.78731918801</v>
      </c>
      <c r="H25" s="359">
        <f t="shared" si="84"/>
        <v>185649.78731918801</v>
      </c>
      <c r="I25" s="359">
        <f t="shared" si="84"/>
        <v>199751.63738422608</v>
      </c>
      <c r="J25" s="359">
        <f t="shared" si="84"/>
        <v>205875.47345299207</v>
      </c>
      <c r="K25" s="359">
        <f t="shared" si="84"/>
        <v>212809.50624184008</v>
      </c>
      <c r="L25" s="359">
        <f t="shared" si="84"/>
        <v>213119.52075583211</v>
      </c>
      <c r="M25" s="359">
        <f t="shared" si="84"/>
        <v>217813.71383050608</v>
      </c>
      <c r="N25" s="359">
        <f t="shared" si="84"/>
        <v>219971.21711927408</v>
      </c>
      <c r="O25" s="359">
        <f t="shared" si="84"/>
        <v>222637.21173411008</v>
      </c>
      <c r="P25" s="359">
        <f t="shared" si="84"/>
        <v>224661.81664130001</v>
      </c>
      <c r="Q25" s="359">
        <f t="shared" ca="1" si="84"/>
        <v>807902.71728427894</v>
      </c>
      <c r="R25" s="359">
        <f t="shared" ca="1" si="84"/>
        <v>826768.44511469302</v>
      </c>
      <c r="S25" s="359">
        <f t="shared" ca="1" si="84"/>
        <v>848190.79943888157</v>
      </c>
      <c r="T25" s="359">
        <f t="shared" ca="1" si="84"/>
        <v>873656.6778131749</v>
      </c>
      <c r="U25" s="359">
        <f t="shared" ca="1" si="84"/>
        <v>905246.80790905759</v>
      </c>
      <c r="V25" s="359">
        <f t="shared" ca="1" si="84"/>
        <v>945701.49373107508</v>
      </c>
      <c r="W25" s="359">
        <f t="shared" ca="1" si="84"/>
        <v>989299.00391925836</v>
      </c>
      <c r="X25" s="359">
        <f t="shared" ca="1" si="84"/>
        <v>1048960.5174020124</v>
      </c>
      <c r="Y25" s="359">
        <f t="shared" ca="1" si="84"/>
        <v>1128678.8147595318</v>
      </c>
      <c r="Z25" s="359">
        <f t="shared" ca="1" si="84"/>
        <v>1232095.1279292279</v>
      </c>
      <c r="AA25" s="359">
        <f t="shared" ca="1" si="84"/>
        <v>1358811.6752235102</v>
      </c>
      <c r="AB25" s="359">
        <f t="shared" ca="1" si="84"/>
        <v>1512958.2414275191</v>
      </c>
      <c r="AC25" s="359">
        <f t="shared" ca="1" si="84"/>
        <v>1693648.8984703682</v>
      </c>
      <c r="AD25" s="359">
        <f t="shared" ca="1" si="84"/>
        <v>1897695.343021889</v>
      </c>
      <c r="AE25" s="359">
        <f t="shared" ca="1" si="84"/>
        <v>2119332.457275108</v>
      </c>
      <c r="AF25" s="359">
        <f t="shared" ca="1" si="84"/>
        <v>2350910.5923614004</v>
      </c>
      <c r="AG25" s="359">
        <f t="shared" ca="1" si="84"/>
        <v>2583701.9771648506</v>
      </c>
      <c r="AH25" s="359">
        <f t="shared" ca="1" si="84"/>
        <v>2808909.5950909583</v>
      </c>
      <c r="AI25" s="359">
        <f t="shared" ca="1" si="84"/>
        <v>3018686.7085487135</v>
      </c>
      <c r="AJ25" s="359">
        <f t="shared" ca="1" si="84"/>
        <v>3206972.6823860053</v>
      </c>
      <c r="AK25" s="359">
        <f t="shared" ca="1" si="84"/>
        <v>3369999.4297442506</v>
      </c>
      <c r="AL25" s="359">
        <f t="shared" ca="1" si="84"/>
        <v>3506406.3521969016</v>
      </c>
      <c r="AM25" s="359">
        <f t="shared" ca="1" si="84"/>
        <v>3619545.030186621</v>
      </c>
      <c r="AN25" s="359">
        <f t="shared" ca="1" si="84"/>
        <v>3709334.6895232396</v>
      </c>
      <c r="AO25" s="359">
        <f t="shared" ca="1" si="84"/>
        <v>3799205.678876474</v>
      </c>
      <c r="AP25" s="359">
        <f t="shared" ca="1" si="84"/>
        <v>3853697.9786260496</v>
      </c>
      <c r="AQ25" s="359">
        <f t="shared" ca="1" si="84"/>
        <v>3895492.8268963294</v>
      </c>
      <c r="AR25" s="359">
        <f t="shared" ca="1" si="84"/>
        <v>3943952.9124847557</v>
      </c>
      <c r="AS25" s="359">
        <f t="shared" ca="1" si="84"/>
        <v>4007741.7072324953</v>
      </c>
      <c r="AT25" s="359">
        <f t="shared" ca="1" si="84"/>
        <v>4044107.1892032884</v>
      </c>
      <c r="AU25" s="359">
        <f t="shared" ca="1" si="84"/>
        <v>4090874.1120376233</v>
      </c>
      <c r="AV25" s="359">
        <f t="shared" ca="1" si="84"/>
        <v>4111265.7152620871</v>
      </c>
      <c r="AW25" s="359">
        <f t="shared" ca="1" si="84"/>
        <v>4154170.3857987449</v>
      </c>
      <c r="AX25" s="359">
        <f t="shared" ca="1" si="84"/>
        <v>4165335.2627567411</v>
      </c>
      <c r="AY25" s="359">
        <f t="shared" ca="1" si="84"/>
        <v>4175122.6354199005</v>
      </c>
      <c r="AZ25" s="359">
        <f t="shared" ca="1" si="84"/>
        <v>4183577.7727262084</v>
      </c>
      <c r="BA25" s="359">
        <f t="shared" ca="1" si="84"/>
        <v>4212602.3793949904</v>
      </c>
      <c r="BB25" s="359">
        <f t="shared" ca="1" si="84"/>
        <v>4240184.5191987408</v>
      </c>
      <c r="BC25" s="359">
        <f t="shared" ca="1" si="84"/>
        <v>4504326.080020613</v>
      </c>
      <c r="BD25" s="359">
        <f t="shared" ca="1" si="84"/>
        <v>4739436.7379236519</v>
      </c>
      <c r="BE25" s="359">
        <f t="shared" ca="1" si="84"/>
        <v>4931340.6006891103</v>
      </c>
      <c r="BF25" s="359">
        <f t="shared" ca="1" si="84"/>
        <v>5094294.8966703871</v>
      </c>
      <c r="BG25" s="359">
        <f t="shared" ca="1" si="84"/>
        <v>5229095.2102593333</v>
      </c>
      <c r="BH25" s="359">
        <f t="shared" ca="1" si="84"/>
        <v>5335741.5414559487</v>
      </c>
      <c r="BI25" s="359">
        <f t="shared" ca="1" si="84"/>
        <v>5400057.9980414808</v>
      </c>
      <c r="BJ25" s="359">
        <f t="shared" si="84"/>
        <v>5439452.3778824043</v>
      </c>
      <c r="BK25" s="359">
        <f t="shared" si="84"/>
        <v>5447678.1401679069</v>
      </c>
      <c r="BL25" s="359">
        <f t="shared" si="84"/>
        <v>5455903.9024534086</v>
      </c>
      <c r="BM25" s="359">
        <f t="shared" si="84"/>
        <v>5464276.4293359118</v>
      </c>
      <c r="BN25" s="359">
        <f t="shared" si="84"/>
        <v>5472648.9562184149</v>
      </c>
      <c r="BO25" s="359">
        <f t="shared" si="84"/>
        <v>5481021.4831009191</v>
      </c>
      <c r="BP25" s="359">
        <f t="shared" si="84"/>
        <v>5489394.0099834222</v>
      </c>
      <c r="BQ25" s="359">
        <f t="shared" ref="BQ25:EB25" si="85">BQ33*BQ258</f>
        <v>5497766.5368659254</v>
      </c>
      <c r="BR25" s="359">
        <f t="shared" si="85"/>
        <v>5506139.0637484286</v>
      </c>
      <c r="BS25" s="359">
        <f t="shared" si="85"/>
        <v>5514511.5906309318</v>
      </c>
      <c r="BT25" s="359">
        <f t="shared" si="85"/>
        <v>5522884.117513435</v>
      </c>
      <c r="BU25" s="359">
        <f t="shared" si="85"/>
        <v>5531256.6443959381</v>
      </c>
      <c r="BV25" s="359">
        <f t="shared" si="85"/>
        <v>5539629.1712784423</v>
      </c>
      <c r="BW25" s="359">
        <f t="shared" si="85"/>
        <v>5548001.6981609454</v>
      </c>
      <c r="BX25" s="359">
        <f t="shared" si="85"/>
        <v>5556374.2250434477</v>
      </c>
      <c r="BY25" s="359">
        <f t="shared" si="85"/>
        <v>5548540.8740136772</v>
      </c>
      <c r="BZ25" s="359">
        <f t="shared" si="85"/>
        <v>5540707.5229839077</v>
      </c>
      <c r="CA25" s="359">
        <f t="shared" si="85"/>
        <v>5532874.1719541363</v>
      </c>
      <c r="CB25" s="359">
        <f t="shared" si="85"/>
        <v>5525040.8209243659</v>
      </c>
      <c r="CC25" s="359">
        <f t="shared" si="85"/>
        <v>5517207.4698945964</v>
      </c>
      <c r="CD25" s="359">
        <f t="shared" si="85"/>
        <v>5509374.118864825</v>
      </c>
      <c r="CE25" s="359">
        <f t="shared" si="85"/>
        <v>5501540.7678350555</v>
      </c>
      <c r="CF25" s="359">
        <f t="shared" si="85"/>
        <v>5493707.416805286</v>
      </c>
      <c r="CG25" s="359">
        <f t="shared" si="85"/>
        <v>5485874.0657755155</v>
      </c>
      <c r="CH25" s="359">
        <f t="shared" si="85"/>
        <v>5478040.7147457451</v>
      </c>
      <c r="CI25" s="359">
        <f t="shared" si="85"/>
        <v>5470207.3637159755</v>
      </c>
      <c r="CJ25" s="359">
        <f t="shared" si="85"/>
        <v>5462374.0126862032</v>
      </c>
      <c r="CK25" s="359">
        <f t="shared" si="85"/>
        <v>5468594.22460612</v>
      </c>
      <c r="CL25" s="359">
        <f t="shared" si="85"/>
        <v>5474814.4365260359</v>
      </c>
      <c r="CM25" s="359">
        <f t="shared" si="85"/>
        <v>5481034.6484459536</v>
      </c>
      <c r="CN25" s="359">
        <f t="shared" si="85"/>
        <v>5487254.8603658695</v>
      </c>
      <c r="CO25" s="359">
        <f t="shared" si="85"/>
        <v>5493475.0722857853</v>
      </c>
      <c r="CP25" s="359">
        <f t="shared" si="85"/>
        <v>5499695.2842057021</v>
      </c>
      <c r="CQ25" s="359">
        <f t="shared" si="85"/>
        <v>5505915.4961256189</v>
      </c>
      <c r="CR25" s="359">
        <f t="shared" si="85"/>
        <v>5512135.7080455357</v>
      </c>
      <c r="CS25" s="359">
        <f t="shared" si="85"/>
        <v>5518355.9199654507</v>
      </c>
      <c r="CT25" s="359">
        <f t="shared" si="85"/>
        <v>5524576.1318853674</v>
      </c>
      <c r="CU25" s="359">
        <f t="shared" si="85"/>
        <v>5530796.3438052842</v>
      </c>
      <c r="CV25" s="359">
        <f t="shared" si="85"/>
        <v>5537016.555725201</v>
      </c>
      <c r="CW25" s="359">
        <f t="shared" si="85"/>
        <v>5546670.185277855</v>
      </c>
      <c r="CX25" s="359">
        <f t="shared" si="85"/>
        <v>5556323.814830509</v>
      </c>
      <c r="CY25" s="359">
        <f t="shared" si="85"/>
        <v>5565977.4443831621</v>
      </c>
      <c r="CZ25" s="359">
        <f t="shared" si="85"/>
        <v>5575631.0739358151</v>
      </c>
      <c r="DA25" s="359">
        <f t="shared" si="85"/>
        <v>5585284.7034884691</v>
      </c>
      <c r="DB25" s="359">
        <f t="shared" si="85"/>
        <v>5594938.3330411222</v>
      </c>
      <c r="DC25" s="359">
        <f t="shared" si="85"/>
        <v>5604591.9625937752</v>
      </c>
      <c r="DD25" s="359">
        <f t="shared" si="85"/>
        <v>5614245.5921464292</v>
      </c>
      <c r="DE25" s="359">
        <f t="shared" si="85"/>
        <v>5623899.2216990823</v>
      </c>
      <c r="DF25" s="359">
        <f t="shared" si="85"/>
        <v>5633552.8512517354</v>
      </c>
      <c r="DG25" s="359">
        <f t="shared" si="85"/>
        <v>5643206.4808043893</v>
      </c>
      <c r="DH25" s="359">
        <f t="shared" si="85"/>
        <v>5652860.1103570415</v>
      </c>
      <c r="DI25" s="359">
        <f t="shared" si="85"/>
        <v>5659242.009583611</v>
      </c>
      <c r="DJ25" s="359">
        <f t="shared" si="85"/>
        <v>5665623.9088101797</v>
      </c>
      <c r="DK25" s="359">
        <f t="shared" si="85"/>
        <v>5672005.8080367493</v>
      </c>
      <c r="DL25" s="359">
        <f t="shared" si="85"/>
        <v>5678387.707263317</v>
      </c>
      <c r="DM25" s="359">
        <f t="shared" si="85"/>
        <v>5684769.6064898884</v>
      </c>
      <c r="DN25" s="359">
        <f t="shared" si="85"/>
        <v>5691151.5057164561</v>
      </c>
      <c r="DO25" s="359">
        <f t="shared" si="85"/>
        <v>5697533.4049430266</v>
      </c>
      <c r="DP25" s="359">
        <f t="shared" si="85"/>
        <v>5703915.3041695943</v>
      </c>
      <c r="DQ25" s="359">
        <f t="shared" si="85"/>
        <v>5710297.2033961639</v>
      </c>
      <c r="DR25" s="359">
        <f t="shared" si="85"/>
        <v>5716679.1026227325</v>
      </c>
      <c r="DS25" s="359">
        <f t="shared" si="85"/>
        <v>5723061.0018493012</v>
      </c>
      <c r="DT25" s="359">
        <f t="shared" si="85"/>
        <v>5729442.9010758707</v>
      </c>
      <c r="DU25" s="359">
        <f t="shared" si="85"/>
        <v>5735906.1619008752</v>
      </c>
      <c r="DV25" s="359">
        <f t="shared" si="85"/>
        <v>5742369.4227258833</v>
      </c>
      <c r="DW25" s="359">
        <f t="shared" si="85"/>
        <v>5748832.6835508887</v>
      </c>
      <c r="DX25" s="359">
        <f t="shared" si="85"/>
        <v>5755295.9443758968</v>
      </c>
      <c r="DY25" s="359">
        <f t="shared" si="85"/>
        <v>5761759.2052009022</v>
      </c>
      <c r="DZ25" s="359">
        <f t="shared" si="85"/>
        <v>5768222.4660259066</v>
      </c>
      <c r="EA25" s="359">
        <f t="shared" si="85"/>
        <v>5774685.7268509138</v>
      </c>
      <c r="EB25" s="359">
        <f t="shared" si="85"/>
        <v>5781148.9876759201</v>
      </c>
      <c r="EC25" s="359">
        <f t="shared" ref="EC25:GN25" si="86">EC33*EC258</f>
        <v>5787612.2485009255</v>
      </c>
      <c r="ED25" s="359">
        <f t="shared" si="86"/>
        <v>5794075.5093259318</v>
      </c>
      <c r="EE25" s="359">
        <f t="shared" si="86"/>
        <v>5800538.7701509371</v>
      </c>
      <c r="EF25" s="359">
        <f t="shared" si="86"/>
        <v>5807002.0309759444</v>
      </c>
      <c r="EG25" s="359">
        <f t="shared" si="86"/>
        <v>5813546.9589626472</v>
      </c>
      <c r="EH25" s="359">
        <f t="shared" si="86"/>
        <v>5820091.8869493511</v>
      </c>
      <c r="EI25" s="359">
        <f t="shared" si="86"/>
        <v>5826636.8149360539</v>
      </c>
      <c r="EJ25" s="359">
        <f t="shared" si="86"/>
        <v>5833181.7429227568</v>
      </c>
      <c r="EK25" s="359">
        <f t="shared" si="86"/>
        <v>5839726.6709094606</v>
      </c>
      <c r="EL25" s="359">
        <f t="shared" si="86"/>
        <v>5846271.5988961635</v>
      </c>
      <c r="EM25" s="359">
        <f t="shared" si="86"/>
        <v>5852816.5268828673</v>
      </c>
      <c r="EN25" s="359">
        <f t="shared" si="86"/>
        <v>5859361.4548695721</v>
      </c>
      <c r="EO25" s="359">
        <f t="shared" si="86"/>
        <v>5865906.382856275</v>
      </c>
      <c r="EP25" s="359">
        <f t="shared" si="86"/>
        <v>5872451.3108429797</v>
      </c>
      <c r="EQ25" s="359">
        <f t="shared" si="86"/>
        <v>5878996.2388296816</v>
      </c>
      <c r="ER25" s="359">
        <f t="shared" si="86"/>
        <v>5885541.1668163864</v>
      </c>
      <c r="ES25" s="359">
        <f t="shared" si="86"/>
        <v>5892168.0356548261</v>
      </c>
      <c r="ET25" s="359">
        <f t="shared" si="86"/>
        <v>5898794.9044932649</v>
      </c>
      <c r="EU25" s="359">
        <f t="shared" si="86"/>
        <v>5905421.7733317045</v>
      </c>
      <c r="EV25" s="359">
        <f t="shared" si="86"/>
        <v>5912048.6421701424</v>
      </c>
      <c r="EW25" s="359">
        <f t="shared" si="86"/>
        <v>5918675.5110085821</v>
      </c>
      <c r="EX25" s="359">
        <f t="shared" si="86"/>
        <v>5925302.3798470208</v>
      </c>
      <c r="EY25" s="359">
        <f t="shared" si="86"/>
        <v>5931929.2486854596</v>
      </c>
      <c r="EZ25" s="359">
        <f t="shared" si="86"/>
        <v>5938556.1175239002</v>
      </c>
      <c r="FA25" s="359">
        <f t="shared" si="86"/>
        <v>5945182.986362339</v>
      </c>
      <c r="FB25" s="359">
        <f t="shared" si="86"/>
        <v>5951809.8552007787</v>
      </c>
      <c r="FC25" s="359">
        <f t="shared" si="86"/>
        <v>5958436.7240392156</v>
      </c>
      <c r="FD25" s="359">
        <f t="shared" si="86"/>
        <v>5965063.5928776553</v>
      </c>
      <c r="FE25" s="359">
        <f t="shared" si="86"/>
        <v>5971772.6426492818</v>
      </c>
      <c r="FF25" s="359">
        <f t="shared" si="86"/>
        <v>5978481.6924209082</v>
      </c>
      <c r="FG25" s="359">
        <f t="shared" si="86"/>
        <v>5985190.7421925338</v>
      </c>
      <c r="FH25" s="359">
        <f t="shared" si="86"/>
        <v>5991899.7919641621</v>
      </c>
      <c r="FI25" s="359">
        <f t="shared" si="86"/>
        <v>5998608.8417357877</v>
      </c>
      <c r="FJ25" s="359">
        <f t="shared" si="86"/>
        <v>6005317.8915074151</v>
      </c>
      <c r="FK25" s="359">
        <f t="shared" si="86"/>
        <v>6012026.9412790406</v>
      </c>
      <c r="FL25" s="359">
        <f t="shared" si="86"/>
        <v>6018735.9910506681</v>
      </c>
      <c r="FM25" s="359">
        <f t="shared" si="86"/>
        <v>6025445.0408222955</v>
      </c>
      <c r="FN25" s="359">
        <f t="shared" si="86"/>
        <v>6032154.090593921</v>
      </c>
      <c r="FO25" s="359">
        <f t="shared" si="86"/>
        <v>6038863.1403655484</v>
      </c>
      <c r="FP25" s="359">
        <f t="shared" si="86"/>
        <v>6045572.190137174</v>
      </c>
      <c r="FQ25" s="359">
        <f t="shared" si="86"/>
        <v>6052363.625512898</v>
      </c>
      <c r="FR25" s="359">
        <f t="shared" si="86"/>
        <v>6059155.0608886201</v>
      </c>
      <c r="FS25" s="359">
        <f t="shared" si="86"/>
        <v>6065946.4962643431</v>
      </c>
      <c r="FT25" s="359">
        <f t="shared" si="86"/>
        <v>6072737.9316400662</v>
      </c>
      <c r="FU25" s="359">
        <f t="shared" si="86"/>
        <v>6079529.3670157883</v>
      </c>
      <c r="FV25" s="359">
        <f t="shared" si="86"/>
        <v>6086320.8023915123</v>
      </c>
      <c r="FW25" s="359">
        <f t="shared" si="86"/>
        <v>6093112.2377672354</v>
      </c>
      <c r="FX25" s="359">
        <f t="shared" si="86"/>
        <v>6099903.6731429575</v>
      </c>
      <c r="FY25" s="359">
        <f t="shared" si="86"/>
        <v>6106695.1085186806</v>
      </c>
      <c r="FZ25" s="359">
        <f t="shared" si="86"/>
        <v>6113486.5438944036</v>
      </c>
      <c r="GA25" s="359">
        <f t="shared" si="86"/>
        <v>6120277.9792701267</v>
      </c>
      <c r="GB25" s="359">
        <f t="shared" si="86"/>
        <v>6127069.4146458488</v>
      </c>
      <c r="GC25" s="359">
        <f t="shared" si="86"/>
        <v>6133943.4030151982</v>
      </c>
      <c r="GD25" s="359">
        <f t="shared" si="86"/>
        <v>6140817.3913845466</v>
      </c>
      <c r="GE25" s="359">
        <f t="shared" si="86"/>
        <v>6147691.379753896</v>
      </c>
      <c r="GF25" s="359">
        <f t="shared" si="86"/>
        <v>6154565.3681232436</v>
      </c>
      <c r="GG25" s="359">
        <f t="shared" si="86"/>
        <v>6161439.356492593</v>
      </c>
      <c r="GH25" s="359">
        <f t="shared" si="86"/>
        <v>6168313.3448619405</v>
      </c>
      <c r="GI25" s="359">
        <f t="shared" si="86"/>
        <v>6175187.3332312899</v>
      </c>
      <c r="GJ25" s="359">
        <f t="shared" si="86"/>
        <v>6182061.3216006383</v>
      </c>
      <c r="GK25" s="359">
        <f t="shared" si="86"/>
        <v>6188935.3099699868</v>
      </c>
      <c r="GL25" s="359">
        <f t="shared" si="86"/>
        <v>6195809.2983393352</v>
      </c>
      <c r="GM25" s="359">
        <f t="shared" si="86"/>
        <v>6202683.2867086846</v>
      </c>
      <c r="GN25" s="359">
        <f t="shared" si="86"/>
        <v>6209557.275078034</v>
      </c>
      <c r="GO25" s="359">
        <f t="shared" ref="GO25:IZ25" si="87">GO33*GO258</f>
        <v>6216513.9446071312</v>
      </c>
      <c r="GP25" s="359">
        <f t="shared" si="87"/>
        <v>6223470.6141362293</v>
      </c>
      <c r="GQ25" s="359">
        <f t="shared" si="87"/>
        <v>6230427.2836653255</v>
      </c>
      <c r="GR25" s="359">
        <f t="shared" si="87"/>
        <v>6237383.9531944236</v>
      </c>
      <c r="GS25" s="359">
        <f t="shared" si="87"/>
        <v>6244340.6227235217</v>
      </c>
      <c r="GT25" s="359">
        <f t="shared" si="87"/>
        <v>6251297.2922526198</v>
      </c>
      <c r="GU25" s="359">
        <f t="shared" si="87"/>
        <v>6258253.9617817188</v>
      </c>
      <c r="GV25" s="359">
        <f t="shared" si="87"/>
        <v>6265210.6313108159</v>
      </c>
      <c r="GW25" s="359">
        <f t="shared" si="87"/>
        <v>6272167.3008399149</v>
      </c>
      <c r="GX25" s="359">
        <f t="shared" si="87"/>
        <v>6279123.970369013</v>
      </c>
      <c r="GY25" s="359">
        <f t="shared" si="87"/>
        <v>6286080.6398981102</v>
      </c>
      <c r="GZ25" s="359">
        <f t="shared" si="87"/>
        <v>6293037.3094272083</v>
      </c>
      <c r="HA25" s="359">
        <f t="shared" si="87"/>
        <v>6300076.7470431328</v>
      </c>
      <c r="HB25" s="359">
        <f t="shared" si="87"/>
        <v>6307116.1846590582</v>
      </c>
      <c r="HC25" s="359">
        <f t="shared" si="87"/>
        <v>6314155.6222749818</v>
      </c>
      <c r="HD25" s="359">
        <f t="shared" si="87"/>
        <v>6321195.0598909063</v>
      </c>
      <c r="HE25" s="359">
        <f t="shared" si="87"/>
        <v>6328234.4975068327</v>
      </c>
      <c r="HF25" s="359">
        <f t="shared" si="87"/>
        <v>6335273.9351227582</v>
      </c>
      <c r="HG25" s="359">
        <f t="shared" si="87"/>
        <v>6342313.3727386836</v>
      </c>
      <c r="HH25" s="359">
        <f t="shared" si="87"/>
        <v>6349352.8103546072</v>
      </c>
      <c r="HI25" s="359">
        <f t="shared" si="87"/>
        <v>6356392.2479705326</v>
      </c>
      <c r="HJ25" s="359">
        <f t="shared" si="87"/>
        <v>6363431.6855864581</v>
      </c>
      <c r="HK25" s="359">
        <f t="shared" si="87"/>
        <v>6370471.1232023835</v>
      </c>
      <c r="HL25" s="359">
        <f t="shared" si="87"/>
        <v>6377510.560818309</v>
      </c>
      <c r="HM25" s="359">
        <f t="shared" si="87"/>
        <v>6384632.8101173462</v>
      </c>
      <c r="HN25" s="359">
        <f t="shared" si="87"/>
        <v>6391755.0594163844</v>
      </c>
      <c r="HO25" s="359">
        <f t="shared" si="87"/>
        <v>6398877.3087154226</v>
      </c>
      <c r="HP25" s="359">
        <f t="shared" si="87"/>
        <v>6405999.5580144618</v>
      </c>
      <c r="HQ25" s="359">
        <f t="shared" si="87"/>
        <v>6413121.8073135009</v>
      </c>
      <c r="HR25" s="359">
        <f t="shared" si="87"/>
        <v>6420244.0566125382</v>
      </c>
      <c r="HS25" s="359">
        <f t="shared" si="87"/>
        <v>6427366.3059115764</v>
      </c>
      <c r="HT25" s="359">
        <f t="shared" si="87"/>
        <v>6434488.5552106146</v>
      </c>
      <c r="HU25" s="359">
        <f t="shared" si="87"/>
        <v>6441610.8045096528</v>
      </c>
      <c r="HV25" s="359">
        <f t="shared" si="87"/>
        <v>6448733.05380869</v>
      </c>
      <c r="HW25" s="359">
        <f t="shared" si="87"/>
        <v>6455855.3031077283</v>
      </c>
      <c r="HX25" s="359">
        <f t="shared" si="87"/>
        <v>6462977.5524067665</v>
      </c>
      <c r="HY25" s="359">
        <f t="shared" si="87"/>
        <v>6470182.611484007</v>
      </c>
      <c r="HZ25" s="359">
        <f t="shared" si="87"/>
        <v>6477387.6705612484</v>
      </c>
      <c r="IA25" s="359">
        <f t="shared" si="87"/>
        <v>6484592.729638489</v>
      </c>
      <c r="IB25" s="359">
        <f t="shared" si="87"/>
        <v>6491797.7887157304</v>
      </c>
      <c r="IC25" s="359">
        <f t="shared" si="87"/>
        <v>6499002.8477929719</v>
      </c>
      <c r="ID25" s="359">
        <f t="shared" si="87"/>
        <v>6506207.9068702133</v>
      </c>
      <c r="IE25" s="359">
        <f t="shared" si="87"/>
        <v>6513412.9659474539</v>
      </c>
      <c r="IF25" s="359">
        <f t="shared" si="87"/>
        <v>6520618.0250246944</v>
      </c>
      <c r="IG25" s="359">
        <f t="shared" si="87"/>
        <v>6527823.0841019377</v>
      </c>
      <c r="IH25" s="359">
        <f t="shared" si="87"/>
        <v>6535028.1431791792</v>
      </c>
      <c r="II25" s="359">
        <f t="shared" si="87"/>
        <v>6542233.2022564197</v>
      </c>
      <c r="IJ25" s="359">
        <f t="shared" si="87"/>
        <v>6549438.2613336612</v>
      </c>
      <c r="IK25" s="359">
        <f t="shared" si="87"/>
        <v>6556726.0805312814</v>
      </c>
      <c r="IL25" s="359">
        <f t="shared" si="87"/>
        <v>6564013.8997288989</v>
      </c>
      <c r="IM25" s="359">
        <f t="shared" si="87"/>
        <v>6571301.7189265173</v>
      </c>
      <c r="IN25" s="359">
        <f t="shared" si="87"/>
        <v>6578589.5381241366</v>
      </c>
      <c r="IO25" s="359">
        <f t="shared" si="87"/>
        <v>6585877.357321755</v>
      </c>
      <c r="IP25" s="359">
        <f t="shared" si="87"/>
        <v>6593165.1765193734</v>
      </c>
      <c r="IQ25" s="359">
        <f t="shared" si="87"/>
        <v>6600452.9957169918</v>
      </c>
      <c r="IR25" s="359">
        <f t="shared" si="87"/>
        <v>6607740.8149146121</v>
      </c>
      <c r="IS25" s="359">
        <f t="shared" si="87"/>
        <v>6615028.6341122314</v>
      </c>
      <c r="IT25" s="359">
        <f t="shared" si="87"/>
        <v>6622316.453309848</v>
      </c>
      <c r="IU25" s="359">
        <f t="shared" si="87"/>
        <v>6629604.2725074673</v>
      </c>
      <c r="IV25" s="359">
        <f t="shared" si="87"/>
        <v>6636892.0917050857</v>
      </c>
      <c r="IW25" s="359">
        <f t="shared" si="87"/>
        <v>6644262.5712765679</v>
      </c>
      <c r="IX25" s="359">
        <f t="shared" si="87"/>
        <v>6636892.0917050857</v>
      </c>
      <c r="IY25" s="359">
        <f t="shared" si="87"/>
        <v>6644262.5712765688</v>
      </c>
      <c r="IZ25" s="359">
        <f t="shared" si="87"/>
        <v>6636892.0917050857</v>
      </c>
      <c r="JA25" s="359">
        <f t="shared" ref="JA25:JI25" si="88">JA33*JA258</f>
        <v>6644262.5712765688</v>
      </c>
      <c r="JB25" s="359">
        <f t="shared" si="88"/>
        <v>6636892.0917050857</v>
      </c>
      <c r="JC25" s="359">
        <f t="shared" si="88"/>
        <v>6644262.5712765697</v>
      </c>
      <c r="JD25" s="359">
        <f t="shared" si="88"/>
        <v>6636892.0917050857</v>
      </c>
      <c r="JE25" s="359">
        <f t="shared" si="88"/>
        <v>6644262.5712765688</v>
      </c>
      <c r="JF25" s="359">
        <f t="shared" si="88"/>
        <v>6636892.0917050857</v>
      </c>
      <c r="JG25" s="359">
        <f t="shared" si="88"/>
        <v>6644262.5712765679</v>
      </c>
      <c r="JH25" s="359">
        <f t="shared" si="88"/>
        <v>6636892.0917050866</v>
      </c>
      <c r="JI25" s="359">
        <f t="shared" si="88"/>
        <v>6644262.5712765688</v>
      </c>
    </row>
    <row r="26" spans="2:269" hidden="1" outlineLevel="1">
      <c r="B26" t="s">
        <v>1208</v>
      </c>
      <c r="E26" s="352">
        <f t="shared" ref="E26:BP26" si="89">E84*E27</f>
        <v>0</v>
      </c>
      <c r="F26" s="352">
        <f t="shared" si="89"/>
        <v>0</v>
      </c>
      <c r="G26" s="352">
        <f t="shared" si="89"/>
        <v>0</v>
      </c>
      <c r="H26" s="352">
        <f t="shared" si="89"/>
        <v>0</v>
      </c>
      <c r="I26" s="352">
        <f t="shared" si="89"/>
        <v>0</v>
      </c>
      <c r="J26" s="352">
        <f t="shared" si="89"/>
        <v>0</v>
      </c>
      <c r="K26" s="352">
        <f t="shared" si="89"/>
        <v>0</v>
      </c>
      <c r="L26" s="352">
        <f t="shared" si="89"/>
        <v>0</v>
      </c>
      <c r="M26" s="352">
        <f t="shared" si="89"/>
        <v>0</v>
      </c>
      <c r="N26" s="352">
        <f t="shared" si="89"/>
        <v>0</v>
      </c>
      <c r="O26" s="352">
        <f t="shared" si="89"/>
        <v>0</v>
      </c>
      <c r="P26" s="352">
        <f t="shared" si="89"/>
        <v>0</v>
      </c>
      <c r="Q26" s="352">
        <f t="shared" si="89"/>
        <v>0</v>
      </c>
      <c r="R26" s="352">
        <f t="shared" si="89"/>
        <v>0</v>
      </c>
      <c r="S26" s="352">
        <f t="shared" si="89"/>
        <v>0</v>
      </c>
      <c r="T26" s="352">
        <f t="shared" si="89"/>
        <v>0</v>
      </c>
      <c r="U26" s="352">
        <f t="shared" si="89"/>
        <v>0</v>
      </c>
      <c r="V26" s="352">
        <f t="shared" si="89"/>
        <v>0</v>
      </c>
      <c r="W26" s="352">
        <f t="shared" si="89"/>
        <v>0</v>
      </c>
      <c r="X26" s="352">
        <f t="shared" si="89"/>
        <v>0</v>
      </c>
      <c r="Y26" s="352">
        <f t="shared" si="89"/>
        <v>0</v>
      </c>
      <c r="Z26" s="352">
        <f t="shared" si="89"/>
        <v>0</v>
      </c>
      <c r="AA26" s="352">
        <f t="shared" si="89"/>
        <v>0</v>
      </c>
      <c r="AB26" s="352">
        <f t="shared" si="89"/>
        <v>0</v>
      </c>
      <c r="AC26" s="352">
        <f t="shared" si="89"/>
        <v>0</v>
      </c>
      <c r="AD26" s="352">
        <f t="shared" si="89"/>
        <v>0</v>
      </c>
      <c r="AE26" s="352">
        <f t="shared" si="89"/>
        <v>0</v>
      </c>
      <c r="AF26" s="352">
        <f t="shared" si="89"/>
        <v>0</v>
      </c>
      <c r="AG26" s="352">
        <f t="shared" si="89"/>
        <v>0</v>
      </c>
      <c r="AH26" s="352">
        <f t="shared" si="89"/>
        <v>0</v>
      </c>
      <c r="AI26" s="352">
        <f t="shared" si="89"/>
        <v>0</v>
      </c>
      <c r="AJ26" s="352">
        <f t="shared" si="89"/>
        <v>0</v>
      </c>
      <c r="AK26" s="352">
        <f t="shared" si="89"/>
        <v>0</v>
      </c>
      <c r="AL26" s="352">
        <f t="shared" si="89"/>
        <v>0</v>
      </c>
      <c r="AM26" s="352">
        <f t="shared" si="89"/>
        <v>0</v>
      </c>
      <c r="AN26" s="352">
        <f t="shared" si="89"/>
        <v>0</v>
      </c>
      <c r="AO26" s="352">
        <f t="shared" si="89"/>
        <v>0</v>
      </c>
      <c r="AP26" s="352">
        <f t="shared" si="89"/>
        <v>0</v>
      </c>
      <c r="AQ26" s="352">
        <f t="shared" si="89"/>
        <v>0</v>
      </c>
      <c r="AR26" s="352">
        <f t="shared" si="89"/>
        <v>0</v>
      </c>
      <c r="AS26" s="352">
        <f t="shared" si="89"/>
        <v>11940.670103092783</v>
      </c>
      <c r="AT26" s="352">
        <f t="shared" si="89"/>
        <v>23881.340206185567</v>
      </c>
      <c r="AU26" s="352">
        <f t="shared" si="89"/>
        <v>35822.010309278354</v>
      </c>
      <c r="AV26" s="352">
        <f t="shared" si="89"/>
        <v>47762.680412371134</v>
      </c>
      <c r="AW26" s="352">
        <f t="shared" si="89"/>
        <v>59703.350515463913</v>
      </c>
      <c r="AX26" s="352">
        <f t="shared" si="89"/>
        <v>71644.020618556708</v>
      </c>
      <c r="AY26" s="352">
        <f t="shared" si="89"/>
        <v>83584.690721649487</v>
      </c>
      <c r="AZ26" s="352">
        <f t="shared" si="89"/>
        <v>95525.360824742267</v>
      </c>
      <c r="BA26" s="352">
        <f t="shared" si="89"/>
        <v>107466.03092783506</v>
      </c>
      <c r="BB26" s="352">
        <f t="shared" si="89"/>
        <v>119406.70103092783</v>
      </c>
      <c r="BC26" s="352">
        <f t="shared" si="89"/>
        <v>131347.37113402062</v>
      </c>
      <c r="BD26" s="352">
        <f t="shared" si="89"/>
        <v>143288.04123711342</v>
      </c>
      <c r="BE26" s="352">
        <f t="shared" si="89"/>
        <v>155228.71134020618</v>
      </c>
      <c r="BF26" s="352">
        <f t="shared" si="89"/>
        <v>167169.38144329897</v>
      </c>
      <c r="BG26" s="352">
        <f t="shared" si="89"/>
        <v>179110.05154639177</v>
      </c>
      <c r="BH26" s="352">
        <f t="shared" si="89"/>
        <v>191050.72164948453</v>
      </c>
      <c r="BI26" s="352">
        <f t="shared" si="89"/>
        <v>202991.39175257733</v>
      </c>
      <c r="BJ26" s="352">
        <f t="shared" si="89"/>
        <v>214932.06185567012</v>
      </c>
      <c r="BK26" s="352">
        <f t="shared" si="89"/>
        <v>220066.55</v>
      </c>
      <c r="BL26" s="352">
        <f t="shared" si="89"/>
        <v>220066.55</v>
      </c>
      <c r="BM26" s="352">
        <f t="shared" si="89"/>
        <v>220066.55</v>
      </c>
      <c r="BN26" s="352">
        <f t="shared" si="89"/>
        <v>220066.55</v>
      </c>
      <c r="BO26" s="352">
        <f t="shared" si="89"/>
        <v>220066.55</v>
      </c>
      <c r="BP26" s="352">
        <f t="shared" si="89"/>
        <v>220066.55</v>
      </c>
      <c r="BQ26" s="352">
        <f t="shared" ref="BQ26:EB26" si="90">BQ84*BQ27</f>
        <v>220066.55</v>
      </c>
      <c r="BR26" s="352">
        <f t="shared" si="90"/>
        <v>220066.55</v>
      </c>
      <c r="BS26" s="352">
        <f t="shared" si="90"/>
        <v>220066.55</v>
      </c>
      <c r="BT26" s="352">
        <f t="shared" si="90"/>
        <v>220066.55</v>
      </c>
      <c r="BU26" s="352">
        <f t="shared" si="90"/>
        <v>220066.55</v>
      </c>
      <c r="BV26" s="352">
        <f t="shared" si="90"/>
        <v>220066.55</v>
      </c>
      <c r="BW26" s="352">
        <f t="shared" si="90"/>
        <v>220066.55</v>
      </c>
      <c r="BX26" s="352">
        <f t="shared" si="90"/>
        <v>220066.55</v>
      </c>
      <c r="BY26" s="352">
        <f t="shared" si="90"/>
        <v>220066.55</v>
      </c>
      <c r="BZ26" s="352">
        <f t="shared" si="90"/>
        <v>220066.55</v>
      </c>
      <c r="CA26" s="352">
        <f t="shared" si="90"/>
        <v>220066.55</v>
      </c>
      <c r="CB26" s="352">
        <f t="shared" si="90"/>
        <v>220066.55</v>
      </c>
      <c r="CC26" s="352">
        <f t="shared" si="90"/>
        <v>220066.55</v>
      </c>
      <c r="CD26" s="352">
        <f t="shared" si="90"/>
        <v>220066.55</v>
      </c>
      <c r="CE26" s="352">
        <f t="shared" si="90"/>
        <v>220066.55</v>
      </c>
      <c r="CF26" s="352">
        <f t="shared" si="90"/>
        <v>220066.55</v>
      </c>
      <c r="CG26" s="352">
        <f t="shared" si="90"/>
        <v>220066.55</v>
      </c>
      <c r="CH26" s="352">
        <f t="shared" si="90"/>
        <v>220066.55</v>
      </c>
      <c r="CI26" s="352">
        <f t="shared" si="90"/>
        <v>220066.55</v>
      </c>
      <c r="CJ26" s="352">
        <f t="shared" si="90"/>
        <v>220066.55</v>
      </c>
      <c r="CK26" s="352">
        <f t="shared" si="90"/>
        <v>220066.55</v>
      </c>
      <c r="CL26" s="352">
        <f t="shared" si="90"/>
        <v>220066.55</v>
      </c>
      <c r="CM26" s="352">
        <f t="shared" si="90"/>
        <v>220066.55</v>
      </c>
      <c r="CN26" s="352">
        <f t="shared" si="90"/>
        <v>220066.55</v>
      </c>
      <c r="CO26" s="352">
        <f t="shared" si="90"/>
        <v>220066.55</v>
      </c>
      <c r="CP26" s="352">
        <f t="shared" si="90"/>
        <v>220066.55</v>
      </c>
      <c r="CQ26" s="352">
        <f t="shared" si="90"/>
        <v>220066.55</v>
      </c>
      <c r="CR26" s="352">
        <f t="shared" si="90"/>
        <v>220066.55</v>
      </c>
      <c r="CS26" s="352">
        <f t="shared" si="90"/>
        <v>220066.55</v>
      </c>
      <c r="CT26" s="352">
        <f t="shared" si="90"/>
        <v>220066.55</v>
      </c>
      <c r="CU26" s="352">
        <f t="shared" si="90"/>
        <v>220066.55</v>
      </c>
      <c r="CV26" s="352">
        <f t="shared" si="90"/>
        <v>220066.55</v>
      </c>
      <c r="CW26" s="352">
        <f t="shared" si="90"/>
        <v>220066.55</v>
      </c>
      <c r="CX26" s="352">
        <f t="shared" si="90"/>
        <v>220066.55</v>
      </c>
      <c r="CY26" s="352">
        <f t="shared" si="90"/>
        <v>220066.55</v>
      </c>
      <c r="CZ26" s="352">
        <f t="shared" si="90"/>
        <v>220066.55</v>
      </c>
      <c r="DA26" s="352">
        <f t="shared" si="90"/>
        <v>220066.55</v>
      </c>
      <c r="DB26" s="352">
        <f t="shared" si="90"/>
        <v>220066.55</v>
      </c>
      <c r="DC26" s="352">
        <f t="shared" si="90"/>
        <v>220066.55</v>
      </c>
      <c r="DD26" s="352">
        <f t="shared" si="90"/>
        <v>220066.55</v>
      </c>
      <c r="DE26" s="352">
        <f t="shared" si="90"/>
        <v>220066.55</v>
      </c>
      <c r="DF26" s="352">
        <f t="shared" si="90"/>
        <v>220066.55</v>
      </c>
      <c r="DG26" s="352">
        <f t="shared" si="90"/>
        <v>220066.55</v>
      </c>
      <c r="DH26" s="352">
        <f t="shared" si="90"/>
        <v>220066.55</v>
      </c>
      <c r="DI26" s="352">
        <f t="shared" si="90"/>
        <v>220066.55</v>
      </c>
      <c r="DJ26" s="352">
        <f t="shared" si="90"/>
        <v>220066.55</v>
      </c>
      <c r="DK26" s="352">
        <f t="shared" si="90"/>
        <v>220066.55</v>
      </c>
      <c r="DL26" s="352">
        <f t="shared" si="90"/>
        <v>220066.55</v>
      </c>
      <c r="DM26" s="352">
        <f t="shared" si="90"/>
        <v>220066.55</v>
      </c>
      <c r="DN26" s="352">
        <f t="shared" si="90"/>
        <v>220066.55</v>
      </c>
      <c r="DO26" s="352">
        <f t="shared" si="90"/>
        <v>220066.55</v>
      </c>
      <c r="DP26" s="352">
        <f t="shared" si="90"/>
        <v>220066.55</v>
      </c>
      <c r="DQ26" s="352">
        <f t="shared" si="90"/>
        <v>220066.55</v>
      </c>
      <c r="DR26" s="352">
        <f t="shared" si="90"/>
        <v>220066.55</v>
      </c>
      <c r="DS26" s="352">
        <f t="shared" si="90"/>
        <v>220066.55</v>
      </c>
      <c r="DT26" s="352">
        <f t="shared" si="90"/>
        <v>220066.55</v>
      </c>
      <c r="DU26" s="352">
        <f t="shared" si="90"/>
        <v>220066.55</v>
      </c>
      <c r="DV26" s="352">
        <f t="shared" si="90"/>
        <v>220066.55</v>
      </c>
      <c r="DW26" s="352">
        <f t="shared" si="90"/>
        <v>220066.55</v>
      </c>
      <c r="DX26" s="352">
        <f t="shared" si="90"/>
        <v>220066.55</v>
      </c>
      <c r="DY26" s="352">
        <f t="shared" si="90"/>
        <v>220066.55</v>
      </c>
      <c r="DZ26" s="352">
        <f t="shared" si="90"/>
        <v>220066.55</v>
      </c>
      <c r="EA26" s="352">
        <f t="shared" si="90"/>
        <v>220066.55</v>
      </c>
      <c r="EB26" s="352">
        <f t="shared" si="90"/>
        <v>220066.55</v>
      </c>
      <c r="EC26" s="352">
        <f t="shared" ref="EC26:GN26" si="91">EC84*EC27</f>
        <v>220066.55</v>
      </c>
      <c r="ED26" s="352">
        <f t="shared" si="91"/>
        <v>220066.55</v>
      </c>
      <c r="EE26" s="352">
        <f t="shared" si="91"/>
        <v>220066.55</v>
      </c>
      <c r="EF26" s="352">
        <f t="shared" si="91"/>
        <v>220066.55</v>
      </c>
      <c r="EG26" s="352">
        <f t="shared" si="91"/>
        <v>220066.55</v>
      </c>
      <c r="EH26" s="352">
        <f t="shared" si="91"/>
        <v>220066.55</v>
      </c>
      <c r="EI26" s="352">
        <f t="shared" si="91"/>
        <v>220066.55</v>
      </c>
      <c r="EJ26" s="352">
        <f t="shared" si="91"/>
        <v>220066.55</v>
      </c>
      <c r="EK26" s="352">
        <f t="shared" si="91"/>
        <v>220066.55</v>
      </c>
      <c r="EL26" s="352">
        <f t="shared" si="91"/>
        <v>220066.55</v>
      </c>
      <c r="EM26" s="352">
        <f t="shared" si="91"/>
        <v>220066.55</v>
      </c>
      <c r="EN26" s="352">
        <f t="shared" si="91"/>
        <v>220066.55</v>
      </c>
      <c r="EO26" s="352">
        <f t="shared" si="91"/>
        <v>220066.55</v>
      </c>
      <c r="EP26" s="352">
        <f t="shared" si="91"/>
        <v>220066.55</v>
      </c>
      <c r="EQ26" s="352">
        <f t="shared" si="91"/>
        <v>220066.55</v>
      </c>
      <c r="ER26" s="352">
        <f t="shared" si="91"/>
        <v>220066.55</v>
      </c>
      <c r="ES26" s="352">
        <f t="shared" si="91"/>
        <v>220066.55</v>
      </c>
      <c r="ET26" s="352">
        <f t="shared" si="91"/>
        <v>220066.55</v>
      </c>
      <c r="EU26" s="352">
        <f t="shared" si="91"/>
        <v>220066.55</v>
      </c>
      <c r="EV26" s="352">
        <f t="shared" si="91"/>
        <v>220066.55</v>
      </c>
      <c r="EW26" s="352">
        <f t="shared" si="91"/>
        <v>220066.55</v>
      </c>
      <c r="EX26" s="352">
        <f t="shared" si="91"/>
        <v>220066.55</v>
      </c>
      <c r="EY26" s="352">
        <f t="shared" si="91"/>
        <v>220066.55</v>
      </c>
      <c r="EZ26" s="352">
        <f t="shared" si="91"/>
        <v>220066.55</v>
      </c>
      <c r="FA26" s="352">
        <f t="shared" si="91"/>
        <v>220066.55</v>
      </c>
      <c r="FB26" s="352">
        <f t="shared" si="91"/>
        <v>220066.55</v>
      </c>
      <c r="FC26" s="352">
        <f t="shared" si="91"/>
        <v>220066.55</v>
      </c>
      <c r="FD26" s="352">
        <f t="shared" si="91"/>
        <v>220066.55</v>
      </c>
      <c r="FE26" s="352">
        <f t="shared" si="91"/>
        <v>220066.55</v>
      </c>
      <c r="FF26" s="352">
        <f t="shared" si="91"/>
        <v>220066.55</v>
      </c>
      <c r="FG26" s="352">
        <f t="shared" si="91"/>
        <v>220066.55</v>
      </c>
      <c r="FH26" s="352">
        <f t="shared" si="91"/>
        <v>220066.55</v>
      </c>
      <c r="FI26" s="352">
        <f t="shared" si="91"/>
        <v>220066.55</v>
      </c>
      <c r="FJ26" s="352">
        <f t="shared" si="91"/>
        <v>220066.55</v>
      </c>
      <c r="FK26" s="352">
        <f t="shared" si="91"/>
        <v>220066.55</v>
      </c>
      <c r="FL26" s="352">
        <f t="shared" si="91"/>
        <v>220066.55</v>
      </c>
      <c r="FM26" s="352">
        <f t="shared" si="91"/>
        <v>220066.55</v>
      </c>
      <c r="FN26" s="352">
        <f t="shared" si="91"/>
        <v>220066.55</v>
      </c>
      <c r="FO26" s="352">
        <f t="shared" si="91"/>
        <v>220066.55</v>
      </c>
      <c r="FP26" s="352">
        <f t="shared" si="91"/>
        <v>220066.55</v>
      </c>
      <c r="FQ26" s="352">
        <f t="shared" si="91"/>
        <v>220066.55</v>
      </c>
      <c r="FR26" s="352">
        <f t="shared" si="91"/>
        <v>220066.55</v>
      </c>
      <c r="FS26" s="352">
        <f t="shared" si="91"/>
        <v>220066.55</v>
      </c>
      <c r="FT26" s="352">
        <f t="shared" si="91"/>
        <v>220066.55</v>
      </c>
      <c r="FU26" s="352">
        <f t="shared" si="91"/>
        <v>220066.55</v>
      </c>
      <c r="FV26" s="352">
        <f t="shared" si="91"/>
        <v>220066.55</v>
      </c>
      <c r="FW26" s="352">
        <f t="shared" si="91"/>
        <v>220066.55</v>
      </c>
      <c r="FX26" s="352">
        <f t="shared" si="91"/>
        <v>220066.55</v>
      </c>
      <c r="FY26" s="352">
        <f t="shared" si="91"/>
        <v>220066.55</v>
      </c>
      <c r="FZ26" s="352">
        <f t="shared" si="91"/>
        <v>220066.55</v>
      </c>
      <c r="GA26" s="352">
        <f t="shared" si="91"/>
        <v>220066.55</v>
      </c>
      <c r="GB26" s="352">
        <f t="shared" si="91"/>
        <v>220066.55</v>
      </c>
      <c r="GC26" s="352">
        <f t="shared" si="91"/>
        <v>220066.55</v>
      </c>
      <c r="GD26" s="352">
        <f t="shared" si="91"/>
        <v>220066.55</v>
      </c>
      <c r="GE26" s="352">
        <f t="shared" si="91"/>
        <v>220066.55</v>
      </c>
      <c r="GF26" s="352">
        <f t="shared" si="91"/>
        <v>220066.55</v>
      </c>
      <c r="GG26" s="352">
        <f t="shared" si="91"/>
        <v>220066.55</v>
      </c>
      <c r="GH26" s="352">
        <f t="shared" si="91"/>
        <v>220066.55</v>
      </c>
      <c r="GI26" s="352">
        <f t="shared" si="91"/>
        <v>220066.55</v>
      </c>
      <c r="GJ26" s="352">
        <f t="shared" si="91"/>
        <v>220066.55</v>
      </c>
      <c r="GK26" s="352">
        <f t="shared" si="91"/>
        <v>220066.55</v>
      </c>
      <c r="GL26" s="352">
        <f t="shared" si="91"/>
        <v>220066.55</v>
      </c>
      <c r="GM26" s="352">
        <f t="shared" si="91"/>
        <v>220066.55</v>
      </c>
      <c r="GN26" s="352">
        <f t="shared" si="91"/>
        <v>220066.55</v>
      </c>
      <c r="GO26" s="352">
        <f t="shared" ref="GO26:IZ26" si="92">GO84*GO27</f>
        <v>220066.55</v>
      </c>
      <c r="GP26" s="352">
        <f t="shared" si="92"/>
        <v>220066.55</v>
      </c>
      <c r="GQ26" s="352">
        <f t="shared" si="92"/>
        <v>220066.55</v>
      </c>
      <c r="GR26" s="352">
        <f t="shared" si="92"/>
        <v>220066.55</v>
      </c>
      <c r="GS26" s="352">
        <f t="shared" si="92"/>
        <v>220066.55</v>
      </c>
      <c r="GT26" s="352">
        <f t="shared" si="92"/>
        <v>220066.55</v>
      </c>
      <c r="GU26" s="352">
        <f t="shared" si="92"/>
        <v>220066.55</v>
      </c>
      <c r="GV26" s="352">
        <f t="shared" si="92"/>
        <v>220066.55</v>
      </c>
      <c r="GW26" s="352">
        <f t="shared" si="92"/>
        <v>220066.55</v>
      </c>
      <c r="GX26" s="352">
        <f t="shared" si="92"/>
        <v>220066.55</v>
      </c>
      <c r="GY26" s="352">
        <f t="shared" si="92"/>
        <v>220066.55</v>
      </c>
      <c r="GZ26" s="352">
        <f t="shared" si="92"/>
        <v>220066.55</v>
      </c>
      <c r="HA26" s="352">
        <f t="shared" si="92"/>
        <v>220066.55</v>
      </c>
      <c r="HB26" s="352">
        <f t="shared" si="92"/>
        <v>220066.55</v>
      </c>
      <c r="HC26" s="352">
        <f t="shared" si="92"/>
        <v>220066.55</v>
      </c>
      <c r="HD26" s="352">
        <f t="shared" si="92"/>
        <v>220066.55</v>
      </c>
      <c r="HE26" s="352">
        <f t="shared" si="92"/>
        <v>220066.55</v>
      </c>
      <c r="HF26" s="352">
        <f t="shared" si="92"/>
        <v>220066.55</v>
      </c>
      <c r="HG26" s="352">
        <f t="shared" si="92"/>
        <v>220066.55</v>
      </c>
      <c r="HH26" s="352">
        <f t="shared" si="92"/>
        <v>220066.55</v>
      </c>
      <c r="HI26" s="352">
        <f t="shared" si="92"/>
        <v>220066.55</v>
      </c>
      <c r="HJ26" s="352">
        <f t="shared" si="92"/>
        <v>220066.55</v>
      </c>
      <c r="HK26" s="352">
        <f t="shared" si="92"/>
        <v>220066.55</v>
      </c>
      <c r="HL26" s="352">
        <f t="shared" si="92"/>
        <v>220066.55</v>
      </c>
      <c r="HM26" s="352">
        <f t="shared" si="92"/>
        <v>220066.55</v>
      </c>
      <c r="HN26" s="352">
        <f t="shared" si="92"/>
        <v>220066.55</v>
      </c>
      <c r="HO26" s="352">
        <f t="shared" si="92"/>
        <v>220066.55</v>
      </c>
      <c r="HP26" s="352">
        <f t="shared" si="92"/>
        <v>220066.55</v>
      </c>
      <c r="HQ26" s="352">
        <f t="shared" si="92"/>
        <v>220066.55</v>
      </c>
      <c r="HR26" s="352">
        <f t="shared" si="92"/>
        <v>220066.55</v>
      </c>
      <c r="HS26" s="352">
        <f t="shared" si="92"/>
        <v>220066.55</v>
      </c>
      <c r="HT26" s="352">
        <f t="shared" si="92"/>
        <v>220066.55</v>
      </c>
      <c r="HU26" s="352">
        <f t="shared" si="92"/>
        <v>220066.55</v>
      </c>
      <c r="HV26" s="352">
        <f t="shared" si="92"/>
        <v>220066.55</v>
      </c>
      <c r="HW26" s="352">
        <f t="shared" si="92"/>
        <v>220066.55</v>
      </c>
      <c r="HX26" s="352">
        <f t="shared" si="92"/>
        <v>220066.55</v>
      </c>
      <c r="HY26" s="352">
        <f t="shared" si="92"/>
        <v>220066.55</v>
      </c>
      <c r="HZ26" s="352">
        <f t="shared" si="92"/>
        <v>220066.55</v>
      </c>
      <c r="IA26" s="352">
        <f t="shared" si="92"/>
        <v>220066.55</v>
      </c>
      <c r="IB26" s="352">
        <f t="shared" si="92"/>
        <v>220066.55</v>
      </c>
      <c r="IC26" s="352">
        <f t="shared" si="92"/>
        <v>220066.55</v>
      </c>
      <c r="ID26" s="352">
        <f t="shared" si="92"/>
        <v>220066.55</v>
      </c>
      <c r="IE26" s="352">
        <f t="shared" si="92"/>
        <v>220066.55</v>
      </c>
      <c r="IF26" s="352">
        <f t="shared" si="92"/>
        <v>220066.55</v>
      </c>
      <c r="IG26" s="352">
        <f t="shared" si="92"/>
        <v>220066.55</v>
      </c>
      <c r="IH26" s="352">
        <f t="shared" si="92"/>
        <v>220066.55</v>
      </c>
      <c r="II26" s="352">
        <f t="shared" si="92"/>
        <v>220066.55</v>
      </c>
      <c r="IJ26" s="352">
        <f t="shared" si="92"/>
        <v>220066.55</v>
      </c>
      <c r="IK26" s="352">
        <f t="shared" si="92"/>
        <v>220066.55</v>
      </c>
      <c r="IL26" s="352">
        <f t="shared" si="92"/>
        <v>220066.55</v>
      </c>
      <c r="IM26" s="352">
        <f t="shared" si="92"/>
        <v>220066.55</v>
      </c>
      <c r="IN26" s="352">
        <f t="shared" si="92"/>
        <v>220066.55</v>
      </c>
      <c r="IO26" s="352">
        <f t="shared" si="92"/>
        <v>220066.55</v>
      </c>
      <c r="IP26" s="352">
        <f t="shared" si="92"/>
        <v>220066.55</v>
      </c>
      <c r="IQ26" s="352">
        <f t="shared" si="92"/>
        <v>220066.55</v>
      </c>
      <c r="IR26" s="352">
        <f t="shared" si="92"/>
        <v>220066.55</v>
      </c>
      <c r="IS26" s="352">
        <f t="shared" si="92"/>
        <v>220066.55</v>
      </c>
      <c r="IT26" s="352">
        <f t="shared" si="92"/>
        <v>220066.55</v>
      </c>
      <c r="IU26" s="352">
        <f t="shared" si="92"/>
        <v>220066.55</v>
      </c>
      <c r="IV26" s="352">
        <f t="shared" si="92"/>
        <v>220066.55</v>
      </c>
      <c r="IW26" s="352">
        <f t="shared" si="92"/>
        <v>220066.55</v>
      </c>
      <c r="IX26" s="352">
        <f t="shared" si="92"/>
        <v>220066.55</v>
      </c>
      <c r="IY26" s="352">
        <f t="shared" si="92"/>
        <v>220066.55</v>
      </c>
      <c r="IZ26" s="352">
        <f t="shared" si="92"/>
        <v>220066.55</v>
      </c>
      <c r="JA26" s="352">
        <f t="shared" ref="JA26:JI26" si="93">JA84*JA27</f>
        <v>220066.55</v>
      </c>
      <c r="JB26" s="352">
        <f t="shared" si="93"/>
        <v>220066.55</v>
      </c>
      <c r="JC26" s="352">
        <f t="shared" si="93"/>
        <v>220066.55</v>
      </c>
      <c r="JD26" s="352">
        <f t="shared" si="93"/>
        <v>220066.55</v>
      </c>
      <c r="JE26" s="352">
        <f t="shared" si="93"/>
        <v>220066.55</v>
      </c>
      <c r="JF26" s="352">
        <f t="shared" si="93"/>
        <v>220066.55</v>
      </c>
      <c r="JG26" s="352">
        <f t="shared" si="93"/>
        <v>220066.55</v>
      </c>
      <c r="JH26" s="352">
        <f t="shared" si="93"/>
        <v>220066.55</v>
      </c>
      <c r="JI26" s="352">
        <f t="shared" si="93"/>
        <v>220066.55</v>
      </c>
    </row>
    <row r="27" spans="2:269" hidden="1" outlineLevel="1">
      <c r="B27" t="s">
        <v>1209</v>
      </c>
      <c r="E27" s="428">
        <f>C42</f>
        <v>231649</v>
      </c>
      <c r="F27" s="352">
        <f>$E$27</f>
        <v>231649</v>
      </c>
      <c r="G27" s="352">
        <f t="shared" ref="G27:BR27" si="94">$E$27</f>
        <v>231649</v>
      </c>
      <c r="H27" s="352">
        <f t="shared" si="94"/>
        <v>231649</v>
      </c>
      <c r="I27" s="352">
        <f t="shared" si="94"/>
        <v>231649</v>
      </c>
      <c r="J27" s="352">
        <f t="shared" si="94"/>
        <v>231649</v>
      </c>
      <c r="K27" s="352">
        <f t="shared" si="94"/>
        <v>231649</v>
      </c>
      <c r="L27" s="352">
        <f t="shared" si="94"/>
        <v>231649</v>
      </c>
      <c r="M27" s="352">
        <f t="shared" si="94"/>
        <v>231649</v>
      </c>
      <c r="N27" s="352">
        <f t="shared" si="94"/>
        <v>231649</v>
      </c>
      <c r="O27" s="352">
        <f t="shared" si="94"/>
        <v>231649</v>
      </c>
      <c r="P27" s="352">
        <f t="shared" si="94"/>
        <v>231649</v>
      </c>
      <c r="Q27" s="352">
        <f t="shared" si="94"/>
        <v>231649</v>
      </c>
      <c r="R27" s="352">
        <f t="shared" si="94"/>
        <v>231649</v>
      </c>
      <c r="S27" s="352">
        <f t="shared" si="94"/>
        <v>231649</v>
      </c>
      <c r="T27" s="352">
        <f t="shared" si="94"/>
        <v>231649</v>
      </c>
      <c r="U27" s="352">
        <f t="shared" si="94"/>
        <v>231649</v>
      </c>
      <c r="V27" s="352">
        <f t="shared" si="94"/>
        <v>231649</v>
      </c>
      <c r="W27" s="352">
        <f t="shared" si="94"/>
        <v>231649</v>
      </c>
      <c r="X27" s="352">
        <f t="shared" si="94"/>
        <v>231649</v>
      </c>
      <c r="Y27" s="352">
        <f t="shared" si="94"/>
        <v>231649</v>
      </c>
      <c r="Z27" s="352">
        <f t="shared" si="94"/>
        <v>231649</v>
      </c>
      <c r="AA27" s="352">
        <f t="shared" si="94"/>
        <v>231649</v>
      </c>
      <c r="AB27" s="352">
        <f t="shared" si="94"/>
        <v>231649</v>
      </c>
      <c r="AC27" s="352">
        <f t="shared" si="94"/>
        <v>231649</v>
      </c>
      <c r="AD27" s="352">
        <f t="shared" si="94"/>
        <v>231649</v>
      </c>
      <c r="AE27" s="352">
        <f t="shared" si="94"/>
        <v>231649</v>
      </c>
      <c r="AF27" s="352">
        <f t="shared" si="94"/>
        <v>231649</v>
      </c>
      <c r="AG27" s="352">
        <f t="shared" si="94"/>
        <v>231649</v>
      </c>
      <c r="AH27" s="352">
        <f t="shared" si="94"/>
        <v>231649</v>
      </c>
      <c r="AI27" s="352">
        <f t="shared" si="94"/>
        <v>231649</v>
      </c>
      <c r="AJ27" s="352">
        <f t="shared" si="94"/>
        <v>231649</v>
      </c>
      <c r="AK27" s="352">
        <f t="shared" si="94"/>
        <v>231649</v>
      </c>
      <c r="AL27" s="352">
        <f t="shared" si="94"/>
        <v>231649</v>
      </c>
      <c r="AM27" s="352">
        <f t="shared" si="94"/>
        <v>231649</v>
      </c>
      <c r="AN27" s="352">
        <f t="shared" si="94"/>
        <v>231649</v>
      </c>
      <c r="AO27" s="352">
        <f t="shared" si="94"/>
        <v>231649</v>
      </c>
      <c r="AP27" s="352">
        <f t="shared" si="94"/>
        <v>231649</v>
      </c>
      <c r="AQ27" s="352">
        <f t="shared" si="94"/>
        <v>231649</v>
      </c>
      <c r="AR27" s="352">
        <f t="shared" si="94"/>
        <v>231649</v>
      </c>
      <c r="AS27" s="352">
        <f t="shared" si="94"/>
        <v>231649</v>
      </c>
      <c r="AT27" s="352">
        <f t="shared" si="94"/>
        <v>231649</v>
      </c>
      <c r="AU27" s="352">
        <f t="shared" si="94"/>
        <v>231649</v>
      </c>
      <c r="AV27" s="352">
        <f t="shared" si="94"/>
        <v>231649</v>
      </c>
      <c r="AW27" s="352">
        <f t="shared" si="94"/>
        <v>231649</v>
      </c>
      <c r="AX27" s="352">
        <f t="shared" si="94"/>
        <v>231649</v>
      </c>
      <c r="AY27" s="352">
        <f t="shared" si="94"/>
        <v>231649</v>
      </c>
      <c r="AZ27" s="352">
        <f t="shared" si="94"/>
        <v>231649</v>
      </c>
      <c r="BA27" s="352">
        <f t="shared" si="94"/>
        <v>231649</v>
      </c>
      <c r="BB27" s="352">
        <f t="shared" si="94"/>
        <v>231649</v>
      </c>
      <c r="BC27" s="352">
        <f t="shared" si="94"/>
        <v>231649</v>
      </c>
      <c r="BD27" s="352">
        <f t="shared" si="94"/>
        <v>231649</v>
      </c>
      <c r="BE27" s="352">
        <f t="shared" si="94"/>
        <v>231649</v>
      </c>
      <c r="BF27" s="352">
        <f t="shared" si="94"/>
        <v>231649</v>
      </c>
      <c r="BG27" s="352">
        <f t="shared" si="94"/>
        <v>231649</v>
      </c>
      <c r="BH27" s="352">
        <f t="shared" si="94"/>
        <v>231649</v>
      </c>
      <c r="BI27" s="352">
        <f t="shared" si="94"/>
        <v>231649</v>
      </c>
      <c r="BJ27" s="352">
        <f t="shared" si="94"/>
        <v>231649</v>
      </c>
      <c r="BK27" s="352">
        <f t="shared" si="94"/>
        <v>231649</v>
      </c>
      <c r="BL27" s="352">
        <f t="shared" si="94"/>
        <v>231649</v>
      </c>
      <c r="BM27" s="352">
        <f t="shared" si="94"/>
        <v>231649</v>
      </c>
      <c r="BN27" s="352">
        <f t="shared" si="94"/>
        <v>231649</v>
      </c>
      <c r="BO27" s="352">
        <f t="shared" si="94"/>
        <v>231649</v>
      </c>
      <c r="BP27" s="352">
        <f t="shared" si="94"/>
        <v>231649</v>
      </c>
      <c r="BQ27" s="352">
        <f t="shared" si="94"/>
        <v>231649</v>
      </c>
      <c r="BR27" s="352">
        <f t="shared" si="94"/>
        <v>231649</v>
      </c>
      <c r="BS27" s="352">
        <f t="shared" ref="BS27:ED27" si="95">$E$27</f>
        <v>231649</v>
      </c>
      <c r="BT27" s="352">
        <f t="shared" si="95"/>
        <v>231649</v>
      </c>
      <c r="BU27" s="352">
        <f t="shared" si="95"/>
        <v>231649</v>
      </c>
      <c r="BV27" s="352">
        <f t="shared" si="95"/>
        <v>231649</v>
      </c>
      <c r="BW27" s="352">
        <f t="shared" si="95"/>
        <v>231649</v>
      </c>
      <c r="BX27" s="352">
        <f t="shared" si="95"/>
        <v>231649</v>
      </c>
      <c r="BY27" s="352">
        <f t="shared" si="95"/>
        <v>231649</v>
      </c>
      <c r="BZ27" s="352">
        <f t="shared" si="95"/>
        <v>231649</v>
      </c>
      <c r="CA27" s="352">
        <f t="shared" si="95"/>
        <v>231649</v>
      </c>
      <c r="CB27" s="352">
        <f t="shared" si="95"/>
        <v>231649</v>
      </c>
      <c r="CC27" s="352">
        <f t="shared" si="95"/>
        <v>231649</v>
      </c>
      <c r="CD27" s="352">
        <f t="shared" si="95"/>
        <v>231649</v>
      </c>
      <c r="CE27" s="352">
        <f t="shared" si="95"/>
        <v>231649</v>
      </c>
      <c r="CF27" s="352">
        <f t="shared" si="95"/>
        <v>231649</v>
      </c>
      <c r="CG27" s="352">
        <f t="shared" si="95"/>
        <v>231649</v>
      </c>
      <c r="CH27" s="352">
        <f t="shared" si="95"/>
        <v>231649</v>
      </c>
      <c r="CI27" s="352">
        <f t="shared" si="95"/>
        <v>231649</v>
      </c>
      <c r="CJ27" s="352">
        <f t="shared" si="95"/>
        <v>231649</v>
      </c>
      <c r="CK27" s="352">
        <f t="shared" si="95"/>
        <v>231649</v>
      </c>
      <c r="CL27" s="352">
        <f t="shared" si="95"/>
        <v>231649</v>
      </c>
      <c r="CM27" s="352">
        <f t="shared" si="95"/>
        <v>231649</v>
      </c>
      <c r="CN27" s="352">
        <f t="shared" si="95"/>
        <v>231649</v>
      </c>
      <c r="CO27" s="352">
        <f t="shared" si="95"/>
        <v>231649</v>
      </c>
      <c r="CP27" s="352">
        <f t="shared" si="95"/>
        <v>231649</v>
      </c>
      <c r="CQ27" s="352">
        <f t="shared" si="95"/>
        <v>231649</v>
      </c>
      <c r="CR27" s="352">
        <f t="shared" si="95"/>
        <v>231649</v>
      </c>
      <c r="CS27" s="352">
        <f t="shared" si="95"/>
        <v>231649</v>
      </c>
      <c r="CT27" s="352">
        <f t="shared" si="95"/>
        <v>231649</v>
      </c>
      <c r="CU27" s="352">
        <f t="shared" si="95"/>
        <v>231649</v>
      </c>
      <c r="CV27" s="352">
        <f t="shared" si="95"/>
        <v>231649</v>
      </c>
      <c r="CW27" s="352">
        <f t="shared" si="95"/>
        <v>231649</v>
      </c>
      <c r="CX27" s="352">
        <f t="shared" si="95"/>
        <v>231649</v>
      </c>
      <c r="CY27" s="352">
        <f t="shared" si="95"/>
        <v>231649</v>
      </c>
      <c r="CZ27" s="352">
        <f t="shared" si="95"/>
        <v>231649</v>
      </c>
      <c r="DA27" s="352">
        <f t="shared" si="95"/>
        <v>231649</v>
      </c>
      <c r="DB27" s="352">
        <f t="shared" si="95"/>
        <v>231649</v>
      </c>
      <c r="DC27" s="352">
        <f t="shared" si="95"/>
        <v>231649</v>
      </c>
      <c r="DD27" s="352">
        <f t="shared" si="95"/>
        <v>231649</v>
      </c>
      <c r="DE27" s="352">
        <f t="shared" si="95"/>
        <v>231649</v>
      </c>
      <c r="DF27" s="352">
        <f t="shared" si="95"/>
        <v>231649</v>
      </c>
      <c r="DG27" s="352">
        <f t="shared" si="95"/>
        <v>231649</v>
      </c>
      <c r="DH27" s="352">
        <f t="shared" si="95"/>
        <v>231649</v>
      </c>
      <c r="DI27" s="352">
        <f t="shared" si="95"/>
        <v>231649</v>
      </c>
      <c r="DJ27" s="352">
        <f t="shared" si="95"/>
        <v>231649</v>
      </c>
      <c r="DK27" s="352">
        <f t="shared" si="95"/>
        <v>231649</v>
      </c>
      <c r="DL27" s="352">
        <f t="shared" si="95"/>
        <v>231649</v>
      </c>
      <c r="DM27" s="352">
        <f t="shared" si="95"/>
        <v>231649</v>
      </c>
      <c r="DN27" s="352">
        <f t="shared" si="95"/>
        <v>231649</v>
      </c>
      <c r="DO27" s="352">
        <f t="shared" si="95"/>
        <v>231649</v>
      </c>
      <c r="DP27" s="352">
        <f t="shared" si="95"/>
        <v>231649</v>
      </c>
      <c r="DQ27" s="352">
        <f t="shared" si="95"/>
        <v>231649</v>
      </c>
      <c r="DR27" s="352">
        <f t="shared" si="95"/>
        <v>231649</v>
      </c>
      <c r="DS27" s="352">
        <f t="shared" si="95"/>
        <v>231649</v>
      </c>
      <c r="DT27" s="352">
        <f t="shared" si="95"/>
        <v>231649</v>
      </c>
      <c r="DU27" s="352">
        <f t="shared" si="95"/>
        <v>231649</v>
      </c>
      <c r="DV27" s="352">
        <f t="shared" si="95"/>
        <v>231649</v>
      </c>
      <c r="DW27" s="352">
        <f t="shared" si="95"/>
        <v>231649</v>
      </c>
      <c r="DX27" s="352">
        <f t="shared" si="95"/>
        <v>231649</v>
      </c>
      <c r="DY27" s="352">
        <f t="shared" si="95"/>
        <v>231649</v>
      </c>
      <c r="DZ27" s="352">
        <f t="shared" si="95"/>
        <v>231649</v>
      </c>
      <c r="EA27" s="352">
        <f t="shared" si="95"/>
        <v>231649</v>
      </c>
      <c r="EB27" s="352">
        <f t="shared" si="95"/>
        <v>231649</v>
      </c>
      <c r="EC27" s="352">
        <f t="shared" si="95"/>
        <v>231649</v>
      </c>
      <c r="ED27" s="352">
        <f t="shared" si="95"/>
        <v>231649</v>
      </c>
      <c r="EE27" s="352">
        <f t="shared" ref="EE27:GP27" si="96">$E$27</f>
        <v>231649</v>
      </c>
      <c r="EF27" s="352">
        <f t="shared" si="96"/>
        <v>231649</v>
      </c>
      <c r="EG27" s="352">
        <f t="shared" si="96"/>
        <v>231649</v>
      </c>
      <c r="EH27" s="352">
        <f t="shared" si="96"/>
        <v>231649</v>
      </c>
      <c r="EI27" s="352">
        <f t="shared" si="96"/>
        <v>231649</v>
      </c>
      <c r="EJ27" s="352">
        <f t="shared" si="96"/>
        <v>231649</v>
      </c>
      <c r="EK27" s="352">
        <f t="shared" si="96"/>
        <v>231649</v>
      </c>
      <c r="EL27" s="352">
        <f t="shared" si="96"/>
        <v>231649</v>
      </c>
      <c r="EM27" s="352">
        <f t="shared" si="96"/>
        <v>231649</v>
      </c>
      <c r="EN27" s="352">
        <f t="shared" si="96"/>
        <v>231649</v>
      </c>
      <c r="EO27" s="352">
        <f t="shared" si="96"/>
        <v>231649</v>
      </c>
      <c r="EP27" s="352">
        <f t="shared" si="96"/>
        <v>231649</v>
      </c>
      <c r="EQ27" s="352">
        <f t="shared" si="96"/>
        <v>231649</v>
      </c>
      <c r="ER27" s="352">
        <f t="shared" si="96"/>
        <v>231649</v>
      </c>
      <c r="ES27" s="352">
        <f t="shared" si="96"/>
        <v>231649</v>
      </c>
      <c r="ET27" s="352">
        <f t="shared" si="96"/>
        <v>231649</v>
      </c>
      <c r="EU27" s="352">
        <f t="shared" si="96"/>
        <v>231649</v>
      </c>
      <c r="EV27" s="352">
        <f t="shared" si="96"/>
        <v>231649</v>
      </c>
      <c r="EW27" s="352">
        <f t="shared" si="96"/>
        <v>231649</v>
      </c>
      <c r="EX27" s="352">
        <f t="shared" si="96"/>
        <v>231649</v>
      </c>
      <c r="EY27" s="352">
        <f t="shared" si="96"/>
        <v>231649</v>
      </c>
      <c r="EZ27" s="352">
        <f t="shared" si="96"/>
        <v>231649</v>
      </c>
      <c r="FA27" s="352">
        <f t="shared" si="96"/>
        <v>231649</v>
      </c>
      <c r="FB27" s="352">
        <f t="shared" si="96"/>
        <v>231649</v>
      </c>
      <c r="FC27" s="352">
        <f t="shared" si="96"/>
        <v>231649</v>
      </c>
      <c r="FD27" s="352">
        <f t="shared" si="96"/>
        <v>231649</v>
      </c>
      <c r="FE27" s="352">
        <f t="shared" si="96"/>
        <v>231649</v>
      </c>
      <c r="FF27" s="352">
        <f t="shared" si="96"/>
        <v>231649</v>
      </c>
      <c r="FG27" s="352">
        <f t="shared" si="96"/>
        <v>231649</v>
      </c>
      <c r="FH27" s="352">
        <f t="shared" si="96"/>
        <v>231649</v>
      </c>
      <c r="FI27" s="352">
        <f t="shared" si="96"/>
        <v>231649</v>
      </c>
      <c r="FJ27" s="352">
        <f t="shared" si="96"/>
        <v>231649</v>
      </c>
      <c r="FK27" s="352">
        <f t="shared" si="96"/>
        <v>231649</v>
      </c>
      <c r="FL27" s="352">
        <f t="shared" si="96"/>
        <v>231649</v>
      </c>
      <c r="FM27" s="352">
        <f t="shared" si="96"/>
        <v>231649</v>
      </c>
      <c r="FN27" s="352">
        <f t="shared" si="96"/>
        <v>231649</v>
      </c>
      <c r="FO27" s="352">
        <f t="shared" si="96"/>
        <v>231649</v>
      </c>
      <c r="FP27" s="352">
        <f t="shared" si="96"/>
        <v>231649</v>
      </c>
      <c r="FQ27" s="352">
        <f t="shared" si="96"/>
        <v>231649</v>
      </c>
      <c r="FR27" s="352">
        <f t="shared" si="96"/>
        <v>231649</v>
      </c>
      <c r="FS27" s="352">
        <f t="shared" si="96"/>
        <v>231649</v>
      </c>
      <c r="FT27" s="352">
        <f t="shared" si="96"/>
        <v>231649</v>
      </c>
      <c r="FU27" s="352">
        <f t="shared" si="96"/>
        <v>231649</v>
      </c>
      <c r="FV27" s="352">
        <f t="shared" si="96"/>
        <v>231649</v>
      </c>
      <c r="FW27" s="352">
        <f t="shared" si="96"/>
        <v>231649</v>
      </c>
      <c r="FX27" s="352">
        <f t="shared" si="96"/>
        <v>231649</v>
      </c>
      <c r="FY27" s="352">
        <f t="shared" si="96"/>
        <v>231649</v>
      </c>
      <c r="FZ27" s="352">
        <f t="shared" si="96"/>
        <v>231649</v>
      </c>
      <c r="GA27" s="352">
        <f t="shared" si="96"/>
        <v>231649</v>
      </c>
      <c r="GB27" s="352">
        <f t="shared" si="96"/>
        <v>231649</v>
      </c>
      <c r="GC27" s="352">
        <f t="shared" si="96"/>
        <v>231649</v>
      </c>
      <c r="GD27" s="352">
        <f t="shared" si="96"/>
        <v>231649</v>
      </c>
      <c r="GE27" s="352">
        <f t="shared" si="96"/>
        <v>231649</v>
      </c>
      <c r="GF27" s="352">
        <f t="shared" si="96"/>
        <v>231649</v>
      </c>
      <c r="GG27" s="352">
        <f t="shared" si="96"/>
        <v>231649</v>
      </c>
      <c r="GH27" s="352">
        <f t="shared" si="96"/>
        <v>231649</v>
      </c>
      <c r="GI27" s="352">
        <f t="shared" si="96"/>
        <v>231649</v>
      </c>
      <c r="GJ27" s="352">
        <f t="shared" si="96"/>
        <v>231649</v>
      </c>
      <c r="GK27" s="352">
        <f t="shared" si="96"/>
        <v>231649</v>
      </c>
      <c r="GL27" s="352">
        <f t="shared" si="96"/>
        <v>231649</v>
      </c>
      <c r="GM27" s="352">
        <f t="shared" si="96"/>
        <v>231649</v>
      </c>
      <c r="GN27" s="352">
        <f t="shared" si="96"/>
        <v>231649</v>
      </c>
      <c r="GO27" s="352">
        <f t="shared" si="96"/>
        <v>231649</v>
      </c>
      <c r="GP27" s="352">
        <f t="shared" si="96"/>
        <v>231649</v>
      </c>
      <c r="GQ27" s="352">
        <f t="shared" ref="GQ27:JB27" si="97">$E$27</f>
        <v>231649</v>
      </c>
      <c r="GR27" s="352">
        <f t="shared" si="97"/>
        <v>231649</v>
      </c>
      <c r="GS27" s="352">
        <f t="shared" si="97"/>
        <v>231649</v>
      </c>
      <c r="GT27" s="352">
        <f t="shared" si="97"/>
        <v>231649</v>
      </c>
      <c r="GU27" s="352">
        <f t="shared" si="97"/>
        <v>231649</v>
      </c>
      <c r="GV27" s="352">
        <f t="shared" si="97"/>
        <v>231649</v>
      </c>
      <c r="GW27" s="352">
        <f t="shared" si="97"/>
        <v>231649</v>
      </c>
      <c r="GX27" s="352">
        <f t="shared" si="97"/>
        <v>231649</v>
      </c>
      <c r="GY27" s="352">
        <f t="shared" si="97"/>
        <v>231649</v>
      </c>
      <c r="GZ27" s="352">
        <f t="shared" si="97"/>
        <v>231649</v>
      </c>
      <c r="HA27" s="352">
        <f t="shared" si="97"/>
        <v>231649</v>
      </c>
      <c r="HB27" s="352">
        <f t="shared" si="97"/>
        <v>231649</v>
      </c>
      <c r="HC27" s="352">
        <f t="shared" si="97"/>
        <v>231649</v>
      </c>
      <c r="HD27" s="352">
        <f t="shared" si="97"/>
        <v>231649</v>
      </c>
      <c r="HE27" s="352">
        <f t="shared" si="97"/>
        <v>231649</v>
      </c>
      <c r="HF27" s="352">
        <f t="shared" si="97"/>
        <v>231649</v>
      </c>
      <c r="HG27" s="352">
        <f t="shared" si="97"/>
        <v>231649</v>
      </c>
      <c r="HH27" s="352">
        <f t="shared" si="97"/>
        <v>231649</v>
      </c>
      <c r="HI27" s="352">
        <f t="shared" si="97"/>
        <v>231649</v>
      </c>
      <c r="HJ27" s="352">
        <f t="shared" si="97"/>
        <v>231649</v>
      </c>
      <c r="HK27" s="352">
        <f t="shared" si="97"/>
        <v>231649</v>
      </c>
      <c r="HL27" s="352">
        <f t="shared" si="97"/>
        <v>231649</v>
      </c>
      <c r="HM27" s="352">
        <f t="shared" si="97"/>
        <v>231649</v>
      </c>
      <c r="HN27" s="352">
        <f t="shared" si="97"/>
        <v>231649</v>
      </c>
      <c r="HO27" s="352">
        <f t="shared" si="97"/>
        <v>231649</v>
      </c>
      <c r="HP27" s="352">
        <f t="shared" si="97"/>
        <v>231649</v>
      </c>
      <c r="HQ27" s="352">
        <f t="shared" si="97"/>
        <v>231649</v>
      </c>
      <c r="HR27" s="352">
        <f t="shared" si="97"/>
        <v>231649</v>
      </c>
      <c r="HS27" s="352">
        <f t="shared" si="97"/>
        <v>231649</v>
      </c>
      <c r="HT27" s="352">
        <f t="shared" si="97"/>
        <v>231649</v>
      </c>
      <c r="HU27" s="352">
        <f t="shared" si="97"/>
        <v>231649</v>
      </c>
      <c r="HV27" s="352">
        <f t="shared" si="97"/>
        <v>231649</v>
      </c>
      <c r="HW27" s="352">
        <f t="shared" si="97"/>
        <v>231649</v>
      </c>
      <c r="HX27" s="352">
        <f t="shared" si="97"/>
        <v>231649</v>
      </c>
      <c r="HY27" s="352">
        <f t="shared" si="97"/>
        <v>231649</v>
      </c>
      <c r="HZ27" s="352">
        <f t="shared" si="97"/>
        <v>231649</v>
      </c>
      <c r="IA27" s="352">
        <f t="shared" si="97"/>
        <v>231649</v>
      </c>
      <c r="IB27" s="352">
        <f t="shared" si="97"/>
        <v>231649</v>
      </c>
      <c r="IC27" s="352">
        <f t="shared" si="97"/>
        <v>231649</v>
      </c>
      <c r="ID27" s="352">
        <f t="shared" si="97"/>
        <v>231649</v>
      </c>
      <c r="IE27" s="352">
        <f t="shared" si="97"/>
        <v>231649</v>
      </c>
      <c r="IF27" s="352">
        <f t="shared" si="97"/>
        <v>231649</v>
      </c>
      <c r="IG27" s="352">
        <f t="shared" si="97"/>
        <v>231649</v>
      </c>
      <c r="IH27" s="352">
        <f t="shared" si="97"/>
        <v>231649</v>
      </c>
      <c r="II27" s="352">
        <f t="shared" si="97"/>
        <v>231649</v>
      </c>
      <c r="IJ27" s="352">
        <f t="shared" si="97"/>
        <v>231649</v>
      </c>
      <c r="IK27" s="352">
        <f t="shared" si="97"/>
        <v>231649</v>
      </c>
      <c r="IL27" s="352">
        <f t="shared" si="97"/>
        <v>231649</v>
      </c>
      <c r="IM27" s="352">
        <f t="shared" si="97"/>
        <v>231649</v>
      </c>
      <c r="IN27" s="352">
        <f t="shared" si="97"/>
        <v>231649</v>
      </c>
      <c r="IO27" s="352">
        <f t="shared" si="97"/>
        <v>231649</v>
      </c>
      <c r="IP27" s="352">
        <f t="shared" si="97"/>
        <v>231649</v>
      </c>
      <c r="IQ27" s="352">
        <f t="shared" si="97"/>
        <v>231649</v>
      </c>
      <c r="IR27" s="352">
        <f t="shared" si="97"/>
        <v>231649</v>
      </c>
      <c r="IS27" s="352">
        <f t="shared" si="97"/>
        <v>231649</v>
      </c>
      <c r="IT27" s="352">
        <f t="shared" si="97"/>
        <v>231649</v>
      </c>
      <c r="IU27" s="352">
        <f t="shared" si="97"/>
        <v>231649</v>
      </c>
      <c r="IV27" s="352">
        <f t="shared" si="97"/>
        <v>231649</v>
      </c>
      <c r="IW27" s="352">
        <f t="shared" si="97"/>
        <v>231649</v>
      </c>
      <c r="IX27" s="352">
        <f t="shared" si="97"/>
        <v>231649</v>
      </c>
      <c r="IY27" s="352">
        <f t="shared" si="97"/>
        <v>231649</v>
      </c>
      <c r="IZ27" s="352">
        <f t="shared" si="97"/>
        <v>231649</v>
      </c>
      <c r="JA27" s="352">
        <f t="shared" si="97"/>
        <v>231649</v>
      </c>
      <c r="JB27" s="352">
        <f t="shared" si="97"/>
        <v>231649</v>
      </c>
      <c r="JC27" s="352">
        <f t="shared" ref="JC27:JI27" si="98">$E$27</f>
        <v>231649</v>
      </c>
      <c r="JD27" s="352">
        <f t="shared" si="98"/>
        <v>231649</v>
      </c>
      <c r="JE27" s="352">
        <f t="shared" si="98"/>
        <v>231649</v>
      </c>
      <c r="JF27" s="352">
        <f t="shared" si="98"/>
        <v>231649</v>
      </c>
      <c r="JG27" s="352">
        <f t="shared" si="98"/>
        <v>231649</v>
      </c>
      <c r="JH27" s="352">
        <f t="shared" si="98"/>
        <v>231649</v>
      </c>
      <c r="JI27" s="352">
        <f t="shared" si="98"/>
        <v>231649</v>
      </c>
    </row>
    <row r="28" spans="2:269" hidden="1" outlineLevel="1">
      <c r="B28" t="s">
        <v>1211</v>
      </c>
      <c r="E28" s="432">
        <f t="shared" ref="E28:BP28" si="99">E36*E258</f>
        <v>0</v>
      </c>
      <c r="F28" s="432">
        <f t="shared" si="99"/>
        <v>0</v>
      </c>
      <c r="G28" s="432">
        <f t="shared" si="99"/>
        <v>0</v>
      </c>
      <c r="H28" s="432">
        <f t="shared" si="99"/>
        <v>0</v>
      </c>
      <c r="I28" s="432">
        <f t="shared" si="99"/>
        <v>0</v>
      </c>
      <c r="J28" s="432">
        <f t="shared" si="99"/>
        <v>0</v>
      </c>
      <c r="K28" s="432">
        <f t="shared" si="99"/>
        <v>0</v>
      </c>
      <c r="L28" s="432">
        <f t="shared" si="99"/>
        <v>0</v>
      </c>
      <c r="M28" s="432">
        <f t="shared" si="99"/>
        <v>0</v>
      </c>
      <c r="N28" s="432">
        <f t="shared" si="99"/>
        <v>0</v>
      </c>
      <c r="O28" s="432">
        <f t="shared" si="99"/>
        <v>0</v>
      </c>
      <c r="P28" s="432">
        <f t="shared" si="99"/>
        <v>0</v>
      </c>
      <c r="Q28" s="432">
        <f t="shared" ca="1" si="99"/>
        <v>0</v>
      </c>
      <c r="R28" s="432">
        <f t="shared" ca="1" si="99"/>
        <v>0</v>
      </c>
      <c r="S28" s="432">
        <f t="shared" ca="1" si="99"/>
        <v>0</v>
      </c>
      <c r="T28" s="432">
        <f t="shared" ca="1" si="99"/>
        <v>0</v>
      </c>
      <c r="U28" s="432">
        <f t="shared" ca="1" si="99"/>
        <v>0</v>
      </c>
      <c r="V28" s="432">
        <f t="shared" ca="1" si="99"/>
        <v>0</v>
      </c>
      <c r="W28" s="432">
        <f t="shared" ca="1" si="99"/>
        <v>0</v>
      </c>
      <c r="X28" s="432">
        <f t="shared" ca="1" si="99"/>
        <v>0</v>
      </c>
      <c r="Y28" s="432">
        <f t="shared" ca="1" si="99"/>
        <v>0</v>
      </c>
      <c r="Z28" s="432">
        <f t="shared" ca="1" si="99"/>
        <v>0</v>
      </c>
      <c r="AA28" s="432">
        <f t="shared" ca="1" si="99"/>
        <v>0</v>
      </c>
      <c r="AB28" s="432">
        <f t="shared" ca="1" si="99"/>
        <v>0</v>
      </c>
      <c r="AC28" s="432">
        <f t="shared" ca="1" si="99"/>
        <v>0</v>
      </c>
      <c r="AD28" s="432">
        <f t="shared" ca="1" si="99"/>
        <v>0</v>
      </c>
      <c r="AE28" s="432">
        <f t="shared" ca="1" si="99"/>
        <v>0</v>
      </c>
      <c r="AF28" s="432">
        <f t="shared" ca="1" si="99"/>
        <v>0</v>
      </c>
      <c r="AG28" s="432">
        <f t="shared" ca="1" si="99"/>
        <v>0</v>
      </c>
      <c r="AH28" s="432">
        <f t="shared" ca="1" si="99"/>
        <v>0</v>
      </c>
      <c r="AI28" s="432">
        <f t="shared" ca="1" si="99"/>
        <v>0</v>
      </c>
      <c r="AJ28" s="432">
        <f t="shared" ca="1" si="99"/>
        <v>0</v>
      </c>
      <c r="AK28" s="432">
        <f t="shared" ca="1" si="99"/>
        <v>0</v>
      </c>
      <c r="AL28" s="432">
        <f t="shared" ca="1" si="99"/>
        <v>0</v>
      </c>
      <c r="AM28" s="432">
        <f t="shared" ca="1" si="99"/>
        <v>0</v>
      </c>
      <c r="AN28" s="432">
        <f t="shared" ca="1" si="99"/>
        <v>0</v>
      </c>
      <c r="AO28" s="432">
        <f t="shared" ca="1" si="99"/>
        <v>0</v>
      </c>
      <c r="AP28" s="432">
        <f t="shared" ca="1" si="99"/>
        <v>0</v>
      </c>
      <c r="AQ28" s="432">
        <f t="shared" ca="1" si="99"/>
        <v>0</v>
      </c>
      <c r="AR28" s="432">
        <f t="shared" ca="1" si="99"/>
        <v>0</v>
      </c>
      <c r="AS28" s="432">
        <f t="shared" ca="1" si="99"/>
        <v>4459122.7001503734</v>
      </c>
      <c r="AT28" s="432">
        <f t="shared" ca="1" si="99"/>
        <v>8317102.0445133559</v>
      </c>
      <c r="AU28" s="432">
        <f t="shared" ca="1" si="99"/>
        <v>12265111.381824201</v>
      </c>
      <c r="AV28" s="432">
        <f t="shared" ca="1" si="99"/>
        <v>16187429.940971343</v>
      </c>
      <c r="AW28" s="432">
        <f t="shared" ca="1" si="99"/>
        <v>21727401.807748996</v>
      </c>
      <c r="AX28" s="432">
        <f t="shared" ca="1" si="99"/>
        <v>25584526.956373956</v>
      </c>
      <c r="AY28" s="432">
        <f t="shared" ca="1" si="99"/>
        <v>29442649.894499872</v>
      </c>
      <c r="AZ28" s="432">
        <f t="shared" ca="1" si="99"/>
        <v>33298340.532730855</v>
      </c>
      <c r="BA28" s="432">
        <f t="shared" ca="1" si="99"/>
        <v>38358552.105214678</v>
      </c>
      <c r="BB28" s="432">
        <f t="shared" ca="1" si="99"/>
        <v>42352606.96410761</v>
      </c>
      <c r="BC28" s="432">
        <f t="shared" ca="1" si="99"/>
        <v>48956994.378659643</v>
      </c>
      <c r="BD28" s="432">
        <f t="shared" ca="1" si="99"/>
        <v>55674928.836297311</v>
      </c>
      <c r="BE28" s="432">
        <f t="shared" ca="1" si="99"/>
        <v>63037882.165986739</v>
      </c>
      <c r="BF28" s="432">
        <f t="shared" ca="1" si="99"/>
        <v>69472347.146979213</v>
      </c>
      <c r="BG28" s="432">
        <f t="shared" ca="1" si="99"/>
        <v>75765996.211060062</v>
      </c>
      <c r="BH28" s="432">
        <f t="shared" ca="1" si="99"/>
        <v>81846041.732279688</v>
      </c>
      <c r="BI28" s="432">
        <f t="shared" ca="1" si="99"/>
        <v>87831253.23589991</v>
      </c>
      <c r="BJ28" s="432">
        <f t="shared" si="99"/>
        <v>92970336.615702629</v>
      </c>
      <c r="BK28" s="432">
        <f t="shared" si="99"/>
        <v>101954765.8358617</v>
      </c>
      <c r="BL28" s="432">
        <f t="shared" si="99"/>
        <v>101981427.34043826</v>
      </c>
      <c r="BM28" s="432">
        <f t="shared" si="99"/>
        <v>101999305.12412873</v>
      </c>
      <c r="BN28" s="432">
        <f t="shared" si="99"/>
        <v>102028563.89896154</v>
      </c>
      <c r="BO28" s="432">
        <f t="shared" si="99"/>
        <v>102057749.9992419</v>
      </c>
      <c r="BP28" s="432">
        <f t="shared" si="99"/>
        <v>102086863.69540343</v>
      </c>
      <c r="BQ28" s="432">
        <f t="shared" ref="BQ28:EB28" si="100">BQ36*BQ258</f>
        <v>102115905.25653981</v>
      </c>
      <c r="BR28" s="432">
        <f t="shared" si="100"/>
        <v>102144874.95041279</v>
      </c>
      <c r="BS28" s="432">
        <f t="shared" si="100"/>
        <v>102173773.04346058</v>
      </c>
      <c r="BT28" s="432">
        <f t="shared" si="100"/>
        <v>102202599.80080594</v>
      </c>
      <c r="BU28" s="432">
        <f t="shared" si="100"/>
        <v>102231355.48626436</v>
      </c>
      <c r="BV28" s="432">
        <f t="shared" si="100"/>
        <v>102260040.36235206</v>
      </c>
      <c r="BW28" s="432">
        <f t="shared" si="100"/>
        <v>102288654.69029394</v>
      </c>
      <c r="BX28" s="432">
        <f t="shared" si="100"/>
        <v>102317198.73003156</v>
      </c>
      <c r="BY28" s="432">
        <f t="shared" si="100"/>
        <v>102036335.25491343</v>
      </c>
      <c r="BZ28" s="432">
        <f t="shared" si="100"/>
        <v>101767444.41414079</v>
      </c>
      <c r="CA28" s="432">
        <f t="shared" si="100"/>
        <v>101499211.65178411</v>
      </c>
      <c r="CB28" s="432">
        <f t="shared" si="100"/>
        <v>101231634.55494285</v>
      </c>
      <c r="CC28" s="432">
        <f t="shared" si="100"/>
        <v>100964710.72249821</v>
      </c>
      <c r="CD28" s="432">
        <f t="shared" si="100"/>
        <v>100698437.7650412</v>
      </c>
      <c r="CE28" s="432">
        <f t="shared" si="100"/>
        <v>100432813.3048016</v>
      </c>
      <c r="CF28" s="432">
        <f t="shared" si="100"/>
        <v>100167834.97557694</v>
      </c>
      <c r="CG28" s="432">
        <f t="shared" si="100"/>
        <v>99903500.422662333</v>
      </c>
      <c r="CH28" s="432">
        <f t="shared" si="100"/>
        <v>99639807.302780762</v>
      </c>
      <c r="CI28" s="432">
        <f t="shared" si="100"/>
        <v>99376753.284013793</v>
      </c>
      <c r="CJ28" s="432">
        <f t="shared" si="100"/>
        <v>99114336.045732781</v>
      </c>
      <c r="CK28" s="432">
        <f t="shared" si="100"/>
        <v>99096460.476209059</v>
      </c>
      <c r="CL28" s="432">
        <f t="shared" si="100"/>
        <v>99089388.097701073</v>
      </c>
      <c r="CM28" s="432">
        <f t="shared" si="100"/>
        <v>99082332.777510777</v>
      </c>
      <c r="CN28" s="432">
        <f t="shared" si="100"/>
        <v>99075294.453996405</v>
      </c>
      <c r="CO28" s="432">
        <f t="shared" si="100"/>
        <v>99068273.065812945</v>
      </c>
      <c r="CP28" s="432">
        <f t="shared" si="100"/>
        <v>99061268.551910132</v>
      </c>
      <c r="CQ28" s="432">
        <f t="shared" si="100"/>
        <v>99054280.851530865</v>
      </c>
      <c r="CR28" s="432">
        <f t="shared" si="100"/>
        <v>99047309.904209316</v>
      </c>
      <c r="CS28" s="432">
        <f t="shared" si="100"/>
        <v>99040355.649769261</v>
      </c>
      <c r="CT28" s="432">
        <f t="shared" si="100"/>
        <v>99033418.028322399</v>
      </c>
      <c r="CU28" s="432">
        <f t="shared" si="100"/>
        <v>99026496.980266467</v>
      </c>
      <c r="CV28" s="432">
        <f t="shared" si="100"/>
        <v>99019592.446283698</v>
      </c>
      <c r="CW28" s="432">
        <f t="shared" si="100"/>
        <v>99063419.956456795</v>
      </c>
      <c r="CX28" s="432">
        <f t="shared" si="100"/>
        <v>99117723.813842505</v>
      </c>
      <c r="CY28" s="432">
        <f t="shared" si="100"/>
        <v>99171898.560773164</v>
      </c>
      <c r="CZ28" s="432">
        <f t="shared" si="100"/>
        <v>99225944.65715304</v>
      </c>
      <c r="DA28" s="432">
        <f t="shared" si="100"/>
        <v>99279862.560704723</v>
      </c>
      <c r="DB28" s="432">
        <f t="shared" si="100"/>
        <v>99333652.726981923</v>
      </c>
      <c r="DC28" s="432">
        <f t="shared" si="100"/>
        <v>99387315.609382465</v>
      </c>
      <c r="DD28" s="432">
        <f t="shared" si="100"/>
        <v>99440851.659160927</v>
      </c>
      <c r="DE28" s="432">
        <f t="shared" si="100"/>
        <v>99494261.325441331</v>
      </c>
      <c r="DF28" s="432">
        <f t="shared" si="100"/>
        <v>99547545.055229664</v>
      </c>
      <c r="DG28" s="432">
        <f t="shared" si="100"/>
        <v>99600703.293426439</v>
      </c>
      <c r="DH28" s="432">
        <f t="shared" si="100"/>
        <v>99653736.482838914</v>
      </c>
      <c r="DI28" s="432">
        <f t="shared" si="100"/>
        <v>99664719.657513887</v>
      </c>
      <c r="DJ28" s="432">
        <f t="shared" si="100"/>
        <v>99660029.267680988</v>
      </c>
      <c r="DK28" s="432">
        <f t="shared" si="100"/>
        <v>99655349.872667208</v>
      </c>
      <c r="DL28" s="432">
        <f t="shared" si="100"/>
        <v>99650681.433858082</v>
      </c>
      <c r="DM28" s="432">
        <f t="shared" si="100"/>
        <v>99646023.912819833</v>
      </c>
      <c r="DN28" s="432">
        <f t="shared" si="100"/>
        <v>99641377.271298081</v>
      </c>
      <c r="DO28" s="432">
        <f t="shared" si="100"/>
        <v>99636741.471217185</v>
      </c>
      <c r="DP28" s="432">
        <f t="shared" si="100"/>
        <v>99632116.474678725</v>
      </c>
      <c r="DQ28" s="432">
        <f t="shared" si="100"/>
        <v>99627502.243960887</v>
      </c>
      <c r="DR28" s="432">
        <f t="shared" si="100"/>
        <v>99622898.741517231</v>
      </c>
      <c r="DS28" s="432">
        <f t="shared" si="100"/>
        <v>99618305.929975659</v>
      </c>
      <c r="DT28" s="432">
        <f t="shared" si="100"/>
        <v>99613723.772137523</v>
      </c>
      <c r="DU28" s="432">
        <f t="shared" si="100"/>
        <v>99599816.94768317</v>
      </c>
      <c r="DV28" s="432">
        <f t="shared" si="100"/>
        <v>99596665.993577957</v>
      </c>
      <c r="DW28" s="432">
        <f t="shared" si="100"/>
        <v>99593522.323231608</v>
      </c>
      <c r="DX28" s="432">
        <f t="shared" si="100"/>
        <v>99590385.911417618</v>
      </c>
      <c r="DY28" s="432">
        <f t="shared" si="100"/>
        <v>99587256.73302567</v>
      </c>
      <c r="DZ28" s="432">
        <f t="shared" si="100"/>
        <v>99584134.76306124</v>
      </c>
      <c r="EA28" s="432">
        <f t="shared" si="100"/>
        <v>99581019.976644844</v>
      </c>
      <c r="EB28" s="432">
        <f t="shared" si="100"/>
        <v>99577912.349011302</v>
      </c>
      <c r="EC28" s="432">
        <f t="shared" ref="EC28:GN28" si="101">EC36*EC258</f>
        <v>99574811.855509132</v>
      </c>
      <c r="ED28" s="432">
        <f t="shared" si="101"/>
        <v>99571718.471599951</v>
      </c>
      <c r="EE28" s="432">
        <f t="shared" si="101"/>
        <v>99568632.172857761</v>
      </c>
      <c r="EF28" s="432">
        <f t="shared" si="101"/>
        <v>99565552.934968367</v>
      </c>
      <c r="EG28" s="432">
        <f t="shared" si="101"/>
        <v>99553305.919219568</v>
      </c>
      <c r="EH28" s="432">
        <f t="shared" si="101"/>
        <v>99551636.362230793</v>
      </c>
      <c r="EI28" s="432">
        <f t="shared" si="101"/>
        <v>99549970.61180149</v>
      </c>
      <c r="EJ28" s="432">
        <f t="shared" si="101"/>
        <v>99548308.654928148</v>
      </c>
      <c r="EK28" s="432">
        <f t="shared" si="101"/>
        <v>99546650.478666469</v>
      </c>
      <c r="EL28" s="432">
        <f t="shared" si="101"/>
        <v>99544996.070130885</v>
      </c>
      <c r="EM28" s="432">
        <f t="shared" si="101"/>
        <v>99543345.416494384</v>
      </c>
      <c r="EN28" s="432">
        <f t="shared" si="101"/>
        <v>99541698.504988119</v>
      </c>
      <c r="EO28" s="432">
        <f t="shared" si="101"/>
        <v>99540055.322900996</v>
      </c>
      <c r="EP28" s="432">
        <f t="shared" si="101"/>
        <v>99538415.857579529</v>
      </c>
      <c r="EQ28" s="432">
        <f t="shared" si="101"/>
        <v>99536780.096427307</v>
      </c>
      <c r="ER28" s="432">
        <f t="shared" si="101"/>
        <v>99535148.026904881</v>
      </c>
      <c r="ES28" s="432">
        <f t="shared" si="101"/>
        <v>99524501.164880216</v>
      </c>
      <c r="ET28" s="432">
        <f t="shared" si="101"/>
        <v>99524257.555884749</v>
      </c>
      <c r="EU28" s="432">
        <f t="shared" si="101"/>
        <v>99524014.494817749</v>
      </c>
      <c r="EV28" s="432">
        <f t="shared" si="101"/>
        <v>99523771.979832664</v>
      </c>
      <c r="EW28" s="432">
        <f t="shared" si="101"/>
        <v>99523530.009091288</v>
      </c>
      <c r="EX28" s="432">
        <f t="shared" si="101"/>
        <v>99523288.580763564</v>
      </c>
      <c r="EY28" s="432">
        <f t="shared" si="101"/>
        <v>99523047.69302772</v>
      </c>
      <c r="EZ28" s="432">
        <f t="shared" si="101"/>
        <v>99522807.344070107</v>
      </c>
      <c r="FA28" s="432">
        <f t="shared" si="101"/>
        <v>99522567.532085106</v>
      </c>
      <c r="FB28" s="432">
        <f t="shared" si="101"/>
        <v>99522328.255275279</v>
      </c>
      <c r="FC28" s="432">
        <f t="shared" si="101"/>
        <v>99522089.511851072</v>
      </c>
      <c r="FD28" s="432">
        <f t="shared" si="101"/>
        <v>99521851.300031066</v>
      </c>
      <c r="FE28" s="432">
        <f t="shared" si="101"/>
        <v>99512747.496398956</v>
      </c>
      <c r="FF28" s="432">
        <f t="shared" si="101"/>
        <v>99513876.775389612</v>
      </c>
      <c r="FG28" s="432">
        <f t="shared" si="101"/>
        <v>99515003.54821296</v>
      </c>
      <c r="FH28" s="432">
        <f t="shared" si="101"/>
        <v>99516127.82320255</v>
      </c>
      <c r="FI28" s="432">
        <f t="shared" si="101"/>
        <v>99517249.608654931</v>
      </c>
      <c r="FJ28" s="432">
        <f t="shared" si="101"/>
        <v>99518368.912830055</v>
      </c>
      <c r="FK28" s="432">
        <f t="shared" si="101"/>
        <v>99519485.743951306</v>
      </c>
      <c r="FL28" s="432">
        <f t="shared" si="101"/>
        <v>99520600.110205829</v>
      </c>
      <c r="FM28" s="432">
        <f t="shared" si="101"/>
        <v>99521712.01974465</v>
      </c>
      <c r="FN28" s="432">
        <f t="shared" si="101"/>
        <v>99522821.480682805</v>
      </c>
      <c r="FO28" s="432">
        <f t="shared" si="101"/>
        <v>99523928.501099795</v>
      </c>
      <c r="FP28" s="432">
        <f t="shared" si="101"/>
        <v>99525033.08903946</v>
      </c>
      <c r="FQ28" s="432">
        <f t="shared" si="101"/>
        <v>99517417.613075167</v>
      </c>
      <c r="FR28" s="432">
        <f t="shared" si="101"/>
        <v>99519868.923436075</v>
      </c>
      <c r="FS28" s="432">
        <f t="shared" si="101"/>
        <v>99522314.865180343</v>
      </c>
      <c r="FT28" s="432">
        <f t="shared" si="101"/>
        <v>99524755.455925405</v>
      </c>
      <c r="FU28" s="432">
        <f t="shared" si="101"/>
        <v>99527190.713211641</v>
      </c>
      <c r="FV28" s="432">
        <f t="shared" si="101"/>
        <v>99529620.654502958</v>
      </c>
      <c r="FW28" s="432">
        <f t="shared" si="101"/>
        <v>99532045.297187001</v>
      </c>
      <c r="FX28" s="432">
        <f t="shared" si="101"/>
        <v>99534464.658575714</v>
      </c>
      <c r="FY28" s="432">
        <f t="shared" si="101"/>
        <v>99536878.755905703</v>
      </c>
      <c r="FZ28" s="432">
        <f t="shared" si="101"/>
        <v>99539287.60633865</v>
      </c>
      <c r="GA28" s="432">
        <f t="shared" si="101"/>
        <v>99541691.226961717</v>
      </c>
      <c r="GB28" s="432">
        <f t="shared" si="101"/>
        <v>99544089.634787917</v>
      </c>
      <c r="GC28" s="432">
        <f t="shared" si="101"/>
        <v>99537909.939254016</v>
      </c>
      <c r="GD28" s="432">
        <f t="shared" si="101"/>
        <v>99541634.455322593</v>
      </c>
      <c r="GE28" s="432">
        <f t="shared" si="101"/>
        <v>99545350.920124292</v>
      </c>
      <c r="GF28" s="432">
        <f t="shared" si="101"/>
        <v>99549059.359737456</v>
      </c>
      <c r="GG28" s="432">
        <f t="shared" si="101"/>
        <v>99552759.800128013</v>
      </c>
      <c r="GH28" s="432">
        <f t="shared" si="101"/>
        <v>99556452.267149881</v>
      </c>
      <c r="GI28" s="432">
        <f t="shared" si="101"/>
        <v>99560136.786545813</v>
      </c>
      <c r="GJ28" s="432">
        <f t="shared" si="101"/>
        <v>99563813.38394776</v>
      </c>
      <c r="GK28" s="432">
        <f t="shared" si="101"/>
        <v>99567482.08487764</v>
      </c>
      <c r="GL28" s="432">
        <f t="shared" si="101"/>
        <v>99571142.91474779</v>
      </c>
      <c r="GM28" s="432">
        <f t="shared" si="101"/>
        <v>99574795.898861706</v>
      </c>
      <c r="GN28" s="432">
        <f t="shared" si="101"/>
        <v>99578441.062414467</v>
      </c>
      <c r="GO28" s="432">
        <f t="shared" ref="GO28:IZ28" si="102">GO36*GO258</f>
        <v>99573646.615090951</v>
      </c>
      <c r="GP28" s="432">
        <f t="shared" si="102"/>
        <v>99578597.381784305</v>
      </c>
      <c r="GQ28" s="432">
        <f t="shared" si="102"/>
        <v>99583537.58346121</v>
      </c>
      <c r="GR28" s="432">
        <f t="shared" si="102"/>
        <v>99588467.253904566</v>
      </c>
      <c r="GS28" s="432">
        <f t="shared" si="102"/>
        <v>99593386.426753268</v>
      </c>
      <c r="GT28" s="432">
        <f t="shared" si="102"/>
        <v>99598295.135503173</v>
      </c>
      <c r="GU28" s="432">
        <f t="shared" si="102"/>
        <v>99603193.413507774</v>
      </c>
      <c r="GV28" s="432">
        <f t="shared" si="102"/>
        <v>99608081.293978885</v>
      </c>
      <c r="GW28" s="432">
        <f t="shared" si="102"/>
        <v>99612958.809987634</v>
      </c>
      <c r="GX28" s="432">
        <f t="shared" si="102"/>
        <v>99617825.994464889</v>
      </c>
      <c r="GY28" s="432">
        <f t="shared" si="102"/>
        <v>99622682.880202234</v>
      </c>
      <c r="GZ28" s="432">
        <f t="shared" si="102"/>
        <v>99627529.499852628</v>
      </c>
      <c r="HA28" s="432">
        <f t="shared" si="102"/>
        <v>99624071.626568899</v>
      </c>
      <c r="HB28" s="432">
        <f t="shared" si="102"/>
        <v>99630203.409973502</v>
      </c>
      <c r="HC28" s="432">
        <f t="shared" si="102"/>
        <v>99636322.273480475</v>
      </c>
      <c r="HD28" s="432">
        <f t="shared" si="102"/>
        <v>99642428.257880941</v>
      </c>
      <c r="HE28" s="432">
        <f t="shared" si="102"/>
        <v>99648521.403794467</v>
      </c>
      <c r="HF28" s="432">
        <f t="shared" si="102"/>
        <v>99654601.751669928</v>
      </c>
      <c r="HG28" s="432">
        <f t="shared" si="102"/>
        <v>99660669.341786519</v>
      </c>
      <c r="HH28" s="432">
        <f t="shared" si="102"/>
        <v>99666724.214254558</v>
      </c>
      <c r="HI28" s="432">
        <f t="shared" si="102"/>
        <v>99672766.409016445</v>
      </c>
      <c r="HJ28" s="432">
        <f t="shared" si="102"/>
        <v>99678795.965847448</v>
      </c>
      <c r="HK28" s="432">
        <f t="shared" si="102"/>
        <v>99684812.924356595</v>
      </c>
      <c r="HL28" s="432">
        <f t="shared" si="102"/>
        <v>99690817.323987633</v>
      </c>
      <c r="HM28" s="432">
        <f t="shared" si="102"/>
        <v>99688649.062120557</v>
      </c>
      <c r="HN28" s="432">
        <f t="shared" si="102"/>
        <v>99695918.210052684</v>
      </c>
      <c r="HO28" s="432">
        <f t="shared" si="102"/>
        <v>99703172.232833058</v>
      </c>
      <c r="HP28" s="432">
        <f t="shared" si="102"/>
        <v>99710411.177619711</v>
      </c>
      <c r="HQ28" s="432">
        <f t="shared" si="102"/>
        <v>99717635.091374844</v>
      </c>
      <c r="HR28" s="432">
        <f t="shared" si="102"/>
        <v>99724844.020865783</v>
      </c>
      <c r="HS28" s="432">
        <f t="shared" si="102"/>
        <v>99732038.012666121</v>
      </c>
      <c r="HT28" s="432">
        <f t="shared" si="102"/>
        <v>99739217.113156572</v>
      </c>
      <c r="HU28" s="432">
        <f t="shared" si="102"/>
        <v>99746381.368526071</v>
      </c>
      <c r="HV28" s="432">
        <f t="shared" si="102"/>
        <v>99753530.82477273</v>
      </c>
      <c r="HW28" s="432">
        <f t="shared" si="102"/>
        <v>99760665.527704805</v>
      </c>
      <c r="HX28" s="432">
        <f t="shared" si="102"/>
        <v>99767785.522941709</v>
      </c>
      <c r="HY28" s="432">
        <f t="shared" si="102"/>
        <v>99766861.484445482</v>
      </c>
      <c r="HZ28" s="432">
        <f t="shared" si="102"/>
        <v>99775225.796086386</v>
      </c>
      <c r="IA28" s="432">
        <f t="shared" si="102"/>
        <v>99783572.918430865</v>
      </c>
      <c r="IB28" s="432">
        <f t="shared" si="102"/>
        <v>99791902.904412478</v>
      </c>
      <c r="IC28" s="432">
        <f t="shared" si="102"/>
        <v>99800215.80674772</v>
      </c>
      <c r="ID28" s="432">
        <f t="shared" si="102"/>
        <v>99808511.677937001</v>
      </c>
      <c r="IE28" s="432">
        <f t="shared" si="102"/>
        <v>99816790.570265889</v>
      </c>
      <c r="IF28" s="432">
        <f t="shared" si="102"/>
        <v>99825052.535806119</v>
      </c>
      <c r="IG28" s="432">
        <f t="shared" si="102"/>
        <v>99833297.626416758</v>
      </c>
      <c r="IH28" s="432">
        <f t="shared" si="102"/>
        <v>99841525.893745184</v>
      </c>
      <c r="II28" s="432">
        <f t="shared" si="102"/>
        <v>99849737.38922824</v>
      </c>
      <c r="IJ28" s="432">
        <f t="shared" si="102"/>
        <v>99857932.164093345</v>
      </c>
      <c r="IK28" s="432">
        <f t="shared" si="102"/>
        <v>99858208.407215327</v>
      </c>
      <c r="IL28" s="432">
        <f t="shared" si="102"/>
        <v>99867627.011010408</v>
      </c>
      <c r="IM28" s="432">
        <f t="shared" si="102"/>
        <v>99877026.494619161</v>
      </c>
      <c r="IN28" s="432">
        <f t="shared" si="102"/>
        <v>99886406.916204795</v>
      </c>
      <c r="IO28" s="432">
        <f t="shared" si="102"/>
        <v>99895768.333694816</v>
      </c>
      <c r="IP28" s="432">
        <f t="shared" si="102"/>
        <v>99905110.804782301</v>
      </c>
      <c r="IQ28" s="432">
        <f t="shared" si="102"/>
        <v>99914434.386927038</v>
      </c>
      <c r="IR28" s="432">
        <f t="shared" si="102"/>
        <v>99923739.137356713</v>
      </c>
      <c r="IS28" s="432">
        <f t="shared" si="102"/>
        <v>99933025.11306797</v>
      </c>
      <c r="IT28" s="432">
        <f t="shared" si="102"/>
        <v>99942292.370827764</v>
      </c>
      <c r="IU28" s="432">
        <f t="shared" si="102"/>
        <v>99951540.967174456</v>
      </c>
      <c r="IV28" s="432">
        <f t="shared" si="102"/>
        <v>99960770.958418846</v>
      </c>
      <c r="IW28" s="432">
        <f t="shared" si="102"/>
        <v>99962204.867334351</v>
      </c>
      <c r="IX28" s="432">
        <f t="shared" si="102"/>
        <v>99751084.607834071</v>
      </c>
      <c r="IY28" s="432">
        <f t="shared" si="102"/>
        <v>99761719.097443998</v>
      </c>
      <c r="IZ28" s="432">
        <f t="shared" si="102"/>
        <v>99551222.687161192</v>
      </c>
      <c r="JA28" s="432">
        <f t="shared" ref="JA28:JI28" si="103">JA36*JA258</f>
        <v>99562035.912701309</v>
      </c>
      <c r="JB28" s="432">
        <f t="shared" si="103"/>
        <v>99352160.054313451</v>
      </c>
      <c r="JC28" s="432">
        <f t="shared" si="103"/>
        <v>99363150.503367141</v>
      </c>
      <c r="JD28" s="432">
        <f t="shared" si="103"/>
        <v>99153891.924091339</v>
      </c>
      <c r="JE28" s="432">
        <f t="shared" si="103"/>
        <v>99165058.098057419</v>
      </c>
      <c r="JF28" s="432">
        <f t="shared" si="103"/>
        <v>98956413.54941681</v>
      </c>
      <c r="JG28" s="432">
        <f t="shared" si="103"/>
        <v>98967753.963361725</v>
      </c>
      <c r="JH28" s="432">
        <f t="shared" si="103"/>
        <v>98759720.220954478</v>
      </c>
      <c r="JI28" s="432">
        <f t="shared" si="103"/>
        <v>98762467.35684368</v>
      </c>
    </row>
    <row r="29" spans="2:269" hidden="1" outlineLevel="1">
      <c r="B29" t="s">
        <v>129</v>
      </c>
      <c r="E29" s="587">
        <f>E207</f>
        <v>0</v>
      </c>
      <c r="F29" s="587">
        <f t="shared" ref="F29:BQ29" si="104">F207</f>
        <v>0</v>
      </c>
      <c r="G29" s="587">
        <f t="shared" si="104"/>
        <v>0</v>
      </c>
      <c r="H29" s="587">
        <f t="shared" si="104"/>
        <v>0</v>
      </c>
      <c r="I29" s="587">
        <f t="shared" si="104"/>
        <v>0</v>
      </c>
      <c r="J29" s="587">
        <f t="shared" si="104"/>
        <v>0</v>
      </c>
      <c r="K29" s="587">
        <f t="shared" si="104"/>
        <v>0</v>
      </c>
      <c r="L29" s="587">
        <f t="shared" si="104"/>
        <v>0</v>
      </c>
      <c r="M29" s="587">
        <f t="shared" si="104"/>
        <v>0</v>
      </c>
      <c r="N29" s="587">
        <f t="shared" si="104"/>
        <v>0</v>
      </c>
      <c r="O29" s="587">
        <f t="shared" si="104"/>
        <v>0</v>
      </c>
      <c r="P29" s="587">
        <f t="shared" si="104"/>
        <v>0</v>
      </c>
      <c r="Q29" s="587">
        <f t="shared" si="104"/>
        <v>-250000</v>
      </c>
      <c r="R29" s="587">
        <f t="shared" si="104"/>
        <v>0</v>
      </c>
      <c r="S29" s="587">
        <f t="shared" si="104"/>
        <v>0</v>
      </c>
      <c r="T29" s="587">
        <f t="shared" si="104"/>
        <v>0</v>
      </c>
      <c r="U29" s="587">
        <f t="shared" si="104"/>
        <v>0</v>
      </c>
      <c r="V29" s="587">
        <f t="shared" si="104"/>
        <v>0</v>
      </c>
      <c r="W29" s="587">
        <f t="shared" si="104"/>
        <v>0</v>
      </c>
      <c r="X29" s="587">
        <f t="shared" si="104"/>
        <v>0</v>
      </c>
      <c r="Y29" s="587">
        <f t="shared" si="104"/>
        <v>0</v>
      </c>
      <c r="Z29" s="587">
        <f t="shared" si="104"/>
        <v>0</v>
      </c>
      <c r="AA29" s="587">
        <f t="shared" si="104"/>
        <v>0</v>
      </c>
      <c r="AB29" s="587">
        <f t="shared" si="104"/>
        <v>0</v>
      </c>
      <c r="AC29" s="587">
        <f t="shared" si="104"/>
        <v>0</v>
      </c>
      <c r="AD29" s="587">
        <f t="shared" si="104"/>
        <v>0</v>
      </c>
      <c r="AE29" s="587">
        <f t="shared" si="104"/>
        <v>0</v>
      </c>
      <c r="AF29" s="587">
        <f t="shared" si="104"/>
        <v>0</v>
      </c>
      <c r="AG29" s="587">
        <f t="shared" si="104"/>
        <v>0</v>
      </c>
      <c r="AH29" s="587">
        <f t="shared" si="104"/>
        <v>0</v>
      </c>
      <c r="AI29" s="587">
        <f t="shared" si="104"/>
        <v>0</v>
      </c>
      <c r="AJ29" s="587">
        <f t="shared" si="104"/>
        <v>0</v>
      </c>
      <c r="AK29" s="587">
        <f t="shared" si="104"/>
        <v>0</v>
      </c>
      <c r="AL29" s="587">
        <f t="shared" si="104"/>
        <v>0</v>
      </c>
      <c r="AM29" s="587">
        <f t="shared" si="104"/>
        <v>0</v>
      </c>
      <c r="AN29" s="587">
        <f t="shared" si="104"/>
        <v>0</v>
      </c>
      <c r="AO29" s="587">
        <f t="shared" si="104"/>
        <v>0</v>
      </c>
      <c r="AP29" s="587">
        <f t="shared" si="104"/>
        <v>0</v>
      </c>
      <c r="AQ29" s="587">
        <f t="shared" si="104"/>
        <v>0</v>
      </c>
      <c r="AR29" s="587">
        <f t="shared" si="104"/>
        <v>0</v>
      </c>
      <c r="AS29" s="587">
        <f t="shared" si="104"/>
        <v>0</v>
      </c>
      <c r="AT29" s="587">
        <f t="shared" si="104"/>
        <v>0</v>
      </c>
      <c r="AU29" s="587">
        <f t="shared" si="104"/>
        <v>0</v>
      </c>
      <c r="AV29" s="587">
        <f t="shared" si="104"/>
        <v>0</v>
      </c>
      <c r="AW29" s="587">
        <f t="shared" si="104"/>
        <v>0</v>
      </c>
      <c r="AX29" s="587">
        <f t="shared" si="104"/>
        <v>0</v>
      </c>
      <c r="AY29" s="587">
        <f t="shared" si="104"/>
        <v>0</v>
      </c>
      <c r="AZ29" s="587">
        <f t="shared" si="104"/>
        <v>0</v>
      </c>
      <c r="BA29" s="587">
        <f t="shared" si="104"/>
        <v>0</v>
      </c>
      <c r="BB29" s="587">
        <f t="shared" si="104"/>
        <v>0</v>
      </c>
      <c r="BC29" s="587">
        <f t="shared" si="104"/>
        <v>0</v>
      </c>
      <c r="BD29" s="587">
        <f t="shared" si="104"/>
        <v>0</v>
      </c>
      <c r="BE29" s="587">
        <f t="shared" si="104"/>
        <v>0</v>
      </c>
      <c r="BF29" s="587">
        <f t="shared" si="104"/>
        <v>0</v>
      </c>
      <c r="BG29" s="587">
        <f t="shared" si="104"/>
        <v>0</v>
      </c>
      <c r="BH29" s="587">
        <f t="shared" si="104"/>
        <v>0</v>
      </c>
      <c r="BI29" s="587">
        <f t="shared" si="104"/>
        <v>0</v>
      </c>
      <c r="BJ29" s="587">
        <f t="shared" si="104"/>
        <v>0</v>
      </c>
      <c r="BK29" s="587">
        <f t="shared" si="104"/>
        <v>0</v>
      </c>
      <c r="BL29" s="587">
        <f t="shared" si="104"/>
        <v>0</v>
      </c>
      <c r="BM29" s="587">
        <f t="shared" si="104"/>
        <v>0</v>
      </c>
      <c r="BN29" s="587">
        <f t="shared" si="104"/>
        <v>0</v>
      </c>
      <c r="BO29" s="587">
        <f t="shared" si="104"/>
        <v>0</v>
      </c>
      <c r="BP29" s="587">
        <f t="shared" si="104"/>
        <v>0</v>
      </c>
      <c r="BQ29" s="587">
        <f t="shared" si="104"/>
        <v>0</v>
      </c>
      <c r="BR29" s="587">
        <f t="shared" ref="BR29:EC29" si="105">BR207</f>
        <v>0</v>
      </c>
      <c r="BS29" s="587">
        <f t="shared" si="105"/>
        <v>0</v>
      </c>
      <c r="BT29" s="587">
        <f t="shared" si="105"/>
        <v>0</v>
      </c>
      <c r="BU29" s="587">
        <f t="shared" si="105"/>
        <v>0</v>
      </c>
      <c r="BV29" s="587">
        <f t="shared" si="105"/>
        <v>0</v>
      </c>
      <c r="BW29" s="587">
        <f t="shared" si="105"/>
        <v>0</v>
      </c>
      <c r="BX29" s="587">
        <f t="shared" si="105"/>
        <v>0</v>
      </c>
      <c r="BY29" s="587">
        <f t="shared" si="105"/>
        <v>0</v>
      </c>
      <c r="BZ29" s="587">
        <f t="shared" si="105"/>
        <v>0</v>
      </c>
      <c r="CA29" s="587">
        <f t="shared" si="105"/>
        <v>0</v>
      </c>
      <c r="CB29" s="587">
        <f t="shared" si="105"/>
        <v>0</v>
      </c>
      <c r="CC29" s="587">
        <f t="shared" si="105"/>
        <v>0</v>
      </c>
      <c r="CD29" s="587">
        <f t="shared" si="105"/>
        <v>0</v>
      </c>
      <c r="CE29" s="587">
        <f t="shared" si="105"/>
        <v>0</v>
      </c>
      <c r="CF29" s="587">
        <f t="shared" si="105"/>
        <v>0</v>
      </c>
      <c r="CG29" s="587">
        <f t="shared" si="105"/>
        <v>0</v>
      </c>
      <c r="CH29" s="587">
        <f t="shared" si="105"/>
        <v>0</v>
      </c>
      <c r="CI29" s="587">
        <f t="shared" si="105"/>
        <v>0</v>
      </c>
      <c r="CJ29" s="587">
        <f t="shared" si="105"/>
        <v>0</v>
      </c>
      <c r="CK29" s="587">
        <f t="shared" si="105"/>
        <v>0</v>
      </c>
      <c r="CL29" s="587">
        <f t="shared" si="105"/>
        <v>0</v>
      </c>
      <c r="CM29" s="587">
        <f t="shared" si="105"/>
        <v>0</v>
      </c>
      <c r="CN29" s="587">
        <f t="shared" si="105"/>
        <v>0</v>
      </c>
      <c r="CO29" s="587">
        <f t="shared" si="105"/>
        <v>0</v>
      </c>
      <c r="CP29" s="587">
        <f t="shared" si="105"/>
        <v>0</v>
      </c>
      <c r="CQ29" s="587">
        <f t="shared" si="105"/>
        <v>0</v>
      </c>
      <c r="CR29" s="587">
        <f t="shared" si="105"/>
        <v>0</v>
      </c>
      <c r="CS29" s="587">
        <f t="shared" si="105"/>
        <v>0</v>
      </c>
      <c r="CT29" s="587">
        <f t="shared" si="105"/>
        <v>0</v>
      </c>
      <c r="CU29" s="587">
        <f t="shared" si="105"/>
        <v>0</v>
      </c>
      <c r="CV29" s="587">
        <f t="shared" si="105"/>
        <v>0</v>
      </c>
      <c r="CW29" s="587">
        <f t="shared" si="105"/>
        <v>0</v>
      </c>
      <c r="CX29" s="587">
        <f t="shared" si="105"/>
        <v>0</v>
      </c>
      <c r="CY29" s="587">
        <f t="shared" si="105"/>
        <v>0</v>
      </c>
      <c r="CZ29" s="587">
        <f t="shared" si="105"/>
        <v>0</v>
      </c>
      <c r="DA29" s="587">
        <f t="shared" si="105"/>
        <v>0</v>
      </c>
      <c r="DB29" s="587">
        <f t="shared" si="105"/>
        <v>0</v>
      </c>
      <c r="DC29" s="587">
        <f t="shared" si="105"/>
        <v>0</v>
      </c>
      <c r="DD29" s="587">
        <f t="shared" si="105"/>
        <v>0</v>
      </c>
      <c r="DE29" s="587">
        <f t="shared" si="105"/>
        <v>0</v>
      </c>
      <c r="DF29" s="587">
        <f t="shared" si="105"/>
        <v>0</v>
      </c>
      <c r="DG29" s="587">
        <f t="shared" si="105"/>
        <v>0</v>
      </c>
      <c r="DH29" s="587">
        <f t="shared" si="105"/>
        <v>0</v>
      </c>
      <c r="DI29" s="587">
        <f t="shared" si="105"/>
        <v>0</v>
      </c>
      <c r="DJ29" s="587">
        <f t="shared" si="105"/>
        <v>0</v>
      </c>
      <c r="DK29" s="587">
        <f t="shared" si="105"/>
        <v>0</v>
      </c>
      <c r="DL29" s="587">
        <f t="shared" si="105"/>
        <v>0</v>
      </c>
      <c r="DM29" s="587">
        <f t="shared" si="105"/>
        <v>0</v>
      </c>
      <c r="DN29" s="587">
        <f t="shared" si="105"/>
        <v>0</v>
      </c>
      <c r="DO29" s="587">
        <f t="shared" si="105"/>
        <v>0</v>
      </c>
      <c r="DP29" s="587">
        <f t="shared" si="105"/>
        <v>0</v>
      </c>
      <c r="DQ29" s="587">
        <f t="shared" si="105"/>
        <v>0</v>
      </c>
      <c r="DR29" s="587">
        <f t="shared" si="105"/>
        <v>0</v>
      </c>
      <c r="DS29" s="587">
        <f t="shared" si="105"/>
        <v>0</v>
      </c>
      <c r="DT29" s="587">
        <f t="shared" si="105"/>
        <v>0</v>
      </c>
      <c r="DU29" s="587">
        <f t="shared" si="105"/>
        <v>0</v>
      </c>
      <c r="DV29" s="587">
        <f t="shared" si="105"/>
        <v>0</v>
      </c>
      <c r="DW29" s="587">
        <f t="shared" si="105"/>
        <v>0</v>
      </c>
      <c r="DX29" s="587">
        <f t="shared" si="105"/>
        <v>0</v>
      </c>
      <c r="DY29" s="587">
        <f t="shared" si="105"/>
        <v>0</v>
      </c>
      <c r="DZ29" s="587">
        <f t="shared" si="105"/>
        <v>0</v>
      </c>
      <c r="EA29" s="587">
        <f t="shared" si="105"/>
        <v>0</v>
      </c>
      <c r="EB29" s="587">
        <f t="shared" si="105"/>
        <v>0</v>
      </c>
      <c r="EC29" s="587">
        <f t="shared" si="105"/>
        <v>0</v>
      </c>
      <c r="ED29" s="587">
        <f t="shared" ref="ED29:GO29" si="106">ED207</f>
        <v>0</v>
      </c>
      <c r="EE29" s="587">
        <f t="shared" si="106"/>
        <v>0</v>
      </c>
      <c r="EF29" s="587">
        <f t="shared" si="106"/>
        <v>0</v>
      </c>
      <c r="EG29" s="587">
        <f t="shared" si="106"/>
        <v>0</v>
      </c>
      <c r="EH29" s="587">
        <f t="shared" si="106"/>
        <v>0</v>
      </c>
      <c r="EI29" s="587">
        <f t="shared" si="106"/>
        <v>0</v>
      </c>
      <c r="EJ29" s="587">
        <f t="shared" si="106"/>
        <v>0</v>
      </c>
      <c r="EK29" s="587">
        <f t="shared" si="106"/>
        <v>0</v>
      </c>
      <c r="EL29" s="587">
        <f t="shared" si="106"/>
        <v>0</v>
      </c>
      <c r="EM29" s="587">
        <f t="shared" si="106"/>
        <v>0</v>
      </c>
      <c r="EN29" s="587">
        <f t="shared" si="106"/>
        <v>0</v>
      </c>
      <c r="EO29" s="587">
        <f t="shared" si="106"/>
        <v>0</v>
      </c>
      <c r="EP29" s="587">
        <f t="shared" si="106"/>
        <v>0</v>
      </c>
      <c r="EQ29" s="587">
        <f t="shared" si="106"/>
        <v>0</v>
      </c>
      <c r="ER29" s="587">
        <f t="shared" si="106"/>
        <v>0</v>
      </c>
      <c r="ES29" s="587">
        <f t="shared" si="106"/>
        <v>0</v>
      </c>
      <c r="ET29" s="587">
        <f t="shared" si="106"/>
        <v>0</v>
      </c>
      <c r="EU29" s="587">
        <f t="shared" si="106"/>
        <v>0</v>
      </c>
      <c r="EV29" s="587">
        <f t="shared" si="106"/>
        <v>0</v>
      </c>
      <c r="EW29" s="587">
        <f t="shared" si="106"/>
        <v>0</v>
      </c>
      <c r="EX29" s="587">
        <f t="shared" si="106"/>
        <v>0</v>
      </c>
      <c r="EY29" s="587">
        <f t="shared" si="106"/>
        <v>0</v>
      </c>
      <c r="EZ29" s="587">
        <f t="shared" si="106"/>
        <v>0</v>
      </c>
      <c r="FA29" s="587">
        <f t="shared" si="106"/>
        <v>0</v>
      </c>
      <c r="FB29" s="587">
        <f t="shared" si="106"/>
        <v>0</v>
      </c>
      <c r="FC29" s="587">
        <f t="shared" si="106"/>
        <v>0</v>
      </c>
      <c r="FD29" s="587">
        <f t="shared" si="106"/>
        <v>0</v>
      </c>
      <c r="FE29" s="587">
        <f t="shared" si="106"/>
        <v>0</v>
      </c>
      <c r="FF29" s="587">
        <f t="shared" si="106"/>
        <v>0</v>
      </c>
      <c r="FG29" s="587">
        <f t="shared" si="106"/>
        <v>0</v>
      </c>
      <c r="FH29" s="587">
        <f t="shared" si="106"/>
        <v>0</v>
      </c>
      <c r="FI29" s="587">
        <f t="shared" si="106"/>
        <v>0</v>
      </c>
      <c r="FJ29" s="587">
        <f t="shared" si="106"/>
        <v>0</v>
      </c>
      <c r="FK29" s="587">
        <f t="shared" si="106"/>
        <v>0</v>
      </c>
      <c r="FL29" s="587">
        <f t="shared" si="106"/>
        <v>0</v>
      </c>
      <c r="FM29" s="587">
        <f t="shared" si="106"/>
        <v>0</v>
      </c>
      <c r="FN29" s="587">
        <f t="shared" si="106"/>
        <v>0</v>
      </c>
      <c r="FO29" s="587">
        <f t="shared" si="106"/>
        <v>0</v>
      </c>
      <c r="FP29" s="587">
        <f t="shared" si="106"/>
        <v>0</v>
      </c>
      <c r="FQ29" s="587">
        <f t="shared" si="106"/>
        <v>0</v>
      </c>
      <c r="FR29" s="587">
        <f t="shared" si="106"/>
        <v>0</v>
      </c>
      <c r="FS29" s="587">
        <f t="shared" si="106"/>
        <v>0</v>
      </c>
      <c r="FT29" s="587">
        <f t="shared" si="106"/>
        <v>0</v>
      </c>
      <c r="FU29" s="587">
        <f t="shared" si="106"/>
        <v>0</v>
      </c>
      <c r="FV29" s="587">
        <f t="shared" si="106"/>
        <v>0</v>
      </c>
      <c r="FW29" s="587">
        <f t="shared" si="106"/>
        <v>0</v>
      </c>
      <c r="FX29" s="587">
        <f t="shared" si="106"/>
        <v>0</v>
      </c>
      <c r="FY29" s="587">
        <f t="shared" si="106"/>
        <v>0</v>
      </c>
      <c r="FZ29" s="587">
        <f t="shared" si="106"/>
        <v>0</v>
      </c>
      <c r="GA29" s="587">
        <f t="shared" si="106"/>
        <v>0</v>
      </c>
      <c r="GB29" s="587">
        <f t="shared" si="106"/>
        <v>0</v>
      </c>
      <c r="GC29" s="587">
        <f t="shared" si="106"/>
        <v>0</v>
      </c>
      <c r="GD29" s="587">
        <f t="shared" si="106"/>
        <v>0</v>
      </c>
      <c r="GE29" s="587">
        <f t="shared" si="106"/>
        <v>0</v>
      </c>
      <c r="GF29" s="587">
        <f t="shared" si="106"/>
        <v>0</v>
      </c>
      <c r="GG29" s="587">
        <f t="shared" si="106"/>
        <v>0</v>
      </c>
      <c r="GH29" s="587">
        <f t="shared" si="106"/>
        <v>0</v>
      </c>
      <c r="GI29" s="587">
        <f t="shared" si="106"/>
        <v>0</v>
      </c>
      <c r="GJ29" s="587">
        <f t="shared" si="106"/>
        <v>0</v>
      </c>
      <c r="GK29" s="587">
        <f t="shared" si="106"/>
        <v>0</v>
      </c>
      <c r="GL29" s="587">
        <f t="shared" si="106"/>
        <v>0</v>
      </c>
      <c r="GM29" s="587">
        <f t="shared" si="106"/>
        <v>0</v>
      </c>
      <c r="GN29" s="587">
        <f t="shared" si="106"/>
        <v>0</v>
      </c>
      <c r="GO29" s="587">
        <f t="shared" si="106"/>
        <v>0</v>
      </c>
      <c r="GP29" s="587">
        <f t="shared" ref="GP29:JA29" si="107">GP207</f>
        <v>0</v>
      </c>
      <c r="GQ29" s="587">
        <f t="shared" si="107"/>
        <v>0</v>
      </c>
      <c r="GR29" s="587">
        <f t="shared" si="107"/>
        <v>0</v>
      </c>
      <c r="GS29" s="587">
        <f t="shared" si="107"/>
        <v>0</v>
      </c>
      <c r="GT29" s="587">
        <f t="shared" si="107"/>
        <v>0</v>
      </c>
      <c r="GU29" s="587">
        <f t="shared" si="107"/>
        <v>0</v>
      </c>
      <c r="GV29" s="587">
        <f t="shared" si="107"/>
        <v>0</v>
      </c>
      <c r="GW29" s="587">
        <f t="shared" si="107"/>
        <v>0</v>
      </c>
      <c r="GX29" s="587">
        <f t="shared" si="107"/>
        <v>0</v>
      </c>
      <c r="GY29" s="587">
        <f t="shared" si="107"/>
        <v>0</v>
      </c>
      <c r="GZ29" s="587">
        <f t="shared" si="107"/>
        <v>0</v>
      </c>
      <c r="HA29" s="587">
        <f t="shared" si="107"/>
        <v>0</v>
      </c>
      <c r="HB29" s="587">
        <f t="shared" si="107"/>
        <v>0</v>
      </c>
      <c r="HC29" s="587">
        <f t="shared" si="107"/>
        <v>0</v>
      </c>
      <c r="HD29" s="587">
        <f t="shared" si="107"/>
        <v>0</v>
      </c>
      <c r="HE29" s="587">
        <f t="shared" si="107"/>
        <v>0</v>
      </c>
      <c r="HF29" s="587">
        <f t="shared" si="107"/>
        <v>0</v>
      </c>
      <c r="HG29" s="587">
        <f t="shared" si="107"/>
        <v>0</v>
      </c>
      <c r="HH29" s="587">
        <f t="shared" si="107"/>
        <v>0</v>
      </c>
      <c r="HI29" s="587">
        <f t="shared" si="107"/>
        <v>0</v>
      </c>
      <c r="HJ29" s="587">
        <f t="shared" si="107"/>
        <v>0</v>
      </c>
      <c r="HK29" s="587">
        <f t="shared" si="107"/>
        <v>0</v>
      </c>
      <c r="HL29" s="587">
        <f t="shared" si="107"/>
        <v>0</v>
      </c>
      <c r="HM29" s="587">
        <f t="shared" si="107"/>
        <v>0</v>
      </c>
      <c r="HN29" s="587">
        <f t="shared" si="107"/>
        <v>0</v>
      </c>
      <c r="HO29" s="587">
        <f t="shared" si="107"/>
        <v>0</v>
      </c>
      <c r="HP29" s="587">
        <f t="shared" si="107"/>
        <v>0</v>
      </c>
      <c r="HQ29" s="587">
        <f t="shared" si="107"/>
        <v>0</v>
      </c>
      <c r="HR29" s="587">
        <f t="shared" si="107"/>
        <v>0</v>
      </c>
      <c r="HS29" s="587">
        <f t="shared" si="107"/>
        <v>0</v>
      </c>
      <c r="HT29" s="587">
        <f t="shared" si="107"/>
        <v>0</v>
      </c>
      <c r="HU29" s="587">
        <f t="shared" si="107"/>
        <v>0</v>
      </c>
      <c r="HV29" s="587">
        <f t="shared" si="107"/>
        <v>0</v>
      </c>
      <c r="HW29" s="587">
        <f t="shared" si="107"/>
        <v>0</v>
      </c>
      <c r="HX29" s="587">
        <f t="shared" si="107"/>
        <v>0</v>
      </c>
      <c r="HY29" s="587">
        <f t="shared" si="107"/>
        <v>0</v>
      </c>
      <c r="HZ29" s="587">
        <f t="shared" si="107"/>
        <v>0</v>
      </c>
      <c r="IA29" s="587">
        <f t="shared" si="107"/>
        <v>0</v>
      </c>
      <c r="IB29" s="587">
        <f t="shared" si="107"/>
        <v>0</v>
      </c>
      <c r="IC29" s="587">
        <f t="shared" si="107"/>
        <v>0</v>
      </c>
      <c r="ID29" s="587">
        <f t="shared" si="107"/>
        <v>0</v>
      </c>
      <c r="IE29" s="587">
        <f t="shared" si="107"/>
        <v>0</v>
      </c>
      <c r="IF29" s="587">
        <f t="shared" si="107"/>
        <v>0</v>
      </c>
      <c r="IG29" s="587">
        <f t="shared" si="107"/>
        <v>0</v>
      </c>
      <c r="IH29" s="587">
        <f t="shared" si="107"/>
        <v>0</v>
      </c>
      <c r="II29" s="587">
        <f t="shared" si="107"/>
        <v>0</v>
      </c>
      <c r="IJ29" s="587">
        <f t="shared" si="107"/>
        <v>0</v>
      </c>
      <c r="IK29" s="587">
        <f t="shared" si="107"/>
        <v>0</v>
      </c>
      <c r="IL29" s="587">
        <f t="shared" si="107"/>
        <v>0</v>
      </c>
      <c r="IM29" s="587">
        <f t="shared" si="107"/>
        <v>0</v>
      </c>
      <c r="IN29" s="587">
        <f t="shared" si="107"/>
        <v>0</v>
      </c>
      <c r="IO29" s="587">
        <f t="shared" si="107"/>
        <v>0</v>
      </c>
      <c r="IP29" s="587">
        <f t="shared" si="107"/>
        <v>0</v>
      </c>
      <c r="IQ29" s="587">
        <f t="shared" si="107"/>
        <v>0</v>
      </c>
      <c r="IR29" s="587">
        <f t="shared" si="107"/>
        <v>0</v>
      </c>
      <c r="IS29" s="587">
        <f t="shared" si="107"/>
        <v>0</v>
      </c>
      <c r="IT29" s="587">
        <f t="shared" si="107"/>
        <v>0</v>
      </c>
      <c r="IU29" s="587">
        <f t="shared" si="107"/>
        <v>0</v>
      </c>
      <c r="IV29" s="587">
        <f t="shared" si="107"/>
        <v>0</v>
      </c>
      <c r="IW29" s="587">
        <f t="shared" si="107"/>
        <v>0</v>
      </c>
      <c r="IX29" s="587">
        <f t="shared" si="107"/>
        <v>0</v>
      </c>
      <c r="IY29" s="587">
        <f t="shared" si="107"/>
        <v>0</v>
      </c>
      <c r="IZ29" s="587">
        <f t="shared" si="107"/>
        <v>0</v>
      </c>
      <c r="JA29" s="587">
        <f t="shared" si="107"/>
        <v>0</v>
      </c>
      <c r="JB29" s="587">
        <f t="shared" ref="JB29:JI29" si="108">JB207</f>
        <v>0</v>
      </c>
      <c r="JC29" s="587">
        <f t="shared" si="108"/>
        <v>0</v>
      </c>
      <c r="JD29" s="587">
        <f t="shared" si="108"/>
        <v>0</v>
      </c>
      <c r="JE29" s="587">
        <f t="shared" si="108"/>
        <v>0</v>
      </c>
      <c r="JF29" s="587">
        <f t="shared" si="108"/>
        <v>0</v>
      </c>
      <c r="JG29" s="587">
        <f t="shared" si="108"/>
        <v>0</v>
      </c>
      <c r="JH29" s="587">
        <f t="shared" si="108"/>
        <v>0</v>
      </c>
      <c r="JI29" s="587">
        <f t="shared" si="108"/>
        <v>0</v>
      </c>
    </row>
    <row r="30" spans="2:269" s="133" customFormat="1" hidden="1" outlineLevel="1">
      <c r="B30" s="133" t="s">
        <v>1369</v>
      </c>
      <c r="E30" s="611">
        <f>E264</f>
        <v>833343.7905</v>
      </c>
      <c r="F30" s="611">
        <f t="shared" ref="F30:BQ30" si="109">F264</f>
        <v>1158171.0299999998</v>
      </c>
      <c r="G30" s="611">
        <f t="shared" si="109"/>
        <v>3993155.5389999999</v>
      </c>
      <c r="H30" s="611">
        <f t="shared" si="109"/>
        <v>3993155.5389999999</v>
      </c>
      <c r="I30" s="611">
        <f t="shared" si="109"/>
        <v>4296473.3155000005</v>
      </c>
      <c r="J30" s="611">
        <f t="shared" si="109"/>
        <v>4428191.3760000011</v>
      </c>
      <c r="K30" s="611">
        <f t="shared" si="109"/>
        <v>4577336.0200000014</v>
      </c>
      <c r="L30" s="611">
        <f t="shared" si="109"/>
        <v>4584004.1460000016</v>
      </c>
      <c r="M30" s="611">
        <f t="shared" si="109"/>
        <v>4684971.9055000013</v>
      </c>
      <c r="N30" s="611">
        <f t="shared" si="109"/>
        <v>4731377.8095000014</v>
      </c>
      <c r="O30" s="611">
        <f t="shared" si="109"/>
        <v>4788720.892500001</v>
      </c>
      <c r="P30" s="611">
        <f t="shared" si="109"/>
        <v>4832268.2750000004</v>
      </c>
      <c r="Q30" s="611">
        <f t="shared" ca="1" si="109"/>
        <v>17377241.61757461</v>
      </c>
      <c r="R30" s="611">
        <f t="shared" ca="1" si="109"/>
        <v>17759509.707010992</v>
      </c>
      <c r="S30" s="611">
        <f t="shared" ca="1" si="109"/>
        <v>18195613.536140501</v>
      </c>
      <c r="T30" s="611">
        <f t="shared" ca="1" si="109"/>
        <v>18717195.341104161</v>
      </c>
      <c r="U30" s="611">
        <f t="shared" ca="1" si="109"/>
        <v>19368436.086268902</v>
      </c>
      <c r="V30" s="611">
        <f t="shared" ca="1" si="109"/>
        <v>20207377.833641425</v>
      </c>
      <c r="W30" s="611">
        <f t="shared" ca="1" si="109"/>
        <v>21111181.733768124</v>
      </c>
      <c r="X30" s="611">
        <f t="shared" ca="1" si="109"/>
        <v>22354962.696059093</v>
      </c>
      <c r="Y30" s="611">
        <f t="shared" ca="1" si="109"/>
        <v>24022365.136577629</v>
      </c>
      <c r="Z30" s="611">
        <f t="shared" ca="1" si="109"/>
        <v>26189123.222144846</v>
      </c>
      <c r="AA30" s="611">
        <f t="shared" ca="1" si="109"/>
        <v>28844835.103096578</v>
      </c>
      <c r="AB30" s="611">
        <f t="shared" ca="1" si="109"/>
        <v>32075138.91197551</v>
      </c>
      <c r="AC30" s="611">
        <f t="shared" ca="1" si="109"/>
        <v>35859030.366241649</v>
      </c>
      <c r="AD30" s="611">
        <f t="shared" ca="1" si="109"/>
        <v>40126930.63004455</v>
      </c>
      <c r="AE30" s="611">
        <f t="shared" ca="1" si="109"/>
        <v>44755206.564934924</v>
      </c>
      <c r="AF30" s="611">
        <f t="shared" ca="1" si="109"/>
        <v>49581122.020890348</v>
      </c>
      <c r="AG30" s="611">
        <f t="shared" ca="1" si="109"/>
        <v>54420076.608986467</v>
      </c>
      <c r="AH30" s="611">
        <f t="shared" ca="1" si="109"/>
        <v>59086969.554263607</v>
      </c>
      <c r="AI30" s="611">
        <f t="shared" ca="1" si="109"/>
        <v>63417621.456849389</v>
      </c>
      <c r="AJ30" s="611">
        <f t="shared" ca="1" si="109"/>
        <v>67286175.765094444</v>
      </c>
      <c r="AK30" s="611">
        <f t="shared" ca="1" si="109"/>
        <v>70615463.73610872</v>
      </c>
      <c r="AL30" s="611">
        <f t="shared" ca="1" si="109"/>
        <v>73379096.176152229</v>
      </c>
      <c r="AM30" s="611">
        <f t="shared" ca="1" si="109"/>
        <v>75649305.30654873</v>
      </c>
      <c r="AN30" s="611">
        <f t="shared" ca="1" si="109"/>
        <v>77426307.269504949</v>
      </c>
      <c r="AO30" s="611">
        <f t="shared" ca="1" si="109"/>
        <v>79200443.591792151</v>
      </c>
      <c r="AP30" s="611">
        <f t="shared" ca="1" si="109"/>
        <v>80233452.645900741</v>
      </c>
      <c r="AQ30" s="611">
        <f t="shared" ca="1" si="109"/>
        <v>80999796.265983179</v>
      </c>
      <c r="AR30" s="611">
        <f t="shared" ca="1" si="109"/>
        <v>81902594.919387951</v>
      </c>
      <c r="AS30" s="611">
        <f t="shared" ca="1" si="109"/>
        <v>83121007.289785907</v>
      </c>
      <c r="AT30" s="611">
        <f t="shared" ca="1" si="109"/>
        <v>83768274.988449022</v>
      </c>
      <c r="AU30" s="611">
        <f t="shared" ca="1" si="109"/>
        <v>84629071.571020678</v>
      </c>
      <c r="AV30" s="611">
        <f t="shared" ca="1" si="109"/>
        <v>84942738.69450222</v>
      </c>
      <c r="AW30" s="611">
        <f t="shared" ca="1" si="109"/>
        <v>85720159.832420126</v>
      </c>
      <c r="AX30" s="611">
        <f t="shared" ca="1" si="109"/>
        <v>85841497.370617434</v>
      </c>
      <c r="AY30" s="611">
        <f t="shared" ca="1" si="109"/>
        <v>85934175.026201949</v>
      </c>
      <c r="AZ30" s="611">
        <f t="shared" ca="1" si="109"/>
        <v>85999232.172307894</v>
      </c>
      <c r="BA30" s="611">
        <f t="shared" ca="1" si="109"/>
        <v>86486424.361273289</v>
      </c>
      <c r="BB30" s="611">
        <f t="shared" ca="1" si="109"/>
        <v>86492956.109748587</v>
      </c>
      <c r="BC30" s="611">
        <f t="shared" ca="1" si="109"/>
        <v>86499487.858223885</v>
      </c>
      <c r="BD30" s="611">
        <f t="shared" ca="1" si="109"/>
        <v>86506019.606699184</v>
      </c>
      <c r="BE30" s="611">
        <f t="shared" ca="1" si="109"/>
        <v>86980697.605174482</v>
      </c>
      <c r="BF30" s="611">
        <f t="shared" ca="1" si="109"/>
        <v>86987229.35364978</v>
      </c>
      <c r="BG30" s="611">
        <f t="shared" ca="1" si="109"/>
        <v>86993761.102125078</v>
      </c>
      <c r="BH30" s="611">
        <f t="shared" ca="1" si="109"/>
        <v>87000292.850600377</v>
      </c>
      <c r="BI30" s="611">
        <f t="shared" ca="1" si="109"/>
        <v>87059022.724075675</v>
      </c>
      <c r="BJ30" s="611">
        <f t="shared" ca="1" si="109"/>
        <v>87065554.472550973</v>
      </c>
      <c r="BK30" s="611">
        <f t="shared" ca="1" si="109"/>
        <v>87707156.951092899</v>
      </c>
      <c r="BL30" s="611">
        <f t="shared" ca="1" si="109"/>
        <v>87713688.699568197</v>
      </c>
      <c r="BM30" s="611">
        <f t="shared" ca="1" si="109"/>
        <v>87720383.741755381</v>
      </c>
      <c r="BN30" s="611">
        <f t="shared" ca="1" si="109"/>
        <v>87727078.783942565</v>
      </c>
      <c r="BO30" s="611">
        <f t="shared" ca="1" si="109"/>
        <v>87733773.826129749</v>
      </c>
      <c r="BP30" s="611">
        <f t="shared" ca="1" si="109"/>
        <v>87740468.868316934</v>
      </c>
      <c r="BQ30" s="611">
        <f t="shared" ca="1" si="109"/>
        <v>87747163.910504118</v>
      </c>
      <c r="BR30" s="611">
        <f t="shared" ref="BR30:EC30" ca="1" si="110">BR264</f>
        <v>87753858.952691302</v>
      </c>
      <c r="BS30" s="611">
        <f t="shared" ca="1" si="110"/>
        <v>87760553.994878486</v>
      </c>
      <c r="BT30" s="611">
        <f t="shared" ca="1" si="110"/>
        <v>87767249.03706567</v>
      </c>
      <c r="BU30" s="611">
        <f t="shared" ca="1" si="110"/>
        <v>87773944.079252854</v>
      </c>
      <c r="BV30" s="611">
        <f t="shared" ca="1" si="110"/>
        <v>87780639.121440038</v>
      </c>
      <c r="BW30" s="611">
        <f t="shared" ca="1" si="110"/>
        <v>87787334.163627222</v>
      </c>
      <c r="BX30" s="611">
        <f t="shared" ca="1" si="110"/>
        <v>87794029.205814406</v>
      </c>
      <c r="BY30" s="611">
        <f t="shared" ca="1" si="110"/>
        <v>87800891.624056265</v>
      </c>
      <c r="BZ30" s="611">
        <f t="shared" ca="1" si="110"/>
        <v>87807754.042298123</v>
      </c>
      <c r="CA30" s="611">
        <f t="shared" ca="1" si="110"/>
        <v>87814616.460539982</v>
      </c>
      <c r="CB30" s="611">
        <f t="shared" ca="1" si="110"/>
        <v>87821478.87878184</v>
      </c>
      <c r="CC30" s="611">
        <f t="shared" ca="1" si="110"/>
        <v>87828341.297023699</v>
      </c>
      <c r="CD30" s="611">
        <f t="shared" ca="1" si="110"/>
        <v>87835203.715265557</v>
      </c>
      <c r="CE30" s="611">
        <f t="shared" ca="1" si="110"/>
        <v>87842066.133507416</v>
      </c>
      <c r="CF30" s="611">
        <f t="shared" ca="1" si="110"/>
        <v>87848928.551749274</v>
      </c>
      <c r="CG30" s="611">
        <f t="shared" ca="1" si="110"/>
        <v>87855790.969991133</v>
      </c>
      <c r="CH30" s="611">
        <f t="shared" ca="1" si="110"/>
        <v>87862653.388232991</v>
      </c>
      <c r="CI30" s="611">
        <f t="shared" ca="1" si="110"/>
        <v>87869515.80647485</v>
      </c>
      <c r="CJ30" s="611">
        <f t="shared" ca="1" si="110"/>
        <v>87876378.224716708</v>
      </c>
      <c r="CK30" s="611">
        <f t="shared" ca="1" si="110"/>
        <v>87883412.203414619</v>
      </c>
      <c r="CL30" s="611">
        <f t="shared" ca="1" si="110"/>
        <v>87890446.18211253</v>
      </c>
      <c r="CM30" s="611">
        <f t="shared" ca="1" si="110"/>
        <v>87897480.160810441</v>
      </c>
      <c r="CN30" s="611">
        <f t="shared" ca="1" si="110"/>
        <v>87904514.139508352</v>
      </c>
      <c r="CO30" s="611">
        <f t="shared" ca="1" si="110"/>
        <v>87911548.118206263</v>
      </c>
      <c r="CP30" s="611">
        <f t="shared" ca="1" si="110"/>
        <v>87918582.096904173</v>
      </c>
      <c r="CQ30" s="611">
        <f t="shared" ca="1" si="110"/>
        <v>87925616.075602084</v>
      </c>
      <c r="CR30" s="611">
        <f t="shared" ca="1" si="110"/>
        <v>87932650.054299995</v>
      </c>
      <c r="CS30" s="611">
        <f t="shared" ca="1" si="110"/>
        <v>87939684.032997906</v>
      </c>
      <c r="CT30" s="611">
        <f t="shared" ca="1" si="110"/>
        <v>87946718.011695817</v>
      </c>
      <c r="CU30" s="611">
        <f t="shared" ca="1" si="110"/>
        <v>87953751.990393728</v>
      </c>
      <c r="CV30" s="611">
        <f t="shared" ca="1" si="110"/>
        <v>87960785.969091639</v>
      </c>
      <c r="CW30" s="611">
        <f t="shared" ca="1" si="110"/>
        <v>87967995.797256991</v>
      </c>
      <c r="CX30" s="611">
        <f t="shared" ca="1" si="110"/>
        <v>87975205.625422344</v>
      </c>
      <c r="CY30" s="611">
        <f t="shared" ca="1" si="110"/>
        <v>87982415.453587696</v>
      </c>
      <c r="CZ30" s="611">
        <f t="shared" ca="1" si="110"/>
        <v>87989625.281753048</v>
      </c>
      <c r="DA30" s="611">
        <f t="shared" ca="1" si="110"/>
        <v>87996835.109918401</v>
      </c>
      <c r="DB30" s="611">
        <f t="shared" ca="1" si="110"/>
        <v>88004044.938083753</v>
      </c>
      <c r="DC30" s="611">
        <f t="shared" ca="1" si="110"/>
        <v>88011254.766249105</v>
      </c>
      <c r="DD30" s="611">
        <f t="shared" ca="1" si="110"/>
        <v>88018464.594414458</v>
      </c>
      <c r="DE30" s="611">
        <f t="shared" ca="1" si="110"/>
        <v>88025674.42257981</v>
      </c>
      <c r="DF30" s="611">
        <f t="shared" ca="1" si="110"/>
        <v>88032884.250745162</v>
      </c>
      <c r="DG30" s="611">
        <f t="shared" ca="1" si="110"/>
        <v>88040094.078910515</v>
      </c>
      <c r="DH30" s="611">
        <f t="shared" ca="1" si="110"/>
        <v>88047303.907075867</v>
      </c>
      <c r="DI30" s="611">
        <f t="shared" ca="1" si="110"/>
        <v>88054693.980945349</v>
      </c>
      <c r="DJ30" s="611">
        <f t="shared" ca="1" si="110"/>
        <v>88062084.05481483</v>
      </c>
      <c r="DK30" s="611">
        <f t="shared" ca="1" si="110"/>
        <v>88069474.128684312</v>
      </c>
      <c r="DL30" s="611">
        <f t="shared" ca="1" si="110"/>
        <v>88076864.202553794</v>
      </c>
      <c r="DM30" s="611">
        <f t="shared" ca="1" si="110"/>
        <v>88084254.276423275</v>
      </c>
      <c r="DN30" s="611">
        <f t="shared" ca="1" si="110"/>
        <v>88091644.350292757</v>
      </c>
      <c r="DO30" s="611">
        <f t="shared" ca="1" si="110"/>
        <v>88099034.424162239</v>
      </c>
      <c r="DP30" s="611">
        <f t="shared" ca="1" si="110"/>
        <v>88106424.498031721</v>
      </c>
      <c r="DQ30" s="611">
        <f t="shared" ca="1" si="110"/>
        <v>88113814.571901202</v>
      </c>
      <c r="DR30" s="611">
        <f t="shared" ca="1" si="110"/>
        <v>88121204.645770684</v>
      </c>
      <c r="DS30" s="611">
        <f t="shared" ca="1" si="110"/>
        <v>88128594.719640166</v>
      </c>
      <c r="DT30" s="611">
        <f t="shared" ca="1" si="110"/>
        <v>88135984.793509647</v>
      </c>
      <c r="DU30" s="611">
        <f t="shared" ca="1" si="110"/>
        <v>88143559.619225875</v>
      </c>
      <c r="DV30" s="611">
        <f t="shared" ca="1" si="110"/>
        <v>88151134.444942102</v>
      </c>
      <c r="DW30" s="611">
        <f t="shared" ca="1" si="110"/>
        <v>88158709.270658329</v>
      </c>
      <c r="DX30" s="611">
        <f t="shared" ca="1" si="110"/>
        <v>88166284.096374556</v>
      </c>
      <c r="DY30" s="611">
        <f t="shared" ca="1" si="110"/>
        <v>88173858.922090784</v>
      </c>
      <c r="DZ30" s="611">
        <f t="shared" ca="1" si="110"/>
        <v>88181433.747807011</v>
      </c>
      <c r="EA30" s="611">
        <f t="shared" ca="1" si="110"/>
        <v>88189008.573523238</v>
      </c>
      <c r="EB30" s="611">
        <f t="shared" ca="1" si="110"/>
        <v>88196583.399239466</v>
      </c>
      <c r="EC30" s="611">
        <f t="shared" ca="1" si="110"/>
        <v>88204158.224955693</v>
      </c>
      <c r="ED30" s="611">
        <f t="shared" ref="ED30:GO30" ca="1" si="111">ED264</f>
        <v>88211733.05067192</v>
      </c>
      <c r="EE30" s="611">
        <f t="shared" ca="1" si="111"/>
        <v>88219307.876388147</v>
      </c>
      <c r="EF30" s="611">
        <f t="shared" ca="1" si="111"/>
        <v>88226882.702104375</v>
      </c>
      <c r="EG30" s="611">
        <f t="shared" ca="1" si="111"/>
        <v>88234646.898463503</v>
      </c>
      <c r="EH30" s="611">
        <f t="shared" ca="1" si="111"/>
        <v>88242411.09482263</v>
      </c>
      <c r="EI30" s="611">
        <f t="shared" ca="1" si="111"/>
        <v>88250175.291181758</v>
      </c>
      <c r="EJ30" s="611">
        <f t="shared" ca="1" si="111"/>
        <v>88257939.487540886</v>
      </c>
      <c r="EK30" s="611">
        <f t="shared" ca="1" si="111"/>
        <v>88265703.683900014</v>
      </c>
      <c r="EL30" s="611">
        <f t="shared" ca="1" si="111"/>
        <v>88273467.880259141</v>
      </c>
      <c r="EM30" s="611">
        <f t="shared" ca="1" si="111"/>
        <v>88281232.076618269</v>
      </c>
      <c r="EN30" s="611">
        <f t="shared" ca="1" si="111"/>
        <v>88288996.272977397</v>
      </c>
      <c r="EO30" s="611">
        <f t="shared" ca="1" si="111"/>
        <v>88296760.469336525</v>
      </c>
      <c r="EP30" s="611">
        <f t="shared" ca="1" si="111"/>
        <v>88304524.665695652</v>
      </c>
      <c r="EQ30" s="611">
        <f t="shared" ca="1" si="111"/>
        <v>88312288.86205478</v>
      </c>
      <c r="ER30" s="611">
        <f t="shared" ca="1" si="111"/>
        <v>88320053.058413908</v>
      </c>
      <c r="ES30" s="611">
        <f t="shared" ca="1" si="111"/>
        <v>88328011.359682009</v>
      </c>
      <c r="ET30" s="611">
        <f t="shared" ca="1" si="111"/>
        <v>88335969.660950109</v>
      </c>
      <c r="EU30" s="611">
        <f t="shared" ca="1" si="111"/>
        <v>88343927.96221821</v>
      </c>
      <c r="EV30" s="611">
        <f t="shared" ca="1" si="111"/>
        <v>88351886.263486311</v>
      </c>
      <c r="EW30" s="611">
        <f t="shared" ca="1" si="111"/>
        <v>88359844.564754412</v>
      </c>
      <c r="EX30" s="611">
        <f t="shared" ca="1" si="111"/>
        <v>88367802.866022512</v>
      </c>
      <c r="EY30" s="611">
        <f t="shared" ca="1" si="111"/>
        <v>88375761.167290613</v>
      </c>
      <c r="EZ30" s="611">
        <f t="shared" ca="1" si="111"/>
        <v>88383719.468558714</v>
      </c>
      <c r="FA30" s="611">
        <f t="shared" ca="1" si="111"/>
        <v>88391677.769826815</v>
      </c>
      <c r="FB30" s="611">
        <f t="shared" ca="1" si="111"/>
        <v>88399636.071094915</v>
      </c>
      <c r="FC30" s="611">
        <f t="shared" ca="1" si="111"/>
        <v>88407594.372363016</v>
      </c>
      <c r="FD30" s="611">
        <f t="shared" ca="1" si="111"/>
        <v>88415552.673631117</v>
      </c>
      <c r="FE30" s="611">
        <f t="shared" ca="1" si="111"/>
        <v>88423709.932430923</v>
      </c>
      <c r="FF30" s="611">
        <f t="shared" ca="1" si="111"/>
        <v>88431867.191230729</v>
      </c>
      <c r="FG30" s="611">
        <f t="shared" ca="1" si="111"/>
        <v>88440024.450030535</v>
      </c>
      <c r="FH30" s="611">
        <f t="shared" ca="1" si="111"/>
        <v>88448181.708830342</v>
      </c>
      <c r="FI30" s="611">
        <f t="shared" ca="1" si="111"/>
        <v>88456338.967630148</v>
      </c>
      <c r="FJ30" s="611">
        <f t="shared" ca="1" si="111"/>
        <v>88464496.226429954</v>
      </c>
      <c r="FK30" s="611">
        <f t="shared" ca="1" si="111"/>
        <v>88472653.48522976</v>
      </c>
      <c r="FL30" s="611">
        <f t="shared" ca="1" si="111"/>
        <v>88480810.744029567</v>
      </c>
      <c r="FM30" s="611">
        <f t="shared" ca="1" si="111"/>
        <v>88488968.002829373</v>
      </c>
      <c r="FN30" s="611">
        <f t="shared" ca="1" si="111"/>
        <v>88497125.261629179</v>
      </c>
      <c r="FO30" s="611">
        <f t="shared" ca="1" si="111"/>
        <v>88505282.520428985</v>
      </c>
      <c r="FP30" s="611">
        <f t="shared" ca="1" si="111"/>
        <v>88513439.779228792</v>
      </c>
      <c r="FQ30" s="611">
        <f t="shared" ca="1" si="111"/>
        <v>88521800.969498605</v>
      </c>
      <c r="FR30" s="611">
        <f t="shared" ca="1" si="111"/>
        <v>88530162.159768417</v>
      </c>
      <c r="FS30" s="611">
        <f t="shared" ca="1" si="111"/>
        <v>88538523.35003823</v>
      </c>
      <c r="FT30" s="611">
        <f t="shared" ca="1" si="111"/>
        <v>88546884.540308043</v>
      </c>
      <c r="FU30" s="611">
        <f t="shared" ca="1" si="111"/>
        <v>88555245.730577856</v>
      </c>
      <c r="FV30" s="611">
        <f t="shared" ca="1" si="111"/>
        <v>88563606.920847669</v>
      </c>
      <c r="FW30" s="611">
        <f t="shared" ca="1" si="111"/>
        <v>88571968.111117482</v>
      </c>
      <c r="FX30" s="611">
        <f t="shared" ca="1" si="111"/>
        <v>88580329.301387295</v>
      </c>
      <c r="FY30" s="611">
        <f t="shared" ca="1" si="111"/>
        <v>88588690.491657108</v>
      </c>
      <c r="FZ30" s="611">
        <f t="shared" ca="1" si="111"/>
        <v>88597051.681926921</v>
      </c>
      <c r="GA30" s="611">
        <f t="shared" ca="1" si="111"/>
        <v>88605412.872196734</v>
      </c>
      <c r="GB30" s="611">
        <f t="shared" ca="1" si="111"/>
        <v>88613774.062466547</v>
      </c>
      <c r="GC30" s="611">
        <f t="shared" ca="1" si="111"/>
        <v>88622344.2824931</v>
      </c>
      <c r="GD30" s="611">
        <f t="shared" ca="1" si="111"/>
        <v>88630914.502519652</v>
      </c>
      <c r="GE30" s="611">
        <f t="shared" ca="1" si="111"/>
        <v>88639484.722546205</v>
      </c>
      <c r="GF30" s="611">
        <f t="shared" ca="1" si="111"/>
        <v>88648054.942572758</v>
      </c>
      <c r="GG30" s="611">
        <f t="shared" ca="1" si="111"/>
        <v>88656625.16259931</v>
      </c>
      <c r="GH30" s="611">
        <f t="shared" ca="1" si="111"/>
        <v>88665195.382625863</v>
      </c>
      <c r="GI30" s="611">
        <f t="shared" ca="1" si="111"/>
        <v>88673765.602652416</v>
      </c>
      <c r="GJ30" s="611">
        <f t="shared" ca="1" si="111"/>
        <v>88682335.822678968</v>
      </c>
      <c r="GK30" s="611">
        <f t="shared" ca="1" si="111"/>
        <v>88690906.042705521</v>
      </c>
      <c r="GL30" s="611">
        <f t="shared" ca="1" si="111"/>
        <v>88699476.262732074</v>
      </c>
      <c r="GM30" s="611">
        <f t="shared" ca="1" si="111"/>
        <v>88708046.482758626</v>
      </c>
      <c r="GN30" s="611">
        <f t="shared" ca="1" si="111"/>
        <v>88716616.702785179</v>
      </c>
      <c r="GO30" s="611">
        <f t="shared" ca="1" si="111"/>
        <v>88725401.178312391</v>
      </c>
      <c r="GP30" s="611">
        <f t="shared" ref="GP30:JA30" ca="1" si="112">GP264</f>
        <v>88734185.653839603</v>
      </c>
      <c r="GQ30" s="611">
        <f t="shared" ca="1" si="112"/>
        <v>88742970.129366815</v>
      </c>
      <c r="GR30" s="611">
        <f t="shared" ca="1" si="112"/>
        <v>88751754.604894027</v>
      </c>
      <c r="GS30" s="611">
        <f t="shared" ca="1" si="112"/>
        <v>88760539.080421239</v>
      </c>
      <c r="GT30" s="611">
        <f t="shared" ca="1" si="112"/>
        <v>88769323.555948451</v>
      </c>
      <c r="GU30" s="611">
        <f t="shared" ca="1" si="112"/>
        <v>88778108.031475663</v>
      </c>
      <c r="GV30" s="611">
        <f t="shared" ca="1" si="112"/>
        <v>88786892.507002875</v>
      </c>
      <c r="GW30" s="611">
        <f t="shared" ca="1" si="112"/>
        <v>88795676.982530087</v>
      </c>
      <c r="GX30" s="611">
        <f t="shared" ca="1" si="112"/>
        <v>88804461.458057299</v>
      </c>
      <c r="GY30" s="611">
        <f t="shared" ca="1" si="112"/>
        <v>88813245.933584511</v>
      </c>
      <c r="GZ30" s="611">
        <f t="shared" ca="1" si="112"/>
        <v>88822030.409111723</v>
      </c>
      <c r="HA30" s="611">
        <f t="shared" ca="1" si="112"/>
        <v>88831034.49652712</v>
      </c>
      <c r="HB30" s="611">
        <f t="shared" ca="1" si="112"/>
        <v>88840038.583942518</v>
      </c>
      <c r="HC30" s="611">
        <f t="shared" ca="1" si="112"/>
        <v>88849042.671357915</v>
      </c>
      <c r="HD30" s="611">
        <f t="shared" ca="1" si="112"/>
        <v>88858046.758773312</v>
      </c>
      <c r="HE30" s="611">
        <f t="shared" ca="1" si="112"/>
        <v>88867050.846188709</v>
      </c>
      <c r="HF30" s="611">
        <f t="shared" ca="1" si="112"/>
        <v>88876054.933604106</v>
      </c>
      <c r="HG30" s="611">
        <f t="shared" ca="1" si="112"/>
        <v>88885059.021019503</v>
      </c>
      <c r="HH30" s="611">
        <f t="shared" ca="1" si="112"/>
        <v>88894063.108434901</v>
      </c>
      <c r="HI30" s="611">
        <f t="shared" ca="1" si="112"/>
        <v>88903067.195850298</v>
      </c>
      <c r="HJ30" s="611">
        <f t="shared" ca="1" si="112"/>
        <v>88912071.283265695</v>
      </c>
      <c r="HK30" s="611">
        <f t="shared" ca="1" si="112"/>
        <v>88921075.370681092</v>
      </c>
      <c r="HL30" s="611">
        <f t="shared" ca="1" si="112"/>
        <v>88930079.458096489</v>
      </c>
      <c r="HM30" s="611">
        <f t="shared" ca="1" si="112"/>
        <v>88939308.64769727</v>
      </c>
      <c r="HN30" s="611">
        <f t="shared" ca="1" si="112"/>
        <v>88948537.837298051</v>
      </c>
      <c r="HO30" s="611">
        <f t="shared" ca="1" si="112"/>
        <v>88957767.026898831</v>
      </c>
      <c r="HP30" s="611">
        <f t="shared" ca="1" si="112"/>
        <v>88966996.216499612</v>
      </c>
      <c r="HQ30" s="611">
        <f t="shared" ca="1" si="112"/>
        <v>88976225.406100392</v>
      </c>
      <c r="HR30" s="611">
        <f t="shared" ca="1" si="112"/>
        <v>88985454.595701173</v>
      </c>
      <c r="HS30" s="611">
        <f t="shared" ca="1" si="112"/>
        <v>88994683.785301954</v>
      </c>
      <c r="HT30" s="611">
        <f t="shared" ca="1" si="112"/>
        <v>89003912.974902734</v>
      </c>
      <c r="HU30" s="611">
        <f t="shared" ca="1" si="112"/>
        <v>89013142.164503515</v>
      </c>
      <c r="HV30" s="611">
        <f t="shared" ca="1" si="112"/>
        <v>89022371.354104295</v>
      </c>
      <c r="HW30" s="611">
        <f t="shared" ca="1" si="112"/>
        <v>89031600.543705076</v>
      </c>
      <c r="HX30" s="611">
        <f t="shared" ca="1" si="112"/>
        <v>89040829.733305857</v>
      </c>
      <c r="HY30" s="611">
        <f t="shared" ca="1" si="112"/>
        <v>89050289.652646661</v>
      </c>
      <c r="HZ30" s="611">
        <f t="shared" ca="1" si="112"/>
        <v>89059749.571987465</v>
      </c>
      <c r="IA30" s="611">
        <f t="shared" ca="1" si="112"/>
        <v>89069209.491328269</v>
      </c>
      <c r="IB30" s="611">
        <f t="shared" ca="1" si="112"/>
        <v>89078669.410669073</v>
      </c>
      <c r="IC30" s="611">
        <f t="shared" ca="1" si="112"/>
        <v>89088129.330009878</v>
      </c>
      <c r="ID30" s="611">
        <f t="shared" ca="1" si="112"/>
        <v>89097589.249350682</v>
      </c>
      <c r="IE30" s="611">
        <f t="shared" ca="1" si="112"/>
        <v>89107049.168691486</v>
      </c>
      <c r="IF30" s="611">
        <f t="shared" ca="1" si="112"/>
        <v>89116509.08803229</v>
      </c>
      <c r="IG30" s="611">
        <f t="shared" ca="1" si="112"/>
        <v>89125969.007373095</v>
      </c>
      <c r="IH30" s="611">
        <f t="shared" ca="1" si="112"/>
        <v>89135428.926713899</v>
      </c>
      <c r="II30" s="611">
        <f t="shared" ca="1" si="112"/>
        <v>89144888.846054703</v>
      </c>
      <c r="IJ30" s="611">
        <f t="shared" ca="1" si="112"/>
        <v>89154348.765395507</v>
      </c>
      <c r="IK30" s="611">
        <f t="shared" ca="1" si="112"/>
        <v>89164045.182719827</v>
      </c>
      <c r="IL30" s="611">
        <f t="shared" ca="1" si="112"/>
        <v>89173741.600044146</v>
      </c>
      <c r="IM30" s="611">
        <f t="shared" ca="1" si="112"/>
        <v>89183438.017368466</v>
      </c>
      <c r="IN30" s="611">
        <f t="shared" ca="1" si="112"/>
        <v>89193134.434692785</v>
      </c>
      <c r="IO30" s="611">
        <f t="shared" ca="1" si="112"/>
        <v>89202830.852017105</v>
      </c>
      <c r="IP30" s="611">
        <f t="shared" ca="1" si="112"/>
        <v>89212527.269341424</v>
      </c>
      <c r="IQ30" s="611">
        <f t="shared" ca="1" si="112"/>
        <v>89222223.686665744</v>
      </c>
      <c r="IR30" s="611">
        <f t="shared" ca="1" si="112"/>
        <v>89231920.103990063</v>
      </c>
      <c r="IS30" s="611">
        <f t="shared" ca="1" si="112"/>
        <v>89241616.521314383</v>
      </c>
      <c r="IT30" s="611">
        <f t="shared" ca="1" si="112"/>
        <v>89251312.938638702</v>
      </c>
      <c r="IU30" s="611">
        <f t="shared" ca="1" si="112"/>
        <v>89261009.355963022</v>
      </c>
      <c r="IV30" s="611">
        <f t="shared" ca="1" si="112"/>
        <v>89270705.773287341</v>
      </c>
      <c r="IW30" s="611">
        <f t="shared" ca="1" si="112"/>
        <v>89280644.601044774</v>
      </c>
      <c r="IX30" s="611">
        <f t="shared" ca="1" si="112"/>
        <v>89290583.428802207</v>
      </c>
      <c r="IY30" s="611">
        <f t="shared" ca="1" si="112"/>
        <v>89300522.25655964</v>
      </c>
      <c r="IZ30" s="611">
        <f t="shared" ca="1" si="112"/>
        <v>89310461.084317073</v>
      </c>
      <c r="JA30" s="611">
        <f t="shared" ca="1" si="112"/>
        <v>89320399.912074506</v>
      </c>
      <c r="JB30" s="611">
        <f t="shared" ref="JB30:JI30" ca="1" si="113">JB264</f>
        <v>89330338.739831939</v>
      </c>
      <c r="JC30" s="611">
        <f t="shared" ca="1" si="113"/>
        <v>89340277.567589372</v>
      </c>
      <c r="JD30" s="611">
        <f t="shared" ca="1" si="113"/>
        <v>89350216.395346805</v>
      </c>
      <c r="JE30" s="611">
        <f t="shared" ca="1" si="113"/>
        <v>89360155.223104239</v>
      </c>
      <c r="JF30" s="611">
        <f t="shared" ca="1" si="113"/>
        <v>89370094.050861672</v>
      </c>
      <c r="JG30" s="611">
        <f t="shared" ca="1" si="113"/>
        <v>89380032.878619105</v>
      </c>
      <c r="JH30" s="611">
        <f t="shared" ca="1" si="113"/>
        <v>89389971.706376538</v>
      </c>
      <c r="JI30" s="611">
        <f t="shared" ca="1" si="113"/>
        <v>89400159.004827902</v>
      </c>
    </row>
    <row r="31" spans="2:269" s="133" customFormat="1" hidden="1" outlineLevel="1">
      <c r="B31" t="s">
        <v>39</v>
      </c>
      <c r="E31" s="611"/>
      <c r="F31" s="611">
        <f>SUMIFS(TOC!$V$136:$V$139,TOC!$U$136:$U$139,F$37)</f>
        <v>2</v>
      </c>
      <c r="G31" s="611">
        <f>SUMIFS(TOC!$V$136:$V$139,TOC!$U$136:$U$139,G$37)</f>
        <v>2</v>
      </c>
      <c r="H31" s="611">
        <f>SUMIFS(TOC!$V$136:$V$139,TOC!$U$136:$U$139,H$37)</f>
        <v>2</v>
      </c>
      <c r="I31" s="611">
        <f>SUMIFS(TOC!$V$136:$V$139,TOC!$U$136:$U$139,I$37)</f>
        <v>2</v>
      </c>
      <c r="J31" s="611">
        <f>SUMIFS(TOC!$V$136:$V$139,TOC!$U$136:$U$139,J$37)</f>
        <v>2</v>
      </c>
      <c r="K31" s="611">
        <f>SUMIFS(TOC!$V$136:$V$139,TOC!$U$136:$U$139,K$37)</f>
        <v>2</v>
      </c>
      <c r="L31" s="611">
        <f>SUMIFS(TOC!$V$136:$V$139,TOC!$U$136:$U$139,L$37)</f>
        <v>2</v>
      </c>
      <c r="M31" s="611">
        <f>SUMIFS(TOC!$V$136:$V$139,TOC!$U$136:$U$139,M$37)</f>
        <v>2</v>
      </c>
      <c r="N31" s="611">
        <f>SUMIFS(TOC!$V$136:$V$139,TOC!$U$136:$U$139,N$37)</f>
        <v>2</v>
      </c>
      <c r="O31" s="611">
        <f>SUMIFS(TOC!$V$136:$V$139,TOC!$U$136:$U$139,O$37)</f>
        <v>2</v>
      </c>
      <c r="P31" s="611">
        <f>SUMIFS(TOC!$V$136:$V$139,TOC!$U$136:$U$139,P$37)</f>
        <v>2</v>
      </c>
      <c r="Q31" s="611">
        <f>SUMIFS(TOC!$V$136:$V$139,TOC!$U$136:$U$139,Q$37)</f>
        <v>2</v>
      </c>
      <c r="R31" s="611">
        <f>SUMIFS(TOC!$V$136:$V$139,TOC!$U$136:$U$139,R$37)</f>
        <v>2</v>
      </c>
      <c r="S31" s="611">
        <f>SUMIFS(TOC!$V$136:$V$139,TOC!$U$136:$U$139,S$37)</f>
        <v>2</v>
      </c>
      <c r="T31" s="611">
        <f>SUMIFS(TOC!$V$136:$V$139,TOC!$U$136:$U$139,T$37)</f>
        <v>2</v>
      </c>
      <c r="U31" s="611">
        <f>SUMIFS(TOC!$V$136:$V$139,TOC!$U$136:$U$139,U$37)</f>
        <v>2</v>
      </c>
      <c r="V31" s="611">
        <f>SUMIFS(TOC!$V$136:$V$139,TOC!$U$136:$U$139,V$37)</f>
        <v>2</v>
      </c>
      <c r="W31" s="611">
        <f>SUMIFS(TOC!$V$136:$V$139,TOC!$U$136:$U$139,W$37)</f>
        <v>2</v>
      </c>
      <c r="X31" s="611">
        <f>SUMIFS(TOC!$V$136:$V$139,TOC!$U$136:$U$139,X$37)</f>
        <v>2</v>
      </c>
      <c r="Y31" s="611">
        <f>SUMIFS(TOC!$V$136:$V$139,TOC!$U$136:$U$139,Y$37)</f>
        <v>2</v>
      </c>
      <c r="Z31" s="611">
        <f>SUMIFS(TOC!$V$136:$V$139,TOC!$U$136:$U$139,Z$37)</f>
        <v>2</v>
      </c>
      <c r="AA31" s="611">
        <f>SUMIFS(TOC!$V$136:$V$139,TOC!$U$136:$U$139,AA$37)</f>
        <v>2</v>
      </c>
      <c r="AB31" s="611">
        <f>SUMIFS(TOC!$V$136:$V$139,TOC!$U$136:$U$139,AB$37)</f>
        <v>2</v>
      </c>
      <c r="AC31" s="611">
        <f>SUMIFS(TOC!$V$136:$V$139,TOC!$U$136:$U$139,AC$37)</f>
        <v>2</v>
      </c>
      <c r="AD31" s="611">
        <f>SUMIFS(TOC!$V$136:$V$139,TOC!$U$136:$U$139,AD$37)</f>
        <v>2</v>
      </c>
      <c r="AE31" s="611">
        <f>SUMIFS(TOC!$V$136:$V$139,TOC!$U$136:$U$139,AE$37)</f>
        <v>2</v>
      </c>
      <c r="AF31" s="611">
        <f>SUMIFS(TOC!$V$136:$V$139,TOC!$U$136:$U$139,AF$37)</f>
        <v>2</v>
      </c>
      <c r="AG31" s="611">
        <f>SUMIFS(TOC!$V$136:$V$139,TOC!$U$136:$U$139,AG$37)</f>
        <v>2</v>
      </c>
      <c r="AH31" s="611">
        <f>SUMIFS(TOC!$V$136:$V$139,TOC!$U$136:$U$139,AH$37)</f>
        <v>2</v>
      </c>
      <c r="AI31" s="611">
        <f>SUMIFS(TOC!$V$136:$V$139,TOC!$U$136:$U$139,AI$37)</f>
        <v>2</v>
      </c>
      <c r="AJ31" s="611">
        <f>SUMIFS(TOC!$V$136:$V$139,TOC!$U$136:$U$139,AJ$37)</f>
        <v>2</v>
      </c>
      <c r="AK31" s="611">
        <f>SUMIFS(TOC!$V$136:$V$139,TOC!$U$136:$U$139,AK$37)</f>
        <v>2</v>
      </c>
      <c r="AL31" s="611">
        <f>SUMIFS(TOC!$V$136:$V$139,TOC!$U$136:$U$139,AL$37)</f>
        <v>2</v>
      </c>
      <c r="AM31" s="611">
        <f>SUMIFS(TOC!$V$136:$V$139,TOC!$U$136:$U$139,AM$37)</f>
        <v>2</v>
      </c>
      <c r="AN31" s="611">
        <f>SUMIFS(TOC!$V$136:$V$139,TOC!$U$136:$U$139,AN$37)</f>
        <v>2</v>
      </c>
      <c r="AO31" s="611">
        <f>SUMIFS(TOC!$V$136:$V$139,TOC!$U$136:$U$139,AO$37)</f>
        <v>2</v>
      </c>
      <c r="AP31" s="611">
        <f>SUMIFS(TOC!$V$136:$V$139,TOC!$U$136:$U$139,AP$37)</f>
        <v>2</v>
      </c>
      <c r="AQ31" s="611">
        <f>SUMIFS(TOC!$V$136:$V$139,TOC!$U$136:$U$139,AQ$37)</f>
        <v>2</v>
      </c>
      <c r="AR31" s="611">
        <f>SUMIFS(TOC!$V$136:$V$139,TOC!$U$136:$U$139,AR$37)</f>
        <v>2</v>
      </c>
      <c r="AS31" s="611">
        <f>SUMIFS(TOC!$V$136:$V$139,TOC!$U$136:$U$139,AS$37)</f>
        <v>3</v>
      </c>
      <c r="AT31" s="611">
        <f>SUMIFS(TOC!$V$136:$V$139,TOC!$U$136:$U$139,AT$37)</f>
        <v>3</v>
      </c>
      <c r="AU31" s="611">
        <f>SUMIFS(TOC!$V$136:$V$139,TOC!$U$136:$U$139,AU$37)</f>
        <v>3</v>
      </c>
      <c r="AV31" s="611">
        <f>SUMIFS(TOC!$V$136:$V$139,TOC!$U$136:$U$139,AV$37)</f>
        <v>3</v>
      </c>
      <c r="AW31" s="611">
        <f>SUMIFS(TOC!$V$136:$V$139,TOC!$U$136:$U$139,AW$37)</f>
        <v>3</v>
      </c>
      <c r="AX31" s="611">
        <f>SUMIFS(TOC!$V$136:$V$139,TOC!$U$136:$U$139,AX$37)</f>
        <v>3</v>
      </c>
      <c r="AY31" s="611">
        <f>SUMIFS(TOC!$V$136:$V$139,TOC!$U$136:$U$139,AY$37)</f>
        <v>3</v>
      </c>
      <c r="AZ31" s="611">
        <f>SUMIFS(TOC!$V$136:$V$139,TOC!$U$136:$U$139,AZ$37)</f>
        <v>3</v>
      </c>
      <c r="BA31" s="611">
        <f>SUMIFS(TOC!$V$136:$V$139,TOC!$U$136:$U$139,BA$37)</f>
        <v>3</v>
      </c>
      <c r="BB31" s="611">
        <f>SUMIFS(TOC!$V$136:$V$139,TOC!$U$136:$U$139,BB$37)</f>
        <v>3</v>
      </c>
      <c r="BC31" s="611">
        <f>SUMIFS(TOC!$V$136:$V$139,TOC!$U$136:$U$139,BC$37)</f>
        <v>3</v>
      </c>
      <c r="BD31" s="611">
        <f>SUMIFS(TOC!$V$136:$V$139,TOC!$U$136:$U$139,BD$37)</f>
        <v>3</v>
      </c>
      <c r="BE31" s="611">
        <f>SUMIFS(TOC!$V$136:$V$139,TOC!$U$136:$U$139,BE$37)</f>
        <v>3</v>
      </c>
      <c r="BF31" s="611">
        <f>SUMIFS(TOC!$V$136:$V$139,TOC!$U$136:$U$139,BF$37)</f>
        <v>3</v>
      </c>
      <c r="BG31" s="611">
        <f>SUMIFS(TOC!$V$136:$V$139,TOC!$U$136:$U$139,BG$37)</f>
        <v>3</v>
      </c>
      <c r="BH31" s="611">
        <f>SUMIFS(TOC!$V$136:$V$139,TOC!$U$136:$U$139,BH$37)</f>
        <v>3</v>
      </c>
      <c r="BI31" s="611">
        <f>SUMIFS(TOC!$V$136:$V$139,TOC!$U$136:$U$139,BI$37)</f>
        <v>3</v>
      </c>
      <c r="BJ31" s="611">
        <f>SUMIFS(TOC!$V$136:$V$139,TOC!$U$136:$U$139,BJ$37)</f>
        <v>3</v>
      </c>
      <c r="BK31" s="611">
        <f>SUMIFS(TOC!$V$136:$V$139,TOC!$U$136:$U$139,BK$37)</f>
        <v>4</v>
      </c>
      <c r="BL31" s="611">
        <f>SUMIFS(TOC!$V$136:$V$139,TOC!$U$136:$U$139,BL$37)</f>
        <v>4</v>
      </c>
      <c r="BM31" s="611">
        <f>SUMIFS(TOC!$V$136:$V$139,TOC!$U$136:$U$139,BM$37)</f>
        <v>4</v>
      </c>
      <c r="BN31" s="611">
        <f>SUMIFS(TOC!$V$136:$V$139,TOC!$U$136:$U$139,BN$37)</f>
        <v>4</v>
      </c>
      <c r="BO31" s="611">
        <f>SUMIFS(TOC!$V$136:$V$139,TOC!$U$136:$U$139,BO$37)</f>
        <v>4</v>
      </c>
      <c r="BP31" s="611">
        <f>SUMIFS(TOC!$V$136:$V$139,TOC!$U$136:$U$139,BP$37)</f>
        <v>4</v>
      </c>
      <c r="BQ31" s="611">
        <f>SUMIFS(TOC!$V$136:$V$139,TOC!$U$136:$U$139,BQ$37)</f>
        <v>4</v>
      </c>
      <c r="BR31" s="611">
        <f>SUMIFS(TOC!$V$136:$V$139,TOC!$U$136:$U$139,BR$37)</f>
        <v>4</v>
      </c>
      <c r="BS31" s="611">
        <f>SUMIFS(TOC!$V$136:$V$139,TOC!$U$136:$U$139,BS$37)</f>
        <v>4</v>
      </c>
      <c r="BT31" s="611">
        <f>SUMIFS(TOC!$V$136:$V$139,TOC!$U$136:$U$139,BT$37)</f>
        <v>4</v>
      </c>
      <c r="BU31" s="611">
        <f>SUMIFS(TOC!$V$136:$V$139,TOC!$U$136:$U$139,BU$37)</f>
        <v>4</v>
      </c>
      <c r="BV31" s="611">
        <f>SUMIFS(TOC!$V$136:$V$139,TOC!$U$136:$U$139,BV$37)</f>
        <v>4</v>
      </c>
      <c r="BW31" s="611">
        <f>SUMIFS(TOC!$V$136:$V$139,TOC!$U$136:$U$139,BW$37)</f>
        <v>4</v>
      </c>
      <c r="BX31" s="611">
        <f>SUMIFS(TOC!$V$136:$V$139,TOC!$U$136:$U$139,BX$37)</f>
        <v>4</v>
      </c>
      <c r="BY31" s="611">
        <f>SUMIFS(TOC!$V$136:$V$139,TOC!$U$136:$U$139,BY$37)</f>
        <v>4</v>
      </c>
      <c r="BZ31" s="611">
        <f>SUMIFS(TOC!$V$136:$V$139,TOC!$U$136:$U$139,BZ$37)</f>
        <v>4</v>
      </c>
      <c r="CA31" s="611">
        <f>SUMIFS(TOC!$V$136:$V$139,TOC!$U$136:$U$139,CA$37)</f>
        <v>4</v>
      </c>
      <c r="CB31" s="611">
        <f>SUMIFS(TOC!$V$136:$V$139,TOC!$U$136:$U$139,CB$37)</f>
        <v>4</v>
      </c>
      <c r="CC31" s="611">
        <f>SUMIFS(TOC!$V$136:$V$139,TOC!$U$136:$U$139,CC$37)</f>
        <v>4</v>
      </c>
      <c r="CD31" s="611">
        <f>SUMIFS(TOC!$V$136:$V$139,TOC!$U$136:$U$139,CD$37)</f>
        <v>4</v>
      </c>
      <c r="CE31" s="611">
        <f>SUMIFS(TOC!$V$136:$V$139,TOC!$U$136:$U$139,CE$37)</f>
        <v>4</v>
      </c>
      <c r="CF31" s="611">
        <f>SUMIFS(TOC!$V$136:$V$139,TOC!$U$136:$U$139,CF$37)</f>
        <v>4</v>
      </c>
      <c r="CG31" s="611">
        <f>SUMIFS(TOC!$V$136:$V$139,TOC!$U$136:$U$139,CG$37)</f>
        <v>4</v>
      </c>
      <c r="CH31" s="611">
        <f>SUMIFS(TOC!$V$136:$V$139,TOC!$U$136:$U$139,CH$37)</f>
        <v>4</v>
      </c>
      <c r="CI31" s="611">
        <f>SUMIFS(TOC!$V$136:$V$139,TOC!$U$136:$U$139,CI$37)</f>
        <v>4</v>
      </c>
      <c r="CJ31" s="611">
        <f>SUMIFS(TOC!$V$136:$V$139,TOC!$U$136:$U$139,CJ$37)</f>
        <v>4</v>
      </c>
      <c r="CK31" s="611">
        <f>SUMIFS(TOC!$V$136:$V$139,TOC!$U$136:$U$139,CK$37)</f>
        <v>4</v>
      </c>
      <c r="CL31" s="611">
        <f>SUMIFS(TOC!$V$136:$V$139,TOC!$U$136:$U$139,CL$37)</f>
        <v>4</v>
      </c>
      <c r="CM31" s="611">
        <f>SUMIFS(TOC!$V$136:$V$139,TOC!$U$136:$U$139,CM$37)</f>
        <v>4</v>
      </c>
      <c r="CN31" s="611">
        <f>SUMIFS(TOC!$V$136:$V$139,TOC!$U$136:$U$139,CN$37)</f>
        <v>4</v>
      </c>
      <c r="CO31" s="611">
        <f>SUMIFS(TOC!$V$136:$V$139,TOC!$U$136:$U$139,CO$37)</f>
        <v>4</v>
      </c>
      <c r="CP31" s="611">
        <f>SUMIFS(TOC!$V$136:$V$139,TOC!$U$136:$U$139,CP$37)</f>
        <v>4</v>
      </c>
      <c r="CQ31" s="611">
        <f>SUMIFS(TOC!$V$136:$V$139,TOC!$U$136:$U$139,CQ$37)</f>
        <v>4</v>
      </c>
      <c r="CR31" s="611">
        <f>SUMIFS(TOC!$V$136:$V$139,TOC!$U$136:$U$139,CR$37)</f>
        <v>4</v>
      </c>
      <c r="CS31" s="611">
        <f>SUMIFS(TOC!$V$136:$V$139,TOC!$U$136:$U$139,CS$37)</f>
        <v>4</v>
      </c>
      <c r="CT31" s="611">
        <f>SUMIFS(TOC!$V$136:$V$139,TOC!$U$136:$U$139,CT$37)</f>
        <v>4</v>
      </c>
      <c r="CU31" s="611">
        <f>SUMIFS(TOC!$V$136:$V$139,TOC!$U$136:$U$139,CU$37)</f>
        <v>4</v>
      </c>
      <c r="CV31" s="611">
        <f>SUMIFS(TOC!$V$136:$V$139,TOC!$U$136:$U$139,CV$37)</f>
        <v>4</v>
      </c>
      <c r="CW31" s="611">
        <f>SUMIFS(TOC!$V$136:$V$139,TOC!$U$136:$U$139,CW$37)</f>
        <v>4</v>
      </c>
      <c r="CX31" s="611">
        <f>SUMIFS(TOC!$V$136:$V$139,TOC!$U$136:$U$139,CX$37)</f>
        <v>4</v>
      </c>
      <c r="CY31" s="611">
        <f>SUMIFS(TOC!$V$136:$V$139,TOC!$U$136:$U$139,CY$37)</f>
        <v>4</v>
      </c>
      <c r="CZ31" s="611">
        <f>SUMIFS(TOC!$V$136:$V$139,TOC!$U$136:$U$139,CZ$37)</f>
        <v>4</v>
      </c>
      <c r="DA31" s="611">
        <f>SUMIFS(TOC!$V$136:$V$139,TOC!$U$136:$U$139,DA$37)</f>
        <v>4</v>
      </c>
      <c r="DB31" s="611">
        <f>SUMIFS(TOC!$V$136:$V$139,TOC!$U$136:$U$139,DB$37)</f>
        <v>4</v>
      </c>
      <c r="DC31" s="611">
        <f>SUMIFS(TOC!$V$136:$V$139,TOC!$U$136:$U$139,DC$37)</f>
        <v>4</v>
      </c>
      <c r="DD31" s="611">
        <f>SUMIFS(TOC!$V$136:$V$139,TOC!$U$136:$U$139,DD$37)</f>
        <v>4</v>
      </c>
      <c r="DE31" s="611">
        <f>SUMIFS(TOC!$V$136:$V$139,TOC!$U$136:$U$139,DE$37)</f>
        <v>4</v>
      </c>
      <c r="DF31" s="611">
        <f>SUMIFS(TOC!$V$136:$V$139,TOC!$U$136:$U$139,DF$37)</f>
        <v>4</v>
      </c>
      <c r="DG31" s="611">
        <f>SUMIFS(TOC!$V$136:$V$139,TOC!$U$136:$U$139,DG$37)</f>
        <v>4</v>
      </c>
      <c r="DH31" s="611">
        <f>SUMIFS(TOC!$V$136:$V$139,TOC!$U$136:$U$139,DH$37)</f>
        <v>4</v>
      </c>
      <c r="DI31" s="611">
        <f>SUMIFS(TOC!$V$136:$V$139,TOC!$U$136:$U$139,DI$37)</f>
        <v>4</v>
      </c>
      <c r="DJ31" s="611">
        <f>SUMIFS(TOC!$V$136:$V$139,TOC!$U$136:$U$139,DJ$37)</f>
        <v>4</v>
      </c>
      <c r="DK31" s="611">
        <f>SUMIFS(TOC!$V$136:$V$139,TOC!$U$136:$U$139,DK$37)</f>
        <v>4</v>
      </c>
      <c r="DL31" s="611">
        <f>SUMIFS(TOC!$V$136:$V$139,TOC!$U$136:$U$139,DL$37)</f>
        <v>4</v>
      </c>
      <c r="DM31" s="611">
        <f>SUMIFS(TOC!$V$136:$V$139,TOC!$U$136:$U$139,DM$37)</f>
        <v>4</v>
      </c>
      <c r="DN31" s="611">
        <f>SUMIFS(TOC!$V$136:$V$139,TOC!$U$136:$U$139,DN$37)</f>
        <v>4</v>
      </c>
      <c r="DO31" s="611">
        <f>SUMIFS(TOC!$V$136:$V$139,TOC!$U$136:$U$139,DO$37)</f>
        <v>4</v>
      </c>
      <c r="DP31" s="611">
        <f>SUMIFS(TOC!$V$136:$V$139,TOC!$U$136:$U$139,DP$37)</f>
        <v>4</v>
      </c>
      <c r="DQ31" s="611">
        <f>SUMIFS(TOC!$V$136:$V$139,TOC!$U$136:$U$139,DQ$37)</f>
        <v>4</v>
      </c>
      <c r="DR31" s="611">
        <f>SUMIFS(TOC!$V$136:$V$139,TOC!$U$136:$U$139,DR$37)</f>
        <v>4</v>
      </c>
      <c r="DS31" s="611">
        <f>SUMIFS(TOC!$V$136:$V$139,TOC!$U$136:$U$139,DS$37)</f>
        <v>4</v>
      </c>
      <c r="DT31" s="611">
        <f>SUMIFS(TOC!$V$136:$V$139,TOC!$U$136:$U$139,DT$37)</f>
        <v>4</v>
      </c>
      <c r="DU31" s="611">
        <f>SUMIFS(TOC!$V$136:$V$139,TOC!$U$136:$U$139,DU$37)</f>
        <v>4</v>
      </c>
      <c r="DV31" s="611">
        <f>SUMIFS(TOC!$V$136:$V$139,TOC!$U$136:$U$139,DV$37)</f>
        <v>4</v>
      </c>
      <c r="DW31" s="611">
        <f>SUMIFS(TOC!$V$136:$V$139,TOC!$U$136:$U$139,DW$37)</f>
        <v>4</v>
      </c>
      <c r="DX31" s="611">
        <f>SUMIFS(TOC!$V$136:$V$139,TOC!$U$136:$U$139,DX$37)</f>
        <v>4</v>
      </c>
      <c r="DY31" s="611">
        <f>SUMIFS(TOC!$V$136:$V$139,TOC!$U$136:$U$139,DY$37)</f>
        <v>4</v>
      </c>
      <c r="DZ31" s="611">
        <f>SUMIFS(TOC!$V$136:$V$139,TOC!$U$136:$U$139,DZ$37)</f>
        <v>4</v>
      </c>
      <c r="EA31" s="611">
        <f>SUMIFS(TOC!$V$136:$V$139,TOC!$U$136:$U$139,EA$37)</f>
        <v>4</v>
      </c>
      <c r="EB31" s="611">
        <f>SUMIFS(TOC!$V$136:$V$139,TOC!$U$136:$U$139,EB$37)</f>
        <v>4</v>
      </c>
      <c r="EC31" s="611">
        <f>SUMIFS(TOC!$V$136:$V$139,TOC!$U$136:$U$139,EC$37)</f>
        <v>4</v>
      </c>
      <c r="ED31" s="611">
        <f>SUMIFS(TOC!$V$136:$V$139,TOC!$U$136:$U$139,ED$37)</f>
        <v>4</v>
      </c>
      <c r="EE31" s="611">
        <f>SUMIFS(TOC!$V$136:$V$139,TOC!$U$136:$U$139,EE$37)</f>
        <v>4</v>
      </c>
      <c r="EF31" s="611">
        <f>SUMIFS(TOC!$V$136:$V$139,TOC!$U$136:$U$139,EF$37)</f>
        <v>4</v>
      </c>
      <c r="EG31" s="611">
        <f>SUMIFS(TOC!$V$136:$V$139,TOC!$U$136:$U$139,EG$37)</f>
        <v>4</v>
      </c>
      <c r="EH31" s="611">
        <f>SUMIFS(TOC!$V$136:$V$139,TOC!$U$136:$U$139,EH$37)</f>
        <v>4</v>
      </c>
      <c r="EI31" s="611">
        <f>SUMIFS(TOC!$V$136:$V$139,TOC!$U$136:$U$139,EI$37)</f>
        <v>4</v>
      </c>
      <c r="EJ31" s="611">
        <f>SUMIFS(TOC!$V$136:$V$139,TOC!$U$136:$U$139,EJ$37)</f>
        <v>4</v>
      </c>
      <c r="EK31" s="611">
        <f>SUMIFS(TOC!$V$136:$V$139,TOC!$U$136:$U$139,EK$37)</f>
        <v>4</v>
      </c>
      <c r="EL31" s="611">
        <f>SUMIFS(TOC!$V$136:$V$139,TOC!$U$136:$U$139,EL$37)</f>
        <v>4</v>
      </c>
      <c r="EM31" s="611">
        <f>SUMIFS(TOC!$V$136:$V$139,TOC!$U$136:$U$139,EM$37)</f>
        <v>4</v>
      </c>
      <c r="EN31" s="611">
        <f>SUMIFS(TOC!$V$136:$V$139,TOC!$U$136:$U$139,EN$37)</f>
        <v>4</v>
      </c>
      <c r="EO31" s="611">
        <f>SUMIFS(TOC!$V$136:$V$139,TOC!$U$136:$U$139,EO$37)</f>
        <v>4</v>
      </c>
      <c r="EP31" s="611">
        <f>SUMIFS(TOC!$V$136:$V$139,TOC!$U$136:$U$139,EP$37)</f>
        <v>4</v>
      </c>
      <c r="EQ31" s="611">
        <f>SUMIFS(TOC!$V$136:$V$139,TOC!$U$136:$U$139,EQ$37)</f>
        <v>4</v>
      </c>
      <c r="ER31" s="611">
        <f>SUMIFS(TOC!$V$136:$V$139,TOC!$U$136:$U$139,ER$37)</f>
        <v>4</v>
      </c>
      <c r="ES31" s="611">
        <f>SUMIFS(TOC!$V$136:$V$139,TOC!$U$136:$U$139,ES$37)</f>
        <v>4</v>
      </c>
      <c r="ET31" s="611">
        <f>SUMIFS(TOC!$V$136:$V$139,TOC!$U$136:$U$139,ET$37)</f>
        <v>4</v>
      </c>
      <c r="EU31" s="611">
        <f>SUMIFS(TOC!$V$136:$V$139,TOC!$U$136:$U$139,EU$37)</f>
        <v>4</v>
      </c>
      <c r="EV31" s="611">
        <f>SUMIFS(TOC!$V$136:$V$139,TOC!$U$136:$U$139,EV$37)</f>
        <v>4</v>
      </c>
      <c r="EW31" s="611">
        <f>SUMIFS(TOC!$V$136:$V$139,TOC!$U$136:$U$139,EW$37)</f>
        <v>4</v>
      </c>
      <c r="EX31" s="611">
        <f>SUMIFS(TOC!$V$136:$V$139,TOC!$U$136:$U$139,EX$37)</f>
        <v>4</v>
      </c>
      <c r="EY31" s="611">
        <f>SUMIFS(TOC!$V$136:$V$139,TOC!$U$136:$U$139,EY$37)</f>
        <v>4</v>
      </c>
      <c r="EZ31" s="611">
        <f>SUMIFS(TOC!$V$136:$V$139,TOC!$U$136:$U$139,EZ$37)</f>
        <v>4</v>
      </c>
      <c r="FA31" s="611">
        <f>SUMIFS(TOC!$V$136:$V$139,TOC!$U$136:$U$139,FA$37)</f>
        <v>4</v>
      </c>
      <c r="FB31" s="611">
        <f>SUMIFS(TOC!$V$136:$V$139,TOC!$U$136:$U$139,FB$37)</f>
        <v>4</v>
      </c>
      <c r="FC31" s="611">
        <f>SUMIFS(TOC!$V$136:$V$139,TOC!$U$136:$U$139,FC$37)</f>
        <v>4</v>
      </c>
      <c r="FD31" s="611">
        <f>SUMIFS(TOC!$V$136:$V$139,TOC!$U$136:$U$139,FD$37)</f>
        <v>4</v>
      </c>
      <c r="FE31" s="611">
        <f>SUMIFS(TOC!$V$136:$V$139,TOC!$U$136:$U$139,FE$37)</f>
        <v>4</v>
      </c>
      <c r="FF31" s="611">
        <f>SUMIFS(TOC!$V$136:$V$139,TOC!$U$136:$U$139,FF$37)</f>
        <v>4</v>
      </c>
      <c r="FG31" s="611">
        <f>SUMIFS(TOC!$V$136:$V$139,TOC!$U$136:$U$139,FG$37)</f>
        <v>4</v>
      </c>
      <c r="FH31" s="611">
        <f>SUMIFS(TOC!$V$136:$V$139,TOC!$U$136:$U$139,FH$37)</f>
        <v>4</v>
      </c>
      <c r="FI31" s="611">
        <f>SUMIFS(TOC!$V$136:$V$139,TOC!$U$136:$U$139,FI$37)</f>
        <v>4</v>
      </c>
      <c r="FJ31" s="611">
        <f>SUMIFS(TOC!$V$136:$V$139,TOC!$U$136:$U$139,FJ$37)</f>
        <v>4</v>
      </c>
      <c r="FK31" s="611">
        <f>SUMIFS(TOC!$V$136:$V$139,TOC!$U$136:$U$139,FK$37)</f>
        <v>4</v>
      </c>
      <c r="FL31" s="611">
        <f>SUMIFS(TOC!$V$136:$V$139,TOC!$U$136:$U$139,FL$37)</f>
        <v>4</v>
      </c>
      <c r="FM31" s="611">
        <f>SUMIFS(TOC!$V$136:$V$139,TOC!$U$136:$U$139,FM$37)</f>
        <v>4</v>
      </c>
      <c r="FN31" s="611">
        <f>SUMIFS(TOC!$V$136:$V$139,TOC!$U$136:$U$139,FN$37)</f>
        <v>4</v>
      </c>
      <c r="FO31" s="611">
        <f>SUMIFS(TOC!$V$136:$V$139,TOC!$U$136:$U$139,FO$37)</f>
        <v>4</v>
      </c>
      <c r="FP31" s="611">
        <f>SUMIFS(TOC!$V$136:$V$139,TOC!$U$136:$U$139,FP$37)</f>
        <v>4</v>
      </c>
      <c r="FQ31" s="611">
        <f>SUMIFS(TOC!$V$136:$V$139,TOC!$U$136:$U$139,FQ$37)</f>
        <v>4</v>
      </c>
      <c r="FR31" s="611">
        <f>SUMIFS(TOC!$V$136:$V$139,TOC!$U$136:$U$139,FR$37)</f>
        <v>4</v>
      </c>
      <c r="FS31" s="611">
        <f>SUMIFS(TOC!$V$136:$V$139,TOC!$U$136:$U$139,FS$37)</f>
        <v>4</v>
      </c>
      <c r="FT31" s="611">
        <f>SUMIFS(TOC!$V$136:$V$139,TOC!$U$136:$U$139,FT$37)</f>
        <v>4</v>
      </c>
      <c r="FU31" s="611">
        <f>SUMIFS(TOC!$V$136:$V$139,TOC!$U$136:$U$139,FU$37)</f>
        <v>4</v>
      </c>
      <c r="FV31" s="611">
        <f>SUMIFS(TOC!$V$136:$V$139,TOC!$U$136:$U$139,FV$37)</f>
        <v>4</v>
      </c>
      <c r="FW31" s="611">
        <f>SUMIFS(TOC!$V$136:$V$139,TOC!$U$136:$U$139,FW$37)</f>
        <v>4</v>
      </c>
      <c r="FX31" s="611">
        <f>SUMIFS(TOC!$V$136:$V$139,TOC!$U$136:$U$139,FX$37)</f>
        <v>4</v>
      </c>
      <c r="FY31" s="611">
        <f>SUMIFS(TOC!$V$136:$V$139,TOC!$U$136:$U$139,FY$37)</f>
        <v>4</v>
      </c>
      <c r="FZ31" s="611">
        <f>SUMIFS(TOC!$V$136:$V$139,TOC!$U$136:$U$139,FZ$37)</f>
        <v>4</v>
      </c>
      <c r="GA31" s="611">
        <f>SUMIFS(TOC!$V$136:$V$139,TOC!$U$136:$U$139,GA$37)</f>
        <v>4</v>
      </c>
      <c r="GB31" s="611">
        <f>SUMIFS(TOC!$V$136:$V$139,TOC!$U$136:$U$139,GB$37)</f>
        <v>4</v>
      </c>
      <c r="GC31" s="611">
        <f>SUMIFS(TOC!$V$136:$V$139,TOC!$U$136:$U$139,GC$37)</f>
        <v>4</v>
      </c>
      <c r="GD31" s="611">
        <f>SUMIFS(TOC!$V$136:$V$139,TOC!$U$136:$U$139,GD$37)</f>
        <v>4</v>
      </c>
      <c r="GE31" s="611">
        <f>SUMIFS(TOC!$V$136:$V$139,TOC!$U$136:$U$139,GE$37)</f>
        <v>4</v>
      </c>
      <c r="GF31" s="611">
        <f>SUMIFS(TOC!$V$136:$V$139,TOC!$U$136:$U$139,GF$37)</f>
        <v>4</v>
      </c>
      <c r="GG31" s="611">
        <f>SUMIFS(TOC!$V$136:$V$139,TOC!$U$136:$U$139,GG$37)</f>
        <v>4</v>
      </c>
      <c r="GH31" s="611">
        <f>SUMIFS(TOC!$V$136:$V$139,TOC!$U$136:$U$139,GH$37)</f>
        <v>4</v>
      </c>
      <c r="GI31" s="611">
        <f>SUMIFS(TOC!$V$136:$V$139,TOC!$U$136:$U$139,GI$37)</f>
        <v>4</v>
      </c>
      <c r="GJ31" s="611">
        <f>SUMIFS(TOC!$V$136:$V$139,TOC!$U$136:$U$139,GJ$37)</f>
        <v>4</v>
      </c>
      <c r="GK31" s="611">
        <f>SUMIFS(TOC!$V$136:$V$139,TOC!$U$136:$U$139,GK$37)</f>
        <v>4</v>
      </c>
      <c r="GL31" s="611">
        <f>SUMIFS(TOC!$V$136:$V$139,TOC!$U$136:$U$139,GL$37)</f>
        <v>4</v>
      </c>
      <c r="GM31" s="611">
        <f>SUMIFS(TOC!$V$136:$V$139,TOC!$U$136:$U$139,GM$37)</f>
        <v>4</v>
      </c>
      <c r="GN31" s="611">
        <f>SUMIFS(TOC!$V$136:$V$139,TOC!$U$136:$U$139,GN$37)</f>
        <v>4</v>
      </c>
      <c r="GO31" s="611">
        <f>SUMIFS(TOC!$V$136:$V$139,TOC!$U$136:$U$139,GO$37)</f>
        <v>4</v>
      </c>
      <c r="GP31" s="611">
        <f>SUMIFS(TOC!$V$136:$V$139,TOC!$U$136:$U$139,GP$37)</f>
        <v>4</v>
      </c>
      <c r="GQ31" s="611">
        <f>SUMIFS(TOC!$V$136:$V$139,TOC!$U$136:$U$139,GQ$37)</f>
        <v>4</v>
      </c>
      <c r="GR31" s="611">
        <f>SUMIFS(TOC!$V$136:$V$139,TOC!$U$136:$U$139,GR$37)</f>
        <v>4</v>
      </c>
      <c r="GS31" s="611">
        <f>SUMIFS(TOC!$V$136:$V$139,TOC!$U$136:$U$139,GS$37)</f>
        <v>4</v>
      </c>
      <c r="GT31" s="611">
        <f>SUMIFS(TOC!$V$136:$V$139,TOC!$U$136:$U$139,GT$37)</f>
        <v>4</v>
      </c>
      <c r="GU31" s="611">
        <f>SUMIFS(TOC!$V$136:$V$139,TOC!$U$136:$U$139,GU$37)</f>
        <v>4</v>
      </c>
      <c r="GV31" s="611">
        <f>SUMIFS(TOC!$V$136:$V$139,TOC!$U$136:$U$139,GV$37)</f>
        <v>4</v>
      </c>
      <c r="GW31" s="611">
        <f>SUMIFS(TOC!$V$136:$V$139,TOC!$U$136:$U$139,GW$37)</f>
        <v>4</v>
      </c>
      <c r="GX31" s="611">
        <f>SUMIFS(TOC!$V$136:$V$139,TOC!$U$136:$U$139,GX$37)</f>
        <v>4</v>
      </c>
      <c r="GY31" s="611">
        <f>SUMIFS(TOC!$V$136:$V$139,TOC!$U$136:$U$139,GY$37)</f>
        <v>4</v>
      </c>
      <c r="GZ31" s="611">
        <f>SUMIFS(TOC!$V$136:$V$139,TOC!$U$136:$U$139,GZ$37)</f>
        <v>4</v>
      </c>
      <c r="HA31" s="611">
        <f>SUMIFS(TOC!$V$136:$V$139,TOC!$U$136:$U$139,HA$37)</f>
        <v>4</v>
      </c>
      <c r="HB31" s="611">
        <f>SUMIFS(TOC!$V$136:$V$139,TOC!$U$136:$U$139,HB$37)</f>
        <v>4</v>
      </c>
      <c r="HC31" s="611">
        <f>SUMIFS(TOC!$V$136:$V$139,TOC!$U$136:$U$139,HC$37)</f>
        <v>4</v>
      </c>
      <c r="HD31" s="611">
        <f>SUMIFS(TOC!$V$136:$V$139,TOC!$U$136:$U$139,HD$37)</f>
        <v>4</v>
      </c>
      <c r="HE31" s="611">
        <f>SUMIFS(TOC!$V$136:$V$139,TOC!$U$136:$U$139,HE$37)</f>
        <v>4</v>
      </c>
      <c r="HF31" s="611">
        <f>SUMIFS(TOC!$V$136:$V$139,TOC!$U$136:$U$139,HF$37)</f>
        <v>4</v>
      </c>
      <c r="HG31" s="611">
        <f>SUMIFS(TOC!$V$136:$V$139,TOC!$U$136:$U$139,HG$37)</f>
        <v>4</v>
      </c>
      <c r="HH31" s="611">
        <f>SUMIFS(TOC!$V$136:$V$139,TOC!$U$136:$U$139,HH$37)</f>
        <v>4</v>
      </c>
      <c r="HI31" s="611">
        <f>SUMIFS(TOC!$V$136:$V$139,TOC!$U$136:$U$139,HI$37)</f>
        <v>4</v>
      </c>
      <c r="HJ31" s="611">
        <f>SUMIFS(TOC!$V$136:$V$139,TOC!$U$136:$U$139,HJ$37)</f>
        <v>4</v>
      </c>
      <c r="HK31" s="611">
        <f>SUMIFS(TOC!$V$136:$V$139,TOC!$U$136:$U$139,HK$37)</f>
        <v>4</v>
      </c>
      <c r="HL31" s="611">
        <f>SUMIFS(TOC!$V$136:$V$139,TOC!$U$136:$U$139,HL$37)</f>
        <v>4</v>
      </c>
      <c r="HM31" s="611">
        <f>SUMIFS(TOC!$V$136:$V$139,TOC!$U$136:$U$139,HM$37)</f>
        <v>4</v>
      </c>
      <c r="HN31" s="611">
        <f>SUMIFS(TOC!$V$136:$V$139,TOC!$U$136:$U$139,HN$37)</f>
        <v>4</v>
      </c>
      <c r="HO31" s="611">
        <f>SUMIFS(TOC!$V$136:$V$139,TOC!$U$136:$U$139,HO$37)</f>
        <v>4</v>
      </c>
      <c r="HP31" s="611">
        <f>SUMIFS(TOC!$V$136:$V$139,TOC!$U$136:$U$139,HP$37)</f>
        <v>4</v>
      </c>
      <c r="HQ31" s="611">
        <f>SUMIFS(TOC!$V$136:$V$139,TOC!$U$136:$U$139,HQ$37)</f>
        <v>4</v>
      </c>
      <c r="HR31" s="611">
        <f>SUMIFS(TOC!$V$136:$V$139,TOC!$U$136:$U$139,HR$37)</f>
        <v>4</v>
      </c>
      <c r="HS31" s="611">
        <f>SUMIFS(TOC!$V$136:$V$139,TOC!$U$136:$U$139,HS$37)</f>
        <v>4</v>
      </c>
      <c r="HT31" s="611">
        <f>SUMIFS(TOC!$V$136:$V$139,TOC!$U$136:$U$139,HT$37)</f>
        <v>4</v>
      </c>
      <c r="HU31" s="611">
        <f>SUMIFS(TOC!$V$136:$V$139,TOC!$U$136:$U$139,HU$37)</f>
        <v>4</v>
      </c>
      <c r="HV31" s="611">
        <f>SUMIFS(TOC!$V$136:$V$139,TOC!$U$136:$U$139,HV$37)</f>
        <v>4</v>
      </c>
      <c r="HW31" s="611">
        <f>SUMIFS(TOC!$V$136:$V$139,TOC!$U$136:$U$139,HW$37)</f>
        <v>4</v>
      </c>
      <c r="HX31" s="611">
        <f>SUMIFS(TOC!$V$136:$V$139,TOC!$U$136:$U$139,HX$37)</f>
        <v>4</v>
      </c>
      <c r="HY31" s="611">
        <f>SUMIFS(TOC!$V$136:$V$139,TOC!$U$136:$U$139,HY$37)</f>
        <v>4</v>
      </c>
      <c r="HZ31" s="611">
        <f>SUMIFS(TOC!$V$136:$V$139,TOC!$U$136:$U$139,HZ$37)</f>
        <v>4</v>
      </c>
      <c r="IA31" s="611">
        <f>SUMIFS(TOC!$V$136:$V$139,TOC!$U$136:$U$139,IA$37)</f>
        <v>4</v>
      </c>
      <c r="IB31" s="611">
        <f>SUMIFS(TOC!$V$136:$V$139,TOC!$U$136:$U$139,IB$37)</f>
        <v>4</v>
      </c>
      <c r="IC31" s="611">
        <f>SUMIFS(TOC!$V$136:$V$139,TOC!$U$136:$U$139,IC$37)</f>
        <v>4</v>
      </c>
      <c r="ID31" s="611">
        <f>SUMIFS(TOC!$V$136:$V$139,TOC!$U$136:$U$139,ID$37)</f>
        <v>4</v>
      </c>
      <c r="IE31" s="611">
        <f>SUMIFS(TOC!$V$136:$V$139,TOC!$U$136:$U$139,IE$37)</f>
        <v>4</v>
      </c>
      <c r="IF31" s="611">
        <f>SUMIFS(TOC!$V$136:$V$139,TOC!$U$136:$U$139,IF$37)</f>
        <v>4</v>
      </c>
      <c r="IG31" s="611">
        <f>SUMIFS(TOC!$V$136:$V$139,TOC!$U$136:$U$139,IG$37)</f>
        <v>4</v>
      </c>
      <c r="IH31" s="611">
        <f>SUMIFS(TOC!$V$136:$V$139,TOC!$U$136:$U$139,IH$37)</f>
        <v>4</v>
      </c>
      <c r="II31" s="611">
        <f>SUMIFS(TOC!$V$136:$V$139,TOC!$U$136:$U$139,II$37)</f>
        <v>4</v>
      </c>
      <c r="IJ31" s="611">
        <f>SUMIFS(TOC!$V$136:$V$139,TOC!$U$136:$U$139,IJ$37)</f>
        <v>4</v>
      </c>
      <c r="IK31" s="611">
        <f>SUMIFS(TOC!$V$136:$V$139,TOC!$U$136:$U$139,IK$37)</f>
        <v>4</v>
      </c>
      <c r="IL31" s="611">
        <f>SUMIFS(TOC!$V$136:$V$139,TOC!$U$136:$U$139,IL$37)</f>
        <v>4</v>
      </c>
      <c r="IM31" s="611">
        <f>SUMIFS(TOC!$V$136:$V$139,TOC!$U$136:$U$139,IM$37)</f>
        <v>4</v>
      </c>
      <c r="IN31" s="611">
        <f>SUMIFS(TOC!$V$136:$V$139,TOC!$U$136:$U$139,IN$37)</f>
        <v>4</v>
      </c>
      <c r="IO31" s="611">
        <f>SUMIFS(TOC!$V$136:$V$139,TOC!$U$136:$U$139,IO$37)</f>
        <v>4</v>
      </c>
      <c r="IP31" s="611">
        <f>SUMIFS(TOC!$V$136:$V$139,TOC!$U$136:$U$139,IP$37)</f>
        <v>4</v>
      </c>
      <c r="IQ31" s="611">
        <f>SUMIFS(TOC!$V$136:$V$139,TOC!$U$136:$U$139,IQ$37)</f>
        <v>4</v>
      </c>
      <c r="IR31" s="611">
        <f>SUMIFS(TOC!$V$136:$V$139,TOC!$U$136:$U$139,IR$37)</f>
        <v>4</v>
      </c>
      <c r="IS31" s="611">
        <f>SUMIFS(TOC!$V$136:$V$139,TOC!$U$136:$U$139,IS$37)</f>
        <v>4</v>
      </c>
      <c r="IT31" s="611">
        <f>SUMIFS(TOC!$V$136:$V$139,TOC!$U$136:$U$139,IT$37)</f>
        <v>4</v>
      </c>
      <c r="IU31" s="611">
        <f>SUMIFS(TOC!$V$136:$V$139,TOC!$U$136:$U$139,IU$37)</f>
        <v>4</v>
      </c>
      <c r="IV31" s="611">
        <f>SUMIFS(TOC!$V$136:$V$139,TOC!$U$136:$U$139,IV$37)</f>
        <v>4</v>
      </c>
      <c r="IW31" s="611">
        <f>SUMIFS(TOC!$V$136:$V$139,TOC!$U$136:$U$139,IW$37)</f>
        <v>4</v>
      </c>
      <c r="IX31" s="611">
        <f>SUMIFS(TOC!$V$136:$V$139,TOC!$U$136:$U$139,IX$37)</f>
        <v>4</v>
      </c>
      <c r="IY31" s="611">
        <f>SUMIFS(TOC!$V$136:$V$139,TOC!$U$136:$U$139,IY$37)</f>
        <v>4</v>
      </c>
      <c r="IZ31" s="611">
        <f>SUMIFS(TOC!$V$136:$V$139,TOC!$U$136:$U$139,IZ$37)</f>
        <v>4</v>
      </c>
      <c r="JA31" s="611">
        <f>SUMIFS(TOC!$V$136:$V$139,TOC!$U$136:$U$139,JA$37)</f>
        <v>4</v>
      </c>
      <c r="JB31" s="611">
        <f>SUMIFS(TOC!$V$136:$V$139,TOC!$U$136:$U$139,JB$37)</f>
        <v>4</v>
      </c>
      <c r="JC31" s="611">
        <f>SUMIFS(TOC!$V$136:$V$139,TOC!$U$136:$U$139,JC$37)</f>
        <v>4</v>
      </c>
      <c r="JD31" s="611">
        <f>SUMIFS(TOC!$V$136:$V$139,TOC!$U$136:$U$139,JD$37)</f>
        <v>4</v>
      </c>
      <c r="JE31" s="611">
        <f>SUMIFS(TOC!$V$136:$V$139,TOC!$U$136:$U$139,JE$37)</f>
        <v>4</v>
      </c>
      <c r="JF31" s="611">
        <f>SUMIFS(TOC!$V$136:$V$139,TOC!$U$136:$U$139,JF$37)</f>
        <v>4</v>
      </c>
      <c r="JG31" s="611">
        <f>SUMIFS(TOC!$V$136:$V$139,TOC!$U$136:$U$139,JG$37)</f>
        <v>4</v>
      </c>
      <c r="JH31" s="611">
        <f>SUMIFS(TOC!$V$136:$V$139,TOC!$U$136:$U$139,JH$37)</f>
        <v>4</v>
      </c>
      <c r="JI31" s="611">
        <f>SUMIFS(TOC!$V$136:$V$139,TOC!$U$136:$U$139,JI$37)</f>
        <v>4</v>
      </c>
    </row>
    <row r="32" spans="2:269" collapsed="1">
      <c r="B32" t="s">
        <v>2458</v>
      </c>
      <c r="F32" s="1653">
        <f>IF(AND(E37="Lease up",F37="Stable"),"Stable",0)</f>
        <v>0</v>
      </c>
      <c r="G32" s="1653">
        <f t="shared" ref="G32:BR32" si="114">IF(AND(F37="Lease up",G37="Stable"),"Stable",0)</f>
        <v>0</v>
      </c>
      <c r="H32" s="1653">
        <f t="shared" si="114"/>
        <v>0</v>
      </c>
      <c r="I32" s="1653">
        <f t="shared" si="114"/>
        <v>0</v>
      </c>
      <c r="J32" s="1653">
        <f t="shared" si="114"/>
        <v>0</v>
      </c>
      <c r="K32" s="1653">
        <f t="shared" si="114"/>
        <v>0</v>
      </c>
      <c r="L32" s="1653">
        <f t="shared" si="114"/>
        <v>0</v>
      </c>
      <c r="M32" s="1653">
        <f t="shared" si="114"/>
        <v>0</v>
      </c>
      <c r="N32" s="1653">
        <f t="shared" si="114"/>
        <v>0</v>
      </c>
      <c r="O32" s="1653">
        <f t="shared" si="114"/>
        <v>0</v>
      </c>
      <c r="P32" s="1653">
        <f t="shared" si="114"/>
        <v>0</v>
      </c>
      <c r="Q32" s="1653">
        <f t="shared" si="114"/>
        <v>0</v>
      </c>
      <c r="R32" s="1653">
        <f t="shared" si="114"/>
        <v>0</v>
      </c>
      <c r="S32" s="1653">
        <f t="shared" si="114"/>
        <v>0</v>
      </c>
      <c r="T32" s="1653">
        <f t="shared" si="114"/>
        <v>0</v>
      </c>
      <c r="U32" s="1653">
        <f t="shared" si="114"/>
        <v>0</v>
      </c>
      <c r="V32" s="1653">
        <f t="shared" si="114"/>
        <v>0</v>
      </c>
      <c r="W32" s="1653">
        <f t="shared" si="114"/>
        <v>0</v>
      </c>
      <c r="X32" s="1653">
        <f t="shared" si="114"/>
        <v>0</v>
      </c>
      <c r="Y32" s="1653">
        <f t="shared" si="114"/>
        <v>0</v>
      </c>
      <c r="Z32" s="1653">
        <f t="shared" si="114"/>
        <v>0</v>
      </c>
      <c r="AA32" s="1653">
        <f t="shared" si="114"/>
        <v>0</v>
      </c>
      <c r="AB32" s="1653">
        <f t="shared" si="114"/>
        <v>0</v>
      </c>
      <c r="AC32" s="1653">
        <f t="shared" si="114"/>
        <v>0</v>
      </c>
      <c r="AD32" s="1653">
        <f t="shared" si="114"/>
        <v>0</v>
      </c>
      <c r="AE32" s="1653">
        <f t="shared" si="114"/>
        <v>0</v>
      </c>
      <c r="AF32" s="1653">
        <f t="shared" si="114"/>
        <v>0</v>
      </c>
      <c r="AG32" s="1653">
        <f t="shared" si="114"/>
        <v>0</v>
      </c>
      <c r="AH32" s="1653">
        <f t="shared" si="114"/>
        <v>0</v>
      </c>
      <c r="AI32" s="1653">
        <f t="shared" si="114"/>
        <v>0</v>
      </c>
      <c r="AJ32" s="1653">
        <f t="shared" si="114"/>
        <v>0</v>
      </c>
      <c r="AK32" s="1653">
        <f t="shared" si="114"/>
        <v>0</v>
      </c>
      <c r="AL32" s="1653">
        <f t="shared" si="114"/>
        <v>0</v>
      </c>
      <c r="AM32" s="1653">
        <f t="shared" si="114"/>
        <v>0</v>
      </c>
      <c r="AN32" s="1653">
        <f t="shared" si="114"/>
        <v>0</v>
      </c>
      <c r="AO32" s="1653">
        <f t="shared" si="114"/>
        <v>0</v>
      </c>
      <c r="AP32" s="1653">
        <f t="shared" si="114"/>
        <v>0</v>
      </c>
      <c r="AQ32" s="1653">
        <f t="shared" si="114"/>
        <v>0</v>
      </c>
      <c r="AR32" s="1653">
        <f t="shared" si="114"/>
        <v>0</v>
      </c>
      <c r="AS32" s="1653">
        <f t="shared" si="114"/>
        <v>0</v>
      </c>
      <c r="AT32" s="1653">
        <f t="shared" si="114"/>
        <v>0</v>
      </c>
      <c r="AU32" s="1653">
        <f t="shared" si="114"/>
        <v>0</v>
      </c>
      <c r="AV32" s="1653">
        <f t="shared" si="114"/>
        <v>0</v>
      </c>
      <c r="AW32" s="1653">
        <f t="shared" si="114"/>
        <v>0</v>
      </c>
      <c r="AX32" s="1653">
        <f t="shared" si="114"/>
        <v>0</v>
      </c>
      <c r="AY32" s="1653">
        <f t="shared" si="114"/>
        <v>0</v>
      </c>
      <c r="AZ32" s="1653">
        <f t="shared" si="114"/>
        <v>0</v>
      </c>
      <c r="BA32" s="1653">
        <f t="shared" si="114"/>
        <v>0</v>
      </c>
      <c r="BB32" s="1653">
        <f t="shared" si="114"/>
        <v>0</v>
      </c>
      <c r="BC32" s="1653">
        <f t="shared" si="114"/>
        <v>0</v>
      </c>
      <c r="BD32" s="1653">
        <f t="shared" si="114"/>
        <v>0</v>
      </c>
      <c r="BE32" s="1653">
        <f t="shared" si="114"/>
        <v>0</v>
      </c>
      <c r="BF32" s="1653">
        <f t="shared" si="114"/>
        <v>0</v>
      </c>
      <c r="BG32" s="1653">
        <f t="shared" si="114"/>
        <v>0</v>
      </c>
      <c r="BH32" s="1653">
        <f t="shared" si="114"/>
        <v>0</v>
      </c>
      <c r="BI32" s="1653">
        <f t="shared" si="114"/>
        <v>0</v>
      </c>
      <c r="BJ32" s="1653">
        <f t="shared" si="114"/>
        <v>0</v>
      </c>
      <c r="BK32" s="1653" t="str">
        <f t="shared" si="114"/>
        <v>Stable</v>
      </c>
      <c r="BL32" s="1653">
        <f t="shared" si="114"/>
        <v>0</v>
      </c>
      <c r="BM32" s="1653">
        <f t="shared" si="114"/>
        <v>0</v>
      </c>
      <c r="BN32" s="1653">
        <f t="shared" si="114"/>
        <v>0</v>
      </c>
      <c r="BO32" s="1653">
        <f t="shared" si="114"/>
        <v>0</v>
      </c>
      <c r="BP32" s="1653">
        <f t="shared" si="114"/>
        <v>0</v>
      </c>
      <c r="BQ32" s="1653">
        <f t="shared" si="114"/>
        <v>0</v>
      </c>
      <c r="BR32" s="1653">
        <f t="shared" si="114"/>
        <v>0</v>
      </c>
      <c r="BS32" s="1653">
        <f t="shared" ref="BS32:ED32" si="115">IF(AND(BR37="Lease up",BS37="Stable"),"Stable",0)</f>
        <v>0</v>
      </c>
      <c r="BT32" s="1653">
        <f t="shared" si="115"/>
        <v>0</v>
      </c>
      <c r="BU32" s="1653">
        <f t="shared" si="115"/>
        <v>0</v>
      </c>
      <c r="BV32" s="1653">
        <f t="shared" si="115"/>
        <v>0</v>
      </c>
      <c r="BW32" s="1653">
        <f t="shared" si="115"/>
        <v>0</v>
      </c>
      <c r="BX32" s="1653">
        <f t="shared" si="115"/>
        <v>0</v>
      </c>
      <c r="BY32" s="1653">
        <f t="shared" si="115"/>
        <v>0</v>
      </c>
      <c r="BZ32" s="1653">
        <f t="shared" si="115"/>
        <v>0</v>
      </c>
      <c r="CA32" s="1653">
        <f t="shared" si="115"/>
        <v>0</v>
      </c>
      <c r="CB32" s="1653">
        <f t="shared" si="115"/>
        <v>0</v>
      </c>
      <c r="CC32" s="1653">
        <f t="shared" si="115"/>
        <v>0</v>
      </c>
      <c r="CD32" s="1653">
        <f t="shared" si="115"/>
        <v>0</v>
      </c>
      <c r="CE32" s="1653">
        <f t="shared" si="115"/>
        <v>0</v>
      </c>
      <c r="CF32" s="1653">
        <f t="shared" si="115"/>
        <v>0</v>
      </c>
      <c r="CG32" s="1653">
        <f t="shared" si="115"/>
        <v>0</v>
      </c>
      <c r="CH32" s="1653">
        <f t="shared" si="115"/>
        <v>0</v>
      </c>
      <c r="CI32" s="1653">
        <f t="shared" si="115"/>
        <v>0</v>
      </c>
      <c r="CJ32" s="1653">
        <f t="shared" si="115"/>
        <v>0</v>
      </c>
      <c r="CK32" s="1653">
        <f t="shared" si="115"/>
        <v>0</v>
      </c>
      <c r="CL32" s="1653">
        <f t="shared" si="115"/>
        <v>0</v>
      </c>
      <c r="CM32" s="1653">
        <f t="shared" si="115"/>
        <v>0</v>
      </c>
      <c r="CN32" s="1653">
        <f t="shared" si="115"/>
        <v>0</v>
      </c>
      <c r="CO32" s="1653">
        <f t="shared" si="115"/>
        <v>0</v>
      </c>
      <c r="CP32" s="1653">
        <f t="shared" si="115"/>
        <v>0</v>
      </c>
      <c r="CQ32" s="1653">
        <f t="shared" si="115"/>
        <v>0</v>
      </c>
      <c r="CR32" s="1653">
        <f t="shared" si="115"/>
        <v>0</v>
      </c>
      <c r="CS32" s="1653">
        <f t="shared" si="115"/>
        <v>0</v>
      </c>
      <c r="CT32" s="1653">
        <f t="shared" si="115"/>
        <v>0</v>
      </c>
      <c r="CU32" s="1653">
        <f t="shared" si="115"/>
        <v>0</v>
      </c>
      <c r="CV32" s="1653">
        <f t="shared" si="115"/>
        <v>0</v>
      </c>
      <c r="CW32" s="1653">
        <f t="shared" si="115"/>
        <v>0</v>
      </c>
      <c r="CX32" s="1653">
        <f t="shared" si="115"/>
        <v>0</v>
      </c>
      <c r="CY32" s="1653">
        <f t="shared" si="115"/>
        <v>0</v>
      </c>
      <c r="CZ32" s="1653">
        <f t="shared" si="115"/>
        <v>0</v>
      </c>
      <c r="DA32" s="1653">
        <f t="shared" si="115"/>
        <v>0</v>
      </c>
      <c r="DB32" s="1653">
        <f t="shared" si="115"/>
        <v>0</v>
      </c>
      <c r="DC32" s="1653">
        <f t="shared" si="115"/>
        <v>0</v>
      </c>
      <c r="DD32" s="1653">
        <f t="shared" si="115"/>
        <v>0</v>
      </c>
      <c r="DE32" s="1653">
        <f t="shared" si="115"/>
        <v>0</v>
      </c>
      <c r="DF32" s="1653">
        <f t="shared" si="115"/>
        <v>0</v>
      </c>
      <c r="DG32" s="1653">
        <f t="shared" si="115"/>
        <v>0</v>
      </c>
      <c r="DH32" s="1653">
        <f t="shared" si="115"/>
        <v>0</v>
      </c>
      <c r="DI32" s="1653">
        <f t="shared" si="115"/>
        <v>0</v>
      </c>
      <c r="DJ32" s="1653">
        <f t="shared" si="115"/>
        <v>0</v>
      </c>
      <c r="DK32" s="1653">
        <f t="shared" si="115"/>
        <v>0</v>
      </c>
      <c r="DL32" s="1653">
        <f t="shared" si="115"/>
        <v>0</v>
      </c>
      <c r="DM32" s="1653">
        <f t="shared" si="115"/>
        <v>0</v>
      </c>
      <c r="DN32" s="1653">
        <f t="shared" si="115"/>
        <v>0</v>
      </c>
      <c r="DO32" s="1653">
        <f t="shared" si="115"/>
        <v>0</v>
      </c>
      <c r="DP32" s="1653">
        <f t="shared" si="115"/>
        <v>0</v>
      </c>
      <c r="DQ32" s="1653">
        <f t="shared" si="115"/>
        <v>0</v>
      </c>
      <c r="DR32" s="1653">
        <f t="shared" si="115"/>
        <v>0</v>
      </c>
      <c r="DS32" s="1653">
        <f t="shared" si="115"/>
        <v>0</v>
      </c>
      <c r="DT32" s="1653">
        <f t="shared" si="115"/>
        <v>0</v>
      </c>
      <c r="DU32" s="1653">
        <f t="shared" si="115"/>
        <v>0</v>
      </c>
      <c r="DV32" s="1653">
        <f t="shared" si="115"/>
        <v>0</v>
      </c>
      <c r="DW32" s="1653">
        <f t="shared" si="115"/>
        <v>0</v>
      </c>
      <c r="DX32" s="1653">
        <f t="shared" si="115"/>
        <v>0</v>
      </c>
      <c r="DY32" s="1653">
        <f t="shared" si="115"/>
        <v>0</v>
      </c>
      <c r="DZ32" s="1653">
        <f t="shared" si="115"/>
        <v>0</v>
      </c>
      <c r="EA32" s="1653">
        <f t="shared" si="115"/>
        <v>0</v>
      </c>
      <c r="EB32" s="1653">
        <f t="shared" si="115"/>
        <v>0</v>
      </c>
      <c r="EC32" s="1653">
        <f t="shared" si="115"/>
        <v>0</v>
      </c>
      <c r="ED32" s="1653">
        <f t="shared" si="115"/>
        <v>0</v>
      </c>
      <c r="EE32" s="1653">
        <f t="shared" ref="EE32:GP32" si="116">IF(AND(ED37="Lease up",EE37="Stable"),"Stable",0)</f>
        <v>0</v>
      </c>
      <c r="EF32" s="1653">
        <f t="shared" si="116"/>
        <v>0</v>
      </c>
      <c r="EG32" s="1653">
        <f t="shared" si="116"/>
        <v>0</v>
      </c>
      <c r="EH32" s="1653">
        <f t="shared" si="116"/>
        <v>0</v>
      </c>
      <c r="EI32" s="1653">
        <f t="shared" si="116"/>
        <v>0</v>
      </c>
      <c r="EJ32" s="1653">
        <f t="shared" si="116"/>
        <v>0</v>
      </c>
      <c r="EK32" s="1653">
        <f t="shared" si="116"/>
        <v>0</v>
      </c>
      <c r="EL32" s="1653">
        <f t="shared" si="116"/>
        <v>0</v>
      </c>
      <c r="EM32" s="1653">
        <f t="shared" si="116"/>
        <v>0</v>
      </c>
      <c r="EN32" s="1653">
        <f t="shared" si="116"/>
        <v>0</v>
      </c>
      <c r="EO32" s="1653">
        <f t="shared" si="116"/>
        <v>0</v>
      </c>
      <c r="EP32" s="1653">
        <f t="shared" si="116"/>
        <v>0</v>
      </c>
      <c r="EQ32" s="1653">
        <f t="shared" si="116"/>
        <v>0</v>
      </c>
      <c r="ER32" s="1653">
        <f t="shared" si="116"/>
        <v>0</v>
      </c>
      <c r="ES32" s="1653">
        <f t="shared" si="116"/>
        <v>0</v>
      </c>
      <c r="ET32" s="1653">
        <f t="shared" si="116"/>
        <v>0</v>
      </c>
      <c r="EU32" s="1653">
        <f t="shared" si="116"/>
        <v>0</v>
      </c>
      <c r="EV32" s="1653">
        <f t="shared" si="116"/>
        <v>0</v>
      </c>
      <c r="EW32" s="1653">
        <f t="shared" si="116"/>
        <v>0</v>
      </c>
      <c r="EX32" s="1653">
        <f t="shared" si="116"/>
        <v>0</v>
      </c>
      <c r="EY32" s="1653">
        <f t="shared" si="116"/>
        <v>0</v>
      </c>
      <c r="EZ32" s="1653">
        <f t="shared" si="116"/>
        <v>0</v>
      </c>
      <c r="FA32" s="1653">
        <f t="shared" si="116"/>
        <v>0</v>
      </c>
      <c r="FB32" s="1653">
        <f t="shared" si="116"/>
        <v>0</v>
      </c>
      <c r="FC32" s="1653">
        <f t="shared" si="116"/>
        <v>0</v>
      </c>
      <c r="FD32" s="1653">
        <f t="shared" si="116"/>
        <v>0</v>
      </c>
      <c r="FE32" s="1653">
        <f t="shared" si="116"/>
        <v>0</v>
      </c>
      <c r="FF32" s="1653">
        <f t="shared" si="116"/>
        <v>0</v>
      </c>
      <c r="FG32" s="1653">
        <f t="shared" si="116"/>
        <v>0</v>
      </c>
      <c r="FH32" s="1653">
        <f t="shared" si="116"/>
        <v>0</v>
      </c>
      <c r="FI32" s="1653">
        <f t="shared" si="116"/>
        <v>0</v>
      </c>
      <c r="FJ32" s="1653">
        <f t="shared" si="116"/>
        <v>0</v>
      </c>
      <c r="FK32" s="1653">
        <f t="shared" si="116"/>
        <v>0</v>
      </c>
      <c r="FL32" s="1653">
        <f t="shared" si="116"/>
        <v>0</v>
      </c>
      <c r="FM32" s="1653">
        <f t="shared" si="116"/>
        <v>0</v>
      </c>
      <c r="FN32" s="1653">
        <f t="shared" si="116"/>
        <v>0</v>
      </c>
      <c r="FO32" s="1653">
        <f t="shared" si="116"/>
        <v>0</v>
      </c>
      <c r="FP32" s="1653">
        <f t="shared" si="116"/>
        <v>0</v>
      </c>
      <c r="FQ32" s="1653">
        <f t="shared" si="116"/>
        <v>0</v>
      </c>
      <c r="FR32" s="1653">
        <f t="shared" si="116"/>
        <v>0</v>
      </c>
      <c r="FS32" s="1653">
        <f t="shared" si="116"/>
        <v>0</v>
      </c>
      <c r="FT32" s="1653">
        <f t="shared" si="116"/>
        <v>0</v>
      </c>
      <c r="FU32" s="1653">
        <f t="shared" si="116"/>
        <v>0</v>
      </c>
      <c r="FV32" s="1653">
        <f t="shared" si="116"/>
        <v>0</v>
      </c>
      <c r="FW32" s="1653">
        <f t="shared" si="116"/>
        <v>0</v>
      </c>
      <c r="FX32" s="1653">
        <f t="shared" si="116"/>
        <v>0</v>
      </c>
      <c r="FY32" s="1653">
        <f t="shared" si="116"/>
        <v>0</v>
      </c>
      <c r="FZ32" s="1653">
        <f t="shared" si="116"/>
        <v>0</v>
      </c>
      <c r="GA32" s="1653">
        <f t="shared" si="116"/>
        <v>0</v>
      </c>
      <c r="GB32" s="1653">
        <f t="shared" si="116"/>
        <v>0</v>
      </c>
      <c r="GC32" s="1653">
        <f t="shared" si="116"/>
        <v>0</v>
      </c>
      <c r="GD32" s="1653">
        <f t="shared" si="116"/>
        <v>0</v>
      </c>
      <c r="GE32" s="1653">
        <f t="shared" si="116"/>
        <v>0</v>
      </c>
      <c r="GF32" s="1653">
        <f t="shared" si="116"/>
        <v>0</v>
      </c>
      <c r="GG32" s="1653">
        <f t="shared" si="116"/>
        <v>0</v>
      </c>
      <c r="GH32" s="1653">
        <f t="shared" si="116"/>
        <v>0</v>
      </c>
      <c r="GI32" s="1653">
        <f t="shared" si="116"/>
        <v>0</v>
      </c>
      <c r="GJ32" s="1653">
        <f t="shared" si="116"/>
        <v>0</v>
      </c>
      <c r="GK32" s="1653">
        <f t="shared" si="116"/>
        <v>0</v>
      </c>
      <c r="GL32" s="1653">
        <f t="shared" si="116"/>
        <v>0</v>
      </c>
      <c r="GM32" s="1653">
        <f t="shared" si="116"/>
        <v>0</v>
      </c>
      <c r="GN32" s="1653">
        <f t="shared" si="116"/>
        <v>0</v>
      </c>
      <c r="GO32" s="1653">
        <f t="shared" si="116"/>
        <v>0</v>
      </c>
      <c r="GP32" s="1653">
        <f t="shared" si="116"/>
        <v>0</v>
      </c>
      <c r="GQ32" s="1653">
        <f t="shared" ref="GQ32:JB32" si="117">IF(AND(GP37="Lease up",GQ37="Stable"),"Stable",0)</f>
        <v>0</v>
      </c>
      <c r="GR32" s="1653">
        <f t="shared" si="117"/>
        <v>0</v>
      </c>
      <c r="GS32" s="1653">
        <f t="shared" si="117"/>
        <v>0</v>
      </c>
      <c r="GT32" s="1653">
        <f t="shared" si="117"/>
        <v>0</v>
      </c>
      <c r="GU32" s="1653">
        <f t="shared" si="117"/>
        <v>0</v>
      </c>
      <c r="GV32" s="1653">
        <f t="shared" si="117"/>
        <v>0</v>
      </c>
      <c r="GW32" s="1653">
        <f t="shared" si="117"/>
        <v>0</v>
      </c>
      <c r="GX32" s="1653">
        <f t="shared" si="117"/>
        <v>0</v>
      </c>
      <c r="GY32" s="1653">
        <f t="shared" si="117"/>
        <v>0</v>
      </c>
      <c r="GZ32" s="1653">
        <f t="shared" si="117"/>
        <v>0</v>
      </c>
      <c r="HA32" s="1653">
        <f t="shared" si="117"/>
        <v>0</v>
      </c>
      <c r="HB32" s="1653">
        <f t="shared" si="117"/>
        <v>0</v>
      </c>
      <c r="HC32" s="1653">
        <f t="shared" si="117"/>
        <v>0</v>
      </c>
      <c r="HD32" s="1653">
        <f t="shared" si="117"/>
        <v>0</v>
      </c>
      <c r="HE32" s="1653">
        <f t="shared" si="117"/>
        <v>0</v>
      </c>
      <c r="HF32" s="1653">
        <f t="shared" si="117"/>
        <v>0</v>
      </c>
      <c r="HG32" s="1653">
        <f t="shared" si="117"/>
        <v>0</v>
      </c>
      <c r="HH32" s="1653">
        <f t="shared" si="117"/>
        <v>0</v>
      </c>
      <c r="HI32" s="1653">
        <f t="shared" si="117"/>
        <v>0</v>
      </c>
      <c r="HJ32" s="1653">
        <f t="shared" si="117"/>
        <v>0</v>
      </c>
      <c r="HK32" s="1653">
        <f t="shared" si="117"/>
        <v>0</v>
      </c>
      <c r="HL32" s="1653">
        <f t="shared" si="117"/>
        <v>0</v>
      </c>
      <c r="HM32" s="1653">
        <f t="shared" si="117"/>
        <v>0</v>
      </c>
      <c r="HN32" s="1653">
        <f t="shared" si="117"/>
        <v>0</v>
      </c>
      <c r="HO32" s="1653">
        <f t="shared" si="117"/>
        <v>0</v>
      </c>
      <c r="HP32" s="1653">
        <f t="shared" si="117"/>
        <v>0</v>
      </c>
      <c r="HQ32" s="1653">
        <f t="shared" si="117"/>
        <v>0</v>
      </c>
      <c r="HR32" s="1653">
        <f t="shared" si="117"/>
        <v>0</v>
      </c>
      <c r="HS32" s="1653">
        <f t="shared" si="117"/>
        <v>0</v>
      </c>
      <c r="HT32" s="1653">
        <f t="shared" si="117"/>
        <v>0</v>
      </c>
      <c r="HU32" s="1653">
        <f t="shared" si="117"/>
        <v>0</v>
      </c>
      <c r="HV32" s="1653">
        <f t="shared" si="117"/>
        <v>0</v>
      </c>
      <c r="HW32" s="1653">
        <f t="shared" si="117"/>
        <v>0</v>
      </c>
      <c r="HX32" s="1653">
        <f t="shared" si="117"/>
        <v>0</v>
      </c>
      <c r="HY32" s="1653">
        <f t="shared" si="117"/>
        <v>0</v>
      </c>
      <c r="HZ32" s="1653">
        <f t="shared" si="117"/>
        <v>0</v>
      </c>
      <c r="IA32" s="1653">
        <f t="shared" si="117"/>
        <v>0</v>
      </c>
      <c r="IB32" s="1653">
        <f t="shared" si="117"/>
        <v>0</v>
      </c>
      <c r="IC32" s="1653">
        <f t="shared" si="117"/>
        <v>0</v>
      </c>
      <c r="ID32" s="1653">
        <f t="shared" si="117"/>
        <v>0</v>
      </c>
      <c r="IE32" s="1653">
        <f t="shared" si="117"/>
        <v>0</v>
      </c>
      <c r="IF32" s="1653">
        <f t="shared" si="117"/>
        <v>0</v>
      </c>
      <c r="IG32" s="1653">
        <f t="shared" si="117"/>
        <v>0</v>
      </c>
      <c r="IH32" s="1653">
        <f t="shared" si="117"/>
        <v>0</v>
      </c>
      <c r="II32" s="1653">
        <f t="shared" si="117"/>
        <v>0</v>
      </c>
      <c r="IJ32" s="1653">
        <f t="shared" si="117"/>
        <v>0</v>
      </c>
      <c r="IK32" s="1653">
        <f t="shared" si="117"/>
        <v>0</v>
      </c>
      <c r="IL32" s="1653">
        <f t="shared" si="117"/>
        <v>0</v>
      </c>
      <c r="IM32" s="1653">
        <f t="shared" si="117"/>
        <v>0</v>
      </c>
      <c r="IN32" s="1653">
        <f t="shared" si="117"/>
        <v>0</v>
      </c>
      <c r="IO32" s="1653">
        <f t="shared" si="117"/>
        <v>0</v>
      </c>
      <c r="IP32" s="1653">
        <f t="shared" si="117"/>
        <v>0</v>
      </c>
      <c r="IQ32" s="1653">
        <f t="shared" si="117"/>
        <v>0</v>
      </c>
      <c r="IR32" s="1653">
        <f t="shared" si="117"/>
        <v>0</v>
      </c>
      <c r="IS32" s="1653">
        <f t="shared" si="117"/>
        <v>0</v>
      </c>
      <c r="IT32" s="1653">
        <f t="shared" si="117"/>
        <v>0</v>
      </c>
      <c r="IU32" s="1653">
        <f t="shared" si="117"/>
        <v>0</v>
      </c>
      <c r="IV32" s="1653">
        <f t="shared" si="117"/>
        <v>0</v>
      </c>
      <c r="IW32" s="1653">
        <f t="shared" si="117"/>
        <v>0</v>
      </c>
      <c r="IX32" s="1653">
        <f t="shared" si="117"/>
        <v>0</v>
      </c>
      <c r="IY32" s="1653">
        <f t="shared" si="117"/>
        <v>0</v>
      </c>
      <c r="IZ32" s="1653">
        <f t="shared" si="117"/>
        <v>0</v>
      </c>
      <c r="JA32" s="1653">
        <f t="shared" si="117"/>
        <v>0</v>
      </c>
      <c r="JB32" s="1653">
        <f t="shared" si="117"/>
        <v>0</v>
      </c>
      <c r="JC32" s="1653">
        <f t="shared" ref="JC32:JI32" si="118">IF(AND(JB37="Lease up",JC37="Stable"),"Stable",0)</f>
        <v>0</v>
      </c>
      <c r="JD32" s="1653">
        <f t="shared" si="118"/>
        <v>0</v>
      </c>
      <c r="JE32" s="1653">
        <f t="shared" si="118"/>
        <v>0</v>
      </c>
      <c r="JF32" s="1653">
        <f t="shared" si="118"/>
        <v>0</v>
      </c>
      <c r="JG32" s="1653">
        <f t="shared" si="118"/>
        <v>0</v>
      </c>
      <c r="JH32" s="1653">
        <f t="shared" si="118"/>
        <v>0</v>
      </c>
      <c r="JI32" s="1653">
        <f t="shared" si="118"/>
        <v>0</v>
      </c>
    </row>
    <row r="33" spans="2:269">
      <c r="B33" t="s">
        <v>43</v>
      </c>
      <c r="E33" s="281">
        <f>E279</f>
        <v>4.7200000000000006E-2</v>
      </c>
      <c r="F33" s="281">
        <f t="shared" ref="F33:BQ33" si="119">F279</f>
        <v>4.7200000000000006E-2</v>
      </c>
      <c r="G33" s="281">
        <f t="shared" si="119"/>
        <v>4.7200000000000006E-2</v>
      </c>
      <c r="H33" s="281">
        <f t="shared" si="119"/>
        <v>4.7200000000000006E-2</v>
      </c>
      <c r="I33" s="281">
        <f t="shared" si="119"/>
        <v>4.7200000000000006E-2</v>
      </c>
      <c r="J33" s="281">
        <f t="shared" si="119"/>
        <v>4.7200000000000006E-2</v>
      </c>
      <c r="K33" s="281">
        <f t="shared" si="119"/>
        <v>4.7200000000000006E-2</v>
      </c>
      <c r="L33" s="281">
        <f t="shared" si="119"/>
        <v>4.7200000000000006E-2</v>
      </c>
      <c r="M33" s="281">
        <f t="shared" si="119"/>
        <v>4.7200000000000006E-2</v>
      </c>
      <c r="N33" s="281">
        <f t="shared" si="119"/>
        <v>4.7200000000000006E-2</v>
      </c>
      <c r="O33" s="281">
        <f t="shared" si="119"/>
        <v>4.7200000000000006E-2</v>
      </c>
      <c r="P33" s="281">
        <f t="shared" si="119"/>
        <v>4.7200000000000006E-2</v>
      </c>
      <c r="Q33" s="281">
        <f t="shared" si="119"/>
        <v>4.7200000000000006E-2</v>
      </c>
      <c r="R33" s="281">
        <f t="shared" si="119"/>
        <v>4.7262500000000006E-2</v>
      </c>
      <c r="S33" s="281">
        <f t="shared" si="119"/>
        <v>4.7325000000000006E-2</v>
      </c>
      <c r="T33" s="281">
        <f t="shared" si="119"/>
        <v>4.7387500000000006E-2</v>
      </c>
      <c r="U33" s="281">
        <f t="shared" si="119"/>
        <v>4.7450000000000006E-2</v>
      </c>
      <c r="V33" s="281">
        <f t="shared" si="119"/>
        <v>4.7512500000000006E-2</v>
      </c>
      <c r="W33" s="281">
        <f t="shared" si="119"/>
        <v>4.7575000000000006E-2</v>
      </c>
      <c r="X33" s="281">
        <f t="shared" si="119"/>
        <v>4.7637500000000006E-2</v>
      </c>
      <c r="Y33" s="281">
        <f t="shared" si="119"/>
        <v>4.7700000000000006E-2</v>
      </c>
      <c r="Z33" s="281">
        <f t="shared" si="119"/>
        <v>4.7762500000000006E-2</v>
      </c>
      <c r="AA33" s="281">
        <f t="shared" si="119"/>
        <v>4.7825000000000006E-2</v>
      </c>
      <c r="AB33" s="281">
        <f t="shared" si="119"/>
        <v>4.7887500000000006E-2</v>
      </c>
      <c r="AC33" s="281">
        <f t="shared" si="119"/>
        <v>4.7950000000000007E-2</v>
      </c>
      <c r="AD33" s="281">
        <f t="shared" si="119"/>
        <v>4.8012500000000007E-2</v>
      </c>
      <c r="AE33" s="281">
        <f t="shared" si="119"/>
        <v>4.8075000000000007E-2</v>
      </c>
      <c r="AF33" s="281">
        <f t="shared" si="119"/>
        <v>4.8137500000000007E-2</v>
      </c>
      <c r="AG33" s="281">
        <f t="shared" si="119"/>
        <v>4.8200000000000007E-2</v>
      </c>
      <c r="AH33" s="281">
        <f t="shared" si="119"/>
        <v>4.8262500000000007E-2</v>
      </c>
      <c r="AI33" s="281">
        <f t="shared" si="119"/>
        <v>4.8325000000000007E-2</v>
      </c>
      <c r="AJ33" s="281">
        <f t="shared" si="119"/>
        <v>4.8387500000000007E-2</v>
      </c>
      <c r="AK33" s="281">
        <f t="shared" si="119"/>
        <v>4.8450000000000007E-2</v>
      </c>
      <c r="AL33" s="281">
        <f t="shared" si="119"/>
        <v>4.8512500000000007E-2</v>
      </c>
      <c r="AM33" s="281">
        <f t="shared" si="119"/>
        <v>4.8575000000000007E-2</v>
      </c>
      <c r="AN33" s="281">
        <f t="shared" si="119"/>
        <v>4.8637500000000007E-2</v>
      </c>
      <c r="AO33" s="281">
        <f t="shared" si="119"/>
        <v>4.8700000000000007E-2</v>
      </c>
      <c r="AP33" s="281">
        <f t="shared" si="119"/>
        <v>4.8762500000000007E-2</v>
      </c>
      <c r="AQ33" s="281">
        <f t="shared" si="119"/>
        <v>4.8825000000000007E-2</v>
      </c>
      <c r="AR33" s="281">
        <f t="shared" si="119"/>
        <v>4.8887500000000007E-2</v>
      </c>
      <c r="AS33" s="281">
        <f t="shared" si="119"/>
        <v>4.8950000000000007E-2</v>
      </c>
      <c r="AT33" s="281">
        <f t="shared" si="119"/>
        <v>4.9012500000000007E-2</v>
      </c>
      <c r="AU33" s="281">
        <f t="shared" si="119"/>
        <v>4.9075000000000008E-2</v>
      </c>
      <c r="AV33" s="281">
        <f t="shared" si="119"/>
        <v>4.9137500000000008E-2</v>
      </c>
      <c r="AW33" s="281">
        <f t="shared" si="119"/>
        <v>4.9200000000000008E-2</v>
      </c>
      <c r="AX33" s="281">
        <f t="shared" si="119"/>
        <v>4.9262500000000008E-2</v>
      </c>
      <c r="AY33" s="281">
        <f t="shared" si="119"/>
        <v>4.9325000000000008E-2</v>
      </c>
      <c r="AZ33" s="281">
        <f t="shared" si="119"/>
        <v>4.9387500000000008E-2</v>
      </c>
      <c r="BA33" s="281">
        <f t="shared" si="119"/>
        <v>4.9450000000000008E-2</v>
      </c>
      <c r="BB33" s="281">
        <f t="shared" si="119"/>
        <v>4.9512500000000008E-2</v>
      </c>
      <c r="BC33" s="281">
        <f t="shared" si="119"/>
        <v>4.9575000000000008E-2</v>
      </c>
      <c r="BD33" s="281">
        <f t="shared" si="119"/>
        <v>4.9637500000000008E-2</v>
      </c>
      <c r="BE33" s="281">
        <f t="shared" si="119"/>
        <v>4.9700000000000008E-2</v>
      </c>
      <c r="BF33" s="281">
        <f t="shared" si="119"/>
        <v>4.9762500000000008E-2</v>
      </c>
      <c r="BG33" s="281">
        <f t="shared" si="119"/>
        <v>4.9825000000000008E-2</v>
      </c>
      <c r="BH33" s="281">
        <f t="shared" si="119"/>
        <v>4.9887500000000008E-2</v>
      </c>
      <c r="BI33" s="281">
        <f t="shared" si="119"/>
        <v>4.9950000000000008E-2</v>
      </c>
      <c r="BJ33" s="281">
        <f t="shared" si="119"/>
        <v>5.0012500000000008E-2</v>
      </c>
      <c r="BK33" s="281">
        <f t="shared" si="119"/>
        <v>5.0075000000000008E-2</v>
      </c>
      <c r="BL33" s="281">
        <f t="shared" si="119"/>
        <v>5.0137500000000008E-2</v>
      </c>
      <c r="BM33" s="281">
        <f t="shared" si="119"/>
        <v>5.0200000000000009E-2</v>
      </c>
      <c r="BN33" s="281">
        <f t="shared" si="119"/>
        <v>5.0262500000000009E-2</v>
      </c>
      <c r="BO33" s="281">
        <f t="shared" si="119"/>
        <v>5.0325000000000009E-2</v>
      </c>
      <c r="BP33" s="281">
        <f t="shared" si="119"/>
        <v>5.0387500000000009E-2</v>
      </c>
      <c r="BQ33" s="281">
        <f t="shared" si="119"/>
        <v>5.0450000000000009E-2</v>
      </c>
      <c r="BR33" s="281">
        <f t="shared" ref="BR33:EC33" si="120">BR279</f>
        <v>5.0512500000000009E-2</v>
      </c>
      <c r="BS33" s="281">
        <f t="shared" si="120"/>
        <v>5.0575000000000009E-2</v>
      </c>
      <c r="BT33" s="281">
        <f t="shared" si="120"/>
        <v>5.0637500000000009E-2</v>
      </c>
      <c r="BU33" s="281">
        <f t="shared" si="120"/>
        <v>5.0700000000000009E-2</v>
      </c>
      <c r="BV33" s="281">
        <f t="shared" si="120"/>
        <v>5.0762500000000009E-2</v>
      </c>
      <c r="BW33" s="281">
        <f t="shared" si="120"/>
        <v>5.0825000000000009E-2</v>
      </c>
      <c r="BX33" s="281">
        <f t="shared" si="120"/>
        <v>5.0887500000000009E-2</v>
      </c>
      <c r="BY33" s="281">
        <f t="shared" si="120"/>
        <v>5.0950000000000009E-2</v>
      </c>
      <c r="BZ33" s="281">
        <f t="shared" si="120"/>
        <v>5.1012500000000009E-2</v>
      </c>
      <c r="CA33" s="281">
        <f t="shared" si="120"/>
        <v>5.1075000000000009E-2</v>
      </c>
      <c r="CB33" s="281">
        <f t="shared" si="120"/>
        <v>5.1137500000000009E-2</v>
      </c>
      <c r="CC33" s="281">
        <f t="shared" si="120"/>
        <v>5.1200000000000009E-2</v>
      </c>
      <c r="CD33" s="281">
        <f t="shared" si="120"/>
        <v>5.1262500000000009E-2</v>
      </c>
      <c r="CE33" s="281">
        <f t="shared" si="120"/>
        <v>5.132500000000001E-2</v>
      </c>
      <c r="CF33" s="281">
        <f t="shared" si="120"/>
        <v>5.138750000000001E-2</v>
      </c>
      <c r="CG33" s="281">
        <f t="shared" si="120"/>
        <v>5.145000000000001E-2</v>
      </c>
      <c r="CH33" s="281">
        <f t="shared" si="120"/>
        <v>5.151250000000001E-2</v>
      </c>
      <c r="CI33" s="281">
        <f t="shared" si="120"/>
        <v>5.157500000000001E-2</v>
      </c>
      <c r="CJ33" s="281">
        <f t="shared" si="120"/>
        <v>5.163750000000001E-2</v>
      </c>
      <c r="CK33" s="281">
        <f t="shared" si="120"/>
        <v>5.170000000000001E-2</v>
      </c>
      <c r="CL33" s="281">
        <f t="shared" si="120"/>
        <v>5.176250000000001E-2</v>
      </c>
      <c r="CM33" s="281">
        <f t="shared" si="120"/>
        <v>5.182500000000001E-2</v>
      </c>
      <c r="CN33" s="281">
        <f t="shared" si="120"/>
        <v>5.188750000000001E-2</v>
      </c>
      <c r="CO33" s="281">
        <f t="shared" si="120"/>
        <v>5.195000000000001E-2</v>
      </c>
      <c r="CP33" s="281">
        <f t="shared" si="120"/>
        <v>5.201250000000001E-2</v>
      </c>
      <c r="CQ33" s="281">
        <f t="shared" si="120"/>
        <v>5.207500000000001E-2</v>
      </c>
      <c r="CR33" s="281">
        <f t="shared" si="120"/>
        <v>5.213750000000001E-2</v>
      </c>
      <c r="CS33" s="281">
        <f t="shared" si="120"/>
        <v>5.220000000000001E-2</v>
      </c>
      <c r="CT33" s="281">
        <f t="shared" si="120"/>
        <v>5.226250000000001E-2</v>
      </c>
      <c r="CU33" s="281">
        <f t="shared" si="120"/>
        <v>5.232500000000001E-2</v>
      </c>
      <c r="CV33" s="281">
        <f t="shared" si="120"/>
        <v>5.238750000000001E-2</v>
      </c>
      <c r="CW33" s="281">
        <f t="shared" si="120"/>
        <v>5.2450000000000011E-2</v>
      </c>
      <c r="CX33" s="281">
        <f t="shared" si="120"/>
        <v>5.2512500000000011E-2</v>
      </c>
      <c r="CY33" s="281">
        <f t="shared" si="120"/>
        <v>5.2575000000000011E-2</v>
      </c>
      <c r="CZ33" s="281">
        <f t="shared" si="120"/>
        <v>5.2637500000000011E-2</v>
      </c>
      <c r="DA33" s="281">
        <f t="shared" si="120"/>
        <v>5.2700000000000011E-2</v>
      </c>
      <c r="DB33" s="281">
        <f t="shared" si="120"/>
        <v>5.2762500000000011E-2</v>
      </c>
      <c r="DC33" s="281">
        <f t="shared" si="120"/>
        <v>5.2825000000000011E-2</v>
      </c>
      <c r="DD33" s="281">
        <f t="shared" si="120"/>
        <v>5.2887500000000011E-2</v>
      </c>
      <c r="DE33" s="281">
        <f t="shared" si="120"/>
        <v>5.2950000000000011E-2</v>
      </c>
      <c r="DF33" s="281">
        <f t="shared" si="120"/>
        <v>5.3012500000000011E-2</v>
      </c>
      <c r="DG33" s="281">
        <f t="shared" si="120"/>
        <v>5.3075000000000011E-2</v>
      </c>
      <c r="DH33" s="281">
        <f t="shared" si="120"/>
        <v>5.3137500000000011E-2</v>
      </c>
      <c r="DI33" s="281">
        <f t="shared" si="120"/>
        <v>5.3200000000000011E-2</v>
      </c>
      <c r="DJ33" s="281">
        <f t="shared" si="120"/>
        <v>5.3262500000000011E-2</v>
      </c>
      <c r="DK33" s="281">
        <f t="shared" si="120"/>
        <v>5.3325000000000011E-2</v>
      </c>
      <c r="DL33" s="281">
        <f t="shared" si="120"/>
        <v>5.3387500000000011E-2</v>
      </c>
      <c r="DM33" s="281">
        <f t="shared" si="120"/>
        <v>5.3450000000000011E-2</v>
      </c>
      <c r="DN33" s="281">
        <f t="shared" si="120"/>
        <v>5.3512500000000011E-2</v>
      </c>
      <c r="DO33" s="281">
        <f t="shared" si="120"/>
        <v>5.3575000000000012E-2</v>
      </c>
      <c r="DP33" s="281">
        <f t="shared" si="120"/>
        <v>5.3637500000000012E-2</v>
      </c>
      <c r="DQ33" s="281">
        <f t="shared" si="120"/>
        <v>5.3700000000000012E-2</v>
      </c>
      <c r="DR33" s="281">
        <f t="shared" si="120"/>
        <v>5.3762500000000012E-2</v>
      </c>
      <c r="DS33" s="281">
        <f t="shared" si="120"/>
        <v>5.3825000000000012E-2</v>
      </c>
      <c r="DT33" s="281">
        <f t="shared" si="120"/>
        <v>5.3887500000000012E-2</v>
      </c>
      <c r="DU33" s="281">
        <f t="shared" si="120"/>
        <v>5.3950000000000012E-2</v>
      </c>
      <c r="DV33" s="281">
        <f t="shared" si="120"/>
        <v>5.4012500000000012E-2</v>
      </c>
      <c r="DW33" s="281">
        <f t="shared" si="120"/>
        <v>5.4075000000000012E-2</v>
      </c>
      <c r="DX33" s="281">
        <f t="shared" si="120"/>
        <v>5.4137500000000012E-2</v>
      </c>
      <c r="DY33" s="281">
        <f t="shared" si="120"/>
        <v>5.4200000000000012E-2</v>
      </c>
      <c r="DZ33" s="281">
        <f t="shared" si="120"/>
        <v>5.4262500000000012E-2</v>
      </c>
      <c r="EA33" s="281">
        <f t="shared" si="120"/>
        <v>5.4325000000000012E-2</v>
      </c>
      <c r="EB33" s="281">
        <f t="shared" si="120"/>
        <v>5.4387500000000012E-2</v>
      </c>
      <c r="EC33" s="281">
        <f t="shared" si="120"/>
        <v>5.4450000000000012E-2</v>
      </c>
      <c r="ED33" s="281">
        <f t="shared" ref="ED33:GO33" si="121">ED279</f>
        <v>5.4512500000000012E-2</v>
      </c>
      <c r="EE33" s="281">
        <f t="shared" si="121"/>
        <v>5.4575000000000012E-2</v>
      </c>
      <c r="EF33" s="281">
        <f t="shared" si="121"/>
        <v>5.4637500000000012E-2</v>
      </c>
      <c r="EG33" s="281">
        <f t="shared" si="121"/>
        <v>5.4700000000000013E-2</v>
      </c>
      <c r="EH33" s="281">
        <f t="shared" si="121"/>
        <v>5.4762500000000013E-2</v>
      </c>
      <c r="EI33" s="281">
        <f t="shared" si="121"/>
        <v>5.4825000000000013E-2</v>
      </c>
      <c r="EJ33" s="281">
        <f t="shared" si="121"/>
        <v>5.4887500000000013E-2</v>
      </c>
      <c r="EK33" s="281">
        <f t="shared" si="121"/>
        <v>5.4950000000000013E-2</v>
      </c>
      <c r="EL33" s="281">
        <f t="shared" si="121"/>
        <v>5.5012500000000013E-2</v>
      </c>
      <c r="EM33" s="281">
        <f t="shared" si="121"/>
        <v>5.5075000000000013E-2</v>
      </c>
      <c r="EN33" s="281">
        <f t="shared" si="121"/>
        <v>5.5137500000000013E-2</v>
      </c>
      <c r="EO33" s="281">
        <f t="shared" si="121"/>
        <v>5.5200000000000013E-2</v>
      </c>
      <c r="EP33" s="281">
        <f t="shared" si="121"/>
        <v>5.5262500000000013E-2</v>
      </c>
      <c r="EQ33" s="281">
        <f t="shared" si="121"/>
        <v>5.5325000000000013E-2</v>
      </c>
      <c r="ER33" s="281">
        <f t="shared" si="121"/>
        <v>5.5387500000000013E-2</v>
      </c>
      <c r="ES33" s="281">
        <f t="shared" si="121"/>
        <v>5.5450000000000013E-2</v>
      </c>
      <c r="ET33" s="281">
        <f t="shared" si="121"/>
        <v>5.5512500000000013E-2</v>
      </c>
      <c r="EU33" s="281">
        <f t="shared" si="121"/>
        <v>5.5575000000000013E-2</v>
      </c>
      <c r="EV33" s="281">
        <f t="shared" si="121"/>
        <v>5.5637500000000013E-2</v>
      </c>
      <c r="EW33" s="281">
        <f t="shared" si="121"/>
        <v>5.5700000000000013E-2</v>
      </c>
      <c r="EX33" s="281">
        <f t="shared" si="121"/>
        <v>5.5762500000000013E-2</v>
      </c>
      <c r="EY33" s="281">
        <f t="shared" si="121"/>
        <v>5.5825000000000014E-2</v>
      </c>
      <c r="EZ33" s="281">
        <f t="shared" si="121"/>
        <v>5.5887500000000014E-2</v>
      </c>
      <c r="FA33" s="281">
        <f t="shared" si="121"/>
        <v>5.5950000000000014E-2</v>
      </c>
      <c r="FB33" s="281">
        <f t="shared" si="121"/>
        <v>5.6012500000000014E-2</v>
      </c>
      <c r="FC33" s="281">
        <f t="shared" si="121"/>
        <v>5.6075000000000014E-2</v>
      </c>
      <c r="FD33" s="281">
        <f t="shared" si="121"/>
        <v>5.6137500000000014E-2</v>
      </c>
      <c r="FE33" s="281">
        <f t="shared" si="121"/>
        <v>5.6200000000000014E-2</v>
      </c>
      <c r="FF33" s="281">
        <f t="shared" si="121"/>
        <v>5.6262500000000014E-2</v>
      </c>
      <c r="FG33" s="281">
        <f t="shared" si="121"/>
        <v>5.6325000000000014E-2</v>
      </c>
      <c r="FH33" s="281">
        <f t="shared" si="121"/>
        <v>5.6387500000000014E-2</v>
      </c>
      <c r="FI33" s="281">
        <f t="shared" si="121"/>
        <v>5.6450000000000014E-2</v>
      </c>
      <c r="FJ33" s="281">
        <f t="shared" si="121"/>
        <v>5.6512500000000014E-2</v>
      </c>
      <c r="FK33" s="281">
        <f t="shared" si="121"/>
        <v>5.6575000000000014E-2</v>
      </c>
      <c r="FL33" s="281">
        <f t="shared" si="121"/>
        <v>5.6637500000000014E-2</v>
      </c>
      <c r="FM33" s="281">
        <f t="shared" si="121"/>
        <v>5.6700000000000014E-2</v>
      </c>
      <c r="FN33" s="281">
        <f t="shared" si="121"/>
        <v>5.6762500000000014E-2</v>
      </c>
      <c r="FO33" s="281">
        <f t="shared" si="121"/>
        <v>5.6825000000000014E-2</v>
      </c>
      <c r="FP33" s="281">
        <f t="shared" si="121"/>
        <v>5.6887500000000014E-2</v>
      </c>
      <c r="FQ33" s="281">
        <f t="shared" si="121"/>
        <v>5.6950000000000014E-2</v>
      </c>
      <c r="FR33" s="281">
        <f t="shared" si="121"/>
        <v>5.7012500000000015E-2</v>
      </c>
      <c r="FS33" s="281">
        <f t="shared" si="121"/>
        <v>5.7075000000000015E-2</v>
      </c>
      <c r="FT33" s="281">
        <f t="shared" si="121"/>
        <v>5.7137500000000015E-2</v>
      </c>
      <c r="FU33" s="281">
        <f t="shared" si="121"/>
        <v>5.7200000000000015E-2</v>
      </c>
      <c r="FV33" s="281">
        <f t="shared" si="121"/>
        <v>5.7262500000000015E-2</v>
      </c>
      <c r="FW33" s="281">
        <f t="shared" si="121"/>
        <v>5.7325000000000015E-2</v>
      </c>
      <c r="FX33" s="281">
        <f t="shared" si="121"/>
        <v>5.7387500000000015E-2</v>
      </c>
      <c r="FY33" s="281">
        <f t="shared" si="121"/>
        <v>5.7450000000000015E-2</v>
      </c>
      <c r="FZ33" s="281">
        <f t="shared" si="121"/>
        <v>5.7512500000000015E-2</v>
      </c>
      <c r="GA33" s="281">
        <f t="shared" si="121"/>
        <v>5.7575000000000015E-2</v>
      </c>
      <c r="GB33" s="281">
        <f t="shared" si="121"/>
        <v>5.7637500000000015E-2</v>
      </c>
      <c r="GC33" s="281">
        <f t="shared" si="121"/>
        <v>5.7700000000000015E-2</v>
      </c>
      <c r="GD33" s="281">
        <f t="shared" si="121"/>
        <v>5.7762500000000015E-2</v>
      </c>
      <c r="GE33" s="281">
        <f t="shared" si="121"/>
        <v>5.7825000000000015E-2</v>
      </c>
      <c r="GF33" s="281">
        <f t="shared" si="121"/>
        <v>5.7887500000000015E-2</v>
      </c>
      <c r="GG33" s="281">
        <f t="shared" si="121"/>
        <v>5.7950000000000015E-2</v>
      </c>
      <c r="GH33" s="281">
        <f t="shared" si="121"/>
        <v>5.8012500000000015E-2</v>
      </c>
      <c r="GI33" s="281">
        <f t="shared" si="121"/>
        <v>5.8075000000000015E-2</v>
      </c>
      <c r="GJ33" s="281">
        <f t="shared" si="121"/>
        <v>5.8137500000000016E-2</v>
      </c>
      <c r="GK33" s="281">
        <f t="shared" si="121"/>
        <v>5.8200000000000016E-2</v>
      </c>
      <c r="GL33" s="281">
        <f t="shared" si="121"/>
        <v>5.8262500000000016E-2</v>
      </c>
      <c r="GM33" s="281">
        <f t="shared" si="121"/>
        <v>5.8325000000000016E-2</v>
      </c>
      <c r="GN33" s="281">
        <f t="shared" si="121"/>
        <v>5.8387500000000016E-2</v>
      </c>
      <c r="GO33" s="281">
        <f t="shared" si="121"/>
        <v>5.8450000000000016E-2</v>
      </c>
      <c r="GP33" s="281">
        <f t="shared" ref="GP33:JA33" si="122">GP279</f>
        <v>5.8512500000000016E-2</v>
      </c>
      <c r="GQ33" s="281">
        <f t="shared" si="122"/>
        <v>5.8575000000000016E-2</v>
      </c>
      <c r="GR33" s="281">
        <f t="shared" si="122"/>
        <v>5.8637500000000016E-2</v>
      </c>
      <c r="GS33" s="281">
        <f t="shared" si="122"/>
        <v>5.8700000000000016E-2</v>
      </c>
      <c r="GT33" s="281">
        <f t="shared" si="122"/>
        <v>5.8762500000000016E-2</v>
      </c>
      <c r="GU33" s="281">
        <f t="shared" si="122"/>
        <v>5.8825000000000016E-2</v>
      </c>
      <c r="GV33" s="281">
        <f t="shared" si="122"/>
        <v>5.8887500000000016E-2</v>
      </c>
      <c r="GW33" s="281">
        <f t="shared" si="122"/>
        <v>5.8950000000000016E-2</v>
      </c>
      <c r="GX33" s="281">
        <f t="shared" si="122"/>
        <v>5.9012500000000016E-2</v>
      </c>
      <c r="GY33" s="281">
        <f t="shared" si="122"/>
        <v>5.9075000000000016E-2</v>
      </c>
      <c r="GZ33" s="281">
        <f t="shared" si="122"/>
        <v>5.9137500000000016E-2</v>
      </c>
      <c r="HA33" s="281">
        <f t="shared" si="122"/>
        <v>5.9200000000000016E-2</v>
      </c>
      <c r="HB33" s="281">
        <f t="shared" si="122"/>
        <v>5.9262500000000017E-2</v>
      </c>
      <c r="HC33" s="281">
        <f t="shared" si="122"/>
        <v>5.9325000000000017E-2</v>
      </c>
      <c r="HD33" s="281">
        <f t="shared" si="122"/>
        <v>5.9387500000000017E-2</v>
      </c>
      <c r="HE33" s="281">
        <f t="shared" si="122"/>
        <v>5.9450000000000017E-2</v>
      </c>
      <c r="HF33" s="281">
        <f t="shared" si="122"/>
        <v>5.9512500000000017E-2</v>
      </c>
      <c r="HG33" s="281">
        <f t="shared" si="122"/>
        <v>5.9575000000000017E-2</v>
      </c>
      <c r="HH33" s="281">
        <f t="shared" si="122"/>
        <v>5.9637500000000017E-2</v>
      </c>
      <c r="HI33" s="281">
        <f t="shared" si="122"/>
        <v>5.9700000000000017E-2</v>
      </c>
      <c r="HJ33" s="281">
        <f t="shared" si="122"/>
        <v>5.9762500000000017E-2</v>
      </c>
      <c r="HK33" s="281">
        <f t="shared" si="122"/>
        <v>5.9825000000000017E-2</v>
      </c>
      <c r="HL33" s="281">
        <f t="shared" si="122"/>
        <v>5.9887500000000017E-2</v>
      </c>
      <c r="HM33" s="281">
        <f t="shared" si="122"/>
        <v>5.9950000000000017E-2</v>
      </c>
      <c r="HN33" s="281">
        <f t="shared" si="122"/>
        <v>6.0012500000000017E-2</v>
      </c>
      <c r="HO33" s="281">
        <f t="shared" si="122"/>
        <v>6.0075000000000017E-2</v>
      </c>
      <c r="HP33" s="281">
        <f t="shared" si="122"/>
        <v>6.0137500000000017E-2</v>
      </c>
      <c r="HQ33" s="281">
        <f t="shared" si="122"/>
        <v>6.0200000000000017E-2</v>
      </c>
      <c r="HR33" s="281">
        <f t="shared" si="122"/>
        <v>6.0262500000000017E-2</v>
      </c>
      <c r="HS33" s="281">
        <f t="shared" si="122"/>
        <v>6.0325000000000017E-2</v>
      </c>
      <c r="HT33" s="281">
        <f t="shared" si="122"/>
        <v>6.0387500000000018E-2</v>
      </c>
      <c r="HU33" s="281">
        <f t="shared" si="122"/>
        <v>6.0450000000000018E-2</v>
      </c>
      <c r="HV33" s="281">
        <f t="shared" si="122"/>
        <v>6.0512500000000018E-2</v>
      </c>
      <c r="HW33" s="281">
        <f t="shared" si="122"/>
        <v>6.0575000000000018E-2</v>
      </c>
      <c r="HX33" s="281">
        <f t="shared" si="122"/>
        <v>6.0637500000000018E-2</v>
      </c>
      <c r="HY33" s="281">
        <f t="shared" si="122"/>
        <v>6.0700000000000018E-2</v>
      </c>
      <c r="HZ33" s="281">
        <f t="shared" si="122"/>
        <v>6.0762500000000018E-2</v>
      </c>
      <c r="IA33" s="281">
        <f t="shared" si="122"/>
        <v>6.0825000000000018E-2</v>
      </c>
      <c r="IB33" s="281">
        <f t="shared" si="122"/>
        <v>6.0887500000000018E-2</v>
      </c>
      <c r="IC33" s="281">
        <f t="shared" si="122"/>
        <v>6.0950000000000018E-2</v>
      </c>
      <c r="ID33" s="281">
        <f t="shared" si="122"/>
        <v>6.1012500000000018E-2</v>
      </c>
      <c r="IE33" s="281">
        <f t="shared" si="122"/>
        <v>6.1075000000000018E-2</v>
      </c>
      <c r="IF33" s="281">
        <f t="shared" si="122"/>
        <v>6.1137500000000018E-2</v>
      </c>
      <c r="IG33" s="281">
        <f t="shared" si="122"/>
        <v>6.1200000000000018E-2</v>
      </c>
      <c r="IH33" s="281">
        <f t="shared" si="122"/>
        <v>6.1262500000000018E-2</v>
      </c>
      <c r="II33" s="281">
        <f t="shared" si="122"/>
        <v>6.1325000000000018E-2</v>
      </c>
      <c r="IJ33" s="281">
        <f t="shared" si="122"/>
        <v>6.1387500000000018E-2</v>
      </c>
      <c r="IK33" s="281">
        <f t="shared" si="122"/>
        <v>6.1450000000000018E-2</v>
      </c>
      <c r="IL33" s="281">
        <f t="shared" si="122"/>
        <v>6.1512500000000019E-2</v>
      </c>
      <c r="IM33" s="281">
        <f t="shared" si="122"/>
        <v>6.1575000000000019E-2</v>
      </c>
      <c r="IN33" s="281">
        <f t="shared" si="122"/>
        <v>6.1637500000000019E-2</v>
      </c>
      <c r="IO33" s="281">
        <f t="shared" si="122"/>
        <v>6.1700000000000019E-2</v>
      </c>
      <c r="IP33" s="281">
        <f t="shared" si="122"/>
        <v>6.1762500000000019E-2</v>
      </c>
      <c r="IQ33" s="281">
        <f t="shared" si="122"/>
        <v>6.1825000000000019E-2</v>
      </c>
      <c r="IR33" s="281">
        <f t="shared" si="122"/>
        <v>6.1887500000000019E-2</v>
      </c>
      <c r="IS33" s="281">
        <f t="shared" si="122"/>
        <v>6.1950000000000019E-2</v>
      </c>
      <c r="IT33" s="281">
        <f t="shared" si="122"/>
        <v>6.2012500000000019E-2</v>
      </c>
      <c r="IU33" s="281">
        <f t="shared" si="122"/>
        <v>6.2075000000000019E-2</v>
      </c>
      <c r="IV33" s="281">
        <f t="shared" si="122"/>
        <v>6.2137500000000019E-2</v>
      </c>
      <c r="IW33" s="281">
        <f t="shared" si="122"/>
        <v>6.2200000000000019E-2</v>
      </c>
      <c r="IX33" s="281">
        <f t="shared" si="122"/>
        <v>6.2262500000000019E-2</v>
      </c>
      <c r="IY33" s="281">
        <f t="shared" si="122"/>
        <v>6.2325000000000019E-2</v>
      </c>
      <c r="IZ33" s="281">
        <f t="shared" si="122"/>
        <v>6.2387500000000019E-2</v>
      </c>
      <c r="JA33" s="281">
        <f t="shared" si="122"/>
        <v>6.2450000000000019E-2</v>
      </c>
      <c r="JB33" s="281">
        <f t="shared" ref="JB33:JI33" si="123">JB279</f>
        <v>6.2512500000000013E-2</v>
      </c>
      <c r="JC33" s="281">
        <f t="shared" si="123"/>
        <v>6.2575000000000006E-2</v>
      </c>
      <c r="JD33" s="281">
        <f t="shared" si="123"/>
        <v>6.2637499999999999E-2</v>
      </c>
      <c r="JE33" s="281">
        <f t="shared" si="123"/>
        <v>6.2699999999999992E-2</v>
      </c>
      <c r="JF33" s="281">
        <f t="shared" si="123"/>
        <v>6.2762499999999985E-2</v>
      </c>
      <c r="JG33" s="281">
        <f t="shared" si="123"/>
        <v>6.2824999999999978E-2</v>
      </c>
      <c r="JH33" s="281">
        <f t="shared" si="123"/>
        <v>6.2887499999999971E-2</v>
      </c>
      <c r="JI33" s="281">
        <f t="shared" si="123"/>
        <v>6.2949999999999964E-2</v>
      </c>
    </row>
    <row r="34" spans="2:269">
      <c r="B34" t="s">
        <v>1160</v>
      </c>
      <c r="E34" s="649">
        <f>1-C48</f>
        <v>5.0000000000000044E-2</v>
      </c>
      <c r="F34" s="102">
        <f>$E$34</f>
        <v>5.0000000000000044E-2</v>
      </c>
      <c r="G34" s="102">
        <f t="shared" ref="G34:BR34" si="124">$E$34</f>
        <v>5.0000000000000044E-2</v>
      </c>
      <c r="H34" s="102">
        <f t="shared" si="124"/>
        <v>5.0000000000000044E-2</v>
      </c>
      <c r="I34" s="102">
        <f t="shared" si="124"/>
        <v>5.0000000000000044E-2</v>
      </c>
      <c r="J34" s="102">
        <f t="shared" si="124"/>
        <v>5.0000000000000044E-2</v>
      </c>
      <c r="K34" s="102">
        <f t="shared" si="124"/>
        <v>5.0000000000000044E-2</v>
      </c>
      <c r="L34" s="102">
        <f t="shared" si="124"/>
        <v>5.0000000000000044E-2</v>
      </c>
      <c r="M34" s="102">
        <f t="shared" si="124"/>
        <v>5.0000000000000044E-2</v>
      </c>
      <c r="N34" s="102">
        <f t="shared" si="124"/>
        <v>5.0000000000000044E-2</v>
      </c>
      <c r="O34" s="102">
        <f t="shared" si="124"/>
        <v>5.0000000000000044E-2</v>
      </c>
      <c r="P34" s="102">
        <f t="shared" si="124"/>
        <v>5.0000000000000044E-2</v>
      </c>
      <c r="Q34" s="102">
        <f t="shared" si="124"/>
        <v>5.0000000000000044E-2</v>
      </c>
      <c r="R34" s="102">
        <f t="shared" si="124"/>
        <v>5.0000000000000044E-2</v>
      </c>
      <c r="S34" s="102">
        <f t="shared" si="124"/>
        <v>5.0000000000000044E-2</v>
      </c>
      <c r="T34" s="102">
        <f t="shared" si="124"/>
        <v>5.0000000000000044E-2</v>
      </c>
      <c r="U34" s="102">
        <f t="shared" si="124"/>
        <v>5.0000000000000044E-2</v>
      </c>
      <c r="V34" s="102">
        <f t="shared" si="124"/>
        <v>5.0000000000000044E-2</v>
      </c>
      <c r="W34" s="102">
        <f t="shared" si="124"/>
        <v>5.0000000000000044E-2</v>
      </c>
      <c r="X34" s="102">
        <f t="shared" si="124"/>
        <v>5.0000000000000044E-2</v>
      </c>
      <c r="Y34" s="102">
        <f t="shared" si="124"/>
        <v>5.0000000000000044E-2</v>
      </c>
      <c r="Z34" s="102">
        <f t="shared" si="124"/>
        <v>5.0000000000000044E-2</v>
      </c>
      <c r="AA34" s="102">
        <f t="shared" si="124"/>
        <v>5.0000000000000044E-2</v>
      </c>
      <c r="AB34" s="102">
        <f t="shared" si="124"/>
        <v>5.0000000000000044E-2</v>
      </c>
      <c r="AC34" s="102">
        <f t="shared" si="124"/>
        <v>5.0000000000000044E-2</v>
      </c>
      <c r="AD34" s="102">
        <f t="shared" si="124"/>
        <v>5.0000000000000044E-2</v>
      </c>
      <c r="AE34" s="102">
        <f t="shared" si="124"/>
        <v>5.0000000000000044E-2</v>
      </c>
      <c r="AF34" s="102">
        <f t="shared" si="124"/>
        <v>5.0000000000000044E-2</v>
      </c>
      <c r="AG34" s="102">
        <f t="shared" si="124"/>
        <v>5.0000000000000044E-2</v>
      </c>
      <c r="AH34" s="102">
        <f t="shared" si="124"/>
        <v>5.0000000000000044E-2</v>
      </c>
      <c r="AI34" s="102">
        <f t="shared" si="124"/>
        <v>5.0000000000000044E-2</v>
      </c>
      <c r="AJ34" s="102">
        <f t="shared" si="124"/>
        <v>5.0000000000000044E-2</v>
      </c>
      <c r="AK34" s="102">
        <f t="shared" si="124"/>
        <v>5.0000000000000044E-2</v>
      </c>
      <c r="AL34" s="102">
        <f t="shared" si="124"/>
        <v>5.0000000000000044E-2</v>
      </c>
      <c r="AM34" s="102">
        <f t="shared" si="124"/>
        <v>5.0000000000000044E-2</v>
      </c>
      <c r="AN34" s="102">
        <f t="shared" si="124"/>
        <v>5.0000000000000044E-2</v>
      </c>
      <c r="AO34" s="102">
        <f t="shared" si="124"/>
        <v>5.0000000000000044E-2</v>
      </c>
      <c r="AP34" s="102">
        <f t="shared" si="124"/>
        <v>5.0000000000000044E-2</v>
      </c>
      <c r="AQ34" s="102">
        <f t="shared" si="124"/>
        <v>5.0000000000000044E-2</v>
      </c>
      <c r="AR34" s="102">
        <f t="shared" si="124"/>
        <v>5.0000000000000044E-2</v>
      </c>
      <c r="AS34" s="102">
        <f t="shared" si="124"/>
        <v>5.0000000000000044E-2</v>
      </c>
      <c r="AT34" s="102">
        <f t="shared" si="124"/>
        <v>5.0000000000000044E-2</v>
      </c>
      <c r="AU34" s="102">
        <f t="shared" si="124"/>
        <v>5.0000000000000044E-2</v>
      </c>
      <c r="AV34" s="102">
        <f t="shared" si="124"/>
        <v>5.0000000000000044E-2</v>
      </c>
      <c r="AW34" s="102">
        <f t="shared" si="124"/>
        <v>5.0000000000000044E-2</v>
      </c>
      <c r="AX34" s="102">
        <f t="shared" si="124"/>
        <v>5.0000000000000044E-2</v>
      </c>
      <c r="AY34" s="102">
        <f t="shared" si="124"/>
        <v>5.0000000000000044E-2</v>
      </c>
      <c r="AZ34" s="102">
        <f t="shared" si="124"/>
        <v>5.0000000000000044E-2</v>
      </c>
      <c r="BA34" s="102">
        <f t="shared" si="124"/>
        <v>5.0000000000000044E-2</v>
      </c>
      <c r="BB34" s="102">
        <f t="shared" si="124"/>
        <v>5.0000000000000044E-2</v>
      </c>
      <c r="BC34" s="102">
        <f t="shared" si="124"/>
        <v>5.0000000000000044E-2</v>
      </c>
      <c r="BD34" s="102">
        <f t="shared" si="124"/>
        <v>5.0000000000000044E-2</v>
      </c>
      <c r="BE34" s="102">
        <f t="shared" si="124"/>
        <v>5.0000000000000044E-2</v>
      </c>
      <c r="BF34" s="102">
        <f t="shared" si="124"/>
        <v>5.0000000000000044E-2</v>
      </c>
      <c r="BG34" s="102">
        <f t="shared" si="124"/>
        <v>5.0000000000000044E-2</v>
      </c>
      <c r="BH34" s="102">
        <f t="shared" si="124"/>
        <v>5.0000000000000044E-2</v>
      </c>
      <c r="BI34" s="102">
        <f t="shared" si="124"/>
        <v>5.0000000000000044E-2</v>
      </c>
      <c r="BJ34" s="102">
        <f t="shared" si="124"/>
        <v>5.0000000000000044E-2</v>
      </c>
      <c r="BK34" s="102">
        <f t="shared" si="124"/>
        <v>5.0000000000000044E-2</v>
      </c>
      <c r="BL34" s="102">
        <f t="shared" si="124"/>
        <v>5.0000000000000044E-2</v>
      </c>
      <c r="BM34" s="102">
        <f t="shared" si="124"/>
        <v>5.0000000000000044E-2</v>
      </c>
      <c r="BN34" s="102">
        <f t="shared" si="124"/>
        <v>5.0000000000000044E-2</v>
      </c>
      <c r="BO34" s="102">
        <f t="shared" si="124"/>
        <v>5.0000000000000044E-2</v>
      </c>
      <c r="BP34" s="102">
        <f t="shared" si="124"/>
        <v>5.0000000000000044E-2</v>
      </c>
      <c r="BQ34" s="102">
        <f t="shared" si="124"/>
        <v>5.0000000000000044E-2</v>
      </c>
      <c r="BR34" s="102">
        <f t="shared" si="124"/>
        <v>5.0000000000000044E-2</v>
      </c>
      <c r="BS34" s="102">
        <f t="shared" ref="BS34:ED34" si="125">$E$34</f>
        <v>5.0000000000000044E-2</v>
      </c>
      <c r="BT34" s="102">
        <f t="shared" si="125"/>
        <v>5.0000000000000044E-2</v>
      </c>
      <c r="BU34" s="102">
        <f t="shared" si="125"/>
        <v>5.0000000000000044E-2</v>
      </c>
      <c r="BV34" s="102">
        <f t="shared" si="125"/>
        <v>5.0000000000000044E-2</v>
      </c>
      <c r="BW34" s="102">
        <f t="shared" si="125"/>
        <v>5.0000000000000044E-2</v>
      </c>
      <c r="BX34" s="102">
        <f t="shared" si="125"/>
        <v>5.0000000000000044E-2</v>
      </c>
      <c r="BY34" s="102">
        <f t="shared" si="125"/>
        <v>5.0000000000000044E-2</v>
      </c>
      <c r="BZ34" s="102">
        <f t="shared" si="125"/>
        <v>5.0000000000000044E-2</v>
      </c>
      <c r="CA34" s="102">
        <f t="shared" si="125"/>
        <v>5.0000000000000044E-2</v>
      </c>
      <c r="CB34" s="102">
        <f t="shared" si="125"/>
        <v>5.0000000000000044E-2</v>
      </c>
      <c r="CC34" s="102">
        <f t="shared" si="125"/>
        <v>5.0000000000000044E-2</v>
      </c>
      <c r="CD34" s="102">
        <f t="shared" si="125"/>
        <v>5.0000000000000044E-2</v>
      </c>
      <c r="CE34" s="102">
        <f t="shared" si="125"/>
        <v>5.0000000000000044E-2</v>
      </c>
      <c r="CF34" s="102">
        <f t="shared" si="125"/>
        <v>5.0000000000000044E-2</v>
      </c>
      <c r="CG34" s="102">
        <f t="shared" si="125"/>
        <v>5.0000000000000044E-2</v>
      </c>
      <c r="CH34" s="102">
        <f t="shared" si="125"/>
        <v>5.0000000000000044E-2</v>
      </c>
      <c r="CI34" s="102">
        <f t="shared" si="125"/>
        <v>5.0000000000000044E-2</v>
      </c>
      <c r="CJ34" s="102">
        <f t="shared" si="125"/>
        <v>5.0000000000000044E-2</v>
      </c>
      <c r="CK34" s="102">
        <f t="shared" si="125"/>
        <v>5.0000000000000044E-2</v>
      </c>
      <c r="CL34" s="102">
        <f t="shared" si="125"/>
        <v>5.0000000000000044E-2</v>
      </c>
      <c r="CM34" s="102">
        <f t="shared" si="125"/>
        <v>5.0000000000000044E-2</v>
      </c>
      <c r="CN34" s="102">
        <f t="shared" si="125"/>
        <v>5.0000000000000044E-2</v>
      </c>
      <c r="CO34" s="102">
        <f t="shared" si="125"/>
        <v>5.0000000000000044E-2</v>
      </c>
      <c r="CP34" s="102">
        <f t="shared" si="125"/>
        <v>5.0000000000000044E-2</v>
      </c>
      <c r="CQ34" s="102">
        <f t="shared" si="125"/>
        <v>5.0000000000000044E-2</v>
      </c>
      <c r="CR34" s="102">
        <f t="shared" si="125"/>
        <v>5.0000000000000044E-2</v>
      </c>
      <c r="CS34" s="102">
        <f t="shared" si="125"/>
        <v>5.0000000000000044E-2</v>
      </c>
      <c r="CT34" s="102">
        <f t="shared" si="125"/>
        <v>5.0000000000000044E-2</v>
      </c>
      <c r="CU34" s="102">
        <f t="shared" si="125"/>
        <v>5.0000000000000044E-2</v>
      </c>
      <c r="CV34" s="102">
        <f t="shared" si="125"/>
        <v>5.0000000000000044E-2</v>
      </c>
      <c r="CW34" s="102">
        <f t="shared" si="125"/>
        <v>5.0000000000000044E-2</v>
      </c>
      <c r="CX34" s="102">
        <f t="shared" si="125"/>
        <v>5.0000000000000044E-2</v>
      </c>
      <c r="CY34" s="102">
        <f t="shared" si="125"/>
        <v>5.0000000000000044E-2</v>
      </c>
      <c r="CZ34" s="102">
        <f t="shared" si="125"/>
        <v>5.0000000000000044E-2</v>
      </c>
      <c r="DA34" s="102">
        <f t="shared" si="125"/>
        <v>5.0000000000000044E-2</v>
      </c>
      <c r="DB34" s="102">
        <f t="shared" si="125"/>
        <v>5.0000000000000044E-2</v>
      </c>
      <c r="DC34" s="102">
        <f t="shared" si="125"/>
        <v>5.0000000000000044E-2</v>
      </c>
      <c r="DD34" s="102">
        <f t="shared" si="125"/>
        <v>5.0000000000000044E-2</v>
      </c>
      <c r="DE34" s="102">
        <f t="shared" si="125"/>
        <v>5.0000000000000044E-2</v>
      </c>
      <c r="DF34" s="102">
        <f t="shared" si="125"/>
        <v>5.0000000000000044E-2</v>
      </c>
      <c r="DG34" s="102">
        <f t="shared" si="125"/>
        <v>5.0000000000000044E-2</v>
      </c>
      <c r="DH34" s="102">
        <f t="shared" si="125"/>
        <v>5.0000000000000044E-2</v>
      </c>
      <c r="DI34" s="102">
        <f t="shared" si="125"/>
        <v>5.0000000000000044E-2</v>
      </c>
      <c r="DJ34" s="102">
        <f t="shared" si="125"/>
        <v>5.0000000000000044E-2</v>
      </c>
      <c r="DK34" s="102">
        <f t="shared" si="125"/>
        <v>5.0000000000000044E-2</v>
      </c>
      <c r="DL34" s="102">
        <f t="shared" si="125"/>
        <v>5.0000000000000044E-2</v>
      </c>
      <c r="DM34" s="102">
        <f t="shared" si="125"/>
        <v>5.0000000000000044E-2</v>
      </c>
      <c r="DN34" s="102">
        <f t="shared" si="125"/>
        <v>5.0000000000000044E-2</v>
      </c>
      <c r="DO34" s="102">
        <f t="shared" si="125"/>
        <v>5.0000000000000044E-2</v>
      </c>
      <c r="DP34" s="102">
        <f t="shared" si="125"/>
        <v>5.0000000000000044E-2</v>
      </c>
      <c r="DQ34" s="102">
        <f t="shared" si="125"/>
        <v>5.0000000000000044E-2</v>
      </c>
      <c r="DR34" s="102">
        <f t="shared" si="125"/>
        <v>5.0000000000000044E-2</v>
      </c>
      <c r="DS34" s="102">
        <f t="shared" si="125"/>
        <v>5.0000000000000044E-2</v>
      </c>
      <c r="DT34" s="102">
        <f t="shared" si="125"/>
        <v>5.0000000000000044E-2</v>
      </c>
      <c r="DU34" s="102">
        <f t="shared" si="125"/>
        <v>5.0000000000000044E-2</v>
      </c>
      <c r="DV34" s="102">
        <f t="shared" si="125"/>
        <v>5.0000000000000044E-2</v>
      </c>
      <c r="DW34" s="102">
        <f t="shared" si="125"/>
        <v>5.0000000000000044E-2</v>
      </c>
      <c r="DX34" s="102">
        <f t="shared" si="125"/>
        <v>5.0000000000000044E-2</v>
      </c>
      <c r="DY34" s="102">
        <f t="shared" si="125"/>
        <v>5.0000000000000044E-2</v>
      </c>
      <c r="DZ34" s="102">
        <f t="shared" si="125"/>
        <v>5.0000000000000044E-2</v>
      </c>
      <c r="EA34" s="102">
        <f t="shared" si="125"/>
        <v>5.0000000000000044E-2</v>
      </c>
      <c r="EB34" s="102">
        <f t="shared" si="125"/>
        <v>5.0000000000000044E-2</v>
      </c>
      <c r="EC34" s="102">
        <f t="shared" si="125"/>
        <v>5.0000000000000044E-2</v>
      </c>
      <c r="ED34" s="102">
        <f t="shared" si="125"/>
        <v>5.0000000000000044E-2</v>
      </c>
      <c r="EE34" s="102">
        <f t="shared" ref="EE34:GP34" si="126">$E$34</f>
        <v>5.0000000000000044E-2</v>
      </c>
      <c r="EF34" s="102">
        <f t="shared" si="126"/>
        <v>5.0000000000000044E-2</v>
      </c>
      <c r="EG34" s="102">
        <f t="shared" si="126"/>
        <v>5.0000000000000044E-2</v>
      </c>
      <c r="EH34" s="102">
        <f t="shared" si="126"/>
        <v>5.0000000000000044E-2</v>
      </c>
      <c r="EI34" s="102">
        <f t="shared" si="126"/>
        <v>5.0000000000000044E-2</v>
      </c>
      <c r="EJ34" s="102">
        <f t="shared" si="126"/>
        <v>5.0000000000000044E-2</v>
      </c>
      <c r="EK34" s="102">
        <f t="shared" si="126"/>
        <v>5.0000000000000044E-2</v>
      </c>
      <c r="EL34" s="102">
        <f t="shared" si="126"/>
        <v>5.0000000000000044E-2</v>
      </c>
      <c r="EM34" s="102">
        <f t="shared" si="126"/>
        <v>5.0000000000000044E-2</v>
      </c>
      <c r="EN34" s="102">
        <f t="shared" si="126"/>
        <v>5.0000000000000044E-2</v>
      </c>
      <c r="EO34" s="102">
        <f t="shared" si="126"/>
        <v>5.0000000000000044E-2</v>
      </c>
      <c r="EP34" s="102">
        <f t="shared" si="126"/>
        <v>5.0000000000000044E-2</v>
      </c>
      <c r="EQ34" s="102">
        <f t="shared" si="126"/>
        <v>5.0000000000000044E-2</v>
      </c>
      <c r="ER34" s="102">
        <f t="shared" si="126"/>
        <v>5.0000000000000044E-2</v>
      </c>
      <c r="ES34" s="102">
        <f t="shared" si="126"/>
        <v>5.0000000000000044E-2</v>
      </c>
      <c r="ET34" s="102">
        <f t="shared" si="126"/>
        <v>5.0000000000000044E-2</v>
      </c>
      <c r="EU34" s="102">
        <f t="shared" si="126"/>
        <v>5.0000000000000044E-2</v>
      </c>
      <c r="EV34" s="102">
        <f t="shared" si="126"/>
        <v>5.0000000000000044E-2</v>
      </c>
      <c r="EW34" s="102">
        <f t="shared" si="126"/>
        <v>5.0000000000000044E-2</v>
      </c>
      <c r="EX34" s="102">
        <f t="shared" si="126"/>
        <v>5.0000000000000044E-2</v>
      </c>
      <c r="EY34" s="102">
        <f t="shared" si="126"/>
        <v>5.0000000000000044E-2</v>
      </c>
      <c r="EZ34" s="102">
        <f t="shared" si="126"/>
        <v>5.0000000000000044E-2</v>
      </c>
      <c r="FA34" s="102">
        <f t="shared" si="126"/>
        <v>5.0000000000000044E-2</v>
      </c>
      <c r="FB34" s="102">
        <f t="shared" si="126"/>
        <v>5.0000000000000044E-2</v>
      </c>
      <c r="FC34" s="102">
        <f t="shared" si="126"/>
        <v>5.0000000000000044E-2</v>
      </c>
      <c r="FD34" s="102">
        <f t="shared" si="126"/>
        <v>5.0000000000000044E-2</v>
      </c>
      <c r="FE34" s="102">
        <f t="shared" si="126"/>
        <v>5.0000000000000044E-2</v>
      </c>
      <c r="FF34" s="102">
        <f t="shared" si="126"/>
        <v>5.0000000000000044E-2</v>
      </c>
      <c r="FG34" s="102">
        <f t="shared" si="126"/>
        <v>5.0000000000000044E-2</v>
      </c>
      <c r="FH34" s="102">
        <f t="shared" si="126"/>
        <v>5.0000000000000044E-2</v>
      </c>
      <c r="FI34" s="102">
        <f t="shared" si="126"/>
        <v>5.0000000000000044E-2</v>
      </c>
      <c r="FJ34" s="102">
        <f t="shared" si="126"/>
        <v>5.0000000000000044E-2</v>
      </c>
      <c r="FK34" s="102">
        <f t="shared" si="126"/>
        <v>5.0000000000000044E-2</v>
      </c>
      <c r="FL34" s="102">
        <f t="shared" si="126"/>
        <v>5.0000000000000044E-2</v>
      </c>
      <c r="FM34" s="102">
        <f t="shared" si="126"/>
        <v>5.0000000000000044E-2</v>
      </c>
      <c r="FN34" s="102">
        <f t="shared" si="126"/>
        <v>5.0000000000000044E-2</v>
      </c>
      <c r="FO34" s="102">
        <f t="shared" si="126"/>
        <v>5.0000000000000044E-2</v>
      </c>
      <c r="FP34" s="102">
        <f t="shared" si="126"/>
        <v>5.0000000000000044E-2</v>
      </c>
      <c r="FQ34" s="102">
        <f t="shared" si="126"/>
        <v>5.0000000000000044E-2</v>
      </c>
      <c r="FR34" s="102">
        <f t="shared" si="126"/>
        <v>5.0000000000000044E-2</v>
      </c>
      <c r="FS34" s="102">
        <f t="shared" si="126"/>
        <v>5.0000000000000044E-2</v>
      </c>
      <c r="FT34" s="102">
        <f t="shared" si="126"/>
        <v>5.0000000000000044E-2</v>
      </c>
      <c r="FU34" s="102">
        <f t="shared" si="126"/>
        <v>5.0000000000000044E-2</v>
      </c>
      <c r="FV34" s="102">
        <f t="shared" si="126"/>
        <v>5.0000000000000044E-2</v>
      </c>
      <c r="FW34" s="102">
        <f t="shared" si="126"/>
        <v>5.0000000000000044E-2</v>
      </c>
      <c r="FX34" s="102">
        <f t="shared" si="126"/>
        <v>5.0000000000000044E-2</v>
      </c>
      <c r="FY34" s="102">
        <f t="shared" si="126"/>
        <v>5.0000000000000044E-2</v>
      </c>
      <c r="FZ34" s="102">
        <f t="shared" si="126"/>
        <v>5.0000000000000044E-2</v>
      </c>
      <c r="GA34" s="102">
        <f t="shared" si="126"/>
        <v>5.0000000000000044E-2</v>
      </c>
      <c r="GB34" s="102">
        <f t="shared" si="126"/>
        <v>5.0000000000000044E-2</v>
      </c>
      <c r="GC34" s="102">
        <f t="shared" si="126"/>
        <v>5.0000000000000044E-2</v>
      </c>
      <c r="GD34" s="102">
        <f t="shared" si="126"/>
        <v>5.0000000000000044E-2</v>
      </c>
      <c r="GE34" s="102">
        <f t="shared" si="126"/>
        <v>5.0000000000000044E-2</v>
      </c>
      <c r="GF34" s="102">
        <f t="shared" si="126"/>
        <v>5.0000000000000044E-2</v>
      </c>
      <c r="GG34" s="102">
        <f t="shared" si="126"/>
        <v>5.0000000000000044E-2</v>
      </c>
      <c r="GH34" s="102">
        <f t="shared" si="126"/>
        <v>5.0000000000000044E-2</v>
      </c>
      <c r="GI34" s="102">
        <f t="shared" si="126"/>
        <v>5.0000000000000044E-2</v>
      </c>
      <c r="GJ34" s="102">
        <f t="shared" si="126"/>
        <v>5.0000000000000044E-2</v>
      </c>
      <c r="GK34" s="102">
        <f t="shared" si="126"/>
        <v>5.0000000000000044E-2</v>
      </c>
      <c r="GL34" s="102">
        <f t="shared" si="126"/>
        <v>5.0000000000000044E-2</v>
      </c>
      <c r="GM34" s="102">
        <f t="shared" si="126"/>
        <v>5.0000000000000044E-2</v>
      </c>
      <c r="GN34" s="102">
        <f t="shared" si="126"/>
        <v>5.0000000000000044E-2</v>
      </c>
      <c r="GO34" s="102">
        <f t="shared" si="126"/>
        <v>5.0000000000000044E-2</v>
      </c>
      <c r="GP34" s="102">
        <f t="shared" si="126"/>
        <v>5.0000000000000044E-2</v>
      </c>
      <c r="GQ34" s="102">
        <f t="shared" ref="GQ34:JB34" si="127">$E$34</f>
        <v>5.0000000000000044E-2</v>
      </c>
      <c r="GR34" s="102">
        <f t="shared" si="127"/>
        <v>5.0000000000000044E-2</v>
      </c>
      <c r="GS34" s="102">
        <f t="shared" si="127"/>
        <v>5.0000000000000044E-2</v>
      </c>
      <c r="GT34" s="102">
        <f t="shared" si="127"/>
        <v>5.0000000000000044E-2</v>
      </c>
      <c r="GU34" s="102">
        <f t="shared" si="127"/>
        <v>5.0000000000000044E-2</v>
      </c>
      <c r="GV34" s="102">
        <f t="shared" si="127"/>
        <v>5.0000000000000044E-2</v>
      </c>
      <c r="GW34" s="102">
        <f t="shared" si="127"/>
        <v>5.0000000000000044E-2</v>
      </c>
      <c r="GX34" s="102">
        <f t="shared" si="127"/>
        <v>5.0000000000000044E-2</v>
      </c>
      <c r="GY34" s="102">
        <f t="shared" si="127"/>
        <v>5.0000000000000044E-2</v>
      </c>
      <c r="GZ34" s="102">
        <f t="shared" si="127"/>
        <v>5.0000000000000044E-2</v>
      </c>
      <c r="HA34" s="102">
        <f t="shared" si="127"/>
        <v>5.0000000000000044E-2</v>
      </c>
      <c r="HB34" s="102">
        <f t="shared" si="127"/>
        <v>5.0000000000000044E-2</v>
      </c>
      <c r="HC34" s="102">
        <f t="shared" si="127"/>
        <v>5.0000000000000044E-2</v>
      </c>
      <c r="HD34" s="102">
        <f t="shared" si="127"/>
        <v>5.0000000000000044E-2</v>
      </c>
      <c r="HE34" s="102">
        <f t="shared" si="127"/>
        <v>5.0000000000000044E-2</v>
      </c>
      <c r="HF34" s="102">
        <f t="shared" si="127"/>
        <v>5.0000000000000044E-2</v>
      </c>
      <c r="HG34" s="102">
        <f t="shared" si="127"/>
        <v>5.0000000000000044E-2</v>
      </c>
      <c r="HH34" s="102">
        <f t="shared" si="127"/>
        <v>5.0000000000000044E-2</v>
      </c>
      <c r="HI34" s="102">
        <f t="shared" si="127"/>
        <v>5.0000000000000044E-2</v>
      </c>
      <c r="HJ34" s="102">
        <f t="shared" si="127"/>
        <v>5.0000000000000044E-2</v>
      </c>
      <c r="HK34" s="102">
        <f t="shared" si="127"/>
        <v>5.0000000000000044E-2</v>
      </c>
      <c r="HL34" s="102">
        <f t="shared" si="127"/>
        <v>5.0000000000000044E-2</v>
      </c>
      <c r="HM34" s="102">
        <f t="shared" si="127"/>
        <v>5.0000000000000044E-2</v>
      </c>
      <c r="HN34" s="102">
        <f t="shared" si="127"/>
        <v>5.0000000000000044E-2</v>
      </c>
      <c r="HO34" s="102">
        <f t="shared" si="127"/>
        <v>5.0000000000000044E-2</v>
      </c>
      <c r="HP34" s="102">
        <f t="shared" si="127"/>
        <v>5.0000000000000044E-2</v>
      </c>
      <c r="HQ34" s="102">
        <f t="shared" si="127"/>
        <v>5.0000000000000044E-2</v>
      </c>
      <c r="HR34" s="102">
        <f t="shared" si="127"/>
        <v>5.0000000000000044E-2</v>
      </c>
      <c r="HS34" s="102">
        <f t="shared" si="127"/>
        <v>5.0000000000000044E-2</v>
      </c>
      <c r="HT34" s="102">
        <f t="shared" si="127"/>
        <v>5.0000000000000044E-2</v>
      </c>
      <c r="HU34" s="102">
        <f t="shared" si="127"/>
        <v>5.0000000000000044E-2</v>
      </c>
      <c r="HV34" s="102">
        <f t="shared" si="127"/>
        <v>5.0000000000000044E-2</v>
      </c>
      <c r="HW34" s="102">
        <f t="shared" si="127"/>
        <v>5.0000000000000044E-2</v>
      </c>
      <c r="HX34" s="102">
        <f t="shared" si="127"/>
        <v>5.0000000000000044E-2</v>
      </c>
      <c r="HY34" s="102">
        <f t="shared" si="127"/>
        <v>5.0000000000000044E-2</v>
      </c>
      <c r="HZ34" s="102">
        <f t="shared" si="127"/>
        <v>5.0000000000000044E-2</v>
      </c>
      <c r="IA34" s="102">
        <f t="shared" si="127"/>
        <v>5.0000000000000044E-2</v>
      </c>
      <c r="IB34" s="102">
        <f t="shared" si="127"/>
        <v>5.0000000000000044E-2</v>
      </c>
      <c r="IC34" s="102">
        <f t="shared" si="127"/>
        <v>5.0000000000000044E-2</v>
      </c>
      <c r="ID34" s="102">
        <f t="shared" si="127"/>
        <v>5.0000000000000044E-2</v>
      </c>
      <c r="IE34" s="102">
        <f t="shared" si="127"/>
        <v>5.0000000000000044E-2</v>
      </c>
      <c r="IF34" s="102">
        <f t="shared" si="127"/>
        <v>5.0000000000000044E-2</v>
      </c>
      <c r="IG34" s="102">
        <f t="shared" si="127"/>
        <v>5.0000000000000044E-2</v>
      </c>
      <c r="IH34" s="102">
        <f t="shared" si="127"/>
        <v>5.0000000000000044E-2</v>
      </c>
      <c r="II34" s="102">
        <f t="shared" si="127"/>
        <v>5.0000000000000044E-2</v>
      </c>
      <c r="IJ34" s="102">
        <f t="shared" si="127"/>
        <v>5.0000000000000044E-2</v>
      </c>
      <c r="IK34" s="102">
        <f t="shared" si="127"/>
        <v>5.0000000000000044E-2</v>
      </c>
      <c r="IL34" s="102">
        <f t="shared" si="127"/>
        <v>5.0000000000000044E-2</v>
      </c>
      <c r="IM34" s="102">
        <f t="shared" si="127"/>
        <v>5.0000000000000044E-2</v>
      </c>
      <c r="IN34" s="102">
        <f t="shared" si="127"/>
        <v>5.0000000000000044E-2</v>
      </c>
      <c r="IO34" s="102">
        <f t="shared" si="127"/>
        <v>5.0000000000000044E-2</v>
      </c>
      <c r="IP34" s="102">
        <f t="shared" si="127"/>
        <v>5.0000000000000044E-2</v>
      </c>
      <c r="IQ34" s="102">
        <f t="shared" si="127"/>
        <v>5.0000000000000044E-2</v>
      </c>
      <c r="IR34" s="102">
        <f t="shared" si="127"/>
        <v>5.0000000000000044E-2</v>
      </c>
      <c r="IS34" s="102">
        <f t="shared" si="127"/>
        <v>5.0000000000000044E-2</v>
      </c>
      <c r="IT34" s="102">
        <f t="shared" si="127"/>
        <v>5.0000000000000044E-2</v>
      </c>
      <c r="IU34" s="102">
        <f t="shared" si="127"/>
        <v>5.0000000000000044E-2</v>
      </c>
      <c r="IV34" s="102">
        <f t="shared" si="127"/>
        <v>5.0000000000000044E-2</v>
      </c>
      <c r="IW34" s="102">
        <f t="shared" si="127"/>
        <v>5.0000000000000044E-2</v>
      </c>
      <c r="IX34" s="102">
        <f t="shared" si="127"/>
        <v>5.0000000000000044E-2</v>
      </c>
      <c r="IY34" s="102">
        <f t="shared" si="127"/>
        <v>5.0000000000000044E-2</v>
      </c>
      <c r="IZ34" s="102">
        <f t="shared" si="127"/>
        <v>5.0000000000000044E-2</v>
      </c>
      <c r="JA34" s="102">
        <f t="shared" si="127"/>
        <v>5.0000000000000044E-2</v>
      </c>
      <c r="JB34" s="102">
        <f t="shared" si="127"/>
        <v>5.0000000000000044E-2</v>
      </c>
      <c r="JC34" s="102">
        <f t="shared" ref="JC34:JI34" si="128">$E$34</f>
        <v>5.0000000000000044E-2</v>
      </c>
      <c r="JD34" s="102">
        <f t="shared" si="128"/>
        <v>5.0000000000000044E-2</v>
      </c>
      <c r="JE34" s="102">
        <f t="shared" si="128"/>
        <v>5.0000000000000044E-2</v>
      </c>
      <c r="JF34" s="102">
        <f t="shared" si="128"/>
        <v>5.0000000000000044E-2</v>
      </c>
      <c r="JG34" s="102">
        <f t="shared" si="128"/>
        <v>5.0000000000000044E-2</v>
      </c>
      <c r="JH34" s="102">
        <f t="shared" si="128"/>
        <v>5.0000000000000044E-2</v>
      </c>
      <c r="JI34" s="102">
        <f t="shared" si="128"/>
        <v>5.0000000000000044E-2</v>
      </c>
    </row>
    <row r="35" spans="2:269">
      <c r="B35" t="s">
        <v>37</v>
      </c>
      <c r="E35" s="291">
        <f>E84</f>
        <v>0</v>
      </c>
      <c r="F35" s="291">
        <f>F84</f>
        <v>0</v>
      </c>
      <c r="G35" s="291">
        <f t="shared" ref="G35:BR35" si="129">G84</f>
        <v>0</v>
      </c>
      <c r="H35" s="291">
        <f t="shared" si="129"/>
        <v>0</v>
      </c>
      <c r="I35" s="291">
        <f t="shared" si="129"/>
        <v>0</v>
      </c>
      <c r="J35" s="291">
        <f t="shared" si="129"/>
        <v>0</v>
      </c>
      <c r="K35" s="291">
        <f t="shared" si="129"/>
        <v>0</v>
      </c>
      <c r="L35" s="291">
        <f t="shared" si="129"/>
        <v>0</v>
      </c>
      <c r="M35" s="291">
        <f t="shared" si="129"/>
        <v>0</v>
      </c>
      <c r="N35" s="291">
        <f t="shared" si="129"/>
        <v>0</v>
      </c>
      <c r="O35" s="291">
        <f t="shared" si="129"/>
        <v>0</v>
      </c>
      <c r="P35" s="291">
        <f t="shared" si="129"/>
        <v>0</v>
      </c>
      <c r="Q35" s="291">
        <f t="shared" si="129"/>
        <v>0</v>
      </c>
      <c r="R35" s="291">
        <f t="shared" si="129"/>
        <v>0</v>
      </c>
      <c r="S35" s="291">
        <f t="shared" si="129"/>
        <v>0</v>
      </c>
      <c r="T35" s="291">
        <f t="shared" si="129"/>
        <v>0</v>
      </c>
      <c r="U35" s="291">
        <f t="shared" si="129"/>
        <v>0</v>
      </c>
      <c r="V35" s="291">
        <f t="shared" si="129"/>
        <v>0</v>
      </c>
      <c r="W35" s="291">
        <f t="shared" si="129"/>
        <v>0</v>
      </c>
      <c r="X35" s="291">
        <f t="shared" si="129"/>
        <v>0</v>
      </c>
      <c r="Y35" s="291">
        <f t="shared" si="129"/>
        <v>0</v>
      </c>
      <c r="Z35" s="291">
        <f t="shared" si="129"/>
        <v>0</v>
      </c>
      <c r="AA35" s="291">
        <f t="shared" si="129"/>
        <v>0</v>
      </c>
      <c r="AB35" s="291">
        <f t="shared" si="129"/>
        <v>0</v>
      </c>
      <c r="AC35" s="291">
        <f t="shared" si="129"/>
        <v>0</v>
      </c>
      <c r="AD35" s="291">
        <f t="shared" si="129"/>
        <v>0</v>
      </c>
      <c r="AE35" s="291">
        <f t="shared" si="129"/>
        <v>0</v>
      </c>
      <c r="AF35" s="291">
        <f t="shared" si="129"/>
        <v>0</v>
      </c>
      <c r="AG35" s="291">
        <f t="shared" si="129"/>
        <v>0</v>
      </c>
      <c r="AH35" s="291">
        <f t="shared" si="129"/>
        <v>0</v>
      </c>
      <c r="AI35" s="291">
        <f t="shared" si="129"/>
        <v>0</v>
      </c>
      <c r="AJ35" s="291">
        <f t="shared" si="129"/>
        <v>0</v>
      </c>
      <c r="AK35" s="291">
        <f t="shared" si="129"/>
        <v>0</v>
      </c>
      <c r="AL35" s="291">
        <f t="shared" si="129"/>
        <v>0</v>
      </c>
      <c r="AM35" s="291">
        <f t="shared" si="129"/>
        <v>0</v>
      </c>
      <c r="AN35" s="291">
        <f t="shared" si="129"/>
        <v>0</v>
      </c>
      <c r="AO35" s="291">
        <f t="shared" si="129"/>
        <v>0</v>
      </c>
      <c r="AP35" s="291">
        <f t="shared" si="129"/>
        <v>0</v>
      </c>
      <c r="AQ35" s="291">
        <f t="shared" si="129"/>
        <v>0</v>
      </c>
      <c r="AR35" s="291">
        <f t="shared" si="129"/>
        <v>0</v>
      </c>
      <c r="AS35" s="291">
        <f t="shared" si="129"/>
        <v>5.1546391752577317E-2</v>
      </c>
      <c r="AT35" s="291">
        <f t="shared" si="129"/>
        <v>0.10309278350515463</v>
      </c>
      <c r="AU35" s="291">
        <f t="shared" si="129"/>
        <v>0.15463917525773196</v>
      </c>
      <c r="AV35" s="291">
        <f t="shared" si="129"/>
        <v>0.20618556701030927</v>
      </c>
      <c r="AW35" s="291">
        <f t="shared" si="129"/>
        <v>0.25773195876288657</v>
      </c>
      <c r="AX35" s="291">
        <f t="shared" si="129"/>
        <v>0.30927835051546393</v>
      </c>
      <c r="AY35" s="291">
        <f t="shared" si="129"/>
        <v>0.36082474226804123</v>
      </c>
      <c r="AZ35" s="291">
        <f t="shared" si="129"/>
        <v>0.41237113402061853</v>
      </c>
      <c r="BA35" s="291">
        <f t="shared" si="129"/>
        <v>0.46391752577319589</v>
      </c>
      <c r="BB35" s="291">
        <f t="shared" si="129"/>
        <v>0.51546391752577314</v>
      </c>
      <c r="BC35" s="291">
        <f t="shared" si="129"/>
        <v>0.5670103092783505</v>
      </c>
      <c r="BD35" s="291">
        <f t="shared" si="129"/>
        <v>0.61855670103092786</v>
      </c>
      <c r="BE35" s="291">
        <f t="shared" si="129"/>
        <v>0.67010309278350511</v>
      </c>
      <c r="BF35" s="291">
        <f t="shared" si="129"/>
        <v>0.72164948453608246</v>
      </c>
      <c r="BG35" s="291">
        <f t="shared" si="129"/>
        <v>0.77319587628865982</v>
      </c>
      <c r="BH35" s="291">
        <f t="shared" si="129"/>
        <v>0.82474226804123707</v>
      </c>
      <c r="BI35" s="291">
        <f t="shared" si="129"/>
        <v>0.87628865979381443</v>
      </c>
      <c r="BJ35" s="291">
        <f t="shared" si="129"/>
        <v>0.92783505154639179</v>
      </c>
      <c r="BK35" s="291">
        <f t="shared" si="129"/>
        <v>0.95</v>
      </c>
      <c r="BL35" s="291">
        <f t="shared" si="129"/>
        <v>0.95</v>
      </c>
      <c r="BM35" s="291">
        <f t="shared" si="129"/>
        <v>0.95</v>
      </c>
      <c r="BN35" s="291">
        <f t="shared" si="129"/>
        <v>0.95</v>
      </c>
      <c r="BO35" s="291">
        <f t="shared" si="129"/>
        <v>0.95</v>
      </c>
      <c r="BP35" s="291">
        <f t="shared" si="129"/>
        <v>0.95</v>
      </c>
      <c r="BQ35" s="291">
        <f t="shared" si="129"/>
        <v>0.95</v>
      </c>
      <c r="BR35" s="291">
        <f t="shared" si="129"/>
        <v>0.95</v>
      </c>
      <c r="BS35" s="291">
        <f t="shared" ref="BS35:ED35" si="130">BS84</f>
        <v>0.95</v>
      </c>
      <c r="BT35" s="291">
        <f t="shared" si="130"/>
        <v>0.95</v>
      </c>
      <c r="BU35" s="291">
        <f t="shared" si="130"/>
        <v>0.95</v>
      </c>
      <c r="BV35" s="291">
        <f t="shared" si="130"/>
        <v>0.95</v>
      </c>
      <c r="BW35" s="291">
        <f t="shared" si="130"/>
        <v>0.95</v>
      </c>
      <c r="BX35" s="291">
        <f t="shared" si="130"/>
        <v>0.95</v>
      </c>
      <c r="BY35" s="291">
        <f t="shared" si="130"/>
        <v>0.95</v>
      </c>
      <c r="BZ35" s="291">
        <f t="shared" si="130"/>
        <v>0.95</v>
      </c>
      <c r="CA35" s="291">
        <f t="shared" si="130"/>
        <v>0.95</v>
      </c>
      <c r="CB35" s="291">
        <f t="shared" si="130"/>
        <v>0.95</v>
      </c>
      <c r="CC35" s="291">
        <f t="shared" si="130"/>
        <v>0.95</v>
      </c>
      <c r="CD35" s="291">
        <f t="shared" si="130"/>
        <v>0.95</v>
      </c>
      <c r="CE35" s="291">
        <f t="shared" si="130"/>
        <v>0.95</v>
      </c>
      <c r="CF35" s="291">
        <f t="shared" si="130"/>
        <v>0.95</v>
      </c>
      <c r="CG35" s="291">
        <f t="shared" si="130"/>
        <v>0.95</v>
      </c>
      <c r="CH35" s="291">
        <f t="shared" si="130"/>
        <v>0.95</v>
      </c>
      <c r="CI35" s="291">
        <f t="shared" si="130"/>
        <v>0.95</v>
      </c>
      <c r="CJ35" s="291">
        <f t="shared" si="130"/>
        <v>0.95</v>
      </c>
      <c r="CK35" s="291">
        <f t="shared" si="130"/>
        <v>0.95</v>
      </c>
      <c r="CL35" s="291">
        <f t="shared" si="130"/>
        <v>0.95</v>
      </c>
      <c r="CM35" s="291">
        <f t="shared" si="130"/>
        <v>0.95</v>
      </c>
      <c r="CN35" s="291">
        <f t="shared" si="130"/>
        <v>0.95</v>
      </c>
      <c r="CO35" s="291">
        <f t="shared" si="130"/>
        <v>0.95</v>
      </c>
      <c r="CP35" s="291">
        <f t="shared" si="130"/>
        <v>0.95</v>
      </c>
      <c r="CQ35" s="291">
        <f t="shared" si="130"/>
        <v>0.95</v>
      </c>
      <c r="CR35" s="291">
        <f t="shared" si="130"/>
        <v>0.95</v>
      </c>
      <c r="CS35" s="291">
        <f t="shared" si="130"/>
        <v>0.95</v>
      </c>
      <c r="CT35" s="291">
        <f t="shared" si="130"/>
        <v>0.95</v>
      </c>
      <c r="CU35" s="291">
        <f t="shared" si="130"/>
        <v>0.95</v>
      </c>
      <c r="CV35" s="291">
        <f t="shared" si="130"/>
        <v>0.95</v>
      </c>
      <c r="CW35" s="291">
        <f t="shared" si="130"/>
        <v>0.95</v>
      </c>
      <c r="CX35" s="291">
        <f t="shared" si="130"/>
        <v>0.95</v>
      </c>
      <c r="CY35" s="291">
        <f t="shared" si="130"/>
        <v>0.95</v>
      </c>
      <c r="CZ35" s="291">
        <f t="shared" si="130"/>
        <v>0.95</v>
      </c>
      <c r="DA35" s="291">
        <f t="shared" si="130"/>
        <v>0.95</v>
      </c>
      <c r="DB35" s="291">
        <f t="shared" si="130"/>
        <v>0.95</v>
      </c>
      <c r="DC35" s="291">
        <f t="shared" si="130"/>
        <v>0.95</v>
      </c>
      <c r="DD35" s="291">
        <f t="shared" si="130"/>
        <v>0.95</v>
      </c>
      <c r="DE35" s="291">
        <f t="shared" si="130"/>
        <v>0.95</v>
      </c>
      <c r="DF35" s="291">
        <f t="shared" si="130"/>
        <v>0.95</v>
      </c>
      <c r="DG35" s="291">
        <f t="shared" si="130"/>
        <v>0.95</v>
      </c>
      <c r="DH35" s="291">
        <f t="shared" si="130"/>
        <v>0.95</v>
      </c>
      <c r="DI35" s="291">
        <f t="shared" si="130"/>
        <v>0.95</v>
      </c>
      <c r="DJ35" s="291">
        <f t="shared" si="130"/>
        <v>0.95</v>
      </c>
      <c r="DK35" s="291">
        <f t="shared" si="130"/>
        <v>0.95</v>
      </c>
      <c r="DL35" s="291">
        <f t="shared" si="130"/>
        <v>0.95</v>
      </c>
      <c r="DM35" s="291">
        <f t="shared" si="130"/>
        <v>0.95</v>
      </c>
      <c r="DN35" s="291">
        <f t="shared" si="130"/>
        <v>0.95</v>
      </c>
      <c r="DO35" s="291">
        <f t="shared" si="130"/>
        <v>0.95</v>
      </c>
      <c r="DP35" s="291">
        <f t="shared" si="130"/>
        <v>0.95</v>
      </c>
      <c r="DQ35" s="291">
        <f t="shared" si="130"/>
        <v>0.95</v>
      </c>
      <c r="DR35" s="291">
        <f t="shared" si="130"/>
        <v>0.95</v>
      </c>
      <c r="DS35" s="291">
        <f t="shared" si="130"/>
        <v>0.95</v>
      </c>
      <c r="DT35" s="291">
        <f t="shared" si="130"/>
        <v>0.95</v>
      </c>
      <c r="DU35" s="291">
        <f t="shared" si="130"/>
        <v>0.95</v>
      </c>
      <c r="DV35" s="291">
        <f t="shared" si="130"/>
        <v>0.95</v>
      </c>
      <c r="DW35" s="291">
        <f t="shared" si="130"/>
        <v>0.95</v>
      </c>
      <c r="DX35" s="291">
        <f t="shared" si="130"/>
        <v>0.95</v>
      </c>
      <c r="DY35" s="291">
        <f t="shared" si="130"/>
        <v>0.95</v>
      </c>
      <c r="DZ35" s="291">
        <f t="shared" si="130"/>
        <v>0.95</v>
      </c>
      <c r="EA35" s="291">
        <f t="shared" si="130"/>
        <v>0.95</v>
      </c>
      <c r="EB35" s="291">
        <f t="shared" si="130"/>
        <v>0.95</v>
      </c>
      <c r="EC35" s="291">
        <f t="shared" si="130"/>
        <v>0.95</v>
      </c>
      <c r="ED35" s="291">
        <f t="shared" si="130"/>
        <v>0.95</v>
      </c>
      <c r="EE35" s="291">
        <f t="shared" ref="EE35:GP35" si="131">EE84</f>
        <v>0.95</v>
      </c>
      <c r="EF35" s="291">
        <f t="shared" si="131"/>
        <v>0.95</v>
      </c>
      <c r="EG35" s="291">
        <f t="shared" si="131"/>
        <v>0.95</v>
      </c>
      <c r="EH35" s="291">
        <f t="shared" si="131"/>
        <v>0.95</v>
      </c>
      <c r="EI35" s="291">
        <f t="shared" si="131"/>
        <v>0.95</v>
      </c>
      <c r="EJ35" s="291">
        <f t="shared" si="131"/>
        <v>0.95</v>
      </c>
      <c r="EK35" s="291">
        <f t="shared" si="131"/>
        <v>0.95</v>
      </c>
      <c r="EL35" s="291">
        <f t="shared" si="131"/>
        <v>0.95</v>
      </c>
      <c r="EM35" s="291">
        <f t="shared" si="131"/>
        <v>0.95</v>
      </c>
      <c r="EN35" s="291">
        <f t="shared" si="131"/>
        <v>0.95</v>
      </c>
      <c r="EO35" s="291">
        <f t="shared" si="131"/>
        <v>0.95</v>
      </c>
      <c r="EP35" s="291">
        <f t="shared" si="131"/>
        <v>0.95</v>
      </c>
      <c r="EQ35" s="291">
        <f t="shared" si="131"/>
        <v>0.95</v>
      </c>
      <c r="ER35" s="291">
        <f t="shared" si="131"/>
        <v>0.95</v>
      </c>
      <c r="ES35" s="291">
        <f t="shared" si="131"/>
        <v>0.95</v>
      </c>
      <c r="ET35" s="291">
        <f t="shared" si="131"/>
        <v>0.95</v>
      </c>
      <c r="EU35" s="291">
        <f t="shared" si="131"/>
        <v>0.95</v>
      </c>
      <c r="EV35" s="291">
        <f t="shared" si="131"/>
        <v>0.95</v>
      </c>
      <c r="EW35" s="291">
        <f t="shared" si="131"/>
        <v>0.95</v>
      </c>
      <c r="EX35" s="291">
        <f t="shared" si="131"/>
        <v>0.95</v>
      </c>
      <c r="EY35" s="291">
        <f t="shared" si="131"/>
        <v>0.95</v>
      </c>
      <c r="EZ35" s="291">
        <f t="shared" si="131"/>
        <v>0.95</v>
      </c>
      <c r="FA35" s="291">
        <f t="shared" si="131"/>
        <v>0.95</v>
      </c>
      <c r="FB35" s="291">
        <f t="shared" si="131"/>
        <v>0.95</v>
      </c>
      <c r="FC35" s="291">
        <f t="shared" si="131"/>
        <v>0.95</v>
      </c>
      <c r="FD35" s="291">
        <f t="shared" si="131"/>
        <v>0.95</v>
      </c>
      <c r="FE35" s="291">
        <f t="shared" si="131"/>
        <v>0.95</v>
      </c>
      <c r="FF35" s="291">
        <f t="shared" si="131"/>
        <v>0.95</v>
      </c>
      <c r="FG35" s="291">
        <f t="shared" si="131"/>
        <v>0.95</v>
      </c>
      <c r="FH35" s="291">
        <f t="shared" si="131"/>
        <v>0.95</v>
      </c>
      <c r="FI35" s="291">
        <f t="shared" si="131"/>
        <v>0.95</v>
      </c>
      <c r="FJ35" s="291">
        <f t="shared" si="131"/>
        <v>0.95</v>
      </c>
      <c r="FK35" s="291">
        <f t="shared" si="131"/>
        <v>0.95</v>
      </c>
      <c r="FL35" s="291">
        <f t="shared" si="131"/>
        <v>0.95</v>
      </c>
      <c r="FM35" s="291">
        <f t="shared" si="131"/>
        <v>0.95</v>
      </c>
      <c r="FN35" s="291">
        <f t="shared" si="131"/>
        <v>0.95</v>
      </c>
      <c r="FO35" s="291">
        <f t="shared" si="131"/>
        <v>0.95</v>
      </c>
      <c r="FP35" s="291">
        <f t="shared" si="131"/>
        <v>0.95</v>
      </c>
      <c r="FQ35" s="291">
        <f t="shared" si="131"/>
        <v>0.95</v>
      </c>
      <c r="FR35" s="291">
        <f t="shared" si="131"/>
        <v>0.95</v>
      </c>
      <c r="FS35" s="291">
        <f t="shared" si="131"/>
        <v>0.95</v>
      </c>
      <c r="FT35" s="291">
        <f t="shared" si="131"/>
        <v>0.95</v>
      </c>
      <c r="FU35" s="291">
        <f t="shared" si="131"/>
        <v>0.95</v>
      </c>
      <c r="FV35" s="291">
        <f t="shared" si="131"/>
        <v>0.95</v>
      </c>
      <c r="FW35" s="291">
        <f t="shared" si="131"/>
        <v>0.95</v>
      </c>
      <c r="FX35" s="291">
        <f t="shared" si="131"/>
        <v>0.95</v>
      </c>
      <c r="FY35" s="291">
        <f t="shared" si="131"/>
        <v>0.95</v>
      </c>
      <c r="FZ35" s="291">
        <f t="shared" si="131"/>
        <v>0.95</v>
      </c>
      <c r="GA35" s="291">
        <f t="shared" si="131"/>
        <v>0.95</v>
      </c>
      <c r="GB35" s="291">
        <f t="shared" si="131"/>
        <v>0.95</v>
      </c>
      <c r="GC35" s="291">
        <f t="shared" si="131"/>
        <v>0.95</v>
      </c>
      <c r="GD35" s="291">
        <f t="shared" si="131"/>
        <v>0.95</v>
      </c>
      <c r="GE35" s="291">
        <f t="shared" si="131"/>
        <v>0.95</v>
      </c>
      <c r="GF35" s="291">
        <f t="shared" si="131"/>
        <v>0.95</v>
      </c>
      <c r="GG35" s="291">
        <f t="shared" si="131"/>
        <v>0.95</v>
      </c>
      <c r="GH35" s="291">
        <f t="shared" si="131"/>
        <v>0.95</v>
      </c>
      <c r="GI35" s="291">
        <f t="shared" si="131"/>
        <v>0.95</v>
      </c>
      <c r="GJ35" s="291">
        <f t="shared" si="131"/>
        <v>0.95</v>
      </c>
      <c r="GK35" s="291">
        <f t="shared" si="131"/>
        <v>0.95</v>
      </c>
      <c r="GL35" s="291">
        <f t="shared" si="131"/>
        <v>0.95</v>
      </c>
      <c r="GM35" s="291">
        <f t="shared" si="131"/>
        <v>0.95</v>
      </c>
      <c r="GN35" s="291">
        <f t="shared" si="131"/>
        <v>0.95</v>
      </c>
      <c r="GO35" s="291">
        <f t="shared" si="131"/>
        <v>0.95</v>
      </c>
      <c r="GP35" s="291">
        <f t="shared" si="131"/>
        <v>0.95</v>
      </c>
      <c r="GQ35" s="291">
        <f t="shared" ref="GQ35:JB35" si="132">GQ84</f>
        <v>0.95</v>
      </c>
      <c r="GR35" s="291">
        <f t="shared" si="132"/>
        <v>0.95</v>
      </c>
      <c r="GS35" s="291">
        <f t="shared" si="132"/>
        <v>0.95</v>
      </c>
      <c r="GT35" s="291">
        <f t="shared" si="132"/>
        <v>0.95</v>
      </c>
      <c r="GU35" s="291">
        <f t="shared" si="132"/>
        <v>0.95</v>
      </c>
      <c r="GV35" s="291">
        <f t="shared" si="132"/>
        <v>0.95</v>
      </c>
      <c r="GW35" s="291">
        <f t="shared" si="132"/>
        <v>0.95</v>
      </c>
      <c r="GX35" s="291">
        <f t="shared" si="132"/>
        <v>0.95</v>
      </c>
      <c r="GY35" s="291">
        <f t="shared" si="132"/>
        <v>0.95</v>
      </c>
      <c r="GZ35" s="291">
        <f t="shared" si="132"/>
        <v>0.95</v>
      </c>
      <c r="HA35" s="291">
        <f t="shared" si="132"/>
        <v>0.95</v>
      </c>
      <c r="HB35" s="291">
        <f t="shared" si="132"/>
        <v>0.95</v>
      </c>
      <c r="HC35" s="291">
        <f t="shared" si="132"/>
        <v>0.95</v>
      </c>
      <c r="HD35" s="291">
        <f t="shared" si="132"/>
        <v>0.95</v>
      </c>
      <c r="HE35" s="291">
        <f t="shared" si="132"/>
        <v>0.95</v>
      </c>
      <c r="HF35" s="291">
        <f t="shared" si="132"/>
        <v>0.95</v>
      </c>
      <c r="HG35" s="291">
        <f t="shared" si="132"/>
        <v>0.95</v>
      </c>
      <c r="HH35" s="291">
        <f t="shared" si="132"/>
        <v>0.95</v>
      </c>
      <c r="HI35" s="291">
        <f t="shared" si="132"/>
        <v>0.95</v>
      </c>
      <c r="HJ35" s="291">
        <f t="shared" si="132"/>
        <v>0.95</v>
      </c>
      <c r="HK35" s="291">
        <f t="shared" si="132"/>
        <v>0.95</v>
      </c>
      <c r="HL35" s="291">
        <f t="shared" si="132"/>
        <v>0.95</v>
      </c>
      <c r="HM35" s="291">
        <f t="shared" si="132"/>
        <v>0.95</v>
      </c>
      <c r="HN35" s="291">
        <f t="shared" si="132"/>
        <v>0.95</v>
      </c>
      <c r="HO35" s="291">
        <f t="shared" si="132"/>
        <v>0.95</v>
      </c>
      <c r="HP35" s="291">
        <f t="shared" si="132"/>
        <v>0.95</v>
      </c>
      <c r="HQ35" s="291">
        <f t="shared" si="132"/>
        <v>0.95</v>
      </c>
      <c r="HR35" s="291">
        <f t="shared" si="132"/>
        <v>0.95</v>
      </c>
      <c r="HS35" s="291">
        <f t="shared" si="132"/>
        <v>0.95</v>
      </c>
      <c r="HT35" s="291">
        <f t="shared" si="132"/>
        <v>0.95</v>
      </c>
      <c r="HU35" s="291">
        <f t="shared" si="132"/>
        <v>0.95</v>
      </c>
      <c r="HV35" s="291">
        <f t="shared" si="132"/>
        <v>0.95</v>
      </c>
      <c r="HW35" s="291">
        <f t="shared" si="132"/>
        <v>0.95</v>
      </c>
      <c r="HX35" s="291">
        <f t="shared" si="132"/>
        <v>0.95</v>
      </c>
      <c r="HY35" s="291">
        <f t="shared" si="132"/>
        <v>0.95</v>
      </c>
      <c r="HZ35" s="291">
        <f t="shared" si="132"/>
        <v>0.95</v>
      </c>
      <c r="IA35" s="291">
        <f t="shared" si="132"/>
        <v>0.95</v>
      </c>
      <c r="IB35" s="291">
        <f t="shared" si="132"/>
        <v>0.95</v>
      </c>
      <c r="IC35" s="291">
        <f t="shared" si="132"/>
        <v>0.95</v>
      </c>
      <c r="ID35" s="291">
        <f t="shared" si="132"/>
        <v>0.95</v>
      </c>
      <c r="IE35" s="291">
        <f t="shared" si="132"/>
        <v>0.95</v>
      </c>
      <c r="IF35" s="291">
        <f t="shared" si="132"/>
        <v>0.95</v>
      </c>
      <c r="IG35" s="291">
        <f t="shared" si="132"/>
        <v>0.95</v>
      </c>
      <c r="IH35" s="291">
        <f t="shared" si="132"/>
        <v>0.95</v>
      </c>
      <c r="II35" s="291">
        <f t="shared" si="132"/>
        <v>0.95</v>
      </c>
      <c r="IJ35" s="291">
        <f t="shared" si="132"/>
        <v>0.95</v>
      </c>
      <c r="IK35" s="291">
        <f t="shared" si="132"/>
        <v>0.95</v>
      </c>
      <c r="IL35" s="291">
        <f t="shared" si="132"/>
        <v>0.95</v>
      </c>
      <c r="IM35" s="291">
        <f t="shared" si="132"/>
        <v>0.95</v>
      </c>
      <c r="IN35" s="291">
        <f t="shared" si="132"/>
        <v>0.95</v>
      </c>
      <c r="IO35" s="291">
        <f t="shared" si="132"/>
        <v>0.95</v>
      </c>
      <c r="IP35" s="291">
        <f t="shared" si="132"/>
        <v>0.95</v>
      </c>
      <c r="IQ35" s="291">
        <f t="shared" si="132"/>
        <v>0.95</v>
      </c>
      <c r="IR35" s="291">
        <f t="shared" si="132"/>
        <v>0.95</v>
      </c>
      <c r="IS35" s="291">
        <f t="shared" si="132"/>
        <v>0.95</v>
      </c>
      <c r="IT35" s="291">
        <f t="shared" si="132"/>
        <v>0.95</v>
      </c>
      <c r="IU35" s="291">
        <f t="shared" si="132"/>
        <v>0.95</v>
      </c>
      <c r="IV35" s="291">
        <f t="shared" si="132"/>
        <v>0.95</v>
      </c>
      <c r="IW35" s="291">
        <f t="shared" si="132"/>
        <v>0.95</v>
      </c>
      <c r="IX35" s="291">
        <f t="shared" si="132"/>
        <v>0.95</v>
      </c>
      <c r="IY35" s="291">
        <f t="shared" si="132"/>
        <v>0.95</v>
      </c>
      <c r="IZ35" s="291">
        <f t="shared" si="132"/>
        <v>0.95</v>
      </c>
      <c r="JA35" s="291">
        <f t="shared" si="132"/>
        <v>0.95</v>
      </c>
      <c r="JB35" s="291">
        <f t="shared" si="132"/>
        <v>0.95</v>
      </c>
      <c r="JC35" s="291">
        <f t="shared" ref="JC35:JI35" si="133">JC84</f>
        <v>0.95</v>
      </c>
      <c r="JD35" s="291">
        <f t="shared" si="133"/>
        <v>0.95</v>
      </c>
      <c r="JE35" s="291">
        <f t="shared" si="133"/>
        <v>0.95</v>
      </c>
      <c r="JF35" s="291">
        <f t="shared" si="133"/>
        <v>0.95</v>
      </c>
      <c r="JG35" s="291">
        <f t="shared" si="133"/>
        <v>0.95</v>
      </c>
      <c r="JH35" s="291">
        <f t="shared" si="133"/>
        <v>0.95</v>
      </c>
      <c r="JI35" s="291">
        <f t="shared" si="133"/>
        <v>0.95</v>
      </c>
    </row>
    <row r="36" spans="2:269">
      <c r="B36" t="s">
        <v>38</v>
      </c>
      <c r="E36" s="114"/>
      <c r="F36" s="307">
        <f>F173/(F148-F130-F135+F153)</f>
        <v>0</v>
      </c>
      <c r="G36" s="307">
        <f t="shared" ref="G36:BR36" si="134">G173/(G148-G130-G135+G153)</f>
        <v>0</v>
      </c>
      <c r="H36" s="307">
        <f t="shared" si="134"/>
        <v>0</v>
      </c>
      <c r="I36" s="307">
        <f t="shared" si="134"/>
        <v>0</v>
      </c>
      <c r="J36" s="307">
        <f t="shared" si="134"/>
        <v>0</v>
      </c>
      <c r="K36" s="307">
        <f t="shared" si="134"/>
        <v>0</v>
      </c>
      <c r="L36" s="307">
        <f t="shared" si="134"/>
        <v>0</v>
      </c>
      <c r="M36" s="307">
        <f t="shared" si="134"/>
        <v>0</v>
      </c>
      <c r="N36" s="307">
        <f t="shared" si="134"/>
        <v>0</v>
      </c>
      <c r="O36" s="307">
        <f t="shared" si="134"/>
        <v>0</v>
      </c>
      <c r="P36" s="307">
        <f t="shared" si="134"/>
        <v>0</v>
      </c>
      <c r="Q36" s="307">
        <f t="shared" si="134"/>
        <v>0</v>
      </c>
      <c r="R36" s="307">
        <f t="shared" si="134"/>
        <v>0</v>
      </c>
      <c r="S36" s="307">
        <f t="shared" si="134"/>
        <v>0</v>
      </c>
      <c r="T36" s="307">
        <f t="shared" si="134"/>
        <v>0</v>
      </c>
      <c r="U36" s="307">
        <f t="shared" si="134"/>
        <v>0</v>
      </c>
      <c r="V36" s="307">
        <f t="shared" si="134"/>
        <v>0</v>
      </c>
      <c r="W36" s="307">
        <f t="shared" si="134"/>
        <v>0</v>
      </c>
      <c r="X36" s="307">
        <f t="shared" si="134"/>
        <v>0</v>
      </c>
      <c r="Y36" s="307">
        <f t="shared" si="134"/>
        <v>0</v>
      </c>
      <c r="Z36" s="307">
        <f t="shared" si="134"/>
        <v>0</v>
      </c>
      <c r="AA36" s="307">
        <f t="shared" si="134"/>
        <v>0</v>
      </c>
      <c r="AB36" s="307">
        <f t="shared" si="134"/>
        <v>0</v>
      </c>
      <c r="AC36" s="307">
        <f t="shared" si="134"/>
        <v>0</v>
      </c>
      <c r="AD36" s="307">
        <f t="shared" si="134"/>
        <v>0</v>
      </c>
      <c r="AE36" s="307">
        <f t="shared" si="134"/>
        <v>0</v>
      </c>
      <c r="AF36" s="307">
        <f t="shared" si="134"/>
        <v>0</v>
      </c>
      <c r="AG36" s="307">
        <f t="shared" si="134"/>
        <v>0</v>
      </c>
      <c r="AH36" s="307">
        <f t="shared" si="134"/>
        <v>0</v>
      </c>
      <c r="AI36" s="307">
        <f t="shared" si="134"/>
        <v>0</v>
      </c>
      <c r="AJ36" s="307">
        <f t="shared" si="134"/>
        <v>0</v>
      </c>
      <c r="AK36" s="307">
        <f t="shared" si="134"/>
        <v>0</v>
      </c>
      <c r="AL36" s="307">
        <f t="shared" si="134"/>
        <v>0</v>
      </c>
      <c r="AM36" s="307">
        <f t="shared" si="134"/>
        <v>0</v>
      </c>
      <c r="AN36" s="307">
        <f t="shared" si="134"/>
        <v>0</v>
      </c>
      <c r="AO36" s="307">
        <f t="shared" si="134"/>
        <v>0</v>
      </c>
      <c r="AP36" s="307">
        <f t="shared" si="134"/>
        <v>0</v>
      </c>
      <c r="AQ36" s="307">
        <f t="shared" si="134"/>
        <v>0</v>
      </c>
      <c r="AR36" s="307">
        <f t="shared" si="134"/>
        <v>0</v>
      </c>
      <c r="AS36" s="307">
        <f t="shared" si="134"/>
        <v>5.4463104690219095E-2</v>
      </c>
      <c r="AT36" s="307">
        <f t="shared" si="134"/>
        <v>0.10079900083880286</v>
      </c>
      <c r="AU36" s="307">
        <f t="shared" si="134"/>
        <v>0.14713489698738672</v>
      </c>
      <c r="AV36" s="307">
        <f t="shared" si="134"/>
        <v>0.1934707931359706</v>
      </c>
      <c r="AW36" s="307">
        <f t="shared" si="134"/>
        <v>0.25732891760907167</v>
      </c>
      <c r="AX36" s="307">
        <f t="shared" si="134"/>
        <v>0.3025825485063669</v>
      </c>
      <c r="AY36" s="307">
        <f t="shared" si="134"/>
        <v>0.34783617940366196</v>
      </c>
      <c r="AZ36" s="307">
        <f t="shared" si="134"/>
        <v>0.39308981030095697</v>
      </c>
      <c r="BA36" s="307">
        <f t="shared" si="134"/>
        <v>0.45027520538866694</v>
      </c>
      <c r="BB36" s="307">
        <f t="shared" si="134"/>
        <v>0.4945500467764174</v>
      </c>
      <c r="BC36" s="307">
        <f t="shared" si="134"/>
        <v>0.53882488816416796</v>
      </c>
      <c r="BD36" s="307">
        <f t="shared" si="134"/>
        <v>0.58309972955191847</v>
      </c>
      <c r="BE36" s="307">
        <f t="shared" si="134"/>
        <v>0.63532069620413878</v>
      </c>
      <c r="BF36" s="307">
        <f t="shared" si="134"/>
        <v>0.67862535346375674</v>
      </c>
      <c r="BG36" s="307">
        <f t="shared" si="134"/>
        <v>0.7219300107233747</v>
      </c>
      <c r="BH36" s="307">
        <f t="shared" si="134"/>
        <v>0.76523466798299256</v>
      </c>
      <c r="BI36" s="307">
        <f t="shared" si="134"/>
        <v>0.81243036662279589</v>
      </c>
      <c r="BJ36" s="307">
        <f t="shared" si="134"/>
        <v>0.85480644685834406</v>
      </c>
      <c r="BK36" s="307">
        <f t="shared" si="134"/>
        <v>0.93716713210105662</v>
      </c>
      <c r="BL36" s="307">
        <f t="shared" si="134"/>
        <v>0.93716713210105662</v>
      </c>
      <c r="BM36" s="307">
        <f t="shared" si="134"/>
        <v>0.93706187515362482</v>
      </c>
      <c r="BN36" s="307">
        <f t="shared" si="134"/>
        <v>0.93706187515362482</v>
      </c>
      <c r="BO36" s="307">
        <f t="shared" si="134"/>
        <v>0.93706187515362482</v>
      </c>
      <c r="BP36" s="307">
        <f t="shared" si="134"/>
        <v>0.93706187515362482</v>
      </c>
      <c r="BQ36" s="307">
        <f t="shared" si="134"/>
        <v>0.93706187515362482</v>
      </c>
      <c r="BR36" s="307">
        <f t="shared" si="134"/>
        <v>0.93706187515362482</v>
      </c>
      <c r="BS36" s="307">
        <f t="shared" ref="BS36:ED36" si="135">BS173/(BS148-BS130-BS135+BS153)</f>
        <v>0.93706187515362482</v>
      </c>
      <c r="BT36" s="307">
        <f t="shared" si="135"/>
        <v>0.93706187515362482</v>
      </c>
      <c r="BU36" s="307">
        <f t="shared" si="135"/>
        <v>0.93706187515362482</v>
      </c>
      <c r="BV36" s="307">
        <f t="shared" si="135"/>
        <v>0.93706187515362482</v>
      </c>
      <c r="BW36" s="307">
        <f t="shared" si="135"/>
        <v>0.93706187515362482</v>
      </c>
      <c r="BX36" s="307">
        <f t="shared" si="135"/>
        <v>0.93706187515362482</v>
      </c>
      <c r="BY36" s="307">
        <f t="shared" si="135"/>
        <v>0.93695827412679622</v>
      </c>
      <c r="BZ36" s="307">
        <f t="shared" si="135"/>
        <v>0.93695827412679622</v>
      </c>
      <c r="CA36" s="307">
        <f t="shared" si="135"/>
        <v>0.93695827412679622</v>
      </c>
      <c r="CB36" s="307">
        <f t="shared" si="135"/>
        <v>0.93695827412679622</v>
      </c>
      <c r="CC36" s="307">
        <f t="shared" si="135"/>
        <v>0.93695827412679622</v>
      </c>
      <c r="CD36" s="307">
        <f t="shared" si="135"/>
        <v>0.93695827412679622</v>
      </c>
      <c r="CE36" s="307">
        <f t="shared" si="135"/>
        <v>0.93695827412679622</v>
      </c>
      <c r="CF36" s="307">
        <f t="shared" si="135"/>
        <v>0.93695827412679622</v>
      </c>
      <c r="CG36" s="307">
        <f t="shared" si="135"/>
        <v>0.93695827412679622</v>
      </c>
      <c r="CH36" s="307">
        <f t="shared" si="135"/>
        <v>0.93695827412679622</v>
      </c>
      <c r="CI36" s="307">
        <f t="shared" si="135"/>
        <v>0.93695827412679622</v>
      </c>
      <c r="CJ36" s="307">
        <f t="shared" si="135"/>
        <v>0.93695827412679622</v>
      </c>
      <c r="CK36" s="307">
        <f t="shared" si="135"/>
        <v>0.93685631008561776</v>
      </c>
      <c r="CL36" s="307">
        <f t="shared" si="135"/>
        <v>0.93685631008561776</v>
      </c>
      <c r="CM36" s="307">
        <f t="shared" si="135"/>
        <v>0.93685631008561776</v>
      </c>
      <c r="CN36" s="307">
        <f t="shared" si="135"/>
        <v>0.93685631008561776</v>
      </c>
      <c r="CO36" s="307">
        <f t="shared" si="135"/>
        <v>0.93685631008561776</v>
      </c>
      <c r="CP36" s="307">
        <f t="shared" si="135"/>
        <v>0.93685631008561776</v>
      </c>
      <c r="CQ36" s="307">
        <f t="shared" si="135"/>
        <v>0.93685631008561776</v>
      </c>
      <c r="CR36" s="307">
        <f t="shared" si="135"/>
        <v>0.93685631008561776</v>
      </c>
      <c r="CS36" s="307">
        <f t="shared" si="135"/>
        <v>0.93685631008561776</v>
      </c>
      <c r="CT36" s="307">
        <f t="shared" si="135"/>
        <v>0.93685631008561776</v>
      </c>
      <c r="CU36" s="307">
        <f t="shared" si="135"/>
        <v>0.93685631008561776</v>
      </c>
      <c r="CV36" s="307">
        <f t="shared" si="135"/>
        <v>0.93685631008561776</v>
      </c>
      <c r="CW36" s="307">
        <f t="shared" si="135"/>
        <v>0.93675596405699713</v>
      </c>
      <c r="CX36" s="307">
        <f t="shared" si="135"/>
        <v>0.93675596405699713</v>
      </c>
      <c r="CY36" s="307">
        <f t="shared" si="135"/>
        <v>0.93675596405699713</v>
      </c>
      <c r="CZ36" s="307">
        <f t="shared" si="135"/>
        <v>0.93675596405699713</v>
      </c>
      <c r="DA36" s="307">
        <f t="shared" si="135"/>
        <v>0.93675596405699713</v>
      </c>
      <c r="DB36" s="307">
        <f t="shared" si="135"/>
        <v>0.93675596405699713</v>
      </c>
      <c r="DC36" s="307">
        <f t="shared" si="135"/>
        <v>0.93675596405699713</v>
      </c>
      <c r="DD36" s="307">
        <f t="shared" si="135"/>
        <v>0.93675596405699713</v>
      </c>
      <c r="DE36" s="307">
        <f t="shared" si="135"/>
        <v>0.93675596405699713</v>
      </c>
      <c r="DF36" s="307">
        <f t="shared" si="135"/>
        <v>0.93675596405699713</v>
      </c>
      <c r="DG36" s="307">
        <f t="shared" si="135"/>
        <v>0.93675596405699713</v>
      </c>
      <c r="DH36" s="307">
        <f t="shared" si="135"/>
        <v>0.93675596405699713</v>
      </c>
      <c r="DI36" s="307">
        <f t="shared" si="135"/>
        <v>0.93690340098564817</v>
      </c>
      <c r="DJ36" s="307">
        <f t="shared" si="135"/>
        <v>0.93690340098564817</v>
      </c>
      <c r="DK36" s="307">
        <f t="shared" si="135"/>
        <v>0.93690340098564817</v>
      </c>
      <c r="DL36" s="307">
        <f t="shared" si="135"/>
        <v>0.93690340098564817</v>
      </c>
      <c r="DM36" s="307">
        <f t="shared" si="135"/>
        <v>0.93690340098564817</v>
      </c>
      <c r="DN36" s="307">
        <f t="shared" si="135"/>
        <v>0.93690340098564817</v>
      </c>
      <c r="DO36" s="307">
        <f t="shared" si="135"/>
        <v>0.93690340098564817</v>
      </c>
      <c r="DP36" s="307">
        <f t="shared" si="135"/>
        <v>0.93690340098564817</v>
      </c>
      <c r="DQ36" s="307">
        <f t="shared" si="135"/>
        <v>0.93690340098564817</v>
      </c>
      <c r="DR36" s="307">
        <f t="shared" si="135"/>
        <v>0.93690340098564817</v>
      </c>
      <c r="DS36" s="307">
        <f t="shared" si="135"/>
        <v>0.93690340098564817</v>
      </c>
      <c r="DT36" s="307">
        <f t="shared" si="135"/>
        <v>0.93690340098564817</v>
      </c>
      <c r="DU36" s="307">
        <f t="shared" si="135"/>
        <v>0.93680230684714749</v>
      </c>
      <c r="DV36" s="307">
        <f t="shared" si="135"/>
        <v>0.93680230684714749</v>
      </c>
      <c r="DW36" s="307">
        <f t="shared" si="135"/>
        <v>0.93680230684714749</v>
      </c>
      <c r="DX36" s="307">
        <f t="shared" si="135"/>
        <v>0.93680230684714749</v>
      </c>
      <c r="DY36" s="307">
        <f t="shared" si="135"/>
        <v>0.93680230684714749</v>
      </c>
      <c r="DZ36" s="307">
        <f t="shared" si="135"/>
        <v>0.93680230684714749</v>
      </c>
      <c r="EA36" s="307">
        <f t="shared" si="135"/>
        <v>0.93680230684714749</v>
      </c>
      <c r="EB36" s="307">
        <f t="shared" si="135"/>
        <v>0.93680230684714749</v>
      </c>
      <c r="EC36" s="307">
        <f t="shared" si="135"/>
        <v>0.93680230684714749</v>
      </c>
      <c r="ED36" s="307">
        <f t="shared" si="135"/>
        <v>0.93680230684714749</v>
      </c>
      <c r="EE36" s="307">
        <f t="shared" ref="EE36:GP36" si="136">EE173/(EE148-EE130-EE135+EE153)</f>
        <v>0.93680230684714749</v>
      </c>
      <c r="EF36" s="307">
        <f t="shared" si="136"/>
        <v>0.93680230684714749</v>
      </c>
      <c r="EG36" s="307">
        <f t="shared" si="136"/>
        <v>0.93670282053643261</v>
      </c>
      <c r="EH36" s="307">
        <f t="shared" si="136"/>
        <v>0.93670282053643261</v>
      </c>
      <c r="EI36" s="307">
        <f t="shared" si="136"/>
        <v>0.93670282053643261</v>
      </c>
      <c r="EJ36" s="307">
        <f t="shared" si="136"/>
        <v>0.93670282053643261</v>
      </c>
      <c r="EK36" s="307">
        <f t="shared" si="136"/>
        <v>0.93670282053643261</v>
      </c>
      <c r="EL36" s="307">
        <f t="shared" si="136"/>
        <v>0.93670282053643261</v>
      </c>
      <c r="EM36" s="307">
        <f t="shared" si="136"/>
        <v>0.93670282053643261</v>
      </c>
      <c r="EN36" s="307">
        <f t="shared" si="136"/>
        <v>0.93670282053643261</v>
      </c>
      <c r="EO36" s="307">
        <f t="shared" si="136"/>
        <v>0.93670282053643261</v>
      </c>
      <c r="EP36" s="307">
        <f t="shared" si="136"/>
        <v>0.93670282053643261</v>
      </c>
      <c r="EQ36" s="307">
        <f t="shared" si="136"/>
        <v>0.93670282053643261</v>
      </c>
      <c r="ER36" s="307">
        <f t="shared" si="136"/>
        <v>0.93670282053643261</v>
      </c>
      <c r="ES36" s="307">
        <f t="shared" si="136"/>
        <v>0.93660492304328791</v>
      </c>
      <c r="ET36" s="307">
        <f t="shared" si="136"/>
        <v>0.93660492304328791</v>
      </c>
      <c r="EU36" s="307">
        <f t="shared" si="136"/>
        <v>0.93660492304328791</v>
      </c>
      <c r="EV36" s="307">
        <f t="shared" si="136"/>
        <v>0.93660492304328791</v>
      </c>
      <c r="EW36" s="307">
        <f t="shared" si="136"/>
        <v>0.93660492304328791</v>
      </c>
      <c r="EX36" s="307">
        <f t="shared" si="136"/>
        <v>0.93660492304328791</v>
      </c>
      <c r="EY36" s="307">
        <f t="shared" si="136"/>
        <v>0.93660492304328791</v>
      </c>
      <c r="EZ36" s="307">
        <f t="shared" si="136"/>
        <v>0.93660492304328791</v>
      </c>
      <c r="FA36" s="307">
        <f t="shared" si="136"/>
        <v>0.93660492304328791</v>
      </c>
      <c r="FB36" s="307">
        <f t="shared" si="136"/>
        <v>0.93660492304328791</v>
      </c>
      <c r="FC36" s="307">
        <f t="shared" si="136"/>
        <v>0.93660492304328791</v>
      </c>
      <c r="FD36" s="307">
        <f t="shared" si="136"/>
        <v>0.93660492304328791</v>
      </c>
      <c r="FE36" s="307">
        <f t="shared" si="136"/>
        <v>0.93650859534674902</v>
      </c>
      <c r="FF36" s="307">
        <f t="shared" si="136"/>
        <v>0.93650859534674902</v>
      </c>
      <c r="FG36" s="307">
        <f t="shared" si="136"/>
        <v>0.93650859534674902</v>
      </c>
      <c r="FH36" s="307">
        <f t="shared" si="136"/>
        <v>0.93650859534674902</v>
      </c>
      <c r="FI36" s="307">
        <f t="shared" si="136"/>
        <v>0.93650859534674902</v>
      </c>
      <c r="FJ36" s="307">
        <f t="shared" si="136"/>
        <v>0.93650859534674902</v>
      </c>
      <c r="FK36" s="307">
        <f t="shared" si="136"/>
        <v>0.93650859534674902</v>
      </c>
      <c r="FL36" s="307">
        <f t="shared" si="136"/>
        <v>0.93650859534674902</v>
      </c>
      <c r="FM36" s="307">
        <f t="shared" si="136"/>
        <v>0.93650859534674902</v>
      </c>
      <c r="FN36" s="307">
        <f t="shared" si="136"/>
        <v>0.93650859534674902</v>
      </c>
      <c r="FO36" s="307">
        <f t="shared" si="136"/>
        <v>0.93650859534674902</v>
      </c>
      <c r="FP36" s="307">
        <f t="shared" si="136"/>
        <v>0.93650859534674902</v>
      </c>
      <c r="FQ36" s="307">
        <f t="shared" si="136"/>
        <v>0.93641381842525162</v>
      </c>
      <c r="FR36" s="307">
        <f t="shared" si="136"/>
        <v>0.93641381842525162</v>
      </c>
      <c r="FS36" s="307">
        <f t="shared" si="136"/>
        <v>0.93641381842525162</v>
      </c>
      <c r="FT36" s="307">
        <f t="shared" si="136"/>
        <v>0.93641381842525162</v>
      </c>
      <c r="FU36" s="307">
        <f t="shared" si="136"/>
        <v>0.93641381842525162</v>
      </c>
      <c r="FV36" s="307">
        <f t="shared" si="136"/>
        <v>0.93641381842525162</v>
      </c>
      <c r="FW36" s="307">
        <f t="shared" si="136"/>
        <v>0.93641381842525162</v>
      </c>
      <c r="FX36" s="307">
        <f t="shared" si="136"/>
        <v>0.93641381842525162</v>
      </c>
      <c r="FY36" s="307">
        <f t="shared" si="136"/>
        <v>0.93641381842525162</v>
      </c>
      <c r="FZ36" s="307">
        <f t="shared" si="136"/>
        <v>0.93641381842525162</v>
      </c>
      <c r="GA36" s="307">
        <f t="shared" si="136"/>
        <v>0.93641381842525162</v>
      </c>
      <c r="GB36" s="307">
        <f t="shared" si="136"/>
        <v>0.93641381842525162</v>
      </c>
      <c r="GC36" s="307">
        <f t="shared" si="136"/>
        <v>0.93632057326641882</v>
      </c>
      <c r="GD36" s="307">
        <f t="shared" si="136"/>
        <v>0.93632057326641882</v>
      </c>
      <c r="GE36" s="307">
        <f t="shared" si="136"/>
        <v>0.93632057326641882</v>
      </c>
      <c r="GF36" s="307">
        <f t="shared" si="136"/>
        <v>0.93632057326641882</v>
      </c>
      <c r="GG36" s="307">
        <f t="shared" si="136"/>
        <v>0.93632057326641882</v>
      </c>
      <c r="GH36" s="307">
        <f t="shared" si="136"/>
        <v>0.93632057326641882</v>
      </c>
      <c r="GI36" s="307">
        <f t="shared" si="136"/>
        <v>0.93632057326641882</v>
      </c>
      <c r="GJ36" s="307">
        <f t="shared" si="136"/>
        <v>0.93632057326641882</v>
      </c>
      <c r="GK36" s="307">
        <f t="shared" si="136"/>
        <v>0.93632057326641882</v>
      </c>
      <c r="GL36" s="307">
        <f t="shared" si="136"/>
        <v>0.93632057326641882</v>
      </c>
      <c r="GM36" s="307">
        <f t="shared" si="136"/>
        <v>0.93632057326641882</v>
      </c>
      <c r="GN36" s="307">
        <f t="shared" si="136"/>
        <v>0.93632057326641882</v>
      </c>
      <c r="GO36" s="307">
        <f t="shared" si="136"/>
        <v>0.93622884087648939</v>
      </c>
      <c r="GP36" s="307">
        <f t="shared" si="136"/>
        <v>0.93622884087648939</v>
      </c>
      <c r="GQ36" s="307">
        <f t="shared" ref="GQ36:JB36" si="137">GQ173/(GQ148-GQ130-GQ135+GQ153)</f>
        <v>0.93622884087648939</v>
      </c>
      <c r="GR36" s="307">
        <f t="shared" si="137"/>
        <v>0.93622884087648939</v>
      </c>
      <c r="GS36" s="307">
        <f t="shared" si="137"/>
        <v>0.93622884087648939</v>
      </c>
      <c r="GT36" s="307">
        <f t="shared" si="137"/>
        <v>0.93622884087648939</v>
      </c>
      <c r="GU36" s="307">
        <f t="shared" si="137"/>
        <v>0.93622884087648939</v>
      </c>
      <c r="GV36" s="307">
        <f t="shared" si="137"/>
        <v>0.93622884087648939</v>
      </c>
      <c r="GW36" s="307">
        <f t="shared" si="137"/>
        <v>0.93622884087648939</v>
      </c>
      <c r="GX36" s="307">
        <f t="shared" si="137"/>
        <v>0.93622884087648939</v>
      </c>
      <c r="GY36" s="307">
        <f t="shared" si="137"/>
        <v>0.93622884087648939</v>
      </c>
      <c r="GZ36" s="307">
        <f t="shared" si="137"/>
        <v>0.93622884087648939</v>
      </c>
      <c r="HA36" s="307">
        <f t="shared" si="137"/>
        <v>0.9361386022893956</v>
      </c>
      <c r="HB36" s="307">
        <f t="shared" si="137"/>
        <v>0.9361386022893956</v>
      </c>
      <c r="HC36" s="307">
        <f t="shared" si="137"/>
        <v>0.9361386022893956</v>
      </c>
      <c r="HD36" s="307">
        <f t="shared" si="137"/>
        <v>0.9361386022893956</v>
      </c>
      <c r="HE36" s="307">
        <f t="shared" si="137"/>
        <v>0.9361386022893956</v>
      </c>
      <c r="HF36" s="307">
        <f t="shared" si="137"/>
        <v>0.9361386022893956</v>
      </c>
      <c r="HG36" s="307">
        <f t="shared" si="137"/>
        <v>0.9361386022893956</v>
      </c>
      <c r="HH36" s="307">
        <f t="shared" si="137"/>
        <v>0.9361386022893956</v>
      </c>
      <c r="HI36" s="307">
        <f t="shared" si="137"/>
        <v>0.9361386022893956</v>
      </c>
      <c r="HJ36" s="307">
        <f t="shared" si="137"/>
        <v>0.9361386022893956</v>
      </c>
      <c r="HK36" s="307">
        <f t="shared" si="137"/>
        <v>0.9361386022893956</v>
      </c>
      <c r="HL36" s="307">
        <f t="shared" si="137"/>
        <v>0.9361386022893956</v>
      </c>
      <c r="HM36" s="307">
        <f t="shared" si="137"/>
        <v>0.93604983857549162</v>
      </c>
      <c r="HN36" s="307">
        <f t="shared" si="137"/>
        <v>0.93604983857549162</v>
      </c>
      <c r="HO36" s="307">
        <f t="shared" si="137"/>
        <v>0.93604983857549162</v>
      </c>
      <c r="HP36" s="307">
        <f t="shared" si="137"/>
        <v>0.93604983857549162</v>
      </c>
      <c r="HQ36" s="307">
        <f t="shared" si="137"/>
        <v>0.93604983857549162</v>
      </c>
      <c r="HR36" s="307">
        <f t="shared" si="137"/>
        <v>0.93604983857549162</v>
      </c>
      <c r="HS36" s="307">
        <f t="shared" si="137"/>
        <v>0.93604983857549162</v>
      </c>
      <c r="HT36" s="307">
        <f t="shared" si="137"/>
        <v>0.93604983857549162</v>
      </c>
      <c r="HU36" s="307">
        <f t="shared" si="137"/>
        <v>0.93604983857549162</v>
      </c>
      <c r="HV36" s="307">
        <f t="shared" si="137"/>
        <v>0.93604983857549162</v>
      </c>
      <c r="HW36" s="307">
        <f t="shared" si="137"/>
        <v>0.93604983857549162</v>
      </c>
      <c r="HX36" s="307">
        <f t="shared" si="137"/>
        <v>0.93604983857549162</v>
      </c>
      <c r="HY36" s="307">
        <f t="shared" si="137"/>
        <v>0.93596253084993963</v>
      </c>
      <c r="HZ36" s="307">
        <f t="shared" si="137"/>
        <v>0.93596253084993963</v>
      </c>
      <c r="IA36" s="307">
        <f t="shared" si="137"/>
        <v>0.93596253084993963</v>
      </c>
      <c r="IB36" s="307">
        <f t="shared" si="137"/>
        <v>0.93596253084993963</v>
      </c>
      <c r="IC36" s="307">
        <f t="shared" si="137"/>
        <v>0.93596253084993963</v>
      </c>
      <c r="ID36" s="307">
        <f t="shared" si="137"/>
        <v>0.93596253084993963</v>
      </c>
      <c r="IE36" s="307">
        <f t="shared" si="137"/>
        <v>0.93596253084993963</v>
      </c>
      <c r="IF36" s="307">
        <f t="shared" si="137"/>
        <v>0.93596253084993963</v>
      </c>
      <c r="IG36" s="307">
        <f t="shared" si="137"/>
        <v>0.93596253084993963</v>
      </c>
      <c r="IH36" s="307">
        <f t="shared" si="137"/>
        <v>0.93596253084993963</v>
      </c>
      <c r="II36" s="307">
        <f t="shared" si="137"/>
        <v>0.93596253084993963</v>
      </c>
      <c r="IJ36" s="307">
        <f t="shared" si="137"/>
        <v>0.93596253084993963</v>
      </c>
      <c r="IK36" s="307">
        <f t="shared" si="137"/>
        <v>0.93587666028076155</v>
      </c>
      <c r="IL36" s="307">
        <f t="shared" si="137"/>
        <v>0.93587666028076155</v>
      </c>
      <c r="IM36" s="307">
        <f t="shared" si="137"/>
        <v>0.93587666028076155</v>
      </c>
      <c r="IN36" s="307">
        <f t="shared" si="137"/>
        <v>0.93587666028076155</v>
      </c>
      <c r="IO36" s="307">
        <f t="shared" si="137"/>
        <v>0.93587666028076155</v>
      </c>
      <c r="IP36" s="307">
        <f t="shared" si="137"/>
        <v>0.93587666028076155</v>
      </c>
      <c r="IQ36" s="307">
        <f t="shared" si="137"/>
        <v>0.93587666028076155</v>
      </c>
      <c r="IR36" s="307">
        <f t="shared" si="137"/>
        <v>0.93587666028076155</v>
      </c>
      <c r="IS36" s="307">
        <f t="shared" si="137"/>
        <v>0.93587666028076155</v>
      </c>
      <c r="IT36" s="307">
        <f t="shared" si="137"/>
        <v>0.93587666028076155</v>
      </c>
      <c r="IU36" s="307">
        <f t="shared" si="137"/>
        <v>0.93587666028076155</v>
      </c>
      <c r="IV36" s="307">
        <f t="shared" si="137"/>
        <v>0.93587666028076155</v>
      </c>
      <c r="IW36" s="307">
        <f t="shared" si="137"/>
        <v>0.93579220809655572</v>
      </c>
      <c r="IX36" s="307">
        <f t="shared" si="137"/>
        <v>0.93579220809655572</v>
      </c>
      <c r="IY36" s="307">
        <f t="shared" si="137"/>
        <v>0.93579220809655572</v>
      </c>
      <c r="IZ36" s="307">
        <f t="shared" si="137"/>
        <v>0.93579220809655572</v>
      </c>
      <c r="JA36" s="307">
        <f t="shared" si="137"/>
        <v>0.93579220809655572</v>
      </c>
      <c r="JB36" s="307">
        <f t="shared" si="137"/>
        <v>0.93579220809655572</v>
      </c>
      <c r="JC36" s="307">
        <f t="shared" ref="JC36:JI36" si="138">JC173/(JC148-JC130-JC135+JC153)</f>
        <v>0.93579220809655572</v>
      </c>
      <c r="JD36" s="307">
        <f t="shared" si="138"/>
        <v>0.93579220809655572</v>
      </c>
      <c r="JE36" s="307">
        <f t="shared" si="138"/>
        <v>0.93579220809655572</v>
      </c>
      <c r="JF36" s="307">
        <f t="shared" si="138"/>
        <v>0.93579220809655572</v>
      </c>
      <c r="JG36" s="307">
        <f t="shared" si="138"/>
        <v>0.93579220809655572</v>
      </c>
      <c r="JH36" s="307">
        <f t="shared" si="138"/>
        <v>0.93579220809655572</v>
      </c>
      <c r="JI36" s="307">
        <f t="shared" si="138"/>
        <v>0.935709155593893</v>
      </c>
    </row>
    <row r="37" spans="2:269">
      <c r="B37" t="s">
        <v>39</v>
      </c>
      <c r="C37" s="95"/>
      <c r="E37" s="114"/>
      <c r="F37" s="114" t="str">
        <f t="shared" ref="F37:BQ37" si="139">IF(F84=0,"Construction",IF(F84&lt;$C$48,"Lease up","Stable"))</f>
        <v>Construction</v>
      </c>
      <c r="G37" s="114" t="str">
        <f t="shared" si="139"/>
        <v>Construction</v>
      </c>
      <c r="H37" s="114" t="str">
        <f t="shared" si="139"/>
        <v>Construction</v>
      </c>
      <c r="I37" s="114" t="str">
        <f t="shared" si="139"/>
        <v>Construction</v>
      </c>
      <c r="J37" s="114" t="str">
        <f t="shared" si="139"/>
        <v>Construction</v>
      </c>
      <c r="K37" s="114" t="str">
        <f t="shared" si="139"/>
        <v>Construction</v>
      </c>
      <c r="L37" s="114" t="str">
        <f t="shared" si="139"/>
        <v>Construction</v>
      </c>
      <c r="M37" s="114" t="str">
        <f t="shared" si="139"/>
        <v>Construction</v>
      </c>
      <c r="N37" s="114" t="str">
        <f t="shared" si="139"/>
        <v>Construction</v>
      </c>
      <c r="O37" s="114" t="str">
        <f t="shared" si="139"/>
        <v>Construction</v>
      </c>
      <c r="P37" s="114" t="str">
        <f t="shared" si="139"/>
        <v>Construction</v>
      </c>
      <c r="Q37" s="114" t="str">
        <f t="shared" si="139"/>
        <v>Construction</v>
      </c>
      <c r="R37" s="114" t="str">
        <f t="shared" si="139"/>
        <v>Construction</v>
      </c>
      <c r="S37" s="114" t="str">
        <f t="shared" si="139"/>
        <v>Construction</v>
      </c>
      <c r="T37" s="114" t="str">
        <f t="shared" si="139"/>
        <v>Construction</v>
      </c>
      <c r="U37" s="114" t="str">
        <f t="shared" si="139"/>
        <v>Construction</v>
      </c>
      <c r="V37" s="114" t="str">
        <f t="shared" si="139"/>
        <v>Construction</v>
      </c>
      <c r="W37" s="114" t="str">
        <f t="shared" si="139"/>
        <v>Construction</v>
      </c>
      <c r="X37" s="114" t="str">
        <f t="shared" si="139"/>
        <v>Construction</v>
      </c>
      <c r="Y37" s="114" t="str">
        <f t="shared" si="139"/>
        <v>Construction</v>
      </c>
      <c r="Z37" s="114" t="str">
        <f t="shared" si="139"/>
        <v>Construction</v>
      </c>
      <c r="AA37" s="114" t="str">
        <f t="shared" si="139"/>
        <v>Construction</v>
      </c>
      <c r="AB37" s="114" t="str">
        <f t="shared" si="139"/>
        <v>Construction</v>
      </c>
      <c r="AC37" s="114" t="str">
        <f t="shared" si="139"/>
        <v>Construction</v>
      </c>
      <c r="AD37" s="114" t="str">
        <f t="shared" si="139"/>
        <v>Construction</v>
      </c>
      <c r="AE37" s="114" t="str">
        <f t="shared" si="139"/>
        <v>Construction</v>
      </c>
      <c r="AF37" s="114" t="str">
        <f t="shared" si="139"/>
        <v>Construction</v>
      </c>
      <c r="AG37" s="114" t="str">
        <f t="shared" si="139"/>
        <v>Construction</v>
      </c>
      <c r="AH37" s="114" t="str">
        <f t="shared" si="139"/>
        <v>Construction</v>
      </c>
      <c r="AI37" s="114" t="str">
        <f t="shared" si="139"/>
        <v>Construction</v>
      </c>
      <c r="AJ37" s="114" t="str">
        <f t="shared" si="139"/>
        <v>Construction</v>
      </c>
      <c r="AK37" s="114" t="str">
        <f t="shared" si="139"/>
        <v>Construction</v>
      </c>
      <c r="AL37" s="114" t="str">
        <f t="shared" si="139"/>
        <v>Construction</v>
      </c>
      <c r="AM37" s="114" t="str">
        <f t="shared" si="139"/>
        <v>Construction</v>
      </c>
      <c r="AN37" s="114" t="str">
        <f t="shared" si="139"/>
        <v>Construction</v>
      </c>
      <c r="AO37" s="114" t="str">
        <f t="shared" si="139"/>
        <v>Construction</v>
      </c>
      <c r="AP37" s="114" t="str">
        <f t="shared" si="139"/>
        <v>Construction</v>
      </c>
      <c r="AQ37" s="114" t="str">
        <f t="shared" si="139"/>
        <v>Construction</v>
      </c>
      <c r="AR37" s="114" t="str">
        <f t="shared" si="139"/>
        <v>Construction</v>
      </c>
      <c r="AS37" s="114" t="str">
        <f t="shared" si="139"/>
        <v>Lease up</v>
      </c>
      <c r="AT37" s="114" t="str">
        <f t="shared" si="139"/>
        <v>Lease up</v>
      </c>
      <c r="AU37" s="114" t="str">
        <f t="shared" si="139"/>
        <v>Lease up</v>
      </c>
      <c r="AV37" s="114" t="str">
        <f t="shared" si="139"/>
        <v>Lease up</v>
      </c>
      <c r="AW37" s="114" t="str">
        <f t="shared" si="139"/>
        <v>Lease up</v>
      </c>
      <c r="AX37" s="114" t="str">
        <f t="shared" si="139"/>
        <v>Lease up</v>
      </c>
      <c r="AY37" s="114" t="str">
        <f t="shared" si="139"/>
        <v>Lease up</v>
      </c>
      <c r="AZ37" s="114" t="str">
        <f t="shared" si="139"/>
        <v>Lease up</v>
      </c>
      <c r="BA37" s="114" t="str">
        <f t="shared" si="139"/>
        <v>Lease up</v>
      </c>
      <c r="BB37" s="114" t="str">
        <f t="shared" si="139"/>
        <v>Lease up</v>
      </c>
      <c r="BC37" s="114" t="str">
        <f t="shared" si="139"/>
        <v>Lease up</v>
      </c>
      <c r="BD37" s="114" t="str">
        <f t="shared" si="139"/>
        <v>Lease up</v>
      </c>
      <c r="BE37" s="114" t="str">
        <f t="shared" si="139"/>
        <v>Lease up</v>
      </c>
      <c r="BF37" s="114" t="str">
        <f t="shared" si="139"/>
        <v>Lease up</v>
      </c>
      <c r="BG37" s="114" t="str">
        <f t="shared" si="139"/>
        <v>Lease up</v>
      </c>
      <c r="BH37" s="114" t="str">
        <f t="shared" si="139"/>
        <v>Lease up</v>
      </c>
      <c r="BI37" s="114" t="str">
        <f t="shared" si="139"/>
        <v>Lease up</v>
      </c>
      <c r="BJ37" s="114" t="str">
        <f t="shared" si="139"/>
        <v>Lease up</v>
      </c>
      <c r="BK37" s="114" t="str">
        <f t="shared" si="139"/>
        <v>Stable</v>
      </c>
      <c r="BL37" s="114" t="str">
        <f t="shared" si="139"/>
        <v>Stable</v>
      </c>
      <c r="BM37" s="114" t="str">
        <f t="shared" si="139"/>
        <v>Stable</v>
      </c>
      <c r="BN37" s="114" t="str">
        <f t="shared" si="139"/>
        <v>Stable</v>
      </c>
      <c r="BO37" s="114" t="str">
        <f t="shared" si="139"/>
        <v>Stable</v>
      </c>
      <c r="BP37" s="114" t="str">
        <f t="shared" si="139"/>
        <v>Stable</v>
      </c>
      <c r="BQ37" s="114" t="str">
        <f t="shared" si="139"/>
        <v>Stable</v>
      </c>
      <c r="BR37" s="114" t="str">
        <f t="shared" ref="BR37:EC37" si="140">IF(BR84=0,"Construction",IF(BR84&lt;$C$48,"Lease up","Stable"))</f>
        <v>Stable</v>
      </c>
      <c r="BS37" s="114" t="str">
        <f t="shared" si="140"/>
        <v>Stable</v>
      </c>
      <c r="BT37" s="114" t="str">
        <f t="shared" si="140"/>
        <v>Stable</v>
      </c>
      <c r="BU37" s="114" t="str">
        <f t="shared" si="140"/>
        <v>Stable</v>
      </c>
      <c r="BV37" s="114" t="str">
        <f t="shared" si="140"/>
        <v>Stable</v>
      </c>
      <c r="BW37" s="114" t="str">
        <f t="shared" si="140"/>
        <v>Stable</v>
      </c>
      <c r="BX37" s="114" t="str">
        <f t="shared" si="140"/>
        <v>Stable</v>
      </c>
      <c r="BY37" s="114" t="str">
        <f t="shared" si="140"/>
        <v>Stable</v>
      </c>
      <c r="BZ37" s="114" t="str">
        <f t="shared" si="140"/>
        <v>Stable</v>
      </c>
      <c r="CA37" s="114" t="str">
        <f t="shared" si="140"/>
        <v>Stable</v>
      </c>
      <c r="CB37" s="114" t="str">
        <f t="shared" si="140"/>
        <v>Stable</v>
      </c>
      <c r="CC37" s="114" t="str">
        <f t="shared" si="140"/>
        <v>Stable</v>
      </c>
      <c r="CD37" s="114" t="str">
        <f t="shared" si="140"/>
        <v>Stable</v>
      </c>
      <c r="CE37" s="114" t="str">
        <f t="shared" si="140"/>
        <v>Stable</v>
      </c>
      <c r="CF37" s="114" t="str">
        <f t="shared" si="140"/>
        <v>Stable</v>
      </c>
      <c r="CG37" s="114" t="str">
        <f t="shared" si="140"/>
        <v>Stable</v>
      </c>
      <c r="CH37" s="114" t="str">
        <f t="shared" si="140"/>
        <v>Stable</v>
      </c>
      <c r="CI37" s="114" t="str">
        <f t="shared" si="140"/>
        <v>Stable</v>
      </c>
      <c r="CJ37" s="114" t="str">
        <f t="shared" si="140"/>
        <v>Stable</v>
      </c>
      <c r="CK37" s="114" t="str">
        <f t="shared" si="140"/>
        <v>Stable</v>
      </c>
      <c r="CL37" s="114" t="str">
        <f t="shared" si="140"/>
        <v>Stable</v>
      </c>
      <c r="CM37" s="114" t="str">
        <f t="shared" si="140"/>
        <v>Stable</v>
      </c>
      <c r="CN37" s="114" t="str">
        <f t="shared" si="140"/>
        <v>Stable</v>
      </c>
      <c r="CO37" s="114" t="str">
        <f t="shared" si="140"/>
        <v>Stable</v>
      </c>
      <c r="CP37" s="114" t="str">
        <f t="shared" si="140"/>
        <v>Stable</v>
      </c>
      <c r="CQ37" s="114" t="str">
        <f t="shared" si="140"/>
        <v>Stable</v>
      </c>
      <c r="CR37" s="114" t="str">
        <f t="shared" si="140"/>
        <v>Stable</v>
      </c>
      <c r="CS37" s="114" t="str">
        <f t="shared" si="140"/>
        <v>Stable</v>
      </c>
      <c r="CT37" s="114" t="str">
        <f t="shared" si="140"/>
        <v>Stable</v>
      </c>
      <c r="CU37" s="114" t="str">
        <f t="shared" si="140"/>
        <v>Stable</v>
      </c>
      <c r="CV37" s="114" t="str">
        <f t="shared" si="140"/>
        <v>Stable</v>
      </c>
      <c r="CW37" s="114" t="str">
        <f t="shared" si="140"/>
        <v>Stable</v>
      </c>
      <c r="CX37" s="114" t="str">
        <f t="shared" si="140"/>
        <v>Stable</v>
      </c>
      <c r="CY37" s="114" t="str">
        <f t="shared" si="140"/>
        <v>Stable</v>
      </c>
      <c r="CZ37" s="114" t="str">
        <f t="shared" si="140"/>
        <v>Stable</v>
      </c>
      <c r="DA37" s="114" t="str">
        <f t="shared" si="140"/>
        <v>Stable</v>
      </c>
      <c r="DB37" s="114" t="str">
        <f t="shared" si="140"/>
        <v>Stable</v>
      </c>
      <c r="DC37" s="114" t="str">
        <f t="shared" si="140"/>
        <v>Stable</v>
      </c>
      <c r="DD37" s="114" t="str">
        <f t="shared" si="140"/>
        <v>Stable</v>
      </c>
      <c r="DE37" s="114" t="str">
        <f t="shared" si="140"/>
        <v>Stable</v>
      </c>
      <c r="DF37" s="114" t="str">
        <f t="shared" si="140"/>
        <v>Stable</v>
      </c>
      <c r="DG37" s="114" t="str">
        <f t="shared" si="140"/>
        <v>Stable</v>
      </c>
      <c r="DH37" s="114" t="str">
        <f t="shared" si="140"/>
        <v>Stable</v>
      </c>
      <c r="DI37" s="114" t="str">
        <f t="shared" si="140"/>
        <v>Stable</v>
      </c>
      <c r="DJ37" s="114" t="str">
        <f t="shared" si="140"/>
        <v>Stable</v>
      </c>
      <c r="DK37" s="114" t="str">
        <f t="shared" si="140"/>
        <v>Stable</v>
      </c>
      <c r="DL37" s="114" t="str">
        <f t="shared" si="140"/>
        <v>Stable</v>
      </c>
      <c r="DM37" s="114" t="str">
        <f t="shared" si="140"/>
        <v>Stable</v>
      </c>
      <c r="DN37" s="114" t="str">
        <f t="shared" si="140"/>
        <v>Stable</v>
      </c>
      <c r="DO37" s="114" t="str">
        <f t="shared" si="140"/>
        <v>Stable</v>
      </c>
      <c r="DP37" s="114" t="str">
        <f t="shared" si="140"/>
        <v>Stable</v>
      </c>
      <c r="DQ37" s="114" t="str">
        <f t="shared" si="140"/>
        <v>Stable</v>
      </c>
      <c r="DR37" s="114" t="str">
        <f t="shared" si="140"/>
        <v>Stable</v>
      </c>
      <c r="DS37" s="114" t="str">
        <f t="shared" si="140"/>
        <v>Stable</v>
      </c>
      <c r="DT37" s="114" t="str">
        <f t="shared" si="140"/>
        <v>Stable</v>
      </c>
      <c r="DU37" s="114" t="str">
        <f t="shared" si="140"/>
        <v>Stable</v>
      </c>
      <c r="DV37" s="114" t="str">
        <f t="shared" si="140"/>
        <v>Stable</v>
      </c>
      <c r="DW37" s="114" t="str">
        <f t="shared" si="140"/>
        <v>Stable</v>
      </c>
      <c r="DX37" s="114" t="str">
        <f t="shared" si="140"/>
        <v>Stable</v>
      </c>
      <c r="DY37" s="114" t="str">
        <f t="shared" si="140"/>
        <v>Stable</v>
      </c>
      <c r="DZ37" s="114" t="str">
        <f t="shared" si="140"/>
        <v>Stable</v>
      </c>
      <c r="EA37" s="114" t="str">
        <f t="shared" si="140"/>
        <v>Stable</v>
      </c>
      <c r="EB37" s="114" t="str">
        <f t="shared" si="140"/>
        <v>Stable</v>
      </c>
      <c r="EC37" s="114" t="str">
        <f t="shared" si="140"/>
        <v>Stable</v>
      </c>
      <c r="ED37" s="114" t="str">
        <f t="shared" ref="ED37:GO37" si="141">IF(ED84=0,"Construction",IF(ED84&lt;$C$48,"Lease up","Stable"))</f>
        <v>Stable</v>
      </c>
      <c r="EE37" s="114" t="str">
        <f t="shared" si="141"/>
        <v>Stable</v>
      </c>
      <c r="EF37" s="114" t="str">
        <f t="shared" si="141"/>
        <v>Stable</v>
      </c>
      <c r="EG37" s="114" t="str">
        <f t="shared" si="141"/>
        <v>Stable</v>
      </c>
      <c r="EH37" s="114" t="str">
        <f t="shared" si="141"/>
        <v>Stable</v>
      </c>
      <c r="EI37" s="114" t="str">
        <f t="shared" si="141"/>
        <v>Stable</v>
      </c>
      <c r="EJ37" s="114" t="str">
        <f t="shared" si="141"/>
        <v>Stable</v>
      </c>
      <c r="EK37" s="114" t="str">
        <f t="shared" si="141"/>
        <v>Stable</v>
      </c>
      <c r="EL37" s="114" t="str">
        <f t="shared" si="141"/>
        <v>Stable</v>
      </c>
      <c r="EM37" s="114" t="str">
        <f t="shared" si="141"/>
        <v>Stable</v>
      </c>
      <c r="EN37" s="114" t="str">
        <f t="shared" si="141"/>
        <v>Stable</v>
      </c>
      <c r="EO37" s="114" t="str">
        <f t="shared" si="141"/>
        <v>Stable</v>
      </c>
      <c r="EP37" s="114" t="str">
        <f t="shared" si="141"/>
        <v>Stable</v>
      </c>
      <c r="EQ37" s="114" t="str">
        <f t="shared" si="141"/>
        <v>Stable</v>
      </c>
      <c r="ER37" s="114" t="str">
        <f t="shared" si="141"/>
        <v>Stable</v>
      </c>
      <c r="ES37" s="114" t="str">
        <f t="shared" si="141"/>
        <v>Stable</v>
      </c>
      <c r="ET37" s="114" t="str">
        <f t="shared" si="141"/>
        <v>Stable</v>
      </c>
      <c r="EU37" s="114" t="str">
        <f t="shared" si="141"/>
        <v>Stable</v>
      </c>
      <c r="EV37" s="114" t="str">
        <f t="shared" si="141"/>
        <v>Stable</v>
      </c>
      <c r="EW37" s="114" t="str">
        <f t="shared" si="141"/>
        <v>Stable</v>
      </c>
      <c r="EX37" s="114" t="str">
        <f t="shared" si="141"/>
        <v>Stable</v>
      </c>
      <c r="EY37" s="114" t="str">
        <f t="shared" si="141"/>
        <v>Stable</v>
      </c>
      <c r="EZ37" s="114" t="str">
        <f t="shared" si="141"/>
        <v>Stable</v>
      </c>
      <c r="FA37" s="114" t="str">
        <f t="shared" si="141"/>
        <v>Stable</v>
      </c>
      <c r="FB37" s="114" t="str">
        <f t="shared" si="141"/>
        <v>Stable</v>
      </c>
      <c r="FC37" s="114" t="str">
        <f t="shared" si="141"/>
        <v>Stable</v>
      </c>
      <c r="FD37" s="114" t="str">
        <f t="shared" si="141"/>
        <v>Stable</v>
      </c>
      <c r="FE37" s="114" t="str">
        <f t="shared" si="141"/>
        <v>Stable</v>
      </c>
      <c r="FF37" s="114" t="str">
        <f t="shared" si="141"/>
        <v>Stable</v>
      </c>
      <c r="FG37" s="114" t="str">
        <f t="shared" si="141"/>
        <v>Stable</v>
      </c>
      <c r="FH37" s="114" t="str">
        <f t="shared" si="141"/>
        <v>Stable</v>
      </c>
      <c r="FI37" s="114" t="str">
        <f t="shared" si="141"/>
        <v>Stable</v>
      </c>
      <c r="FJ37" s="114" t="str">
        <f t="shared" si="141"/>
        <v>Stable</v>
      </c>
      <c r="FK37" s="114" t="str">
        <f t="shared" si="141"/>
        <v>Stable</v>
      </c>
      <c r="FL37" s="114" t="str">
        <f t="shared" si="141"/>
        <v>Stable</v>
      </c>
      <c r="FM37" s="114" t="str">
        <f t="shared" si="141"/>
        <v>Stable</v>
      </c>
      <c r="FN37" s="114" t="str">
        <f t="shared" si="141"/>
        <v>Stable</v>
      </c>
      <c r="FO37" s="114" t="str">
        <f t="shared" si="141"/>
        <v>Stable</v>
      </c>
      <c r="FP37" s="114" t="str">
        <f t="shared" si="141"/>
        <v>Stable</v>
      </c>
      <c r="FQ37" s="114" t="str">
        <f t="shared" si="141"/>
        <v>Stable</v>
      </c>
      <c r="FR37" s="114" t="str">
        <f t="shared" si="141"/>
        <v>Stable</v>
      </c>
      <c r="FS37" s="114" t="str">
        <f t="shared" si="141"/>
        <v>Stable</v>
      </c>
      <c r="FT37" s="114" t="str">
        <f t="shared" si="141"/>
        <v>Stable</v>
      </c>
      <c r="FU37" s="114" t="str">
        <f t="shared" si="141"/>
        <v>Stable</v>
      </c>
      <c r="FV37" s="114" t="str">
        <f t="shared" si="141"/>
        <v>Stable</v>
      </c>
      <c r="FW37" s="114" t="str">
        <f t="shared" si="141"/>
        <v>Stable</v>
      </c>
      <c r="FX37" s="114" t="str">
        <f t="shared" si="141"/>
        <v>Stable</v>
      </c>
      <c r="FY37" s="114" t="str">
        <f t="shared" si="141"/>
        <v>Stable</v>
      </c>
      <c r="FZ37" s="114" t="str">
        <f t="shared" si="141"/>
        <v>Stable</v>
      </c>
      <c r="GA37" s="114" t="str">
        <f t="shared" si="141"/>
        <v>Stable</v>
      </c>
      <c r="GB37" s="114" t="str">
        <f t="shared" si="141"/>
        <v>Stable</v>
      </c>
      <c r="GC37" s="114" t="str">
        <f t="shared" si="141"/>
        <v>Stable</v>
      </c>
      <c r="GD37" s="114" t="str">
        <f t="shared" si="141"/>
        <v>Stable</v>
      </c>
      <c r="GE37" s="114" t="str">
        <f t="shared" si="141"/>
        <v>Stable</v>
      </c>
      <c r="GF37" s="114" t="str">
        <f t="shared" si="141"/>
        <v>Stable</v>
      </c>
      <c r="GG37" s="114" t="str">
        <f t="shared" si="141"/>
        <v>Stable</v>
      </c>
      <c r="GH37" s="114" t="str">
        <f t="shared" si="141"/>
        <v>Stable</v>
      </c>
      <c r="GI37" s="114" t="str">
        <f t="shared" si="141"/>
        <v>Stable</v>
      </c>
      <c r="GJ37" s="114" t="str">
        <f t="shared" si="141"/>
        <v>Stable</v>
      </c>
      <c r="GK37" s="114" t="str">
        <f t="shared" si="141"/>
        <v>Stable</v>
      </c>
      <c r="GL37" s="114" t="str">
        <f t="shared" si="141"/>
        <v>Stable</v>
      </c>
      <c r="GM37" s="114" t="str">
        <f t="shared" si="141"/>
        <v>Stable</v>
      </c>
      <c r="GN37" s="114" t="str">
        <f t="shared" si="141"/>
        <v>Stable</v>
      </c>
      <c r="GO37" s="114" t="str">
        <f t="shared" si="141"/>
        <v>Stable</v>
      </c>
      <c r="GP37" s="114" t="str">
        <f t="shared" ref="GP37:JA37" si="142">IF(GP84=0,"Construction",IF(GP84&lt;$C$48,"Lease up","Stable"))</f>
        <v>Stable</v>
      </c>
      <c r="GQ37" s="114" t="str">
        <f t="shared" si="142"/>
        <v>Stable</v>
      </c>
      <c r="GR37" s="114" t="str">
        <f t="shared" si="142"/>
        <v>Stable</v>
      </c>
      <c r="GS37" s="114" t="str">
        <f t="shared" si="142"/>
        <v>Stable</v>
      </c>
      <c r="GT37" s="114" t="str">
        <f t="shared" si="142"/>
        <v>Stable</v>
      </c>
      <c r="GU37" s="114" t="str">
        <f t="shared" si="142"/>
        <v>Stable</v>
      </c>
      <c r="GV37" s="114" t="str">
        <f t="shared" si="142"/>
        <v>Stable</v>
      </c>
      <c r="GW37" s="114" t="str">
        <f t="shared" si="142"/>
        <v>Stable</v>
      </c>
      <c r="GX37" s="114" t="str">
        <f t="shared" si="142"/>
        <v>Stable</v>
      </c>
      <c r="GY37" s="114" t="str">
        <f t="shared" si="142"/>
        <v>Stable</v>
      </c>
      <c r="GZ37" s="114" t="str">
        <f t="shared" si="142"/>
        <v>Stable</v>
      </c>
      <c r="HA37" s="114" t="str">
        <f t="shared" si="142"/>
        <v>Stable</v>
      </c>
      <c r="HB37" s="114" t="str">
        <f t="shared" si="142"/>
        <v>Stable</v>
      </c>
      <c r="HC37" s="114" t="str">
        <f t="shared" si="142"/>
        <v>Stable</v>
      </c>
      <c r="HD37" s="114" t="str">
        <f t="shared" si="142"/>
        <v>Stable</v>
      </c>
      <c r="HE37" s="114" t="str">
        <f t="shared" si="142"/>
        <v>Stable</v>
      </c>
      <c r="HF37" s="114" t="str">
        <f t="shared" si="142"/>
        <v>Stable</v>
      </c>
      <c r="HG37" s="114" t="str">
        <f t="shared" si="142"/>
        <v>Stable</v>
      </c>
      <c r="HH37" s="114" t="str">
        <f t="shared" si="142"/>
        <v>Stable</v>
      </c>
      <c r="HI37" s="114" t="str">
        <f t="shared" si="142"/>
        <v>Stable</v>
      </c>
      <c r="HJ37" s="114" t="str">
        <f t="shared" si="142"/>
        <v>Stable</v>
      </c>
      <c r="HK37" s="114" t="str">
        <f t="shared" si="142"/>
        <v>Stable</v>
      </c>
      <c r="HL37" s="114" t="str">
        <f t="shared" si="142"/>
        <v>Stable</v>
      </c>
      <c r="HM37" s="114" t="str">
        <f t="shared" si="142"/>
        <v>Stable</v>
      </c>
      <c r="HN37" s="114" t="str">
        <f t="shared" si="142"/>
        <v>Stable</v>
      </c>
      <c r="HO37" s="114" t="str">
        <f t="shared" si="142"/>
        <v>Stable</v>
      </c>
      <c r="HP37" s="114" t="str">
        <f t="shared" si="142"/>
        <v>Stable</v>
      </c>
      <c r="HQ37" s="114" t="str">
        <f t="shared" si="142"/>
        <v>Stable</v>
      </c>
      <c r="HR37" s="114" t="str">
        <f t="shared" si="142"/>
        <v>Stable</v>
      </c>
      <c r="HS37" s="114" t="str">
        <f t="shared" si="142"/>
        <v>Stable</v>
      </c>
      <c r="HT37" s="114" t="str">
        <f t="shared" si="142"/>
        <v>Stable</v>
      </c>
      <c r="HU37" s="114" t="str">
        <f t="shared" si="142"/>
        <v>Stable</v>
      </c>
      <c r="HV37" s="114" t="str">
        <f t="shared" si="142"/>
        <v>Stable</v>
      </c>
      <c r="HW37" s="114" t="str">
        <f t="shared" si="142"/>
        <v>Stable</v>
      </c>
      <c r="HX37" s="114" t="str">
        <f t="shared" si="142"/>
        <v>Stable</v>
      </c>
      <c r="HY37" s="114" t="str">
        <f t="shared" si="142"/>
        <v>Stable</v>
      </c>
      <c r="HZ37" s="114" t="str">
        <f t="shared" si="142"/>
        <v>Stable</v>
      </c>
      <c r="IA37" s="114" t="str">
        <f t="shared" si="142"/>
        <v>Stable</v>
      </c>
      <c r="IB37" s="114" t="str">
        <f t="shared" si="142"/>
        <v>Stable</v>
      </c>
      <c r="IC37" s="114" t="str">
        <f t="shared" si="142"/>
        <v>Stable</v>
      </c>
      <c r="ID37" s="114" t="str">
        <f t="shared" si="142"/>
        <v>Stable</v>
      </c>
      <c r="IE37" s="114" t="str">
        <f t="shared" si="142"/>
        <v>Stable</v>
      </c>
      <c r="IF37" s="114" t="str">
        <f t="shared" si="142"/>
        <v>Stable</v>
      </c>
      <c r="IG37" s="114" t="str">
        <f t="shared" si="142"/>
        <v>Stable</v>
      </c>
      <c r="IH37" s="114" t="str">
        <f t="shared" si="142"/>
        <v>Stable</v>
      </c>
      <c r="II37" s="114" t="str">
        <f t="shared" si="142"/>
        <v>Stable</v>
      </c>
      <c r="IJ37" s="114" t="str">
        <f t="shared" si="142"/>
        <v>Stable</v>
      </c>
      <c r="IK37" s="114" t="str">
        <f t="shared" si="142"/>
        <v>Stable</v>
      </c>
      <c r="IL37" s="114" t="str">
        <f t="shared" si="142"/>
        <v>Stable</v>
      </c>
      <c r="IM37" s="114" t="str">
        <f t="shared" si="142"/>
        <v>Stable</v>
      </c>
      <c r="IN37" s="114" t="str">
        <f t="shared" si="142"/>
        <v>Stable</v>
      </c>
      <c r="IO37" s="114" t="str">
        <f t="shared" si="142"/>
        <v>Stable</v>
      </c>
      <c r="IP37" s="114" t="str">
        <f t="shared" si="142"/>
        <v>Stable</v>
      </c>
      <c r="IQ37" s="114" t="str">
        <f t="shared" si="142"/>
        <v>Stable</v>
      </c>
      <c r="IR37" s="114" t="str">
        <f t="shared" si="142"/>
        <v>Stable</v>
      </c>
      <c r="IS37" s="114" t="str">
        <f t="shared" si="142"/>
        <v>Stable</v>
      </c>
      <c r="IT37" s="114" t="str">
        <f t="shared" si="142"/>
        <v>Stable</v>
      </c>
      <c r="IU37" s="114" t="str">
        <f t="shared" si="142"/>
        <v>Stable</v>
      </c>
      <c r="IV37" s="114" t="str">
        <f t="shared" si="142"/>
        <v>Stable</v>
      </c>
      <c r="IW37" s="114" t="str">
        <f t="shared" si="142"/>
        <v>Stable</v>
      </c>
      <c r="IX37" s="114" t="str">
        <f t="shared" si="142"/>
        <v>Stable</v>
      </c>
      <c r="IY37" s="114" t="str">
        <f t="shared" si="142"/>
        <v>Stable</v>
      </c>
      <c r="IZ37" s="114" t="str">
        <f t="shared" si="142"/>
        <v>Stable</v>
      </c>
      <c r="JA37" s="114" t="str">
        <f t="shared" si="142"/>
        <v>Stable</v>
      </c>
      <c r="JB37" s="114" t="str">
        <f t="shared" ref="JB37:JI37" si="143">IF(JB84=0,"Construction",IF(JB84&lt;$C$48,"Lease up","Stable"))</f>
        <v>Stable</v>
      </c>
      <c r="JC37" s="114" t="str">
        <f t="shared" si="143"/>
        <v>Stable</v>
      </c>
      <c r="JD37" s="114" t="str">
        <f t="shared" si="143"/>
        <v>Stable</v>
      </c>
      <c r="JE37" s="114" t="str">
        <f t="shared" si="143"/>
        <v>Stable</v>
      </c>
      <c r="JF37" s="114" t="str">
        <f t="shared" si="143"/>
        <v>Stable</v>
      </c>
      <c r="JG37" s="114" t="str">
        <f t="shared" si="143"/>
        <v>Stable</v>
      </c>
      <c r="JH37" s="114" t="str">
        <f t="shared" si="143"/>
        <v>Stable</v>
      </c>
      <c r="JI37" s="114" t="str">
        <f t="shared" si="143"/>
        <v>Stable</v>
      </c>
    </row>
    <row r="39" spans="2:269" ht="14.3">
      <c r="B39" s="1" t="s">
        <v>48</v>
      </c>
      <c r="C39" s="12"/>
      <c r="D39" s="12"/>
      <c r="E39" s="12"/>
      <c r="F39" s="12"/>
      <c r="G39" s="12"/>
      <c r="H39" s="12"/>
      <c r="I39" s="12"/>
      <c r="J39" s="12"/>
    </row>
    <row r="40" spans="2:269" ht="42.8">
      <c r="B40" t="s">
        <v>712</v>
      </c>
      <c r="C40" s="407">
        <f>Assumptions!E11</f>
        <v>285216.66666666669</v>
      </c>
      <c r="F40" s="389" t="s">
        <v>2</v>
      </c>
      <c r="G40" s="390" t="s">
        <v>2642</v>
      </c>
      <c r="H40" s="390" t="s">
        <v>2815</v>
      </c>
      <c r="I40" s="414" t="s">
        <v>699</v>
      </c>
      <c r="J40" s="390" t="s">
        <v>1134</v>
      </c>
      <c r="K40" s="390" t="s">
        <v>1256</v>
      </c>
      <c r="L40" s="390" t="s">
        <v>1255</v>
      </c>
      <c r="M40" s="1407" t="s">
        <v>2655</v>
      </c>
      <c r="N40" s="1248" t="s">
        <v>2481</v>
      </c>
      <c r="O40" s="376"/>
    </row>
    <row r="41" spans="2:269">
      <c r="B41" t="s">
        <v>1095</v>
      </c>
      <c r="C41" s="407">
        <f>Assumptions!E197</f>
        <v>255899</v>
      </c>
      <c r="F41" s="354">
        <v>0</v>
      </c>
      <c r="G41" s="107"/>
      <c r="H41" s="107"/>
      <c r="I41" s="378">
        <f>C47</f>
        <v>0</v>
      </c>
      <c r="J41" s="107"/>
      <c r="K41" s="107"/>
      <c r="L41" s="107"/>
      <c r="M41" s="107"/>
      <c r="N41" s="400"/>
      <c r="O41" s="413"/>
    </row>
    <row r="42" spans="2:269">
      <c r="B42" t="s">
        <v>2413</v>
      </c>
      <c r="C42" s="407">
        <f>Assumptions!$E$201</f>
        <v>231649</v>
      </c>
      <c r="F42" s="331">
        <f>F41+1</f>
        <v>1</v>
      </c>
      <c r="G42" s="1221">
        <f>'Updated UW'!F8</f>
        <v>-0.03</v>
      </c>
      <c r="H42" s="1444">
        <v>0</v>
      </c>
      <c r="I42" s="379">
        <f t="shared" ref="I42:I51" si="144">IFERROR(IF($C$50,MIN($C$48,I41+($C$51*12)/$C$46),MIN(I41+($C$48-$C$47)/($C$49/12),$C$48)),$I$41)</f>
        <v>0.61855670103092786</v>
      </c>
      <c r="J42" s="1221">
        <f>Assumptions!E261</f>
        <v>0.02</v>
      </c>
      <c r="K42" s="1221">
        <f>Assumptions!D265</f>
        <v>0.03</v>
      </c>
      <c r="L42" s="1644">
        <v>0</v>
      </c>
      <c r="M42" s="1444">
        <v>0</v>
      </c>
      <c r="N42" s="1878">
        <v>0</v>
      </c>
      <c r="O42" s="377"/>
    </row>
    <row r="43" spans="2:269">
      <c r="B43" t="s">
        <v>2641</v>
      </c>
      <c r="C43" s="407">
        <f>Assumptions!E211</f>
        <v>231649</v>
      </c>
      <c r="E43" s="1378"/>
      <c r="F43" s="331">
        <f>F42+1</f>
        <v>2</v>
      </c>
      <c r="G43" s="1221">
        <f>'Updated UW'!F9</f>
        <v>-0.03</v>
      </c>
      <c r="H43" s="1854">
        <f>H42</f>
        <v>0</v>
      </c>
      <c r="I43" s="379">
        <f t="shared" si="144"/>
        <v>0.95</v>
      </c>
      <c r="J43" s="1222">
        <f t="shared" ref="J43:M51" si="145">J42</f>
        <v>0.02</v>
      </c>
      <c r="K43" s="1222">
        <f t="shared" si="145"/>
        <v>0.03</v>
      </c>
      <c r="L43" s="1644">
        <v>0</v>
      </c>
      <c r="M43" s="1879">
        <v>0</v>
      </c>
      <c r="N43" s="1880">
        <f>N42</f>
        <v>0</v>
      </c>
      <c r="O43" s="377"/>
    </row>
    <row r="44" spans="2:269">
      <c r="B44" t="s">
        <v>2816</v>
      </c>
      <c r="C44" s="407">
        <f>Assumptions!E222</f>
        <v>0</v>
      </c>
      <c r="E44" s="1378"/>
      <c r="F44" s="331">
        <f t="shared" ref="F44:F51" si="146">F43+1</f>
        <v>3</v>
      </c>
      <c r="G44" s="1221">
        <f>'Updated UW'!F10</f>
        <v>0.02</v>
      </c>
      <c r="H44" s="1854">
        <f t="shared" ref="H44:H51" si="147">H43</f>
        <v>0</v>
      </c>
      <c r="I44" s="379">
        <f t="shared" si="144"/>
        <v>0.95</v>
      </c>
      <c r="J44" s="1644">
        <v>2.2499999999999999E-2</v>
      </c>
      <c r="K44" s="1222">
        <f t="shared" ref="K44" si="148">K43</f>
        <v>0.03</v>
      </c>
      <c r="L44" s="1644">
        <v>0</v>
      </c>
      <c r="M44" s="1879">
        <v>0</v>
      </c>
      <c r="N44" s="1880">
        <f t="shared" ref="N44" si="149">N43</f>
        <v>0</v>
      </c>
      <c r="O44" s="377"/>
    </row>
    <row r="45" spans="2:269">
      <c r="B45" t="s">
        <v>2531</v>
      </c>
      <c r="C45" s="407">
        <f>Assumptions!E279</f>
        <v>24250</v>
      </c>
      <c r="E45" s="1378"/>
      <c r="F45" s="331">
        <f t="shared" si="146"/>
        <v>4</v>
      </c>
      <c r="G45" s="1221">
        <f>'Updated UW'!F11</f>
        <v>0.02</v>
      </c>
      <c r="H45" s="1854">
        <f t="shared" si="147"/>
        <v>0</v>
      </c>
      <c r="I45" s="379">
        <f t="shared" si="144"/>
        <v>0.95</v>
      </c>
      <c r="J45" s="1644">
        <v>2.5000000000000001E-2</v>
      </c>
      <c r="K45" s="1222">
        <f t="shared" ref="K45" si="150">K44</f>
        <v>0.03</v>
      </c>
      <c r="L45" s="1644">
        <v>0</v>
      </c>
      <c r="M45" s="1879">
        <v>0</v>
      </c>
      <c r="N45" s="1880">
        <f t="shared" ref="N45" si="151">N44</f>
        <v>0</v>
      </c>
      <c r="O45" s="377"/>
    </row>
    <row r="46" spans="2:269">
      <c r="B46" t="s">
        <v>1116</v>
      </c>
      <c r="C46" s="14">
        <f>Assumptions!E202</f>
        <v>194</v>
      </c>
      <c r="E46" s="1378"/>
      <c r="F46" s="331">
        <f t="shared" si="146"/>
        <v>5</v>
      </c>
      <c r="G46" s="1221">
        <f>'Updated UW'!F12</f>
        <v>0.02</v>
      </c>
      <c r="H46" s="1854">
        <f t="shared" si="147"/>
        <v>0</v>
      </c>
      <c r="I46" s="379">
        <f t="shared" si="144"/>
        <v>0.95</v>
      </c>
      <c r="J46" s="1222">
        <f t="shared" si="145"/>
        <v>2.5000000000000001E-2</v>
      </c>
      <c r="K46" s="1222">
        <f t="shared" ref="K46" si="152">K45</f>
        <v>0.03</v>
      </c>
      <c r="L46" s="1644">
        <v>0</v>
      </c>
      <c r="M46" s="1879">
        <v>0</v>
      </c>
      <c r="N46" s="1880">
        <v>0</v>
      </c>
      <c r="O46" s="377"/>
    </row>
    <row r="47" spans="2:269">
      <c r="B47" t="s">
        <v>1097</v>
      </c>
      <c r="C47" s="416">
        <f>Assumptions!E203</f>
        <v>0</v>
      </c>
      <c r="E47" s="1378"/>
      <c r="F47" s="331">
        <f t="shared" si="146"/>
        <v>6</v>
      </c>
      <c r="G47" s="1222">
        <f t="shared" ref="G47" si="153">G46</f>
        <v>0.02</v>
      </c>
      <c r="H47" s="1854">
        <f t="shared" si="147"/>
        <v>0</v>
      </c>
      <c r="I47" s="379">
        <f t="shared" si="144"/>
        <v>0.95</v>
      </c>
      <c r="J47" s="1222">
        <f t="shared" si="145"/>
        <v>2.5000000000000001E-2</v>
      </c>
      <c r="K47" s="1222">
        <f t="shared" ref="K47" si="154">K46</f>
        <v>0.03</v>
      </c>
      <c r="L47" s="1644">
        <v>0</v>
      </c>
      <c r="M47" s="1879">
        <v>0</v>
      </c>
      <c r="N47" s="1880">
        <v>0</v>
      </c>
      <c r="O47" s="377"/>
    </row>
    <row r="48" spans="2:269">
      <c r="B48" t="s">
        <v>1188</v>
      </c>
      <c r="C48" s="416">
        <f>Assumptions!E204</f>
        <v>0.95</v>
      </c>
      <c r="E48" s="1378"/>
      <c r="F48" s="331">
        <f t="shared" si="146"/>
        <v>7</v>
      </c>
      <c r="G48" s="1222">
        <f t="shared" ref="G48" si="155">G47</f>
        <v>0.02</v>
      </c>
      <c r="H48" s="1854">
        <f t="shared" si="147"/>
        <v>0</v>
      </c>
      <c r="I48" s="379">
        <f t="shared" si="144"/>
        <v>0.95</v>
      </c>
      <c r="J48" s="1222">
        <f t="shared" si="145"/>
        <v>2.5000000000000001E-2</v>
      </c>
      <c r="K48" s="1222">
        <f t="shared" ref="K48" si="156">K47</f>
        <v>0.03</v>
      </c>
      <c r="L48" s="1644">
        <f>'Sens Tables'!T60</f>
        <v>0.25</v>
      </c>
      <c r="M48" s="1879">
        <v>0</v>
      </c>
      <c r="N48" s="1880">
        <v>0</v>
      </c>
      <c r="O48" s="377"/>
    </row>
    <row r="49" spans="1:269">
      <c r="B49" t="s">
        <v>1189</v>
      </c>
      <c r="C49" s="415">
        <f>Assumptions!E205</f>
        <v>58</v>
      </c>
      <c r="E49" s="133"/>
      <c r="F49" s="331">
        <f t="shared" si="146"/>
        <v>8</v>
      </c>
      <c r="G49" s="1222">
        <f t="shared" ref="G49:G51" si="157">G48</f>
        <v>0.02</v>
      </c>
      <c r="H49" s="1854">
        <f t="shared" si="147"/>
        <v>0</v>
      </c>
      <c r="I49" s="379">
        <f t="shared" si="144"/>
        <v>0.95</v>
      </c>
      <c r="J49" s="1222">
        <f t="shared" si="145"/>
        <v>2.5000000000000001E-2</v>
      </c>
      <c r="K49" s="1222">
        <f t="shared" ref="K49" si="158">K48</f>
        <v>0.03</v>
      </c>
      <c r="L49" s="1644">
        <v>0.03</v>
      </c>
      <c r="M49" s="1444">
        <v>0</v>
      </c>
      <c r="N49" s="1880">
        <v>0</v>
      </c>
      <c r="O49" s="377"/>
    </row>
    <row r="50" spans="1:269">
      <c r="B50" t="s">
        <v>1190</v>
      </c>
      <c r="C50" s="16" t="b">
        <f>Assumptions!E206</f>
        <v>1</v>
      </c>
      <c r="F50" s="331">
        <f t="shared" si="146"/>
        <v>9</v>
      </c>
      <c r="G50" s="1222">
        <f t="shared" si="157"/>
        <v>0.02</v>
      </c>
      <c r="H50" s="1854">
        <f t="shared" si="147"/>
        <v>0</v>
      </c>
      <c r="I50" s="379">
        <f t="shared" si="144"/>
        <v>0.95</v>
      </c>
      <c r="J50" s="1222">
        <f t="shared" si="145"/>
        <v>2.5000000000000001E-2</v>
      </c>
      <c r="K50" s="1222">
        <f t="shared" ref="K50" si="159">K49</f>
        <v>0.03</v>
      </c>
      <c r="L50" s="1644">
        <v>0.03</v>
      </c>
      <c r="M50" s="1879">
        <v>0</v>
      </c>
      <c r="N50" s="1880">
        <v>0.05</v>
      </c>
      <c r="O50" s="377"/>
    </row>
    <row r="51" spans="1:269">
      <c r="B51" t="s">
        <v>1191</v>
      </c>
      <c r="C51" s="14">
        <f>Assumptions!E207</f>
        <v>10</v>
      </c>
      <c r="F51" s="357">
        <f t="shared" si="146"/>
        <v>10</v>
      </c>
      <c r="G51" s="1223">
        <f t="shared" si="157"/>
        <v>0.02</v>
      </c>
      <c r="H51" s="1855">
        <f t="shared" si="147"/>
        <v>0</v>
      </c>
      <c r="I51" s="380">
        <f t="shared" si="144"/>
        <v>0.95</v>
      </c>
      <c r="J51" s="1223">
        <f t="shared" si="145"/>
        <v>2.5000000000000001E-2</v>
      </c>
      <c r="K51" s="1223">
        <f t="shared" ref="K51" si="160">K50</f>
        <v>0.03</v>
      </c>
      <c r="L51" s="1884">
        <v>0.03</v>
      </c>
      <c r="M51" s="1881">
        <f t="shared" si="145"/>
        <v>0</v>
      </c>
      <c r="N51" s="1882">
        <v>0</v>
      </c>
      <c r="O51" s="377"/>
    </row>
    <row r="52" spans="1:269">
      <c r="B52" t="s">
        <v>1158</v>
      </c>
      <c r="C52" s="15">
        <f>Assumptions!E208</f>
        <v>44834</v>
      </c>
      <c r="D52" s="8"/>
      <c r="E52" s="355"/>
      <c r="F52" s="360"/>
      <c r="G52" s="356"/>
      <c r="H52" s="361"/>
      <c r="I52" s="362"/>
      <c r="J52" s="362"/>
      <c r="K52" s="356"/>
      <c r="L52" s="361"/>
    </row>
    <row r="53" spans="1:269">
      <c r="B53" t="s">
        <v>2637</v>
      </c>
      <c r="C53" s="15">
        <f>Assumptions!$E$217</f>
        <v>45412</v>
      </c>
      <c r="D53" s="8"/>
      <c r="E53" s="355"/>
      <c r="F53" s="360"/>
      <c r="G53" s="356"/>
      <c r="H53" s="361"/>
      <c r="I53" s="362"/>
      <c r="J53" s="362"/>
      <c r="K53" s="356"/>
      <c r="L53" s="361"/>
    </row>
    <row r="54" spans="1:269">
      <c r="B54" t="s">
        <v>1434</v>
      </c>
      <c r="C54" s="15">
        <f>Assumptions!E215</f>
        <v>44012</v>
      </c>
      <c r="D54" s="8"/>
      <c r="E54" s="355"/>
      <c r="F54" s="360"/>
      <c r="G54" s="356"/>
      <c r="H54" s="361"/>
      <c r="I54" s="362"/>
      <c r="J54" s="362"/>
      <c r="K54" s="356"/>
      <c r="L54" s="361"/>
    </row>
    <row r="55" spans="1:269">
      <c r="B55" t="s">
        <v>2407</v>
      </c>
      <c r="C55" s="15">
        <f>Assumptions!E283</f>
        <v>44834</v>
      </c>
      <c r="D55" s="8"/>
      <c r="E55" s="355"/>
      <c r="F55" s="360"/>
      <c r="G55" s="356"/>
      <c r="H55" s="361"/>
      <c r="I55" s="362"/>
      <c r="J55" s="362"/>
      <c r="K55" s="356"/>
      <c r="L55" s="361"/>
    </row>
    <row r="56" spans="1:269">
      <c r="B56" s="8"/>
      <c r="C56" s="356"/>
      <c r="D56" s="8"/>
      <c r="E56" s="355"/>
      <c r="F56" s="360"/>
      <c r="G56" s="356"/>
      <c r="H56" s="361"/>
      <c r="I56" s="362"/>
      <c r="J56" s="362"/>
      <c r="K56" s="356"/>
      <c r="L56" s="361"/>
    </row>
    <row r="57" spans="1:269" ht="14.3">
      <c r="B57" s="1" t="s">
        <v>2643</v>
      </c>
      <c r="E57" s="335"/>
    </row>
    <row r="58" spans="1:269">
      <c r="B58" s="2" t="s">
        <v>1105</v>
      </c>
      <c r="F58" s="391"/>
      <c r="G58" s="391"/>
      <c r="H58" s="391"/>
      <c r="I58" s="391"/>
      <c r="J58" s="391"/>
      <c r="K58" s="391"/>
      <c r="L58" s="391"/>
      <c r="M58" s="391"/>
      <c r="N58" s="391"/>
      <c r="O58" s="391"/>
      <c r="P58" s="391"/>
      <c r="Q58" s="391"/>
      <c r="R58" s="391"/>
      <c r="S58" s="391"/>
      <c r="T58" s="391"/>
      <c r="U58" s="391"/>
      <c r="V58" s="391"/>
      <c r="W58" s="391"/>
      <c r="X58" s="391"/>
      <c r="Y58" s="391"/>
      <c r="Z58" s="391"/>
      <c r="AA58" s="391"/>
      <c r="AB58" s="391"/>
      <c r="AC58" s="391"/>
      <c r="AD58" s="391"/>
      <c r="AE58" s="391"/>
      <c r="AF58" s="391"/>
      <c r="AG58" s="391"/>
      <c r="AH58" s="391"/>
      <c r="AI58" s="391"/>
      <c r="AJ58" s="391"/>
      <c r="AK58" s="391"/>
      <c r="AL58" s="391"/>
      <c r="AM58" s="391"/>
      <c r="AN58" s="391"/>
      <c r="AO58" s="391"/>
      <c r="AP58" s="391"/>
      <c r="AQ58" s="391"/>
      <c r="AR58" s="391"/>
      <c r="AS58" s="391"/>
      <c r="AT58" s="391"/>
      <c r="AU58" s="391"/>
      <c r="AV58" s="391"/>
      <c r="AW58" s="391"/>
      <c r="AX58" s="391"/>
      <c r="AY58" s="391"/>
      <c r="AZ58" s="391"/>
      <c r="BA58" s="391"/>
      <c r="BB58" s="391"/>
      <c r="BC58" s="391"/>
      <c r="BD58" s="391"/>
      <c r="BE58" s="391"/>
      <c r="BF58" s="391"/>
      <c r="BG58" s="391"/>
      <c r="BH58" s="391"/>
      <c r="BI58" s="391"/>
      <c r="BJ58" s="391"/>
      <c r="BK58" s="391"/>
      <c r="BL58" s="391"/>
      <c r="BM58" s="391"/>
      <c r="BN58" s="391"/>
      <c r="BO58" s="391"/>
      <c r="BP58" s="391"/>
      <c r="BQ58" s="391"/>
      <c r="BR58" s="391"/>
      <c r="BS58" s="391"/>
      <c r="BT58" s="391"/>
      <c r="BU58" s="391"/>
      <c r="BV58" s="391"/>
      <c r="BW58" s="391"/>
      <c r="BX58" s="391"/>
      <c r="BY58" s="391"/>
      <c r="BZ58" s="391"/>
      <c r="CA58" s="391"/>
      <c r="CB58" s="391"/>
      <c r="CC58" s="391"/>
      <c r="CD58" s="391"/>
      <c r="CE58" s="391"/>
      <c r="CF58" s="391"/>
      <c r="CG58" s="391"/>
      <c r="CH58" s="391"/>
      <c r="CI58" s="391"/>
      <c r="CJ58" s="391"/>
      <c r="CK58" s="391"/>
      <c r="CL58" s="391"/>
      <c r="CM58" s="391"/>
      <c r="CN58" s="391"/>
      <c r="CO58" s="391"/>
      <c r="CP58" s="391"/>
      <c r="CQ58" s="391"/>
      <c r="CR58" s="391"/>
      <c r="CS58" s="391"/>
      <c r="CT58" s="391"/>
      <c r="CU58" s="391"/>
      <c r="CV58" s="391"/>
      <c r="CW58" s="391"/>
      <c r="CX58" s="391"/>
      <c r="CY58" s="391"/>
      <c r="CZ58" s="391"/>
      <c r="DA58" s="391"/>
      <c r="DB58" s="391"/>
      <c r="DC58" s="391"/>
      <c r="DD58" s="391"/>
      <c r="DE58" s="391"/>
      <c r="DF58" s="391"/>
      <c r="DG58" s="391"/>
      <c r="DH58" s="391"/>
      <c r="DI58" s="391"/>
      <c r="DJ58" s="391"/>
      <c r="DK58" s="391"/>
      <c r="DL58" s="391"/>
      <c r="DM58" s="391"/>
      <c r="DN58" s="391"/>
      <c r="DO58" s="391"/>
      <c r="DP58" s="391"/>
      <c r="DQ58" s="391"/>
      <c r="DR58" s="391"/>
      <c r="DS58" s="391"/>
      <c r="DT58" s="391"/>
      <c r="DU58" s="391"/>
      <c r="DV58" s="391"/>
      <c r="DW58" s="391"/>
      <c r="DX58" s="391"/>
      <c r="DY58" s="391"/>
      <c r="DZ58" s="391"/>
      <c r="EA58" s="391"/>
      <c r="EB58" s="391"/>
      <c r="EC58" s="391"/>
      <c r="ED58" s="391"/>
      <c r="EE58" s="391"/>
      <c r="EF58" s="391"/>
      <c r="EG58" s="391"/>
      <c r="EH58" s="391"/>
      <c r="EI58" s="391"/>
      <c r="EJ58" s="391"/>
      <c r="EK58" s="391"/>
      <c r="EL58" s="391"/>
      <c r="EM58" s="391"/>
      <c r="EN58" s="391"/>
      <c r="EO58" s="391"/>
      <c r="EP58" s="391"/>
      <c r="EQ58" s="391"/>
      <c r="ER58" s="391"/>
      <c r="ES58" s="391"/>
      <c r="ET58" s="391"/>
      <c r="EU58" s="391"/>
      <c r="EV58" s="391"/>
      <c r="EW58" s="391"/>
      <c r="EX58" s="391"/>
      <c r="EY58" s="391"/>
      <c r="EZ58" s="391"/>
      <c r="FA58" s="391"/>
      <c r="FB58" s="391"/>
      <c r="FC58" s="391"/>
      <c r="FD58" s="391"/>
      <c r="FE58" s="391"/>
      <c r="FF58" s="391"/>
      <c r="FG58" s="391"/>
      <c r="FH58" s="391"/>
      <c r="FI58" s="391"/>
      <c r="FJ58" s="391"/>
      <c r="FK58" s="391"/>
      <c r="FL58" s="391"/>
      <c r="FM58" s="391"/>
      <c r="FN58" s="391"/>
      <c r="FO58" s="391"/>
      <c r="FP58" s="391"/>
      <c r="FQ58" s="391"/>
      <c r="FR58" s="391"/>
      <c r="FS58" s="391"/>
      <c r="FT58" s="391"/>
      <c r="FU58" s="391"/>
      <c r="FV58" s="391"/>
      <c r="FW58" s="391"/>
      <c r="FX58" s="391"/>
      <c r="FY58" s="391"/>
      <c r="FZ58" s="391"/>
      <c r="GA58" s="391"/>
      <c r="GB58" s="391"/>
      <c r="GC58" s="391"/>
      <c r="GD58" s="391"/>
      <c r="GE58" s="391"/>
      <c r="GF58" s="391"/>
      <c r="GG58" s="391"/>
      <c r="GH58" s="391"/>
      <c r="GI58" s="391"/>
      <c r="GJ58" s="391"/>
      <c r="GK58" s="391"/>
      <c r="GL58" s="391"/>
      <c r="GM58" s="391"/>
      <c r="GN58" s="391"/>
      <c r="GO58" s="391"/>
      <c r="GP58" s="391"/>
      <c r="GQ58" s="391"/>
      <c r="GR58" s="391"/>
      <c r="GS58" s="391"/>
      <c r="GT58" s="391"/>
      <c r="GU58" s="391"/>
      <c r="GV58" s="391"/>
      <c r="GW58" s="391"/>
      <c r="GX58" s="391"/>
      <c r="GY58" s="391"/>
      <c r="GZ58" s="391"/>
      <c r="HA58" s="391"/>
      <c r="HB58" s="391"/>
      <c r="HC58" s="391"/>
      <c r="HD58" s="391"/>
      <c r="HE58" s="391"/>
      <c r="HF58" s="391"/>
      <c r="HG58" s="391"/>
      <c r="HH58" s="391"/>
      <c r="HI58" s="391"/>
      <c r="HJ58" s="391"/>
      <c r="HK58" s="391"/>
      <c r="HL58" s="391"/>
      <c r="HM58" s="391"/>
      <c r="HN58" s="391"/>
      <c r="HO58" s="391"/>
      <c r="HP58" s="391"/>
      <c r="HQ58" s="391"/>
      <c r="HR58" s="391"/>
      <c r="HS58" s="391"/>
      <c r="HT58" s="391"/>
      <c r="HU58" s="391"/>
      <c r="HV58" s="391"/>
      <c r="HW58" s="391"/>
      <c r="HX58" s="391"/>
      <c r="HY58" s="391"/>
      <c r="HZ58" s="391"/>
      <c r="IA58" s="391"/>
      <c r="IB58" s="391"/>
      <c r="IC58" s="391"/>
      <c r="ID58" s="391"/>
      <c r="IE58" s="391"/>
      <c r="IF58" s="391"/>
      <c r="IG58" s="391"/>
      <c r="IH58" s="391"/>
      <c r="II58" s="391"/>
      <c r="IJ58" s="391"/>
      <c r="IK58" s="391"/>
      <c r="IL58" s="391"/>
      <c r="IM58" s="391"/>
      <c r="IN58" s="391"/>
      <c r="IO58" s="391"/>
      <c r="IP58" s="391"/>
      <c r="IQ58" s="391"/>
      <c r="IR58" s="391"/>
      <c r="IS58" s="391"/>
      <c r="IT58" s="391"/>
      <c r="IU58" s="391"/>
      <c r="IV58" s="391"/>
      <c r="IW58" s="391"/>
      <c r="IX58" s="391"/>
      <c r="IY58" s="391"/>
      <c r="IZ58" s="391"/>
      <c r="JA58" s="391"/>
      <c r="JB58" s="391"/>
      <c r="JC58" s="391"/>
      <c r="JD58" s="391"/>
      <c r="JE58" s="391"/>
      <c r="JF58" s="391"/>
      <c r="JG58" s="391"/>
      <c r="JH58" s="391"/>
      <c r="JI58" s="391"/>
    </row>
    <row r="59" spans="1:269">
      <c r="B59" s="394" t="s">
        <v>1257</v>
      </c>
      <c r="C59" s="133"/>
      <c r="D59" s="133"/>
      <c r="E59" s="133"/>
      <c r="F59" s="476" t="b">
        <f>IF(Assumptions!$E$177,IF(AND(F$4&gt;=$C$54,MONTH(F$4)=MONTH($C$54)),TRUE(),FALSE()),FALSE)</f>
        <v>0</v>
      </c>
      <c r="G59" s="476" t="b">
        <f>IF(Assumptions!$E$177,IF(AND(G$4&gt;=$C$54,MONTH(G$4)=MONTH($C$54)),TRUE(),FALSE()),FALSE)</f>
        <v>0</v>
      </c>
      <c r="H59" s="476" t="b">
        <f>IF(Assumptions!$E$177,IF(AND(H$4&gt;=$C$54,MONTH(H$4)=MONTH($C$54)),TRUE(),FALSE()),FALSE)</f>
        <v>0</v>
      </c>
      <c r="I59" s="476" t="b">
        <f>IF(Assumptions!$E$177,IF(AND(I$4&gt;=$C$54,MONTH(I$4)=MONTH($C$54)),TRUE(),FALSE()),FALSE)</f>
        <v>0</v>
      </c>
      <c r="J59" s="476" t="b">
        <f>IF(Assumptions!$E$177,IF(AND(J$4&gt;=$C$54,MONTH(J$4)=MONTH($C$54)),TRUE(),FALSE()),FALSE)</f>
        <v>0</v>
      </c>
      <c r="K59" s="476" t="b">
        <f>IF(Assumptions!$E$177,IF(AND(K$4&gt;=$C$54,MONTH(K$4)=MONTH($C$54)),TRUE(),FALSE()),FALSE)</f>
        <v>0</v>
      </c>
      <c r="L59" s="476" t="b">
        <f>IF(Assumptions!$E$177,IF(AND(L$4&gt;=$C$54,MONTH(L$4)=MONTH($C$54)),TRUE(),FALSE()),FALSE)</f>
        <v>0</v>
      </c>
      <c r="M59" s="476" t="b">
        <f>IF(Assumptions!$E$177,IF(AND(M$4&gt;=$C$54,MONTH(M$4)=MONTH($C$54)),TRUE(),FALSE()),FALSE)</f>
        <v>0</v>
      </c>
      <c r="N59" s="476" t="b">
        <f>IF(Assumptions!$E$177,IF(AND(N$4&gt;=$C$54,MONTH(N$4)=MONTH($C$54)),TRUE(),FALSE()),FALSE)</f>
        <v>0</v>
      </c>
      <c r="O59" s="476" t="b">
        <f>IF(Assumptions!$E$177,IF(AND(O$4&gt;=$C$54,MONTH(O$4)=MONTH($C$54)),TRUE(),FALSE()),FALSE)</f>
        <v>0</v>
      </c>
      <c r="P59" s="476" t="b">
        <f>IF(Assumptions!$E$177,IF(AND(P$4&gt;=$C$54,MONTH(P$4)=MONTH($C$54)),TRUE(),FALSE()),FALSE)</f>
        <v>0</v>
      </c>
      <c r="Q59" s="476" t="b">
        <f>IF(Assumptions!$E$177,IF(AND(Q$4&gt;=$C$54,MONTH(Q$4)=MONTH($C$54)),TRUE(),FALSE()),FALSE)</f>
        <v>1</v>
      </c>
      <c r="R59" s="476" t="b">
        <f>IF(Assumptions!$E$177,IF(AND(R$4&gt;=$C$54,MONTH(R$4)=MONTH($C$54)),TRUE(),FALSE()),FALSE)</f>
        <v>0</v>
      </c>
      <c r="S59" s="476" t="b">
        <f>IF(Assumptions!$E$177,IF(AND(S$4&gt;=$C$54,MONTH(S$4)=MONTH($C$54)),TRUE(),FALSE()),FALSE)</f>
        <v>0</v>
      </c>
      <c r="T59" s="476" t="b">
        <f>IF(Assumptions!$E$177,IF(AND(T$4&gt;=$C$54,MONTH(T$4)=MONTH($C$54)),TRUE(),FALSE()),FALSE)</f>
        <v>0</v>
      </c>
      <c r="U59" s="476" t="b">
        <f>IF(Assumptions!$E$177,IF(AND(U$4&gt;=$C$54,MONTH(U$4)=MONTH($C$54)),TRUE(),FALSE()),FALSE)</f>
        <v>0</v>
      </c>
      <c r="V59" s="476" t="b">
        <f>IF(Assumptions!$E$177,IF(AND(V$4&gt;=$C$54,MONTH(V$4)=MONTH($C$54)),TRUE(),FALSE()),FALSE)</f>
        <v>0</v>
      </c>
      <c r="W59" s="476" t="b">
        <f>IF(Assumptions!$E$177,IF(AND(W$4&gt;=$C$54,MONTH(W$4)=MONTH($C$54)),TRUE(),FALSE()),FALSE)</f>
        <v>0</v>
      </c>
      <c r="X59" s="476" t="b">
        <f>IF(Assumptions!$E$177,IF(AND(X$4&gt;=$C$54,MONTH(X$4)=MONTH($C$54)),TRUE(),FALSE()),FALSE)</f>
        <v>0</v>
      </c>
      <c r="Y59" s="476" t="b">
        <f>IF(Assumptions!$E$177,IF(AND(Y$4&gt;=$C$54,MONTH(Y$4)=MONTH($C$54)),TRUE(),FALSE()),FALSE)</f>
        <v>0</v>
      </c>
      <c r="Z59" s="476" t="b">
        <f>IF(Assumptions!$E$177,IF(AND(Z$4&gt;=$C$54,MONTH(Z$4)=MONTH($C$54)),TRUE(),FALSE()),FALSE)</f>
        <v>0</v>
      </c>
      <c r="AA59" s="476" t="b">
        <f>IF(Assumptions!$E$177,IF(AND(AA$4&gt;=$C$54,MONTH(AA$4)=MONTH($C$54)),TRUE(),FALSE()),FALSE)</f>
        <v>0</v>
      </c>
      <c r="AB59" s="476" t="b">
        <f>IF(Assumptions!$E$177,IF(AND(AB$4&gt;=$C$54,MONTH(AB$4)=MONTH($C$54)),TRUE(),FALSE()),FALSE)</f>
        <v>0</v>
      </c>
      <c r="AC59" s="476" t="b">
        <f>IF(Assumptions!$E$177,IF(AND(AC$4&gt;=$C$54,MONTH(AC$4)=MONTH($C$54)),TRUE(),FALSE()),FALSE)</f>
        <v>1</v>
      </c>
      <c r="AD59" s="476" t="b">
        <f>IF(Assumptions!$E$177,IF(AND(AD$4&gt;=$C$54,MONTH(AD$4)=MONTH($C$54)),TRUE(),FALSE()),FALSE)</f>
        <v>0</v>
      </c>
      <c r="AE59" s="476" t="b">
        <f>IF(Assumptions!$E$177,IF(AND(AE$4&gt;=$C$54,MONTH(AE$4)=MONTH($C$54)),TRUE(),FALSE()),FALSE)</f>
        <v>0</v>
      </c>
      <c r="AF59" s="476" t="b">
        <f>IF(Assumptions!$E$177,IF(AND(AF$4&gt;=$C$54,MONTH(AF$4)=MONTH($C$54)),TRUE(),FALSE()),FALSE)</f>
        <v>0</v>
      </c>
      <c r="AG59" s="476" t="b">
        <f>IF(Assumptions!$E$177,IF(AND(AG$4&gt;=$C$54,MONTH(AG$4)=MONTH($C$54)),TRUE(),FALSE()),FALSE)</f>
        <v>0</v>
      </c>
      <c r="AH59" s="476" t="b">
        <f>IF(Assumptions!$E$177,IF(AND(AH$4&gt;=$C$54,MONTH(AH$4)=MONTH($C$54)),TRUE(),FALSE()),FALSE)</f>
        <v>0</v>
      </c>
      <c r="AI59" s="476" t="b">
        <f>IF(Assumptions!$E$177,IF(AND(AI$4&gt;=$C$54,MONTH(AI$4)=MONTH($C$54)),TRUE(),FALSE()),FALSE)</f>
        <v>0</v>
      </c>
      <c r="AJ59" s="476" t="b">
        <f>IF(Assumptions!$E$177,IF(AND(AJ$4&gt;=$C$54,MONTH(AJ$4)=MONTH($C$54)),TRUE(),FALSE()),FALSE)</f>
        <v>0</v>
      </c>
      <c r="AK59" s="476" t="b">
        <f>IF(Assumptions!$E$177,IF(AND(AK$4&gt;=$C$54,MONTH(AK$4)=MONTH($C$54)),TRUE(),FALSE()),FALSE)</f>
        <v>0</v>
      </c>
      <c r="AL59" s="476" t="b">
        <f>IF(Assumptions!$E$177,IF(AND(AL$4&gt;=$C$54,MONTH(AL$4)=MONTH($C$54)),TRUE(),FALSE()),FALSE)</f>
        <v>0</v>
      </c>
      <c r="AM59" s="476" t="b">
        <f>IF(Assumptions!$E$177,IF(AND(AM$4&gt;=$C$54,MONTH(AM$4)=MONTH($C$54)),TRUE(),FALSE()),FALSE)</f>
        <v>0</v>
      </c>
      <c r="AN59" s="476" t="b">
        <f>IF(Assumptions!$E$177,IF(AND(AN$4&gt;=$C$54,MONTH(AN$4)=MONTH($C$54)),TRUE(),FALSE()),FALSE)</f>
        <v>0</v>
      </c>
      <c r="AO59" s="476" t="b">
        <f>IF(Assumptions!$E$177,IF(AND(AO$4&gt;=$C$54,MONTH(AO$4)=MONTH($C$54)),TRUE(),FALSE()),FALSE)</f>
        <v>1</v>
      </c>
      <c r="AP59" s="476" t="b">
        <f>IF(Assumptions!$E$177,IF(AND(AP$4&gt;=$C$54,MONTH(AP$4)=MONTH($C$54)),TRUE(),FALSE()),FALSE)</f>
        <v>0</v>
      </c>
      <c r="AQ59" s="476" t="b">
        <f>IF(Assumptions!$E$177,IF(AND(AQ$4&gt;=$C$54,MONTH(AQ$4)=MONTH($C$54)),TRUE(),FALSE()),FALSE)</f>
        <v>0</v>
      </c>
      <c r="AR59" s="476" t="b">
        <f>IF(Assumptions!$E$177,IF(AND(AR$4&gt;=$C$54,MONTH(AR$4)=MONTH($C$54)),TRUE(),FALSE()),FALSE)</f>
        <v>0</v>
      </c>
      <c r="AS59" s="476" t="b">
        <f>IF(Assumptions!$E$177,IF(AND(AS$4&gt;=$C$54,MONTH(AS$4)=MONTH($C$54)),TRUE(),FALSE()),FALSE)</f>
        <v>0</v>
      </c>
      <c r="AT59" s="476" t="b">
        <f>IF(Assumptions!$E$177,IF(AND(AT$4&gt;=$C$54,MONTH(AT$4)=MONTH($C$54)),TRUE(),FALSE()),FALSE)</f>
        <v>0</v>
      </c>
      <c r="AU59" s="476" t="b">
        <f>IF(Assumptions!$E$177,IF(AND(AU$4&gt;=$C$54,MONTH(AU$4)=MONTH($C$54)),TRUE(),FALSE()),FALSE)</f>
        <v>0</v>
      </c>
      <c r="AV59" s="476" t="b">
        <f>IF(Assumptions!$E$177,IF(AND(AV$4&gt;=$C$54,MONTH(AV$4)=MONTH($C$54)),TRUE(),FALSE()),FALSE)</f>
        <v>0</v>
      </c>
      <c r="AW59" s="476" t="b">
        <f>IF(Assumptions!$E$177,IF(AND(AW$4&gt;=$C$54,MONTH(AW$4)=MONTH($C$54)),TRUE(),FALSE()),FALSE)</f>
        <v>0</v>
      </c>
      <c r="AX59" s="476" t="b">
        <f>IF(Assumptions!$E$177,IF(AND(AX$4&gt;=$C$54,MONTH(AX$4)=MONTH($C$54)),TRUE(),FALSE()),FALSE)</f>
        <v>0</v>
      </c>
      <c r="AY59" s="476" t="b">
        <f>IF(Assumptions!$E$177,IF(AND(AY$4&gt;=$C$54,MONTH(AY$4)=MONTH($C$54)),TRUE(),FALSE()),FALSE)</f>
        <v>0</v>
      </c>
      <c r="AZ59" s="476" t="b">
        <f>IF(Assumptions!$E$177,IF(AND(AZ$4&gt;=$C$54,MONTH(AZ$4)=MONTH($C$54)),TRUE(),FALSE()),FALSE)</f>
        <v>0</v>
      </c>
      <c r="BA59" s="476" t="b">
        <f>IF(Assumptions!$E$177,IF(AND(BA$4&gt;=$C$54,MONTH(BA$4)=MONTH($C$54)),TRUE(),FALSE()),FALSE)</f>
        <v>1</v>
      </c>
      <c r="BB59" s="476" t="b">
        <f>IF(Assumptions!$E$177,IF(AND(BB$4&gt;=$C$54,MONTH(BB$4)=MONTH($C$54)),TRUE(),FALSE()),FALSE)</f>
        <v>0</v>
      </c>
      <c r="BC59" s="476" t="b">
        <f>IF(Assumptions!$E$177,IF(AND(BC$4&gt;=$C$54,MONTH(BC$4)=MONTH($C$54)),TRUE(),FALSE()),FALSE)</f>
        <v>0</v>
      </c>
      <c r="BD59" s="476" t="b">
        <f>IF(Assumptions!$E$177,IF(AND(BD$4&gt;=$C$54,MONTH(BD$4)=MONTH($C$54)),TRUE(),FALSE()),FALSE)</f>
        <v>0</v>
      </c>
      <c r="BE59" s="476" t="b">
        <f>IF(Assumptions!$E$177,IF(AND(BE$4&gt;=$C$54,MONTH(BE$4)=MONTH($C$54)),TRUE(),FALSE()),FALSE)</f>
        <v>0</v>
      </c>
      <c r="BF59" s="476" t="b">
        <f>IF(Assumptions!$E$177,IF(AND(BF$4&gt;=$C$54,MONTH(BF$4)=MONTH($C$54)),TRUE(),FALSE()),FALSE)</f>
        <v>0</v>
      </c>
      <c r="BG59" s="476" t="b">
        <f>IF(Assumptions!$E$177,IF(AND(BG$4&gt;=$C$54,MONTH(BG$4)=MONTH($C$54)),TRUE(),FALSE()),FALSE)</f>
        <v>0</v>
      </c>
      <c r="BH59" s="476" t="b">
        <f>IF(Assumptions!$E$177,IF(AND(BH$4&gt;=$C$54,MONTH(BH$4)=MONTH($C$54)),TRUE(),FALSE()),FALSE)</f>
        <v>0</v>
      </c>
      <c r="BI59" s="476" t="b">
        <f>IF(Assumptions!$E$177,IF(AND(BI$4&gt;=$C$54,MONTH(BI$4)=MONTH($C$54)),TRUE(),FALSE()),FALSE)</f>
        <v>0</v>
      </c>
      <c r="BJ59" s="476" t="b">
        <f>IF(Assumptions!$E$177,IF(AND(BJ$4&gt;=$C$54,MONTH(BJ$4)=MONTH($C$54)),TRUE(),FALSE()),FALSE)</f>
        <v>0</v>
      </c>
      <c r="BK59" s="476" t="b">
        <f>IF(Assumptions!$E$177,IF(AND(BK$4&gt;=$C$54,MONTH(BK$4)=MONTH($C$54)),TRUE(),FALSE()),FALSE)</f>
        <v>0</v>
      </c>
      <c r="BL59" s="476" t="b">
        <f>IF(Assumptions!$E$177,IF(AND(BL$4&gt;=$C$54,MONTH(BL$4)=MONTH($C$54)),TRUE(),FALSE()),FALSE)</f>
        <v>0</v>
      </c>
      <c r="BM59" s="476" t="b">
        <f>IF(Assumptions!$E$177,IF(AND(BM$4&gt;=$C$54,MONTH(BM$4)=MONTH($C$54)),TRUE(),FALSE()),FALSE)</f>
        <v>1</v>
      </c>
      <c r="BN59" s="476" t="b">
        <f>IF(Assumptions!$E$177,IF(AND(BN$4&gt;=$C$54,MONTH(BN$4)=MONTH($C$54)),TRUE(),FALSE()),FALSE)</f>
        <v>0</v>
      </c>
      <c r="BO59" s="476" t="b">
        <f>IF(Assumptions!$E$177,IF(AND(BO$4&gt;=$C$54,MONTH(BO$4)=MONTH($C$54)),TRUE(),FALSE()),FALSE)</f>
        <v>0</v>
      </c>
      <c r="BP59" s="476" t="b">
        <f>IF(Assumptions!$E$177,IF(AND(BP$4&gt;=$C$54,MONTH(BP$4)=MONTH($C$54)),TRUE(),FALSE()),FALSE)</f>
        <v>0</v>
      </c>
      <c r="BQ59" s="476" t="b">
        <f>IF(Assumptions!$E$177,IF(AND(BQ$4&gt;=$C$54,MONTH(BQ$4)=MONTH($C$54)),TRUE(),FALSE()),FALSE)</f>
        <v>0</v>
      </c>
      <c r="BR59" s="476" t="b">
        <f>IF(Assumptions!$E$177,IF(AND(BR$4&gt;=$C$54,MONTH(BR$4)=MONTH($C$54)),TRUE(),FALSE()),FALSE)</f>
        <v>0</v>
      </c>
      <c r="BS59" s="476" t="b">
        <f>IF(Assumptions!$E$177,IF(AND(BS$4&gt;=$C$54,MONTH(BS$4)=MONTH($C$54)),TRUE(),FALSE()),FALSE)</f>
        <v>0</v>
      </c>
      <c r="BT59" s="476" t="b">
        <f>IF(Assumptions!$E$177,IF(AND(BT$4&gt;=$C$54,MONTH(BT$4)=MONTH($C$54)),TRUE(),FALSE()),FALSE)</f>
        <v>0</v>
      </c>
      <c r="BU59" s="476" t="b">
        <f>IF(Assumptions!$E$177,IF(AND(BU$4&gt;=$C$54,MONTH(BU$4)=MONTH($C$54)),TRUE(),FALSE()),FALSE)</f>
        <v>0</v>
      </c>
      <c r="BV59" s="476" t="b">
        <f>IF(Assumptions!$E$177,IF(AND(BV$4&gt;=$C$54,MONTH(BV$4)=MONTH($C$54)),TRUE(),FALSE()),FALSE)</f>
        <v>0</v>
      </c>
      <c r="BW59" s="476" t="b">
        <f>IF(Assumptions!$E$177,IF(AND(BW$4&gt;=$C$54,MONTH(BW$4)=MONTH($C$54)),TRUE(),FALSE()),FALSE)</f>
        <v>0</v>
      </c>
      <c r="BX59" s="476" t="b">
        <f>IF(Assumptions!$E$177,IF(AND(BX$4&gt;=$C$54,MONTH(BX$4)=MONTH($C$54)),TRUE(),FALSE()),FALSE)</f>
        <v>0</v>
      </c>
      <c r="BY59" s="476" t="b">
        <f>IF(Assumptions!$E$177,IF(AND(BY$4&gt;=$C$54,MONTH(BY$4)=MONTH($C$54)),TRUE(),FALSE()),FALSE)</f>
        <v>1</v>
      </c>
      <c r="BZ59" s="476" t="b">
        <f>IF(Assumptions!$E$177,IF(AND(BZ$4&gt;=$C$54,MONTH(BZ$4)=MONTH($C$54)),TRUE(),FALSE()),FALSE)</f>
        <v>0</v>
      </c>
      <c r="CA59" s="476" t="b">
        <f>IF(Assumptions!$E$177,IF(AND(CA$4&gt;=$C$54,MONTH(CA$4)=MONTH($C$54)),TRUE(),FALSE()),FALSE)</f>
        <v>0</v>
      </c>
      <c r="CB59" s="476" t="b">
        <f>IF(Assumptions!$E$177,IF(AND(CB$4&gt;=$C$54,MONTH(CB$4)=MONTH($C$54)),TRUE(),FALSE()),FALSE)</f>
        <v>0</v>
      </c>
      <c r="CC59" s="476" t="b">
        <f>IF(Assumptions!$E$177,IF(AND(CC$4&gt;=$C$54,MONTH(CC$4)=MONTH($C$54)),TRUE(),FALSE()),FALSE)</f>
        <v>0</v>
      </c>
      <c r="CD59" s="476" t="b">
        <f>IF(Assumptions!$E$177,IF(AND(CD$4&gt;=$C$54,MONTH(CD$4)=MONTH($C$54)),TRUE(),FALSE()),FALSE)</f>
        <v>0</v>
      </c>
      <c r="CE59" s="476" t="b">
        <f>IF(Assumptions!$E$177,IF(AND(CE$4&gt;=$C$54,MONTH(CE$4)=MONTH($C$54)),TRUE(),FALSE()),FALSE)</f>
        <v>0</v>
      </c>
      <c r="CF59" s="476" t="b">
        <f>IF(Assumptions!$E$177,IF(AND(CF$4&gt;=$C$54,MONTH(CF$4)=MONTH($C$54)),TRUE(),FALSE()),FALSE)</f>
        <v>0</v>
      </c>
      <c r="CG59" s="476" t="b">
        <f>IF(Assumptions!$E$177,IF(AND(CG$4&gt;=$C$54,MONTH(CG$4)=MONTH($C$54)),TRUE(),FALSE()),FALSE)</f>
        <v>0</v>
      </c>
      <c r="CH59" s="476" t="b">
        <f>IF(Assumptions!$E$177,IF(AND(CH$4&gt;=$C$54,MONTH(CH$4)=MONTH($C$54)),TRUE(),FALSE()),FALSE)</f>
        <v>0</v>
      </c>
      <c r="CI59" s="476" t="b">
        <f>IF(Assumptions!$E$177,IF(AND(CI$4&gt;=$C$54,MONTH(CI$4)=MONTH($C$54)),TRUE(),FALSE()),FALSE)</f>
        <v>0</v>
      </c>
      <c r="CJ59" s="476" t="b">
        <f>IF(Assumptions!$E$177,IF(AND(CJ$4&gt;=$C$54,MONTH(CJ$4)=MONTH($C$54)),TRUE(),FALSE()),FALSE)</f>
        <v>0</v>
      </c>
      <c r="CK59" s="476" t="b">
        <f>IF(Assumptions!$E$177,IF(AND(CK$4&gt;=$C$54,MONTH(CK$4)=MONTH($C$54)),TRUE(),FALSE()),FALSE)</f>
        <v>1</v>
      </c>
      <c r="CL59" s="476" t="b">
        <f>IF(Assumptions!$E$177,IF(AND(CL$4&gt;=$C$54,MONTH(CL$4)=MONTH($C$54)),TRUE(),FALSE()),FALSE)</f>
        <v>0</v>
      </c>
      <c r="CM59" s="476" t="b">
        <f>IF(Assumptions!$E$177,IF(AND(CM$4&gt;=$C$54,MONTH(CM$4)=MONTH($C$54)),TRUE(),FALSE()),FALSE)</f>
        <v>0</v>
      </c>
      <c r="CN59" s="476" t="b">
        <f>IF(Assumptions!$E$177,IF(AND(CN$4&gt;=$C$54,MONTH(CN$4)=MONTH($C$54)),TRUE(),FALSE()),FALSE)</f>
        <v>0</v>
      </c>
      <c r="CO59" s="476" t="b">
        <f>IF(Assumptions!$E$177,IF(AND(CO$4&gt;=$C$54,MONTH(CO$4)=MONTH($C$54)),TRUE(),FALSE()),FALSE)</f>
        <v>0</v>
      </c>
      <c r="CP59" s="476" t="b">
        <f>IF(Assumptions!$E$177,IF(AND(CP$4&gt;=$C$54,MONTH(CP$4)=MONTH($C$54)),TRUE(),FALSE()),FALSE)</f>
        <v>0</v>
      </c>
      <c r="CQ59" s="476" t="b">
        <f>IF(Assumptions!$E$177,IF(AND(CQ$4&gt;=$C$54,MONTH(CQ$4)=MONTH($C$54)),TRUE(),FALSE()),FALSE)</f>
        <v>0</v>
      </c>
      <c r="CR59" s="476" t="b">
        <f>IF(Assumptions!$E$177,IF(AND(CR$4&gt;=$C$54,MONTH(CR$4)=MONTH($C$54)),TRUE(),FALSE()),FALSE)</f>
        <v>0</v>
      </c>
      <c r="CS59" s="476" t="b">
        <f>IF(Assumptions!$E$177,IF(AND(CS$4&gt;=$C$54,MONTH(CS$4)=MONTH($C$54)),TRUE(),FALSE()),FALSE)</f>
        <v>0</v>
      </c>
      <c r="CT59" s="476" t="b">
        <f>IF(Assumptions!$E$177,IF(AND(CT$4&gt;=$C$54,MONTH(CT$4)=MONTH($C$54)),TRUE(),FALSE()),FALSE)</f>
        <v>0</v>
      </c>
      <c r="CU59" s="476" t="b">
        <f>IF(Assumptions!$E$177,IF(AND(CU$4&gt;=$C$54,MONTH(CU$4)=MONTH($C$54)),TRUE(),FALSE()),FALSE)</f>
        <v>0</v>
      </c>
      <c r="CV59" s="476" t="b">
        <f>IF(Assumptions!$E$177,IF(AND(CV$4&gt;=$C$54,MONTH(CV$4)=MONTH($C$54)),TRUE(),FALSE()),FALSE)</f>
        <v>0</v>
      </c>
      <c r="CW59" s="476" t="b">
        <f>IF(Assumptions!$E$177,IF(AND(CW$4&gt;=$C$54,MONTH(CW$4)=MONTH($C$54)),TRUE(),FALSE()),FALSE)</f>
        <v>1</v>
      </c>
      <c r="CX59" s="476" t="b">
        <f>IF(Assumptions!$E$177,IF(AND(CX$4&gt;=$C$54,MONTH(CX$4)=MONTH($C$54)),TRUE(),FALSE()),FALSE)</f>
        <v>0</v>
      </c>
      <c r="CY59" s="476" t="b">
        <f>IF(Assumptions!$E$177,IF(AND(CY$4&gt;=$C$54,MONTH(CY$4)=MONTH($C$54)),TRUE(),FALSE()),FALSE)</f>
        <v>0</v>
      </c>
      <c r="CZ59" s="476" t="b">
        <f>IF(Assumptions!$E$177,IF(AND(CZ$4&gt;=$C$54,MONTH(CZ$4)=MONTH($C$54)),TRUE(),FALSE()),FALSE)</f>
        <v>0</v>
      </c>
      <c r="DA59" s="476" t="b">
        <f>IF(Assumptions!$E$177,IF(AND(DA$4&gt;=$C$54,MONTH(DA$4)=MONTH($C$54)),TRUE(),FALSE()),FALSE)</f>
        <v>0</v>
      </c>
      <c r="DB59" s="476" t="b">
        <f>IF(Assumptions!$E$177,IF(AND(DB$4&gt;=$C$54,MONTH(DB$4)=MONTH($C$54)),TRUE(),FALSE()),FALSE)</f>
        <v>0</v>
      </c>
      <c r="DC59" s="476" t="b">
        <f>IF(Assumptions!$E$177,IF(AND(DC$4&gt;=$C$54,MONTH(DC$4)=MONTH($C$54)),TRUE(),FALSE()),FALSE)</f>
        <v>0</v>
      </c>
      <c r="DD59" s="476" t="b">
        <f>IF(Assumptions!$E$177,IF(AND(DD$4&gt;=$C$54,MONTH(DD$4)=MONTH($C$54)),TRUE(),FALSE()),FALSE)</f>
        <v>0</v>
      </c>
      <c r="DE59" s="476" t="b">
        <f>IF(Assumptions!$E$177,IF(AND(DE$4&gt;=$C$54,MONTH(DE$4)=MONTH($C$54)),TRUE(),FALSE()),FALSE)</f>
        <v>0</v>
      </c>
      <c r="DF59" s="476" t="b">
        <f>IF(Assumptions!$E$177,IF(AND(DF$4&gt;=$C$54,MONTH(DF$4)=MONTH($C$54)),TRUE(),FALSE()),FALSE)</f>
        <v>0</v>
      </c>
      <c r="DG59" s="476" t="b">
        <f>IF(Assumptions!$E$177,IF(AND(DG$4&gt;=$C$54,MONTH(DG$4)=MONTH($C$54)),TRUE(),FALSE()),FALSE)</f>
        <v>0</v>
      </c>
      <c r="DH59" s="476" t="b">
        <f>IF(Assumptions!$E$177,IF(AND(DH$4&gt;=$C$54,MONTH(DH$4)=MONTH($C$54)),TRUE(),FALSE()),FALSE)</f>
        <v>0</v>
      </c>
      <c r="DI59" s="476" t="b">
        <f>IF(Assumptions!$E$177,IF(AND(DI$4&gt;=$C$54,MONTH(DI$4)=MONTH($C$54)),TRUE(),FALSE()),FALSE)</f>
        <v>1</v>
      </c>
      <c r="DJ59" s="476" t="b">
        <f>IF(Assumptions!$E$177,IF(AND(DJ$4&gt;=$C$54,MONTH(DJ$4)=MONTH($C$54)),TRUE(),FALSE()),FALSE)</f>
        <v>0</v>
      </c>
      <c r="DK59" s="476" t="b">
        <f>IF(Assumptions!$E$177,IF(AND(DK$4&gt;=$C$54,MONTH(DK$4)=MONTH($C$54)),TRUE(),FALSE()),FALSE)</f>
        <v>0</v>
      </c>
      <c r="DL59" s="476" t="b">
        <f>IF(Assumptions!$E$177,IF(AND(DL$4&gt;=$C$54,MONTH(DL$4)=MONTH($C$54)),TRUE(),FALSE()),FALSE)</f>
        <v>0</v>
      </c>
      <c r="DM59" s="476" t="b">
        <f>IF(Assumptions!$E$177,IF(AND(DM$4&gt;=$C$54,MONTH(DM$4)=MONTH($C$54)),TRUE(),FALSE()),FALSE)</f>
        <v>0</v>
      </c>
      <c r="DN59" s="476" t="b">
        <f>IF(Assumptions!$E$177,IF(AND(DN$4&gt;=$C$54,MONTH(DN$4)=MONTH($C$54)),TRUE(),FALSE()),FALSE)</f>
        <v>0</v>
      </c>
      <c r="DO59" s="476" t="b">
        <f>IF(Assumptions!$E$177,IF(AND(DO$4&gt;=$C$54,MONTH(DO$4)=MONTH($C$54)),TRUE(),FALSE()),FALSE)</f>
        <v>0</v>
      </c>
      <c r="DP59" s="476" t="b">
        <f>IF(Assumptions!$E$177,IF(AND(DP$4&gt;=$C$54,MONTH(DP$4)=MONTH($C$54)),TRUE(),FALSE()),FALSE)</f>
        <v>0</v>
      </c>
      <c r="DQ59" s="476" t="b">
        <f>IF(Assumptions!$E$177,IF(AND(DQ$4&gt;=$C$54,MONTH(DQ$4)=MONTH($C$54)),TRUE(),FALSE()),FALSE)</f>
        <v>0</v>
      </c>
      <c r="DR59" s="476" t="b">
        <f>IF(Assumptions!$E$177,IF(AND(DR$4&gt;=$C$54,MONTH(DR$4)=MONTH($C$54)),TRUE(),FALSE()),FALSE)</f>
        <v>0</v>
      </c>
      <c r="DS59" s="476" t="b">
        <f>IF(Assumptions!$E$177,IF(AND(DS$4&gt;=$C$54,MONTH(DS$4)=MONTH($C$54)),TRUE(),FALSE()),FALSE)</f>
        <v>0</v>
      </c>
      <c r="DT59" s="476" t="b">
        <f>IF(Assumptions!$E$177,IF(AND(DT$4&gt;=$C$54,MONTH(DT$4)=MONTH($C$54)),TRUE(),FALSE()),FALSE)</f>
        <v>0</v>
      </c>
      <c r="DU59" s="476" t="b">
        <f>IF(Assumptions!$E$177,IF(AND(DU$4&gt;=$C$54,MONTH(DU$4)=MONTH($C$54)),TRUE(),FALSE()),FALSE)</f>
        <v>1</v>
      </c>
      <c r="DV59" s="476" t="b">
        <f>IF(Assumptions!$E$177,IF(AND(DV$4&gt;=$C$54,MONTH(DV$4)=MONTH($C$54)),TRUE(),FALSE()),FALSE)</f>
        <v>0</v>
      </c>
      <c r="DW59" s="476" t="b">
        <f>IF(Assumptions!$E$177,IF(AND(DW$4&gt;=$C$54,MONTH(DW$4)=MONTH($C$54)),TRUE(),FALSE()),FALSE)</f>
        <v>0</v>
      </c>
      <c r="DX59" s="476" t="b">
        <f>IF(Assumptions!$E$177,IF(AND(DX$4&gt;=$C$54,MONTH(DX$4)=MONTH($C$54)),TRUE(),FALSE()),FALSE)</f>
        <v>0</v>
      </c>
      <c r="DY59" s="476" t="b">
        <f>IF(Assumptions!$E$177,IF(AND(DY$4&gt;=$C$54,MONTH(DY$4)=MONTH($C$54)),TRUE(),FALSE()),FALSE)</f>
        <v>0</v>
      </c>
      <c r="DZ59" s="476" t="b">
        <f>IF(Assumptions!$E$177,IF(AND(DZ$4&gt;=$C$54,MONTH(DZ$4)=MONTH($C$54)),TRUE(),FALSE()),FALSE)</f>
        <v>0</v>
      </c>
      <c r="EA59" s="476" t="b">
        <f>IF(Assumptions!$E$177,IF(AND(EA$4&gt;=$C$54,MONTH(EA$4)=MONTH($C$54)),TRUE(),FALSE()),FALSE)</f>
        <v>0</v>
      </c>
      <c r="EB59" s="476" t="b">
        <f>IF(Assumptions!$E$177,IF(AND(EB$4&gt;=$C$54,MONTH(EB$4)=MONTH($C$54)),TRUE(),FALSE()),FALSE)</f>
        <v>0</v>
      </c>
      <c r="EC59" s="476" t="b">
        <f>IF(Assumptions!$E$177,IF(AND(EC$4&gt;=$C$54,MONTH(EC$4)=MONTH($C$54)),TRUE(),FALSE()),FALSE)</f>
        <v>0</v>
      </c>
      <c r="ED59" s="476" t="b">
        <f>IF(Assumptions!$E$177,IF(AND(ED$4&gt;=$C$54,MONTH(ED$4)=MONTH($C$54)),TRUE(),FALSE()),FALSE)</f>
        <v>0</v>
      </c>
      <c r="EE59" s="476" t="b">
        <f>IF(Assumptions!$E$177,IF(AND(EE$4&gt;=$C$54,MONTH(EE$4)=MONTH($C$54)),TRUE(),FALSE()),FALSE)</f>
        <v>0</v>
      </c>
      <c r="EF59" s="476" t="b">
        <f>IF(Assumptions!$E$177,IF(AND(EF$4&gt;=$C$54,MONTH(EF$4)=MONTH($C$54)),TRUE(),FALSE()),FALSE)</f>
        <v>0</v>
      </c>
      <c r="EG59" s="476" t="b">
        <f>IF(Assumptions!$E$177,IF(AND(EG$4&gt;=$C$54,MONTH(EG$4)=MONTH($C$54)),TRUE(),FALSE()),FALSE)</f>
        <v>1</v>
      </c>
      <c r="EH59" s="476" t="b">
        <f>IF(Assumptions!$E$177,IF(AND(EH$4&gt;=$C$54,MONTH(EH$4)=MONTH($C$54)),TRUE(),FALSE()),FALSE)</f>
        <v>0</v>
      </c>
      <c r="EI59" s="476" t="b">
        <f>IF(Assumptions!$E$177,IF(AND(EI$4&gt;=$C$54,MONTH(EI$4)=MONTH($C$54)),TRUE(),FALSE()),FALSE)</f>
        <v>0</v>
      </c>
      <c r="EJ59" s="476" t="b">
        <f>IF(Assumptions!$E$177,IF(AND(EJ$4&gt;=$C$54,MONTH(EJ$4)=MONTH($C$54)),TRUE(),FALSE()),FALSE)</f>
        <v>0</v>
      </c>
      <c r="EK59" s="476" t="b">
        <f>IF(Assumptions!$E$177,IF(AND(EK$4&gt;=$C$54,MONTH(EK$4)=MONTH($C$54)),TRUE(),FALSE()),FALSE)</f>
        <v>0</v>
      </c>
      <c r="EL59" s="476" t="b">
        <f>IF(Assumptions!$E$177,IF(AND(EL$4&gt;=$C$54,MONTH(EL$4)=MONTH($C$54)),TRUE(),FALSE()),FALSE)</f>
        <v>0</v>
      </c>
      <c r="EM59" s="476" t="b">
        <f>IF(Assumptions!$E$177,IF(AND(EM$4&gt;=$C$54,MONTH(EM$4)=MONTH($C$54)),TRUE(),FALSE()),FALSE)</f>
        <v>0</v>
      </c>
      <c r="EN59" s="476" t="b">
        <f>IF(Assumptions!$E$177,IF(AND(EN$4&gt;=$C$54,MONTH(EN$4)=MONTH($C$54)),TRUE(),FALSE()),FALSE)</f>
        <v>0</v>
      </c>
      <c r="EO59" s="476" t="b">
        <f>IF(Assumptions!$E$177,IF(AND(EO$4&gt;=$C$54,MONTH(EO$4)=MONTH($C$54)),TRUE(),FALSE()),FALSE)</f>
        <v>0</v>
      </c>
      <c r="EP59" s="476" t="b">
        <f>IF(Assumptions!$E$177,IF(AND(EP$4&gt;=$C$54,MONTH(EP$4)=MONTH($C$54)),TRUE(),FALSE()),FALSE)</f>
        <v>0</v>
      </c>
      <c r="EQ59" s="476" t="b">
        <f>IF(Assumptions!$E$177,IF(AND(EQ$4&gt;=$C$54,MONTH(EQ$4)=MONTH($C$54)),TRUE(),FALSE()),FALSE)</f>
        <v>0</v>
      </c>
      <c r="ER59" s="476" t="b">
        <f>IF(Assumptions!$E$177,IF(AND(ER$4&gt;=$C$54,MONTH(ER$4)=MONTH($C$54)),TRUE(),FALSE()),FALSE)</f>
        <v>0</v>
      </c>
      <c r="ES59" s="476" t="b">
        <f>IF(Assumptions!$E$177,IF(AND(ES$4&gt;=$C$54,MONTH(ES$4)=MONTH($C$54)),TRUE(),FALSE()),FALSE)</f>
        <v>1</v>
      </c>
      <c r="ET59" s="476" t="b">
        <f>IF(Assumptions!$E$177,IF(AND(ET$4&gt;=$C$54,MONTH(ET$4)=MONTH($C$54)),TRUE(),FALSE()),FALSE)</f>
        <v>0</v>
      </c>
      <c r="EU59" s="476" t="b">
        <f>IF(Assumptions!$E$177,IF(AND(EU$4&gt;=$C$54,MONTH(EU$4)=MONTH($C$54)),TRUE(),FALSE()),FALSE)</f>
        <v>0</v>
      </c>
      <c r="EV59" s="476" t="b">
        <f>IF(Assumptions!$E$177,IF(AND(EV$4&gt;=$C$54,MONTH(EV$4)=MONTH($C$54)),TRUE(),FALSE()),FALSE)</f>
        <v>0</v>
      </c>
      <c r="EW59" s="476" t="b">
        <f>IF(Assumptions!$E$177,IF(AND(EW$4&gt;=$C$54,MONTH(EW$4)=MONTH($C$54)),TRUE(),FALSE()),FALSE)</f>
        <v>0</v>
      </c>
      <c r="EX59" s="476" t="b">
        <f>IF(Assumptions!$E$177,IF(AND(EX$4&gt;=$C$54,MONTH(EX$4)=MONTH($C$54)),TRUE(),FALSE()),FALSE)</f>
        <v>0</v>
      </c>
      <c r="EY59" s="476" t="b">
        <f>IF(Assumptions!$E$177,IF(AND(EY$4&gt;=$C$54,MONTH(EY$4)=MONTH($C$54)),TRUE(),FALSE()),FALSE)</f>
        <v>0</v>
      </c>
      <c r="EZ59" s="476" t="b">
        <f>IF(Assumptions!$E$177,IF(AND(EZ$4&gt;=$C$54,MONTH(EZ$4)=MONTH($C$54)),TRUE(),FALSE()),FALSE)</f>
        <v>0</v>
      </c>
      <c r="FA59" s="476" t="b">
        <f>IF(Assumptions!$E$177,IF(AND(FA$4&gt;=$C$54,MONTH(FA$4)=MONTH($C$54)),TRUE(),FALSE()),FALSE)</f>
        <v>0</v>
      </c>
      <c r="FB59" s="476" t="b">
        <f>IF(Assumptions!$E$177,IF(AND(FB$4&gt;=$C$54,MONTH(FB$4)=MONTH($C$54)),TRUE(),FALSE()),FALSE)</f>
        <v>0</v>
      </c>
      <c r="FC59" s="476" t="b">
        <f>IF(Assumptions!$E$177,IF(AND(FC$4&gt;=$C$54,MONTH(FC$4)=MONTH($C$54)),TRUE(),FALSE()),FALSE)</f>
        <v>0</v>
      </c>
      <c r="FD59" s="476" t="b">
        <f>IF(Assumptions!$E$177,IF(AND(FD$4&gt;=$C$54,MONTH(FD$4)=MONTH($C$54)),TRUE(),FALSE()),FALSE)</f>
        <v>0</v>
      </c>
      <c r="FE59" s="476" t="b">
        <f>IF(Assumptions!$E$177,IF(AND(FE$4&gt;=$C$54,MONTH(FE$4)=MONTH($C$54)),TRUE(),FALSE()),FALSE)</f>
        <v>1</v>
      </c>
      <c r="FF59" s="476" t="b">
        <f>IF(Assumptions!$E$177,IF(AND(FF$4&gt;=$C$54,MONTH(FF$4)=MONTH($C$54)),TRUE(),FALSE()),FALSE)</f>
        <v>0</v>
      </c>
      <c r="FG59" s="476" t="b">
        <f>IF(Assumptions!$E$177,IF(AND(FG$4&gt;=$C$54,MONTH(FG$4)=MONTH($C$54)),TRUE(),FALSE()),FALSE)</f>
        <v>0</v>
      </c>
      <c r="FH59" s="476" t="b">
        <f>IF(Assumptions!$E$177,IF(AND(FH$4&gt;=$C$54,MONTH(FH$4)=MONTH($C$54)),TRUE(),FALSE()),FALSE)</f>
        <v>0</v>
      </c>
      <c r="FI59" s="476" t="b">
        <f>IF(Assumptions!$E$177,IF(AND(FI$4&gt;=$C$54,MONTH(FI$4)=MONTH($C$54)),TRUE(),FALSE()),FALSE)</f>
        <v>0</v>
      </c>
      <c r="FJ59" s="476" t="b">
        <f>IF(Assumptions!$E$177,IF(AND(FJ$4&gt;=$C$54,MONTH(FJ$4)=MONTH($C$54)),TRUE(),FALSE()),FALSE)</f>
        <v>0</v>
      </c>
      <c r="FK59" s="476" t="b">
        <f>IF(Assumptions!$E$177,IF(AND(FK$4&gt;=$C$54,MONTH(FK$4)=MONTH($C$54)),TRUE(),FALSE()),FALSE)</f>
        <v>0</v>
      </c>
      <c r="FL59" s="476" t="b">
        <f>IF(Assumptions!$E$177,IF(AND(FL$4&gt;=$C$54,MONTH(FL$4)=MONTH($C$54)),TRUE(),FALSE()),FALSE)</f>
        <v>0</v>
      </c>
      <c r="FM59" s="476" t="b">
        <f>IF(Assumptions!$E$177,IF(AND(FM$4&gt;=$C$54,MONTH(FM$4)=MONTH($C$54)),TRUE(),FALSE()),FALSE)</f>
        <v>0</v>
      </c>
      <c r="FN59" s="476" t="b">
        <f>IF(Assumptions!$E$177,IF(AND(FN$4&gt;=$C$54,MONTH(FN$4)=MONTH($C$54)),TRUE(),FALSE()),FALSE)</f>
        <v>0</v>
      </c>
      <c r="FO59" s="476" t="b">
        <f>IF(Assumptions!$E$177,IF(AND(FO$4&gt;=$C$54,MONTH(FO$4)=MONTH($C$54)),TRUE(),FALSE()),FALSE)</f>
        <v>0</v>
      </c>
      <c r="FP59" s="476" t="b">
        <f>IF(Assumptions!$E$177,IF(AND(FP$4&gt;=$C$54,MONTH(FP$4)=MONTH($C$54)),TRUE(),FALSE()),FALSE)</f>
        <v>0</v>
      </c>
      <c r="FQ59" s="476" t="b">
        <f>IF(Assumptions!$E$177,IF(AND(FQ$4&gt;=$C$54,MONTH(FQ$4)=MONTH($C$54)),TRUE(),FALSE()),FALSE)</f>
        <v>1</v>
      </c>
      <c r="FR59" s="476" t="b">
        <f>IF(Assumptions!$E$177,IF(AND(FR$4&gt;=$C$54,MONTH(FR$4)=MONTH($C$54)),TRUE(),FALSE()),FALSE)</f>
        <v>0</v>
      </c>
      <c r="FS59" s="476" t="b">
        <f>IF(Assumptions!$E$177,IF(AND(FS$4&gt;=$C$54,MONTH(FS$4)=MONTH($C$54)),TRUE(),FALSE()),FALSE)</f>
        <v>0</v>
      </c>
      <c r="FT59" s="476" t="b">
        <f>IF(Assumptions!$E$177,IF(AND(FT$4&gt;=$C$54,MONTH(FT$4)=MONTH($C$54)),TRUE(),FALSE()),FALSE)</f>
        <v>0</v>
      </c>
      <c r="FU59" s="476" t="b">
        <f>IF(Assumptions!$E$177,IF(AND(FU$4&gt;=$C$54,MONTH(FU$4)=MONTH($C$54)),TRUE(),FALSE()),FALSE)</f>
        <v>0</v>
      </c>
      <c r="FV59" s="476" t="b">
        <f>IF(Assumptions!$E$177,IF(AND(FV$4&gt;=$C$54,MONTH(FV$4)=MONTH($C$54)),TRUE(),FALSE()),FALSE)</f>
        <v>0</v>
      </c>
      <c r="FW59" s="476" t="b">
        <f>IF(Assumptions!$E$177,IF(AND(FW$4&gt;=$C$54,MONTH(FW$4)=MONTH($C$54)),TRUE(),FALSE()),FALSE)</f>
        <v>0</v>
      </c>
      <c r="FX59" s="476" t="b">
        <f>IF(Assumptions!$E$177,IF(AND(FX$4&gt;=$C$54,MONTH(FX$4)=MONTH($C$54)),TRUE(),FALSE()),FALSE)</f>
        <v>0</v>
      </c>
      <c r="FY59" s="476" t="b">
        <f>IF(Assumptions!$E$177,IF(AND(FY$4&gt;=$C$54,MONTH(FY$4)=MONTH($C$54)),TRUE(),FALSE()),FALSE)</f>
        <v>0</v>
      </c>
      <c r="FZ59" s="476" t="b">
        <f>IF(Assumptions!$E$177,IF(AND(FZ$4&gt;=$C$54,MONTH(FZ$4)=MONTH($C$54)),TRUE(),FALSE()),FALSE)</f>
        <v>0</v>
      </c>
      <c r="GA59" s="476" t="b">
        <f>IF(Assumptions!$E$177,IF(AND(GA$4&gt;=$C$54,MONTH(GA$4)=MONTH($C$54)),TRUE(),FALSE()),FALSE)</f>
        <v>0</v>
      </c>
      <c r="GB59" s="476" t="b">
        <f>IF(Assumptions!$E$177,IF(AND(GB$4&gt;=$C$54,MONTH(GB$4)=MONTH($C$54)),TRUE(),FALSE()),FALSE)</f>
        <v>0</v>
      </c>
      <c r="GC59" s="476" t="b">
        <f>IF(Assumptions!$E$177,IF(AND(GC$4&gt;=$C$54,MONTH(GC$4)=MONTH($C$54)),TRUE(),FALSE()),FALSE)</f>
        <v>1</v>
      </c>
      <c r="GD59" s="476" t="b">
        <f>IF(Assumptions!$E$177,IF(AND(GD$4&gt;=$C$54,MONTH(GD$4)=MONTH($C$54)),TRUE(),FALSE()),FALSE)</f>
        <v>0</v>
      </c>
      <c r="GE59" s="476" t="b">
        <f>IF(Assumptions!$E$177,IF(AND(GE$4&gt;=$C$54,MONTH(GE$4)=MONTH($C$54)),TRUE(),FALSE()),FALSE)</f>
        <v>0</v>
      </c>
      <c r="GF59" s="476" t="b">
        <f>IF(Assumptions!$E$177,IF(AND(GF$4&gt;=$C$54,MONTH(GF$4)=MONTH($C$54)),TRUE(),FALSE()),FALSE)</f>
        <v>0</v>
      </c>
      <c r="GG59" s="476" t="b">
        <f>IF(Assumptions!$E$177,IF(AND(GG$4&gt;=$C$54,MONTH(GG$4)=MONTH($C$54)),TRUE(),FALSE()),FALSE)</f>
        <v>0</v>
      </c>
      <c r="GH59" s="476" t="b">
        <f>IF(Assumptions!$E$177,IF(AND(GH$4&gt;=$C$54,MONTH(GH$4)=MONTH($C$54)),TRUE(),FALSE()),FALSE)</f>
        <v>0</v>
      </c>
      <c r="GI59" s="476" t="b">
        <f>IF(Assumptions!$E$177,IF(AND(GI$4&gt;=$C$54,MONTH(GI$4)=MONTH($C$54)),TRUE(),FALSE()),FALSE)</f>
        <v>0</v>
      </c>
      <c r="GJ59" s="476" t="b">
        <f>IF(Assumptions!$E$177,IF(AND(GJ$4&gt;=$C$54,MONTH(GJ$4)=MONTH($C$54)),TRUE(),FALSE()),FALSE)</f>
        <v>0</v>
      </c>
      <c r="GK59" s="476" t="b">
        <f>IF(Assumptions!$E$177,IF(AND(GK$4&gt;=$C$54,MONTH(GK$4)=MONTH($C$54)),TRUE(),FALSE()),FALSE)</f>
        <v>0</v>
      </c>
      <c r="GL59" s="476" t="b">
        <f>IF(Assumptions!$E$177,IF(AND(GL$4&gt;=$C$54,MONTH(GL$4)=MONTH($C$54)),TRUE(),FALSE()),FALSE)</f>
        <v>0</v>
      </c>
      <c r="GM59" s="476" t="b">
        <f>IF(Assumptions!$E$177,IF(AND(GM$4&gt;=$C$54,MONTH(GM$4)=MONTH($C$54)),TRUE(),FALSE()),FALSE)</f>
        <v>0</v>
      </c>
      <c r="GN59" s="476" t="b">
        <f>IF(Assumptions!$E$177,IF(AND(GN$4&gt;=$C$54,MONTH(GN$4)=MONTH($C$54)),TRUE(),FALSE()),FALSE)</f>
        <v>0</v>
      </c>
      <c r="GO59" s="476" t="b">
        <f>IF(Assumptions!$E$177,IF(AND(GO$4&gt;=$C$54,MONTH(GO$4)=MONTH($C$54)),TRUE(),FALSE()),FALSE)</f>
        <v>1</v>
      </c>
      <c r="GP59" s="476" t="b">
        <f>IF(Assumptions!$E$177,IF(AND(GP$4&gt;=$C$54,MONTH(GP$4)=MONTH($C$54)),TRUE(),FALSE()),FALSE)</f>
        <v>0</v>
      </c>
      <c r="GQ59" s="476" t="b">
        <f>IF(Assumptions!$E$177,IF(AND(GQ$4&gt;=$C$54,MONTH(GQ$4)=MONTH($C$54)),TRUE(),FALSE()),FALSE)</f>
        <v>0</v>
      </c>
      <c r="GR59" s="476" t="b">
        <f>IF(Assumptions!$E$177,IF(AND(GR$4&gt;=$C$54,MONTH(GR$4)=MONTH($C$54)),TRUE(),FALSE()),FALSE)</f>
        <v>0</v>
      </c>
      <c r="GS59" s="476" t="b">
        <f>IF(Assumptions!$E$177,IF(AND(GS$4&gt;=$C$54,MONTH(GS$4)=MONTH($C$54)),TRUE(),FALSE()),FALSE)</f>
        <v>0</v>
      </c>
      <c r="GT59" s="476" t="b">
        <f>IF(Assumptions!$E$177,IF(AND(GT$4&gt;=$C$54,MONTH(GT$4)=MONTH($C$54)),TRUE(),FALSE()),FALSE)</f>
        <v>0</v>
      </c>
      <c r="GU59" s="476" t="b">
        <f>IF(Assumptions!$E$177,IF(AND(GU$4&gt;=$C$54,MONTH(GU$4)=MONTH($C$54)),TRUE(),FALSE()),FALSE)</f>
        <v>0</v>
      </c>
      <c r="GV59" s="476" t="b">
        <f>IF(Assumptions!$E$177,IF(AND(GV$4&gt;=$C$54,MONTH(GV$4)=MONTH($C$54)),TRUE(),FALSE()),FALSE)</f>
        <v>0</v>
      </c>
      <c r="GW59" s="476" t="b">
        <f>IF(Assumptions!$E$177,IF(AND(GW$4&gt;=$C$54,MONTH(GW$4)=MONTH($C$54)),TRUE(),FALSE()),FALSE)</f>
        <v>0</v>
      </c>
      <c r="GX59" s="476" t="b">
        <f>IF(Assumptions!$E$177,IF(AND(GX$4&gt;=$C$54,MONTH(GX$4)=MONTH($C$54)),TRUE(),FALSE()),FALSE)</f>
        <v>0</v>
      </c>
      <c r="GY59" s="476" t="b">
        <f>IF(Assumptions!$E$177,IF(AND(GY$4&gt;=$C$54,MONTH(GY$4)=MONTH($C$54)),TRUE(),FALSE()),FALSE)</f>
        <v>0</v>
      </c>
      <c r="GZ59" s="476" t="b">
        <f>IF(Assumptions!$E$177,IF(AND(GZ$4&gt;=$C$54,MONTH(GZ$4)=MONTH($C$54)),TRUE(),FALSE()),FALSE)</f>
        <v>0</v>
      </c>
      <c r="HA59" s="476" t="b">
        <f>IF(Assumptions!$E$177,IF(AND(HA$4&gt;=$C$54,MONTH(HA$4)=MONTH($C$54)),TRUE(),FALSE()),FALSE)</f>
        <v>1</v>
      </c>
      <c r="HB59" s="476" t="b">
        <f>IF(Assumptions!$E$177,IF(AND(HB$4&gt;=$C$54,MONTH(HB$4)=MONTH($C$54)),TRUE(),FALSE()),FALSE)</f>
        <v>0</v>
      </c>
      <c r="HC59" s="476" t="b">
        <f>IF(Assumptions!$E$177,IF(AND(HC$4&gt;=$C$54,MONTH(HC$4)=MONTH($C$54)),TRUE(),FALSE()),FALSE)</f>
        <v>0</v>
      </c>
      <c r="HD59" s="476" t="b">
        <f>IF(Assumptions!$E$177,IF(AND(HD$4&gt;=$C$54,MONTH(HD$4)=MONTH($C$54)),TRUE(),FALSE()),FALSE)</f>
        <v>0</v>
      </c>
      <c r="HE59" s="476" t="b">
        <f>IF(Assumptions!$E$177,IF(AND(HE$4&gt;=$C$54,MONTH(HE$4)=MONTH($C$54)),TRUE(),FALSE()),FALSE)</f>
        <v>0</v>
      </c>
      <c r="HF59" s="476" t="b">
        <f>IF(Assumptions!$E$177,IF(AND(HF$4&gt;=$C$54,MONTH(HF$4)=MONTH($C$54)),TRUE(),FALSE()),FALSE)</f>
        <v>0</v>
      </c>
      <c r="HG59" s="476" t="b">
        <f>IF(Assumptions!$E$177,IF(AND(HG$4&gt;=$C$54,MONTH(HG$4)=MONTH($C$54)),TRUE(),FALSE()),FALSE)</f>
        <v>0</v>
      </c>
      <c r="HH59" s="476" t="b">
        <f>IF(Assumptions!$E$177,IF(AND(HH$4&gt;=$C$54,MONTH(HH$4)=MONTH($C$54)),TRUE(),FALSE()),FALSE)</f>
        <v>0</v>
      </c>
      <c r="HI59" s="476" t="b">
        <f>IF(Assumptions!$E$177,IF(AND(HI$4&gt;=$C$54,MONTH(HI$4)=MONTH($C$54)),TRUE(),FALSE()),FALSE)</f>
        <v>0</v>
      </c>
      <c r="HJ59" s="476" t="b">
        <f>IF(Assumptions!$E$177,IF(AND(HJ$4&gt;=$C$54,MONTH(HJ$4)=MONTH($C$54)),TRUE(),FALSE()),FALSE)</f>
        <v>0</v>
      </c>
      <c r="HK59" s="476" t="b">
        <f>IF(Assumptions!$E$177,IF(AND(HK$4&gt;=$C$54,MONTH(HK$4)=MONTH($C$54)),TRUE(),FALSE()),FALSE)</f>
        <v>0</v>
      </c>
      <c r="HL59" s="476" t="b">
        <f>IF(Assumptions!$E$177,IF(AND(HL$4&gt;=$C$54,MONTH(HL$4)=MONTH($C$54)),TRUE(),FALSE()),FALSE)</f>
        <v>0</v>
      </c>
      <c r="HM59" s="476" t="b">
        <f>IF(Assumptions!$E$177,IF(AND(HM$4&gt;=$C$54,MONTH(HM$4)=MONTH($C$54)),TRUE(),FALSE()),FALSE)</f>
        <v>1</v>
      </c>
      <c r="HN59" s="476" t="b">
        <f>IF(Assumptions!$E$177,IF(AND(HN$4&gt;=$C$54,MONTH(HN$4)=MONTH($C$54)),TRUE(),FALSE()),FALSE)</f>
        <v>0</v>
      </c>
      <c r="HO59" s="476" t="b">
        <f>IF(Assumptions!$E$177,IF(AND(HO$4&gt;=$C$54,MONTH(HO$4)=MONTH($C$54)),TRUE(),FALSE()),FALSE)</f>
        <v>0</v>
      </c>
      <c r="HP59" s="476" t="b">
        <f>IF(Assumptions!$E$177,IF(AND(HP$4&gt;=$C$54,MONTH(HP$4)=MONTH($C$54)),TRUE(),FALSE()),FALSE)</f>
        <v>0</v>
      </c>
      <c r="HQ59" s="476" t="b">
        <f>IF(Assumptions!$E$177,IF(AND(HQ$4&gt;=$C$54,MONTH(HQ$4)=MONTH($C$54)),TRUE(),FALSE()),FALSE)</f>
        <v>0</v>
      </c>
      <c r="HR59" s="476" t="b">
        <f>IF(Assumptions!$E$177,IF(AND(HR$4&gt;=$C$54,MONTH(HR$4)=MONTH($C$54)),TRUE(),FALSE()),FALSE)</f>
        <v>0</v>
      </c>
      <c r="HS59" s="476" t="b">
        <f>IF(Assumptions!$E$177,IF(AND(HS$4&gt;=$C$54,MONTH(HS$4)=MONTH($C$54)),TRUE(),FALSE()),FALSE)</f>
        <v>0</v>
      </c>
      <c r="HT59" s="476" t="b">
        <f>IF(Assumptions!$E$177,IF(AND(HT$4&gt;=$C$54,MONTH(HT$4)=MONTH($C$54)),TRUE(),FALSE()),FALSE)</f>
        <v>0</v>
      </c>
      <c r="HU59" s="476" t="b">
        <f>IF(Assumptions!$E$177,IF(AND(HU$4&gt;=$C$54,MONTH(HU$4)=MONTH($C$54)),TRUE(),FALSE()),FALSE)</f>
        <v>0</v>
      </c>
      <c r="HV59" s="476" t="b">
        <f>IF(Assumptions!$E$177,IF(AND(HV$4&gt;=$C$54,MONTH(HV$4)=MONTH($C$54)),TRUE(),FALSE()),FALSE)</f>
        <v>0</v>
      </c>
      <c r="HW59" s="476" t="b">
        <f>IF(Assumptions!$E$177,IF(AND(HW$4&gt;=$C$54,MONTH(HW$4)=MONTH($C$54)),TRUE(),FALSE()),FALSE)</f>
        <v>0</v>
      </c>
      <c r="HX59" s="476" t="b">
        <f>IF(Assumptions!$E$177,IF(AND(HX$4&gt;=$C$54,MONTH(HX$4)=MONTH($C$54)),TRUE(),FALSE()),FALSE)</f>
        <v>0</v>
      </c>
      <c r="HY59" s="476" t="b">
        <f>IF(Assumptions!$E$177,IF(AND(HY$4&gt;=$C$54,MONTH(HY$4)=MONTH($C$54)),TRUE(),FALSE()),FALSE)</f>
        <v>1</v>
      </c>
      <c r="HZ59" s="476" t="b">
        <f>IF(Assumptions!$E$177,IF(AND(HZ$4&gt;=$C$54,MONTH(HZ$4)=MONTH($C$54)),TRUE(),FALSE()),FALSE)</f>
        <v>0</v>
      </c>
      <c r="IA59" s="476" t="b">
        <f>IF(Assumptions!$E$177,IF(AND(IA$4&gt;=$C$54,MONTH(IA$4)=MONTH($C$54)),TRUE(),FALSE()),FALSE)</f>
        <v>0</v>
      </c>
      <c r="IB59" s="476" t="b">
        <f>IF(Assumptions!$E$177,IF(AND(IB$4&gt;=$C$54,MONTH(IB$4)=MONTH($C$54)),TRUE(),FALSE()),FALSE)</f>
        <v>0</v>
      </c>
      <c r="IC59" s="476" t="b">
        <f>IF(Assumptions!$E$177,IF(AND(IC$4&gt;=$C$54,MONTH(IC$4)=MONTH($C$54)),TRUE(),FALSE()),FALSE)</f>
        <v>0</v>
      </c>
      <c r="ID59" s="476" t="b">
        <f>IF(Assumptions!$E$177,IF(AND(ID$4&gt;=$C$54,MONTH(ID$4)=MONTH($C$54)),TRUE(),FALSE()),FALSE)</f>
        <v>0</v>
      </c>
      <c r="IE59" s="476" t="b">
        <f>IF(Assumptions!$E$177,IF(AND(IE$4&gt;=$C$54,MONTH(IE$4)=MONTH($C$54)),TRUE(),FALSE()),FALSE)</f>
        <v>0</v>
      </c>
      <c r="IF59" s="476" t="b">
        <f>IF(Assumptions!$E$177,IF(AND(IF$4&gt;=$C$54,MONTH(IF$4)=MONTH($C$54)),TRUE(),FALSE()),FALSE)</f>
        <v>0</v>
      </c>
      <c r="IG59" s="476" t="b">
        <f>IF(Assumptions!$E$177,IF(AND(IG$4&gt;=$C$54,MONTH(IG$4)=MONTH($C$54)),TRUE(),FALSE()),FALSE)</f>
        <v>0</v>
      </c>
      <c r="IH59" s="476" t="b">
        <f>IF(Assumptions!$E$177,IF(AND(IH$4&gt;=$C$54,MONTH(IH$4)=MONTH($C$54)),TRUE(),FALSE()),FALSE)</f>
        <v>0</v>
      </c>
      <c r="II59" s="476" t="b">
        <f>IF(Assumptions!$E$177,IF(AND(II$4&gt;=$C$54,MONTH(II$4)=MONTH($C$54)),TRUE(),FALSE()),FALSE)</f>
        <v>0</v>
      </c>
      <c r="IJ59" s="476" t="b">
        <f>IF(Assumptions!$E$177,IF(AND(IJ$4&gt;=$C$54,MONTH(IJ$4)=MONTH($C$54)),TRUE(),FALSE()),FALSE)</f>
        <v>0</v>
      </c>
      <c r="IK59" s="476" t="b">
        <f>IF(Assumptions!$E$177,IF(AND(IK$4&gt;=$C$54,MONTH(IK$4)=MONTH($C$54)),TRUE(),FALSE()),FALSE)</f>
        <v>1</v>
      </c>
      <c r="IL59" s="476" t="b">
        <f>IF(Assumptions!$E$177,IF(AND(IL$4&gt;=$C$54,MONTH(IL$4)=MONTH($C$54)),TRUE(),FALSE()),FALSE)</f>
        <v>0</v>
      </c>
      <c r="IM59" s="476" t="b">
        <f>IF(Assumptions!$E$177,IF(AND(IM$4&gt;=$C$54,MONTH(IM$4)=MONTH($C$54)),TRUE(),FALSE()),FALSE)</f>
        <v>0</v>
      </c>
      <c r="IN59" s="476" t="b">
        <f>IF(Assumptions!$E$177,IF(AND(IN$4&gt;=$C$54,MONTH(IN$4)=MONTH($C$54)),TRUE(),FALSE()),FALSE)</f>
        <v>0</v>
      </c>
      <c r="IO59" s="476" t="b">
        <f>IF(Assumptions!$E$177,IF(AND(IO$4&gt;=$C$54,MONTH(IO$4)=MONTH($C$54)),TRUE(),FALSE()),FALSE)</f>
        <v>0</v>
      </c>
      <c r="IP59" s="476" t="b">
        <f>IF(Assumptions!$E$177,IF(AND(IP$4&gt;=$C$54,MONTH(IP$4)=MONTH($C$54)),TRUE(),FALSE()),FALSE)</f>
        <v>0</v>
      </c>
      <c r="IQ59" s="476" t="b">
        <f>IF(Assumptions!$E$177,IF(AND(IQ$4&gt;=$C$54,MONTH(IQ$4)=MONTH($C$54)),TRUE(),FALSE()),FALSE)</f>
        <v>0</v>
      </c>
      <c r="IR59" s="476" t="b">
        <f>IF(Assumptions!$E$177,IF(AND(IR$4&gt;=$C$54,MONTH(IR$4)=MONTH($C$54)),TRUE(),FALSE()),FALSE)</f>
        <v>0</v>
      </c>
      <c r="IS59" s="476" t="b">
        <f>IF(Assumptions!$E$177,IF(AND(IS$4&gt;=$C$54,MONTH(IS$4)=MONTH($C$54)),TRUE(),FALSE()),FALSE)</f>
        <v>0</v>
      </c>
      <c r="IT59" s="476" t="b">
        <f>IF(Assumptions!$E$177,IF(AND(IT$4&gt;=$C$54,MONTH(IT$4)=MONTH($C$54)),TRUE(),FALSE()),FALSE)</f>
        <v>0</v>
      </c>
      <c r="IU59" s="476" t="b">
        <f>IF(Assumptions!$E$177,IF(AND(IU$4&gt;=$C$54,MONTH(IU$4)=MONTH($C$54)),TRUE(),FALSE()),FALSE)</f>
        <v>0</v>
      </c>
      <c r="IV59" s="476" t="b">
        <f>IF(Assumptions!$E$177,IF(AND(IV$4&gt;=$C$54,MONTH(IV$4)=MONTH($C$54)),TRUE(),FALSE()),FALSE)</f>
        <v>0</v>
      </c>
      <c r="IW59" s="476" t="b">
        <f>IF(Assumptions!$E$177,IF(AND(IW$4&gt;=$C$54,MONTH(IW$4)=MONTH($C$54)),TRUE(),FALSE()),FALSE)</f>
        <v>1</v>
      </c>
      <c r="IX59" s="476" t="b">
        <f>IF(Assumptions!$E$177,IF(AND(IX$4&gt;=$C$54,MONTH(IX$4)=MONTH($C$54)),TRUE(),FALSE()),FALSE)</f>
        <v>0</v>
      </c>
      <c r="IY59" s="476" t="b">
        <f>IF(Assumptions!$E$177,IF(AND(IY$4&gt;=$C$54,MONTH(IY$4)=MONTH($C$54)),TRUE(),FALSE()),FALSE)</f>
        <v>0</v>
      </c>
      <c r="IZ59" s="476" t="b">
        <f>IF(Assumptions!$E$177,IF(AND(IZ$4&gt;=$C$54,MONTH(IZ$4)=MONTH($C$54)),TRUE(),FALSE()),FALSE)</f>
        <v>0</v>
      </c>
      <c r="JA59" s="476" t="b">
        <f>IF(Assumptions!$E$177,IF(AND(JA$4&gt;=$C$54,MONTH(JA$4)=MONTH($C$54)),TRUE(),FALSE()),FALSE)</f>
        <v>0</v>
      </c>
      <c r="JB59" s="476" t="b">
        <f>IF(Assumptions!$E$177,IF(AND(JB$4&gt;=$C$54,MONTH(JB$4)=MONTH($C$54)),TRUE(),FALSE()),FALSE)</f>
        <v>0</v>
      </c>
      <c r="JC59" s="476" t="b">
        <f>IF(Assumptions!$E$177,IF(AND(JC$4&gt;=$C$54,MONTH(JC$4)=MONTH($C$54)),TRUE(),FALSE()),FALSE)</f>
        <v>0</v>
      </c>
      <c r="JD59" s="476" t="b">
        <f>IF(Assumptions!$E$177,IF(AND(JD$4&gt;=$C$54,MONTH(JD$4)=MONTH($C$54)),TRUE(),FALSE()),FALSE)</f>
        <v>0</v>
      </c>
      <c r="JE59" s="476" t="b">
        <f>IF(Assumptions!$E$177,IF(AND(JE$4&gt;=$C$54,MONTH(JE$4)=MONTH($C$54)),TRUE(),FALSE()),FALSE)</f>
        <v>0</v>
      </c>
      <c r="JF59" s="476" t="b">
        <f>IF(Assumptions!$E$177,IF(AND(JF$4&gt;=$C$54,MONTH(JF$4)=MONTH($C$54)),TRUE(),FALSE()),FALSE)</f>
        <v>0</v>
      </c>
      <c r="JG59" s="476" t="b">
        <f>IF(Assumptions!$E$177,IF(AND(JG$4&gt;=$C$54,MONTH(JG$4)=MONTH($C$54)),TRUE(),FALSE()),FALSE)</f>
        <v>0</v>
      </c>
      <c r="JH59" s="476" t="b">
        <f>IF(Assumptions!$E$177,IF(AND(JH$4&gt;=$C$54,MONTH(JH$4)=MONTH($C$54)),TRUE(),FALSE()),FALSE)</f>
        <v>0</v>
      </c>
      <c r="JI59" s="476" t="b">
        <f>IF(Assumptions!$E$177,IF(AND(JI$4&gt;=$C$54,MONTH(JI$4)=MONTH($C$54)),TRUE(),FALSE()),FALSE)</f>
        <v>1</v>
      </c>
    </row>
    <row r="60" spans="1:269">
      <c r="B60" s="2" t="s">
        <v>1106</v>
      </c>
      <c r="E60" s="366">
        <v>1</v>
      </c>
      <c r="F60" s="366">
        <f t="shared" ref="F60" si="161">IF(F58&lt;&gt;0,F58/$E61,E60*(1+IF(F$6&gt;$F$51,$G$51,SUMIF($F$42:$F$51,F$6,$G$42:$G$51))*F59))</f>
        <v>1</v>
      </c>
      <c r="G60" s="366">
        <f t="shared" ref="G60" si="162">IF(G58&lt;&gt;0,G58/$E61,F60*(1+IF(G$6&gt;$F$51,$G$51,SUMIF($F$42:$F$51,G$6,$G$42:$G$51))*G59))</f>
        <v>1</v>
      </c>
      <c r="H60" s="366">
        <f t="shared" ref="H60" si="163">IF(H58&lt;&gt;0,H58/$E61,G60*(1+IF(H$6&gt;$F$51,$G$51,SUMIF($F$42:$F$51,H$6,$G$42:$G$51))*H59))</f>
        <v>1</v>
      </c>
      <c r="I60" s="366">
        <f t="shared" ref="I60" si="164">IF(I58&lt;&gt;0,I58/$E61,H60*(1+IF(I$6&gt;$F$51,$G$51,SUMIF($F$42:$F$51,I$6,$G$42:$G$51))*I59))</f>
        <v>1</v>
      </c>
      <c r="J60" s="366">
        <f t="shared" ref="J60" si="165">IF(J58&lt;&gt;0,J58/$E61,I60*(1+IF(J$6&gt;$F$51,$G$51,SUMIF($F$42:$F$51,J$6,$G$42:$G$51))*J59))</f>
        <v>1</v>
      </c>
      <c r="K60" s="366">
        <f t="shared" ref="K60" si="166">IF(K58&lt;&gt;0,K58/$E61,J60*(1+IF(K$6&gt;$F$51,$G$51,SUMIF($F$42:$F$51,K$6,$G$42:$G$51))*K59))</f>
        <v>1</v>
      </c>
      <c r="L60" s="366">
        <f t="shared" ref="L60" si="167">IF(L58&lt;&gt;0,L58/$E61,K60*(1+IF(L$6&gt;$F$51,$G$51,SUMIF($F$42:$F$51,L$6,$G$42:$G$51))*L59))</f>
        <v>1</v>
      </c>
      <c r="M60" s="366">
        <f t="shared" ref="M60" si="168">IF(M58&lt;&gt;0,M58/$E61,L60*(1+IF(M$6&gt;$F$51,$G$51,SUMIF($F$42:$F$51,M$6,$G$42:$G$51))*M59))</f>
        <v>1</v>
      </c>
      <c r="N60" s="366">
        <f t="shared" ref="N60" si="169">IF(N58&lt;&gt;0,N58/$E61,M60*(1+IF(N$6&gt;$F$51,$G$51,SUMIF($F$42:$F$51,N$6,$G$42:$G$51))*N59))</f>
        <v>1</v>
      </c>
      <c r="O60" s="366">
        <f t="shared" ref="O60" si="170">IF(O58&lt;&gt;0,O58/$E61,N60*(1+IF(O$6&gt;$F$51,$G$51,SUMIF($F$42:$F$51,O$6,$G$42:$G$51))*O59))</f>
        <v>1</v>
      </c>
      <c r="P60" s="366">
        <f t="shared" ref="P60" si="171">IF(P58&lt;&gt;0,P58/$E61,O60*(1+IF(P$6&gt;$F$51,$G$51,SUMIF($F$42:$F$51,P$6,$G$42:$G$51))*P59))</f>
        <v>1</v>
      </c>
      <c r="Q60" s="366">
        <f t="shared" ref="Q60" si="172">IF(Q58&lt;&gt;0,Q58/$E61,P60*(1+IF(Q$6&gt;$F$51,$G$51,SUMIF($F$42:$F$51,Q$6,$G$42:$G$51))*Q59))</f>
        <v>0.97</v>
      </c>
      <c r="R60" s="366">
        <f t="shared" ref="R60" si="173">IF(R58&lt;&gt;0,R58/$E61,Q60*(1+IF(R$6&gt;$F$51,$G$51,SUMIF($F$42:$F$51,R$6,$G$42:$G$51))*R59))</f>
        <v>0.97</v>
      </c>
      <c r="S60" s="366">
        <f t="shared" ref="S60" si="174">IF(S58&lt;&gt;0,S58/$E61,R60*(1+IF(S$6&gt;$F$51,$G$51,SUMIF($F$42:$F$51,S$6,$G$42:$G$51))*S59))</f>
        <v>0.97</v>
      </c>
      <c r="T60" s="366">
        <f t="shared" ref="T60" si="175">IF(T58&lt;&gt;0,T58/$E61,S60*(1+IF(T$6&gt;$F$51,$G$51,SUMIF($F$42:$F$51,T$6,$G$42:$G$51))*T59))</f>
        <v>0.97</v>
      </c>
      <c r="U60" s="366">
        <f t="shared" ref="U60" si="176">IF(U58&lt;&gt;0,U58/$E61,T60*(1+IF(U$6&gt;$F$51,$G$51,SUMIF($F$42:$F$51,U$6,$G$42:$G$51))*U59))</f>
        <v>0.97</v>
      </c>
      <c r="V60" s="366">
        <f t="shared" ref="V60" si="177">IF(V58&lt;&gt;0,V58/$E61,U60*(1+IF(V$6&gt;$F$51,$G$51,SUMIF($F$42:$F$51,V$6,$G$42:$G$51))*V59))</f>
        <v>0.97</v>
      </c>
      <c r="W60" s="366">
        <f t="shared" ref="W60" si="178">IF(W58&lt;&gt;0,W58/$E61,V60*(1+IF(W$6&gt;$F$51,$G$51,SUMIF($F$42:$F$51,W$6,$G$42:$G$51))*W59))</f>
        <v>0.97</v>
      </c>
      <c r="X60" s="366">
        <f t="shared" ref="X60" si="179">IF(X58&lt;&gt;0,X58/$E61,W60*(1+IF(X$6&gt;$F$51,$G$51,SUMIF($F$42:$F$51,X$6,$G$42:$G$51))*X59))</f>
        <v>0.97</v>
      </c>
      <c r="Y60" s="366">
        <f t="shared" ref="Y60" si="180">IF(Y58&lt;&gt;0,Y58/$E61,X60*(1+IF(Y$6&gt;$F$51,$G$51,SUMIF($F$42:$F$51,Y$6,$G$42:$G$51))*Y59))</f>
        <v>0.97</v>
      </c>
      <c r="Z60" s="366">
        <f t="shared" ref="Z60" si="181">IF(Z58&lt;&gt;0,Z58/$E61,Y60*(1+IF(Z$6&gt;$F$51,$G$51,SUMIF($F$42:$F$51,Z$6,$G$42:$G$51))*Z59))</f>
        <v>0.97</v>
      </c>
      <c r="AA60" s="366">
        <f t="shared" ref="AA60" si="182">IF(AA58&lt;&gt;0,AA58/$E61,Z60*(1+IF(AA$6&gt;$F$51,$G$51,SUMIF($F$42:$F$51,AA$6,$G$42:$G$51))*AA59))</f>
        <v>0.97</v>
      </c>
      <c r="AB60" s="366">
        <f t="shared" ref="AB60" si="183">IF(AB58&lt;&gt;0,AB58/$E61,AA60*(1+IF(AB$6&gt;$F$51,$G$51,SUMIF($F$42:$F$51,AB$6,$G$42:$G$51))*AB59))</f>
        <v>0.97</v>
      </c>
      <c r="AC60" s="366">
        <f t="shared" ref="AC60" si="184">IF(AC58&lt;&gt;0,AC58/$E61,AB60*(1+IF(AC$6&gt;$F$51,$G$51,SUMIF($F$42:$F$51,AC$6,$G$42:$G$51))*AC59))</f>
        <v>0.94089999999999996</v>
      </c>
      <c r="AD60" s="366">
        <f t="shared" ref="AD60" si="185">IF(AD58&lt;&gt;0,AD58/$E61,AC60*(1+IF(AD$6&gt;$F$51,$G$51,SUMIF($F$42:$F$51,AD$6,$G$42:$G$51))*AD59))</f>
        <v>0.94089999999999996</v>
      </c>
      <c r="AE60" s="366">
        <f t="shared" ref="AE60" si="186">IF(AE58&lt;&gt;0,AE58/$E61,AD60*(1+IF(AE$6&gt;$F$51,$G$51,SUMIF($F$42:$F$51,AE$6,$G$42:$G$51))*AE59))</f>
        <v>0.94089999999999996</v>
      </c>
      <c r="AF60" s="366">
        <f t="shared" ref="AF60" si="187">IF(AF58&lt;&gt;0,AF58/$E61,AE60*(1+IF(AF$6&gt;$F$51,$G$51,SUMIF($F$42:$F$51,AF$6,$G$42:$G$51))*AF59))</f>
        <v>0.94089999999999996</v>
      </c>
      <c r="AG60" s="366">
        <f t="shared" ref="AG60" si="188">IF(AG58&lt;&gt;0,AG58/$E61,AF60*(1+IF(AG$6&gt;$F$51,$G$51,SUMIF($F$42:$F$51,AG$6,$G$42:$G$51))*AG59))</f>
        <v>0.94089999999999996</v>
      </c>
      <c r="AH60" s="366">
        <f t="shared" ref="AH60" si="189">IF(AH58&lt;&gt;0,AH58/$E61,AG60*(1+IF(AH$6&gt;$F$51,$G$51,SUMIF($F$42:$F$51,AH$6,$G$42:$G$51))*AH59))</f>
        <v>0.94089999999999996</v>
      </c>
      <c r="AI60" s="366">
        <f t="shared" ref="AI60" si="190">IF(AI58&lt;&gt;0,AI58/$E61,AH60*(1+IF(AI$6&gt;$F$51,$G$51,SUMIF($F$42:$F$51,AI$6,$G$42:$G$51))*AI59))</f>
        <v>0.94089999999999996</v>
      </c>
      <c r="AJ60" s="366">
        <f t="shared" ref="AJ60" si="191">IF(AJ58&lt;&gt;0,AJ58/$E61,AI60*(1+IF(AJ$6&gt;$F$51,$G$51,SUMIF($F$42:$F$51,AJ$6,$G$42:$G$51))*AJ59))</f>
        <v>0.94089999999999996</v>
      </c>
      <c r="AK60" s="366">
        <f t="shared" ref="AK60" si="192">IF(AK58&lt;&gt;0,AK58/$E61,AJ60*(1+IF(AK$6&gt;$F$51,$G$51,SUMIF($F$42:$F$51,AK$6,$G$42:$G$51))*AK59))</f>
        <v>0.94089999999999996</v>
      </c>
      <c r="AL60" s="366">
        <f t="shared" ref="AL60" si="193">IF(AL58&lt;&gt;0,AL58/$E61,AK60*(1+IF(AL$6&gt;$F$51,$G$51,SUMIF($F$42:$F$51,AL$6,$G$42:$G$51))*AL59))</f>
        <v>0.94089999999999996</v>
      </c>
      <c r="AM60" s="366">
        <f t="shared" ref="AM60" si="194">IF(AM58&lt;&gt;0,AM58/$E61,AL60*(1+IF(AM$6&gt;$F$51,$G$51,SUMIF($F$42:$F$51,AM$6,$G$42:$G$51))*AM59))</f>
        <v>0.94089999999999996</v>
      </c>
      <c r="AN60" s="366">
        <f t="shared" ref="AN60" si="195">IF(AN58&lt;&gt;0,AN58/$E61,AM60*(1+IF(AN$6&gt;$F$51,$G$51,SUMIF($F$42:$F$51,AN$6,$G$42:$G$51))*AN59))</f>
        <v>0.94089999999999996</v>
      </c>
      <c r="AO60" s="366">
        <f t="shared" ref="AO60" si="196">IF(AO58&lt;&gt;0,AO58/$E61,AN60*(1+IF(AO$6&gt;$F$51,$G$51,SUMIF($F$42:$F$51,AO$6,$G$42:$G$51))*AO59))</f>
        <v>0.95971799999999996</v>
      </c>
      <c r="AP60" s="366">
        <f t="shared" ref="AP60" si="197">IF(AP58&lt;&gt;0,AP58/$E61,AO60*(1+IF(AP$6&gt;$F$51,$G$51,SUMIF($F$42:$F$51,AP$6,$G$42:$G$51))*AP59))</f>
        <v>0.95971799999999996</v>
      </c>
      <c r="AQ60" s="366">
        <f t="shared" ref="AQ60" si="198">IF(AQ58&lt;&gt;0,AQ58/$E61,AP60*(1+IF(AQ$6&gt;$F$51,$G$51,SUMIF($F$42:$F$51,AQ$6,$G$42:$G$51))*AQ59))</f>
        <v>0.95971799999999996</v>
      </c>
      <c r="AR60" s="366">
        <f t="shared" ref="AR60" si="199">IF(AR58&lt;&gt;0,AR58/$E61,AQ60*(1+IF(AR$6&gt;$F$51,$G$51,SUMIF($F$42:$F$51,AR$6,$G$42:$G$51))*AR59))</f>
        <v>0.95971799999999996</v>
      </c>
      <c r="AS60" s="366">
        <f t="shared" ref="AS60" si="200">IF(AS58&lt;&gt;0,AS58/$E61,AR60*(1+IF(AS$6&gt;$F$51,$G$51,SUMIF($F$42:$F$51,AS$6,$G$42:$G$51))*AS59))</f>
        <v>0.95971799999999996</v>
      </c>
      <c r="AT60" s="366">
        <f t="shared" ref="AT60" si="201">IF(AT58&lt;&gt;0,AT58/$E61,AS60*(1+IF(AT$6&gt;$F$51,$G$51,SUMIF($F$42:$F$51,AT$6,$G$42:$G$51))*AT59))</f>
        <v>0.95971799999999996</v>
      </c>
      <c r="AU60" s="366">
        <f t="shared" ref="AU60" si="202">IF(AU58&lt;&gt;0,AU58/$E61,AT60*(1+IF(AU$6&gt;$F$51,$G$51,SUMIF($F$42:$F$51,AU$6,$G$42:$G$51))*AU59))</f>
        <v>0.95971799999999996</v>
      </c>
      <c r="AV60" s="366">
        <f t="shared" ref="AV60" si="203">IF(AV58&lt;&gt;0,AV58/$E61,AU60*(1+IF(AV$6&gt;$F$51,$G$51,SUMIF($F$42:$F$51,AV$6,$G$42:$G$51))*AV59))</f>
        <v>0.95971799999999996</v>
      </c>
      <c r="AW60" s="366">
        <f t="shared" ref="AW60" si="204">IF(AW58&lt;&gt;0,AW58/$E61,AV60*(1+IF(AW$6&gt;$F$51,$G$51,SUMIF($F$42:$F$51,AW$6,$G$42:$G$51))*AW59))</f>
        <v>0.95971799999999996</v>
      </c>
      <c r="AX60" s="366">
        <f t="shared" ref="AX60" si="205">IF(AX58&lt;&gt;0,AX58/$E61,AW60*(1+IF(AX$6&gt;$F$51,$G$51,SUMIF($F$42:$F$51,AX$6,$G$42:$G$51))*AX59))</f>
        <v>0.95971799999999996</v>
      </c>
      <c r="AY60" s="366">
        <f t="shared" ref="AY60" si="206">IF(AY58&lt;&gt;0,AY58/$E61,AX60*(1+IF(AY$6&gt;$F$51,$G$51,SUMIF($F$42:$F$51,AY$6,$G$42:$G$51))*AY59))</f>
        <v>0.95971799999999996</v>
      </c>
      <c r="AZ60" s="366">
        <f t="shared" ref="AZ60" si="207">IF(AZ58&lt;&gt;0,AZ58/$E61,AY60*(1+IF(AZ$6&gt;$F$51,$G$51,SUMIF($F$42:$F$51,AZ$6,$G$42:$G$51))*AZ59))</f>
        <v>0.95971799999999996</v>
      </c>
      <c r="BA60" s="366">
        <f t="shared" ref="BA60" si="208">IF(BA58&lt;&gt;0,BA58/$E61,AZ60*(1+IF(BA$6&gt;$F$51,$G$51,SUMIF($F$42:$F$51,BA$6,$G$42:$G$51))*BA59))</f>
        <v>0.97891235999999993</v>
      </c>
      <c r="BB60" s="366">
        <f t="shared" ref="BB60" si="209">IF(BB58&lt;&gt;0,BB58/$E61,BA60*(1+IF(BB$6&gt;$F$51,$G$51,SUMIF($F$42:$F$51,BB$6,$G$42:$G$51))*BB59))</f>
        <v>0.97891235999999993</v>
      </c>
      <c r="BC60" s="366">
        <f t="shared" ref="BC60" si="210">IF(BC58&lt;&gt;0,BC58/$E61,BB60*(1+IF(BC$6&gt;$F$51,$G$51,SUMIF($F$42:$F$51,BC$6,$G$42:$G$51))*BC59))</f>
        <v>0.97891235999999993</v>
      </c>
      <c r="BD60" s="366">
        <f t="shared" ref="BD60" si="211">IF(BD58&lt;&gt;0,BD58/$E61,BC60*(1+IF(BD$6&gt;$F$51,$G$51,SUMIF($F$42:$F$51,BD$6,$G$42:$G$51))*BD59))</f>
        <v>0.97891235999999993</v>
      </c>
      <c r="BE60" s="366">
        <f t="shared" ref="BE60" si="212">IF(BE58&lt;&gt;0,BE58/$E61,BD60*(1+IF(BE$6&gt;$F$51,$G$51,SUMIF($F$42:$F$51,BE$6,$G$42:$G$51))*BE59))</f>
        <v>0.97891235999999993</v>
      </c>
      <c r="BF60" s="366">
        <f t="shared" ref="BF60" si="213">IF(BF58&lt;&gt;0,BF58/$E61,BE60*(1+IF(BF$6&gt;$F$51,$G$51,SUMIF($F$42:$F$51,BF$6,$G$42:$G$51))*BF59))</f>
        <v>0.97891235999999993</v>
      </c>
      <c r="BG60" s="366">
        <f t="shared" ref="BG60" si="214">IF(BG58&lt;&gt;0,BG58/$E61,BF60*(1+IF(BG$6&gt;$F$51,$G$51,SUMIF($F$42:$F$51,BG$6,$G$42:$G$51))*BG59))</f>
        <v>0.97891235999999993</v>
      </c>
      <c r="BH60" s="366">
        <f t="shared" ref="BH60" si="215">IF(BH58&lt;&gt;0,BH58/$E61,BG60*(1+IF(BH$6&gt;$F$51,$G$51,SUMIF($F$42:$F$51,BH$6,$G$42:$G$51))*BH59))</f>
        <v>0.97891235999999993</v>
      </c>
      <c r="BI60" s="366">
        <f t="shared" ref="BI60" si="216">IF(BI58&lt;&gt;0,BI58/$E61,BH60*(1+IF(BI$6&gt;$F$51,$G$51,SUMIF($F$42:$F$51,BI$6,$G$42:$G$51))*BI59))</f>
        <v>0.97891235999999993</v>
      </c>
      <c r="BJ60" s="366">
        <f t="shared" ref="BJ60" si="217">IF(BJ58&lt;&gt;0,BJ58/$E61,BI60*(1+IF(BJ$6&gt;$F$51,$G$51,SUMIF($F$42:$F$51,BJ$6,$G$42:$G$51))*BJ59))</f>
        <v>0.97891235999999993</v>
      </c>
      <c r="BK60" s="366">
        <f t="shared" ref="BK60" si="218">IF(BK58&lt;&gt;0,BK58/$E61,BJ60*(1+IF(BK$6&gt;$F$51,$G$51,SUMIF($F$42:$F$51,BK$6,$G$42:$G$51))*BK59))</f>
        <v>0.97891235999999993</v>
      </c>
      <c r="BL60" s="366">
        <f t="shared" ref="BL60" si="219">IF(BL58&lt;&gt;0,BL58/$E61,BK60*(1+IF(BL$6&gt;$F$51,$G$51,SUMIF($F$42:$F$51,BL$6,$G$42:$G$51))*BL59))</f>
        <v>0.97891235999999993</v>
      </c>
      <c r="BM60" s="366">
        <f t="shared" ref="BM60" si="220">IF(BM58&lt;&gt;0,BM58/$E61,BL60*(1+IF(BM$6&gt;$F$51,$G$51,SUMIF($F$42:$F$51,BM$6,$G$42:$G$51))*BM59))</f>
        <v>0.99849060719999994</v>
      </c>
      <c r="BN60" s="366">
        <f t="shared" ref="BN60" si="221">IF(BN58&lt;&gt;0,BN58/$E61,BM60*(1+IF(BN$6&gt;$F$51,$G$51,SUMIF($F$42:$F$51,BN$6,$G$42:$G$51))*BN59))</f>
        <v>0.99849060719999994</v>
      </c>
      <c r="BO60" s="366">
        <f t="shared" ref="BO60" si="222">IF(BO58&lt;&gt;0,BO58/$E61,BN60*(1+IF(BO$6&gt;$F$51,$G$51,SUMIF($F$42:$F$51,BO$6,$G$42:$G$51))*BO59))</f>
        <v>0.99849060719999994</v>
      </c>
      <c r="BP60" s="366">
        <f t="shared" ref="BP60" si="223">IF(BP58&lt;&gt;0,BP58/$E61,BO60*(1+IF(BP$6&gt;$F$51,$G$51,SUMIF($F$42:$F$51,BP$6,$G$42:$G$51))*BP59))</f>
        <v>0.99849060719999994</v>
      </c>
      <c r="BQ60" s="366">
        <f t="shared" ref="BQ60" si="224">IF(BQ58&lt;&gt;0,BQ58/$E61,BP60*(1+IF(BQ$6&gt;$F$51,$G$51,SUMIF($F$42:$F$51,BQ$6,$G$42:$G$51))*BQ59))</f>
        <v>0.99849060719999994</v>
      </c>
      <c r="BR60" s="366">
        <f t="shared" ref="BR60" si="225">IF(BR58&lt;&gt;0,BR58/$E61,BQ60*(1+IF(BR$6&gt;$F$51,$G$51,SUMIF($F$42:$F$51,BR$6,$G$42:$G$51))*BR59))</f>
        <v>0.99849060719999994</v>
      </c>
      <c r="BS60" s="366">
        <f t="shared" ref="BS60" si="226">IF(BS58&lt;&gt;0,BS58/$E61,BR60*(1+IF(BS$6&gt;$F$51,$G$51,SUMIF($F$42:$F$51,BS$6,$G$42:$G$51))*BS59))</f>
        <v>0.99849060719999994</v>
      </c>
      <c r="BT60" s="366">
        <f t="shared" ref="BT60" si="227">IF(BT58&lt;&gt;0,BT58/$E61,BS60*(1+IF(BT$6&gt;$F$51,$G$51,SUMIF($F$42:$F$51,BT$6,$G$42:$G$51))*BT59))</f>
        <v>0.99849060719999994</v>
      </c>
      <c r="BU60" s="366">
        <f t="shared" ref="BU60" si="228">IF(BU58&lt;&gt;0,BU58/$E61,BT60*(1+IF(BU$6&gt;$F$51,$G$51,SUMIF($F$42:$F$51,BU$6,$G$42:$G$51))*BU59))</f>
        <v>0.99849060719999994</v>
      </c>
      <c r="BV60" s="366">
        <f t="shared" ref="BV60" si="229">IF(BV58&lt;&gt;0,BV58/$E61,BU60*(1+IF(BV$6&gt;$F$51,$G$51,SUMIF($F$42:$F$51,BV$6,$G$42:$G$51))*BV59))</f>
        <v>0.99849060719999994</v>
      </c>
      <c r="BW60" s="366">
        <f t="shared" ref="BW60" si="230">IF(BW58&lt;&gt;0,BW58/$E61,BV60*(1+IF(BW$6&gt;$F$51,$G$51,SUMIF($F$42:$F$51,BW$6,$G$42:$G$51))*BW59))</f>
        <v>0.99849060719999994</v>
      </c>
      <c r="BX60" s="366">
        <f t="shared" ref="BX60" si="231">IF(BX58&lt;&gt;0,BX58/$E61,BW60*(1+IF(BX$6&gt;$F$51,$G$51,SUMIF($F$42:$F$51,BX$6,$G$42:$G$51))*BX59))</f>
        <v>0.99849060719999994</v>
      </c>
      <c r="BY60" s="366">
        <f t="shared" ref="BY60" si="232">IF(BY58&lt;&gt;0,BY58/$E61,BX60*(1+IF(BY$6&gt;$F$51,$G$51,SUMIF($F$42:$F$51,BY$6,$G$42:$G$51))*BY59))</f>
        <v>1.0184604193439999</v>
      </c>
      <c r="BZ60" s="366">
        <f t="shared" ref="BZ60" si="233">IF(BZ58&lt;&gt;0,BZ58/$E61,BY60*(1+IF(BZ$6&gt;$F$51,$G$51,SUMIF($F$42:$F$51,BZ$6,$G$42:$G$51))*BZ59))</f>
        <v>1.0184604193439999</v>
      </c>
      <c r="CA60" s="366">
        <f t="shared" ref="CA60" si="234">IF(CA58&lt;&gt;0,CA58/$E61,BZ60*(1+IF(CA$6&gt;$F$51,$G$51,SUMIF($F$42:$F$51,CA$6,$G$42:$G$51))*CA59))</f>
        <v>1.0184604193439999</v>
      </c>
      <c r="CB60" s="366">
        <f t="shared" ref="CB60" si="235">IF(CB58&lt;&gt;0,CB58/$E61,CA60*(1+IF(CB$6&gt;$F$51,$G$51,SUMIF($F$42:$F$51,CB$6,$G$42:$G$51))*CB59))</f>
        <v>1.0184604193439999</v>
      </c>
      <c r="CC60" s="366">
        <f t="shared" ref="CC60" si="236">IF(CC58&lt;&gt;0,CC58/$E61,CB60*(1+IF(CC$6&gt;$F$51,$G$51,SUMIF($F$42:$F$51,CC$6,$G$42:$G$51))*CC59))</f>
        <v>1.0184604193439999</v>
      </c>
      <c r="CD60" s="366">
        <f t="shared" ref="CD60" si="237">IF(CD58&lt;&gt;0,CD58/$E61,CC60*(1+IF(CD$6&gt;$F$51,$G$51,SUMIF($F$42:$F$51,CD$6,$G$42:$G$51))*CD59))</f>
        <v>1.0184604193439999</v>
      </c>
      <c r="CE60" s="366">
        <f t="shared" ref="CE60" si="238">IF(CE58&lt;&gt;0,CE58/$E61,CD60*(1+IF(CE$6&gt;$F$51,$G$51,SUMIF($F$42:$F$51,CE$6,$G$42:$G$51))*CE59))</f>
        <v>1.0184604193439999</v>
      </c>
      <c r="CF60" s="366">
        <f t="shared" ref="CF60" si="239">IF(CF58&lt;&gt;0,CF58/$E61,CE60*(1+IF(CF$6&gt;$F$51,$G$51,SUMIF($F$42:$F$51,CF$6,$G$42:$G$51))*CF59))</f>
        <v>1.0184604193439999</v>
      </c>
      <c r="CG60" s="366">
        <f t="shared" ref="CG60" si="240">IF(CG58&lt;&gt;0,CG58/$E61,CF60*(1+IF(CG$6&gt;$F$51,$G$51,SUMIF($F$42:$F$51,CG$6,$G$42:$G$51))*CG59))</f>
        <v>1.0184604193439999</v>
      </c>
      <c r="CH60" s="366">
        <f t="shared" ref="CH60" si="241">IF(CH58&lt;&gt;0,CH58/$E61,CG60*(1+IF(CH$6&gt;$F$51,$G$51,SUMIF($F$42:$F$51,CH$6,$G$42:$G$51))*CH59))</f>
        <v>1.0184604193439999</v>
      </c>
      <c r="CI60" s="366">
        <f t="shared" ref="CI60" si="242">IF(CI58&lt;&gt;0,CI58/$E61,CH60*(1+IF(CI$6&gt;$F$51,$G$51,SUMIF($F$42:$F$51,CI$6,$G$42:$G$51))*CI59))</f>
        <v>1.0184604193439999</v>
      </c>
      <c r="CJ60" s="366">
        <f t="shared" ref="CJ60" si="243">IF(CJ58&lt;&gt;0,CJ58/$E61,CI60*(1+IF(CJ$6&gt;$F$51,$G$51,SUMIF($F$42:$F$51,CJ$6,$G$42:$G$51))*CJ59))</f>
        <v>1.0184604193439999</v>
      </c>
      <c r="CK60" s="366">
        <f t="shared" ref="CK60" si="244">IF(CK58&lt;&gt;0,CK58/$E61,CJ60*(1+IF(CK$6&gt;$F$51,$G$51,SUMIF($F$42:$F$51,CK$6,$G$42:$G$51))*CK59))</f>
        <v>1.0388296277308799</v>
      </c>
      <c r="CL60" s="366">
        <f t="shared" ref="CL60" si="245">IF(CL58&lt;&gt;0,CL58/$E61,CK60*(1+IF(CL$6&gt;$F$51,$G$51,SUMIF($F$42:$F$51,CL$6,$G$42:$G$51))*CL59))</f>
        <v>1.0388296277308799</v>
      </c>
      <c r="CM60" s="366">
        <f t="shared" ref="CM60" si="246">IF(CM58&lt;&gt;0,CM58/$E61,CL60*(1+IF(CM$6&gt;$F$51,$G$51,SUMIF($F$42:$F$51,CM$6,$G$42:$G$51))*CM59))</f>
        <v>1.0388296277308799</v>
      </c>
      <c r="CN60" s="366">
        <f t="shared" ref="CN60" si="247">IF(CN58&lt;&gt;0,CN58/$E61,CM60*(1+IF(CN$6&gt;$F$51,$G$51,SUMIF($F$42:$F$51,CN$6,$G$42:$G$51))*CN59))</f>
        <v>1.0388296277308799</v>
      </c>
      <c r="CO60" s="366">
        <f t="shared" ref="CO60" si="248">IF(CO58&lt;&gt;0,CO58/$E61,CN60*(1+IF(CO$6&gt;$F$51,$G$51,SUMIF($F$42:$F$51,CO$6,$G$42:$G$51))*CO59))</f>
        <v>1.0388296277308799</v>
      </c>
      <c r="CP60" s="366">
        <f t="shared" ref="CP60" si="249">IF(CP58&lt;&gt;0,CP58/$E61,CO60*(1+IF(CP$6&gt;$F$51,$G$51,SUMIF($F$42:$F$51,CP$6,$G$42:$G$51))*CP59))</f>
        <v>1.0388296277308799</v>
      </c>
      <c r="CQ60" s="366">
        <f t="shared" ref="CQ60" si="250">IF(CQ58&lt;&gt;0,CQ58/$E61,CP60*(1+IF(CQ$6&gt;$F$51,$G$51,SUMIF($F$42:$F$51,CQ$6,$G$42:$G$51))*CQ59))</f>
        <v>1.0388296277308799</v>
      </c>
      <c r="CR60" s="366">
        <f t="shared" ref="CR60" si="251">IF(CR58&lt;&gt;0,CR58/$E61,CQ60*(1+IF(CR$6&gt;$F$51,$G$51,SUMIF($F$42:$F$51,CR$6,$G$42:$G$51))*CR59))</f>
        <v>1.0388296277308799</v>
      </c>
      <c r="CS60" s="366">
        <f t="shared" ref="CS60" si="252">IF(CS58&lt;&gt;0,CS58/$E61,CR60*(1+IF(CS$6&gt;$F$51,$G$51,SUMIF($F$42:$F$51,CS$6,$G$42:$G$51))*CS59))</f>
        <v>1.0388296277308799</v>
      </c>
      <c r="CT60" s="366">
        <f t="shared" ref="CT60" si="253">IF(CT58&lt;&gt;0,CT58/$E61,CS60*(1+IF(CT$6&gt;$F$51,$G$51,SUMIF($F$42:$F$51,CT$6,$G$42:$G$51))*CT59))</f>
        <v>1.0388296277308799</v>
      </c>
      <c r="CU60" s="366">
        <f t="shared" ref="CU60" si="254">IF(CU58&lt;&gt;0,CU58/$E61,CT60*(1+IF(CU$6&gt;$F$51,$G$51,SUMIF($F$42:$F$51,CU$6,$G$42:$G$51))*CU59))</f>
        <v>1.0388296277308799</v>
      </c>
      <c r="CV60" s="366">
        <f t="shared" ref="CV60" si="255">IF(CV58&lt;&gt;0,CV58/$E61,CU60*(1+IF(CV$6&gt;$F$51,$G$51,SUMIF($F$42:$F$51,CV$6,$G$42:$G$51))*CV59))</f>
        <v>1.0388296277308799</v>
      </c>
      <c r="CW60" s="366">
        <f t="shared" ref="CW60" si="256">IF(CW58&lt;&gt;0,CW58/$E61,CV60*(1+IF(CW$6&gt;$F$51,$G$51,SUMIF($F$42:$F$51,CW$6,$G$42:$G$51))*CW59))</f>
        <v>1.0596062202854977</v>
      </c>
      <c r="CX60" s="366">
        <f t="shared" ref="CX60" si="257">IF(CX58&lt;&gt;0,CX58/$E61,CW60*(1+IF(CX$6&gt;$F$51,$G$51,SUMIF($F$42:$F$51,CX$6,$G$42:$G$51))*CX59))</f>
        <v>1.0596062202854977</v>
      </c>
      <c r="CY60" s="366">
        <f t="shared" ref="CY60" si="258">IF(CY58&lt;&gt;0,CY58/$E61,CX60*(1+IF(CY$6&gt;$F$51,$G$51,SUMIF($F$42:$F$51,CY$6,$G$42:$G$51))*CY59))</f>
        <v>1.0596062202854977</v>
      </c>
      <c r="CZ60" s="366">
        <f t="shared" ref="CZ60" si="259">IF(CZ58&lt;&gt;0,CZ58/$E61,CY60*(1+IF(CZ$6&gt;$F$51,$G$51,SUMIF($F$42:$F$51,CZ$6,$G$42:$G$51))*CZ59))</f>
        <v>1.0596062202854977</v>
      </c>
      <c r="DA60" s="366">
        <f t="shared" ref="DA60" si="260">IF(DA58&lt;&gt;0,DA58/$E61,CZ60*(1+IF(DA$6&gt;$F$51,$G$51,SUMIF($F$42:$F$51,DA$6,$G$42:$G$51))*DA59))</f>
        <v>1.0596062202854977</v>
      </c>
      <c r="DB60" s="366">
        <f t="shared" ref="DB60" si="261">IF(DB58&lt;&gt;0,DB58/$E61,DA60*(1+IF(DB$6&gt;$F$51,$G$51,SUMIF($F$42:$F$51,DB$6,$G$42:$G$51))*DB59))</f>
        <v>1.0596062202854977</v>
      </c>
      <c r="DC60" s="366">
        <f t="shared" ref="DC60" si="262">IF(DC58&lt;&gt;0,DC58/$E61,DB60*(1+IF(DC$6&gt;$F$51,$G$51,SUMIF($F$42:$F$51,DC$6,$G$42:$G$51))*DC59))</f>
        <v>1.0596062202854977</v>
      </c>
      <c r="DD60" s="366">
        <f t="shared" ref="DD60" si="263">IF(DD58&lt;&gt;0,DD58/$E61,DC60*(1+IF(DD$6&gt;$F$51,$G$51,SUMIF($F$42:$F$51,DD$6,$G$42:$G$51))*DD59))</f>
        <v>1.0596062202854977</v>
      </c>
      <c r="DE60" s="366">
        <f t="shared" ref="DE60" si="264">IF(DE58&lt;&gt;0,DE58/$E61,DD60*(1+IF(DE$6&gt;$F$51,$G$51,SUMIF($F$42:$F$51,DE$6,$G$42:$G$51))*DE59))</f>
        <v>1.0596062202854977</v>
      </c>
      <c r="DF60" s="366">
        <f t="shared" ref="DF60" si="265">IF(DF58&lt;&gt;0,DF58/$E61,DE60*(1+IF(DF$6&gt;$F$51,$G$51,SUMIF($F$42:$F$51,DF$6,$G$42:$G$51))*DF59))</f>
        <v>1.0596062202854977</v>
      </c>
      <c r="DG60" s="366">
        <f t="shared" ref="DG60" si="266">IF(DG58&lt;&gt;0,DG58/$E61,DF60*(1+IF(DG$6&gt;$F$51,$G$51,SUMIF($F$42:$F$51,DG$6,$G$42:$G$51))*DG59))</f>
        <v>1.0596062202854977</v>
      </c>
      <c r="DH60" s="366">
        <f t="shared" ref="DH60" si="267">IF(DH58&lt;&gt;0,DH58/$E61,DG60*(1+IF(DH$6&gt;$F$51,$G$51,SUMIF($F$42:$F$51,DH$6,$G$42:$G$51))*DH59))</f>
        <v>1.0596062202854977</v>
      </c>
      <c r="DI60" s="366">
        <f t="shared" ref="DI60" si="268">IF(DI58&lt;&gt;0,DI58/$E61,DH60*(1+IF(DI$6&gt;$F$51,$G$51,SUMIF($F$42:$F$51,DI$6,$G$42:$G$51))*DI59))</f>
        <v>1.0807983446912077</v>
      </c>
      <c r="DJ60" s="366">
        <f t="shared" ref="DJ60" si="269">IF(DJ58&lt;&gt;0,DJ58/$E61,DI60*(1+IF(DJ$6&gt;$F$51,$G$51,SUMIF($F$42:$F$51,DJ$6,$G$42:$G$51))*DJ59))</f>
        <v>1.0807983446912077</v>
      </c>
      <c r="DK60" s="366">
        <f t="shared" ref="DK60" si="270">IF(DK58&lt;&gt;0,DK58/$E61,DJ60*(1+IF(DK$6&gt;$F$51,$G$51,SUMIF($F$42:$F$51,DK$6,$G$42:$G$51))*DK59))</f>
        <v>1.0807983446912077</v>
      </c>
      <c r="DL60" s="366">
        <f t="shared" ref="DL60" si="271">IF(DL58&lt;&gt;0,DL58/$E61,DK60*(1+IF(DL$6&gt;$F$51,$G$51,SUMIF($F$42:$F$51,DL$6,$G$42:$G$51))*DL59))</f>
        <v>1.0807983446912077</v>
      </c>
      <c r="DM60" s="366">
        <f t="shared" ref="DM60" si="272">IF(DM58&lt;&gt;0,DM58/$E61,DL60*(1+IF(DM$6&gt;$F$51,$G$51,SUMIF($F$42:$F$51,DM$6,$G$42:$G$51))*DM59))</f>
        <v>1.0807983446912077</v>
      </c>
      <c r="DN60" s="366">
        <f t="shared" ref="DN60" si="273">IF(DN58&lt;&gt;0,DN58/$E61,DM60*(1+IF(DN$6&gt;$F$51,$G$51,SUMIF($F$42:$F$51,DN$6,$G$42:$G$51))*DN59))</f>
        <v>1.0807983446912077</v>
      </c>
      <c r="DO60" s="366">
        <f t="shared" ref="DO60" si="274">IF(DO58&lt;&gt;0,DO58/$E61,DN60*(1+IF(DO$6&gt;$F$51,$G$51,SUMIF($F$42:$F$51,DO$6,$G$42:$G$51))*DO59))</f>
        <v>1.0807983446912077</v>
      </c>
      <c r="DP60" s="366">
        <f t="shared" ref="DP60" si="275">IF(DP58&lt;&gt;0,DP58/$E61,DO60*(1+IF(DP$6&gt;$F$51,$G$51,SUMIF($F$42:$F$51,DP$6,$G$42:$G$51))*DP59))</f>
        <v>1.0807983446912077</v>
      </c>
      <c r="DQ60" s="366">
        <f t="shared" ref="DQ60" si="276">IF(DQ58&lt;&gt;0,DQ58/$E61,DP60*(1+IF(DQ$6&gt;$F$51,$G$51,SUMIF($F$42:$F$51,DQ$6,$G$42:$G$51))*DQ59))</f>
        <v>1.0807983446912077</v>
      </c>
      <c r="DR60" s="366">
        <f t="shared" ref="DR60" si="277">IF(DR58&lt;&gt;0,DR58/$E61,DQ60*(1+IF(DR$6&gt;$F$51,$G$51,SUMIF($F$42:$F$51,DR$6,$G$42:$G$51))*DR59))</f>
        <v>1.0807983446912077</v>
      </c>
      <c r="DS60" s="366">
        <f t="shared" ref="DS60" si="278">IF(DS58&lt;&gt;0,DS58/$E61,DR60*(1+IF(DS$6&gt;$F$51,$G$51,SUMIF($F$42:$F$51,DS$6,$G$42:$G$51))*DS59))</f>
        <v>1.0807983446912077</v>
      </c>
      <c r="DT60" s="366">
        <f t="shared" ref="DT60" si="279">IF(DT58&lt;&gt;0,DT58/$E61,DS60*(1+IF(DT$6&gt;$F$51,$G$51,SUMIF($F$42:$F$51,DT$6,$G$42:$G$51))*DT59))</f>
        <v>1.0807983446912077</v>
      </c>
      <c r="DU60" s="366">
        <f t="shared" ref="DU60" si="280">IF(DU58&lt;&gt;0,DU58/$E61,DT60*(1+IF(DU$6&gt;$F$51,$G$51,SUMIF($F$42:$F$51,DU$6,$G$42:$G$51))*DU59))</f>
        <v>1.102414311585032</v>
      </c>
      <c r="DV60" s="366">
        <f t="shared" ref="DV60" si="281">IF(DV58&lt;&gt;0,DV58/$E61,DU60*(1+IF(DV$6&gt;$F$51,$G$51,SUMIF($F$42:$F$51,DV$6,$G$42:$G$51))*DV59))</f>
        <v>1.102414311585032</v>
      </c>
      <c r="DW60" s="366">
        <f t="shared" ref="DW60" si="282">IF(DW58&lt;&gt;0,DW58/$E61,DV60*(1+IF(DW$6&gt;$F$51,$G$51,SUMIF($F$42:$F$51,DW$6,$G$42:$G$51))*DW59))</f>
        <v>1.102414311585032</v>
      </c>
      <c r="DX60" s="366">
        <f t="shared" ref="DX60" si="283">IF(DX58&lt;&gt;0,DX58/$E61,DW60*(1+IF(DX$6&gt;$F$51,$G$51,SUMIF($F$42:$F$51,DX$6,$G$42:$G$51))*DX59))</f>
        <v>1.102414311585032</v>
      </c>
      <c r="DY60" s="366">
        <f t="shared" ref="DY60" si="284">IF(DY58&lt;&gt;0,DY58/$E61,DX60*(1+IF(DY$6&gt;$F$51,$G$51,SUMIF($F$42:$F$51,DY$6,$G$42:$G$51))*DY59))</f>
        <v>1.102414311585032</v>
      </c>
      <c r="DZ60" s="366">
        <f t="shared" ref="DZ60" si="285">IF(DZ58&lt;&gt;0,DZ58/$E61,DY60*(1+IF(DZ$6&gt;$F$51,$G$51,SUMIF($F$42:$F$51,DZ$6,$G$42:$G$51))*DZ59))</f>
        <v>1.102414311585032</v>
      </c>
      <c r="EA60" s="366">
        <f t="shared" ref="EA60" si="286">IF(EA58&lt;&gt;0,EA58/$E61,DZ60*(1+IF(EA$6&gt;$F$51,$G$51,SUMIF($F$42:$F$51,EA$6,$G$42:$G$51))*EA59))</f>
        <v>1.102414311585032</v>
      </c>
      <c r="EB60" s="366">
        <f t="shared" ref="EB60" si="287">IF(EB58&lt;&gt;0,EB58/$E61,EA60*(1+IF(EB$6&gt;$F$51,$G$51,SUMIF($F$42:$F$51,EB$6,$G$42:$G$51))*EB59))</f>
        <v>1.102414311585032</v>
      </c>
      <c r="EC60" s="366">
        <f t="shared" ref="EC60" si="288">IF(EC58&lt;&gt;0,EC58/$E61,EB60*(1+IF(EC$6&gt;$F$51,$G$51,SUMIF($F$42:$F$51,EC$6,$G$42:$G$51))*EC59))</f>
        <v>1.102414311585032</v>
      </c>
      <c r="ED60" s="366">
        <f t="shared" ref="ED60" si="289">IF(ED58&lt;&gt;0,ED58/$E61,EC60*(1+IF(ED$6&gt;$F$51,$G$51,SUMIF($F$42:$F$51,ED$6,$G$42:$G$51))*ED59))</f>
        <v>1.102414311585032</v>
      </c>
      <c r="EE60" s="366">
        <f t="shared" ref="EE60" si="290">IF(EE58&lt;&gt;0,EE58/$E61,ED60*(1+IF(EE$6&gt;$F$51,$G$51,SUMIF($F$42:$F$51,EE$6,$G$42:$G$51))*EE59))</f>
        <v>1.102414311585032</v>
      </c>
      <c r="EF60" s="366">
        <f t="shared" ref="EF60" si="291">IF(EF58&lt;&gt;0,EF58/$E61,EE60*(1+IF(EF$6&gt;$F$51,$G$51,SUMIF($F$42:$F$51,EF$6,$G$42:$G$51))*EF59))</f>
        <v>1.102414311585032</v>
      </c>
      <c r="EG60" s="366">
        <f t="shared" ref="EG60" si="292">IF(EG58&lt;&gt;0,EG58/$E61,EF60*(1+IF(EG$6&gt;$F$51,$G$51,SUMIF($F$42:$F$51,EG$6,$G$42:$G$51))*EG59))</f>
        <v>1.1244625978167326</v>
      </c>
      <c r="EH60" s="366">
        <f t="shared" ref="EH60" si="293">IF(EH58&lt;&gt;0,EH58/$E61,EG60*(1+IF(EH$6&gt;$F$51,$G$51,SUMIF($F$42:$F$51,EH$6,$G$42:$G$51))*EH59))</f>
        <v>1.1244625978167326</v>
      </c>
      <c r="EI60" s="366">
        <f t="shared" ref="EI60" si="294">IF(EI58&lt;&gt;0,EI58/$E61,EH60*(1+IF(EI$6&gt;$F$51,$G$51,SUMIF($F$42:$F$51,EI$6,$G$42:$G$51))*EI59))</f>
        <v>1.1244625978167326</v>
      </c>
      <c r="EJ60" s="366">
        <f t="shared" ref="EJ60" si="295">IF(EJ58&lt;&gt;0,EJ58/$E61,EI60*(1+IF(EJ$6&gt;$F$51,$G$51,SUMIF($F$42:$F$51,EJ$6,$G$42:$G$51))*EJ59))</f>
        <v>1.1244625978167326</v>
      </c>
      <c r="EK60" s="366">
        <f t="shared" ref="EK60" si="296">IF(EK58&lt;&gt;0,EK58/$E61,EJ60*(1+IF(EK$6&gt;$F$51,$G$51,SUMIF($F$42:$F$51,EK$6,$G$42:$G$51))*EK59))</f>
        <v>1.1244625978167326</v>
      </c>
      <c r="EL60" s="366">
        <f t="shared" ref="EL60" si="297">IF(EL58&lt;&gt;0,EL58/$E61,EK60*(1+IF(EL$6&gt;$F$51,$G$51,SUMIF($F$42:$F$51,EL$6,$G$42:$G$51))*EL59))</f>
        <v>1.1244625978167326</v>
      </c>
      <c r="EM60" s="366">
        <f t="shared" ref="EM60" si="298">IF(EM58&lt;&gt;0,EM58/$E61,EL60*(1+IF(EM$6&gt;$F$51,$G$51,SUMIF($F$42:$F$51,EM$6,$G$42:$G$51))*EM59))</f>
        <v>1.1244625978167326</v>
      </c>
      <c r="EN60" s="366">
        <f t="shared" ref="EN60" si="299">IF(EN58&lt;&gt;0,EN58/$E61,EM60*(1+IF(EN$6&gt;$F$51,$G$51,SUMIF($F$42:$F$51,EN$6,$G$42:$G$51))*EN59))</f>
        <v>1.1244625978167326</v>
      </c>
      <c r="EO60" s="366">
        <f t="shared" ref="EO60" si="300">IF(EO58&lt;&gt;0,EO58/$E61,EN60*(1+IF(EO$6&gt;$F$51,$G$51,SUMIF($F$42:$F$51,EO$6,$G$42:$G$51))*EO59))</f>
        <v>1.1244625978167326</v>
      </c>
      <c r="EP60" s="366">
        <f t="shared" ref="EP60" si="301">IF(EP58&lt;&gt;0,EP58/$E61,EO60*(1+IF(EP$6&gt;$F$51,$G$51,SUMIF($F$42:$F$51,EP$6,$G$42:$G$51))*EP59))</f>
        <v>1.1244625978167326</v>
      </c>
      <c r="EQ60" s="366">
        <f t="shared" ref="EQ60" si="302">IF(EQ58&lt;&gt;0,EQ58/$E61,EP60*(1+IF(EQ$6&gt;$F$51,$G$51,SUMIF($F$42:$F$51,EQ$6,$G$42:$G$51))*EQ59))</f>
        <v>1.1244625978167326</v>
      </c>
      <c r="ER60" s="366">
        <f t="shared" ref="ER60" si="303">IF(ER58&lt;&gt;0,ER58/$E61,EQ60*(1+IF(ER$6&gt;$F$51,$G$51,SUMIF($F$42:$F$51,ER$6,$G$42:$G$51))*ER59))</f>
        <v>1.1244625978167326</v>
      </c>
      <c r="ES60" s="366">
        <f t="shared" ref="ES60" si="304">IF(ES58&lt;&gt;0,ES58/$E61,ER60*(1+IF(ES$6&gt;$F$51,$G$51,SUMIF($F$42:$F$51,ES$6,$G$42:$G$51))*ES59))</f>
        <v>1.1469518497730673</v>
      </c>
      <c r="ET60" s="366">
        <f t="shared" ref="ET60" si="305">IF(ET58&lt;&gt;0,ET58/$E61,ES60*(1+IF(ET$6&gt;$F$51,$G$51,SUMIF($F$42:$F$51,ET$6,$G$42:$G$51))*ET59))</f>
        <v>1.1469518497730673</v>
      </c>
      <c r="EU60" s="366">
        <f t="shared" ref="EU60" si="306">IF(EU58&lt;&gt;0,EU58/$E61,ET60*(1+IF(EU$6&gt;$F$51,$G$51,SUMIF($F$42:$F$51,EU$6,$G$42:$G$51))*EU59))</f>
        <v>1.1469518497730673</v>
      </c>
      <c r="EV60" s="366">
        <f t="shared" ref="EV60" si="307">IF(EV58&lt;&gt;0,EV58/$E61,EU60*(1+IF(EV$6&gt;$F$51,$G$51,SUMIF($F$42:$F$51,EV$6,$G$42:$G$51))*EV59))</f>
        <v>1.1469518497730673</v>
      </c>
      <c r="EW60" s="366">
        <f t="shared" ref="EW60" si="308">IF(EW58&lt;&gt;0,EW58/$E61,EV60*(1+IF(EW$6&gt;$F$51,$G$51,SUMIF($F$42:$F$51,EW$6,$G$42:$G$51))*EW59))</f>
        <v>1.1469518497730673</v>
      </c>
      <c r="EX60" s="366">
        <f t="shared" ref="EX60" si="309">IF(EX58&lt;&gt;0,EX58/$E61,EW60*(1+IF(EX$6&gt;$F$51,$G$51,SUMIF($F$42:$F$51,EX$6,$G$42:$G$51))*EX59))</f>
        <v>1.1469518497730673</v>
      </c>
      <c r="EY60" s="366">
        <f t="shared" ref="EY60" si="310">IF(EY58&lt;&gt;0,EY58/$E61,EX60*(1+IF(EY$6&gt;$F$51,$G$51,SUMIF($F$42:$F$51,EY$6,$G$42:$G$51))*EY59))</f>
        <v>1.1469518497730673</v>
      </c>
      <c r="EZ60" s="366">
        <f t="shared" ref="EZ60" si="311">IF(EZ58&lt;&gt;0,EZ58/$E61,EY60*(1+IF(EZ$6&gt;$F$51,$G$51,SUMIF($F$42:$F$51,EZ$6,$G$42:$G$51))*EZ59))</f>
        <v>1.1469518497730673</v>
      </c>
      <c r="FA60" s="366">
        <f t="shared" ref="FA60" si="312">IF(FA58&lt;&gt;0,FA58/$E61,EZ60*(1+IF(FA$6&gt;$F$51,$G$51,SUMIF($F$42:$F$51,FA$6,$G$42:$G$51))*FA59))</f>
        <v>1.1469518497730673</v>
      </c>
      <c r="FB60" s="366">
        <f t="shared" ref="FB60" si="313">IF(FB58&lt;&gt;0,FB58/$E61,FA60*(1+IF(FB$6&gt;$F$51,$G$51,SUMIF($F$42:$F$51,FB$6,$G$42:$G$51))*FB59))</f>
        <v>1.1469518497730673</v>
      </c>
      <c r="FC60" s="366">
        <f t="shared" ref="FC60" si="314">IF(FC58&lt;&gt;0,FC58/$E61,FB60*(1+IF(FC$6&gt;$F$51,$G$51,SUMIF($F$42:$F$51,FC$6,$G$42:$G$51))*FC59))</f>
        <v>1.1469518497730673</v>
      </c>
      <c r="FD60" s="366">
        <f t="shared" ref="FD60" si="315">IF(FD58&lt;&gt;0,FD58/$E61,FC60*(1+IF(FD$6&gt;$F$51,$G$51,SUMIF($F$42:$F$51,FD$6,$G$42:$G$51))*FD59))</f>
        <v>1.1469518497730673</v>
      </c>
      <c r="FE60" s="366">
        <f t="shared" ref="FE60" si="316">IF(FE58&lt;&gt;0,FE58/$E61,FD60*(1+IF(FE$6&gt;$F$51,$G$51,SUMIF($F$42:$F$51,FE$6,$G$42:$G$51))*FE59))</f>
        <v>1.1698908867685287</v>
      </c>
      <c r="FF60" s="366">
        <f t="shared" ref="FF60" si="317">IF(FF58&lt;&gt;0,FF58/$E61,FE60*(1+IF(FF$6&gt;$F$51,$G$51,SUMIF($F$42:$F$51,FF$6,$G$42:$G$51))*FF59))</f>
        <v>1.1698908867685287</v>
      </c>
      <c r="FG60" s="366">
        <f t="shared" ref="FG60" si="318">IF(FG58&lt;&gt;0,FG58/$E61,FF60*(1+IF(FG$6&gt;$F$51,$G$51,SUMIF($F$42:$F$51,FG$6,$G$42:$G$51))*FG59))</f>
        <v>1.1698908867685287</v>
      </c>
      <c r="FH60" s="366">
        <f t="shared" ref="FH60" si="319">IF(FH58&lt;&gt;0,FH58/$E61,FG60*(1+IF(FH$6&gt;$F$51,$G$51,SUMIF($F$42:$F$51,FH$6,$G$42:$G$51))*FH59))</f>
        <v>1.1698908867685287</v>
      </c>
      <c r="FI60" s="366">
        <f t="shared" ref="FI60" si="320">IF(FI58&lt;&gt;0,FI58/$E61,FH60*(1+IF(FI$6&gt;$F$51,$G$51,SUMIF($F$42:$F$51,FI$6,$G$42:$G$51))*FI59))</f>
        <v>1.1698908867685287</v>
      </c>
      <c r="FJ60" s="366">
        <f t="shared" ref="FJ60" si="321">IF(FJ58&lt;&gt;0,FJ58/$E61,FI60*(1+IF(FJ$6&gt;$F$51,$G$51,SUMIF($F$42:$F$51,FJ$6,$G$42:$G$51))*FJ59))</f>
        <v>1.1698908867685287</v>
      </c>
      <c r="FK60" s="366">
        <f t="shared" ref="FK60" si="322">IF(FK58&lt;&gt;0,FK58/$E61,FJ60*(1+IF(FK$6&gt;$F$51,$G$51,SUMIF($F$42:$F$51,FK$6,$G$42:$G$51))*FK59))</f>
        <v>1.1698908867685287</v>
      </c>
      <c r="FL60" s="366">
        <f t="shared" ref="FL60" si="323">IF(FL58&lt;&gt;0,FL58/$E61,FK60*(1+IF(FL$6&gt;$F$51,$G$51,SUMIF($F$42:$F$51,FL$6,$G$42:$G$51))*FL59))</f>
        <v>1.1698908867685287</v>
      </c>
      <c r="FM60" s="366">
        <f t="shared" ref="FM60" si="324">IF(FM58&lt;&gt;0,FM58/$E61,FL60*(1+IF(FM$6&gt;$F$51,$G$51,SUMIF($F$42:$F$51,FM$6,$G$42:$G$51))*FM59))</f>
        <v>1.1698908867685287</v>
      </c>
      <c r="FN60" s="366">
        <f t="shared" ref="FN60" si="325">IF(FN58&lt;&gt;0,FN58/$E61,FM60*(1+IF(FN$6&gt;$F$51,$G$51,SUMIF($F$42:$F$51,FN$6,$G$42:$G$51))*FN59))</f>
        <v>1.1698908867685287</v>
      </c>
      <c r="FO60" s="366">
        <f t="shared" ref="FO60" si="326">IF(FO58&lt;&gt;0,FO58/$E61,FN60*(1+IF(FO$6&gt;$F$51,$G$51,SUMIF($F$42:$F$51,FO$6,$G$42:$G$51))*FO59))</f>
        <v>1.1698908867685287</v>
      </c>
      <c r="FP60" s="366">
        <f t="shared" ref="FP60" si="327">IF(FP58&lt;&gt;0,FP58/$E61,FO60*(1+IF(FP$6&gt;$F$51,$G$51,SUMIF($F$42:$F$51,FP$6,$G$42:$G$51))*FP59))</f>
        <v>1.1698908867685287</v>
      </c>
      <c r="FQ60" s="366">
        <f t="shared" ref="FQ60" si="328">IF(FQ58&lt;&gt;0,FQ58/$E61,FP60*(1+IF(FQ$6&gt;$F$51,$G$51,SUMIF($F$42:$F$51,FQ$6,$G$42:$G$51))*FQ59))</f>
        <v>1.1932887045038993</v>
      </c>
      <c r="FR60" s="366">
        <f t="shared" ref="FR60" si="329">IF(FR58&lt;&gt;0,FR58/$E61,FQ60*(1+IF(FR$6&gt;$F$51,$G$51,SUMIF($F$42:$F$51,FR$6,$G$42:$G$51))*FR59))</f>
        <v>1.1932887045038993</v>
      </c>
      <c r="FS60" s="366">
        <f t="shared" ref="FS60" si="330">IF(FS58&lt;&gt;0,FS58/$E61,FR60*(1+IF(FS$6&gt;$F$51,$G$51,SUMIF($F$42:$F$51,FS$6,$G$42:$G$51))*FS59))</f>
        <v>1.1932887045038993</v>
      </c>
      <c r="FT60" s="366">
        <f t="shared" ref="FT60" si="331">IF(FT58&lt;&gt;0,FT58/$E61,FS60*(1+IF(FT$6&gt;$F$51,$G$51,SUMIF($F$42:$F$51,FT$6,$G$42:$G$51))*FT59))</f>
        <v>1.1932887045038993</v>
      </c>
      <c r="FU60" s="366">
        <f t="shared" ref="FU60" si="332">IF(FU58&lt;&gt;0,FU58/$E61,FT60*(1+IF(FU$6&gt;$F$51,$G$51,SUMIF($F$42:$F$51,FU$6,$G$42:$G$51))*FU59))</f>
        <v>1.1932887045038993</v>
      </c>
      <c r="FV60" s="366">
        <f t="shared" ref="FV60" si="333">IF(FV58&lt;&gt;0,FV58/$E61,FU60*(1+IF(FV$6&gt;$F$51,$G$51,SUMIF($F$42:$F$51,FV$6,$G$42:$G$51))*FV59))</f>
        <v>1.1932887045038993</v>
      </c>
      <c r="FW60" s="366">
        <f t="shared" ref="FW60" si="334">IF(FW58&lt;&gt;0,FW58/$E61,FV60*(1+IF(FW$6&gt;$F$51,$G$51,SUMIF($F$42:$F$51,FW$6,$G$42:$G$51))*FW59))</f>
        <v>1.1932887045038993</v>
      </c>
      <c r="FX60" s="366">
        <f t="shared" ref="FX60" si="335">IF(FX58&lt;&gt;0,FX58/$E61,FW60*(1+IF(FX$6&gt;$F$51,$G$51,SUMIF($F$42:$F$51,FX$6,$G$42:$G$51))*FX59))</f>
        <v>1.1932887045038993</v>
      </c>
      <c r="FY60" s="366">
        <f t="shared" ref="FY60" si="336">IF(FY58&lt;&gt;0,FY58/$E61,FX60*(1+IF(FY$6&gt;$F$51,$G$51,SUMIF($F$42:$F$51,FY$6,$G$42:$G$51))*FY59))</f>
        <v>1.1932887045038993</v>
      </c>
      <c r="FZ60" s="366">
        <f t="shared" ref="FZ60" si="337">IF(FZ58&lt;&gt;0,FZ58/$E61,FY60*(1+IF(FZ$6&gt;$F$51,$G$51,SUMIF($F$42:$F$51,FZ$6,$G$42:$G$51))*FZ59))</f>
        <v>1.1932887045038993</v>
      </c>
      <c r="GA60" s="366">
        <f t="shared" ref="GA60" si="338">IF(GA58&lt;&gt;0,GA58/$E61,FZ60*(1+IF(GA$6&gt;$F$51,$G$51,SUMIF($F$42:$F$51,GA$6,$G$42:$G$51))*GA59))</f>
        <v>1.1932887045038993</v>
      </c>
      <c r="GB60" s="366">
        <f t="shared" ref="GB60" si="339">IF(GB58&lt;&gt;0,GB58/$E61,GA60*(1+IF(GB$6&gt;$F$51,$G$51,SUMIF($F$42:$F$51,GB$6,$G$42:$G$51))*GB59))</f>
        <v>1.1932887045038993</v>
      </c>
      <c r="GC60" s="366">
        <f t="shared" ref="GC60" si="340">IF(GC58&lt;&gt;0,GC58/$E61,GB60*(1+IF(GC$6&gt;$F$51,$G$51,SUMIF($F$42:$F$51,GC$6,$G$42:$G$51))*GC59))</f>
        <v>1.2171544785939774</v>
      </c>
      <c r="GD60" s="366">
        <f t="shared" ref="GD60" si="341">IF(GD58&lt;&gt;0,GD58/$E61,GC60*(1+IF(GD$6&gt;$F$51,$G$51,SUMIF($F$42:$F$51,GD$6,$G$42:$G$51))*GD59))</f>
        <v>1.2171544785939774</v>
      </c>
      <c r="GE60" s="366">
        <f t="shared" ref="GE60" si="342">IF(GE58&lt;&gt;0,GE58/$E61,GD60*(1+IF(GE$6&gt;$F$51,$G$51,SUMIF($F$42:$F$51,GE$6,$G$42:$G$51))*GE59))</f>
        <v>1.2171544785939774</v>
      </c>
      <c r="GF60" s="366">
        <f t="shared" ref="GF60" si="343">IF(GF58&lt;&gt;0,GF58/$E61,GE60*(1+IF(GF$6&gt;$F$51,$G$51,SUMIF($F$42:$F$51,GF$6,$G$42:$G$51))*GF59))</f>
        <v>1.2171544785939774</v>
      </c>
      <c r="GG60" s="366">
        <f t="shared" ref="GG60" si="344">IF(GG58&lt;&gt;0,GG58/$E61,GF60*(1+IF(GG$6&gt;$F$51,$G$51,SUMIF($F$42:$F$51,GG$6,$G$42:$G$51))*GG59))</f>
        <v>1.2171544785939774</v>
      </c>
      <c r="GH60" s="366">
        <f t="shared" ref="GH60" si="345">IF(GH58&lt;&gt;0,GH58/$E61,GG60*(1+IF(GH$6&gt;$F$51,$G$51,SUMIF($F$42:$F$51,GH$6,$G$42:$G$51))*GH59))</f>
        <v>1.2171544785939774</v>
      </c>
      <c r="GI60" s="366">
        <f t="shared" ref="GI60" si="346">IF(GI58&lt;&gt;0,GI58/$E61,GH60*(1+IF(GI$6&gt;$F$51,$G$51,SUMIF($F$42:$F$51,GI$6,$G$42:$G$51))*GI59))</f>
        <v>1.2171544785939774</v>
      </c>
      <c r="GJ60" s="366">
        <f t="shared" ref="GJ60" si="347">IF(GJ58&lt;&gt;0,GJ58/$E61,GI60*(1+IF(GJ$6&gt;$F$51,$G$51,SUMIF($F$42:$F$51,GJ$6,$G$42:$G$51))*GJ59))</f>
        <v>1.2171544785939774</v>
      </c>
      <c r="GK60" s="366">
        <f t="shared" ref="GK60" si="348">IF(GK58&lt;&gt;0,GK58/$E61,GJ60*(1+IF(GK$6&gt;$F$51,$G$51,SUMIF($F$42:$F$51,GK$6,$G$42:$G$51))*GK59))</f>
        <v>1.2171544785939774</v>
      </c>
      <c r="GL60" s="366">
        <f t="shared" ref="GL60" si="349">IF(GL58&lt;&gt;0,GL58/$E61,GK60*(1+IF(GL$6&gt;$F$51,$G$51,SUMIF($F$42:$F$51,GL$6,$G$42:$G$51))*GL59))</f>
        <v>1.2171544785939774</v>
      </c>
      <c r="GM60" s="366">
        <f t="shared" ref="GM60" si="350">IF(GM58&lt;&gt;0,GM58/$E61,GL60*(1+IF(GM$6&gt;$F$51,$G$51,SUMIF($F$42:$F$51,GM$6,$G$42:$G$51))*GM59))</f>
        <v>1.2171544785939774</v>
      </c>
      <c r="GN60" s="366">
        <f t="shared" ref="GN60" si="351">IF(GN58&lt;&gt;0,GN58/$E61,GM60*(1+IF(GN$6&gt;$F$51,$G$51,SUMIF($F$42:$F$51,GN$6,$G$42:$G$51))*GN59))</f>
        <v>1.2171544785939774</v>
      </c>
      <c r="GO60" s="366">
        <f t="shared" ref="GO60" si="352">IF(GO58&lt;&gt;0,GO58/$E61,GN60*(1+IF(GO$6&gt;$F$51,$G$51,SUMIF($F$42:$F$51,GO$6,$G$42:$G$51))*GO59))</f>
        <v>1.2414975681658569</v>
      </c>
      <c r="GP60" s="366">
        <f t="shared" ref="GP60" si="353">IF(GP58&lt;&gt;0,GP58/$E61,GO60*(1+IF(GP$6&gt;$F$51,$G$51,SUMIF($F$42:$F$51,GP$6,$G$42:$G$51))*GP59))</f>
        <v>1.2414975681658569</v>
      </c>
      <c r="GQ60" s="366">
        <f t="shared" ref="GQ60" si="354">IF(GQ58&lt;&gt;0,GQ58/$E61,GP60*(1+IF(GQ$6&gt;$F$51,$G$51,SUMIF($F$42:$F$51,GQ$6,$G$42:$G$51))*GQ59))</f>
        <v>1.2414975681658569</v>
      </c>
      <c r="GR60" s="366">
        <f t="shared" ref="GR60" si="355">IF(GR58&lt;&gt;0,GR58/$E61,GQ60*(1+IF(GR$6&gt;$F$51,$G$51,SUMIF($F$42:$F$51,GR$6,$G$42:$G$51))*GR59))</f>
        <v>1.2414975681658569</v>
      </c>
      <c r="GS60" s="366">
        <f t="shared" ref="GS60" si="356">IF(GS58&lt;&gt;0,GS58/$E61,GR60*(1+IF(GS$6&gt;$F$51,$G$51,SUMIF($F$42:$F$51,GS$6,$G$42:$G$51))*GS59))</f>
        <v>1.2414975681658569</v>
      </c>
      <c r="GT60" s="366">
        <f t="shared" ref="GT60" si="357">IF(GT58&lt;&gt;0,GT58/$E61,GS60*(1+IF(GT$6&gt;$F$51,$G$51,SUMIF($F$42:$F$51,GT$6,$G$42:$G$51))*GT59))</f>
        <v>1.2414975681658569</v>
      </c>
      <c r="GU60" s="366">
        <f t="shared" ref="GU60" si="358">IF(GU58&lt;&gt;0,GU58/$E61,GT60*(1+IF(GU$6&gt;$F$51,$G$51,SUMIF($F$42:$F$51,GU$6,$G$42:$G$51))*GU59))</f>
        <v>1.2414975681658569</v>
      </c>
      <c r="GV60" s="366">
        <f t="shared" ref="GV60" si="359">IF(GV58&lt;&gt;0,GV58/$E61,GU60*(1+IF(GV$6&gt;$F$51,$G$51,SUMIF($F$42:$F$51,GV$6,$G$42:$G$51))*GV59))</f>
        <v>1.2414975681658569</v>
      </c>
      <c r="GW60" s="366">
        <f t="shared" ref="GW60" si="360">IF(GW58&lt;&gt;0,GW58/$E61,GV60*(1+IF(GW$6&gt;$F$51,$G$51,SUMIF($F$42:$F$51,GW$6,$G$42:$G$51))*GW59))</f>
        <v>1.2414975681658569</v>
      </c>
      <c r="GX60" s="366">
        <f t="shared" ref="GX60" si="361">IF(GX58&lt;&gt;0,GX58/$E61,GW60*(1+IF(GX$6&gt;$F$51,$G$51,SUMIF($F$42:$F$51,GX$6,$G$42:$G$51))*GX59))</f>
        <v>1.2414975681658569</v>
      </c>
      <c r="GY60" s="366">
        <f t="shared" ref="GY60" si="362">IF(GY58&lt;&gt;0,GY58/$E61,GX60*(1+IF(GY$6&gt;$F$51,$G$51,SUMIF($F$42:$F$51,GY$6,$G$42:$G$51))*GY59))</f>
        <v>1.2414975681658569</v>
      </c>
      <c r="GZ60" s="366">
        <f t="shared" ref="GZ60" si="363">IF(GZ58&lt;&gt;0,GZ58/$E61,GY60*(1+IF(GZ$6&gt;$F$51,$G$51,SUMIF($F$42:$F$51,GZ$6,$G$42:$G$51))*GZ59))</f>
        <v>1.2414975681658569</v>
      </c>
      <c r="HA60" s="366">
        <f t="shared" ref="HA60" si="364">IF(HA58&lt;&gt;0,HA58/$E61,GZ60*(1+IF(HA$6&gt;$F$51,$G$51,SUMIF($F$42:$F$51,HA$6,$G$42:$G$51))*HA59))</f>
        <v>1.2663275195291741</v>
      </c>
      <c r="HB60" s="366">
        <f t="shared" ref="HB60" si="365">IF(HB58&lt;&gt;0,HB58/$E61,HA60*(1+IF(HB$6&gt;$F$51,$G$51,SUMIF($F$42:$F$51,HB$6,$G$42:$G$51))*HB59))</f>
        <v>1.2663275195291741</v>
      </c>
      <c r="HC60" s="366">
        <f t="shared" ref="HC60" si="366">IF(HC58&lt;&gt;0,HC58/$E61,HB60*(1+IF(HC$6&gt;$F$51,$G$51,SUMIF($F$42:$F$51,HC$6,$G$42:$G$51))*HC59))</f>
        <v>1.2663275195291741</v>
      </c>
      <c r="HD60" s="366">
        <f t="shared" ref="HD60" si="367">IF(HD58&lt;&gt;0,HD58/$E61,HC60*(1+IF(HD$6&gt;$F$51,$G$51,SUMIF($F$42:$F$51,HD$6,$G$42:$G$51))*HD59))</f>
        <v>1.2663275195291741</v>
      </c>
      <c r="HE60" s="366">
        <f t="shared" ref="HE60" si="368">IF(HE58&lt;&gt;0,HE58/$E61,HD60*(1+IF(HE$6&gt;$F$51,$G$51,SUMIF($F$42:$F$51,HE$6,$G$42:$G$51))*HE59))</f>
        <v>1.2663275195291741</v>
      </c>
      <c r="HF60" s="366">
        <f t="shared" ref="HF60" si="369">IF(HF58&lt;&gt;0,HF58/$E61,HE60*(1+IF(HF$6&gt;$F$51,$G$51,SUMIF($F$42:$F$51,HF$6,$G$42:$G$51))*HF59))</f>
        <v>1.2663275195291741</v>
      </c>
      <c r="HG60" s="366">
        <f t="shared" ref="HG60" si="370">IF(HG58&lt;&gt;0,HG58/$E61,HF60*(1+IF(HG$6&gt;$F$51,$G$51,SUMIF($F$42:$F$51,HG$6,$G$42:$G$51))*HG59))</f>
        <v>1.2663275195291741</v>
      </c>
      <c r="HH60" s="366">
        <f t="shared" ref="HH60" si="371">IF(HH58&lt;&gt;0,HH58/$E61,HG60*(1+IF(HH$6&gt;$F$51,$G$51,SUMIF($F$42:$F$51,HH$6,$G$42:$G$51))*HH59))</f>
        <v>1.2663275195291741</v>
      </c>
      <c r="HI60" s="366">
        <f t="shared" ref="HI60" si="372">IF(HI58&lt;&gt;0,HI58/$E61,HH60*(1+IF(HI$6&gt;$F$51,$G$51,SUMIF($F$42:$F$51,HI$6,$G$42:$G$51))*HI59))</f>
        <v>1.2663275195291741</v>
      </c>
      <c r="HJ60" s="366">
        <f t="shared" ref="HJ60" si="373">IF(HJ58&lt;&gt;0,HJ58/$E61,HI60*(1+IF(HJ$6&gt;$F$51,$G$51,SUMIF($F$42:$F$51,HJ$6,$G$42:$G$51))*HJ59))</f>
        <v>1.2663275195291741</v>
      </c>
      <c r="HK60" s="366">
        <f t="shared" ref="HK60" si="374">IF(HK58&lt;&gt;0,HK58/$E61,HJ60*(1+IF(HK$6&gt;$F$51,$G$51,SUMIF($F$42:$F$51,HK$6,$G$42:$G$51))*HK59))</f>
        <v>1.2663275195291741</v>
      </c>
      <c r="HL60" s="366">
        <f t="shared" ref="HL60" si="375">IF(HL58&lt;&gt;0,HL58/$E61,HK60*(1+IF(HL$6&gt;$F$51,$G$51,SUMIF($F$42:$F$51,HL$6,$G$42:$G$51))*HL59))</f>
        <v>1.2663275195291741</v>
      </c>
      <c r="HM60" s="366">
        <f t="shared" ref="HM60" si="376">IF(HM58&lt;&gt;0,HM58/$E61,HL60*(1+IF(HM$6&gt;$F$51,$G$51,SUMIF($F$42:$F$51,HM$6,$G$42:$G$51))*HM59))</f>
        <v>1.2916540699197576</v>
      </c>
      <c r="HN60" s="366">
        <f t="shared" ref="HN60" si="377">IF(HN58&lt;&gt;0,HN58/$E61,HM60*(1+IF(HN$6&gt;$F$51,$G$51,SUMIF($F$42:$F$51,HN$6,$G$42:$G$51))*HN59))</f>
        <v>1.2916540699197576</v>
      </c>
      <c r="HO60" s="366">
        <f t="shared" ref="HO60" si="378">IF(HO58&lt;&gt;0,HO58/$E61,HN60*(1+IF(HO$6&gt;$F$51,$G$51,SUMIF($F$42:$F$51,HO$6,$G$42:$G$51))*HO59))</f>
        <v>1.2916540699197576</v>
      </c>
      <c r="HP60" s="366">
        <f t="shared" ref="HP60" si="379">IF(HP58&lt;&gt;0,HP58/$E61,HO60*(1+IF(HP$6&gt;$F$51,$G$51,SUMIF($F$42:$F$51,HP$6,$G$42:$G$51))*HP59))</f>
        <v>1.2916540699197576</v>
      </c>
      <c r="HQ60" s="366">
        <f t="shared" ref="HQ60" si="380">IF(HQ58&lt;&gt;0,HQ58/$E61,HP60*(1+IF(HQ$6&gt;$F$51,$G$51,SUMIF($F$42:$F$51,HQ$6,$G$42:$G$51))*HQ59))</f>
        <v>1.2916540699197576</v>
      </c>
      <c r="HR60" s="366">
        <f t="shared" ref="HR60" si="381">IF(HR58&lt;&gt;0,HR58/$E61,HQ60*(1+IF(HR$6&gt;$F$51,$G$51,SUMIF($F$42:$F$51,HR$6,$G$42:$G$51))*HR59))</f>
        <v>1.2916540699197576</v>
      </c>
      <c r="HS60" s="366">
        <f t="shared" ref="HS60" si="382">IF(HS58&lt;&gt;0,HS58/$E61,HR60*(1+IF(HS$6&gt;$F$51,$G$51,SUMIF($F$42:$F$51,HS$6,$G$42:$G$51))*HS59))</f>
        <v>1.2916540699197576</v>
      </c>
      <c r="HT60" s="366">
        <f t="shared" ref="HT60" si="383">IF(HT58&lt;&gt;0,HT58/$E61,HS60*(1+IF(HT$6&gt;$F$51,$G$51,SUMIF($F$42:$F$51,HT$6,$G$42:$G$51))*HT59))</f>
        <v>1.2916540699197576</v>
      </c>
      <c r="HU60" s="366">
        <f t="shared" ref="HU60" si="384">IF(HU58&lt;&gt;0,HU58/$E61,HT60*(1+IF(HU$6&gt;$F$51,$G$51,SUMIF($F$42:$F$51,HU$6,$G$42:$G$51))*HU59))</f>
        <v>1.2916540699197576</v>
      </c>
      <c r="HV60" s="366">
        <f t="shared" ref="HV60" si="385">IF(HV58&lt;&gt;0,HV58/$E61,HU60*(1+IF(HV$6&gt;$F$51,$G$51,SUMIF($F$42:$F$51,HV$6,$G$42:$G$51))*HV59))</f>
        <v>1.2916540699197576</v>
      </c>
      <c r="HW60" s="366">
        <f t="shared" ref="HW60" si="386">IF(HW58&lt;&gt;0,HW58/$E61,HV60*(1+IF(HW$6&gt;$F$51,$G$51,SUMIF($F$42:$F$51,HW$6,$G$42:$G$51))*HW59))</f>
        <v>1.2916540699197576</v>
      </c>
      <c r="HX60" s="366">
        <f t="shared" ref="HX60" si="387">IF(HX58&lt;&gt;0,HX58/$E61,HW60*(1+IF(HX$6&gt;$F$51,$G$51,SUMIF($F$42:$F$51,HX$6,$G$42:$G$51))*HX59))</f>
        <v>1.2916540699197576</v>
      </c>
      <c r="HY60" s="366">
        <f t="shared" ref="HY60" si="388">IF(HY58&lt;&gt;0,HY58/$E61,HX60*(1+IF(HY$6&gt;$F$51,$G$51,SUMIF($F$42:$F$51,HY$6,$G$42:$G$51))*HY59))</f>
        <v>1.3174871513181527</v>
      </c>
      <c r="HZ60" s="366">
        <f t="shared" ref="HZ60" si="389">IF(HZ58&lt;&gt;0,HZ58/$E61,HY60*(1+IF(HZ$6&gt;$F$51,$G$51,SUMIF($F$42:$F$51,HZ$6,$G$42:$G$51))*HZ59))</f>
        <v>1.3174871513181527</v>
      </c>
      <c r="IA60" s="366">
        <f t="shared" ref="IA60" si="390">IF(IA58&lt;&gt;0,IA58/$E61,HZ60*(1+IF(IA$6&gt;$F$51,$G$51,SUMIF($F$42:$F$51,IA$6,$G$42:$G$51))*IA59))</f>
        <v>1.3174871513181527</v>
      </c>
      <c r="IB60" s="366">
        <f t="shared" ref="IB60" si="391">IF(IB58&lt;&gt;0,IB58/$E61,IA60*(1+IF(IB$6&gt;$F$51,$G$51,SUMIF($F$42:$F$51,IB$6,$G$42:$G$51))*IB59))</f>
        <v>1.3174871513181527</v>
      </c>
      <c r="IC60" s="366">
        <f t="shared" ref="IC60" si="392">IF(IC58&lt;&gt;0,IC58/$E61,IB60*(1+IF(IC$6&gt;$F$51,$G$51,SUMIF($F$42:$F$51,IC$6,$G$42:$G$51))*IC59))</f>
        <v>1.3174871513181527</v>
      </c>
      <c r="ID60" s="366">
        <f t="shared" ref="ID60" si="393">IF(ID58&lt;&gt;0,ID58/$E61,IC60*(1+IF(ID$6&gt;$F$51,$G$51,SUMIF($F$42:$F$51,ID$6,$G$42:$G$51))*ID59))</f>
        <v>1.3174871513181527</v>
      </c>
      <c r="IE60" s="366">
        <f t="shared" ref="IE60" si="394">IF(IE58&lt;&gt;0,IE58/$E61,ID60*(1+IF(IE$6&gt;$F$51,$G$51,SUMIF($F$42:$F$51,IE$6,$G$42:$G$51))*IE59))</f>
        <v>1.3174871513181527</v>
      </c>
      <c r="IF60" s="366">
        <f t="shared" ref="IF60" si="395">IF(IF58&lt;&gt;0,IF58/$E61,IE60*(1+IF(IF$6&gt;$F$51,$G$51,SUMIF($F$42:$F$51,IF$6,$G$42:$G$51))*IF59))</f>
        <v>1.3174871513181527</v>
      </c>
      <c r="IG60" s="366">
        <f t="shared" ref="IG60" si="396">IF(IG58&lt;&gt;0,IG58/$E61,IF60*(1+IF(IG$6&gt;$F$51,$G$51,SUMIF($F$42:$F$51,IG$6,$G$42:$G$51))*IG59))</f>
        <v>1.3174871513181527</v>
      </c>
      <c r="IH60" s="366">
        <f t="shared" ref="IH60" si="397">IF(IH58&lt;&gt;0,IH58/$E61,IG60*(1+IF(IH$6&gt;$F$51,$G$51,SUMIF($F$42:$F$51,IH$6,$G$42:$G$51))*IH59))</f>
        <v>1.3174871513181527</v>
      </c>
      <c r="II60" s="366">
        <f t="shared" ref="II60" si="398">IF(II58&lt;&gt;0,II58/$E61,IH60*(1+IF(II$6&gt;$F$51,$G$51,SUMIF($F$42:$F$51,II$6,$G$42:$G$51))*II59))</f>
        <v>1.3174871513181527</v>
      </c>
      <c r="IJ60" s="366">
        <f t="shared" ref="IJ60" si="399">IF(IJ58&lt;&gt;0,IJ58/$E61,II60*(1+IF(IJ$6&gt;$F$51,$G$51,SUMIF($F$42:$F$51,IJ$6,$G$42:$G$51))*IJ59))</f>
        <v>1.3174871513181527</v>
      </c>
      <c r="IK60" s="366">
        <f t="shared" ref="IK60" si="400">IF(IK58&lt;&gt;0,IK58/$E61,IJ60*(1+IF(IK$6&gt;$F$51,$G$51,SUMIF($F$42:$F$51,IK$6,$G$42:$G$51))*IK59))</f>
        <v>1.3438368943445158</v>
      </c>
      <c r="IL60" s="366">
        <f t="shared" ref="IL60" si="401">IF(IL58&lt;&gt;0,IL58/$E61,IK60*(1+IF(IL$6&gt;$F$51,$G$51,SUMIF($F$42:$F$51,IL$6,$G$42:$G$51))*IL59))</f>
        <v>1.3438368943445158</v>
      </c>
      <c r="IM60" s="366">
        <f t="shared" ref="IM60" si="402">IF(IM58&lt;&gt;0,IM58/$E61,IL60*(1+IF(IM$6&gt;$F$51,$G$51,SUMIF($F$42:$F$51,IM$6,$G$42:$G$51))*IM59))</f>
        <v>1.3438368943445158</v>
      </c>
      <c r="IN60" s="366">
        <f t="shared" ref="IN60" si="403">IF(IN58&lt;&gt;0,IN58/$E61,IM60*(1+IF(IN$6&gt;$F$51,$G$51,SUMIF($F$42:$F$51,IN$6,$G$42:$G$51))*IN59))</f>
        <v>1.3438368943445158</v>
      </c>
      <c r="IO60" s="366">
        <f t="shared" ref="IO60" si="404">IF(IO58&lt;&gt;0,IO58/$E61,IN60*(1+IF(IO$6&gt;$F$51,$G$51,SUMIF($F$42:$F$51,IO$6,$G$42:$G$51))*IO59))</f>
        <v>1.3438368943445158</v>
      </c>
      <c r="IP60" s="366">
        <f t="shared" ref="IP60" si="405">IF(IP58&lt;&gt;0,IP58/$E61,IO60*(1+IF(IP$6&gt;$F$51,$G$51,SUMIF($F$42:$F$51,IP$6,$G$42:$G$51))*IP59))</f>
        <v>1.3438368943445158</v>
      </c>
      <c r="IQ60" s="366">
        <f t="shared" ref="IQ60" si="406">IF(IQ58&lt;&gt;0,IQ58/$E61,IP60*(1+IF(IQ$6&gt;$F$51,$G$51,SUMIF($F$42:$F$51,IQ$6,$G$42:$G$51))*IQ59))</f>
        <v>1.3438368943445158</v>
      </c>
      <c r="IR60" s="366">
        <f t="shared" ref="IR60" si="407">IF(IR58&lt;&gt;0,IR58/$E61,IQ60*(1+IF(IR$6&gt;$F$51,$G$51,SUMIF($F$42:$F$51,IR$6,$G$42:$G$51))*IR59))</f>
        <v>1.3438368943445158</v>
      </c>
      <c r="IS60" s="366">
        <f t="shared" ref="IS60" si="408">IF(IS58&lt;&gt;0,IS58/$E61,IR60*(1+IF(IS$6&gt;$F$51,$G$51,SUMIF($F$42:$F$51,IS$6,$G$42:$G$51))*IS59))</f>
        <v>1.3438368943445158</v>
      </c>
      <c r="IT60" s="366">
        <f t="shared" ref="IT60" si="409">IF(IT58&lt;&gt;0,IT58/$E61,IS60*(1+IF(IT$6&gt;$F$51,$G$51,SUMIF($F$42:$F$51,IT$6,$G$42:$G$51))*IT59))</f>
        <v>1.3438368943445158</v>
      </c>
      <c r="IU60" s="366">
        <f t="shared" ref="IU60" si="410">IF(IU58&lt;&gt;0,IU58/$E61,IT60*(1+IF(IU$6&gt;$F$51,$G$51,SUMIF($F$42:$F$51,IU$6,$G$42:$G$51))*IU59))</f>
        <v>1.3438368943445158</v>
      </c>
      <c r="IV60" s="366">
        <f t="shared" ref="IV60" si="411">IF(IV58&lt;&gt;0,IV58/$E61,IU60*(1+IF(IV$6&gt;$F$51,$G$51,SUMIF($F$42:$F$51,IV$6,$G$42:$G$51))*IV59))</f>
        <v>1.3438368943445158</v>
      </c>
      <c r="IW60" s="366">
        <f t="shared" ref="IW60" si="412">IF(IW58&lt;&gt;0,IW58/$E61,IV60*(1+IF(IW$6&gt;$F$51,$G$51,SUMIF($F$42:$F$51,IW$6,$G$42:$G$51))*IW59))</f>
        <v>1.3707136322314062</v>
      </c>
      <c r="IX60" s="366">
        <f t="shared" ref="IX60" si="413">IF(IX58&lt;&gt;0,IX58/$E61,IW60*(1+IF(IX$6&gt;$F$51,$G$51,SUMIF($F$42:$F$51,IX$6,$G$42:$G$51))*IX59))</f>
        <v>1.3707136322314062</v>
      </c>
      <c r="IY60" s="366">
        <f t="shared" ref="IY60" si="414">IF(IY58&lt;&gt;0,IY58/$E61,IX60*(1+IF(IY$6&gt;$F$51,$G$51,SUMIF($F$42:$F$51,IY$6,$G$42:$G$51))*IY59))</f>
        <v>1.3707136322314062</v>
      </c>
      <c r="IZ60" s="366">
        <f t="shared" ref="IZ60" si="415">IF(IZ58&lt;&gt;0,IZ58/$E61,IY60*(1+IF(IZ$6&gt;$F$51,$G$51,SUMIF($F$42:$F$51,IZ$6,$G$42:$G$51))*IZ59))</f>
        <v>1.3707136322314062</v>
      </c>
      <c r="JA60" s="366">
        <f t="shared" ref="JA60" si="416">IF(JA58&lt;&gt;0,JA58/$E61,IZ60*(1+IF(JA$6&gt;$F$51,$G$51,SUMIF($F$42:$F$51,JA$6,$G$42:$G$51))*JA59))</f>
        <v>1.3707136322314062</v>
      </c>
      <c r="JB60" s="366">
        <f t="shared" ref="JB60" si="417">IF(JB58&lt;&gt;0,JB58/$E61,JA60*(1+IF(JB$6&gt;$F$51,$G$51,SUMIF($F$42:$F$51,JB$6,$G$42:$G$51))*JB59))</f>
        <v>1.3707136322314062</v>
      </c>
      <c r="JC60" s="366">
        <f t="shared" ref="JC60" si="418">IF(JC58&lt;&gt;0,JC58/$E61,JB60*(1+IF(JC$6&gt;$F$51,$G$51,SUMIF($F$42:$F$51,JC$6,$G$42:$G$51))*JC59))</f>
        <v>1.3707136322314062</v>
      </c>
      <c r="JD60" s="366">
        <f t="shared" ref="JD60" si="419">IF(JD58&lt;&gt;0,JD58/$E61,JC60*(1+IF(JD$6&gt;$F$51,$G$51,SUMIF($F$42:$F$51,JD$6,$G$42:$G$51))*JD59))</f>
        <v>1.3707136322314062</v>
      </c>
      <c r="JE60" s="366">
        <f t="shared" ref="JE60" si="420">IF(JE58&lt;&gt;0,JE58/$E61,JD60*(1+IF(JE$6&gt;$F$51,$G$51,SUMIF($F$42:$F$51,JE$6,$G$42:$G$51))*JE59))</f>
        <v>1.3707136322314062</v>
      </c>
      <c r="JF60" s="366">
        <f t="shared" ref="JF60" si="421">IF(JF58&lt;&gt;0,JF58/$E61,JE60*(1+IF(JF$6&gt;$F$51,$G$51,SUMIF($F$42:$F$51,JF$6,$G$42:$G$51))*JF59))</f>
        <v>1.3707136322314062</v>
      </c>
      <c r="JG60" s="366">
        <f t="shared" ref="JG60" si="422">IF(JG58&lt;&gt;0,JG58/$E61,JF60*(1+IF(JG$6&gt;$F$51,$G$51,SUMIF($F$42:$F$51,JG$6,$G$42:$G$51))*JG59))</f>
        <v>1.3707136322314062</v>
      </c>
      <c r="JH60" s="366">
        <f t="shared" ref="JH60" si="423">IF(JH58&lt;&gt;0,JH58/$E61,JG60*(1+IF(JH$6&gt;$F$51,$G$51,SUMIF($F$42:$F$51,JH$6,$G$42:$G$51))*JH59))</f>
        <v>1.3707136322314062</v>
      </c>
      <c r="JI60" s="366">
        <f t="shared" ref="JI60" si="424">IF(JI58&lt;&gt;0,JI58/$E61,JH60*(1+IF(JI$6&gt;$F$51,$G$51,SUMIF($F$42:$F$51,JI$6,$G$42:$G$51))*JI59))</f>
        <v>1.3981279048760344</v>
      </c>
    </row>
    <row r="61" spans="1:269" s="1" customFormat="1" ht="14.3">
      <c r="A61" s="213"/>
      <c r="B61" s="207" t="s">
        <v>1094</v>
      </c>
      <c r="C61" s="1208"/>
      <c r="D61" s="1209"/>
      <c r="E61" s="1208">
        <f>Assumptions!E213</f>
        <v>2.5099999999999998</v>
      </c>
      <c r="F61" s="1209">
        <f>$E$61*F$60</f>
        <v>2.5099999999999998</v>
      </c>
      <c r="G61" s="1209">
        <f t="shared" ref="G61:BR61" si="425">$E$61*G$60</f>
        <v>2.5099999999999998</v>
      </c>
      <c r="H61" s="1209">
        <f t="shared" si="425"/>
        <v>2.5099999999999998</v>
      </c>
      <c r="I61" s="1209">
        <f t="shared" si="425"/>
        <v>2.5099999999999998</v>
      </c>
      <c r="J61" s="1209">
        <f t="shared" si="425"/>
        <v>2.5099999999999998</v>
      </c>
      <c r="K61" s="1209">
        <f t="shared" si="425"/>
        <v>2.5099999999999998</v>
      </c>
      <c r="L61" s="1209">
        <f t="shared" si="425"/>
        <v>2.5099999999999998</v>
      </c>
      <c r="M61" s="1209">
        <f t="shared" si="425"/>
        <v>2.5099999999999998</v>
      </c>
      <c r="N61" s="1209">
        <f t="shared" si="425"/>
        <v>2.5099999999999998</v>
      </c>
      <c r="O61" s="1209">
        <f t="shared" si="425"/>
        <v>2.5099999999999998</v>
      </c>
      <c r="P61" s="1209">
        <f t="shared" si="425"/>
        <v>2.5099999999999998</v>
      </c>
      <c r="Q61" s="1209">
        <f t="shared" si="425"/>
        <v>2.4346999999999999</v>
      </c>
      <c r="R61" s="1209">
        <f t="shared" si="425"/>
        <v>2.4346999999999999</v>
      </c>
      <c r="S61" s="1209">
        <f t="shared" si="425"/>
        <v>2.4346999999999999</v>
      </c>
      <c r="T61" s="1209">
        <f t="shared" si="425"/>
        <v>2.4346999999999999</v>
      </c>
      <c r="U61" s="1209">
        <f t="shared" si="425"/>
        <v>2.4346999999999999</v>
      </c>
      <c r="V61" s="1209">
        <f t="shared" si="425"/>
        <v>2.4346999999999999</v>
      </c>
      <c r="W61" s="1209">
        <f t="shared" si="425"/>
        <v>2.4346999999999999</v>
      </c>
      <c r="X61" s="1209">
        <f t="shared" si="425"/>
        <v>2.4346999999999999</v>
      </c>
      <c r="Y61" s="1209">
        <f t="shared" si="425"/>
        <v>2.4346999999999999</v>
      </c>
      <c r="Z61" s="1209">
        <f t="shared" si="425"/>
        <v>2.4346999999999999</v>
      </c>
      <c r="AA61" s="1209">
        <f t="shared" si="425"/>
        <v>2.4346999999999999</v>
      </c>
      <c r="AB61" s="1209">
        <f t="shared" si="425"/>
        <v>2.4346999999999999</v>
      </c>
      <c r="AC61" s="1209">
        <f t="shared" si="425"/>
        <v>2.3616589999999995</v>
      </c>
      <c r="AD61" s="1209">
        <f t="shared" si="425"/>
        <v>2.3616589999999995</v>
      </c>
      <c r="AE61" s="1209">
        <f t="shared" si="425"/>
        <v>2.3616589999999995</v>
      </c>
      <c r="AF61" s="1209">
        <f t="shared" si="425"/>
        <v>2.3616589999999995</v>
      </c>
      <c r="AG61" s="1209">
        <f t="shared" si="425"/>
        <v>2.3616589999999995</v>
      </c>
      <c r="AH61" s="1209">
        <f t="shared" si="425"/>
        <v>2.3616589999999995</v>
      </c>
      <c r="AI61" s="1209">
        <f t="shared" si="425"/>
        <v>2.3616589999999995</v>
      </c>
      <c r="AJ61" s="1209">
        <f t="shared" si="425"/>
        <v>2.3616589999999995</v>
      </c>
      <c r="AK61" s="1209">
        <f t="shared" si="425"/>
        <v>2.3616589999999995</v>
      </c>
      <c r="AL61" s="1209">
        <f t="shared" si="425"/>
        <v>2.3616589999999995</v>
      </c>
      <c r="AM61" s="1209">
        <f t="shared" si="425"/>
        <v>2.3616589999999995</v>
      </c>
      <c r="AN61" s="1209">
        <f t="shared" si="425"/>
        <v>2.3616589999999995</v>
      </c>
      <c r="AO61" s="1209">
        <f t="shared" si="425"/>
        <v>2.4088921799999996</v>
      </c>
      <c r="AP61" s="1209">
        <f t="shared" si="425"/>
        <v>2.4088921799999996</v>
      </c>
      <c r="AQ61" s="1209">
        <f t="shared" si="425"/>
        <v>2.4088921799999996</v>
      </c>
      <c r="AR61" s="1209">
        <f t="shared" si="425"/>
        <v>2.4088921799999996</v>
      </c>
      <c r="AS61" s="1209">
        <f t="shared" si="425"/>
        <v>2.4088921799999996</v>
      </c>
      <c r="AT61" s="1209">
        <f t="shared" si="425"/>
        <v>2.4088921799999996</v>
      </c>
      <c r="AU61" s="1209">
        <f t="shared" si="425"/>
        <v>2.4088921799999996</v>
      </c>
      <c r="AV61" s="1209">
        <f t="shared" si="425"/>
        <v>2.4088921799999996</v>
      </c>
      <c r="AW61" s="1209">
        <f t="shared" si="425"/>
        <v>2.4088921799999996</v>
      </c>
      <c r="AX61" s="1209">
        <f t="shared" si="425"/>
        <v>2.4088921799999996</v>
      </c>
      <c r="AY61" s="1209">
        <f t="shared" si="425"/>
        <v>2.4088921799999996</v>
      </c>
      <c r="AZ61" s="1209">
        <f t="shared" si="425"/>
        <v>2.4088921799999996</v>
      </c>
      <c r="BA61" s="1209">
        <f t="shared" si="425"/>
        <v>2.4570700235999996</v>
      </c>
      <c r="BB61" s="1209">
        <f t="shared" si="425"/>
        <v>2.4570700235999996</v>
      </c>
      <c r="BC61" s="1209">
        <f t="shared" si="425"/>
        <v>2.4570700235999996</v>
      </c>
      <c r="BD61" s="1209">
        <f t="shared" si="425"/>
        <v>2.4570700235999996</v>
      </c>
      <c r="BE61" s="1209">
        <f t="shared" si="425"/>
        <v>2.4570700235999996</v>
      </c>
      <c r="BF61" s="1209">
        <f t="shared" si="425"/>
        <v>2.4570700235999996</v>
      </c>
      <c r="BG61" s="1209">
        <f t="shared" si="425"/>
        <v>2.4570700235999996</v>
      </c>
      <c r="BH61" s="1209">
        <f t="shared" si="425"/>
        <v>2.4570700235999996</v>
      </c>
      <c r="BI61" s="1209">
        <f t="shared" si="425"/>
        <v>2.4570700235999996</v>
      </c>
      <c r="BJ61" s="1209">
        <f t="shared" si="425"/>
        <v>2.4570700235999996</v>
      </c>
      <c r="BK61" s="1209">
        <f t="shared" si="425"/>
        <v>2.4570700235999996</v>
      </c>
      <c r="BL61" s="1209">
        <f t="shared" si="425"/>
        <v>2.4570700235999996</v>
      </c>
      <c r="BM61" s="1209">
        <f t="shared" si="425"/>
        <v>2.5062114240719997</v>
      </c>
      <c r="BN61" s="1209">
        <f t="shared" si="425"/>
        <v>2.5062114240719997</v>
      </c>
      <c r="BO61" s="1209">
        <f t="shared" si="425"/>
        <v>2.5062114240719997</v>
      </c>
      <c r="BP61" s="1209">
        <f t="shared" si="425"/>
        <v>2.5062114240719997</v>
      </c>
      <c r="BQ61" s="1209">
        <f t="shared" si="425"/>
        <v>2.5062114240719997</v>
      </c>
      <c r="BR61" s="1209">
        <f t="shared" si="425"/>
        <v>2.5062114240719997</v>
      </c>
      <c r="BS61" s="1209">
        <f t="shared" ref="BS61:ED61" si="426">$E$61*BS$60</f>
        <v>2.5062114240719997</v>
      </c>
      <c r="BT61" s="1209">
        <f t="shared" si="426"/>
        <v>2.5062114240719997</v>
      </c>
      <c r="BU61" s="1209">
        <f t="shared" si="426"/>
        <v>2.5062114240719997</v>
      </c>
      <c r="BV61" s="1209">
        <f t="shared" si="426"/>
        <v>2.5062114240719997</v>
      </c>
      <c r="BW61" s="1209">
        <f t="shared" si="426"/>
        <v>2.5062114240719997</v>
      </c>
      <c r="BX61" s="1209">
        <f t="shared" si="426"/>
        <v>2.5062114240719997</v>
      </c>
      <c r="BY61" s="1209">
        <f t="shared" si="426"/>
        <v>2.5563356525534395</v>
      </c>
      <c r="BZ61" s="1209">
        <f t="shared" si="426"/>
        <v>2.5563356525534395</v>
      </c>
      <c r="CA61" s="1209">
        <f t="shared" si="426"/>
        <v>2.5563356525534395</v>
      </c>
      <c r="CB61" s="1209">
        <f t="shared" si="426"/>
        <v>2.5563356525534395</v>
      </c>
      <c r="CC61" s="1209">
        <f t="shared" si="426"/>
        <v>2.5563356525534395</v>
      </c>
      <c r="CD61" s="1209">
        <f t="shared" si="426"/>
        <v>2.5563356525534395</v>
      </c>
      <c r="CE61" s="1209">
        <f t="shared" si="426"/>
        <v>2.5563356525534395</v>
      </c>
      <c r="CF61" s="1209">
        <f t="shared" si="426"/>
        <v>2.5563356525534395</v>
      </c>
      <c r="CG61" s="1209">
        <f t="shared" si="426"/>
        <v>2.5563356525534395</v>
      </c>
      <c r="CH61" s="1209">
        <f t="shared" si="426"/>
        <v>2.5563356525534395</v>
      </c>
      <c r="CI61" s="1209">
        <f t="shared" si="426"/>
        <v>2.5563356525534395</v>
      </c>
      <c r="CJ61" s="1209">
        <f t="shared" si="426"/>
        <v>2.5563356525534395</v>
      </c>
      <c r="CK61" s="1209">
        <f t="shared" si="426"/>
        <v>2.6074623656045084</v>
      </c>
      <c r="CL61" s="1209">
        <f t="shared" si="426"/>
        <v>2.6074623656045084</v>
      </c>
      <c r="CM61" s="1209">
        <f t="shared" si="426"/>
        <v>2.6074623656045084</v>
      </c>
      <c r="CN61" s="1209">
        <f t="shared" si="426"/>
        <v>2.6074623656045084</v>
      </c>
      <c r="CO61" s="1209">
        <f t="shared" si="426"/>
        <v>2.6074623656045084</v>
      </c>
      <c r="CP61" s="1209">
        <f t="shared" si="426"/>
        <v>2.6074623656045084</v>
      </c>
      <c r="CQ61" s="1209">
        <f t="shared" si="426"/>
        <v>2.6074623656045084</v>
      </c>
      <c r="CR61" s="1209">
        <f t="shared" si="426"/>
        <v>2.6074623656045084</v>
      </c>
      <c r="CS61" s="1209">
        <f t="shared" si="426"/>
        <v>2.6074623656045084</v>
      </c>
      <c r="CT61" s="1209">
        <f t="shared" si="426"/>
        <v>2.6074623656045084</v>
      </c>
      <c r="CU61" s="1209">
        <f t="shared" si="426"/>
        <v>2.6074623656045084</v>
      </c>
      <c r="CV61" s="1209">
        <f t="shared" si="426"/>
        <v>2.6074623656045084</v>
      </c>
      <c r="CW61" s="1209">
        <f t="shared" si="426"/>
        <v>2.6596116129165988</v>
      </c>
      <c r="CX61" s="1209">
        <f t="shared" si="426"/>
        <v>2.6596116129165988</v>
      </c>
      <c r="CY61" s="1209">
        <f t="shared" si="426"/>
        <v>2.6596116129165988</v>
      </c>
      <c r="CZ61" s="1209">
        <f t="shared" si="426"/>
        <v>2.6596116129165988</v>
      </c>
      <c r="DA61" s="1209">
        <f t="shared" si="426"/>
        <v>2.6596116129165988</v>
      </c>
      <c r="DB61" s="1209">
        <f t="shared" si="426"/>
        <v>2.6596116129165988</v>
      </c>
      <c r="DC61" s="1209">
        <f t="shared" si="426"/>
        <v>2.6596116129165988</v>
      </c>
      <c r="DD61" s="1209">
        <f t="shared" si="426"/>
        <v>2.6596116129165988</v>
      </c>
      <c r="DE61" s="1209">
        <f t="shared" si="426"/>
        <v>2.6596116129165988</v>
      </c>
      <c r="DF61" s="1209">
        <f t="shared" si="426"/>
        <v>2.6596116129165988</v>
      </c>
      <c r="DG61" s="1209">
        <f t="shared" si="426"/>
        <v>2.6596116129165988</v>
      </c>
      <c r="DH61" s="1209">
        <f t="shared" si="426"/>
        <v>2.6596116129165988</v>
      </c>
      <c r="DI61" s="1209">
        <f t="shared" si="426"/>
        <v>2.712803845174931</v>
      </c>
      <c r="DJ61" s="1209">
        <f t="shared" si="426"/>
        <v>2.712803845174931</v>
      </c>
      <c r="DK61" s="1209">
        <f t="shared" si="426"/>
        <v>2.712803845174931</v>
      </c>
      <c r="DL61" s="1209">
        <f t="shared" si="426"/>
        <v>2.712803845174931</v>
      </c>
      <c r="DM61" s="1209">
        <f t="shared" si="426"/>
        <v>2.712803845174931</v>
      </c>
      <c r="DN61" s="1209">
        <f t="shared" si="426"/>
        <v>2.712803845174931</v>
      </c>
      <c r="DO61" s="1209">
        <f t="shared" si="426"/>
        <v>2.712803845174931</v>
      </c>
      <c r="DP61" s="1209">
        <f t="shared" si="426"/>
        <v>2.712803845174931</v>
      </c>
      <c r="DQ61" s="1209">
        <f t="shared" si="426"/>
        <v>2.712803845174931</v>
      </c>
      <c r="DR61" s="1209">
        <f t="shared" si="426"/>
        <v>2.712803845174931</v>
      </c>
      <c r="DS61" s="1209">
        <f t="shared" si="426"/>
        <v>2.712803845174931</v>
      </c>
      <c r="DT61" s="1209">
        <f t="shared" si="426"/>
        <v>2.712803845174931</v>
      </c>
      <c r="DU61" s="1209">
        <f t="shared" si="426"/>
        <v>2.7670599220784302</v>
      </c>
      <c r="DV61" s="1209">
        <f t="shared" si="426"/>
        <v>2.7670599220784302</v>
      </c>
      <c r="DW61" s="1209">
        <f t="shared" si="426"/>
        <v>2.7670599220784302</v>
      </c>
      <c r="DX61" s="1209">
        <f t="shared" si="426"/>
        <v>2.7670599220784302</v>
      </c>
      <c r="DY61" s="1209">
        <f t="shared" si="426"/>
        <v>2.7670599220784302</v>
      </c>
      <c r="DZ61" s="1209">
        <f t="shared" si="426"/>
        <v>2.7670599220784302</v>
      </c>
      <c r="EA61" s="1209">
        <f t="shared" si="426"/>
        <v>2.7670599220784302</v>
      </c>
      <c r="EB61" s="1209">
        <f t="shared" si="426"/>
        <v>2.7670599220784302</v>
      </c>
      <c r="EC61" s="1209">
        <f t="shared" si="426"/>
        <v>2.7670599220784302</v>
      </c>
      <c r="ED61" s="1209">
        <f t="shared" si="426"/>
        <v>2.7670599220784302</v>
      </c>
      <c r="EE61" s="1209">
        <f t="shared" ref="EE61:GP61" si="427">$E$61*EE$60</f>
        <v>2.7670599220784302</v>
      </c>
      <c r="EF61" s="1209">
        <f t="shared" si="427"/>
        <v>2.7670599220784302</v>
      </c>
      <c r="EG61" s="1209">
        <f t="shared" si="427"/>
        <v>2.8224011205199986</v>
      </c>
      <c r="EH61" s="1209">
        <f t="shared" si="427"/>
        <v>2.8224011205199986</v>
      </c>
      <c r="EI61" s="1209">
        <f t="shared" si="427"/>
        <v>2.8224011205199986</v>
      </c>
      <c r="EJ61" s="1209">
        <f t="shared" si="427"/>
        <v>2.8224011205199986</v>
      </c>
      <c r="EK61" s="1209">
        <f t="shared" si="427"/>
        <v>2.8224011205199986</v>
      </c>
      <c r="EL61" s="1209">
        <f t="shared" si="427"/>
        <v>2.8224011205199986</v>
      </c>
      <c r="EM61" s="1209">
        <f t="shared" si="427"/>
        <v>2.8224011205199986</v>
      </c>
      <c r="EN61" s="1209">
        <f t="shared" si="427"/>
        <v>2.8224011205199986</v>
      </c>
      <c r="EO61" s="1209">
        <f t="shared" si="427"/>
        <v>2.8224011205199986</v>
      </c>
      <c r="EP61" s="1209">
        <f t="shared" si="427"/>
        <v>2.8224011205199986</v>
      </c>
      <c r="EQ61" s="1209">
        <f t="shared" si="427"/>
        <v>2.8224011205199986</v>
      </c>
      <c r="ER61" s="1209">
        <f t="shared" si="427"/>
        <v>2.8224011205199986</v>
      </c>
      <c r="ES61" s="1209">
        <f t="shared" si="427"/>
        <v>2.8788491429303988</v>
      </c>
      <c r="ET61" s="1209">
        <f t="shared" si="427"/>
        <v>2.8788491429303988</v>
      </c>
      <c r="EU61" s="1209">
        <f t="shared" si="427"/>
        <v>2.8788491429303988</v>
      </c>
      <c r="EV61" s="1209">
        <f t="shared" si="427"/>
        <v>2.8788491429303988</v>
      </c>
      <c r="EW61" s="1209">
        <f t="shared" si="427"/>
        <v>2.8788491429303988</v>
      </c>
      <c r="EX61" s="1209">
        <f t="shared" si="427"/>
        <v>2.8788491429303988</v>
      </c>
      <c r="EY61" s="1209">
        <f t="shared" si="427"/>
        <v>2.8788491429303988</v>
      </c>
      <c r="EZ61" s="1209">
        <f t="shared" si="427"/>
        <v>2.8788491429303988</v>
      </c>
      <c r="FA61" s="1209">
        <f t="shared" si="427"/>
        <v>2.8788491429303988</v>
      </c>
      <c r="FB61" s="1209">
        <f t="shared" si="427"/>
        <v>2.8788491429303988</v>
      </c>
      <c r="FC61" s="1209">
        <f t="shared" si="427"/>
        <v>2.8788491429303988</v>
      </c>
      <c r="FD61" s="1209">
        <f t="shared" si="427"/>
        <v>2.8788491429303988</v>
      </c>
      <c r="FE61" s="1209">
        <f t="shared" si="427"/>
        <v>2.9364261257890067</v>
      </c>
      <c r="FF61" s="1209">
        <f t="shared" si="427"/>
        <v>2.9364261257890067</v>
      </c>
      <c r="FG61" s="1209">
        <f t="shared" si="427"/>
        <v>2.9364261257890067</v>
      </c>
      <c r="FH61" s="1209">
        <f t="shared" si="427"/>
        <v>2.9364261257890067</v>
      </c>
      <c r="FI61" s="1209">
        <f t="shared" si="427"/>
        <v>2.9364261257890067</v>
      </c>
      <c r="FJ61" s="1209">
        <f t="shared" si="427"/>
        <v>2.9364261257890067</v>
      </c>
      <c r="FK61" s="1209">
        <f t="shared" si="427"/>
        <v>2.9364261257890067</v>
      </c>
      <c r="FL61" s="1209">
        <f t="shared" si="427"/>
        <v>2.9364261257890067</v>
      </c>
      <c r="FM61" s="1209">
        <f t="shared" si="427"/>
        <v>2.9364261257890067</v>
      </c>
      <c r="FN61" s="1209">
        <f t="shared" si="427"/>
        <v>2.9364261257890067</v>
      </c>
      <c r="FO61" s="1209">
        <f t="shared" si="427"/>
        <v>2.9364261257890067</v>
      </c>
      <c r="FP61" s="1209">
        <f t="shared" si="427"/>
        <v>2.9364261257890067</v>
      </c>
      <c r="FQ61" s="1209">
        <f t="shared" si="427"/>
        <v>2.9951546483047871</v>
      </c>
      <c r="FR61" s="1209">
        <f t="shared" si="427"/>
        <v>2.9951546483047871</v>
      </c>
      <c r="FS61" s="1209">
        <f t="shared" si="427"/>
        <v>2.9951546483047871</v>
      </c>
      <c r="FT61" s="1209">
        <f t="shared" si="427"/>
        <v>2.9951546483047871</v>
      </c>
      <c r="FU61" s="1209">
        <f t="shared" si="427"/>
        <v>2.9951546483047871</v>
      </c>
      <c r="FV61" s="1209">
        <f t="shared" si="427"/>
        <v>2.9951546483047871</v>
      </c>
      <c r="FW61" s="1209">
        <f t="shared" si="427"/>
        <v>2.9951546483047871</v>
      </c>
      <c r="FX61" s="1209">
        <f t="shared" si="427"/>
        <v>2.9951546483047871</v>
      </c>
      <c r="FY61" s="1209">
        <f t="shared" si="427"/>
        <v>2.9951546483047871</v>
      </c>
      <c r="FZ61" s="1209">
        <f t="shared" si="427"/>
        <v>2.9951546483047871</v>
      </c>
      <c r="GA61" s="1209">
        <f t="shared" si="427"/>
        <v>2.9951546483047871</v>
      </c>
      <c r="GB61" s="1209">
        <f t="shared" si="427"/>
        <v>2.9951546483047871</v>
      </c>
      <c r="GC61" s="1209">
        <f t="shared" si="427"/>
        <v>3.055057741270883</v>
      </c>
      <c r="GD61" s="1209">
        <f t="shared" si="427"/>
        <v>3.055057741270883</v>
      </c>
      <c r="GE61" s="1209">
        <f t="shared" si="427"/>
        <v>3.055057741270883</v>
      </c>
      <c r="GF61" s="1209">
        <f t="shared" si="427"/>
        <v>3.055057741270883</v>
      </c>
      <c r="GG61" s="1209">
        <f t="shared" si="427"/>
        <v>3.055057741270883</v>
      </c>
      <c r="GH61" s="1209">
        <f t="shared" si="427"/>
        <v>3.055057741270883</v>
      </c>
      <c r="GI61" s="1209">
        <f t="shared" si="427"/>
        <v>3.055057741270883</v>
      </c>
      <c r="GJ61" s="1209">
        <f t="shared" si="427"/>
        <v>3.055057741270883</v>
      </c>
      <c r="GK61" s="1209">
        <f t="shared" si="427"/>
        <v>3.055057741270883</v>
      </c>
      <c r="GL61" s="1209">
        <f t="shared" si="427"/>
        <v>3.055057741270883</v>
      </c>
      <c r="GM61" s="1209">
        <f t="shared" si="427"/>
        <v>3.055057741270883</v>
      </c>
      <c r="GN61" s="1209">
        <f t="shared" si="427"/>
        <v>3.055057741270883</v>
      </c>
      <c r="GO61" s="1209">
        <f t="shared" si="427"/>
        <v>3.1161588960963007</v>
      </c>
      <c r="GP61" s="1209">
        <f t="shared" si="427"/>
        <v>3.1161588960963007</v>
      </c>
      <c r="GQ61" s="1209">
        <f t="shared" ref="GQ61:JB61" si="428">$E$61*GQ$60</f>
        <v>3.1161588960963007</v>
      </c>
      <c r="GR61" s="1209">
        <f t="shared" si="428"/>
        <v>3.1161588960963007</v>
      </c>
      <c r="GS61" s="1209">
        <f t="shared" si="428"/>
        <v>3.1161588960963007</v>
      </c>
      <c r="GT61" s="1209">
        <f t="shared" si="428"/>
        <v>3.1161588960963007</v>
      </c>
      <c r="GU61" s="1209">
        <f t="shared" si="428"/>
        <v>3.1161588960963007</v>
      </c>
      <c r="GV61" s="1209">
        <f t="shared" si="428"/>
        <v>3.1161588960963007</v>
      </c>
      <c r="GW61" s="1209">
        <f t="shared" si="428"/>
        <v>3.1161588960963007</v>
      </c>
      <c r="GX61" s="1209">
        <f t="shared" si="428"/>
        <v>3.1161588960963007</v>
      </c>
      <c r="GY61" s="1209">
        <f t="shared" si="428"/>
        <v>3.1161588960963007</v>
      </c>
      <c r="GZ61" s="1209">
        <f t="shared" si="428"/>
        <v>3.1161588960963007</v>
      </c>
      <c r="HA61" s="1209">
        <f t="shared" si="428"/>
        <v>3.1784820740182269</v>
      </c>
      <c r="HB61" s="1209">
        <f t="shared" si="428"/>
        <v>3.1784820740182269</v>
      </c>
      <c r="HC61" s="1209">
        <f t="shared" si="428"/>
        <v>3.1784820740182269</v>
      </c>
      <c r="HD61" s="1209">
        <f t="shared" si="428"/>
        <v>3.1784820740182269</v>
      </c>
      <c r="HE61" s="1209">
        <f t="shared" si="428"/>
        <v>3.1784820740182269</v>
      </c>
      <c r="HF61" s="1209">
        <f t="shared" si="428"/>
        <v>3.1784820740182269</v>
      </c>
      <c r="HG61" s="1209">
        <f t="shared" si="428"/>
        <v>3.1784820740182269</v>
      </c>
      <c r="HH61" s="1209">
        <f t="shared" si="428"/>
        <v>3.1784820740182269</v>
      </c>
      <c r="HI61" s="1209">
        <f t="shared" si="428"/>
        <v>3.1784820740182269</v>
      </c>
      <c r="HJ61" s="1209">
        <f t="shared" si="428"/>
        <v>3.1784820740182269</v>
      </c>
      <c r="HK61" s="1209">
        <f t="shared" si="428"/>
        <v>3.1784820740182269</v>
      </c>
      <c r="HL61" s="1209">
        <f t="shared" si="428"/>
        <v>3.1784820740182269</v>
      </c>
      <c r="HM61" s="1209">
        <f t="shared" si="428"/>
        <v>3.2420517154985915</v>
      </c>
      <c r="HN61" s="1209">
        <f t="shared" si="428"/>
        <v>3.2420517154985915</v>
      </c>
      <c r="HO61" s="1209">
        <f t="shared" si="428"/>
        <v>3.2420517154985915</v>
      </c>
      <c r="HP61" s="1209">
        <f t="shared" si="428"/>
        <v>3.2420517154985915</v>
      </c>
      <c r="HQ61" s="1209">
        <f t="shared" si="428"/>
        <v>3.2420517154985915</v>
      </c>
      <c r="HR61" s="1209">
        <f t="shared" si="428"/>
        <v>3.2420517154985915</v>
      </c>
      <c r="HS61" s="1209">
        <f t="shared" si="428"/>
        <v>3.2420517154985915</v>
      </c>
      <c r="HT61" s="1209">
        <f t="shared" si="428"/>
        <v>3.2420517154985915</v>
      </c>
      <c r="HU61" s="1209">
        <f t="shared" si="428"/>
        <v>3.2420517154985915</v>
      </c>
      <c r="HV61" s="1209">
        <f t="shared" si="428"/>
        <v>3.2420517154985915</v>
      </c>
      <c r="HW61" s="1209">
        <f t="shared" si="428"/>
        <v>3.2420517154985915</v>
      </c>
      <c r="HX61" s="1209">
        <f t="shared" si="428"/>
        <v>3.2420517154985915</v>
      </c>
      <c r="HY61" s="1209">
        <f t="shared" si="428"/>
        <v>3.3068927498085632</v>
      </c>
      <c r="HZ61" s="1209">
        <f t="shared" si="428"/>
        <v>3.3068927498085632</v>
      </c>
      <c r="IA61" s="1209">
        <f t="shared" si="428"/>
        <v>3.3068927498085632</v>
      </c>
      <c r="IB61" s="1209">
        <f t="shared" si="428"/>
        <v>3.3068927498085632</v>
      </c>
      <c r="IC61" s="1209">
        <f t="shared" si="428"/>
        <v>3.3068927498085632</v>
      </c>
      <c r="ID61" s="1209">
        <f t="shared" si="428"/>
        <v>3.3068927498085632</v>
      </c>
      <c r="IE61" s="1209">
        <f t="shared" si="428"/>
        <v>3.3068927498085632</v>
      </c>
      <c r="IF61" s="1209">
        <f t="shared" si="428"/>
        <v>3.3068927498085632</v>
      </c>
      <c r="IG61" s="1209">
        <f t="shared" si="428"/>
        <v>3.3068927498085632</v>
      </c>
      <c r="IH61" s="1209">
        <f t="shared" si="428"/>
        <v>3.3068927498085632</v>
      </c>
      <c r="II61" s="1209">
        <f t="shared" si="428"/>
        <v>3.3068927498085632</v>
      </c>
      <c r="IJ61" s="1209">
        <f t="shared" si="428"/>
        <v>3.3068927498085632</v>
      </c>
      <c r="IK61" s="1209">
        <f t="shared" si="428"/>
        <v>3.3730306048047343</v>
      </c>
      <c r="IL61" s="1209">
        <f t="shared" si="428"/>
        <v>3.3730306048047343</v>
      </c>
      <c r="IM61" s="1209">
        <f t="shared" si="428"/>
        <v>3.3730306048047343</v>
      </c>
      <c r="IN61" s="1209">
        <f t="shared" si="428"/>
        <v>3.3730306048047343</v>
      </c>
      <c r="IO61" s="1209">
        <f t="shared" si="428"/>
        <v>3.3730306048047343</v>
      </c>
      <c r="IP61" s="1209">
        <f t="shared" si="428"/>
        <v>3.3730306048047343</v>
      </c>
      <c r="IQ61" s="1209">
        <f t="shared" si="428"/>
        <v>3.3730306048047343</v>
      </c>
      <c r="IR61" s="1209">
        <f t="shared" si="428"/>
        <v>3.3730306048047343</v>
      </c>
      <c r="IS61" s="1209">
        <f t="shared" si="428"/>
        <v>3.3730306048047343</v>
      </c>
      <c r="IT61" s="1209">
        <f t="shared" si="428"/>
        <v>3.3730306048047343</v>
      </c>
      <c r="IU61" s="1209">
        <f t="shared" si="428"/>
        <v>3.3730306048047343</v>
      </c>
      <c r="IV61" s="1209">
        <f t="shared" si="428"/>
        <v>3.3730306048047343</v>
      </c>
      <c r="IW61" s="1209">
        <f t="shared" si="428"/>
        <v>3.440491216900829</v>
      </c>
      <c r="IX61" s="1209">
        <f t="shared" si="428"/>
        <v>3.440491216900829</v>
      </c>
      <c r="IY61" s="1209">
        <f t="shared" si="428"/>
        <v>3.440491216900829</v>
      </c>
      <c r="IZ61" s="1209">
        <f t="shared" si="428"/>
        <v>3.440491216900829</v>
      </c>
      <c r="JA61" s="1209">
        <f t="shared" si="428"/>
        <v>3.440491216900829</v>
      </c>
      <c r="JB61" s="1209">
        <f t="shared" si="428"/>
        <v>3.440491216900829</v>
      </c>
      <c r="JC61" s="1209">
        <f t="shared" ref="JC61:JI61" si="429">$E$61*JC$60</f>
        <v>3.440491216900829</v>
      </c>
      <c r="JD61" s="1209">
        <f t="shared" si="429"/>
        <v>3.440491216900829</v>
      </c>
      <c r="JE61" s="1209">
        <f t="shared" si="429"/>
        <v>3.440491216900829</v>
      </c>
      <c r="JF61" s="1209">
        <f t="shared" si="429"/>
        <v>3.440491216900829</v>
      </c>
      <c r="JG61" s="1209">
        <f t="shared" si="429"/>
        <v>3.440491216900829</v>
      </c>
      <c r="JH61" s="1209">
        <f t="shared" si="429"/>
        <v>3.440491216900829</v>
      </c>
      <c r="JI61" s="1209">
        <f t="shared" si="429"/>
        <v>3.5093010412388463</v>
      </c>
    </row>
    <row r="63" spans="1:269" ht="14.3" hidden="1" outlineLevel="1">
      <c r="B63" s="1" t="s">
        <v>2817</v>
      </c>
      <c r="E63" s="335"/>
    </row>
    <row r="64" spans="1:269" hidden="1" outlineLevel="1">
      <c r="B64" s="2" t="s">
        <v>1105</v>
      </c>
      <c r="F64" s="391"/>
      <c r="G64" s="391"/>
      <c r="H64" s="391"/>
      <c r="I64" s="391"/>
      <c r="J64" s="391"/>
      <c r="K64" s="391"/>
      <c r="L64" s="391"/>
      <c r="M64" s="391"/>
      <c r="N64" s="391"/>
      <c r="O64" s="391"/>
      <c r="P64" s="391"/>
      <c r="Q64" s="391"/>
      <c r="R64" s="391"/>
      <c r="S64" s="391"/>
      <c r="T64" s="391"/>
      <c r="U64" s="391"/>
      <c r="V64" s="391"/>
      <c r="W64" s="391"/>
      <c r="X64" s="391"/>
      <c r="Y64" s="391"/>
      <c r="Z64" s="391"/>
      <c r="AA64" s="391"/>
      <c r="AB64" s="391"/>
      <c r="AC64" s="391"/>
      <c r="AD64" s="391"/>
      <c r="AE64" s="391"/>
      <c r="AF64" s="391"/>
      <c r="AG64" s="391"/>
      <c r="AH64" s="391"/>
      <c r="AI64" s="391"/>
      <c r="AJ64" s="391"/>
      <c r="AK64" s="391"/>
      <c r="AL64" s="391"/>
      <c r="AM64" s="391"/>
      <c r="AN64" s="391"/>
      <c r="AO64" s="391"/>
      <c r="AP64" s="391"/>
      <c r="AQ64" s="391"/>
      <c r="AR64" s="391"/>
      <c r="AS64" s="391"/>
      <c r="AT64" s="391"/>
      <c r="AU64" s="391"/>
      <c r="AV64" s="391"/>
      <c r="AW64" s="391"/>
      <c r="AX64" s="391"/>
      <c r="AY64" s="391"/>
      <c r="AZ64" s="391"/>
      <c r="BA64" s="391"/>
      <c r="BB64" s="391"/>
      <c r="BC64" s="391"/>
      <c r="BD64" s="391"/>
      <c r="BE64" s="391"/>
      <c r="BF64" s="391"/>
      <c r="BG64" s="391"/>
      <c r="BH64" s="391"/>
      <c r="BI64" s="391"/>
      <c r="BJ64" s="391"/>
      <c r="BK64" s="391"/>
      <c r="BL64" s="391"/>
      <c r="BM64" s="391"/>
      <c r="BN64" s="391"/>
      <c r="BO64" s="391"/>
      <c r="BP64" s="391"/>
      <c r="BQ64" s="391"/>
      <c r="BR64" s="391"/>
      <c r="BS64" s="391"/>
      <c r="BT64" s="391"/>
      <c r="BU64" s="391"/>
      <c r="BV64" s="391"/>
      <c r="BW64" s="391"/>
      <c r="BX64" s="391"/>
      <c r="BY64" s="391"/>
      <c r="BZ64" s="391"/>
      <c r="CA64" s="391"/>
      <c r="CB64" s="391"/>
      <c r="CC64" s="391"/>
      <c r="CD64" s="391"/>
      <c r="CE64" s="391"/>
      <c r="CF64" s="391"/>
      <c r="CG64" s="391"/>
      <c r="CH64" s="391"/>
      <c r="CI64" s="391"/>
      <c r="CJ64" s="391"/>
      <c r="CK64" s="391"/>
      <c r="CL64" s="391"/>
      <c r="CM64" s="391"/>
      <c r="CN64" s="391"/>
      <c r="CO64" s="391"/>
      <c r="CP64" s="391"/>
      <c r="CQ64" s="391"/>
      <c r="CR64" s="391"/>
      <c r="CS64" s="391"/>
      <c r="CT64" s="391"/>
      <c r="CU64" s="391"/>
      <c r="CV64" s="391"/>
      <c r="CW64" s="391"/>
      <c r="CX64" s="391"/>
      <c r="CY64" s="391"/>
      <c r="CZ64" s="391"/>
      <c r="DA64" s="391"/>
      <c r="DB64" s="391"/>
      <c r="DC64" s="391"/>
      <c r="DD64" s="391"/>
      <c r="DE64" s="391"/>
      <c r="DF64" s="391"/>
      <c r="DG64" s="391"/>
      <c r="DH64" s="391"/>
      <c r="DI64" s="391"/>
      <c r="DJ64" s="391"/>
      <c r="DK64" s="391"/>
      <c r="DL64" s="391"/>
      <c r="DM64" s="391"/>
      <c r="DN64" s="391"/>
      <c r="DO64" s="391"/>
      <c r="DP64" s="391"/>
      <c r="DQ64" s="391"/>
      <c r="DR64" s="391"/>
      <c r="DS64" s="391"/>
      <c r="DT64" s="391"/>
      <c r="DU64" s="391"/>
      <c r="DV64" s="391"/>
      <c r="DW64" s="391"/>
      <c r="DX64" s="391"/>
      <c r="DY64" s="391"/>
      <c r="DZ64" s="391"/>
      <c r="EA64" s="391"/>
      <c r="EB64" s="391"/>
      <c r="EC64" s="391"/>
      <c r="ED64" s="391"/>
      <c r="EE64" s="391"/>
      <c r="EF64" s="391"/>
      <c r="EG64" s="391"/>
      <c r="EH64" s="391"/>
      <c r="EI64" s="391"/>
      <c r="EJ64" s="391"/>
      <c r="EK64" s="391"/>
      <c r="EL64" s="391"/>
      <c r="EM64" s="391"/>
      <c r="EN64" s="391"/>
      <c r="EO64" s="391"/>
      <c r="EP64" s="391"/>
      <c r="EQ64" s="391"/>
      <c r="ER64" s="391"/>
      <c r="ES64" s="391"/>
      <c r="ET64" s="391"/>
      <c r="EU64" s="391"/>
      <c r="EV64" s="391"/>
      <c r="EW64" s="391"/>
      <c r="EX64" s="391"/>
      <c r="EY64" s="391"/>
      <c r="EZ64" s="391"/>
      <c r="FA64" s="391"/>
      <c r="FB64" s="391"/>
      <c r="FC64" s="391"/>
      <c r="FD64" s="391"/>
      <c r="FE64" s="391"/>
      <c r="FF64" s="391"/>
      <c r="FG64" s="391"/>
      <c r="FH64" s="391"/>
      <c r="FI64" s="391"/>
      <c r="FJ64" s="391"/>
      <c r="FK64" s="391"/>
      <c r="FL64" s="391"/>
      <c r="FM64" s="391"/>
      <c r="FN64" s="391"/>
      <c r="FO64" s="391"/>
      <c r="FP64" s="391"/>
      <c r="FQ64" s="391"/>
      <c r="FR64" s="391"/>
      <c r="FS64" s="391"/>
      <c r="FT64" s="391"/>
      <c r="FU64" s="391"/>
      <c r="FV64" s="391"/>
      <c r="FW64" s="391"/>
      <c r="FX64" s="391"/>
      <c r="FY64" s="391"/>
      <c r="FZ64" s="391"/>
      <c r="GA64" s="391"/>
      <c r="GB64" s="391"/>
      <c r="GC64" s="391"/>
      <c r="GD64" s="391"/>
      <c r="GE64" s="391"/>
      <c r="GF64" s="391"/>
      <c r="GG64" s="391"/>
      <c r="GH64" s="391"/>
      <c r="GI64" s="391"/>
      <c r="GJ64" s="391"/>
      <c r="GK64" s="391"/>
      <c r="GL64" s="391"/>
      <c r="GM64" s="391"/>
      <c r="GN64" s="391"/>
      <c r="GO64" s="391"/>
      <c r="GP64" s="391"/>
      <c r="GQ64" s="391"/>
      <c r="GR64" s="391"/>
      <c r="GS64" s="391"/>
      <c r="GT64" s="391"/>
      <c r="GU64" s="391"/>
      <c r="GV64" s="391"/>
      <c r="GW64" s="391"/>
      <c r="GX64" s="391"/>
      <c r="GY64" s="391"/>
      <c r="GZ64" s="391"/>
      <c r="HA64" s="391"/>
      <c r="HB64" s="391"/>
      <c r="HC64" s="391"/>
      <c r="HD64" s="391"/>
      <c r="HE64" s="391"/>
      <c r="HF64" s="391"/>
      <c r="HG64" s="391"/>
      <c r="HH64" s="391"/>
      <c r="HI64" s="391"/>
      <c r="HJ64" s="391"/>
      <c r="HK64" s="391"/>
      <c r="HL64" s="391"/>
      <c r="HM64" s="391"/>
      <c r="HN64" s="391"/>
      <c r="HO64" s="391"/>
      <c r="HP64" s="391"/>
      <c r="HQ64" s="391"/>
      <c r="HR64" s="391"/>
      <c r="HS64" s="391"/>
      <c r="HT64" s="391"/>
      <c r="HU64" s="391"/>
      <c r="HV64" s="391"/>
      <c r="HW64" s="391"/>
      <c r="HX64" s="391"/>
      <c r="HY64" s="391"/>
      <c r="HZ64" s="391"/>
      <c r="IA64" s="391"/>
      <c r="IB64" s="391"/>
      <c r="IC64" s="391"/>
      <c r="ID64" s="391"/>
      <c r="IE64" s="391"/>
      <c r="IF64" s="391"/>
      <c r="IG64" s="391"/>
      <c r="IH64" s="391"/>
      <c r="II64" s="391"/>
      <c r="IJ64" s="391"/>
      <c r="IK64" s="391"/>
      <c r="IL64" s="391"/>
      <c r="IM64" s="391"/>
      <c r="IN64" s="391"/>
      <c r="IO64" s="391"/>
      <c r="IP64" s="391"/>
      <c r="IQ64" s="391"/>
      <c r="IR64" s="391"/>
      <c r="IS64" s="391"/>
      <c r="IT64" s="391"/>
      <c r="IU64" s="391"/>
      <c r="IV64" s="391"/>
      <c r="IW64" s="391"/>
      <c r="IX64" s="391"/>
      <c r="IY64" s="391"/>
      <c r="IZ64" s="391"/>
      <c r="JA64" s="391"/>
      <c r="JB64" s="391"/>
      <c r="JC64" s="391"/>
      <c r="JD64" s="391"/>
      <c r="JE64" s="391"/>
      <c r="JF64" s="391"/>
      <c r="JG64" s="391"/>
      <c r="JH64" s="391"/>
      <c r="JI64" s="391"/>
    </row>
    <row r="65" spans="1:269" hidden="1" outlineLevel="1">
      <c r="B65" s="394" t="s">
        <v>1257</v>
      </c>
      <c r="C65" s="133"/>
      <c r="D65" s="133"/>
      <c r="E65" s="133"/>
      <c r="F65" s="476" t="b">
        <f>IF(Assumptions!$E$177,IF(AND(F$4&gt;=$C$54,MONTH(F$4)=MONTH($C$54)),TRUE(),FALSE()),FALSE)</f>
        <v>0</v>
      </c>
      <c r="G65" s="476" t="b">
        <f>IF(Assumptions!$E$177,IF(AND(G$4&gt;=$C$54,MONTH(G$4)=MONTH($C$54)),TRUE(),FALSE()),FALSE)</f>
        <v>0</v>
      </c>
      <c r="H65" s="476" t="b">
        <f>IF(Assumptions!$E$177,IF(AND(H$4&gt;=$C$54,MONTH(H$4)=MONTH($C$54)),TRUE(),FALSE()),FALSE)</f>
        <v>0</v>
      </c>
      <c r="I65" s="476" t="b">
        <f>IF(Assumptions!$E$177,IF(AND(I$4&gt;=$C$54,MONTH(I$4)=MONTH($C$54)),TRUE(),FALSE()),FALSE)</f>
        <v>0</v>
      </c>
      <c r="J65" s="476" t="b">
        <f>IF(Assumptions!$E$177,IF(AND(J$4&gt;=$C$54,MONTH(J$4)=MONTH($C$54)),TRUE(),FALSE()),FALSE)</f>
        <v>0</v>
      </c>
      <c r="K65" s="476" t="b">
        <f>IF(Assumptions!$E$177,IF(AND(K$4&gt;=$C$54,MONTH(K$4)=MONTH($C$54)),TRUE(),FALSE()),FALSE)</f>
        <v>0</v>
      </c>
      <c r="L65" s="476" t="b">
        <f>IF(Assumptions!$E$177,IF(AND(L$4&gt;=$C$54,MONTH(L$4)=MONTH($C$54)),TRUE(),FALSE()),FALSE)</f>
        <v>0</v>
      </c>
      <c r="M65" s="476" t="b">
        <f>IF(Assumptions!$E$177,IF(AND(M$4&gt;=$C$54,MONTH(M$4)=MONTH($C$54)),TRUE(),FALSE()),FALSE)</f>
        <v>0</v>
      </c>
      <c r="N65" s="476" t="b">
        <f>IF(Assumptions!$E$177,IF(AND(N$4&gt;=$C$54,MONTH(N$4)=MONTH($C$54)),TRUE(),FALSE()),FALSE)</f>
        <v>0</v>
      </c>
      <c r="O65" s="476" t="b">
        <f>IF(Assumptions!$E$177,IF(AND(O$4&gt;=$C$54,MONTH(O$4)=MONTH($C$54)),TRUE(),FALSE()),FALSE)</f>
        <v>0</v>
      </c>
      <c r="P65" s="476" t="b">
        <f>IF(Assumptions!$E$177,IF(AND(P$4&gt;=$C$54,MONTH(P$4)=MONTH($C$54)),TRUE(),FALSE()),FALSE)</f>
        <v>0</v>
      </c>
      <c r="Q65" s="476" t="b">
        <f>IF(Assumptions!$E$177,IF(AND(Q$4&gt;=$C$54,MONTH(Q$4)=MONTH($C$54)),TRUE(),FALSE()),FALSE)</f>
        <v>1</v>
      </c>
      <c r="R65" s="476" t="b">
        <f>IF(Assumptions!$E$177,IF(AND(R$4&gt;=$C$54,MONTH(R$4)=MONTH($C$54)),TRUE(),FALSE()),FALSE)</f>
        <v>0</v>
      </c>
      <c r="S65" s="476" t="b">
        <f>IF(Assumptions!$E$177,IF(AND(S$4&gt;=$C$54,MONTH(S$4)=MONTH($C$54)),TRUE(),FALSE()),FALSE)</f>
        <v>0</v>
      </c>
      <c r="T65" s="476" t="b">
        <f>IF(Assumptions!$E$177,IF(AND(T$4&gt;=$C$54,MONTH(T$4)=MONTH($C$54)),TRUE(),FALSE()),FALSE)</f>
        <v>0</v>
      </c>
      <c r="U65" s="476" t="b">
        <f>IF(Assumptions!$E$177,IF(AND(U$4&gt;=$C$54,MONTH(U$4)=MONTH($C$54)),TRUE(),FALSE()),FALSE)</f>
        <v>0</v>
      </c>
      <c r="V65" s="476" t="b">
        <f>IF(Assumptions!$E$177,IF(AND(V$4&gt;=$C$54,MONTH(V$4)=MONTH($C$54)),TRUE(),FALSE()),FALSE)</f>
        <v>0</v>
      </c>
      <c r="W65" s="476" t="b">
        <f>IF(Assumptions!$E$177,IF(AND(W$4&gt;=$C$54,MONTH(W$4)=MONTH($C$54)),TRUE(),FALSE()),FALSE)</f>
        <v>0</v>
      </c>
      <c r="X65" s="476" t="b">
        <f>IF(Assumptions!$E$177,IF(AND(X$4&gt;=$C$54,MONTH(X$4)=MONTH($C$54)),TRUE(),FALSE()),FALSE)</f>
        <v>0</v>
      </c>
      <c r="Y65" s="476" t="b">
        <f>IF(Assumptions!$E$177,IF(AND(Y$4&gt;=$C$54,MONTH(Y$4)=MONTH($C$54)),TRUE(),FALSE()),FALSE)</f>
        <v>0</v>
      </c>
      <c r="Z65" s="476" t="b">
        <f>IF(Assumptions!$E$177,IF(AND(Z$4&gt;=$C$54,MONTH(Z$4)=MONTH($C$54)),TRUE(),FALSE()),FALSE)</f>
        <v>0</v>
      </c>
      <c r="AA65" s="476" t="b">
        <f>IF(Assumptions!$E$177,IF(AND(AA$4&gt;=$C$54,MONTH(AA$4)=MONTH($C$54)),TRUE(),FALSE()),FALSE)</f>
        <v>0</v>
      </c>
      <c r="AB65" s="476" t="b">
        <f>IF(Assumptions!$E$177,IF(AND(AB$4&gt;=$C$54,MONTH(AB$4)=MONTH($C$54)),TRUE(),FALSE()),FALSE)</f>
        <v>0</v>
      </c>
      <c r="AC65" s="476" t="b">
        <f>IF(Assumptions!$E$177,IF(AND(AC$4&gt;=$C$54,MONTH(AC$4)=MONTH($C$54)),TRUE(),FALSE()),FALSE)</f>
        <v>1</v>
      </c>
      <c r="AD65" s="476" t="b">
        <f>IF(Assumptions!$E$177,IF(AND(AD$4&gt;=$C$54,MONTH(AD$4)=MONTH($C$54)),TRUE(),FALSE()),FALSE)</f>
        <v>0</v>
      </c>
      <c r="AE65" s="476" t="b">
        <f>IF(Assumptions!$E$177,IF(AND(AE$4&gt;=$C$54,MONTH(AE$4)=MONTH($C$54)),TRUE(),FALSE()),FALSE)</f>
        <v>0</v>
      </c>
      <c r="AF65" s="476" t="b">
        <f>IF(Assumptions!$E$177,IF(AND(AF$4&gt;=$C$54,MONTH(AF$4)=MONTH($C$54)),TRUE(),FALSE()),FALSE)</f>
        <v>0</v>
      </c>
      <c r="AG65" s="476" t="b">
        <f>IF(Assumptions!$E$177,IF(AND(AG$4&gt;=$C$54,MONTH(AG$4)=MONTH($C$54)),TRUE(),FALSE()),FALSE)</f>
        <v>0</v>
      </c>
      <c r="AH65" s="476" t="b">
        <f>IF(Assumptions!$E$177,IF(AND(AH$4&gt;=$C$54,MONTH(AH$4)=MONTH($C$54)),TRUE(),FALSE()),FALSE)</f>
        <v>0</v>
      </c>
      <c r="AI65" s="476" t="b">
        <f>IF(Assumptions!$E$177,IF(AND(AI$4&gt;=$C$54,MONTH(AI$4)=MONTH($C$54)),TRUE(),FALSE()),FALSE)</f>
        <v>0</v>
      </c>
      <c r="AJ65" s="476" t="b">
        <f>IF(Assumptions!$E$177,IF(AND(AJ$4&gt;=$C$54,MONTH(AJ$4)=MONTH($C$54)),TRUE(),FALSE()),FALSE)</f>
        <v>0</v>
      </c>
      <c r="AK65" s="476" t="b">
        <f>IF(Assumptions!$E$177,IF(AND(AK$4&gt;=$C$54,MONTH(AK$4)=MONTH($C$54)),TRUE(),FALSE()),FALSE)</f>
        <v>0</v>
      </c>
      <c r="AL65" s="476" t="b">
        <f>IF(Assumptions!$E$177,IF(AND(AL$4&gt;=$C$54,MONTH(AL$4)=MONTH($C$54)),TRUE(),FALSE()),FALSE)</f>
        <v>0</v>
      </c>
      <c r="AM65" s="476" t="b">
        <f>IF(Assumptions!$E$177,IF(AND(AM$4&gt;=$C$54,MONTH(AM$4)=MONTH($C$54)),TRUE(),FALSE()),FALSE)</f>
        <v>0</v>
      </c>
      <c r="AN65" s="476" t="b">
        <f>IF(Assumptions!$E$177,IF(AND(AN$4&gt;=$C$54,MONTH(AN$4)=MONTH($C$54)),TRUE(),FALSE()),FALSE)</f>
        <v>0</v>
      </c>
      <c r="AO65" s="476" t="b">
        <f>IF(Assumptions!$E$177,IF(AND(AO$4&gt;=$C$54,MONTH(AO$4)=MONTH($C$54)),TRUE(),FALSE()),FALSE)</f>
        <v>1</v>
      </c>
      <c r="AP65" s="476" t="b">
        <f>IF(Assumptions!$E$177,IF(AND(AP$4&gt;=$C$54,MONTH(AP$4)=MONTH($C$54)),TRUE(),FALSE()),FALSE)</f>
        <v>0</v>
      </c>
      <c r="AQ65" s="476" t="b">
        <f>IF(Assumptions!$E$177,IF(AND(AQ$4&gt;=$C$54,MONTH(AQ$4)=MONTH($C$54)),TRUE(),FALSE()),FALSE)</f>
        <v>0</v>
      </c>
      <c r="AR65" s="476" t="b">
        <f>IF(Assumptions!$E$177,IF(AND(AR$4&gt;=$C$54,MONTH(AR$4)=MONTH($C$54)),TRUE(),FALSE()),FALSE)</f>
        <v>0</v>
      </c>
      <c r="AS65" s="476" t="b">
        <f>IF(Assumptions!$E$177,IF(AND(AS$4&gt;=$C$54,MONTH(AS$4)=MONTH($C$54)),TRUE(),FALSE()),FALSE)</f>
        <v>0</v>
      </c>
      <c r="AT65" s="476" t="b">
        <f>IF(Assumptions!$E$177,IF(AND(AT$4&gt;=$C$54,MONTH(AT$4)=MONTH($C$54)),TRUE(),FALSE()),FALSE)</f>
        <v>0</v>
      </c>
      <c r="AU65" s="476" t="b">
        <f>IF(Assumptions!$E$177,IF(AND(AU$4&gt;=$C$54,MONTH(AU$4)=MONTH($C$54)),TRUE(),FALSE()),FALSE)</f>
        <v>0</v>
      </c>
      <c r="AV65" s="476" t="b">
        <f>IF(Assumptions!$E$177,IF(AND(AV$4&gt;=$C$54,MONTH(AV$4)=MONTH($C$54)),TRUE(),FALSE()),FALSE)</f>
        <v>0</v>
      </c>
      <c r="AW65" s="476" t="b">
        <f>IF(Assumptions!$E$177,IF(AND(AW$4&gt;=$C$54,MONTH(AW$4)=MONTH($C$54)),TRUE(),FALSE()),FALSE)</f>
        <v>0</v>
      </c>
      <c r="AX65" s="476" t="b">
        <f>IF(Assumptions!$E$177,IF(AND(AX$4&gt;=$C$54,MONTH(AX$4)=MONTH($C$54)),TRUE(),FALSE()),FALSE)</f>
        <v>0</v>
      </c>
      <c r="AY65" s="476" t="b">
        <f>IF(Assumptions!$E$177,IF(AND(AY$4&gt;=$C$54,MONTH(AY$4)=MONTH($C$54)),TRUE(),FALSE()),FALSE)</f>
        <v>0</v>
      </c>
      <c r="AZ65" s="476" t="b">
        <f>IF(Assumptions!$E$177,IF(AND(AZ$4&gt;=$C$54,MONTH(AZ$4)=MONTH($C$54)),TRUE(),FALSE()),FALSE)</f>
        <v>0</v>
      </c>
      <c r="BA65" s="476" t="b">
        <f>IF(Assumptions!$E$177,IF(AND(BA$4&gt;=$C$54,MONTH(BA$4)=MONTH($C$54)),TRUE(),FALSE()),FALSE)</f>
        <v>1</v>
      </c>
      <c r="BB65" s="476" t="b">
        <f>IF(Assumptions!$E$177,IF(AND(BB$4&gt;=$C$54,MONTH(BB$4)=MONTH($C$54)),TRUE(),FALSE()),FALSE)</f>
        <v>0</v>
      </c>
      <c r="BC65" s="476" t="b">
        <f>IF(Assumptions!$E$177,IF(AND(BC$4&gt;=$C$54,MONTH(BC$4)=MONTH($C$54)),TRUE(),FALSE()),FALSE)</f>
        <v>0</v>
      </c>
      <c r="BD65" s="476" t="b">
        <f>IF(Assumptions!$E$177,IF(AND(BD$4&gt;=$C$54,MONTH(BD$4)=MONTH($C$54)),TRUE(),FALSE()),FALSE)</f>
        <v>0</v>
      </c>
      <c r="BE65" s="476" t="b">
        <f>IF(Assumptions!$E$177,IF(AND(BE$4&gt;=$C$54,MONTH(BE$4)=MONTH($C$54)),TRUE(),FALSE()),FALSE)</f>
        <v>0</v>
      </c>
      <c r="BF65" s="476" t="b">
        <f>IF(Assumptions!$E$177,IF(AND(BF$4&gt;=$C$54,MONTH(BF$4)=MONTH($C$54)),TRUE(),FALSE()),FALSE)</f>
        <v>0</v>
      </c>
      <c r="BG65" s="476" t="b">
        <f>IF(Assumptions!$E$177,IF(AND(BG$4&gt;=$C$54,MONTH(BG$4)=MONTH($C$54)),TRUE(),FALSE()),FALSE)</f>
        <v>0</v>
      </c>
      <c r="BH65" s="476" t="b">
        <f>IF(Assumptions!$E$177,IF(AND(BH$4&gt;=$C$54,MONTH(BH$4)=MONTH($C$54)),TRUE(),FALSE()),FALSE)</f>
        <v>0</v>
      </c>
      <c r="BI65" s="476" t="b">
        <f>IF(Assumptions!$E$177,IF(AND(BI$4&gt;=$C$54,MONTH(BI$4)=MONTH($C$54)),TRUE(),FALSE()),FALSE)</f>
        <v>0</v>
      </c>
      <c r="BJ65" s="476" t="b">
        <f>IF(Assumptions!$E$177,IF(AND(BJ$4&gt;=$C$54,MONTH(BJ$4)=MONTH($C$54)),TRUE(),FALSE()),FALSE)</f>
        <v>0</v>
      </c>
      <c r="BK65" s="476" t="b">
        <f>IF(Assumptions!$E$177,IF(AND(BK$4&gt;=$C$54,MONTH(BK$4)=MONTH($C$54)),TRUE(),FALSE()),FALSE)</f>
        <v>0</v>
      </c>
      <c r="BL65" s="476" t="b">
        <f>IF(Assumptions!$E$177,IF(AND(BL$4&gt;=$C$54,MONTH(BL$4)=MONTH($C$54)),TRUE(),FALSE()),FALSE)</f>
        <v>0</v>
      </c>
      <c r="BM65" s="476" t="b">
        <f>IF(Assumptions!$E$177,IF(AND(BM$4&gt;=$C$54,MONTH(BM$4)=MONTH($C$54)),TRUE(),FALSE()),FALSE)</f>
        <v>1</v>
      </c>
      <c r="BN65" s="476" t="b">
        <f>IF(Assumptions!$E$177,IF(AND(BN$4&gt;=$C$54,MONTH(BN$4)=MONTH($C$54)),TRUE(),FALSE()),FALSE)</f>
        <v>0</v>
      </c>
      <c r="BO65" s="476" t="b">
        <f>IF(Assumptions!$E$177,IF(AND(BO$4&gt;=$C$54,MONTH(BO$4)=MONTH($C$54)),TRUE(),FALSE()),FALSE)</f>
        <v>0</v>
      </c>
      <c r="BP65" s="476" t="b">
        <f>IF(Assumptions!$E$177,IF(AND(BP$4&gt;=$C$54,MONTH(BP$4)=MONTH($C$54)),TRUE(),FALSE()),FALSE)</f>
        <v>0</v>
      </c>
      <c r="BQ65" s="476" t="b">
        <f>IF(Assumptions!$E$177,IF(AND(BQ$4&gt;=$C$54,MONTH(BQ$4)=MONTH($C$54)),TRUE(),FALSE()),FALSE)</f>
        <v>0</v>
      </c>
      <c r="BR65" s="476" t="b">
        <f>IF(Assumptions!$E$177,IF(AND(BR$4&gt;=$C$54,MONTH(BR$4)=MONTH($C$54)),TRUE(),FALSE()),FALSE)</f>
        <v>0</v>
      </c>
      <c r="BS65" s="476" t="b">
        <f>IF(Assumptions!$E$177,IF(AND(BS$4&gt;=$C$54,MONTH(BS$4)=MONTH($C$54)),TRUE(),FALSE()),FALSE)</f>
        <v>0</v>
      </c>
      <c r="BT65" s="476" t="b">
        <f>IF(Assumptions!$E$177,IF(AND(BT$4&gt;=$C$54,MONTH(BT$4)=MONTH($C$54)),TRUE(),FALSE()),FALSE)</f>
        <v>0</v>
      </c>
      <c r="BU65" s="476" t="b">
        <f>IF(Assumptions!$E$177,IF(AND(BU$4&gt;=$C$54,MONTH(BU$4)=MONTH($C$54)),TRUE(),FALSE()),FALSE)</f>
        <v>0</v>
      </c>
      <c r="BV65" s="476" t="b">
        <f>IF(Assumptions!$E$177,IF(AND(BV$4&gt;=$C$54,MONTH(BV$4)=MONTH($C$54)),TRUE(),FALSE()),FALSE)</f>
        <v>0</v>
      </c>
      <c r="BW65" s="476" t="b">
        <f>IF(Assumptions!$E$177,IF(AND(BW$4&gt;=$C$54,MONTH(BW$4)=MONTH($C$54)),TRUE(),FALSE()),FALSE)</f>
        <v>0</v>
      </c>
      <c r="BX65" s="476" t="b">
        <f>IF(Assumptions!$E$177,IF(AND(BX$4&gt;=$C$54,MONTH(BX$4)=MONTH($C$54)),TRUE(),FALSE()),FALSE)</f>
        <v>0</v>
      </c>
      <c r="BY65" s="476" t="b">
        <f>IF(Assumptions!$E$177,IF(AND(BY$4&gt;=$C$54,MONTH(BY$4)=MONTH($C$54)),TRUE(),FALSE()),FALSE)</f>
        <v>1</v>
      </c>
      <c r="BZ65" s="476" t="b">
        <f>IF(Assumptions!$E$177,IF(AND(BZ$4&gt;=$C$54,MONTH(BZ$4)=MONTH($C$54)),TRUE(),FALSE()),FALSE)</f>
        <v>0</v>
      </c>
      <c r="CA65" s="476" t="b">
        <f>IF(Assumptions!$E$177,IF(AND(CA$4&gt;=$C$54,MONTH(CA$4)=MONTH($C$54)),TRUE(),FALSE()),FALSE)</f>
        <v>0</v>
      </c>
      <c r="CB65" s="476" t="b">
        <f>IF(Assumptions!$E$177,IF(AND(CB$4&gt;=$C$54,MONTH(CB$4)=MONTH($C$54)),TRUE(),FALSE()),FALSE)</f>
        <v>0</v>
      </c>
      <c r="CC65" s="476" t="b">
        <f>IF(Assumptions!$E$177,IF(AND(CC$4&gt;=$C$54,MONTH(CC$4)=MONTH($C$54)),TRUE(),FALSE()),FALSE)</f>
        <v>0</v>
      </c>
      <c r="CD65" s="476" t="b">
        <f>IF(Assumptions!$E$177,IF(AND(CD$4&gt;=$C$54,MONTH(CD$4)=MONTH($C$54)),TRUE(),FALSE()),FALSE)</f>
        <v>0</v>
      </c>
      <c r="CE65" s="476" t="b">
        <f>IF(Assumptions!$E$177,IF(AND(CE$4&gt;=$C$54,MONTH(CE$4)=MONTH($C$54)),TRUE(),FALSE()),FALSE)</f>
        <v>0</v>
      </c>
      <c r="CF65" s="476" t="b">
        <f>IF(Assumptions!$E$177,IF(AND(CF$4&gt;=$C$54,MONTH(CF$4)=MONTH($C$54)),TRUE(),FALSE()),FALSE)</f>
        <v>0</v>
      </c>
      <c r="CG65" s="476" t="b">
        <f>IF(Assumptions!$E$177,IF(AND(CG$4&gt;=$C$54,MONTH(CG$4)=MONTH($C$54)),TRUE(),FALSE()),FALSE)</f>
        <v>0</v>
      </c>
      <c r="CH65" s="476" t="b">
        <f>IF(Assumptions!$E$177,IF(AND(CH$4&gt;=$C$54,MONTH(CH$4)=MONTH($C$54)),TRUE(),FALSE()),FALSE)</f>
        <v>0</v>
      </c>
      <c r="CI65" s="476" t="b">
        <f>IF(Assumptions!$E$177,IF(AND(CI$4&gt;=$C$54,MONTH(CI$4)=MONTH($C$54)),TRUE(),FALSE()),FALSE)</f>
        <v>0</v>
      </c>
      <c r="CJ65" s="476" t="b">
        <f>IF(Assumptions!$E$177,IF(AND(CJ$4&gt;=$C$54,MONTH(CJ$4)=MONTH($C$54)),TRUE(),FALSE()),FALSE)</f>
        <v>0</v>
      </c>
      <c r="CK65" s="476" t="b">
        <f>IF(Assumptions!$E$177,IF(AND(CK$4&gt;=$C$54,MONTH(CK$4)=MONTH($C$54)),TRUE(),FALSE()),FALSE)</f>
        <v>1</v>
      </c>
      <c r="CL65" s="476" t="b">
        <f>IF(Assumptions!$E$177,IF(AND(CL$4&gt;=$C$54,MONTH(CL$4)=MONTH($C$54)),TRUE(),FALSE()),FALSE)</f>
        <v>0</v>
      </c>
      <c r="CM65" s="476" t="b">
        <f>IF(Assumptions!$E$177,IF(AND(CM$4&gt;=$C$54,MONTH(CM$4)=MONTH($C$54)),TRUE(),FALSE()),FALSE)</f>
        <v>0</v>
      </c>
      <c r="CN65" s="476" t="b">
        <f>IF(Assumptions!$E$177,IF(AND(CN$4&gt;=$C$54,MONTH(CN$4)=MONTH($C$54)),TRUE(),FALSE()),FALSE)</f>
        <v>0</v>
      </c>
      <c r="CO65" s="476" t="b">
        <f>IF(Assumptions!$E$177,IF(AND(CO$4&gt;=$C$54,MONTH(CO$4)=MONTH($C$54)),TRUE(),FALSE()),FALSE)</f>
        <v>0</v>
      </c>
      <c r="CP65" s="476" t="b">
        <f>IF(Assumptions!$E$177,IF(AND(CP$4&gt;=$C$54,MONTH(CP$4)=MONTH($C$54)),TRUE(),FALSE()),FALSE)</f>
        <v>0</v>
      </c>
      <c r="CQ65" s="476" t="b">
        <f>IF(Assumptions!$E$177,IF(AND(CQ$4&gt;=$C$54,MONTH(CQ$4)=MONTH($C$54)),TRUE(),FALSE()),FALSE)</f>
        <v>0</v>
      </c>
      <c r="CR65" s="476" t="b">
        <f>IF(Assumptions!$E$177,IF(AND(CR$4&gt;=$C$54,MONTH(CR$4)=MONTH($C$54)),TRUE(),FALSE()),FALSE)</f>
        <v>0</v>
      </c>
      <c r="CS65" s="476" t="b">
        <f>IF(Assumptions!$E$177,IF(AND(CS$4&gt;=$C$54,MONTH(CS$4)=MONTH($C$54)),TRUE(),FALSE()),FALSE)</f>
        <v>0</v>
      </c>
      <c r="CT65" s="476" t="b">
        <f>IF(Assumptions!$E$177,IF(AND(CT$4&gt;=$C$54,MONTH(CT$4)=MONTH($C$54)),TRUE(),FALSE()),FALSE)</f>
        <v>0</v>
      </c>
      <c r="CU65" s="476" t="b">
        <f>IF(Assumptions!$E$177,IF(AND(CU$4&gt;=$C$54,MONTH(CU$4)=MONTH($C$54)),TRUE(),FALSE()),FALSE)</f>
        <v>0</v>
      </c>
      <c r="CV65" s="476" t="b">
        <f>IF(Assumptions!$E$177,IF(AND(CV$4&gt;=$C$54,MONTH(CV$4)=MONTH($C$54)),TRUE(),FALSE()),FALSE)</f>
        <v>0</v>
      </c>
      <c r="CW65" s="476" t="b">
        <f>IF(Assumptions!$E$177,IF(AND(CW$4&gt;=$C$54,MONTH(CW$4)=MONTH($C$54)),TRUE(),FALSE()),FALSE)</f>
        <v>1</v>
      </c>
      <c r="CX65" s="476" t="b">
        <f>IF(Assumptions!$E$177,IF(AND(CX$4&gt;=$C$54,MONTH(CX$4)=MONTH($C$54)),TRUE(),FALSE()),FALSE)</f>
        <v>0</v>
      </c>
      <c r="CY65" s="476" t="b">
        <f>IF(Assumptions!$E$177,IF(AND(CY$4&gt;=$C$54,MONTH(CY$4)=MONTH($C$54)),TRUE(),FALSE()),FALSE)</f>
        <v>0</v>
      </c>
      <c r="CZ65" s="476" t="b">
        <f>IF(Assumptions!$E$177,IF(AND(CZ$4&gt;=$C$54,MONTH(CZ$4)=MONTH($C$54)),TRUE(),FALSE()),FALSE)</f>
        <v>0</v>
      </c>
      <c r="DA65" s="476" t="b">
        <f>IF(Assumptions!$E$177,IF(AND(DA$4&gt;=$C$54,MONTH(DA$4)=MONTH($C$54)),TRUE(),FALSE()),FALSE)</f>
        <v>0</v>
      </c>
      <c r="DB65" s="476" t="b">
        <f>IF(Assumptions!$E$177,IF(AND(DB$4&gt;=$C$54,MONTH(DB$4)=MONTH($C$54)),TRUE(),FALSE()),FALSE)</f>
        <v>0</v>
      </c>
      <c r="DC65" s="476" t="b">
        <f>IF(Assumptions!$E$177,IF(AND(DC$4&gt;=$C$54,MONTH(DC$4)=MONTH($C$54)),TRUE(),FALSE()),FALSE)</f>
        <v>0</v>
      </c>
      <c r="DD65" s="476" t="b">
        <f>IF(Assumptions!$E$177,IF(AND(DD$4&gt;=$C$54,MONTH(DD$4)=MONTH($C$54)),TRUE(),FALSE()),FALSE)</f>
        <v>0</v>
      </c>
      <c r="DE65" s="476" t="b">
        <f>IF(Assumptions!$E$177,IF(AND(DE$4&gt;=$C$54,MONTH(DE$4)=MONTH($C$54)),TRUE(),FALSE()),FALSE)</f>
        <v>0</v>
      </c>
      <c r="DF65" s="476" t="b">
        <f>IF(Assumptions!$E$177,IF(AND(DF$4&gt;=$C$54,MONTH(DF$4)=MONTH($C$54)),TRUE(),FALSE()),FALSE)</f>
        <v>0</v>
      </c>
      <c r="DG65" s="476" t="b">
        <f>IF(Assumptions!$E$177,IF(AND(DG$4&gt;=$C$54,MONTH(DG$4)=MONTH($C$54)),TRUE(),FALSE()),FALSE)</f>
        <v>0</v>
      </c>
      <c r="DH65" s="476" t="b">
        <f>IF(Assumptions!$E$177,IF(AND(DH$4&gt;=$C$54,MONTH(DH$4)=MONTH($C$54)),TRUE(),FALSE()),FALSE)</f>
        <v>0</v>
      </c>
      <c r="DI65" s="476" t="b">
        <f>IF(Assumptions!$E$177,IF(AND(DI$4&gt;=$C$54,MONTH(DI$4)=MONTH($C$54)),TRUE(),FALSE()),FALSE)</f>
        <v>1</v>
      </c>
      <c r="DJ65" s="476" t="b">
        <f>IF(Assumptions!$E$177,IF(AND(DJ$4&gt;=$C$54,MONTH(DJ$4)=MONTH($C$54)),TRUE(),FALSE()),FALSE)</f>
        <v>0</v>
      </c>
      <c r="DK65" s="476" t="b">
        <f>IF(Assumptions!$E$177,IF(AND(DK$4&gt;=$C$54,MONTH(DK$4)=MONTH($C$54)),TRUE(),FALSE()),FALSE)</f>
        <v>0</v>
      </c>
      <c r="DL65" s="476" t="b">
        <f>IF(Assumptions!$E$177,IF(AND(DL$4&gt;=$C$54,MONTH(DL$4)=MONTH($C$54)),TRUE(),FALSE()),FALSE)</f>
        <v>0</v>
      </c>
      <c r="DM65" s="476" t="b">
        <f>IF(Assumptions!$E$177,IF(AND(DM$4&gt;=$C$54,MONTH(DM$4)=MONTH($C$54)),TRUE(),FALSE()),FALSE)</f>
        <v>0</v>
      </c>
      <c r="DN65" s="476" t="b">
        <f>IF(Assumptions!$E$177,IF(AND(DN$4&gt;=$C$54,MONTH(DN$4)=MONTH($C$54)),TRUE(),FALSE()),FALSE)</f>
        <v>0</v>
      </c>
      <c r="DO65" s="476" t="b">
        <f>IF(Assumptions!$E$177,IF(AND(DO$4&gt;=$C$54,MONTH(DO$4)=MONTH($C$54)),TRUE(),FALSE()),FALSE)</f>
        <v>0</v>
      </c>
      <c r="DP65" s="476" t="b">
        <f>IF(Assumptions!$E$177,IF(AND(DP$4&gt;=$C$54,MONTH(DP$4)=MONTH($C$54)),TRUE(),FALSE()),FALSE)</f>
        <v>0</v>
      </c>
      <c r="DQ65" s="476" t="b">
        <f>IF(Assumptions!$E$177,IF(AND(DQ$4&gt;=$C$54,MONTH(DQ$4)=MONTH($C$54)),TRUE(),FALSE()),FALSE)</f>
        <v>0</v>
      </c>
      <c r="DR65" s="476" t="b">
        <f>IF(Assumptions!$E$177,IF(AND(DR$4&gt;=$C$54,MONTH(DR$4)=MONTH($C$54)),TRUE(),FALSE()),FALSE)</f>
        <v>0</v>
      </c>
      <c r="DS65" s="476" t="b">
        <f>IF(Assumptions!$E$177,IF(AND(DS$4&gt;=$C$54,MONTH(DS$4)=MONTH($C$54)),TRUE(),FALSE()),FALSE)</f>
        <v>0</v>
      </c>
      <c r="DT65" s="476" t="b">
        <f>IF(Assumptions!$E$177,IF(AND(DT$4&gt;=$C$54,MONTH(DT$4)=MONTH($C$54)),TRUE(),FALSE()),FALSE)</f>
        <v>0</v>
      </c>
      <c r="DU65" s="476" t="b">
        <f>IF(Assumptions!$E$177,IF(AND(DU$4&gt;=$C$54,MONTH(DU$4)=MONTH($C$54)),TRUE(),FALSE()),FALSE)</f>
        <v>1</v>
      </c>
      <c r="DV65" s="476" t="b">
        <f>IF(Assumptions!$E$177,IF(AND(DV$4&gt;=$C$54,MONTH(DV$4)=MONTH($C$54)),TRUE(),FALSE()),FALSE)</f>
        <v>0</v>
      </c>
      <c r="DW65" s="476" t="b">
        <f>IF(Assumptions!$E$177,IF(AND(DW$4&gt;=$C$54,MONTH(DW$4)=MONTH($C$54)),TRUE(),FALSE()),FALSE)</f>
        <v>0</v>
      </c>
      <c r="DX65" s="476" t="b">
        <f>IF(Assumptions!$E$177,IF(AND(DX$4&gt;=$C$54,MONTH(DX$4)=MONTH($C$54)),TRUE(),FALSE()),FALSE)</f>
        <v>0</v>
      </c>
      <c r="DY65" s="476" t="b">
        <f>IF(Assumptions!$E$177,IF(AND(DY$4&gt;=$C$54,MONTH(DY$4)=MONTH($C$54)),TRUE(),FALSE()),FALSE)</f>
        <v>0</v>
      </c>
      <c r="DZ65" s="476" t="b">
        <f>IF(Assumptions!$E$177,IF(AND(DZ$4&gt;=$C$54,MONTH(DZ$4)=MONTH($C$54)),TRUE(),FALSE()),FALSE)</f>
        <v>0</v>
      </c>
      <c r="EA65" s="476" t="b">
        <f>IF(Assumptions!$E$177,IF(AND(EA$4&gt;=$C$54,MONTH(EA$4)=MONTH($C$54)),TRUE(),FALSE()),FALSE)</f>
        <v>0</v>
      </c>
      <c r="EB65" s="476" t="b">
        <f>IF(Assumptions!$E$177,IF(AND(EB$4&gt;=$C$54,MONTH(EB$4)=MONTH($C$54)),TRUE(),FALSE()),FALSE)</f>
        <v>0</v>
      </c>
      <c r="EC65" s="476" t="b">
        <f>IF(Assumptions!$E$177,IF(AND(EC$4&gt;=$C$54,MONTH(EC$4)=MONTH($C$54)),TRUE(),FALSE()),FALSE)</f>
        <v>0</v>
      </c>
      <c r="ED65" s="476" t="b">
        <f>IF(Assumptions!$E$177,IF(AND(ED$4&gt;=$C$54,MONTH(ED$4)=MONTH($C$54)),TRUE(),FALSE()),FALSE)</f>
        <v>0</v>
      </c>
      <c r="EE65" s="476" t="b">
        <f>IF(Assumptions!$E$177,IF(AND(EE$4&gt;=$C$54,MONTH(EE$4)=MONTH($C$54)),TRUE(),FALSE()),FALSE)</f>
        <v>0</v>
      </c>
      <c r="EF65" s="476" t="b">
        <f>IF(Assumptions!$E$177,IF(AND(EF$4&gt;=$C$54,MONTH(EF$4)=MONTH($C$54)),TRUE(),FALSE()),FALSE)</f>
        <v>0</v>
      </c>
      <c r="EG65" s="476" t="b">
        <f>IF(Assumptions!$E$177,IF(AND(EG$4&gt;=$C$54,MONTH(EG$4)=MONTH($C$54)),TRUE(),FALSE()),FALSE)</f>
        <v>1</v>
      </c>
      <c r="EH65" s="476" t="b">
        <f>IF(Assumptions!$E$177,IF(AND(EH$4&gt;=$C$54,MONTH(EH$4)=MONTH($C$54)),TRUE(),FALSE()),FALSE)</f>
        <v>0</v>
      </c>
      <c r="EI65" s="476" t="b">
        <f>IF(Assumptions!$E$177,IF(AND(EI$4&gt;=$C$54,MONTH(EI$4)=MONTH($C$54)),TRUE(),FALSE()),FALSE)</f>
        <v>0</v>
      </c>
      <c r="EJ65" s="476" t="b">
        <f>IF(Assumptions!$E$177,IF(AND(EJ$4&gt;=$C$54,MONTH(EJ$4)=MONTH($C$54)),TRUE(),FALSE()),FALSE)</f>
        <v>0</v>
      </c>
      <c r="EK65" s="476" t="b">
        <f>IF(Assumptions!$E$177,IF(AND(EK$4&gt;=$C$54,MONTH(EK$4)=MONTH($C$54)),TRUE(),FALSE()),FALSE)</f>
        <v>0</v>
      </c>
      <c r="EL65" s="476" t="b">
        <f>IF(Assumptions!$E$177,IF(AND(EL$4&gt;=$C$54,MONTH(EL$4)=MONTH($C$54)),TRUE(),FALSE()),FALSE)</f>
        <v>0</v>
      </c>
      <c r="EM65" s="476" t="b">
        <f>IF(Assumptions!$E$177,IF(AND(EM$4&gt;=$C$54,MONTH(EM$4)=MONTH($C$54)),TRUE(),FALSE()),FALSE)</f>
        <v>0</v>
      </c>
      <c r="EN65" s="476" t="b">
        <f>IF(Assumptions!$E$177,IF(AND(EN$4&gt;=$C$54,MONTH(EN$4)=MONTH($C$54)),TRUE(),FALSE()),FALSE)</f>
        <v>0</v>
      </c>
      <c r="EO65" s="476" t="b">
        <f>IF(Assumptions!$E$177,IF(AND(EO$4&gt;=$C$54,MONTH(EO$4)=MONTH($C$54)),TRUE(),FALSE()),FALSE)</f>
        <v>0</v>
      </c>
      <c r="EP65" s="476" t="b">
        <f>IF(Assumptions!$E$177,IF(AND(EP$4&gt;=$C$54,MONTH(EP$4)=MONTH($C$54)),TRUE(),FALSE()),FALSE)</f>
        <v>0</v>
      </c>
      <c r="EQ65" s="476" t="b">
        <f>IF(Assumptions!$E$177,IF(AND(EQ$4&gt;=$C$54,MONTH(EQ$4)=MONTH($C$54)),TRUE(),FALSE()),FALSE)</f>
        <v>0</v>
      </c>
      <c r="ER65" s="476" t="b">
        <f>IF(Assumptions!$E$177,IF(AND(ER$4&gt;=$C$54,MONTH(ER$4)=MONTH($C$54)),TRUE(),FALSE()),FALSE)</f>
        <v>0</v>
      </c>
      <c r="ES65" s="476" t="b">
        <f>IF(Assumptions!$E$177,IF(AND(ES$4&gt;=$C$54,MONTH(ES$4)=MONTH($C$54)),TRUE(),FALSE()),FALSE)</f>
        <v>1</v>
      </c>
      <c r="ET65" s="476" t="b">
        <f>IF(Assumptions!$E$177,IF(AND(ET$4&gt;=$C$54,MONTH(ET$4)=MONTH($C$54)),TRUE(),FALSE()),FALSE)</f>
        <v>0</v>
      </c>
      <c r="EU65" s="476" t="b">
        <f>IF(Assumptions!$E$177,IF(AND(EU$4&gt;=$C$54,MONTH(EU$4)=MONTH($C$54)),TRUE(),FALSE()),FALSE)</f>
        <v>0</v>
      </c>
      <c r="EV65" s="476" t="b">
        <f>IF(Assumptions!$E$177,IF(AND(EV$4&gt;=$C$54,MONTH(EV$4)=MONTH($C$54)),TRUE(),FALSE()),FALSE)</f>
        <v>0</v>
      </c>
      <c r="EW65" s="476" t="b">
        <f>IF(Assumptions!$E$177,IF(AND(EW$4&gt;=$C$54,MONTH(EW$4)=MONTH($C$54)),TRUE(),FALSE()),FALSE)</f>
        <v>0</v>
      </c>
      <c r="EX65" s="476" t="b">
        <f>IF(Assumptions!$E$177,IF(AND(EX$4&gt;=$C$54,MONTH(EX$4)=MONTH($C$54)),TRUE(),FALSE()),FALSE)</f>
        <v>0</v>
      </c>
      <c r="EY65" s="476" t="b">
        <f>IF(Assumptions!$E$177,IF(AND(EY$4&gt;=$C$54,MONTH(EY$4)=MONTH($C$54)),TRUE(),FALSE()),FALSE)</f>
        <v>0</v>
      </c>
      <c r="EZ65" s="476" t="b">
        <f>IF(Assumptions!$E$177,IF(AND(EZ$4&gt;=$C$54,MONTH(EZ$4)=MONTH($C$54)),TRUE(),FALSE()),FALSE)</f>
        <v>0</v>
      </c>
      <c r="FA65" s="476" t="b">
        <f>IF(Assumptions!$E$177,IF(AND(FA$4&gt;=$C$54,MONTH(FA$4)=MONTH($C$54)),TRUE(),FALSE()),FALSE)</f>
        <v>0</v>
      </c>
      <c r="FB65" s="476" t="b">
        <f>IF(Assumptions!$E$177,IF(AND(FB$4&gt;=$C$54,MONTH(FB$4)=MONTH($C$54)),TRUE(),FALSE()),FALSE)</f>
        <v>0</v>
      </c>
      <c r="FC65" s="476" t="b">
        <f>IF(Assumptions!$E$177,IF(AND(FC$4&gt;=$C$54,MONTH(FC$4)=MONTH($C$54)),TRUE(),FALSE()),FALSE)</f>
        <v>0</v>
      </c>
      <c r="FD65" s="476" t="b">
        <f>IF(Assumptions!$E$177,IF(AND(FD$4&gt;=$C$54,MONTH(FD$4)=MONTH($C$54)),TRUE(),FALSE()),FALSE)</f>
        <v>0</v>
      </c>
      <c r="FE65" s="476" t="b">
        <f>IF(Assumptions!$E$177,IF(AND(FE$4&gt;=$C$54,MONTH(FE$4)=MONTH($C$54)),TRUE(),FALSE()),FALSE)</f>
        <v>1</v>
      </c>
      <c r="FF65" s="476" t="b">
        <f>IF(Assumptions!$E$177,IF(AND(FF$4&gt;=$C$54,MONTH(FF$4)=MONTH($C$54)),TRUE(),FALSE()),FALSE)</f>
        <v>0</v>
      </c>
      <c r="FG65" s="476" t="b">
        <f>IF(Assumptions!$E$177,IF(AND(FG$4&gt;=$C$54,MONTH(FG$4)=MONTH($C$54)),TRUE(),FALSE()),FALSE)</f>
        <v>0</v>
      </c>
      <c r="FH65" s="476" t="b">
        <f>IF(Assumptions!$E$177,IF(AND(FH$4&gt;=$C$54,MONTH(FH$4)=MONTH($C$54)),TRUE(),FALSE()),FALSE)</f>
        <v>0</v>
      </c>
      <c r="FI65" s="476" t="b">
        <f>IF(Assumptions!$E$177,IF(AND(FI$4&gt;=$C$54,MONTH(FI$4)=MONTH($C$54)),TRUE(),FALSE()),FALSE)</f>
        <v>0</v>
      </c>
      <c r="FJ65" s="476" t="b">
        <f>IF(Assumptions!$E$177,IF(AND(FJ$4&gt;=$C$54,MONTH(FJ$4)=MONTH($C$54)),TRUE(),FALSE()),FALSE)</f>
        <v>0</v>
      </c>
      <c r="FK65" s="476" t="b">
        <f>IF(Assumptions!$E$177,IF(AND(FK$4&gt;=$C$54,MONTH(FK$4)=MONTH($C$54)),TRUE(),FALSE()),FALSE)</f>
        <v>0</v>
      </c>
      <c r="FL65" s="476" t="b">
        <f>IF(Assumptions!$E$177,IF(AND(FL$4&gt;=$C$54,MONTH(FL$4)=MONTH($C$54)),TRUE(),FALSE()),FALSE)</f>
        <v>0</v>
      </c>
      <c r="FM65" s="476" t="b">
        <f>IF(Assumptions!$E$177,IF(AND(FM$4&gt;=$C$54,MONTH(FM$4)=MONTH($C$54)),TRUE(),FALSE()),FALSE)</f>
        <v>0</v>
      </c>
      <c r="FN65" s="476" t="b">
        <f>IF(Assumptions!$E$177,IF(AND(FN$4&gt;=$C$54,MONTH(FN$4)=MONTH($C$54)),TRUE(),FALSE()),FALSE)</f>
        <v>0</v>
      </c>
      <c r="FO65" s="476" t="b">
        <f>IF(Assumptions!$E$177,IF(AND(FO$4&gt;=$C$54,MONTH(FO$4)=MONTH($C$54)),TRUE(),FALSE()),FALSE)</f>
        <v>0</v>
      </c>
      <c r="FP65" s="476" t="b">
        <f>IF(Assumptions!$E$177,IF(AND(FP$4&gt;=$C$54,MONTH(FP$4)=MONTH($C$54)),TRUE(),FALSE()),FALSE)</f>
        <v>0</v>
      </c>
      <c r="FQ65" s="476" t="b">
        <f>IF(Assumptions!$E$177,IF(AND(FQ$4&gt;=$C$54,MONTH(FQ$4)=MONTH($C$54)),TRUE(),FALSE()),FALSE)</f>
        <v>1</v>
      </c>
      <c r="FR65" s="476" t="b">
        <f>IF(Assumptions!$E$177,IF(AND(FR$4&gt;=$C$54,MONTH(FR$4)=MONTH($C$54)),TRUE(),FALSE()),FALSE)</f>
        <v>0</v>
      </c>
      <c r="FS65" s="476" t="b">
        <f>IF(Assumptions!$E$177,IF(AND(FS$4&gt;=$C$54,MONTH(FS$4)=MONTH($C$54)),TRUE(),FALSE()),FALSE)</f>
        <v>0</v>
      </c>
      <c r="FT65" s="476" t="b">
        <f>IF(Assumptions!$E$177,IF(AND(FT$4&gt;=$C$54,MONTH(FT$4)=MONTH($C$54)),TRUE(),FALSE()),FALSE)</f>
        <v>0</v>
      </c>
      <c r="FU65" s="476" t="b">
        <f>IF(Assumptions!$E$177,IF(AND(FU$4&gt;=$C$54,MONTH(FU$4)=MONTH($C$54)),TRUE(),FALSE()),FALSE)</f>
        <v>0</v>
      </c>
      <c r="FV65" s="476" t="b">
        <f>IF(Assumptions!$E$177,IF(AND(FV$4&gt;=$C$54,MONTH(FV$4)=MONTH($C$54)),TRUE(),FALSE()),FALSE)</f>
        <v>0</v>
      </c>
      <c r="FW65" s="476" t="b">
        <f>IF(Assumptions!$E$177,IF(AND(FW$4&gt;=$C$54,MONTH(FW$4)=MONTH($C$54)),TRUE(),FALSE()),FALSE)</f>
        <v>0</v>
      </c>
      <c r="FX65" s="476" t="b">
        <f>IF(Assumptions!$E$177,IF(AND(FX$4&gt;=$C$54,MONTH(FX$4)=MONTH($C$54)),TRUE(),FALSE()),FALSE)</f>
        <v>0</v>
      </c>
      <c r="FY65" s="476" t="b">
        <f>IF(Assumptions!$E$177,IF(AND(FY$4&gt;=$C$54,MONTH(FY$4)=MONTH($C$54)),TRUE(),FALSE()),FALSE)</f>
        <v>0</v>
      </c>
      <c r="FZ65" s="476" t="b">
        <f>IF(Assumptions!$E$177,IF(AND(FZ$4&gt;=$C$54,MONTH(FZ$4)=MONTH($C$54)),TRUE(),FALSE()),FALSE)</f>
        <v>0</v>
      </c>
      <c r="GA65" s="476" t="b">
        <f>IF(Assumptions!$E$177,IF(AND(GA$4&gt;=$C$54,MONTH(GA$4)=MONTH($C$54)),TRUE(),FALSE()),FALSE)</f>
        <v>0</v>
      </c>
      <c r="GB65" s="476" t="b">
        <f>IF(Assumptions!$E$177,IF(AND(GB$4&gt;=$C$54,MONTH(GB$4)=MONTH($C$54)),TRUE(),FALSE()),FALSE)</f>
        <v>0</v>
      </c>
      <c r="GC65" s="476" t="b">
        <f>IF(Assumptions!$E$177,IF(AND(GC$4&gt;=$C$54,MONTH(GC$4)=MONTH($C$54)),TRUE(),FALSE()),FALSE)</f>
        <v>1</v>
      </c>
      <c r="GD65" s="476" t="b">
        <f>IF(Assumptions!$E$177,IF(AND(GD$4&gt;=$C$54,MONTH(GD$4)=MONTH($C$54)),TRUE(),FALSE()),FALSE)</f>
        <v>0</v>
      </c>
      <c r="GE65" s="476" t="b">
        <f>IF(Assumptions!$E$177,IF(AND(GE$4&gt;=$C$54,MONTH(GE$4)=MONTH($C$54)),TRUE(),FALSE()),FALSE)</f>
        <v>0</v>
      </c>
      <c r="GF65" s="476" t="b">
        <f>IF(Assumptions!$E$177,IF(AND(GF$4&gt;=$C$54,MONTH(GF$4)=MONTH($C$54)),TRUE(),FALSE()),FALSE)</f>
        <v>0</v>
      </c>
      <c r="GG65" s="476" t="b">
        <f>IF(Assumptions!$E$177,IF(AND(GG$4&gt;=$C$54,MONTH(GG$4)=MONTH($C$54)),TRUE(),FALSE()),FALSE)</f>
        <v>0</v>
      </c>
      <c r="GH65" s="476" t="b">
        <f>IF(Assumptions!$E$177,IF(AND(GH$4&gt;=$C$54,MONTH(GH$4)=MONTH($C$54)),TRUE(),FALSE()),FALSE)</f>
        <v>0</v>
      </c>
      <c r="GI65" s="476" t="b">
        <f>IF(Assumptions!$E$177,IF(AND(GI$4&gt;=$C$54,MONTH(GI$4)=MONTH($C$54)),TRUE(),FALSE()),FALSE)</f>
        <v>0</v>
      </c>
      <c r="GJ65" s="476" t="b">
        <f>IF(Assumptions!$E$177,IF(AND(GJ$4&gt;=$C$54,MONTH(GJ$4)=MONTH($C$54)),TRUE(),FALSE()),FALSE)</f>
        <v>0</v>
      </c>
      <c r="GK65" s="476" t="b">
        <f>IF(Assumptions!$E$177,IF(AND(GK$4&gt;=$C$54,MONTH(GK$4)=MONTH($C$54)),TRUE(),FALSE()),FALSE)</f>
        <v>0</v>
      </c>
      <c r="GL65" s="476" t="b">
        <f>IF(Assumptions!$E$177,IF(AND(GL$4&gt;=$C$54,MONTH(GL$4)=MONTH($C$54)),TRUE(),FALSE()),FALSE)</f>
        <v>0</v>
      </c>
      <c r="GM65" s="476" t="b">
        <f>IF(Assumptions!$E$177,IF(AND(GM$4&gt;=$C$54,MONTH(GM$4)=MONTH($C$54)),TRUE(),FALSE()),FALSE)</f>
        <v>0</v>
      </c>
      <c r="GN65" s="476" t="b">
        <f>IF(Assumptions!$E$177,IF(AND(GN$4&gt;=$C$54,MONTH(GN$4)=MONTH($C$54)),TRUE(),FALSE()),FALSE)</f>
        <v>0</v>
      </c>
      <c r="GO65" s="476" t="b">
        <f>IF(Assumptions!$E$177,IF(AND(GO$4&gt;=$C$54,MONTH(GO$4)=MONTH($C$54)),TRUE(),FALSE()),FALSE)</f>
        <v>1</v>
      </c>
      <c r="GP65" s="476" t="b">
        <f>IF(Assumptions!$E$177,IF(AND(GP$4&gt;=$C$54,MONTH(GP$4)=MONTH($C$54)),TRUE(),FALSE()),FALSE)</f>
        <v>0</v>
      </c>
      <c r="GQ65" s="476" t="b">
        <f>IF(Assumptions!$E$177,IF(AND(GQ$4&gt;=$C$54,MONTH(GQ$4)=MONTH($C$54)),TRUE(),FALSE()),FALSE)</f>
        <v>0</v>
      </c>
      <c r="GR65" s="476" t="b">
        <f>IF(Assumptions!$E$177,IF(AND(GR$4&gt;=$C$54,MONTH(GR$4)=MONTH($C$54)),TRUE(),FALSE()),FALSE)</f>
        <v>0</v>
      </c>
      <c r="GS65" s="476" t="b">
        <f>IF(Assumptions!$E$177,IF(AND(GS$4&gt;=$C$54,MONTH(GS$4)=MONTH($C$54)),TRUE(),FALSE()),FALSE)</f>
        <v>0</v>
      </c>
      <c r="GT65" s="476" t="b">
        <f>IF(Assumptions!$E$177,IF(AND(GT$4&gt;=$C$54,MONTH(GT$4)=MONTH($C$54)),TRUE(),FALSE()),FALSE)</f>
        <v>0</v>
      </c>
      <c r="GU65" s="476" t="b">
        <f>IF(Assumptions!$E$177,IF(AND(GU$4&gt;=$C$54,MONTH(GU$4)=MONTH($C$54)),TRUE(),FALSE()),FALSE)</f>
        <v>0</v>
      </c>
      <c r="GV65" s="476" t="b">
        <f>IF(Assumptions!$E$177,IF(AND(GV$4&gt;=$C$54,MONTH(GV$4)=MONTH($C$54)),TRUE(),FALSE()),FALSE)</f>
        <v>0</v>
      </c>
      <c r="GW65" s="476" t="b">
        <f>IF(Assumptions!$E$177,IF(AND(GW$4&gt;=$C$54,MONTH(GW$4)=MONTH($C$54)),TRUE(),FALSE()),FALSE)</f>
        <v>0</v>
      </c>
      <c r="GX65" s="476" t="b">
        <f>IF(Assumptions!$E$177,IF(AND(GX$4&gt;=$C$54,MONTH(GX$4)=MONTH($C$54)),TRUE(),FALSE()),FALSE)</f>
        <v>0</v>
      </c>
      <c r="GY65" s="476" t="b">
        <f>IF(Assumptions!$E$177,IF(AND(GY$4&gt;=$C$54,MONTH(GY$4)=MONTH($C$54)),TRUE(),FALSE()),FALSE)</f>
        <v>0</v>
      </c>
      <c r="GZ65" s="476" t="b">
        <f>IF(Assumptions!$E$177,IF(AND(GZ$4&gt;=$C$54,MONTH(GZ$4)=MONTH($C$54)),TRUE(),FALSE()),FALSE)</f>
        <v>0</v>
      </c>
      <c r="HA65" s="476" t="b">
        <f>IF(Assumptions!$E$177,IF(AND(HA$4&gt;=$C$54,MONTH(HA$4)=MONTH($C$54)),TRUE(),FALSE()),FALSE)</f>
        <v>1</v>
      </c>
      <c r="HB65" s="476" t="b">
        <f>IF(Assumptions!$E$177,IF(AND(HB$4&gt;=$C$54,MONTH(HB$4)=MONTH($C$54)),TRUE(),FALSE()),FALSE)</f>
        <v>0</v>
      </c>
      <c r="HC65" s="476" t="b">
        <f>IF(Assumptions!$E$177,IF(AND(HC$4&gt;=$C$54,MONTH(HC$4)=MONTH($C$54)),TRUE(),FALSE()),FALSE)</f>
        <v>0</v>
      </c>
      <c r="HD65" s="476" t="b">
        <f>IF(Assumptions!$E$177,IF(AND(HD$4&gt;=$C$54,MONTH(HD$4)=MONTH($C$54)),TRUE(),FALSE()),FALSE)</f>
        <v>0</v>
      </c>
      <c r="HE65" s="476" t="b">
        <f>IF(Assumptions!$E$177,IF(AND(HE$4&gt;=$C$54,MONTH(HE$4)=MONTH($C$54)),TRUE(),FALSE()),FALSE)</f>
        <v>0</v>
      </c>
      <c r="HF65" s="476" t="b">
        <f>IF(Assumptions!$E$177,IF(AND(HF$4&gt;=$C$54,MONTH(HF$4)=MONTH($C$54)),TRUE(),FALSE()),FALSE)</f>
        <v>0</v>
      </c>
      <c r="HG65" s="476" t="b">
        <f>IF(Assumptions!$E$177,IF(AND(HG$4&gt;=$C$54,MONTH(HG$4)=MONTH($C$54)),TRUE(),FALSE()),FALSE)</f>
        <v>0</v>
      </c>
      <c r="HH65" s="476" t="b">
        <f>IF(Assumptions!$E$177,IF(AND(HH$4&gt;=$C$54,MONTH(HH$4)=MONTH($C$54)),TRUE(),FALSE()),FALSE)</f>
        <v>0</v>
      </c>
      <c r="HI65" s="476" t="b">
        <f>IF(Assumptions!$E$177,IF(AND(HI$4&gt;=$C$54,MONTH(HI$4)=MONTH($C$54)),TRUE(),FALSE()),FALSE)</f>
        <v>0</v>
      </c>
      <c r="HJ65" s="476" t="b">
        <f>IF(Assumptions!$E$177,IF(AND(HJ$4&gt;=$C$54,MONTH(HJ$4)=MONTH($C$54)),TRUE(),FALSE()),FALSE)</f>
        <v>0</v>
      </c>
      <c r="HK65" s="476" t="b">
        <f>IF(Assumptions!$E$177,IF(AND(HK$4&gt;=$C$54,MONTH(HK$4)=MONTH($C$54)),TRUE(),FALSE()),FALSE)</f>
        <v>0</v>
      </c>
      <c r="HL65" s="476" t="b">
        <f>IF(Assumptions!$E$177,IF(AND(HL$4&gt;=$C$54,MONTH(HL$4)=MONTH($C$54)),TRUE(),FALSE()),FALSE)</f>
        <v>0</v>
      </c>
      <c r="HM65" s="476" t="b">
        <f>IF(Assumptions!$E$177,IF(AND(HM$4&gt;=$C$54,MONTH(HM$4)=MONTH($C$54)),TRUE(),FALSE()),FALSE)</f>
        <v>1</v>
      </c>
      <c r="HN65" s="476" t="b">
        <f>IF(Assumptions!$E$177,IF(AND(HN$4&gt;=$C$54,MONTH(HN$4)=MONTH($C$54)),TRUE(),FALSE()),FALSE)</f>
        <v>0</v>
      </c>
      <c r="HO65" s="476" t="b">
        <f>IF(Assumptions!$E$177,IF(AND(HO$4&gt;=$C$54,MONTH(HO$4)=MONTH($C$54)),TRUE(),FALSE()),FALSE)</f>
        <v>0</v>
      </c>
      <c r="HP65" s="476" t="b">
        <f>IF(Assumptions!$E$177,IF(AND(HP$4&gt;=$C$54,MONTH(HP$4)=MONTH($C$54)),TRUE(),FALSE()),FALSE)</f>
        <v>0</v>
      </c>
      <c r="HQ65" s="476" t="b">
        <f>IF(Assumptions!$E$177,IF(AND(HQ$4&gt;=$C$54,MONTH(HQ$4)=MONTH($C$54)),TRUE(),FALSE()),FALSE)</f>
        <v>0</v>
      </c>
      <c r="HR65" s="476" t="b">
        <f>IF(Assumptions!$E$177,IF(AND(HR$4&gt;=$C$54,MONTH(HR$4)=MONTH($C$54)),TRUE(),FALSE()),FALSE)</f>
        <v>0</v>
      </c>
      <c r="HS65" s="476" t="b">
        <f>IF(Assumptions!$E$177,IF(AND(HS$4&gt;=$C$54,MONTH(HS$4)=MONTH($C$54)),TRUE(),FALSE()),FALSE)</f>
        <v>0</v>
      </c>
      <c r="HT65" s="476" t="b">
        <f>IF(Assumptions!$E$177,IF(AND(HT$4&gt;=$C$54,MONTH(HT$4)=MONTH($C$54)),TRUE(),FALSE()),FALSE)</f>
        <v>0</v>
      </c>
      <c r="HU65" s="476" t="b">
        <f>IF(Assumptions!$E$177,IF(AND(HU$4&gt;=$C$54,MONTH(HU$4)=MONTH($C$54)),TRUE(),FALSE()),FALSE)</f>
        <v>0</v>
      </c>
      <c r="HV65" s="476" t="b">
        <f>IF(Assumptions!$E$177,IF(AND(HV$4&gt;=$C$54,MONTH(HV$4)=MONTH($C$54)),TRUE(),FALSE()),FALSE)</f>
        <v>0</v>
      </c>
      <c r="HW65" s="476" t="b">
        <f>IF(Assumptions!$E$177,IF(AND(HW$4&gt;=$C$54,MONTH(HW$4)=MONTH($C$54)),TRUE(),FALSE()),FALSE)</f>
        <v>0</v>
      </c>
      <c r="HX65" s="476" t="b">
        <f>IF(Assumptions!$E$177,IF(AND(HX$4&gt;=$C$54,MONTH(HX$4)=MONTH($C$54)),TRUE(),FALSE()),FALSE)</f>
        <v>0</v>
      </c>
      <c r="HY65" s="476" t="b">
        <f>IF(Assumptions!$E$177,IF(AND(HY$4&gt;=$C$54,MONTH(HY$4)=MONTH($C$54)),TRUE(),FALSE()),FALSE)</f>
        <v>1</v>
      </c>
      <c r="HZ65" s="476" t="b">
        <f>IF(Assumptions!$E$177,IF(AND(HZ$4&gt;=$C$54,MONTH(HZ$4)=MONTH($C$54)),TRUE(),FALSE()),FALSE)</f>
        <v>0</v>
      </c>
      <c r="IA65" s="476" t="b">
        <f>IF(Assumptions!$E$177,IF(AND(IA$4&gt;=$C$54,MONTH(IA$4)=MONTH($C$54)),TRUE(),FALSE()),FALSE)</f>
        <v>0</v>
      </c>
      <c r="IB65" s="476" t="b">
        <f>IF(Assumptions!$E$177,IF(AND(IB$4&gt;=$C$54,MONTH(IB$4)=MONTH($C$54)),TRUE(),FALSE()),FALSE)</f>
        <v>0</v>
      </c>
      <c r="IC65" s="476" t="b">
        <f>IF(Assumptions!$E$177,IF(AND(IC$4&gt;=$C$54,MONTH(IC$4)=MONTH($C$54)),TRUE(),FALSE()),FALSE)</f>
        <v>0</v>
      </c>
      <c r="ID65" s="476" t="b">
        <f>IF(Assumptions!$E$177,IF(AND(ID$4&gt;=$C$54,MONTH(ID$4)=MONTH($C$54)),TRUE(),FALSE()),FALSE)</f>
        <v>0</v>
      </c>
      <c r="IE65" s="476" t="b">
        <f>IF(Assumptions!$E$177,IF(AND(IE$4&gt;=$C$54,MONTH(IE$4)=MONTH($C$54)),TRUE(),FALSE()),FALSE)</f>
        <v>0</v>
      </c>
      <c r="IF65" s="476" t="b">
        <f>IF(Assumptions!$E$177,IF(AND(IF$4&gt;=$C$54,MONTH(IF$4)=MONTH($C$54)),TRUE(),FALSE()),FALSE)</f>
        <v>0</v>
      </c>
      <c r="IG65" s="476" t="b">
        <f>IF(Assumptions!$E$177,IF(AND(IG$4&gt;=$C$54,MONTH(IG$4)=MONTH($C$54)),TRUE(),FALSE()),FALSE)</f>
        <v>0</v>
      </c>
      <c r="IH65" s="476" t="b">
        <f>IF(Assumptions!$E$177,IF(AND(IH$4&gt;=$C$54,MONTH(IH$4)=MONTH($C$54)),TRUE(),FALSE()),FALSE)</f>
        <v>0</v>
      </c>
      <c r="II65" s="476" t="b">
        <f>IF(Assumptions!$E$177,IF(AND(II$4&gt;=$C$54,MONTH(II$4)=MONTH($C$54)),TRUE(),FALSE()),FALSE)</f>
        <v>0</v>
      </c>
      <c r="IJ65" s="476" t="b">
        <f>IF(Assumptions!$E$177,IF(AND(IJ$4&gt;=$C$54,MONTH(IJ$4)=MONTH($C$54)),TRUE(),FALSE()),FALSE)</f>
        <v>0</v>
      </c>
      <c r="IK65" s="476" t="b">
        <f>IF(Assumptions!$E$177,IF(AND(IK$4&gt;=$C$54,MONTH(IK$4)=MONTH($C$54)),TRUE(),FALSE()),FALSE)</f>
        <v>1</v>
      </c>
      <c r="IL65" s="476" t="b">
        <f>IF(Assumptions!$E$177,IF(AND(IL$4&gt;=$C$54,MONTH(IL$4)=MONTH($C$54)),TRUE(),FALSE()),FALSE)</f>
        <v>0</v>
      </c>
      <c r="IM65" s="476" t="b">
        <f>IF(Assumptions!$E$177,IF(AND(IM$4&gt;=$C$54,MONTH(IM$4)=MONTH($C$54)),TRUE(),FALSE()),FALSE)</f>
        <v>0</v>
      </c>
      <c r="IN65" s="476" t="b">
        <f>IF(Assumptions!$E$177,IF(AND(IN$4&gt;=$C$54,MONTH(IN$4)=MONTH($C$54)),TRUE(),FALSE()),FALSE)</f>
        <v>0</v>
      </c>
      <c r="IO65" s="476" t="b">
        <f>IF(Assumptions!$E$177,IF(AND(IO$4&gt;=$C$54,MONTH(IO$4)=MONTH($C$54)),TRUE(),FALSE()),FALSE)</f>
        <v>0</v>
      </c>
      <c r="IP65" s="476" t="b">
        <f>IF(Assumptions!$E$177,IF(AND(IP$4&gt;=$C$54,MONTH(IP$4)=MONTH($C$54)),TRUE(),FALSE()),FALSE)</f>
        <v>0</v>
      </c>
      <c r="IQ65" s="476" t="b">
        <f>IF(Assumptions!$E$177,IF(AND(IQ$4&gt;=$C$54,MONTH(IQ$4)=MONTH($C$54)),TRUE(),FALSE()),FALSE)</f>
        <v>0</v>
      </c>
      <c r="IR65" s="476" t="b">
        <f>IF(Assumptions!$E$177,IF(AND(IR$4&gt;=$C$54,MONTH(IR$4)=MONTH($C$54)),TRUE(),FALSE()),FALSE)</f>
        <v>0</v>
      </c>
      <c r="IS65" s="476" t="b">
        <f>IF(Assumptions!$E$177,IF(AND(IS$4&gt;=$C$54,MONTH(IS$4)=MONTH($C$54)),TRUE(),FALSE()),FALSE)</f>
        <v>0</v>
      </c>
      <c r="IT65" s="476" t="b">
        <f>IF(Assumptions!$E$177,IF(AND(IT$4&gt;=$C$54,MONTH(IT$4)=MONTH($C$54)),TRUE(),FALSE()),FALSE)</f>
        <v>0</v>
      </c>
      <c r="IU65" s="476" t="b">
        <f>IF(Assumptions!$E$177,IF(AND(IU$4&gt;=$C$54,MONTH(IU$4)=MONTH($C$54)),TRUE(),FALSE()),FALSE)</f>
        <v>0</v>
      </c>
      <c r="IV65" s="476" t="b">
        <f>IF(Assumptions!$E$177,IF(AND(IV$4&gt;=$C$54,MONTH(IV$4)=MONTH($C$54)),TRUE(),FALSE()),FALSE)</f>
        <v>0</v>
      </c>
      <c r="IW65" s="476" t="b">
        <f>IF(Assumptions!$E$177,IF(AND(IW$4&gt;=$C$54,MONTH(IW$4)=MONTH($C$54)),TRUE(),FALSE()),FALSE)</f>
        <v>1</v>
      </c>
      <c r="IX65" s="476" t="b">
        <f>IF(Assumptions!$E$177,IF(AND(IX$4&gt;=$C$54,MONTH(IX$4)=MONTH($C$54)),TRUE(),FALSE()),FALSE)</f>
        <v>0</v>
      </c>
      <c r="IY65" s="476" t="b">
        <f>IF(Assumptions!$E$177,IF(AND(IY$4&gt;=$C$54,MONTH(IY$4)=MONTH($C$54)),TRUE(),FALSE()),FALSE)</f>
        <v>0</v>
      </c>
      <c r="IZ65" s="476" t="b">
        <f>IF(Assumptions!$E$177,IF(AND(IZ$4&gt;=$C$54,MONTH(IZ$4)=MONTH($C$54)),TRUE(),FALSE()),FALSE)</f>
        <v>0</v>
      </c>
      <c r="JA65" s="476" t="b">
        <f>IF(Assumptions!$E$177,IF(AND(JA$4&gt;=$C$54,MONTH(JA$4)=MONTH($C$54)),TRUE(),FALSE()),FALSE)</f>
        <v>0</v>
      </c>
      <c r="JB65" s="476" t="b">
        <f>IF(Assumptions!$E$177,IF(AND(JB$4&gt;=$C$54,MONTH(JB$4)=MONTH($C$54)),TRUE(),FALSE()),FALSE)</f>
        <v>0</v>
      </c>
      <c r="JC65" s="476" t="b">
        <f>IF(Assumptions!$E$177,IF(AND(JC$4&gt;=$C$54,MONTH(JC$4)=MONTH($C$54)),TRUE(),FALSE()),FALSE)</f>
        <v>0</v>
      </c>
      <c r="JD65" s="476" t="b">
        <f>IF(Assumptions!$E$177,IF(AND(JD$4&gt;=$C$54,MONTH(JD$4)=MONTH($C$54)),TRUE(),FALSE()),FALSE)</f>
        <v>0</v>
      </c>
      <c r="JE65" s="476" t="b">
        <f>IF(Assumptions!$E$177,IF(AND(JE$4&gt;=$C$54,MONTH(JE$4)=MONTH($C$54)),TRUE(),FALSE()),FALSE)</f>
        <v>0</v>
      </c>
      <c r="JF65" s="476" t="b">
        <f>IF(Assumptions!$E$177,IF(AND(JF$4&gt;=$C$54,MONTH(JF$4)=MONTH($C$54)),TRUE(),FALSE()),FALSE)</f>
        <v>0</v>
      </c>
      <c r="JG65" s="476" t="b">
        <f>IF(Assumptions!$E$177,IF(AND(JG$4&gt;=$C$54,MONTH(JG$4)=MONTH($C$54)),TRUE(),FALSE()),FALSE)</f>
        <v>0</v>
      </c>
      <c r="JH65" s="476" t="b">
        <f>IF(Assumptions!$E$177,IF(AND(JH$4&gt;=$C$54,MONTH(JH$4)=MONTH($C$54)),TRUE(),FALSE()),FALSE)</f>
        <v>0</v>
      </c>
      <c r="JI65" s="476" t="b">
        <f>IF(Assumptions!$E$177,IF(AND(JI$4&gt;=$C$54,MONTH(JI$4)=MONTH($C$54)),TRUE(),FALSE()),FALSE)</f>
        <v>1</v>
      </c>
    </row>
    <row r="66" spans="1:269" hidden="1" outlineLevel="1">
      <c r="B66" s="2" t="s">
        <v>1106</v>
      </c>
      <c r="E66" s="366">
        <v>1</v>
      </c>
      <c r="F66" s="366">
        <f>IF(F64&lt;&gt;0,F64/$E67,E66*(1+IF(F$6&gt;$F$51,$H$51,SUMIF($F$42:$F$51,F$6,$H$42:$H$51))*F65))</f>
        <v>1</v>
      </c>
      <c r="G66" s="366">
        <f t="shared" ref="G66:BR66" si="430">IF(G64&lt;&gt;0,G64/$E67,F66*(1+IF(G$6&gt;$F$51,$H$51,SUMIF($F$42:$F$51,G$6,$H$42:$H$51))*G65))</f>
        <v>1</v>
      </c>
      <c r="H66" s="366">
        <f t="shared" si="430"/>
        <v>1</v>
      </c>
      <c r="I66" s="366">
        <f t="shared" si="430"/>
        <v>1</v>
      </c>
      <c r="J66" s="366">
        <f t="shared" si="430"/>
        <v>1</v>
      </c>
      <c r="K66" s="366">
        <f t="shared" si="430"/>
        <v>1</v>
      </c>
      <c r="L66" s="366">
        <f t="shared" si="430"/>
        <v>1</v>
      </c>
      <c r="M66" s="366">
        <f t="shared" si="430"/>
        <v>1</v>
      </c>
      <c r="N66" s="366">
        <f t="shared" si="430"/>
        <v>1</v>
      </c>
      <c r="O66" s="366">
        <f t="shared" si="430"/>
        <v>1</v>
      </c>
      <c r="P66" s="366">
        <f t="shared" si="430"/>
        <v>1</v>
      </c>
      <c r="Q66" s="366">
        <f t="shared" si="430"/>
        <v>1</v>
      </c>
      <c r="R66" s="366">
        <f>IF(R64&lt;&gt;0,R64/$E67,Q66*(1+IF(R$6&gt;$F$42,$H$42,SUMIF($F$42:$F$51,R$6,$H$42:$H$51))*R65))</f>
        <v>1</v>
      </c>
      <c r="S66" s="366">
        <f t="shared" si="430"/>
        <v>1</v>
      </c>
      <c r="T66" s="366">
        <f t="shared" si="430"/>
        <v>1</v>
      </c>
      <c r="U66" s="366">
        <f t="shared" si="430"/>
        <v>1</v>
      </c>
      <c r="V66" s="366">
        <f t="shared" si="430"/>
        <v>1</v>
      </c>
      <c r="W66" s="366">
        <f t="shared" si="430"/>
        <v>1</v>
      </c>
      <c r="X66" s="366">
        <f t="shared" si="430"/>
        <v>1</v>
      </c>
      <c r="Y66" s="366">
        <f t="shared" si="430"/>
        <v>1</v>
      </c>
      <c r="Z66" s="366">
        <f t="shared" si="430"/>
        <v>1</v>
      </c>
      <c r="AA66" s="366">
        <f t="shared" si="430"/>
        <v>1</v>
      </c>
      <c r="AB66" s="366">
        <f t="shared" si="430"/>
        <v>1</v>
      </c>
      <c r="AC66" s="366">
        <f t="shared" si="430"/>
        <v>1</v>
      </c>
      <c r="AD66" s="366">
        <f>IF(AD64&lt;&gt;0,AD64/$E67,AC66*(1+IF(AD$6&gt;$F$43,$H$43,SUMIF($F$42:$F$51,AD$6,$H$42:$H$51))*AD65))</f>
        <v>1</v>
      </c>
      <c r="AE66" s="366">
        <f t="shared" si="430"/>
        <v>1</v>
      </c>
      <c r="AF66" s="366">
        <f t="shared" si="430"/>
        <v>1</v>
      </c>
      <c r="AG66" s="366">
        <f t="shared" si="430"/>
        <v>1</v>
      </c>
      <c r="AH66" s="366">
        <f t="shared" si="430"/>
        <v>1</v>
      </c>
      <c r="AI66" s="366">
        <f t="shared" si="430"/>
        <v>1</v>
      </c>
      <c r="AJ66" s="366">
        <f t="shared" si="430"/>
        <v>1</v>
      </c>
      <c r="AK66" s="366">
        <f t="shared" si="430"/>
        <v>1</v>
      </c>
      <c r="AL66" s="366">
        <f t="shared" si="430"/>
        <v>1</v>
      </c>
      <c r="AM66" s="366">
        <f t="shared" si="430"/>
        <v>1</v>
      </c>
      <c r="AN66" s="366">
        <f t="shared" si="430"/>
        <v>1</v>
      </c>
      <c r="AO66" s="366">
        <f t="shared" si="430"/>
        <v>1</v>
      </c>
      <c r="AP66" s="366">
        <f>IF(AP64&lt;&gt;0,AP64/$E67,AO66*(1+IF(AP$6&gt;$F$44,$H$44,SUMIF($F$42:$F$51,AP$6,$H$42:$H$51))*AP65))</f>
        <v>1</v>
      </c>
      <c r="AQ66" s="366">
        <f t="shared" si="430"/>
        <v>1</v>
      </c>
      <c r="AR66" s="366">
        <f t="shared" si="430"/>
        <v>1</v>
      </c>
      <c r="AS66" s="366">
        <f t="shared" si="430"/>
        <v>1</v>
      </c>
      <c r="AT66" s="366">
        <f t="shared" si="430"/>
        <v>1</v>
      </c>
      <c r="AU66" s="366">
        <f t="shared" si="430"/>
        <v>1</v>
      </c>
      <c r="AV66" s="366">
        <f t="shared" si="430"/>
        <v>1</v>
      </c>
      <c r="AW66" s="366">
        <f t="shared" si="430"/>
        <v>1</v>
      </c>
      <c r="AX66" s="366">
        <f t="shared" si="430"/>
        <v>1</v>
      </c>
      <c r="AY66" s="366">
        <f t="shared" si="430"/>
        <v>1</v>
      </c>
      <c r="AZ66" s="366">
        <f t="shared" si="430"/>
        <v>1</v>
      </c>
      <c r="BA66" s="366">
        <f t="shared" si="430"/>
        <v>1</v>
      </c>
      <c r="BB66" s="366">
        <f>IF(BB64&lt;&gt;0,BB64/$E67,BA66*(1+IF(BB$6&gt;$F$45,$H$45,SUMIF($F$42:$F$51,BB$6,$H$42:$H$51))*BB65))</f>
        <v>1</v>
      </c>
      <c r="BC66" s="366">
        <f t="shared" si="430"/>
        <v>1</v>
      </c>
      <c r="BD66" s="366">
        <f t="shared" si="430"/>
        <v>1</v>
      </c>
      <c r="BE66" s="366">
        <f t="shared" si="430"/>
        <v>1</v>
      </c>
      <c r="BF66" s="366">
        <f t="shared" si="430"/>
        <v>1</v>
      </c>
      <c r="BG66" s="366">
        <f t="shared" si="430"/>
        <v>1</v>
      </c>
      <c r="BH66" s="366">
        <f t="shared" si="430"/>
        <v>1</v>
      </c>
      <c r="BI66" s="366">
        <f t="shared" si="430"/>
        <v>1</v>
      </c>
      <c r="BJ66" s="366">
        <f t="shared" si="430"/>
        <v>1</v>
      </c>
      <c r="BK66" s="366">
        <f t="shared" si="430"/>
        <v>1</v>
      </c>
      <c r="BL66" s="366">
        <f t="shared" si="430"/>
        <v>1</v>
      </c>
      <c r="BM66" s="366">
        <f t="shared" si="430"/>
        <v>1</v>
      </c>
      <c r="BN66" s="366">
        <f>IF(BN64&lt;&gt;0,BN64/$E67,BM66*(1+IF(BN$6&gt;$F$46,$H$46,SUMIF($F$42:$F$51,BN$6,$H$42:$H$51))*BN65))</f>
        <v>1</v>
      </c>
      <c r="BO66" s="366">
        <f t="shared" si="430"/>
        <v>1</v>
      </c>
      <c r="BP66" s="366">
        <f t="shared" si="430"/>
        <v>1</v>
      </c>
      <c r="BQ66" s="366">
        <f t="shared" si="430"/>
        <v>1</v>
      </c>
      <c r="BR66" s="366">
        <f t="shared" si="430"/>
        <v>1</v>
      </c>
      <c r="BS66" s="366">
        <f t="shared" ref="BS66:ED66" si="431">IF(BS64&lt;&gt;0,BS64/$E67,BR66*(1+IF(BS$6&gt;$F$51,$H$51,SUMIF($F$42:$F$51,BS$6,$H$42:$H$51))*BS65))</f>
        <v>1</v>
      </c>
      <c r="BT66" s="366">
        <f t="shared" si="431"/>
        <v>1</v>
      </c>
      <c r="BU66" s="366">
        <f t="shared" si="431"/>
        <v>1</v>
      </c>
      <c r="BV66" s="366">
        <f t="shared" si="431"/>
        <v>1</v>
      </c>
      <c r="BW66" s="366">
        <f t="shared" si="431"/>
        <v>1</v>
      </c>
      <c r="BX66" s="366">
        <f t="shared" si="431"/>
        <v>1</v>
      </c>
      <c r="BY66" s="366">
        <f t="shared" si="431"/>
        <v>1</v>
      </c>
      <c r="BZ66" s="366">
        <f t="shared" si="431"/>
        <v>1</v>
      </c>
      <c r="CA66" s="366">
        <f t="shared" si="431"/>
        <v>1</v>
      </c>
      <c r="CB66" s="366">
        <f t="shared" si="431"/>
        <v>1</v>
      </c>
      <c r="CC66" s="366">
        <f t="shared" si="431"/>
        <v>1</v>
      </c>
      <c r="CD66" s="366">
        <f t="shared" si="431"/>
        <v>1</v>
      </c>
      <c r="CE66" s="366">
        <f t="shared" si="431"/>
        <v>1</v>
      </c>
      <c r="CF66" s="366">
        <f t="shared" si="431"/>
        <v>1</v>
      </c>
      <c r="CG66" s="366">
        <f t="shared" si="431"/>
        <v>1</v>
      </c>
      <c r="CH66" s="366">
        <f t="shared" si="431"/>
        <v>1</v>
      </c>
      <c r="CI66" s="366">
        <f t="shared" si="431"/>
        <v>1</v>
      </c>
      <c r="CJ66" s="366">
        <f t="shared" si="431"/>
        <v>1</v>
      </c>
      <c r="CK66" s="366">
        <f t="shared" si="431"/>
        <v>1</v>
      </c>
      <c r="CL66" s="366">
        <f t="shared" si="431"/>
        <v>1</v>
      </c>
      <c r="CM66" s="366">
        <f t="shared" si="431"/>
        <v>1</v>
      </c>
      <c r="CN66" s="366">
        <f t="shared" si="431"/>
        <v>1</v>
      </c>
      <c r="CO66" s="366">
        <f t="shared" si="431"/>
        <v>1</v>
      </c>
      <c r="CP66" s="366">
        <f t="shared" si="431"/>
        <v>1</v>
      </c>
      <c r="CQ66" s="366">
        <f t="shared" si="431"/>
        <v>1</v>
      </c>
      <c r="CR66" s="366">
        <f t="shared" si="431"/>
        <v>1</v>
      </c>
      <c r="CS66" s="366">
        <f t="shared" si="431"/>
        <v>1</v>
      </c>
      <c r="CT66" s="366">
        <f t="shared" si="431"/>
        <v>1</v>
      </c>
      <c r="CU66" s="366">
        <f t="shared" si="431"/>
        <v>1</v>
      </c>
      <c r="CV66" s="366">
        <f t="shared" si="431"/>
        <v>1</v>
      </c>
      <c r="CW66" s="366">
        <f t="shared" si="431"/>
        <v>1</v>
      </c>
      <c r="CX66" s="366">
        <f t="shared" si="431"/>
        <v>1</v>
      </c>
      <c r="CY66" s="366">
        <f t="shared" si="431"/>
        <v>1</v>
      </c>
      <c r="CZ66" s="366">
        <f t="shared" si="431"/>
        <v>1</v>
      </c>
      <c r="DA66" s="366">
        <f t="shared" si="431"/>
        <v>1</v>
      </c>
      <c r="DB66" s="366">
        <f t="shared" si="431"/>
        <v>1</v>
      </c>
      <c r="DC66" s="366">
        <f t="shared" si="431"/>
        <v>1</v>
      </c>
      <c r="DD66" s="366">
        <f t="shared" si="431"/>
        <v>1</v>
      </c>
      <c r="DE66" s="366">
        <f t="shared" si="431"/>
        <v>1</v>
      </c>
      <c r="DF66" s="366">
        <f t="shared" si="431"/>
        <v>1</v>
      </c>
      <c r="DG66" s="366">
        <f t="shared" si="431"/>
        <v>1</v>
      </c>
      <c r="DH66" s="366">
        <f t="shared" si="431"/>
        <v>1</v>
      </c>
      <c r="DI66" s="366">
        <f t="shared" si="431"/>
        <v>1</v>
      </c>
      <c r="DJ66" s="366">
        <f t="shared" si="431"/>
        <v>1</v>
      </c>
      <c r="DK66" s="366">
        <f t="shared" si="431"/>
        <v>1</v>
      </c>
      <c r="DL66" s="366">
        <f t="shared" si="431"/>
        <v>1</v>
      </c>
      <c r="DM66" s="366">
        <f t="shared" si="431"/>
        <v>1</v>
      </c>
      <c r="DN66" s="366">
        <f t="shared" si="431"/>
        <v>1</v>
      </c>
      <c r="DO66" s="366">
        <f t="shared" si="431"/>
        <v>1</v>
      </c>
      <c r="DP66" s="366">
        <f t="shared" si="431"/>
        <v>1</v>
      </c>
      <c r="DQ66" s="366">
        <f t="shared" si="431"/>
        <v>1</v>
      </c>
      <c r="DR66" s="366">
        <f t="shared" si="431"/>
        <v>1</v>
      </c>
      <c r="DS66" s="366">
        <f t="shared" si="431"/>
        <v>1</v>
      </c>
      <c r="DT66" s="366">
        <f t="shared" si="431"/>
        <v>1</v>
      </c>
      <c r="DU66" s="366">
        <f t="shared" si="431"/>
        <v>1</v>
      </c>
      <c r="DV66" s="366">
        <f t="shared" si="431"/>
        <v>1</v>
      </c>
      <c r="DW66" s="366">
        <f t="shared" si="431"/>
        <v>1</v>
      </c>
      <c r="DX66" s="366">
        <f t="shared" si="431"/>
        <v>1</v>
      </c>
      <c r="DY66" s="366">
        <f t="shared" si="431"/>
        <v>1</v>
      </c>
      <c r="DZ66" s="366">
        <f t="shared" si="431"/>
        <v>1</v>
      </c>
      <c r="EA66" s="366">
        <f t="shared" si="431"/>
        <v>1</v>
      </c>
      <c r="EB66" s="366">
        <f t="shared" si="431"/>
        <v>1</v>
      </c>
      <c r="EC66" s="366">
        <f t="shared" si="431"/>
        <v>1</v>
      </c>
      <c r="ED66" s="366">
        <f t="shared" si="431"/>
        <v>1</v>
      </c>
      <c r="EE66" s="366">
        <f t="shared" ref="EE66:GP66" si="432">IF(EE64&lt;&gt;0,EE64/$E67,ED66*(1+IF(EE$6&gt;$F$51,$H$51,SUMIF($F$42:$F$51,EE$6,$H$42:$H$51))*EE65))</f>
        <v>1</v>
      </c>
      <c r="EF66" s="366">
        <f t="shared" si="432"/>
        <v>1</v>
      </c>
      <c r="EG66" s="366">
        <f t="shared" si="432"/>
        <v>1</v>
      </c>
      <c r="EH66" s="366">
        <f t="shared" si="432"/>
        <v>1</v>
      </c>
      <c r="EI66" s="366">
        <f t="shared" si="432"/>
        <v>1</v>
      </c>
      <c r="EJ66" s="366">
        <f t="shared" si="432"/>
        <v>1</v>
      </c>
      <c r="EK66" s="366">
        <f t="shared" si="432"/>
        <v>1</v>
      </c>
      <c r="EL66" s="366">
        <f t="shared" si="432"/>
        <v>1</v>
      </c>
      <c r="EM66" s="366">
        <f t="shared" si="432"/>
        <v>1</v>
      </c>
      <c r="EN66" s="366">
        <f t="shared" si="432"/>
        <v>1</v>
      </c>
      <c r="EO66" s="366">
        <f t="shared" si="432"/>
        <v>1</v>
      </c>
      <c r="EP66" s="366">
        <f t="shared" si="432"/>
        <v>1</v>
      </c>
      <c r="EQ66" s="366">
        <f t="shared" si="432"/>
        <v>1</v>
      </c>
      <c r="ER66" s="366">
        <f t="shared" si="432"/>
        <v>1</v>
      </c>
      <c r="ES66" s="366">
        <f t="shared" si="432"/>
        <v>1</v>
      </c>
      <c r="ET66" s="366">
        <f t="shared" si="432"/>
        <v>1</v>
      </c>
      <c r="EU66" s="366">
        <f t="shared" si="432"/>
        <v>1</v>
      </c>
      <c r="EV66" s="366">
        <f t="shared" si="432"/>
        <v>1</v>
      </c>
      <c r="EW66" s="366">
        <f t="shared" si="432"/>
        <v>1</v>
      </c>
      <c r="EX66" s="366">
        <f t="shared" si="432"/>
        <v>1</v>
      </c>
      <c r="EY66" s="366">
        <f t="shared" si="432"/>
        <v>1</v>
      </c>
      <c r="EZ66" s="366">
        <f t="shared" si="432"/>
        <v>1</v>
      </c>
      <c r="FA66" s="366">
        <f t="shared" si="432"/>
        <v>1</v>
      </c>
      <c r="FB66" s="366">
        <f t="shared" si="432"/>
        <v>1</v>
      </c>
      <c r="FC66" s="366">
        <f t="shared" si="432"/>
        <v>1</v>
      </c>
      <c r="FD66" s="366">
        <f t="shared" si="432"/>
        <v>1</v>
      </c>
      <c r="FE66" s="366">
        <f t="shared" si="432"/>
        <v>1</v>
      </c>
      <c r="FF66" s="366">
        <f t="shared" si="432"/>
        <v>1</v>
      </c>
      <c r="FG66" s="366">
        <f t="shared" si="432"/>
        <v>1</v>
      </c>
      <c r="FH66" s="366">
        <f t="shared" si="432"/>
        <v>1</v>
      </c>
      <c r="FI66" s="366">
        <f t="shared" si="432"/>
        <v>1</v>
      </c>
      <c r="FJ66" s="366">
        <f t="shared" si="432"/>
        <v>1</v>
      </c>
      <c r="FK66" s="366">
        <f t="shared" si="432"/>
        <v>1</v>
      </c>
      <c r="FL66" s="366">
        <f t="shared" si="432"/>
        <v>1</v>
      </c>
      <c r="FM66" s="366">
        <f t="shared" si="432"/>
        <v>1</v>
      </c>
      <c r="FN66" s="366">
        <f t="shared" si="432"/>
        <v>1</v>
      </c>
      <c r="FO66" s="366">
        <f t="shared" si="432"/>
        <v>1</v>
      </c>
      <c r="FP66" s="366">
        <f t="shared" si="432"/>
        <v>1</v>
      </c>
      <c r="FQ66" s="366">
        <f t="shared" si="432"/>
        <v>1</v>
      </c>
      <c r="FR66" s="366">
        <f t="shared" si="432"/>
        <v>1</v>
      </c>
      <c r="FS66" s="366">
        <f t="shared" si="432"/>
        <v>1</v>
      </c>
      <c r="FT66" s="366">
        <f t="shared" si="432"/>
        <v>1</v>
      </c>
      <c r="FU66" s="366">
        <f t="shared" si="432"/>
        <v>1</v>
      </c>
      <c r="FV66" s="366">
        <f t="shared" si="432"/>
        <v>1</v>
      </c>
      <c r="FW66" s="366">
        <f t="shared" si="432"/>
        <v>1</v>
      </c>
      <c r="FX66" s="366">
        <f t="shared" si="432"/>
        <v>1</v>
      </c>
      <c r="FY66" s="366">
        <f t="shared" si="432"/>
        <v>1</v>
      </c>
      <c r="FZ66" s="366">
        <f t="shared" si="432"/>
        <v>1</v>
      </c>
      <c r="GA66" s="366">
        <f t="shared" si="432"/>
        <v>1</v>
      </c>
      <c r="GB66" s="366">
        <f t="shared" si="432"/>
        <v>1</v>
      </c>
      <c r="GC66" s="366">
        <f t="shared" si="432"/>
        <v>1</v>
      </c>
      <c r="GD66" s="366">
        <f t="shared" si="432"/>
        <v>1</v>
      </c>
      <c r="GE66" s="366">
        <f t="shared" si="432"/>
        <v>1</v>
      </c>
      <c r="GF66" s="366">
        <f t="shared" si="432"/>
        <v>1</v>
      </c>
      <c r="GG66" s="366">
        <f t="shared" si="432"/>
        <v>1</v>
      </c>
      <c r="GH66" s="366">
        <f t="shared" si="432"/>
        <v>1</v>
      </c>
      <c r="GI66" s="366">
        <f t="shared" si="432"/>
        <v>1</v>
      </c>
      <c r="GJ66" s="366">
        <f t="shared" si="432"/>
        <v>1</v>
      </c>
      <c r="GK66" s="366">
        <f t="shared" si="432"/>
        <v>1</v>
      </c>
      <c r="GL66" s="366">
        <f t="shared" si="432"/>
        <v>1</v>
      </c>
      <c r="GM66" s="366">
        <f t="shared" si="432"/>
        <v>1</v>
      </c>
      <c r="GN66" s="366">
        <f t="shared" si="432"/>
        <v>1</v>
      </c>
      <c r="GO66" s="366">
        <f t="shared" si="432"/>
        <v>1</v>
      </c>
      <c r="GP66" s="366">
        <f t="shared" si="432"/>
        <v>1</v>
      </c>
      <c r="GQ66" s="366">
        <f t="shared" ref="GQ66:JB66" si="433">IF(GQ64&lt;&gt;0,GQ64/$E67,GP66*(1+IF(GQ$6&gt;$F$51,$H$51,SUMIF($F$42:$F$51,GQ$6,$H$42:$H$51))*GQ65))</f>
        <v>1</v>
      </c>
      <c r="GR66" s="366">
        <f t="shared" si="433"/>
        <v>1</v>
      </c>
      <c r="GS66" s="366">
        <f t="shared" si="433"/>
        <v>1</v>
      </c>
      <c r="GT66" s="366">
        <f t="shared" si="433"/>
        <v>1</v>
      </c>
      <c r="GU66" s="366">
        <f t="shared" si="433"/>
        <v>1</v>
      </c>
      <c r="GV66" s="366">
        <f t="shared" si="433"/>
        <v>1</v>
      </c>
      <c r="GW66" s="366">
        <f t="shared" si="433"/>
        <v>1</v>
      </c>
      <c r="GX66" s="366">
        <f t="shared" si="433"/>
        <v>1</v>
      </c>
      <c r="GY66" s="366">
        <f t="shared" si="433"/>
        <v>1</v>
      </c>
      <c r="GZ66" s="366">
        <f t="shared" si="433"/>
        <v>1</v>
      </c>
      <c r="HA66" s="366">
        <f t="shared" si="433"/>
        <v>1</v>
      </c>
      <c r="HB66" s="366">
        <f t="shared" si="433"/>
        <v>1</v>
      </c>
      <c r="HC66" s="366">
        <f t="shared" si="433"/>
        <v>1</v>
      </c>
      <c r="HD66" s="366">
        <f t="shared" si="433"/>
        <v>1</v>
      </c>
      <c r="HE66" s="366">
        <f t="shared" si="433"/>
        <v>1</v>
      </c>
      <c r="HF66" s="366">
        <f t="shared" si="433"/>
        <v>1</v>
      </c>
      <c r="HG66" s="366">
        <f t="shared" si="433"/>
        <v>1</v>
      </c>
      <c r="HH66" s="366">
        <f t="shared" si="433"/>
        <v>1</v>
      </c>
      <c r="HI66" s="366">
        <f t="shared" si="433"/>
        <v>1</v>
      </c>
      <c r="HJ66" s="366">
        <f t="shared" si="433"/>
        <v>1</v>
      </c>
      <c r="HK66" s="366">
        <f t="shared" si="433"/>
        <v>1</v>
      </c>
      <c r="HL66" s="366">
        <f t="shared" si="433"/>
        <v>1</v>
      </c>
      <c r="HM66" s="366">
        <f t="shared" si="433"/>
        <v>1</v>
      </c>
      <c r="HN66" s="366">
        <f t="shared" si="433"/>
        <v>1</v>
      </c>
      <c r="HO66" s="366">
        <f t="shared" si="433"/>
        <v>1</v>
      </c>
      <c r="HP66" s="366">
        <f t="shared" si="433"/>
        <v>1</v>
      </c>
      <c r="HQ66" s="366">
        <f t="shared" si="433"/>
        <v>1</v>
      </c>
      <c r="HR66" s="366">
        <f t="shared" si="433"/>
        <v>1</v>
      </c>
      <c r="HS66" s="366">
        <f t="shared" si="433"/>
        <v>1</v>
      </c>
      <c r="HT66" s="366">
        <f t="shared" si="433"/>
        <v>1</v>
      </c>
      <c r="HU66" s="366">
        <f t="shared" si="433"/>
        <v>1</v>
      </c>
      <c r="HV66" s="366">
        <f t="shared" si="433"/>
        <v>1</v>
      </c>
      <c r="HW66" s="366">
        <f t="shared" si="433"/>
        <v>1</v>
      </c>
      <c r="HX66" s="366">
        <f t="shared" si="433"/>
        <v>1</v>
      </c>
      <c r="HY66" s="366">
        <f t="shared" si="433"/>
        <v>1</v>
      </c>
      <c r="HZ66" s="366">
        <f t="shared" si="433"/>
        <v>1</v>
      </c>
      <c r="IA66" s="366">
        <f t="shared" si="433"/>
        <v>1</v>
      </c>
      <c r="IB66" s="366">
        <f t="shared" si="433"/>
        <v>1</v>
      </c>
      <c r="IC66" s="366">
        <f t="shared" si="433"/>
        <v>1</v>
      </c>
      <c r="ID66" s="366">
        <f t="shared" si="433"/>
        <v>1</v>
      </c>
      <c r="IE66" s="366">
        <f t="shared" si="433"/>
        <v>1</v>
      </c>
      <c r="IF66" s="366">
        <f t="shared" si="433"/>
        <v>1</v>
      </c>
      <c r="IG66" s="366">
        <f t="shared" si="433"/>
        <v>1</v>
      </c>
      <c r="IH66" s="366">
        <f t="shared" si="433"/>
        <v>1</v>
      </c>
      <c r="II66" s="366">
        <f t="shared" si="433"/>
        <v>1</v>
      </c>
      <c r="IJ66" s="366">
        <f t="shared" si="433"/>
        <v>1</v>
      </c>
      <c r="IK66" s="366">
        <f t="shared" si="433"/>
        <v>1</v>
      </c>
      <c r="IL66" s="366">
        <f t="shared" si="433"/>
        <v>1</v>
      </c>
      <c r="IM66" s="366">
        <f t="shared" si="433"/>
        <v>1</v>
      </c>
      <c r="IN66" s="366">
        <f t="shared" si="433"/>
        <v>1</v>
      </c>
      <c r="IO66" s="366">
        <f t="shared" si="433"/>
        <v>1</v>
      </c>
      <c r="IP66" s="366">
        <f t="shared" si="433"/>
        <v>1</v>
      </c>
      <c r="IQ66" s="366">
        <f t="shared" si="433"/>
        <v>1</v>
      </c>
      <c r="IR66" s="366">
        <f t="shared" si="433"/>
        <v>1</v>
      </c>
      <c r="IS66" s="366">
        <f t="shared" si="433"/>
        <v>1</v>
      </c>
      <c r="IT66" s="366">
        <f t="shared" si="433"/>
        <v>1</v>
      </c>
      <c r="IU66" s="366">
        <f t="shared" si="433"/>
        <v>1</v>
      </c>
      <c r="IV66" s="366">
        <f t="shared" si="433"/>
        <v>1</v>
      </c>
      <c r="IW66" s="366">
        <f t="shared" si="433"/>
        <v>1</v>
      </c>
      <c r="IX66" s="366">
        <f t="shared" si="433"/>
        <v>1</v>
      </c>
      <c r="IY66" s="366">
        <f t="shared" si="433"/>
        <v>1</v>
      </c>
      <c r="IZ66" s="366">
        <f t="shared" si="433"/>
        <v>1</v>
      </c>
      <c r="JA66" s="366">
        <f t="shared" si="433"/>
        <v>1</v>
      </c>
      <c r="JB66" s="366">
        <f t="shared" si="433"/>
        <v>1</v>
      </c>
      <c r="JC66" s="366">
        <f t="shared" ref="JC66:JI66" si="434">IF(JC64&lt;&gt;0,JC64/$E67,JB66*(1+IF(JC$6&gt;$F$51,$H$51,SUMIF($F$42:$F$51,JC$6,$H$42:$H$51))*JC65))</f>
        <v>1</v>
      </c>
      <c r="JD66" s="366">
        <f t="shared" si="434"/>
        <v>1</v>
      </c>
      <c r="JE66" s="366">
        <f t="shared" si="434"/>
        <v>1</v>
      </c>
      <c r="JF66" s="366">
        <f t="shared" si="434"/>
        <v>1</v>
      </c>
      <c r="JG66" s="366">
        <f t="shared" si="434"/>
        <v>1</v>
      </c>
      <c r="JH66" s="366">
        <f t="shared" si="434"/>
        <v>1</v>
      </c>
      <c r="JI66" s="366">
        <f t="shared" si="434"/>
        <v>1</v>
      </c>
    </row>
    <row r="67" spans="1:269" s="1" customFormat="1" ht="14.3" hidden="1" outlineLevel="1">
      <c r="A67" s="213"/>
      <c r="B67" s="207" t="s">
        <v>1094</v>
      </c>
      <c r="C67" s="1208"/>
      <c r="D67" s="1209"/>
      <c r="E67" s="1208">
        <f>Assumptions!E224</f>
        <v>0</v>
      </c>
      <c r="F67" s="1209">
        <f>IF(ISBLANK(F64),F66*$E67,F64)</f>
        <v>0</v>
      </c>
      <c r="G67" s="1209">
        <f>IF(ISBLANK(G64),G66*$E67,G64)</f>
        <v>0</v>
      </c>
      <c r="H67" s="1209">
        <f t="shared" ref="H67:BS67" si="435">IF(ISBLANK(H64),H66*$E67,H64)</f>
        <v>0</v>
      </c>
      <c r="I67" s="1209">
        <f t="shared" si="435"/>
        <v>0</v>
      </c>
      <c r="J67" s="1209">
        <f t="shared" si="435"/>
        <v>0</v>
      </c>
      <c r="K67" s="1209">
        <f t="shared" si="435"/>
        <v>0</v>
      </c>
      <c r="L67" s="1209">
        <f t="shared" si="435"/>
        <v>0</v>
      </c>
      <c r="M67" s="1209">
        <f t="shared" si="435"/>
        <v>0</v>
      </c>
      <c r="N67" s="1209">
        <f t="shared" si="435"/>
        <v>0</v>
      </c>
      <c r="O67" s="1209">
        <f t="shared" si="435"/>
        <v>0</v>
      </c>
      <c r="P67" s="1209">
        <f t="shared" si="435"/>
        <v>0</v>
      </c>
      <c r="Q67" s="1209">
        <f t="shared" si="435"/>
        <v>0</v>
      </c>
      <c r="R67" s="1209">
        <f t="shared" si="435"/>
        <v>0</v>
      </c>
      <c r="S67" s="1209">
        <f t="shared" si="435"/>
        <v>0</v>
      </c>
      <c r="T67" s="1209">
        <f t="shared" si="435"/>
        <v>0</v>
      </c>
      <c r="U67" s="1209">
        <f t="shared" si="435"/>
        <v>0</v>
      </c>
      <c r="V67" s="1209">
        <f t="shared" si="435"/>
        <v>0</v>
      </c>
      <c r="W67" s="1209">
        <f t="shared" si="435"/>
        <v>0</v>
      </c>
      <c r="X67" s="1209">
        <f t="shared" si="435"/>
        <v>0</v>
      </c>
      <c r="Y67" s="1209">
        <f t="shared" si="435"/>
        <v>0</v>
      </c>
      <c r="Z67" s="1209">
        <f t="shared" si="435"/>
        <v>0</v>
      </c>
      <c r="AA67" s="1209">
        <f t="shared" si="435"/>
        <v>0</v>
      </c>
      <c r="AB67" s="1209">
        <f t="shared" si="435"/>
        <v>0</v>
      </c>
      <c r="AC67" s="1209">
        <f t="shared" si="435"/>
        <v>0</v>
      </c>
      <c r="AD67" s="1209">
        <f t="shared" si="435"/>
        <v>0</v>
      </c>
      <c r="AE67" s="1209">
        <f t="shared" si="435"/>
        <v>0</v>
      </c>
      <c r="AF67" s="1209">
        <f t="shared" si="435"/>
        <v>0</v>
      </c>
      <c r="AG67" s="1209">
        <f t="shared" si="435"/>
        <v>0</v>
      </c>
      <c r="AH67" s="1209">
        <f t="shared" si="435"/>
        <v>0</v>
      </c>
      <c r="AI67" s="1209">
        <f t="shared" si="435"/>
        <v>0</v>
      </c>
      <c r="AJ67" s="1209">
        <f t="shared" si="435"/>
        <v>0</v>
      </c>
      <c r="AK67" s="1209">
        <f t="shared" si="435"/>
        <v>0</v>
      </c>
      <c r="AL67" s="1209">
        <f t="shared" si="435"/>
        <v>0</v>
      </c>
      <c r="AM67" s="1209">
        <f t="shared" si="435"/>
        <v>0</v>
      </c>
      <c r="AN67" s="1209">
        <f t="shared" si="435"/>
        <v>0</v>
      </c>
      <c r="AO67" s="1209">
        <f t="shared" si="435"/>
        <v>0</v>
      </c>
      <c r="AP67" s="1209">
        <f t="shared" si="435"/>
        <v>0</v>
      </c>
      <c r="AQ67" s="1209">
        <f t="shared" si="435"/>
        <v>0</v>
      </c>
      <c r="AR67" s="1209">
        <f t="shared" si="435"/>
        <v>0</v>
      </c>
      <c r="AS67" s="1209">
        <f t="shared" si="435"/>
        <v>0</v>
      </c>
      <c r="AT67" s="1209">
        <f t="shared" si="435"/>
        <v>0</v>
      </c>
      <c r="AU67" s="1209">
        <f t="shared" si="435"/>
        <v>0</v>
      </c>
      <c r="AV67" s="1209">
        <f t="shared" si="435"/>
        <v>0</v>
      </c>
      <c r="AW67" s="1209">
        <f t="shared" si="435"/>
        <v>0</v>
      </c>
      <c r="AX67" s="1209">
        <f t="shared" si="435"/>
        <v>0</v>
      </c>
      <c r="AY67" s="1209">
        <f t="shared" si="435"/>
        <v>0</v>
      </c>
      <c r="AZ67" s="1209">
        <f t="shared" si="435"/>
        <v>0</v>
      </c>
      <c r="BA67" s="1209">
        <f t="shared" si="435"/>
        <v>0</v>
      </c>
      <c r="BB67" s="1209">
        <f t="shared" si="435"/>
        <v>0</v>
      </c>
      <c r="BC67" s="1209">
        <f t="shared" si="435"/>
        <v>0</v>
      </c>
      <c r="BD67" s="1209">
        <f t="shared" si="435"/>
        <v>0</v>
      </c>
      <c r="BE67" s="1209">
        <f t="shared" si="435"/>
        <v>0</v>
      </c>
      <c r="BF67" s="1209">
        <f t="shared" si="435"/>
        <v>0</v>
      </c>
      <c r="BG67" s="1209">
        <f t="shared" si="435"/>
        <v>0</v>
      </c>
      <c r="BH67" s="1209">
        <f t="shared" si="435"/>
        <v>0</v>
      </c>
      <c r="BI67" s="1209">
        <f t="shared" si="435"/>
        <v>0</v>
      </c>
      <c r="BJ67" s="1209">
        <f t="shared" si="435"/>
        <v>0</v>
      </c>
      <c r="BK67" s="1209">
        <f t="shared" si="435"/>
        <v>0</v>
      </c>
      <c r="BL67" s="1209">
        <f t="shared" si="435"/>
        <v>0</v>
      </c>
      <c r="BM67" s="1209">
        <f t="shared" si="435"/>
        <v>0</v>
      </c>
      <c r="BN67" s="1209">
        <f t="shared" si="435"/>
        <v>0</v>
      </c>
      <c r="BO67" s="1209">
        <f t="shared" si="435"/>
        <v>0</v>
      </c>
      <c r="BP67" s="1209">
        <f t="shared" si="435"/>
        <v>0</v>
      </c>
      <c r="BQ67" s="1209">
        <f t="shared" si="435"/>
        <v>0</v>
      </c>
      <c r="BR67" s="1209">
        <f t="shared" si="435"/>
        <v>0</v>
      </c>
      <c r="BS67" s="1209">
        <f t="shared" si="435"/>
        <v>0</v>
      </c>
      <c r="BT67" s="1209">
        <f t="shared" ref="BT67:EE67" si="436">IF(ISBLANK(BT64),BT66*$E67,BT64)</f>
        <v>0</v>
      </c>
      <c r="BU67" s="1209">
        <f t="shared" si="436"/>
        <v>0</v>
      </c>
      <c r="BV67" s="1209">
        <f t="shared" si="436"/>
        <v>0</v>
      </c>
      <c r="BW67" s="1209">
        <f t="shared" si="436"/>
        <v>0</v>
      </c>
      <c r="BX67" s="1209">
        <f t="shared" si="436"/>
        <v>0</v>
      </c>
      <c r="BY67" s="1209">
        <f t="shared" si="436"/>
        <v>0</v>
      </c>
      <c r="BZ67" s="1209">
        <f t="shared" si="436"/>
        <v>0</v>
      </c>
      <c r="CA67" s="1209">
        <f t="shared" si="436"/>
        <v>0</v>
      </c>
      <c r="CB67" s="1209">
        <f t="shared" si="436"/>
        <v>0</v>
      </c>
      <c r="CC67" s="1209">
        <f t="shared" si="436"/>
        <v>0</v>
      </c>
      <c r="CD67" s="1209">
        <f t="shared" si="436"/>
        <v>0</v>
      </c>
      <c r="CE67" s="1209">
        <f t="shared" si="436"/>
        <v>0</v>
      </c>
      <c r="CF67" s="1209">
        <f t="shared" si="436"/>
        <v>0</v>
      </c>
      <c r="CG67" s="1209">
        <f t="shared" si="436"/>
        <v>0</v>
      </c>
      <c r="CH67" s="1209">
        <f t="shared" si="436"/>
        <v>0</v>
      </c>
      <c r="CI67" s="1209">
        <f t="shared" si="436"/>
        <v>0</v>
      </c>
      <c r="CJ67" s="1209">
        <f t="shared" si="436"/>
        <v>0</v>
      </c>
      <c r="CK67" s="1209">
        <f t="shared" si="436"/>
        <v>0</v>
      </c>
      <c r="CL67" s="1209">
        <f t="shared" si="436"/>
        <v>0</v>
      </c>
      <c r="CM67" s="1209">
        <f t="shared" si="436"/>
        <v>0</v>
      </c>
      <c r="CN67" s="1209">
        <f t="shared" si="436"/>
        <v>0</v>
      </c>
      <c r="CO67" s="1209">
        <f t="shared" si="436"/>
        <v>0</v>
      </c>
      <c r="CP67" s="1209">
        <f t="shared" si="436"/>
        <v>0</v>
      </c>
      <c r="CQ67" s="1209">
        <f t="shared" si="436"/>
        <v>0</v>
      </c>
      <c r="CR67" s="1209">
        <f t="shared" si="436"/>
        <v>0</v>
      </c>
      <c r="CS67" s="1209">
        <f t="shared" si="436"/>
        <v>0</v>
      </c>
      <c r="CT67" s="1209">
        <f t="shared" si="436"/>
        <v>0</v>
      </c>
      <c r="CU67" s="1209">
        <f t="shared" si="436"/>
        <v>0</v>
      </c>
      <c r="CV67" s="1209">
        <f t="shared" si="436"/>
        <v>0</v>
      </c>
      <c r="CW67" s="1209">
        <f t="shared" si="436"/>
        <v>0</v>
      </c>
      <c r="CX67" s="1209">
        <f t="shared" si="436"/>
        <v>0</v>
      </c>
      <c r="CY67" s="1209">
        <f t="shared" si="436"/>
        <v>0</v>
      </c>
      <c r="CZ67" s="1209">
        <f t="shared" si="436"/>
        <v>0</v>
      </c>
      <c r="DA67" s="1209">
        <f t="shared" si="436"/>
        <v>0</v>
      </c>
      <c r="DB67" s="1209">
        <f t="shared" si="436"/>
        <v>0</v>
      </c>
      <c r="DC67" s="1209">
        <f t="shared" si="436"/>
        <v>0</v>
      </c>
      <c r="DD67" s="1209">
        <f t="shared" si="436"/>
        <v>0</v>
      </c>
      <c r="DE67" s="1209">
        <f t="shared" si="436"/>
        <v>0</v>
      </c>
      <c r="DF67" s="1209">
        <f t="shared" si="436"/>
        <v>0</v>
      </c>
      <c r="DG67" s="1209">
        <f t="shared" si="436"/>
        <v>0</v>
      </c>
      <c r="DH67" s="1209">
        <f t="shared" si="436"/>
        <v>0</v>
      </c>
      <c r="DI67" s="1209">
        <f t="shared" si="436"/>
        <v>0</v>
      </c>
      <c r="DJ67" s="1209">
        <f t="shared" si="436"/>
        <v>0</v>
      </c>
      <c r="DK67" s="1209">
        <f t="shared" si="436"/>
        <v>0</v>
      </c>
      <c r="DL67" s="1209">
        <f t="shared" si="436"/>
        <v>0</v>
      </c>
      <c r="DM67" s="1209">
        <f t="shared" si="436"/>
        <v>0</v>
      </c>
      <c r="DN67" s="1209">
        <f t="shared" si="436"/>
        <v>0</v>
      </c>
      <c r="DO67" s="1209">
        <f t="shared" si="436"/>
        <v>0</v>
      </c>
      <c r="DP67" s="1209">
        <f t="shared" si="436"/>
        <v>0</v>
      </c>
      <c r="DQ67" s="1209">
        <f t="shared" si="436"/>
        <v>0</v>
      </c>
      <c r="DR67" s="1209">
        <f t="shared" si="436"/>
        <v>0</v>
      </c>
      <c r="DS67" s="1209">
        <f t="shared" si="436"/>
        <v>0</v>
      </c>
      <c r="DT67" s="1209">
        <f t="shared" si="436"/>
        <v>0</v>
      </c>
      <c r="DU67" s="1209">
        <f t="shared" si="436"/>
        <v>0</v>
      </c>
      <c r="DV67" s="1209">
        <f t="shared" si="436"/>
        <v>0</v>
      </c>
      <c r="DW67" s="1209">
        <f t="shared" si="436"/>
        <v>0</v>
      </c>
      <c r="DX67" s="1209">
        <f t="shared" si="436"/>
        <v>0</v>
      </c>
      <c r="DY67" s="1209">
        <f t="shared" si="436"/>
        <v>0</v>
      </c>
      <c r="DZ67" s="1209">
        <f t="shared" si="436"/>
        <v>0</v>
      </c>
      <c r="EA67" s="1209">
        <f t="shared" si="436"/>
        <v>0</v>
      </c>
      <c r="EB67" s="1209">
        <f t="shared" si="436"/>
        <v>0</v>
      </c>
      <c r="EC67" s="1209">
        <f t="shared" si="436"/>
        <v>0</v>
      </c>
      <c r="ED67" s="1209">
        <f t="shared" si="436"/>
        <v>0</v>
      </c>
      <c r="EE67" s="1209">
        <f t="shared" si="436"/>
        <v>0</v>
      </c>
      <c r="EF67" s="1209">
        <f t="shared" ref="EF67:GQ67" si="437">IF(ISBLANK(EF64),EF66*$E67,EF64)</f>
        <v>0</v>
      </c>
      <c r="EG67" s="1209">
        <f t="shared" si="437"/>
        <v>0</v>
      </c>
      <c r="EH67" s="1209">
        <f t="shared" si="437"/>
        <v>0</v>
      </c>
      <c r="EI67" s="1209">
        <f t="shared" si="437"/>
        <v>0</v>
      </c>
      <c r="EJ67" s="1209">
        <f t="shared" si="437"/>
        <v>0</v>
      </c>
      <c r="EK67" s="1209">
        <f t="shared" si="437"/>
        <v>0</v>
      </c>
      <c r="EL67" s="1209">
        <f t="shared" si="437"/>
        <v>0</v>
      </c>
      <c r="EM67" s="1209">
        <f t="shared" si="437"/>
        <v>0</v>
      </c>
      <c r="EN67" s="1209">
        <f t="shared" si="437"/>
        <v>0</v>
      </c>
      <c r="EO67" s="1209">
        <f t="shared" si="437"/>
        <v>0</v>
      </c>
      <c r="EP67" s="1209">
        <f t="shared" si="437"/>
        <v>0</v>
      </c>
      <c r="EQ67" s="1209">
        <f t="shared" si="437"/>
        <v>0</v>
      </c>
      <c r="ER67" s="1209">
        <f t="shared" si="437"/>
        <v>0</v>
      </c>
      <c r="ES67" s="1209">
        <f t="shared" si="437"/>
        <v>0</v>
      </c>
      <c r="ET67" s="1209">
        <f t="shared" si="437"/>
        <v>0</v>
      </c>
      <c r="EU67" s="1209">
        <f t="shared" si="437"/>
        <v>0</v>
      </c>
      <c r="EV67" s="1209">
        <f t="shared" si="437"/>
        <v>0</v>
      </c>
      <c r="EW67" s="1209">
        <f t="shared" si="437"/>
        <v>0</v>
      </c>
      <c r="EX67" s="1209">
        <f t="shared" si="437"/>
        <v>0</v>
      </c>
      <c r="EY67" s="1209">
        <f t="shared" si="437"/>
        <v>0</v>
      </c>
      <c r="EZ67" s="1209">
        <f t="shared" si="437"/>
        <v>0</v>
      </c>
      <c r="FA67" s="1209">
        <f t="shared" si="437"/>
        <v>0</v>
      </c>
      <c r="FB67" s="1209">
        <f t="shared" si="437"/>
        <v>0</v>
      </c>
      <c r="FC67" s="1209">
        <f t="shared" si="437"/>
        <v>0</v>
      </c>
      <c r="FD67" s="1209">
        <f t="shared" si="437"/>
        <v>0</v>
      </c>
      <c r="FE67" s="1209">
        <f t="shared" si="437"/>
        <v>0</v>
      </c>
      <c r="FF67" s="1209">
        <f t="shared" si="437"/>
        <v>0</v>
      </c>
      <c r="FG67" s="1209">
        <f t="shared" si="437"/>
        <v>0</v>
      </c>
      <c r="FH67" s="1209">
        <f t="shared" si="437"/>
        <v>0</v>
      </c>
      <c r="FI67" s="1209">
        <f t="shared" si="437"/>
        <v>0</v>
      </c>
      <c r="FJ67" s="1209">
        <f t="shared" si="437"/>
        <v>0</v>
      </c>
      <c r="FK67" s="1209">
        <f t="shared" si="437"/>
        <v>0</v>
      </c>
      <c r="FL67" s="1209">
        <f t="shared" si="437"/>
        <v>0</v>
      </c>
      <c r="FM67" s="1209">
        <f t="shared" si="437"/>
        <v>0</v>
      </c>
      <c r="FN67" s="1209">
        <f t="shared" si="437"/>
        <v>0</v>
      </c>
      <c r="FO67" s="1209">
        <f t="shared" si="437"/>
        <v>0</v>
      </c>
      <c r="FP67" s="1209">
        <f t="shared" si="437"/>
        <v>0</v>
      </c>
      <c r="FQ67" s="1209">
        <f t="shared" si="437"/>
        <v>0</v>
      </c>
      <c r="FR67" s="1209">
        <f t="shared" si="437"/>
        <v>0</v>
      </c>
      <c r="FS67" s="1209">
        <f t="shared" si="437"/>
        <v>0</v>
      </c>
      <c r="FT67" s="1209">
        <f t="shared" si="437"/>
        <v>0</v>
      </c>
      <c r="FU67" s="1209">
        <f t="shared" si="437"/>
        <v>0</v>
      </c>
      <c r="FV67" s="1209">
        <f t="shared" si="437"/>
        <v>0</v>
      </c>
      <c r="FW67" s="1209">
        <f t="shared" si="437"/>
        <v>0</v>
      </c>
      <c r="FX67" s="1209">
        <f t="shared" si="437"/>
        <v>0</v>
      </c>
      <c r="FY67" s="1209">
        <f t="shared" si="437"/>
        <v>0</v>
      </c>
      <c r="FZ67" s="1209">
        <f t="shared" si="437"/>
        <v>0</v>
      </c>
      <c r="GA67" s="1209">
        <f t="shared" si="437"/>
        <v>0</v>
      </c>
      <c r="GB67" s="1209">
        <f t="shared" si="437"/>
        <v>0</v>
      </c>
      <c r="GC67" s="1209">
        <f t="shared" si="437"/>
        <v>0</v>
      </c>
      <c r="GD67" s="1209">
        <f t="shared" si="437"/>
        <v>0</v>
      </c>
      <c r="GE67" s="1209">
        <f t="shared" si="437"/>
        <v>0</v>
      </c>
      <c r="GF67" s="1209">
        <f t="shared" si="437"/>
        <v>0</v>
      </c>
      <c r="GG67" s="1209">
        <f t="shared" si="437"/>
        <v>0</v>
      </c>
      <c r="GH67" s="1209">
        <f t="shared" si="437"/>
        <v>0</v>
      </c>
      <c r="GI67" s="1209">
        <f t="shared" si="437"/>
        <v>0</v>
      </c>
      <c r="GJ67" s="1209">
        <f t="shared" si="437"/>
        <v>0</v>
      </c>
      <c r="GK67" s="1209">
        <f t="shared" si="437"/>
        <v>0</v>
      </c>
      <c r="GL67" s="1209">
        <f t="shared" si="437"/>
        <v>0</v>
      </c>
      <c r="GM67" s="1209">
        <f t="shared" si="437"/>
        <v>0</v>
      </c>
      <c r="GN67" s="1209">
        <f t="shared" si="437"/>
        <v>0</v>
      </c>
      <c r="GO67" s="1209">
        <f t="shared" si="437"/>
        <v>0</v>
      </c>
      <c r="GP67" s="1209">
        <f t="shared" si="437"/>
        <v>0</v>
      </c>
      <c r="GQ67" s="1209">
        <f t="shared" si="437"/>
        <v>0</v>
      </c>
      <c r="GR67" s="1209">
        <f t="shared" ref="GR67:JC67" si="438">IF(ISBLANK(GR64),GR66*$E67,GR64)</f>
        <v>0</v>
      </c>
      <c r="GS67" s="1209">
        <f t="shared" si="438"/>
        <v>0</v>
      </c>
      <c r="GT67" s="1209">
        <f t="shared" si="438"/>
        <v>0</v>
      </c>
      <c r="GU67" s="1209">
        <f t="shared" si="438"/>
        <v>0</v>
      </c>
      <c r="GV67" s="1209">
        <f t="shared" si="438"/>
        <v>0</v>
      </c>
      <c r="GW67" s="1209">
        <f t="shared" si="438"/>
        <v>0</v>
      </c>
      <c r="GX67" s="1209">
        <f t="shared" si="438"/>
        <v>0</v>
      </c>
      <c r="GY67" s="1209">
        <f t="shared" si="438"/>
        <v>0</v>
      </c>
      <c r="GZ67" s="1209">
        <f t="shared" si="438"/>
        <v>0</v>
      </c>
      <c r="HA67" s="1209">
        <f t="shared" si="438"/>
        <v>0</v>
      </c>
      <c r="HB67" s="1209">
        <f t="shared" si="438"/>
        <v>0</v>
      </c>
      <c r="HC67" s="1209">
        <f t="shared" si="438"/>
        <v>0</v>
      </c>
      <c r="HD67" s="1209">
        <f t="shared" si="438"/>
        <v>0</v>
      </c>
      <c r="HE67" s="1209">
        <f t="shared" si="438"/>
        <v>0</v>
      </c>
      <c r="HF67" s="1209">
        <f t="shared" si="438"/>
        <v>0</v>
      </c>
      <c r="HG67" s="1209">
        <f t="shared" si="438"/>
        <v>0</v>
      </c>
      <c r="HH67" s="1209">
        <f t="shared" si="438"/>
        <v>0</v>
      </c>
      <c r="HI67" s="1209">
        <f t="shared" si="438"/>
        <v>0</v>
      </c>
      <c r="HJ67" s="1209">
        <f t="shared" si="438"/>
        <v>0</v>
      </c>
      <c r="HK67" s="1209">
        <f t="shared" si="438"/>
        <v>0</v>
      </c>
      <c r="HL67" s="1209">
        <f t="shared" si="438"/>
        <v>0</v>
      </c>
      <c r="HM67" s="1209">
        <f t="shared" si="438"/>
        <v>0</v>
      </c>
      <c r="HN67" s="1209">
        <f t="shared" si="438"/>
        <v>0</v>
      </c>
      <c r="HO67" s="1209">
        <f t="shared" si="438"/>
        <v>0</v>
      </c>
      <c r="HP67" s="1209">
        <f t="shared" si="438"/>
        <v>0</v>
      </c>
      <c r="HQ67" s="1209">
        <f t="shared" si="438"/>
        <v>0</v>
      </c>
      <c r="HR67" s="1209">
        <f t="shared" si="438"/>
        <v>0</v>
      </c>
      <c r="HS67" s="1209">
        <f t="shared" si="438"/>
        <v>0</v>
      </c>
      <c r="HT67" s="1209">
        <f t="shared" si="438"/>
        <v>0</v>
      </c>
      <c r="HU67" s="1209">
        <f t="shared" si="438"/>
        <v>0</v>
      </c>
      <c r="HV67" s="1209">
        <f t="shared" si="438"/>
        <v>0</v>
      </c>
      <c r="HW67" s="1209">
        <f t="shared" si="438"/>
        <v>0</v>
      </c>
      <c r="HX67" s="1209">
        <f t="shared" si="438"/>
        <v>0</v>
      </c>
      <c r="HY67" s="1209">
        <f t="shared" si="438"/>
        <v>0</v>
      </c>
      <c r="HZ67" s="1209">
        <f t="shared" si="438"/>
        <v>0</v>
      </c>
      <c r="IA67" s="1209">
        <f t="shared" si="438"/>
        <v>0</v>
      </c>
      <c r="IB67" s="1209">
        <f t="shared" si="438"/>
        <v>0</v>
      </c>
      <c r="IC67" s="1209">
        <f t="shared" si="438"/>
        <v>0</v>
      </c>
      <c r="ID67" s="1209">
        <f t="shared" si="438"/>
        <v>0</v>
      </c>
      <c r="IE67" s="1209">
        <f t="shared" si="438"/>
        <v>0</v>
      </c>
      <c r="IF67" s="1209">
        <f t="shared" si="438"/>
        <v>0</v>
      </c>
      <c r="IG67" s="1209">
        <f t="shared" si="438"/>
        <v>0</v>
      </c>
      <c r="IH67" s="1209">
        <f t="shared" si="438"/>
        <v>0</v>
      </c>
      <c r="II67" s="1209">
        <f t="shared" si="438"/>
        <v>0</v>
      </c>
      <c r="IJ67" s="1209">
        <f t="shared" si="438"/>
        <v>0</v>
      </c>
      <c r="IK67" s="1209">
        <f t="shared" si="438"/>
        <v>0</v>
      </c>
      <c r="IL67" s="1209">
        <f t="shared" si="438"/>
        <v>0</v>
      </c>
      <c r="IM67" s="1209">
        <f t="shared" si="438"/>
        <v>0</v>
      </c>
      <c r="IN67" s="1209">
        <f t="shared" si="438"/>
        <v>0</v>
      </c>
      <c r="IO67" s="1209">
        <f t="shared" si="438"/>
        <v>0</v>
      </c>
      <c r="IP67" s="1209">
        <f t="shared" si="438"/>
        <v>0</v>
      </c>
      <c r="IQ67" s="1209">
        <f t="shared" si="438"/>
        <v>0</v>
      </c>
      <c r="IR67" s="1209">
        <f t="shared" si="438"/>
        <v>0</v>
      </c>
      <c r="IS67" s="1209">
        <f t="shared" si="438"/>
        <v>0</v>
      </c>
      <c r="IT67" s="1209">
        <f t="shared" si="438"/>
        <v>0</v>
      </c>
      <c r="IU67" s="1209">
        <f t="shared" si="438"/>
        <v>0</v>
      </c>
      <c r="IV67" s="1209">
        <f t="shared" si="438"/>
        <v>0</v>
      </c>
      <c r="IW67" s="1209">
        <f t="shared" si="438"/>
        <v>0</v>
      </c>
      <c r="IX67" s="1209">
        <f t="shared" si="438"/>
        <v>0</v>
      </c>
      <c r="IY67" s="1209">
        <f t="shared" si="438"/>
        <v>0</v>
      </c>
      <c r="IZ67" s="1209">
        <f t="shared" si="438"/>
        <v>0</v>
      </c>
      <c r="JA67" s="1209">
        <f t="shared" si="438"/>
        <v>0</v>
      </c>
      <c r="JB67" s="1209">
        <f t="shared" si="438"/>
        <v>0</v>
      </c>
      <c r="JC67" s="1209">
        <f t="shared" si="438"/>
        <v>0</v>
      </c>
      <c r="JD67" s="1209">
        <f t="shared" ref="JD67:JI67" si="439">IF(ISBLANK(JD64),JD66*$E67,JD64)</f>
        <v>0</v>
      </c>
      <c r="JE67" s="1209">
        <f t="shared" si="439"/>
        <v>0</v>
      </c>
      <c r="JF67" s="1209">
        <f t="shared" si="439"/>
        <v>0</v>
      </c>
      <c r="JG67" s="1209">
        <f t="shared" si="439"/>
        <v>0</v>
      </c>
      <c r="JH67" s="1209">
        <f t="shared" si="439"/>
        <v>0</v>
      </c>
      <c r="JI67" s="1209">
        <f t="shared" si="439"/>
        <v>0</v>
      </c>
    </row>
    <row r="68" spans="1:269" hidden="1" outlineLevel="1"/>
    <row r="69" spans="1:269" ht="14.3" collapsed="1">
      <c r="B69" s="367" t="s">
        <v>2644</v>
      </c>
    </row>
    <row r="70" spans="1:269">
      <c r="B70" s="2" t="s">
        <v>1108</v>
      </c>
      <c r="E70" s="359"/>
      <c r="F70" s="391"/>
      <c r="G70" s="391"/>
      <c r="H70" s="391"/>
      <c r="I70" s="391"/>
      <c r="J70" s="391"/>
      <c r="K70" s="391"/>
      <c r="L70" s="391"/>
      <c r="M70" s="391"/>
      <c r="N70" s="391"/>
      <c r="O70" s="391"/>
      <c r="P70" s="391"/>
      <c r="Q70" s="391"/>
      <c r="R70" s="391"/>
      <c r="S70" s="391"/>
      <c r="T70" s="391"/>
      <c r="U70" s="391"/>
      <c r="V70" s="391"/>
      <c r="W70" s="391"/>
      <c r="X70" s="391"/>
      <c r="Y70" s="391"/>
      <c r="Z70" s="391"/>
      <c r="AA70" s="391"/>
      <c r="AB70" s="391"/>
      <c r="AC70" s="391"/>
      <c r="AD70" s="391"/>
      <c r="AE70" s="391"/>
      <c r="AF70" s="391"/>
      <c r="AG70" s="391"/>
      <c r="AH70" s="391"/>
      <c r="AI70" s="391"/>
      <c r="AJ70" s="391"/>
      <c r="AK70" s="391"/>
      <c r="AL70" s="391"/>
      <c r="AM70" s="391"/>
      <c r="AN70" s="391"/>
      <c r="AO70" s="391"/>
      <c r="AP70" s="391"/>
      <c r="AQ70" s="391"/>
      <c r="AR70" s="391"/>
      <c r="AS70" s="391"/>
      <c r="AT70" s="391"/>
      <c r="AU70" s="391"/>
      <c r="AV70" s="391"/>
      <c r="AW70" s="391"/>
      <c r="AX70" s="391"/>
      <c r="AY70" s="391"/>
      <c r="AZ70" s="391"/>
      <c r="BA70" s="391"/>
      <c r="BB70" s="391"/>
      <c r="BC70" s="391"/>
      <c r="BD70" s="391"/>
      <c r="BE70" s="391"/>
      <c r="BF70" s="391"/>
      <c r="BG70" s="391"/>
      <c r="BH70" s="391"/>
      <c r="BI70" s="391"/>
      <c r="BJ70" s="391"/>
      <c r="BK70" s="391"/>
      <c r="BL70" s="391"/>
      <c r="BM70" s="391"/>
      <c r="BN70" s="391"/>
      <c r="BO70" s="391"/>
      <c r="BP70" s="391"/>
      <c r="BQ70" s="391"/>
      <c r="BR70" s="391"/>
      <c r="BS70" s="391"/>
      <c r="BT70" s="391"/>
      <c r="BU70" s="391"/>
      <c r="BV70" s="391"/>
      <c r="BW70" s="391"/>
      <c r="BX70" s="391"/>
      <c r="BY70" s="391"/>
      <c r="BZ70" s="391"/>
      <c r="CA70" s="391"/>
      <c r="CB70" s="391"/>
      <c r="CC70" s="391"/>
      <c r="CD70" s="391"/>
      <c r="CE70" s="391"/>
      <c r="CF70" s="391"/>
      <c r="CG70" s="391"/>
      <c r="CH70" s="391"/>
      <c r="CI70" s="391"/>
      <c r="CJ70" s="391"/>
      <c r="CK70" s="391"/>
      <c r="CL70" s="391"/>
      <c r="CM70" s="391"/>
      <c r="CN70" s="391"/>
      <c r="CO70" s="391"/>
      <c r="CP70" s="391"/>
      <c r="CQ70" s="391"/>
      <c r="CR70" s="391"/>
      <c r="CS70" s="391"/>
      <c r="CT70" s="391"/>
      <c r="CU70" s="391"/>
      <c r="CV70" s="391"/>
      <c r="CW70" s="391"/>
      <c r="CX70" s="391"/>
      <c r="CY70" s="391"/>
      <c r="CZ70" s="391"/>
      <c r="DA70" s="391"/>
      <c r="DB70" s="391"/>
      <c r="DC70" s="391"/>
      <c r="DD70" s="391"/>
      <c r="DE70" s="391"/>
      <c r="DF70" s="391"/>
      <c r="DG70" s="391"/>
      <c r="DH70" s="391"/>
      <c r="DI70" s="391"/>
      <c r="DJ70" s="391"/>
      <c r="DK70" s="391"/>
      <c r="DL70" s="391"/>
      <c r="DM70" s="391"/>
      <c r="DN70" s="391"/>
      <c r="DO70" s="391"/>
      <c r="DP70" s="391"/>
      <c r="DQ70" s="391"/>
      <c r="DR70" s="391"/>
      <c r="DS70" s="391"/>
      <c r="DT70" s="391"/>
      <c r="DU70" s="391"/>
      <c r="DV70" s="391"/>
      <c r="DW70" s="391"/>
      <c r="DX70" s="391"/>
      <c r="DY70" s="391"/>
      <c r="DZ70" s="391"/>
      <c r="EA70" s="391"/>
      <c r="EB70" s="391"/>
      <c r="EC70" s="391"/>
      <c r="ED70" s="391"/>
      <c r="EE70" s="391"/>
      <c r="EF70" s="391"/>
      <c r="EG70" s="391"/>
      <c r="EH70" s="391"/>
      <c r="EI70" s="391"/>
      <c r="EJ70" s="391"/>
      <c r="EK70" s="391"/>
      <c r="EL70" s="391"/>
      <c r="EM70" s="391"/>
      <c r="EN70" s="391"/>
      <c r="EO70" s="391"/>
      <c r="EP70" s="391"/>
      <c r="EQ70" s="391"/>
      <c r="ER70" s="391"/>
      <c r="ES70" s="391"/>
      <c r="ET70" s="391"/>
      <c r="EU70" s="391"/>
      <c r="EV70" s="391"/>
      <c r="EW70" s="391"/>
      <c r="EX70" s="391"/>
      <c r="EY70" s="391"/>
      <c r="EZ70" s="391"/>
      <c r="FA70" s="391"/>
      <c r="FB70" s="391"/>
      <c r="FC70" s="391"/>
      <c r="FD70" s="391"/>
      <c r="FE70" s="391"/>
      <c r="FF70" s="391"/>
      <c r="FG70" s="391"/>
      <c r="FH70" s="391"/>
      <c r="FI70" s="391"/>
      <c r="FJ70" s="391"/>
      <c r="FK70" s="391"/>
      <c r="FL70" s="391"/>
      <c r="FM70" s="391"/>
      <c r="FN70" s="391"/>
      <c r="FO70" s="391"/>
      <c r="FP70" s="391"/>
      <c r="FQ70" s="391"/>
      <c r="FR70" s="391"/>
      <c r="FS70" s="391"/>
      <c r="FT70" s="391"/>
      <c r="FU70" s="391"/>
      <c r="FV70" s="391"/>
      <c r="FW70" s="391"/>
      <c r="FX70" s="391"/>
      <c r="FY70" s="391"/>
      <c r="FZ70" s="391"/>
      <c r="GA70" s="391"/>
      <c r="GB70" s="391"/>
      <c r="GC70" s="391"/>
      <c r="GD70" s="391"/>
      <c r="GE70" s="391"/>
      <c r="GF70" s="391"/>
      <c r="GG70" s="391"/>
      <c r="GH70" s="391"/>
      <c r="GI70" s="391"/>
      <c r="GJ70" s="391"/>
      <c r="GK70" s="391"/>
      <c r="GL70" s="391"/>
      <c r="GM70" s="391"/>
      <c r="GN70" s="391"/>
      <c r="GO70" s="391"/>
      <c r="GP70" s="391"/>
      <c r="GQ70" s="391"/>
      <c r="GR70" s="391"/>
      <c r="GS70" s="391"/>
      <c r="GT70" s="391"/>
      <c r="GU70" s="391"/>
      <c r="GV70" s="391"/>
      <c r="GW70" s="391"/>
      <c r="GX70" s="391"/>
      <c r="GY70" s="391"/>
      <c r="GZ70" s="391"/>
      <c r="HA70" s="391"/>
      <c r="HB70" s="391"/>
      <c r="HC70" s="391"/>
      <c r="HD70" s="391"/>
      <c r="HE70" s="391"/>
      <c r="HF70" s="391"/>
      <c r="HG70" s="391"/>
      <c r="HH70" s="391"/>
      <c r="HI70" s="391"/>
      <c r="HJ70" s="391"/>
      <c r="HK70" s="391"/>
      <c r="HL70" s="391"/>
      <c r="HM70" s="391"/>
      <c r="HN70" s="391"/>
      <c r="HO70" s="391"/>
      <c r="HP70" s="391"/>
      <c r="HQ70" s="391"/>
      <c r="HR70" s="391"/>
      <c r="HS70" s="391"/>
      <c r="HT70" s="391"/>
      <c r="HU70" s="391"/>
      <c r="HV70" s="391"/>
      <c r="HW70" s="391"/>
      <c r="HX70" s="391"/>
      <c r="HY70" s="391"/>
      <c r="HZ70" s="391"/>
      <c r="IA70" s="391"/>
      <c r="IB70" s="391"/>
      <c r="IC70" s="391"/>
      <c r="ID70" s="391"/>
      <c r="IE70" s="391"/>
      <c r="IF70" s="391"/>
      <c r="IG70" s="391"/>
      <c r="IH70" s="391"/>
      <c r="II70" s="391"/>
      <c r="IJ70" s="391"/>
      <c r="IK70" s="391"/>
      <c r="IL70" s="391"/>
      <c r="IM70" s="391"/>
      <c r="IN70" s="391"/>
      <c r="IO70" s="391"/>
      <c r="IP70" s="391"/>
      <c r="IQ70" s="391"/>
      <c r="IR70" s="391"/>
      <c r="IS70" s="391"/>
      <c r="IT70" s="391"/>
      <c r="IU70" s="391"/>
      <c r="IV70" s="391"/>
      <c r="IW70" s="391"/>
      <c r="IX70" s="391"/>
      <c r="IY70" s="391"/>
      <c r="IZ70" s="391"/>
      <c r="JA70" s="391"/>
      <c r="JB70" s="391"/>
      <c r="JC70" s="391"/>
      <c r="JD70" s="391"/>
      <c r="JE70" s="391"/>
      <c r="JF70" s="391"/>
      <c r="JG70" s="391"/>
      <c r="JH70" s="391"/>
      <c r="JI70" s="391"/>
    </row>
    <row r="71" spans="1:269" s="1" customFormat="1" ht="14.3">
      <c r="A71" s="213"/>
      <c r="B71" s="207" t="s">
        <v>1109</v>
      </c>
      <c r="E71" s="1205">
        <f>Assumptions!$E$216</f>
        <v>8.3333333333333329E-2</v>
      </c>
      <c r="F71" s="1400">
        <f>IF(ISBLANK(F70),IF(OR(F84&lt;$C$48,F$4&lt;$C$53),$E$71,Assumptions!$E$220),F70)</f>
        <v>8.3333333333333329E-2</v>
      </c>
      <c r="G71" s="1400">
        <f>IF(ISBLANK(G70),IF(OR(G84&lt;$C$48,G$4&lt;$C$53),$E$71,Assumptions!$E$220),G70)</f>
        <v>8.3333333333333329E-2</v>
      </c>
      <c r="H71" s="1400">
        <f>IF(ISBLANK(H70),IF(OR(H84&lt;$C$48,H$4&lt;$C$53),$E$71,Assumptions!$E$220),H70)</f>
        <v>8.3333333333333329E-2</v>
      </c>
      <c r="I71" s="1400">
        <f>IF(ISBLANK(I70),IF(OR(I84&lt;$C$48,I$4&lt;$C$53),$E$71,Assumptions!$E$220),I70)</f>
        <v>8.3333333333333329E-2</v>
      </c>
      <c r="J71" s="1400">
        <f>IF(ISBLANK(J70),IF(OR(J84&lt;$C$48,J$4&lt;$C$53),$E$71,Assumptions!$E$220),J70)</f>
        <v>8.3333333333333329E-2</v>
      </c>
      <c r="K71" s="1400">
        <f>IF(ISBLANK(K70),IF(OR(K84&lt;$C$48,K$4&lt;$C$53),$E$71,Assumptions!$E$220),K70)</f>
        <v>8.3333333333333329E-2</v>
      </c>
      <c r="L71" s="1400">
        <f>IF(ISBLANK(L70),IF(OR(L84&lt;$C$48,L$4&lt;$C$53),$E$71,Assumptions!$E$220),L70)</f>
        <v>8.3333333333333329E-2</v>
      </c>
      <c r="M71" s="1400">
        <f>IF(ISBLANK(M70),IF(OR(M84&lt;$C$48,M$4&lt;$C$53),$E$71,Assumptions!$E$220),M70)</f>
        <v>8.3333333333333329E-2</v>
      </c>
      <c r="N71" s="1400">
        <f>IF(ISBLANK(N70),IF(OR(N84&lt;$C$48,N$4&lt;$C$53),$E$71,Assumptions!$E$220),N70)</f>
        <v>8.3333333333333329E-2</v>
      </c>
      <c r="O71" s="1400">
        <f>IF(ISBLANK(O70),IF(OR(O84&lt;$C$48,O$4&lt;$C$53),$E$71,Assumptions!$E$220),O70)</f>
        <v>8.3333333333333329E-2</v>
      </c>
      <c r="P71" s="1400">
        <f>IF(ISBLANK(P70),IF(OR(P84&lt;$C$48,P$4&lt;$C$53),$E$71,Assumptions!$E$220),P70)</f>
        <v>8.3333333333333329E-2</v>
      </c>
      <c r="Q71" s="1400">
        <f>IF(ISBLANK(Q70),IF(OR(Q84&lt;$C$48,Q$4&lt;$C$53),$E$71,Assumptions!$E$220),Q70)</f>
        <v>8.3333333333333329E-2</v>
      </c>
      <c r="R71" s="1400">
        <f>IF(ISBLANK(R70),IF(OR(R84&lt;$C$48,R$4&lt;$C$53),$E$71,Assumptions!$E$220),R70)</f>
        <v>8.3333333333333329E-2</v>
      </c>
      <c r="S71" s="1400">
        <f>IF(ISBLANK(S70),IF(OR(S84&lt;$C$48,S$4&lt;$C$53),$E$71,Assumptions!$E$220),S70)</f>
        <v>8.3333333333333329E-2</v>
      </c>
      <c r="T71" s="1400">
        <f>IF(ISBLANK(T70),IF(OR(T84&lt;$C$48,T$4&lt;$C$53),$E$71,Assumptions!$E$220),T70)</f>
        <v>8.3333333333333329E-2</v>
      </c>
      <c r="U71" s="1400">
        <f>IF(ISBLANK(U70),IF(OR(U84&lt;$C$48,U$4&lt;$C$53),$E$71,Assumptions!$E$220),U70)</f>
        <v>8.3333333333333329E-2</v>
      </c>
      <c r="V71" s="1400">
        <f>IF(ISBLANK(V70),IF(OR(V84&lt;$C$48,V$4&lt;$C$53),$E$71,Assumptions!$E$220),V70)</f>
        <v>8.3333333333333329E-2</v>
      </c>
      <c r="W71" s="1400">
        <f>IF(ISBLANK(W70),IF(OR(W84&lt;$C$48,W$4&lt;$C$53),$E$71,Assumptions!$E$220),W70)</f>
        <v>8.3333333333333329E-2</v>
      </c>
      <c r="X71" s="1400">
        <f>IF(ISBLANK(X70),IF(OR(X84&lt;$C$48,X$4&lt;$C$53),$E$71,Assumptions!$E$220),X70)</f>
        <v>8.3333333333333329E-2</v>
      </c>
      <c r="Y71" s="1400">
        <f>IF(ISBLANK(Y70),IF(OR(Y84&lt;$C$48,Y$4&lt;$C$53),$E$71,Assumptions!$E$220),Y70)</f>
        <v>8.3333333333333329E-2</v>
      </c>
      <c r="Z71" s="1400">
        <f>IF(ISBLANK(Z70),IF(OR(Z84&lt;$C$48,Z$4&lt;$C$53),$E$71,Assumptions!$E$220),Z70)</f>
        <v>8.3333333333333329E-2</v>
      </c>
      <c r="AA71" s="1400">
        <f>IF(ISBLANK(AA70),IF(OR(AA84&lt;$C$48,AA$4&lt;$C$53),$E$71,Assumptions!$E$220),AA70)</f>
        <v>8.3333333333333329E-2</v>
      </c>
      <c r="AB71" s="1400">
        <f>IF(ISBLANK(AB70),IF(OR(AB84&lt;$C$48,AB$4&lt;$C$53),$E$71,Assumptions!$E$220),AB70)</f>
        <v>8.3333333333333329E-2</v>
      </c>
      <c r="AC71" s="1400">
        <f>IF(ISBLANK(AC70),IF(OR(AC84&lt;$C$48,AC$4&lt;$C$53),$E$71,Assumptions!$E$220),AC70)</f>
        <v>8.3333333333333329E-2</v>
      </c>
      <c r="AD71" s="1400">
        <f>IF(ISBLANK(AD70),IF(OR(AD84&lt;$C$48,AD$4&lt;$C$53),$E$71,Assumptions!$E$220),AD70)</f>
        <v>8.3333333333333329E-2</v>
      </c>
      <c r="AE71" s="1400">
        <f>IF(ISBLANK(AE70),IF(OR(AE84&lt;$C$48,AE$4&lt;$C$53),$E$71,Assumptions!$E$220),AE70)</f>
        <v>8.3333333333333329E-2</v>
      </c>
      <c r="AF71" s="1400">
        <f>IF(ISBLANK(AF70),IF(OR(AF84&lt;$C$48,AF$4&lt;$C$53),$E$71,Assumptions!$E$220),AF70)</f>
        <v>8.3333333333333329E-2</v>
      </c>
      <c r="AG71" s="1400">
        <f>IF(ISBLANK(AG70),IF(OR(AG84&lt;$C$48,AG$4&lt;$C$53),$E$71,Assumptions!$E$220),AG70)</f>
        <v>8.3333333333333329E-2</v>
      </c>
      <c r="AH71" s="1400">
        <f>IF(ISBLANK(AH70),IF(OR(AH84&lt;$C$48,AH$4&lt;$C$53),$E$71,Assumptions!$E$220),AH70)</f>
        <v>8.3333333333333329E-2</v>
      </c>
      <c r="AI71" s="1400">
        <f>IF(ISBLANK(AI70),IF(OR(AI84&lt;$C$48,AI$4&lt;$C$53),$E$71,Assumptions!$E$220),AI70)</f>
        <v>8.3333333333333329E-2</v>
      </c>
      <c r="AJ71" s="1400">
        <f>IF(ISBLANK(AJ70),IF(OR(AJ84&lt;$C$48,AJ$4&lt;$C$53),$E$71,Assumptions!$E$220),AJ70)</f>
        <v>8.3333333333333329E-2</v>
      </c>
      <c r="AK71" s="1400">
        <f>IF(ISBLANK(AK70),IF(OR(AK84&lt;$C$48,AK$4&lt;$C$53),$E$71,Assumptions!$E$220),AK70)</f>
        <v>8.3333333333333329E-2</v>
      </c>
      <c r="AL71" s="1400">
        <f>IF(ISBLANK(AL70),IF(OR(AL84&lt;$C$48,AL$4&lt;$C$53),$E$71,Assumptions!$E$220),AL70)</f>
        <v>8.3333333333333329E-2</v>
      </c>
      <c r="AM71" s="1400">
        <f>IF(ISBLANK(AM70),IF(OR(AM84&lt;$C$48,AM$4&lt;$C$53),$E$71,Assumptions!$E$220),AM70)</f>
        <v>8.3333333333333329E-2</v>
      </c>
      <c r="AN71" s="1400">
        <f>IF(ISBLANK(AN70),IF(OR(AN84&lt;$C$48,AN$4&lt;$C$53),$E$71,Assumptions!$E$220),AN70)</f>
        <v>8.3333333333333329E-2</v>
      </c>
      <c r="AO71" s="1400">
        <f>IF(ISBLANK(AO70),IF(OR(AO84&lt;$C$48,AO$4&lt;$C$53),$E$71,Assumptions!$E$220),AO70)</f>
        <v>8.3333333333333329E-2</v>
      </c>
      <c r="AP71" s="1400">
        <f>IF(ISBLANK(AP70),IF(OR(AP84&lt;$C$48,AP$4&lt;$C$53),$E$71,Assumptions!$E$220),AP70)</f>
        <v>8.3333333333333329E-2</v>
      </c>
      <c r="AQ71" s="1400">
        <f>IF(ISBLANK(AQ70),IF(OR(AQ84&lt;$C$48,AQ$4&lt;$C$53),$E$71,Assumptions!$E$220),AQ70)</f>
        <v>8.3333333333333329E-2</v>
      </c>
      <c r="AR71" s="1400">
        <f>IF(ISBLANK(AR70),IF(OR(AR84&lt;$C$48,AR$4&lt;$C$53),$E$71,Assumptions!$E$220),AR70)</f>
        <v>8.3333333333333329E-2</v>
      </c>
      <c r="AS71" s="1400">
        <f>IF(ISBLANK(AS70),IF(OR(AS84&lt;$C$48,AS$4&lt;$C$53),$E$71,Assumptions!$E$220),AS70)</f>
        <v>8.3333333333333329E-2</v>
      </c>
      <c r="AT71" s="1400">
        <f>IF(ISBLANK(AT70),IF(OR(AT84&lt;$C$48,AT$4&lt;$C$53),$E$71,Assumptions!$E$220),AT70)</f>
        <v>8.3333333333333329E-2</v>
      </c>
      <c r="AU71" s="1400">
        <f>IF(ISBLANK(AU70),IF(OR(AU84&lt;$C$48,AU$4&lt;$C$53),$E$71,Assumptions!$E$220),AU70)</f>
        <v>8.3333333333333329E-2</v>
      </c>
      <c r="AV71" s="1400">
        <f>IF(ISBLANK(AV70),IF(OR(AV84&lt;$C$48,AV$4&lt;$C$53),$E$71,Assumptions!$E$220),AV70)</f>
        <v>8.3333333333333329E-2</v>
      </c>
      <c r="AW71" s="1400">
        <f>IF(ISBLANK(AW70),IF(OR(AW84&lt;$C$48,AW$4&lt;$C$53),$E$71,Assumptions!$E$220),AW70)</f>
        <v>8.3333333333333329E-2</v>
      </c>
      <c r="AX71" s="1400">
        <f>IF(ISBLANK(AX70),IF(OR(AX84&lt;$C$48,AX$4&lt;$C$53),$E$71,Assumptions!$E$220),AX70)</f>
        <v>8.3333333333333329E-2</v>
      </c>
      <c r="AY71" s="1400">
        <f>IF(ISBLANK(AY70),IF(OR(AY84&lt;$C$48,AY$4&lt;$C$53),$E$71,Assumptions!$E$220),AY70)</f>
        <v>8.3333333333333329E-2</v>
      </c>
      <c r="AZ71" s="1400">
        <f>IF(ISBLANK(AZ70),IF(OR(AZ84&lt;$C$48,AZ$4&lt;$C$53),$E$71,Assumptions!$E$220),AZ70)</f>
        <v>8.3333333333333329E-2</v>
      </c>
      <c r="BA71" s="1400">
        <f>IF(ISBLANK(BA70),IF(OR(BA84&lt;$C$48,BA$4&lt;$C$53),$E$71,Assumptions!$E$220),BA70)</f>
        <v>8.3333333333333329E-2</v>
      </c>
      <c r="BB71" s="1400">
        <f>IF(ISBLANK(BB70),IF(OR(BB84&lt;$C$48,BB$4&lt;$C$53),$E$71,Assumptions!$E$220),BB70)</f>
        <v>8.3333333333333329E-2</v>
      </c>
      <c r="BC71" s="1400">
        <f>IF(ISBLANK(BC70),IF(OR(BC84&lt;$C$48,BC$4&lt;$C$53),$E$71,Assumptions!$E$220),BC70)</f>
        <v>8.3333333333333329E-2</v>
      </c>
      <c r="BD71" s="1400">
        <f>IF(ISBLANK(BD70),IF(OR(BD84&lt;$C$48,BD$4&lt;$C$53),$E$71,Assumptions!$E$220),BD70)</f>
        <v>8.3333333333333329E-2</v>
      </c>
      <c r="BE71" s="1400">
        <f>IF(ISBLANK(BE70),IF(OR(BE84&lt;$C$48,BE$4&lt;$C$53),$E$71,Assumptions!$E$220),BE70)</f>
        <v>8.3333333333333329E-2</v>
      </c>
      <c r="BF71" s="1400">
        <f>IF(ISBLANK(BF70),IF(OR(BF84&lt;$C$48,BF$4&lt;$C$53),$E$71,Assumptions!$E$220),BF70)</f>
        <v>8.3333333333333329E-2</v>
      </c>
      <c r="BG71" s="1400">
        <f>IF(ISBLANK(BG70),IF(OR(BG84&lt;$C$48,BG$4&lt;$C$53),$E$71,Assumptions!$E$220),BG70)</f>
        <v>8.3333333333333329E-2</v>
      </c>
      <c r="BH71" s="1400">
        <f>IF(ISBLANK(BH70),IF(OR(BH84&lt;$C$48,BH$4&lt;$C$53),$E$71,Assumptions!$E$220),BH70)</f>
        <v>8.3333333333333329E-2</v>
      </c>
      <c r="BI71" s="1400">
        <f>IF(ISBLANK(BI70),IF(OR(BI84&lt;$C$48,BI$4&lt;$C$53),$E$71,Assumptions!$E$220),BI70)</f>
        <v>8.3333333333333329E-2</v>
      </c>
      <c r="BJ71" s="1400">
        <f>IF(ISBLANK(BJ70),IF(OR(BJ84&lt;$C$48,BJ$4&lt;$C$53),$E$71,Assumptions!$E$220),BJ70)</f>
        <v>8.3333333333333329E-2</v>
      </c>
      <c r="BK71" s="1400">
        <f>IF(ISBLANK(BK70),IF(OR(BK84&lt;$C$48,BK$4&lt;$C$53),$E$71,Assumptions!$E$220),BK70)</f>
        <v>0</v>
      </c>
      <c r="BL71" s="1400">
        <f>IF(ISBLANK(BL70),IF(OR(BL84&lt;$C$48,BL$4&lt;$C$53),$E$71,Assumptions!$E$220),BL70)</f>
        <v>0</v>
      </c>
      <c r="BM71" s="1400">
        <f>IF(ISBLANK(BM70),IF(OR(BM84&lt;$C$48,BM$4&lt;$C$53),$E$71,Assumptions!$E$220),BM70)</f>
        <v>0</v>
      </c>
      <c r="BN71" s="1400">
        <f>IF(ISBLANK(BN70),IF(OR(BN84&lt;$C$48,BN$4&lt;$C$53),$E$71,Assumptions!$E$220),BN70)</f>
        <v>0</v>
      </c>
      <c r="BO71" s="1400">
        <f>IF(ISBLANK(BO70),IF(OR(BO84&lt;$C$48,BO$4&lt;$C$53),$E$71,Assumptions!$E$220),BO70)</f>
        <v>0</v>
      </c>
      <c r="BP71" s="1400">
        <f>IF(ISBLANK(BP70),IF(OR(BP84&lt;$C$48,BP$4&lt;$C$53),$E$71,Assumptions!$E$220),BP70)</f>
        <v>0</v>
      </c>
      <c r="BQ71" s="1400">
        <f>IF(ISBLANK(BQ70),IF(OR(BQ84&lt;$C$48,BQ$4&lt;$C$53),$E$71,Assumptions!$E$220),BQ70)</f>
        <v>0</v>
      </c>
      <c r="BR71" s="1400">
        <f>IF(ISBLANK(BR70),IF(OR(BR84&lt;$C$48,BR$4&lt;$C$53),$E$71,Assumptions!$E$220),BR70)</f>
        <v>0</v>
      </c>
      <c r="BS71" s="1400">
        <f>IF(ISBLANK(BS70),IF(OR(BS84&lt;$C$48,BS$4&lt;$C$53),$E$71,Assumptions!$E$220),BS70)</f>
        <v>0</v>
      </c>
      <c r="BT71" s="1400">
        <f>IF(ISBLANK(BT70),IF(OR(BT84&lt;$C$48,BT$4&lt;$C$53),$E$71,Assumptions!$E$220),BT70)</f>
        <v>0</v>
      </c>
      <c r="BU71" s="1400">
        <f>IF(ISBLANK(BU70),IF(OR(BU84&lt;$C$48,BU$4&lt;$C$53),$E$71,Assumptions!$E$220),BU70)</f>
        <v>0</v>
      </c>
      <c r="BV71" s="1400">
        <f>IF(ISBLANK(BV70),IF(OR(BV84&lt;$C$48,BV$4&lt;$C$53),$E$71,Assumptions!$E$220),BV70)</f>
        <v>0</v>
      </c>
      <c r="BW71" s="1400">
        <f>IF(ISBLANK(BW70),IF(OR(BW84&lt;$C$48,BW$4&lt;$C$53),$E$71,Assumptions!$E$220),BW70)</f>
        <v>0</v>
      </c>
      <c r="BX71" s="1400">
        <f>IF(ISBLANK(BX70),IF(OR(BX84&lt;$C$48,BX$4&lt;$C$53),$E$71,Assumptions!$E$220),BX70)</f>
        <v>0</v>
      </c>
      <c r="BY71" s="1400">
        <f>IF(ISBLANK(BY70),IF(OR(BY84&lt;$C$48,BY$4&lt;$C$53),$E$71,Assumptions!$E$220),BY70)</f>
        <v>0</v>
      </c>
      <c r="BZ71" s="1400">
        <f>IF(ISBLANK(BZ70),IF(OR(BZ84&lt;$C$48,BZ$4&lt;$C$53),$E$71,Assumptions!$E$220),BZ70)</f>
        <v>0</v>
      </c>
      <c r="CA71" s="1400">
        <f>IF(ISBLANK(CA70),IF(OR(CA84&lt;$C$48,CA$4&lt;$C$53),$E$71,Assumptions!$E$220),CA70)</f>
        <v>0</v>
      </c>
      <c r="CB71" s="1400">
        <f>IF(ISBLANK(CB70),IF(OR(CB84&lt;$C$48,CB$4&lt;$C$53),$E$71,Assumptions!$E$220),CB70)</f>
        <v>0</v>
      </c>
      <c r="CC71" s="1400">
        <f>IF(ISBLANK(CC70),IF(OR(CC84&lt;$C$48,CC$4&lt;$C$53),$E$71,Assumptions!$E$220),CC70)</f>
        <v>0</v>
      </c>
      <c r="CD71" s="1400">
        <f>IF(ISBLANK(CD70),IF(OR(CD84&lt;$C$48,CD$4&lt;$C$53),$E$71,Assumptions!$E$220),CD70)</f>
        <v>0</v>
      </c>
      <c r="CE71" s="1400">
        <f>IF(ISBLANK(CE70),IF(OR(CE84&lt;$C$48,CE$4&lt;$C$53),$E$71,Assumptions!$E$220),CE70)</f>
        <v>0</v>
      </c>
      <c r="CF71" s="1400">
        <f>IF(ISBLANK(CF70),IF(OR(CF84&lt;$C$48,CF$4&lt;$C$53),$E$71,Assumptions!$E$220),CF70)</f>
        <v>0</v>
      </c>
      <c r="CG71" s="1400">
        <f>IF(ISBLANK(CG70),IF(OR(CG84&lt;$C$48,CG$4&lt;$C$53),$E$71,Assumptions!$E$220),CG70)</f>
        <v>0</v>
      </c>
      <c r="CH71" s="1400">
        <f>IF(ISBLANK(CH70),IF(OR(CH84&lt;$C$48,CH$4&lt;$C$53),$E$71,Assumptions!$E$220),CH70)</f>
        <v>0</v>
      </c>
      <c r="CI71" s="1400">
        <f>IF(ISBLANK(CI70),IF(OR(CI84&lt;$C$48,CI$4&lt;$C$53),$E$71,Assumptions!$E$220),CI70)</f>
        <v>0</v>
      </c>
      <c r="CJ71" s="1400">
        <f>IF(ISBLANK(CJ70),IF(OR(CJ84&lt;$C$48,CJ$4&lt;$C$53),$E$71,Assumptions!$E$220),CJ70)</f>
        <v>0</v>
      </c>
      <c r="CK71" s="1400">
        <f>IF(ISBLANK(CK70),IF(OR(CK84&lt;$C$48,CK$4&lt;$C$53),$E$71,Assumptions!$E$220),CK70)</f>
        <v>0</v>
      </c>
      <c r="CL71" s="1400">
        <f>IF(ISBLANK(CL70),IF(OR(CL84&lt;$C$48,CL$4&lt;$C$53),$E$71,Assumptions!$E$220),CL70)</f>
        <v>0</v>
      </c>
      <c r="CM71" s="1400">
        <f>IF(ISBLANK(CM70),IF(OR(CM84&lt;$C$48,CM$4&lt;$C$53),$E$71,Assumptions!$E$220),CM70)</f>
        <v>0</v>
      </c>
      <c r="CN71" s="1400">
        <f>IF(ISBLANK(CN70),IF(OR(CN84&lt;$C$48,CN$4&lt;$C$53),$E$71,Assumptions!$E$220),CN70)</f>
        <v>0</v>
      </c>
      <c r="CO71" s="1400">
        <f>IF(ISBLANK(CO70),IF(OR(CO84&lt;$C$48,CO$4&lt;$C$53),$E$71,Assumptions!$E$220),CO70)</f>
        <v>0</v>
      </c>
      <c r="CP71" s="1400">
        <f>IF(ISBLANK(CP70),IF(OR(CP84&lt;$C$48,CP$4&lt;$C$53),$E$71,Assumptions!$E$220),CP70)</f>
        <v>0</v>
      </c>
      <c r="CQ71" s="1400">
        <f>IF(ISBLANK(CQ70),IF(OR(CQ84&lt;$C$48,CQ$4&lt;$C$53),$E$71,Assumptions!$E$220),CQ70)</f>
        <v>0</v>
      </c>
      <c r="CR71" s="1400">
        <f>IF(ISBLANK(CR70),IF(OR(CR84&lt;$C$48,CR$4&lt;$C$53),$E$71,Assumptions!$E$220),CR70)</f>
        <v>0</v>
      </c>
      <c r="CS71" s="1400">
        <f>IF(ISBLANK(CS70),IF(OR(CS84&lt;$C$48,CS$4&lt;$C$53),$E$71,Assumptions!$E$220),CS70)</f>
        <v>0</v>
      </c>
      <c r="CT71" s="1400">
        <f>IF(ISBLANK(CT70),IF(OR(CT84&lt;$C$48,CT$4&lt;$C$53),$E$71,Assumptions!$E$220),CT70)</f>
        <v>0</v>
      </c>
      <c r="CU71" s="1400">
        <f>IF(ISBLANK(CU70),IF(OR(CU84&lt;$C$48,CU$4&lt;$C$53),$E$71,Assumptions!$E$220),CU70)</f>
        <v>0</v>
      </c>
      <c r="CV71" s="1400">
        <f>IF(ISBLANK(CV70),IF(OR(CV84&lt;$C$48,CV$4&lt;$C$53),$E$71,Assumptions!$E$220),CV70)</f>
        <v>0</v>
      </c>
      <c r="CW71" s="1400">
        <f>IF(ISBLANK(CW70),IF(OR(CW84&lt;$C$48,CW$4&lt;$C$53),$E$71,Assumptions!$E$220),CW70)</f>
        <v>0</v>
      </c>
      <c r="CX71" s="1400">
        <f>IF(ISBLANK(CX70),IF(OR(CX84&lt;$C$48,CX$4&lt;$C$53),$E$71,Assumptions!$E$220),CX70)</f>
        <v>0</v>
      </c>
      <c r="CY71" s="1400">
        <f>IF(ISBLANK(CY70),IF(OR(CY84&lt;$C$48,CY$4&lt;$C$53),$E$71,Assumptions!$E$220),CY70)</f>
        <v>0</v>
      </c>
      <c r="CZ71" s="1400">
        <f>IF(ISBLANK(CZ70),IF(OR(CZ84&lt;$C$48,CZ$4&lt;$C$53),$E$71,Assumptions!$E$220),CZ70)</f>
        <v>0</v>
      </c>
      <c r="DA71" s="1400">
        <f>IF(ISBLANK(DA70),IF(OR(DA84&lt;$C$48,DA$4&lt;$C$53),$E$71,Assumptions!$E$220),DA70)</f>
        <v>0</v>
      </c>
      <c r="DB71" s="1400">
        <f>IF(ISBLANK(DB70),IF(OR(DB84&lt;$C$48,DB$4&lt;$C$53),$E$71,Assumptions!$E$220),DB70)</f>
        <v>0</v>
      </c>
      <c r="DC71" s="1400">
        <f>IF(ISBLANK(DC70),IF(OR(DC84&lt;$C$48,DC$4&lt;$C$53),$E$71,Assumptions!$E$220),DC70)</f>
        <v>0</v>
      </c>
      <c r="DD71" s="1400">
        <f>IF(ISBLANK(DD70),IF(OR(DD84&lt;$C$48,DD$4&lt;$C$53),$E$71,Assumptions!$E$220),DD70)</f>
        <v>0</v>
      </c>
      <c r="DE71" s="1400">
        <f>IF(ISBLANK(DE70),IF(OR(DE84&lt;$C$48,DE$4&lt;$C$53),$E$71,Assumptions!$E$220),DE70)</f>
        <v>0</v>
      </c>
      <c r="DF71" s="1400">
        <f>IF(ISBLANK(DF70),IF(OR(DF84&lt;$C$48,DF$4&lt;$C$53),$E$71,Assumptions!$E$220),DF70)</f>
        <v>0</v>
      </c>
      <c r="DG71" s="1400">
        <f>IF(ISBLANK(DG70),IF(OR(DG84&lt;$C$48,DG$4&lt;$C$53),$E$71,Assumptions!$E$220),DG70)</f>
        <v>0</v>
      </c>
      <c r="DH71" s="1400">
        <f>IF(ISBLANK(DH70),IF(OR(DH84&lt;$C$48,DH$4&lt;$C$53),$E$71,Assumptions!$E$220),DH70)</f>
        <v>0</v>
      </c>
      <c r="DI71" s="1400">
        <f>IF(ISBLANK(DI70),IF(OR(DI84&lt;$C$48,DI$4&lt;$C$53),$E$71,Assumptions!$E$220),DI70)</f>
        <v>0</v>
      </c>
      <c r="DJ71" s="1400">
        <f>IF(ISBLANK(DJ70),IF(OR(DJ84&lt;$C$48,DJ$4&lt;$C$53),$E$71,Assumptions!$E$220),DJ70)</f>
        <v>0</v>
      </c>
      <c r="DK71" s="1400">
        <f>IF(ISBLANK(DK70),IF(OR(DK84&lt;$C$48,DK$4&lt;$C$53),$E$71,Assumptions!$E$220),DK70)</f>
        <v>0</v>
      </c>
      <c r="DL71" s="1400">
        <f>IF(ISBLANK(DL70),IF(OR(DL84&lt;$C$48,DL$4&lt;$C$53),$E$71,Assumptions!$E$220),DL70)</f>
        <v>0</v>
      </c>
      <c r="DM71" s="1400">
        <f>IF(ISBLANK(DM70),IF(OR(DM84&lt;$C$48,DM$4&lt;$C$53),$E$71,Assumptions!$E$220),DM70)</f>
        <v>0</v>
      </c>
      <c r="DN71" s="1400">
        <f>IF(ISBLANK(DN70),IF(OR(DN84&lt;$C$48,DN$4&lt;$C$53),$E$71,Assumptions!$E$220),DN70)</f>
        <v>0</v>
      </c>
      <c r="DO71" s="1400">
        <f>IF(ISBLANK(DO70),IF(OR(DO84&lt;$C$48,DO$4&lt;$C$53),$E$71,Assumptions!$E$220),DO70)</f>
        <v>0</v>
      </c>
      <c r="DP71" s="1400">
        <f>IF(ISBLANK(DP70),IF(OR(DP84&lt;$C$48,DP$4&lt;$C$53),$E$71,Assumptions!$E$220),DP70)</f>
        <v>0</v>
      </c>
      <c r="DQ71" s="1400">
        <f>IF(ISBLANK(DQ70),IF(OR(DQ84&lt;$C$48,DQ$4&lt;$C$53),$E$71,Assumptions!$E$220),DQ70)</f>
        <v>0</v>
      </c>
      <c r="DR71" s="1400">
        <f>IF(ISBLANK(DR70),IF(OR(DR84&lt;$C$48,DR$4&lt;$C$53),$E$71,Assumptions!$E$220),DR70)</f>
        <v>0</v>
      </c>
      <c r="DS71" s="1400">
        <f>IF(ISBLANK(DS70),IF(OR(DS84&lt;$C$48,DS$4&lt;$C$53),$E$71,Assumptions!$E$220),DS70)</f>
        <v>0</v>
      </c>
      <c r="DT71" s="1400">
        <f>IF(ISBLANK(DT70),IF(OR(DT84&lt;$C$48,DT$4&lt;$C$53),$E$71,Assumptions!$E$220),DT70)</f>
        <v>0</v>
      </c>
      <c r="DU71" s="1400">
        <f>IF(ISBLANK(DU70),IF(OR(DU84&lt;$C$48,DU$4&lt;$C$53),$E$71,Assumptions!$E$220),DU70)</f>
        <v>0</v>
      </c>
      <c r="DV71" s="1400">
        <f>IF(ISBLANK(DV70),IF(OR(DV84&lt;$C$48,DV$4&lt;$C$53),$E$71,Assumptions!$E$220),DV70)</f>
        <v>0</v>
      </c>
      <c r="DW71" s="1400">
        <f>IF(ISBLANK(DW70),IF(OR(DW84&lt;$C$48,DW$4&lt;$C$53),$E$71,Assumptions!$E$220),DW70)</f>
        <v>0</v>
      </c>
      <c r="DX71" s="1400">
        <f>IF(ISBLANK(DX70),IF(OR(DX84&lt;$C$48,DX$4&lt;$C$53),$E$71,Assumptions!$E$220),DX70)</f>
        <v>0</v>
      </c>
      <c r="DY71" s="1400">
        <f>IF(ISBLANK(DY70),IF(OR(DY84&lt;$C$48,DY$4&lt;$C$53),$E$71,Assumptions!$E$220),DY70)</f>
        <v>0</v>
      </c>
      <c r="DZ71" s="1400">
        <f>IF(ISBLANK(DZ70),IF(OR(DZ84&lt;$C$48,DZ$4&lt;$C$53),$E$71,Assumptions!$E$220),DZ70)</f>
        <v>0</v>
      </c>
      <c r="EA71" s="1400">
        <f>IF(ISBLANK(EA70),IF(OR(EA84&lt;$C$48,EA$4&lt;$C$53),$E$71,Assumptions!$E$220),EA70)</f>
        <v>0</v>
      </c>
      <c r="EB71" s="1400">
        <f>IF(ISBLANK(EB70),IF(OR(EB84&lt;$C$48,EB$4&lt;$C$53),$E$71,Assumptions!$E$220),EB70)</f>
        <v>0</v>
      </c>
      <c r="EC71" s="1400">
        <f>IF(ISBLANK(EC70),IF(OR(EC84&lt;$C$48,EC$4&lt;$C$53),$E$71,Assumptions!$E$220),EC70)</f>
        <v>0</v>
      </c>
      <c r="ED71" s="1400">
        <f>IF(ISBLANK(ED70),IF(OR(ED84&lt;$C$48,ED$4&lt;$C$53),$E$71,Assumptions!$E$220),ED70)</f>
        <v>0</v>
      </c>
      <c r="EE71" s="1400">
        <f>IF(ISBLANK(EE70),IF(OR(EE84&lt;$C$48,EE$4&lt;$C$53),$E$71,Assumptions!$E$220),EE70)</f>
        <v>0</v>
      </c>
      <c r="EF71" s="1400">
        <f>IF(ISBLANK(EF70),IF(OR(EF84&lt;$C$48,EF$4&lt;$C$53),$E$71,Assumptions!$E$220),EF70)</f>
        <v>0</v>
      </c>
      <c r="EG71" s="1400">
        <f>IF(ISBLANK(EG70),IF(OR(EG84&lt;$C$48,EG$4&lt;$C$53),$E$71,Assumptions!$E$220),EG70)</f>
        <v>0</v>
      </c>
      <c r="EH71" s="1400">
        <f>IF(ISBLANK(EH70),IF(OR(EH84&lt;$C$48,EH$4&lt;$C$53),$E$71,Assumptions!$E$220),EH70)</f>
        <v>0</v>
      </c>
      <c r="EI71" s="1400">
        <f>IF(ISBLANK(EI70),IF(OR(EI84&lt;$C$48,EI$4&lt;$C$53),$E$71,Assumptions!$E$220),EI70)</f>
        <v>0</v>
      </c>
      <c r="EJ71" s="1400">
        <f>IF(ISBLANK(EJ70),IF(OR(EJ84&lt;$C$48,EJ$4&lt;$C$53),$E$71,Assumptions!$E$220),EJ70)</f>
        <v>0</v>
      </c>
      <c r="EK71" s="1400">
        <f>IF(ISBLANK(EK70),IF(OR(EK84&lt;$C$48,EK$4&lt;$C$53),$E$71,Assumptions!$E$220),EK70)</f>
        <v>0</v>
      </c>
      <c r="EL71" s="1400">
        <f>IF(ISBLANK(EL70),IF(OR(EL84&lt;$C$48,EL$4&lt;$C$53),$E$71,Assumptions!$E$220),EL70)</f>
        <v>0</v>
      </c>
      <c r="EM71" s="1400">
        <f>IF(ISBLANK(EM70),IF(OR(EM84&lt;$C$48,EM$4&lt;$C$53),$E$71,Assumptions!$E$220),EM70)</f>
        <v>0</v>
      </c>
      <c r="EN71" s="1400">
        <f>IF(ISBLANK(EN70),IF(OR(EN84&lt;$C$48,EN$4&lt;$C$53),$E$71,Assumptions!$E$220),EN70)</f>
        <v>0</v>
      </c>
      <c r="EO71" s="1400">
        <f>IF(ISBLANK(EO70),IF(OR(EO84&lt;$C$48,EO$4&lt;$C$53),$E$71,Assumptions!$E$220),EO70)</f>
        <v>0</v>
      </c>
      <c r="EP71" s="1400">
        <f>IF(ISBLANK(EP70),IF(OR(EP84&lt;$C$48,EP$4&lt;$C$53),$E$71,Assumptions!$E$220),EP70)</f>
        <v>0</v>
      </c>
      <c r="EQ71" s="1400">
        <f>IF(ISBLANK(EQ70),IF(OR(EQ84&lt;$C$48,EQ$4&lt;$C$53),$E$71,Assumptions!$E$220),EQ70)</f>
        <v>0</v>
      </c>
      <c r="ER71" s="1400">
        <f>IF(ISBLANK(ER70),IF(OR(ER84&lt;$C$48,ER$4&lt;$C$53),$E$71,Assumptions!$E$220),ER70)</f>
        <v>0</v>
      </c>
      <c r="ES71" s="1400">
        <f>IF(ISBLANK(ES70),IF(OR(ES84&lt;$C$48,ES$4&lt;$C$53),$E$71,Assumptions!$E$220),ES70)</f>
        <v>0</v>
      </c>
      <c r="ET71" s="1400">
        <f>IF(ISBLANK(ET70),IF(OR(ET84&lt;$C$48,ET$4&lt;$C$53),$E$71,Assumptions!$E$220),ET70)</f>
        <v>0</v>
      </c>
      <c r="EU71" s="1400">
        <f>IF(ISBLANK(EU70),IF(OR(EU84&lt;$C$48,EU$4&lt;$C$53),$E$71,Assumptions!$E$220),EU70)</f>
        <v>0</v>
      </c>
      <c r="EV71" s="1400">
        <f>IF(ISBLANK(EV70),IF(OR(EV84&lt;$C$48,EV$4&lt;$C$53),$E$71,Assumptions!$E$220),EV70)</f>
        <v>0</v>
      </c>
      <c r="EW71" s="1400">
        <f>IF(ISBLANK(EW70),IF(OR(EW84&lt;$C$48,EW$4&lt;$C$53),$E$71,Assumptions!$E$220),EW70)</f>
        <v>0</v>
      </c>
      <c r="EX71" s="1400">
        <f>IF(ISBLANK(EX70),IF(OR(EX84&lt;$C$48,EX$4&lt;$C$53),$E$71,Assumptions!$E$220),EX70)</f>
        <v>0</v>
      </c>
      <c r="EY71" s="1400">
        <f>IF(ISBLANK(EY70),IF(OR(EY84&lt;$C$48,EY$4&lt;$C$53),$E$71,Assumptions!$E$220),EY70)</f>
        <v>0</v>
      </c>
      <c r="EZ71" s="1400">
        <f>IF(ISBLANK(EZ70),IF(OR(EZ84&lt;$C$48,EZ$4&lt;$C$53),$E$71,Assumptions!$E$220),EZ70)</f>
        <v>0</v>
      </c>
      <c r="FA71" s="1400">
        <f>IF(ISBLANK(FA70),IF(OR(FA84&lt;$C$48,FA$4&lt;$C$53),$E$71,Assumptions!$E$220),FA70)</f>
        <v>0</v>
      </c>
      <c r="FB71" s="1400">
        <f>IF(ISBLANK(FB70),IF(OR(FB84&lt;$C$48,FB$4&lt;$C$53),$E$71,Assumptions!$E$220),FB70)</f>
        <v>0</v>
      </c>
      <c r="FC71" s="1400">
        <f>IF(ISBLANK(FC70),IF(OR(FC84&lt;$C$48,FC$4&lt;$C$53),$E$71,Assumptions!$E$220),FC70)</f>
        <v>0</v>
      </c>
      <c r="FD71" s="1400">
        <f>IF(ISBLANK(FD70),IF(OR(FD84&lt;$C$48,FD$4&lt;$C$53),$E$71,Assumptions!$E$220),FD70)</f>
        <v>0</v>
      </c>
      <c r="FE71" s="1400">
        <f>IF(ISBLANK(FE70),IF(OR(FE84&lt;$C$48,FE$4&lt;$C$53),$E$71,Assumptions!$E$220),FE70)</f>
        <v>0</v>
      </c>
      <c r="FF71" s="1400">
        <f>IF(ISBLANK(FF70),IF(OR(FF84&lt;$C$48,FF$4&lt;$C$53),$E$71,Assumptions!$E$220),FF70)</f>
        <v>0</v>
      </c>
      <c r="FG71" s="1400">
        <f>IF(ISBLANK(FG70),IF(OR(FG84&lt;$C$48,FG$4&lt;$C$53),$E$71,Assumptions!$E$220),FG70)</f>
        <v>0</v>
      </c>
      <c r="FH71" s="1400">
        <f>IF(ISBLANK(FH70),IF(OR(FH84&lt;$C$48,FH$4&lt;$C$53),$E$71,Assumptions!$E$220),FH70)</f>
        <v>0</v>
      </c>
      <c r="FI71" s="1400">
        <f>IF(ISBLANK(FI70),IF(OR(FI84&lt;$C$48,FI$4&lt;$C$53),$E$71,Assumptions!$E$220),FI70)</f>
        <v>0</v>
      </c>
      <c r="FJ71" s="1400">
        <f>IF(ISBLANK(FJ70),IF(OR(FJ84&lt;$C$48,FJ$4&lt;$C$53),$E$71,Assumptions!$E$220),FJ70)</f>
        <v>0</v>
      </c>
      <c r="FK71" s="1400">
        <f>IF(ISBLANK(FK70),IF(OR(FK84&lt;$C$48,FK$4&lt;$C$53),$E$71,Assumptions!$E$220),FK70)</f>
        <v>0</v>
      </c>
      <c r="FL71" s="1400">
        <f>IF(ISBLANK(FL70),IF(OR(FL84&lt;$C$48,FL$4&lt;$C$53),$E$71,Assumptions!$E$220),FL70)</f>
        <v>0</v>
      </c>
      <c r="FM71" s="1400">
        <f>IF(ISBLANK(FM70),IF(OR(FM84&lt;$C$48,FM$4&lt;$C$53),$E$71,Assumptions!$E$220),FM70)</f>
        <v>0</v>
      </c>
      <c r="FN71" s="1400">
        <f>IF(ISBLANK(FN70),IF(OR(FN84&lt;$C$48,FN$4&lt;$C$53),$E$71,Assumptions!$E$220),FN70)</f>
        <v>0</v>
      </c>
      <c r="FO71" s="1400">
        <f>IF(ISBLANK(FO70),IF(OR(FO84&lt;$C$48,FO$4&lt;$C$53),$E$71,Assumptions!$E$220),FO70)</f>
        <v>0</v>
      </c>
      <c r="FP71" s="1400">
        <f>IF(ISBLANK(FP70),IF(OR(FP84&lt;$C$48,FP$4&lt;$C$53),$E$71,Assumptions!$E$220),FP70)</f>
        <v>0</v>
      </c>
      <c r="FQ71" s="1400">
        <f>IF(ISBLANK(FQ70),IF(OR(FQ84&lt;$C$48,FQ$4&lt;$C$53),$E$71,Assumptions!$E$220),FQ70)</f>
        <v>0</v>
      </c>
      <c r="FR71" s="1400">
        <f>IF(ISBLANK(FR70),IF(OR(FR84&lt;$C$48,FR$4&lt;$C$53),$E$71,Assumptions!$E$220),FR70)</f>
        <v>0</v>
      </c>
      <c r="FS71" s="1400">
        <f>IF(ISBLANK(FS70),IF(OR(FS84&lt;$C$48,FS$4&lt;$C$53),$E$71,Assumptions!$E$220),FS70)</f>
        <v>0</v>
      </c>
      <c r="FT71" s="1400">
        <f>IF(ISBLANK(FT70),IF(OR(FT84&lt;$C$48,FT$4&lt;$C$53),$E$71,Assumptions!$E$220),FT70)</f>
        <v>0</v>
      </c>
      <c r="FU71" s="1400">
        <f>IF(ISBLANK(FU70),IF(OR(FU84&lt;$C$48,FU$4&lt;$C$53),$E$71,Assumptions!$E$220),FU70)</f>
        <v>0</v>
      </c>
      <c r="FV71" s="1400">
        <f>IF(ISBLANK(FV70),IF(OR(FV84&lt;$C$48,FV$4&lt;$C$53),$E$71,Assumptions!$E$220),FV70)</f>
        <v>0</v>
      </c>
      <c r="FW71" s="1400">
        <f>IF(ISBLANK(FW70),IF(OR(FW84&lt;$C$48,FW$4&lt;$C$53),$E$71,Assumptions!$E$220),FW70)</f>
        <v>0</v>
      </c>
      <c r="FX71" s="1400">
        <f>IF(ISBLANK(FX70),IF(OR(FX84&lt;$C$48,FX$4&lt;$C$53),$E$71,Assumptions!$E$220),FX70)</f>
        <v>0</v>
      </c>
      <c r="FY71" s="1400">
        <f>IF(ISBLANK(FY70),IF(OR(FY84&lt;$C$48,FY$4&lt;$C$53),$E$71,Assumptions!$E$220),FY70)</f>
        <v>0</v>
      </c>
      <c r="FZ71" s="1400">
        <f>IF(ISBLANK(FZ70),IF(OR(FZ84&lt;$C$48,FZ$4&lt;$C$53),$E$71,Assumptions!$E$220),FZ70)</f>
        <v>0</v>
      </c>
      <c r="GA71" s="1400">
        <f>IF(ISBLANK(GA70),IF(OR(GA84&lt;$C$48,GA$4&lt;$C$53),$E$71,Assumptions!$E$220),GA70)</f>
        <v>0</v>
      </c>
      <c r="GB71" s="1400">
        <f>IF(ISBLANK(GB70),IF(OR(GB84&lt;$C$48,GB$4&lt;$C$53),$E$71,Assumptions!$E$220),GB70)</f>
        <v>0</v>
      </c>
      <c r="GC71" s="1400">
        <f>IF(ISBLANK(GC70),IF(OR(GC84&lt;$C$48,GC$4&lt;$C$53),$E$71,Assumptions!$E$220),GC70)</f>
        <v>0</v>
      </c>
      <c r="GD71" s="1400">
        <f>IF(ISBLANK(GD70),IF(OR(GD84&lt;$C$48,GD$4&lt;$C$53),$E$71,Assumptions!$E$220),GD70)</f>
        <v>0</v>
      </c>
      <c r="GE71" s="1400">
        <f>IF(ISBLANK(GE70),IF(OR(GE84&lt;$C$48,GE$4&lt;$C$53),$E$71,Assumptions!$E$220),GE70)</f>
        <v>0</v>
      </c>
      <c r="GF71" s="1400">
        <f>IF(ISBLANK(GF70),IF(OR(GF84&lt;$C$48,GF$4&lt;$C$53),$E$71,Assumptions!$E$220),GF70)</f>
        <v>0</v>
      </c>
      <c r="GG71" s="1400">
        <f>IF(ISBLANK(GG70),IF(OR(GG84&lt;$C$48,GG$4&lt;$C$53),$E$71,Assumptions!$E$220),GG70)</f>
        <v>0</v>
      </c>
      <c r="GH71" s="1400">
        <f>IF(ISBLANK(GH70),IF(OR(GH84&lt;$C$48,GH$4&lt;$C$53),$E$71,Assumptions!$E$220),GH70)</f>
        <v>0</v>
      </c>
      <c r="GI71" s="1400">
        <f>IF(ISBLANK(GI70),IF(OR(GI84&lt;$C$48,GI$4&lt;$C$53),$E$71,Assumptions!$E$220),GI70)</f>
        <v>0</v>
      </c>
      <c r="GJ71" s="1400">
        <f>IF(ISBLANK(GJ70),IF(OR(GJ84&lt;$C$48,GJ$4&lt;$C$53),$E$71,Assumptions!$E$220),GJ70)</f>
        <v>0</v>
      </c>
      <c r="GK71" s="1400">
        <f>IF(ISBLANK(GK70),IF(OR(GK84&lt;$C$48,GK$4&lt;$C$53),$E$71,Assumptions!$E$220),GK70)</f>
        <v>0</v>
      </c>
      <c r="GL71" s="1400">
        <f>IF(ISBLANK(GL70),IF(OR(GL84&lt;$C$48,GL$4&lt;$C$53),$E$71,Assumptions!$E$220),GL70)</f>
        <v>0</v>
      </c>
      <c r="GM71" s="1400">
        <f>IF(ISBLANK(GM70),IF(OR(GM84&lt;$C$48,GM$4&lt;$C$53),$E$71,Assumptions!$E$220),GM70)</f>
        <v>0</v>
      </c>
      <c r="GN71" s="1400">
        <f>IF(ISBLANK(GN70),IF(OR(GN84&lt;$C$48,GN$4&lt;$C$53),$E$71,Assumptions!$E$220),GN70)</f>
        <v>0</v>
      </c>
      <c r="GO71" s="1400">
        <f>IF(ISBLANK(GO70),IF(OR(GO84&lt;$C$48,GO$4&lt;$C$53),$E$71,Assumptions!$E$220),GO70)</f>
        <v>0</v>
      </c>
      <c r="GP71" s="1400">
        <f>IF(ISBLANK(GP70),IF(OR(GP84&lt;$C$48,GP$4&lt;$C$53),$E$71,Assumptions!$E$220),GP70)</f>
        <v>0</v>
      </c>
      <c r="GQ71" s="1400">
        <f>IF(ISBLANK(GQ70),IF(OR(GQ84&lt;$C$48,GQ$4&lt;$C$53),$E$71,Assumptions!$E$220),GQ70)</f>
        <v>0</v>
      </c>
      <c r="GR71" s="1400">
        <f>IF(ISBLANK(GR70),IF(OR(GR84&lt;$C$48,GR$4&lt;$C$53),$E$71,Assumptions!$E$220),GR70)</f>
        <v>0</v>
      </c>
      <c r="GS71" s="1400">
        <f>IF(ISBLANK(GS70),IF(OR(GS84&lt;$C$48,GS$4&lt;$C$53),$E$71,Assumptions!$E$220),GS70)</f>
        <v>0</v>
      </c>
      <c r="GT71" s="1400">
        <f>IF(ISBLANK(GT70),IF(OR(GT84&lt;$C$48,GT$4&lt;$C$53),$E$71,Assumptions!$E$220),GT70)</f>
        <v>0</v>
      </c>
      <c r="GU71" s="1400">
        <f>IF(ISBLANK(GU70),IF(OR(GU84&lt;$C$48,GU$4&lt;$C$53),$E$71,Assumptions!$E$220),GU70)</f>
        <v>0</v>
      </c>
      <c r="GV71" s="1400">
        <f>IF(ISBLANK(GV70),IF(OR(GV84&lt;$C$48,GV$4&lt;$C$53),$E$71,Assumptions!$E$220),GV70)</f>
        <v>0</v>
      </c>
      <c r="GW71" s="1400">
        <f>IF(ISBLANK(GW70),IF(OR(GW84&lt;$C$48,GW$4&lt;$C$53),$E$71,Assumptions!$E$220),GW70)</f>
        <v>0</v>
      </c>
      <c r="GX71" s="1400">
        <f>IF(ISBLANK(GX70),IF(OR(GX84&lt;$C$48,GX$4&lt;$C$53),$E$71,Assumptions!$E$220),GX70)</f>
        <v>0</v>
      </c>
      <c r="GY71" s="1400">
        <f>IF(ISBLANK(GY70),IF(OR(GY84&lt;$C$48,GY$4&lt;$C$53),$E$71,Assumptions!$E$220),GY70)</f>
        <v>0</v>
      </c>
      <c r="GZ71" s="1400">
        <f>IF(ISBLANK(GZ70),IF(OR(GZ84&lt;$C$48,GZ$4&lt;$C$53),$E$71,Assumptions!$E$220),GZ70)</f>
        <v>0</v>
      </c>
      <c r="HA71" s="1400">
        <f>IF(ISBLANK(HA70),IF(OR(HA84&lt;$C$48,HA$4&lt;$C$53),$E$71,Assumptions!$E$220),HA70)</f>
        <v>0</v>
      </c>
      <c r="HB71" s="1400">
        <f>IF(ISBLANK(HB70),IF(OR(HB84&lt;$C$48,HB$4&lt;$C$53),$E$71,Assumptions!$E$220),HB70)</f>
        <v>0</v>
      </c>
      <c r="HC71" s="1400">
        <f>IF(ISBLANK(HC70),IF(OR(HC84&lt;$C$48,HC$4&lt;$C$53),$E$71,Assumptions!$E$220),HC70)</f>
        <v>0</v>
      </c>
      <c r="HD71" s="1400">
        <f>IF(ISBLANK(HD70),IF(OR(HD84&lt;$C$48,HD$4&lt;$C$53),$E$71,Assumptions!$E$220),HD70)</f>
        <v>0</v>
      </c>
      <c r="HE71" s="1400">
        <f>IF(ISBLANK(HE70),IF(OR(HE84&lt;$C$48,HE$4&lt;$C$53),$E$71,Assumptions!$E$220),HE70)</f>
        <v>0</v>
      </c>
      <c r="HF71" s="1400">
        <f>IF(ISBLANK(HF70),IF(OR(HF84&lt;$C$48,HF$4&lt;$C$53),$E$71,Assumptions!$E$220),HF70)</f>
        <v>0</v>
      </c>
      <c r="HG71" s="1400">
        <f>IF(ISBLANK(HG70),IF(OR(HG84&lt;$C$48,HG$4&lt;$C$53),$E$71,Assumptions!$E$220),HG70)</f>
        <v>0</v>
      </c>
      <c r="HH71" s="1400">
        <f>IF(ISBLANK(HH70),IF(OR(HH84&lt;$C$48,HH$4&lt;$C$53),$E$71,Assumptions!$E$220),HH70)</f>
        <v>0</v>
      </c>
      <c r="HI71" s="1400">
        <f>IF(ISBLANK(HI70),IF(OR(HI84&lt;$C$48,HI$4&lt;$C$53),$E$71,Assumptions!$E$220),HI70)</f>
        <v>0</v>
      </c>
      <c r="HJ71" s="1400">
        <f>IF(ISBLANK(HJ70),IF(OR(HJ84&lt;$C$48,HJ$4&lt;$C$53),$E$71,Assumptions!$E$220),HJ70)</f>
        <v>0</v>
      </c>
      <c r="HK71" s="1400">
        <f>IF(ISBLANK(HK70),IF(OR(HK84&lt;$C$48,HK$4&lt;$C$53),$E$71,Assumptions!$E$220),HK70)</f>
        <v>0</v>
      </c>
      <c r="HL71" s="1400">
        <f>IF(ISBLANK(HL70),IF(OR(HL84&lt;$C$48,HL$4&lt;$C$53),$E$71,Assumptions!$E$220),HL70)</f>
        <v>0</v>
      </c>
      <c r="HM71" s="1400">
        <f>IF(ISBLANK(HM70),IF(OR(HM84&lt;$C$48,HM$4&lt;$C$53),$E$71,Assumptions!$E$220),HM70)</f>
        <v>0</v>
      </c>
      <c r="HN71" s="1400">
        <f>IF(ISBLANK(HN70),IF(OR(HN84&lt;$C$48,HN$4&lt;$C$53),$E$71,Assumptions!$E$220),HN70)</f>
        <v>0</v>
      </c>
      <c r="HO71" s="1400">
        <f>IF(ISBLANK(HO70),IF(OR(HO84&lt;$C$48,HO$4&lt;$C$53),$E$71,Assumptions!$E$220),HO70)</f>
        <v>0</v>
      </c>
      <c r="HP71" s="1400">
        <f>IF(ISBLANK(HP70),IF(OR(HP84&lt;$C$48,HP$4&lt;$C$53),$E$71,Assumptions!$E$220),HP70)</f>
        <v>0</v>
      </c>
      <c r="HQ71" s="1400">
        <f>IF(ISBLANK(HQ70),IF(OR(HQ84&lt;$C$48,HQ$4&lt;$C$53),$E$71,Assumptions!$E$220),HQ70)</f>
        <v>0</v>
      </c>
      <c r="HR71" s="1400">
        <f>IF(ISBLANK(HR70),IF(OR(HR84&lt;$C$48,HR$4&lt;$C$53),$E$71,Assumptions!$E$220),HR70)</f>
        <v>0</v>
      </c>
      <c r="HS71" s="1400">
        <f>IF(ISBLANK(HS70),IF(OR(HS84&lt;$C$48,HS$4&lt;$C$53),$E$71,Assumptions!$E$220),HS70)</f>
        <v>0</v>
      </c>
      <c r="HT71" s="1400">
        <f>IF(ISBLANK(HT70),IF(OR(HT84&lt;$C$48,HT$4&lt;$C$53),$E$71,Assumptions!$E$220),HT70)</f>
        <v>0</v>
      </c>
      <c r="HU71" s="1400">
        <f>IF(ISBLANK(HU70),IF(OR(HU84&lt;$C$48,HU$4&lt;$C$53),$E$71,Assumptions!$E$220),HU70)</f>
        <v>0</v>
      </c>
      <c r="HV71" s="1400">
        <f>IF(ISBLANK(HV70),IF(OR(HV84&lt;$C$48,HV$4&lt;$C$53),$E$71,Assumptions!$E$220),HV70)</f>
        <v>0</v>
      </c>
      <c r="HW71" s="1400">
        <f>IF(ISBLANK(HW70),IF(OR(HW84&lt;$C$48,HW$4&lt;$C$53),$E$71,Assumptions!$E$220),HW70)</f>
        <v>0</v>
      </c>
      <c r="HX71" s="1400">
        <f>IF(ISBLANK(HX70),IF(OR(HX84&lt;$C$48,HX$4&lt;$C$53),$E$71,Assumptions!$E$220),HX70)</f>
        <v>0</v>
      </c>
      <c r="HY71" s="1400">
        <f>IF(ISBLANK(HY70),IF(OR(HY84&lt;$C$48,HY$4&lt;$C$53),$E$71,Assumptions!$E$220),HY70)</f>
        <v>0</v>
      </c>
      <c r="HZ71" s="1400">
        <f>IF(ISBLANK(HZ70),IF(OR(HZ84&lt;$C$48,HZ$4&lt;$C$53),$E$71,Assumptions!$E$220),HZ70)</f>
        <v>0</v>
      </c>
      <c r="IA71" s="1400">
        <f>IF(ISBLANK(IA70),IF(OR(IA84&lt;$C$48,IA$4&lt;$C$53),$E$71,Assumptions!$E$220),IA70)</f>
        <v>0</v>
      </c>
      <c r="IB71" s="1400">
        <f>IF(ISBLANK(IB70),IF(OR(IB84&lt;$C$48,IB$4&lt;$C$53),$E$71,Assumptions!$E$220),IB70)</f>
        <v>0</v>
      </c>
      <c r="IC71" s="1400">
        <f>IF(ISBLANK(IC70),IF(OR(IC84&lt;$C$48,IC$4&lt;$C$53),$E$71,Assumptions!$E$220),IC70)</f>
        <v>0</v>
      </c>
      <c r="ID71" s="1400">
        <f>IF(ISBLANK(ID70),IF(OR(ID84&lt;$C$48,ID$4&lt;$C$53),$E$71,Assumptions!$E$220),ID70)</f>
        <v>0</v>
      </c>
      <c r="IE71" s="1400">
        <f>IF(ISBLANK(IE70),IF(OR(IE84&lt;$C$48,IE$4&lt;$C$53),$E$71,Assumptions!$E$220),IE70)</f>
        <v>0</v>
      </c>
      <c r="IF71" s="1400">
        <f>IF(ISBLANK(IF70),IF(OR(IF84&lt;$C$48,IF$4&lt;$C$53),$E$71,Assumptions!$E$220),IF70)</f>
        <v>0</v>
      </c>
      <c r="IG71" s="1400">
        <f>IF(ISBLANK(IG70),IF(OR(IG84&lt;$C$48,IG$4&lt;$C$53),$E$71,Assumptions!$E$220),IG70)</f>
        <v>0</v>
      </c>
      <c r="IH71" s="1400">
        <f>IF(ISBLANK(IH70),IF(OR(IH84&lt;$C$48,IH$4&lt;$C$53),$E$71,Assumptions!$E$220),IH70)</f>
        <v>0</v>
      </c>
      <c r="II71" s="1400">
        <f>IF(ISBLANK(II70),IF(OR(II84&lt;$C$48,II$4&lt;$C$53),$E$71,Assumptions!$E$220),II70)</f>
        <v>0</v>
      </c>
      <c r="IJ71" s="1400">
        <f>IF(ISBLANK(IJ70),IF(OR(IJ84&lt;$C$48,IJ$4&lt;$C$53),$E$71,Assumptions!$E$220),IJ70)</f>
        <v>0</v>
      </c>
      <c r="IK71" s="1400">
        <f>IF(ISBLANK(IK70),IF(OR(IK84&lt;$C$48,IK$4&lt;$C$53),$E$71,Assumptions!$E$220),IK70)</f>
        <v>0</v>
      </c>
      <c r="IL71" s="1400">
        <f>IF(ISBLANK(IL70),IF(OR(IL84&lt;$C$48,IL$4&lt;$C$53),$E$71,Assumptions!$E$220),IL70)</f>
        <v>0</v>
      </c>
      <c r="IM71" s="1400">
        <f>IF(ISBLANK(IM70),IF(OR(IM84&lt;$C$48,IM$4&lt;$C$53),$E$71,Assumptions!$E$220),IM70)</f>
        <v>0</v>
      </c>
      <c r="IN71" s="1400">
        <f>IF(ISBLANK(IN70),IF(OR(IN84&lt;$C$48,IN$4&lt;$C$53),$E$71,Assumptions!$E$220),IN70)</f>
        <v>0</v>
      </c>
      <c r="IO71" s="1400">
        <f>IF(ISBLANK(IO70),IF(OR(IO84&lt;$C$48,IO$4&lt;$C$53),$E$71,Assumptions!$E$220),IO70)</f>
        <v>0</v>
      </c>
      <c r="IP71" s="1400">
        <f>IF(ISBLANK(IP70),IF(OR(IP84&lt;$C$48,IP$4&lt;$C$53),$E$71,Assumptions!$E$220),IP70)</f>
        <v>0</v>
      </c>
      <c r="IQ71" s="1400">
        <f>IF(ISBLANK(IQ70),IF(OR(IQ84&lt;$C$48,IQ$4&lt;$C$53),$E$71,Assumptions!$E$220),IQ70)</f>
        <v>0</v>
      </c>
      <c r="IR71" s="1400">
        <f>IF(ISBLANK(IR70),IF(OR(IR84&lt;$C$48,IR$4&lt;$C$53),$E$71,Assumptions!$E$220),IR70)</f>
        <v>0</v>
      </c>
      <c r="IS71" s="1400">
        <f>IF(ISBLANK(IS70),IF(OR(IS84&lt;$C$48,IS$4&lt;$C$53),$E$71,Assumptions!$E$220),IS70)</f>
        <v>0</v>
      </c>
      <c r="IT71" s="1400">
        <f>IF(ISBLANK(IT70),IF(OR(IT84&lt;$C$48,IT$4&lt;$C$53),$E$71,Assumptions!$E$220),IT70)</f>
        <v>0</v>
      </c>
      <c r="IU71" s="1400">
        <f>IF(ISBLANK(IU70),IF(OR(IU84&lt;$C$48,IU$4&lt;$C$53),$E$71,Assumptions!$E$220),IU70)</f>
        <v>0</v>
      </c>
      <c r="IV71" s="1400">
        <f>IF(ISBLANK(IV70),IF(OR(IV84&lt;$C$48,IV$4&lt;$C$53),$E$71,Assumptions!$E$220),IV70)</f>
        <v>0</v>
      </c>
      <c r="IW71" s="1400">
        <f>IF(ISBLANK(IW70),IF(OR(IW84&lt;$C$48,IW$4&lt;$C$53),$E$71,Assumptions!$E$220),IW70)</f>
        <v>0</v>
      </c>
      <c r="IX71" s="1400">
        <f>IF(ISBLANK(IX70),IF(OR(IX84&lt;$C$48,IX$4&lt;$C$53),$E$71,Assumptions!$E$220),IX70)</f>
        <v>0</v>
      </c>
      <c r="IY71" s="1400">
        <f>IF(ISBLANK(IY70),IF(OR(IY84&lt;$C$48,IY$4&lt;$C$53),$E$71,Assumptions!$E$220),IY70)</f>
        <v>0</v>
      </c>
      <c r="IZ71" s="1400">
        <f>IF(ISBLANK(IZ70),IF(OR(IZ84&lt;$C$48,IZ$4&lt;$C$53),$E$71,Assumptions!$E$220),IZ70)</f>
        <v>0</v>
      </c>
      <c r="JA71" s="1400">
        <f>IF(ISBLANK(JA70),IF(OR(JA84&lt;$C$48,JA$4&lt;$C$53),$E$71,Assumptions!$E$220),JA70)</f>
        <v>0</v>
      </c>
      <c r="JB71" s="1400">
        <f>IF(ISBLANK(JB70),IF(OR(JB84&lt;$C$48,JB$4&lt;$C$53),$E$71,Assumptions!$E$220),JB70)</f>
        <v>0</v>
      </c>
      <c r="JC71" s="1400">
        <f>IF(ISBLANK(JC70),IF(OR(JC84&lt;$C$48,JC$4&lt;$C$53),$E$71,Assumptions!$E$220),JC70)</f>
        <v>0</v>
      </c>
      <c r="JD71" s="1400">
        <f>IF(ISBLANK(JD70),IF(OR(JD84&lt;$C$48,JD$4&lt;$C$53),$E$71,Assumptions!$E$220),JD70)</f>
        <v>0</v>
      </c>
      <c r="JE71" s="1400">
        <f>IF(ISBLANK(JE70),IF(OR(JE84&lt;$C$48,JE$4&lt;$C$53),$E$71,Assumptions!$E$220),JE70)</f>
        <v>0</v>
      </c>
      <c r="JF71" s="1400">
        <f>IF(ISBLANK(JF70),IF(OR(JF84&lt;$C$48,JF$4&lt;$C$53),$E$71,Assumptions!$E$220),JF70)</f>
        <v>0</v>
      </c>
      <c r="JG71" s="1400">
        <f>IF(ISBLANK(JG70),IF(OR(JG84&lt;$C$48,JG$4&lt;$C$53),$E$71,Assumptions!$E$220),JG70)</f>
        <v>0</v>
      </c>
      <c r="JH71" s="1400">
        <f>IF(ISBLANK(JH70),IF(OR(JH84&lt;$C$48,JH$4&lt;$C$53),$E$71,Assumptions!$E$220),JH70)</f>
        <v>0</v>
      </c>
      <c r="JI71" s="1400">
        <f>IF(ISBLANK(JI70),IF(OR(JI84&lt;$C$48,JI$4&lt;$C$53),$E$71,Assumptions!$E$220),JI70)</f>
        <v>0</v>
      </c>
    </row>
    <row r="73" spans="1:269" ht="14.3">
      <c r="B73" s="367" t="s">
        <v>2818</v>
      </c>
    </row>
    <row r="74" spans="1:269">
      <c r="B74" s="2" t="s">
        <v>1108</v>
      </c>
      <c r="E74" s="359"/>
      <c r="F74" s="391"/>
      <c r="G74" s="391"/>
      <c r="H74" s="391"/>
      <c r="I74" s="391"/>
      <c r="J74" s="391"/>
      <c r="K74" s="391"/>
      <c r="L74" s="391"/>
      <c r="M74" s="391"/>
      <c r="N74" s="391"/>
      <c r="O74" s="391"/>
      <c r="P74" s="391"/>
      <c r="Q74" s="391"/>
      <c r="R74" s="391"/>
      <c r="S74" s="391"/>
      <c r="T74" s="391"/>
      <c r="U74" s="391"/>
      <c r="V74" s="391"/>
      <c r="W74" s="391"/>
      <c r="X74" s="391"/>
      <c r="Y74" s="391"/>
      <c r="Z74" s="391"/>
      <c r="AA74" s="391"/>
      <c r="AB74" s="391"/>
      <c r="AC74" s="391"/>
      <c r="AD74" s="391"/>
      <c r="AE74" s="391"/>
      <c r="AF74" s="391"/>
      <c r="AG74" s="391"/>
      <c r="AH74" s="391"/>
      <c r="AI74" s="391"/>
      <c r="AJ74" s="391"/>
      <c r="AK74" s="391"/>
      <c r="AL74" s="391"/>
      <c r="AM74" s="391"/>
      <c r="AN74" s="391"/>
      <c r="AO74" s="391"/>
      <c r="AP74" s="391"/>
      <c r="AQ74" s="391"/>
      <c r="AR74" s="391"/>
      <c r="AS74" s="391"/>
      <c r="AT74" s="391"/>
      <c r="AU74" s="391"/>
      <c r="AV74" s="391"/>
      <c r="AW74" s="391"/>
      <c r="AX74" s="391"/>
      <c r="AY74" s="391"/>
      <c r="AZ74" s="391"/>
      <c r="BA74" s="391"/>
      <c r="BB74" s="391"/>
      <c r="BC74" s="391"/>
      <c r="BD74" s="391"/>
      <c r="BE74" s="391"/>
      <c r="BF74" s="391"/>
      <c r="BG74" s="391"/>
      <c r="BH74" s="391"/>
      <c r="BI74" s="391"/>
      <c r="BJ74" s="391"/>
      <c r="BK74" s="391"/>
      <c r="BL74" s="391"/>
      <c r="BM74" s="391"/>
      <c r="BN74" s="391"/>
      <c r="BO74" s="391"/>
      <c r="BP74" s="391"/>
      <c r="BQ74" s="391"/>
      <c r="BR74" s="391"/>
      <c r="BS74" s="391"/>
      <c r="BT74" s="391"/>
      <c r="BU74" s="391"/>
      <c r="BV74" s="391"/>
      <c r="BW74" s="391"/>
      <c r="BX74" s="391"/>
      <c r="BY74" s="391"/>
      <c r="BZ74" s="391"/>
      <c r="CA74" s="391"/>
      <c r="CB74" s="391"/>
      <c r="CC74" s="391"/>
      <c r="CD74" s="391"/>
      <c r="CE74" s="391"/>
      <c r="CF74" s="391"/>
      <c r="CG74" s="391"/>
      <c r="CH74" s="391"/>
      <c r="CI74" s="391"/>
      <c r="CJ74" s="391"/>
      <c r="CK74" s="391"/>
      <c r="CL74" s="391"/>
      <c r="CM74" s="391"/>
      <c r="CN74" s="391"/>
      <c r="CO74" s="391"/>
      <c r="CP74" s="391"/>
      <c r="CQ74" s="391"/>
      <c r="CR74" s="391"/>
      <c r="CS74" s="391"/>
      <c r="CT74" s="391"/>
      <c r="CU74" s="391"/>
      <c r="CV74" s="391"/>
      <c r="CW74" s="391"/>
      <c r="CX74" s="391"/>
      <c r="CY74" s="391"/>
      <c r="CZ74" s="391"/>
      <c r="DA74" s="391"/>
      <c r="DB74" s="391"/>
      <c r="DC74" s="391"/>
      <c r="DD74" s="391"/>
      <c r="DE74" s="391"/>
      <c r="DF74" s="391"/>
      <c r="DG74" s="391"/>
      <c r="DH74" s="391"/>
      <c r="DI74" s="391"/>
      <c r="DJ74" s="391"/>
      <c r="DK74" s="391"/>
      <c r="DL74" s="391"/>
      <c r="DM74" s="391"/>
      <c r="DN74" s="391"/>
      <c r="DO74" s="391"/>
      <c r="DP74" s="391"/>
      <c r="DQ74" s="391"/>
      <c r="DR74" s="391"/>
      <c r="DS74" s="391"/>
      <c r="DT74" s="391"/>
      <c r="DU74" s="391"/>
      <c r="DV74" s="391"/>
      <c r="DW74" s="391"/>
      <c r="DX74" s="391"/>
      <c r="DY74" s="391"/>
      <c r="DZ74" s="391"/>
      <c r="EA74" s="391"/>
      <c r="EB74" s="391"/>
      <c r="EC74" s="391"/>
      <c r="ED74" s="391"/>
      <c r="EE74" s="391"/>
      <c r="EF74" s="391"/>
      <c r="EG74" s="391"/>
      <c r="EH74" s="391"/>
      <c r="EI74" s="391"/>
      <c r="EJ74" s="391"/>
      <c r="EK74" s="391"/>
      <c r="EL74" s="391"/>
      <c r="EM74" s="391"/>
      <c r="EN74" s="391"/>
      <c r="EO74" s="391"/>
      <c r="EP74" s="391"/>
      <c r="EQ74" s="391"/>
      <c r="ER74" s="391"/>
      <c r="ES74" s="391"/>
      <c r="ET74" s="391"/>
      <c r="EU74" s="391"/>
      <c r="EV74" s="391"/>
      <c r="EW74" s="391"/>
      <c r="EX74" s="391"/>
      <c r="EY74" s="391"/>
      <c r="EZ74" s="391"/>
      <c r="FA74" s="391"/>
      <c r="FB74" s="391"/>
      <c r="FC74" s="391"/>
      <c r="FD74" s="391"/>
      <c r="FE74" s="391"/>
      <c r="FF74" s="391"/>
      <c r="FG74" s="391"/>
      <c r="FH74" s="391"/>
      <c r="FI74" s="391"/>
      <c r="FJ74" s="391"/>
      <c r="FK74" s="391"/>
      <c r="FL74" s="391"/>
      <c r="FM74" s="391"/>
      <c r="FN74" s="391"/>
      <c r="FO74" s="391"/>
      <c r="FP74" s="391"/>
      <c r="FQ74" s="391"/>
      <c r="FR74" s="391"/>
      <c r="FS74" s="391"/>
      <c r="FT74" s="391"/>
      <c r="FU74" s="391"/>
      <c r="FV74" s="391"/>
      <c r="FW74" s="391"/>
      <c r="FX74" s="391"/>
      <c r="FY74" s="391"/>
      <c r="FZ74" s="391"/>
      <c r="GA74" s="391"/>
      <c r="GB74" s="391"/>
      <c r="GC74" s="391"/>
      <c r="GD74" s="391"/>
      <c r="GE74" s="391"/>
      <c r="GF74" s="391"/>
      <c r="GG74" s="391"/>
      <c r="GH74" s="391"/>
      <c r="GI74" s="391"/>
      <c r="GJ74" s="391"/>
      <c r="GK74" s="391"/>
      <c r="GL74" s="391"/>
      <c r="GM74" s="391"/>
      <c r="GN74" s="391"/>
      <c r="GO74" s="391"/>
      <c r="GP74" s="391"/>
      <c r="GQ74" s="391"/>
      <c r="GR74" s="391"/>
      <c r="GS74" s="391"/>
      <c r="GT74" s="391"/>
      <c r="GU74" s="391"/>
      <c r="GV74" s="391"/>
      <c r="GW74" s="391"/>
      <c r="GX74" s="391"/>
      <c r="GY74" s="391"/>
      <c r="GZ74" s="391"/>
      <c r="HA74" s="391"/>
      <c r="HB74" s="391"/>
      <c r="HC74" s="391"/>
      <c r="HD74" s="391"/>
      <c r="HE74" s="391"/>
      <c r="HF74" s="391"/>
      <c r="HG74" s="391"/>
      <c r="HH74" s="391"/>
      <c r="HI74" s="391"/>
      <c r="HJ74" s="391"/>
      <c r="HK74" s="391"/>
      <c r="HL74" s="391"/>
      <c r="HM74" s="391"/>
      <c r="HN74" s="391"/>
      <c r="HO74" s="391"/>
      <c r="HP74" s="391"/>
      <c r="HQ74" s="391"/>
      <c r="HR74" s="391"/>
      <c r="HS74" s="391"/>
      <c r="HT74" s="391"/>
      <c r="HU74" s="391"/>
      <c r="HV74" s="391"/>
      <c r="HW74" s="391"/>
      <c r="HX74" s="391"/>
      <c r="HY74" s="391"/>
      <c r="HZ74" s="391"/>
      <c r="IA74" s="391"/>
      <c r="IB74" s="391"/>
      <c r="IC74" s="391"/>
      <c r="ID74" s="391"/>
      <c r="IE74" s="391"/>
      <c r="IF74" s="391"/>
      <c r="IG74" s="391"/>
      <c r="IH74" s="391"/>
      <c r="II74" s="391"/>
      <c r="IJ74" s="391"/>
      <c r="IK74" s="391"/>
      <c r="IL74" s="391"/>
      <c r="IM74" s="391"/>
      <c r="IN74" s="391"/>
      <c r="IO74" s="391"/>
      <c r="IP74" s="391"/>
      <c r="IQ74" s="391"/>
      <c r="IR74" s="391"/>
      <c r="IS74" s="391"/>
      <c r="IT74" s="391"/>
      <c r="IU74" s="391"/>
      <c r="IV74" s="391"/>
      <c r="IW74" s="391"/>
      <c r="IX74" s="391"/>
      <c r="IY74" s="391"/>
      <c r="IZ74" s="391"/>
      <c r="JA74" s="391"/>
      <c r="JB74" s="391"/>
      <c r="JC74" s="391"/>
      <c r="JD74" s="391"/>
      <c r="JE74" s="391"/>
      <c r="JF74" s="391"/>
      <c r="JG74" s="391"/>
      <c r="JH74" s="391"/>
      <c r="JI74" s="391"/>
    </row>
    <row r="75" spans="1:269" s="1" customFormat="1" ht="14.3">
      <c r="A75" s="213"/>
      <c r="B75" s="207" t="s">
        <v>1109</v>
      </c>
      <c r="E75" s="1205">
        <f>Assumptions!$E$228</f>
        <v>8.3333333333333329E-2</v>
      </c>
      <c r="F75" s="1400">
        <f>IF(ISBLANK(F74),IF(OR(F84&lt;$C$48,F$4&lt;$C$53),$E$75,Assumptions!$E$232),F74)</f>
        <v>8.3333333333333329E-2</v>
      </c>
      <c r="G75" s="1400">
        <f>IF(ISBLANK(G74),IF(OR(G84&lt;$C$48,G$4&lt;$C$53),$E$75,Assumptions!$E$232),G74)</f>
        <v>8.3333333333333329E-2</v>
      </c>
      <c r="H75" s="1400">
        <f>IF(ISBLANK(H74),IF(OR(H84&lt;$C$48,H$4&lt;$C$53),$E$75,Assumptions!$E$232),H74)</f>
        <v>8.3333333333333329E-2</v>
      </c>
      <c r="I75" s="1400">
        <f>IF(ISBLANK(I74),IF(OR(I84&lt;$C$48,I$4&lt;$C$53),$E$75,Assumptions!$E$232),I74)</f>
        <v>8.3333333333333329E-2</v>
      </c>
      <c r="J75" s="1400">
        <f>IF(ISBLANK(J74),IF(OR(J84&lt;$C$48,J$4&lt;$C$53),$E$75,Assumptions!$E$232),J74)</f>
        <v>8.3333333333333329E-2</v>
      </c>
      <c r="K75" s="1400">
        <f>IF(ISBLANK(K74),IF(OR(K84&lt;$C$48,K$4&lt;$C$53),$E$75,Assumptions!$E$232),K74)</f>
        <v>8.3333333333333329E-2</v>
      </c>
      <c r="L75" s="1400">
        <f>IF(ISBLANK(L74),IF(OR(L84&lt;$C$48,L$4&lt;$C$53),$E$75,Assumptions!$E$232),L74)</f>
        <v>8.3333333333333329E-2</v>
      </c>
      <c r="M75" s="1400">
        <f>IF(ISBLANK(M74),IF(OR(M84&lt;$C$48,M$4&lt;$C$53),$E$75,Assumptions!$E$232),M74)</f>
        <v>8.3333333333333329E-2</v>
      </c>
      <c r="N75" s="1400">
        <f>IF(ISBLANK(N74),IF(OR(N84&lt;$C$48,N$4&lt;$C$53),$E$75,Assumptions!$E$232),N74)</f>
        <v>8.3333333333333329E-2</v>
      </c>
      <c r="O75" s="1400">
        <f>IF(ISBLANK(O74),IF(OR(O84&lt;$C$48,O$4&lt;$C$53),$E$75,Assumptions!$E$232),O74)</f>
        <v>8.3333333333333329E-2</v>
      </c>
      <c r="P75" s="1400">
        <f>IF(ISBLANK(P74),IF(OR(P84&lt;$C$48,P$4&lt;$C$53),$E$75,Assumptions!$E$232),P74)</f>
        <v>8.3333333333333329E-2</v>
      </c>
      <c r="Q75" s="1400">
        <f>IF(ISBLANK(Q74),IF(OR(Q84&lt;$C$48,Q$4&lt;$C$53),$E$75,Assumptions!$E$232),Q74)</f>
        <v>8.3333333333333329E-2</v>
      </c>
      <c r="R75" s="1400">
        <f>IF(ISBLANK(R74),IF(OR(R84&lt;$C$48,R$4&lt;$C$53),$E$75,Assumptions!$E$232),R74)</f>
        <v>8.3333333333333329E-2</v>
      </c>
      <c r="S75" s="1400">
        <f>IF(ISBLANK(S74),IF(OR(S84&lt;$C$48,S$4&lt;$C$53),$E$75,Assumptions!$E$232),S74)</f>
        <v>8.3333333333333329E-2</v>
      </c>
      <c r="T75" s="1400">
        <f>IF(ISBLANK(T74),IF(OR(T84&lt;$C$48,T$4&lt;$C$53),$E$75,Assumptions!$E$232),T74)</f>
        <v>8.3333333333333329E-2</v>
      </c>
      <c r="U75" s="1400">
        <f>IF(ISBLANK(U74),IF(OR(U84&lt;$C$48,U$4&lt;$C$53),$E$75,Assumptions!$E$232),U74)</f>
        <v>8.3333333333333329E-2</v>
      </c>
      <c r="V75" s="1400">
        <f>IF(ISBLANK(V74),IF(OR(V84&lt;$C$48,V$4&lt;$C$53),$E$75,Assumptions!$E$232),V74)</f>
        <v>8.3333333333333329E-2</v>
      </c>
      <c r="W75" s="1400">
        <f>IF(ISBLANK(W74),IF(OR(W84&lt;$C$48,W$4&lt;$C$53),$E$75,Assumptions!$E$232),W74)</f>
        <v>8.3333333333333329E-2</v>
      </c>
      <c r="X75" s="1400">
        <f>IF(ISBLANK(X74),IF(OR(X84&lt;$C$48,X$4&lt;$C$53),$E$75,Assumptions!$E$232),X74)</f>
        <v>8.3333333333333329E-2</v>
      </c>
      <c r="Y75" s="1400">
        <f>IF(ISBLANK(Y74),IF(OR(Y84&lt;$C$48,Y$4&lt;$C$53),$E$75,Assumptions!$E$232),Y74)</f>
        <v>8.3333333333333329E-2</v>
      </c>
      <c r="Z75" s="1400">
        <f>IF(ISBLANK(Z74),IF(OR(Z84&lt;$C$48,Z$4&lt;$C$53),$E$75,Assumptions!$E$232),Z74)</f>
        <v>8.3333333333333329E-2</v>
      </c>
      <c r="AA75" s="1400">
        <f>IF(ISBLANK(AA74),IF(OR(AA84&lt;$C$48,AA$4&lt;$C$53),$E$75,Assumptions!$E$232),AA74)</f>
        <v>8.3333333333333329E-2</v>
      </c>
      <c r="AB75" s="1400">
        <f>IF(ISBLANK(AB74),IF(OR(AB84&lt;$C$48,AB$4&lt;$C$53),$E$75,Assumptions!$E$232),AB74)</f>
        <v>8.3333333333333329E-2</v>
      </c>
      <c r="AC75" s="1400">
        <f>IF(ISBLANK(AC74),IF(OR(AC84&lt;$C$48,AC$4&lt;$C$53),$E$75,Assumptions!$E$232),AC74)</f>
        <v>8.3333333333333329E-2</v>
      </c>
      <c r="AD75" s="1400">
        <f>IF(ISBLANK(AD74),IF(OR(AD84&lt;$C$48,AD$4&lt;$C$53),$E$75,Assumptions!$E$232),AD74)</f>
        <v>8.3333333333333329E-2</v>
      </c>
      <c r="AE75" s="1400">
        <f>IF(ISBLANK(AE74),IF(OR(AE84&lt;$C$48,AE$4&lt;$C$53),$E$75,Assumptions!$E$232),AE74)</f>
        <v>8.3333333333333329E-2</v>
      </c>
      <c r="AF75" s="1400">
        <f>IF(ISBLANK(AF74),IF(OR(AF84&lt;$C$48,AF$4&lt;$C$53),$E$75,Assumptions!$E$232),AF74)</f>
        <v>8.3333333333333329E-2</v>
      </c>
      <c r="AG75" s="1400">
        <f>IF(ISBLANK(AG74),IF(OR(AG84&lt;$C$48,AG$4&lt;$C$53),$E$75,Assumptions!$E$232),AG74)</f>
        <v>8.3333333333333329E-2</v>
      </c>
      <c r="AH75" s="1400">
        <f>IF(ISBLANK(AH74),IF(OR(AH84&lt;$C$48,AH$4&lt;$C$53),$E$75,Assumptions!$E$232),AH74)</f>
        <v>8.3333333333333329E-2</v>
      </c>
      <c r="AI75" s="1400">
        <f>IF(ISBLANK(AI74),IF(OR(AI84&lt;$C$48,AI$4&lt;$C$53),$E$75,Assumptions!$E$232),AI74)</f>
        <v>8.3333333333333329E-2</v>
      </c>
      <c r="AJ75" s="1400">
        <f>IF(ISBLANK(AJ74),IF(OR(AJ84&lt;$C$48,AJ$4&lt;$C$53),$E$75,Assumptions!$E$232),AJ74)</f>
        <v>8.3333333333333329E-2</v>
      </c>
      <c r="AK75" s="1400">
        <f>IF(ISBLANK(AK74),IF(OR(AK84&lt;$C$48,AK$4&lt;$C$53),$E$75,Assumptions!$E$232),AK74)</f>
        <v>8.3333333333333329E-2</v>
      </c>
      <c r="AL75" s="1400">
        <f>IF(ISBLANK(AL74),IF(OR(AL84&lt;$C$48,AL$4&lt;$C$53),$E$75,Assumptions!$E$232),AL74)</f>
        <v>8.3333333333333329E-2</v>
      </c>
      <c r="AM75" s="1400">
        <f>IF(ISBLANK(AM74),IF(OR(AM84&lt;$C$48,AM$4&lt;$C$53),$E$75,Assumptions!$E$232),AM74)</f>
        <v>8.3333333333333329E-2</v>
      </c>
      <c r="AN75" s="1400">
        <f>IF(ISBLANK(AN74),IF(OR(AN84&lt;$C$48,AN$4&lt;$C$53),$E$75,Assumptions!$E$232),AN74)</f>
        <v>8.3333333333333329E-2</v>
      </c>
      <c r="AO75" s="1400">
        <f>IF(ISBLANK(AO74),IF(OR(AO84&lt;$C$48,AO$4&lt;$C$53),$E$75,Assumptions!$E$232),AO74)</f>
        <v>8.3333333333333329E-2</v>
      </c>
      <c r="AP75" s="1400">
        <f>IF(ISBLANK(AP74),IF(OR(AP84&lt;$C$48,AP$4&lt;$C$53),$E$75,Assumptions!$E$232),AP74)</f>
        <v>8.3333333333333329E-2</v>
      </c>
      <c r="AQ75" s="1400">
        <f>IF(ISBLANK(AQ74),IF(OR(AQ84&lt;$C$48,AQ$4&lt;$C$53),$E$75,Assumptions!$E$232),AQ74)</f>
        <v>8.3333333333333329E-2</v>
      </c>
      <c r="AR75" s="1400">
        <f>IF(ISBLANK(AR74),IF(OR(AR84&lt;$C$48,AR$4&lt;$C$53),$E$75,Assumptions!$E$232),AR74)</f>
        <v>8.3333333333333329E-2</v>
      </c>
      <c r="AS75" s="1400">
        <f>IF(ISBLANK(AS74),IF(OR(AS84&lt;$C$48,AS$4&lt;$C$53),$E$75,Assumptions!$E$232),AS74)</f>
        <v>8.3333333333333329E-2</v>
      </c>
      <c r="AT75" s="1400">
        <f>IF(ISBLANK(AT74),IF(OR(AT84&lt;$C$48,AT$4&lt;$C$53),$E$75,Assumptions!$E$232),AT74)</f>
        <v>8.3333333333333329E-2</v>
      </c>
      <c r="AU75" s="1400">
        <f>IF(ISBLANK(AU74),IF(OR(AU84&lt;$C$48,AU$4&lt;$C$53),$E$75,Assumptions!$E$232),AU74)</f>
        <v>8.3333333333333329E-2</v>
      </c>
      <c r="AV75" s="1400">
        <f>IF(ISBLANK(AV74),IF(OR(AV84&lt;$C$48,AV$4&lt;$C$53),$E$75,Assumptions!$E$232),AV74)</f>
        <v>8.3333333333333329E-2</v>
      </c>
      <c r="AW75" s="1400">
        <f>IF(ISBLANK(AW74),IF(OR(AW84&lt;$C$48,AW$4&lt;$C$53),$E$75,Assumptions!$E$232),AW74)</f>
        <v>8.3333333333333329E-2</v>
      </c>
      <c r="AX75" s="1400">
        <f>IF(ISBLANK(AX74),IF(OR(AX84&lt;$C$48,AX$4&lt;$C$53),$E$75,Assumptions!$E$232),AX74)</f>
        <v>8.3333333333333329E-2</v>
      </c>
      <c r="AY75" s="1400">
        <f>IF(ISBLANK(AY74),IF(OR(AY84&lt;$C$48,AY$4&lt;$C$53),$E$75,Assumptions!$E$232),AY74)</f>
        <v>8.3333333333333329E-2</v>
      </c>
      <c r="AZ75" s="1400">
        <f>IF(ISBLANK(AZ74),IF(OR(AZ84&lt;$C$48,AZ$4&lt;$C$53),$E$75,Assumptions!$E$232),AZ74)</f>
        <v>8.3333333333333329E-2</v>
      </c>
      <c r="BA75" s="1400">
        <f>IF(ISBLANK(BA74),IF(OR(BA84&lt;$C$48,BA$4&lt;$C$53),$E$75,Assumptions!$E$232),BA74)</f>
        <v>8.3333333333333329E-2</v>
      </c>
      <c r="BB75" s="1400">
        <f>IF(ISBLANK(BB74),IF(OR(BB84&lt;$C$48,BB$4&lt;$C$53),$E$75,Assumptions!$E$232),BB74)</f>
        <v>8.3333333333333329E-2</v>
      </c>
      <c r="BC75" s="1400">
        <f>IF(ISBLANK(BC74),IF(OR(BC84&lt;$C$48,BC$4&lt;$C$53),$E$75,Assumptions!$E$232),BC74)</f>
        <v>8.3333333333333329E-2</v>
      </c>
      <c r="BD75" s="1400">
        <f>IF(ISBLANK(BD74),IF(OR(BD84&lt;$C$48,BD$4&lt;$C$53),$E$75,Assumptions!$E$232),BD74)</f>
        <v>8.3333333333333329E-2</v>
      </c>
      <c r="BE75" s="1400">
        <f>IF(ISBLANK(BE74),IF(OR(BE84&lt;$C$48,BE$4&lt;$C$53),$E$75,Assumptions!$E$232),BE74)</f>
        <v>8.3333333333333329E-2</v>
      </c>
      <c r="BF75" s="1400">
        <f>IF(ISBLANK(BF74),IF(OR(BF84&lt;$C$48,BF$4&lt;$C$53),$E$75,Assumptions!$E$232),BF74)</f>
        <v>8.3333333333333329E-2</v>
      </c>
      <c r="BG75" s="1400">
        <f>IF(ISBLANK(BG74),IF(OR(BG84&lt;$C$48,BG$4&lt;$C$53),$E$75,Assumptions!$E$232),BG74)</f>
        <v>8.3333333333333329E-2</v>
      </c>
      <c r="BH75" s="1400">
        <f>IF(ISBLANK(BH74),IF(OR(BH84&lt;$C$48,BH$4&lt;$C$53),$E$75,Assumptions!$E$232),BH74)</f>
        <v>8.3333333333333329E-2</v>
      </c>
      <c r="BI75" s="1400">
        <f>IF(ISBLANK(BI74),IF(OR(BI84&lt;$C$48,BI$4&lt;$C$53),$E$75,Assumptions!$E$232),BI74)</f>
        <v>8.3333333333333329E-2</v>
      </c>
      <c r="BJ75" s="1400">
        <f>IF(ISBLANK(BJ74),IF(OR(BJ84&lt;$C$48,BJ$4&lt;$C$53),$E$75,Assumptions!$E$232),BJ74)</f>
        <v>8.3333333333333329E-2</v>
      </c>
      <c r="BK75" s="1400">
        <f>IF(ISBLANK(BK74),IF(OR(BK84&lt;$C$48,BK$4&lt;$C$53),$E$75,Assumptions!$E$232),BK74)</f>
        <v>0</v>
      </c>
      <c r="BL75" s="1400">
        <f>IF(ISBLANK(BL74),IF(OR(BL84&lt;$C$48,BL$4&lt;$C$53),$E$75,Assumptions!$E$232),BL74)</f>
        <v>0</v>
      </c>
      <c r="BM75" s="1400">
        <f>IF(ISBLANK(BM74),IF(OR(BM84&lt;$C$48,BM$4&lt;$C$53),$E$75,Assumptions!$E$232),BM74)</f>
        <v>0</v>
      </c>
      <c r="BN75" s="1400">
        <f>IF(ISBLANK(BN74),IF(OR(BN84&lt;$C$48,BN$4&lt;$C$53),$E$75,Assumptions!$E$232),BN74)</f>
        <v>0</v>
      </c>
      <c r="BO75" s="1400">
        <f>IF(ISBLANK(BO74),IF(OR(BO84&lt;$C$48,BO$4&lt;$C$53),$E$75,Assumptions!$E$232),BO74)</f>
        <v>0</v>
      </c>
      <c r="BP75" s="1400">
        <f>IF(ISBLANK(BP74),IF(OR(BP84&lt;$C$48,BP$4&lt;$C$53),$E$75,Assumptions!$E$232),BP74)</f>
        <v>0</v>
      </c>
      <c r="BQ75" s="1400">
        <f>IF(ISBLANK(BQ74),IF(OR(BQ84&lt;$C$48,BQ$4&lt;$C$53),$E$75,Assumptions!$E$232),BQ74)</f>
        <v>0</v>
      </c>
      <c r="BR75" s="1400">
        <f>IF(ISBLANK(BR74),IF(OR(BR84&lt;$C$48,BR$4&lt;$C$53),$E$75,Assumptions!$E$232),BR74)</f>
        <v>0</v>
      </c>
      <c r="BS75" s="1400">
        <f>IF(ISBLANK(BS74),IF(OR(BS84&lt;$C$48,BS$4&lt;$C$53),$E$75,Assumptions!$E$232),BS74)</f>
        <v>0</v>
      </c>
      <c r="BT75" s="1400">
        <f>IF(ISBLANK(BT74),IF(OR(BT84&lt;$C$48,BT$4&lt;$C$53),$E$75,Assumptions!$E$232),BT74)</f>
        <v>0</v>
      </c>
      <c r="BU75" s="1400">
        <f>IF(ISBLANK(BU74),IF(OR(BU84&lt;$C$48,BU$4&lt;$C$53),$E$75,Assumptions!$E$232),BU74)</f>
        <v>0</v>
      </c>
      <c r="BV75" s="1400">
        <f>IF(ISBLANK(BV74),IF(OR(BV84&lt;$C$48,BV$4&lt;$C$53),$E$75,Assumptions!$E$232),BV74)</f>
        <v>0</v>
      </c>
      <c r="BW75" s="1400">
        <f>IF(ISBLANK(BW74),IF(OR(BW84&lt;$C$48,BW$4&lt;$C$53),$E$75,Assumptions!$E$232),BW74)</f>
        <v>0</v>
      </c>
      <c r="BX75" s="1400">
        <f>IF(ISBLANK(BX74),IF(OR(BX84&lt;$C$48,BX$4&lt;$C$53),$E$75,Assumptions!$E$232),BX74)</f>
        <v>0</v>
      </c>
      <c r="BY75" s="1400">
        <f>IF(ISBLANK(BY74),IF(OR(BY84&lt;$C$48,BY$4&lt;$C$53),$E$75,Assumptions!$E$232),BY74)</f>
        <v>0</v>
      </c>
      <c r="BZ75" s="1400">
        <f>IF(ISBLANK(BZ74),IF(OR(BZ84&lt;$C$48,BZ$4&lt;$C$53),$E$75,Assumptions!$E$232),BZ74)</f>
        <v>0</v>
      </c>
      <c r="CA75" s="1400">
        <f>IF(ISBLANK(CA74),IF(OR(CA84&lt;$C$48,CA$4&lt;$C$53),$E$75,Assumptions!$E$232),CA74)</f>
        <v>0</v>
      </c>
      <c r="CB75" s="1400">
        <f>IF(ISBLANK(CB74),IF(OR(CB84&lt;$C$48,CB$4&lt;$C$53),$E$75,Assumptions!$E$232),CB74)</f>
        <v>0</v>
      </c>
      <c r="CC75" s="1400">
        <f>IF(ISBLANK(CC74),IF(OR(CC84&lt;$C$48,CC$4&lt;$C$53),$E$75,Assumptions!$E$232),CC74)</f>
        <v>0</v>
      </c>
      <c r="CD75" s="1400">
        <f>IF(ISBLANK(CD74),IF(OR(CD84&lt;$C$48,CD$4&lt;$C$53),$E$75,Assumptions!$E$232),CD74)</f>
        <v>0</v>
      </c>
      <c r="CE75" s="1400">
        <f>IF(ISBLANK(CE74),IF(OR(CE84&lt;$C$48,CE$4&lt;$C$53),$E$75,Assumptions!$E$232),CE74)</f>
        <v>0</v>
      </c>
      <c r="CF75" s="1400">
        <f>IF(ISBLANK(CF74),IF(OR(CF84&lt;$C$48,CF$4&lt;$C$53),$E$75,Assumptions!$E$232),CF74)</f>
        <v>0</v>
      </c>
      <c r="CG75" s="1400">
        <f>IF(ISBLANK(CG74),IF(OR(CG84&lt;$C$48,CG$4&lt;$C$53),$E$75,Assumptions!$E$232),CG74)</f>
        <v>0</v>
      </c>
      <c r="CH75" s="1400">
        <f>IF(ISBLANK(CH74),IF(OR(CH84&lt;$C$48,CH$4&lt;$C$53),$E$75,Assumptions!$E$232),CH74)</f>
        <v>0</v>
      </c>
      <c r="CI75" s="1400">
        <f>IF(ISBLANK(CI74),IF(OR(CI84&lt;$C$48,CI$4&lt;$C$53),$E$75,Assumptions!$E$232),CI74)</f>
        <v>0</v>
      </c>
      <c r="CJ75" s="1400">
        <f>IF(ISBLANK(CJ74),IF(OR(CJ84&lt;$C$48,CJ$4&lt;$C$53),$E$75,Assumptions!$E$232),CJ74)</f>
        <v>0</v>
      </c>
      <c r="CK75" s="1400">
        <f>IF(ISBLANK(CK74),IF(OR(CK84&lt;$C$48,CK$4&lt;$C$53),$E$75,Assumptions!$E$232),CK74)</f>
        <v>0</v>
      </c>
      <c r="CL75" s="1400">
        <f>IF(ISBLANK(CL74),IF(OR(CL84&lt;$C$48,CL$4&lt;$C$53),$E$75,Assumptions!$E$232),CL74)</f>
        <v>0</v>
      </c>
      <c r="CM75" s="1400">
        <f>IF(ISBLANK(CM74),IF(OR(CM84&lt;$C$48,CM$4&lt;$C$53),$E$75,Assumptions!$E$232),CM74)</f>
        <v>0</v>
      </c>
      <c r="CN75" s="1400">
        <f>IF(ISBLANK(CN74),IF(OR(CN84&lt;$C$48,CN$4&lt;$C$53),$E$75,Assumptions!$E$232),CN74)</f>
        <v>0</v>
      </c>
      <c r="CO75" s="1400">
        <f>IF(ISBLANK(CO74),IF(OR(CO84&lt;$C$48,CO$4&lt;$C$53),$E$75,Assumptions!$E$232),CO74)</f>
        <v>0</v>
      </c>
      <c r="CP75" s="1400">
        <f>IF(ISBLANK(CP74),IF(OR(CP84&lt;$C$48,CP$4&lt;$C$53),$E$75,Assumptions!$E$232),CP74)</f>
        <v>0</v>
      </c>
      <c r="CQ75" s="1400">
        <f>IF(ISBLANK(CQ74),IF(OR(CQ84&lt;$C$48,CQ$4&lt;$C$53),$E$75,Assumptions!$E$232),CQ74)</f>
        <v>0</v>
      </c>
      <c r="CR75" s="1400">
        <f>IF(ISBLANK(CR74),IF(OR(CR84&lt;$C$48,CR$4&lt;$C$53),$E$75,Assumptions!$E$232),CR74)</f>
        <v>0</v>
      </c>
      <c r="CS75" s="1400">
        <f>IF(ISBLANK(CS74),IF(OR(CS84&lt;$C$48,CS$4&lt;$C$53),$E$75,Assumptions!$E$232),CS74)</f>
        <v>0</v>
      </c>
      <c r="CT75" s="1400">
        <f>IF(ISBLANK(CT74),IF(OR(CT84&lt;$C$48,CT$4&lt;$C$53),$E$75,Assumptions!$E$232),CT74)</f>
        <v>0</v>
      </c>
      <c r="CU75" s="1400">
        <f>IF(ISBLANK(CU74),IF(OR(CU84&lt;$C$48,CU$4&lt;$C$53),$E$75,Assumptions!$E$232),CU74)</f>
        <v>0</v>
      </c>
      <c r="CV75" s="1400">
        <f>IF(ISBLANK(CV74),IF(OR(CV84&lt;$C$48,CV$4&lt;$C$53),$E$75,Assumptions!$E$232),CV74)</f>
        <v>0</v>
      </c>
      <c r="CW75" s="1400">
        <f>IF(ISBLANK(CW74),IF(OR(CW84&lt;$C$48,CW$4&lt;$C$53),$E$75,Assumptions!$E$232),CW74)</f>
        <v>0</v>
      </c>
      <c r="CX75" s="1400">
        <f>IF(ISBLANK(CX74),IF(OR(CX84&lt;$C$48,CX$4&lt;$C$53),$E$75,Assumptions!$E$232),CX74)</f>
        <v>0</v>
      </c>
      <c r="CY75" s="1400">
        <f>IF(ISBLANK(CY74),IF(OR(CY84&lt;$C$48,CY$4&lt;$C$53),$E$75,Assumptions!$E$232),CY74)</f>
        <v>0</v>
      </c>
      <c r="CZ75" s="1400">
        <f>IF(ISBLANK(CZ74),IF(OR(CZ84&lt;$C$48,CZ$4&lt;$C$53),$E$75,Assumptions!$E$232),CZ74)</f>
        <v>0</v>
      </c>
      <c r="DA75" s="1400">
        <f>IF(ISBLANK(DA74),IF(OR(DA84&lt;$C$48,DA$4&lt;$C$53),$E$75,Assumptions!$E$232),DA74)</f>
        <v>0</v>
      </c>
      <c r="DB75" s="1400">
        <f>IF(ISBLANK(DB74),IF(OR(DB84&lt;$C$48,DB$4&lt;$C$53),$E$75,Assumptions!$E$232),DB74)</f>
        <v>0</v>
      </c>
      <c r="DC75" s="1400">
        <f>IF(ISBLANK(DC74),IF(OR(DC84&lt;$C$48,DC$4&lt;$C$53),$E$75,Assumptions!$E$232),DC74)</f>
        <v>0</v>
      </c>
      <c r="DD75" s="1400">
        <f>IF(ISBLANK(DD74),IF(OR(DD84&lt;$C$48,DD$4&lt;$C$53),$E$75,Assumptions!$E$232),DD74)</f>
        <v>0</v>
      </c>
      <c r="DE75" s="1400">
        <f>IF(ISBLANK(DE74),IF(OR(DE84&lt;$C$48,DE$4&lt;$C$53),$E$75,Assumptions!$E$232),DE74)</f>
        <v>0</v>
      </c>
      <c r="DF75" s="1400">
        <f>IF(ISBLANK(DF74),IF(OR(DF84&lt;$C$48,DF$4&lt;$C$53),$E$75,Assumptions!$E$232),DF74)</f>
        <v>0</v>
      </c>
      <c r="DG75" s="1400">
        <f>IF(ISBLANK(DG74),IF(OR(DG84&lt;$C$48,DG$4&lt;$C$53),$E$75,Assumptions!$E$232),DG74)</f>
        <v>0</v>
      </c>
      <c r="DH75" s="1400">
        <f>IF(ISBLANK(DH74),IF(OR(DH84&lt;$C$48,DH$4&lt;$C$53),$E$75,Assumptions!$E$232),DH74)</f>
        <v>0</v>
      </c>
      <c r="DI75" s="1400">
        <f>IF(ISBLANK(DI74),IF(OR(DI84&lt;$C$48,DI$4&lt;$C$53),$E$75,Assumptions!$E$232),DI74)</f>
        <v>0</v>
      </c>
      <c r="DJ75" s="1400">
        <f>IF(ISBLANK(DJ74),IF(OR(DJ84&lt;$C$48,DJ$4&lt;$C$53),$E$75,Assumptions!$E$232),DJ74)</f>
        <v>0</v>
      </c>
      <c r="DK75" s="1400">
        <f>IF(ISBLANK(DK74),IF(OR(DK84&lt;$C$48,DK$4&lt;$C$53),$E$75,Assumptions!$E$232),DK74)</f>
        <v>0</v>
      </c>
      <c r="DL75" s="1400">
        <f>IF(ISBLANK(DL74),IF(OR(DL84&lt;$C$48,DL$4&lt;$C$53),$E$75,Assumptions!$E$232),DL74)</f>
        <v>0</v>
      </c>
      <c r="DM75" s="1400">
        <f>IF(ISBLANK(DM74),IF(OR(DM84&lt;$C$48,DM$4&lt;$C$53),$E$75,Assumptions!$E$232),DM74)</f>
        <v>0</v>
      </c>
      <c r="DN75" s="1400">
        <f>IF(ISBLANK(DN74),IF(OR(DN84&lt;$C$48,DN$4&lt;$C$53),$E$75,Assumptions!$E$232),DN74)</f>
        <v>0</v>
      </c>
      <c r="DO75" s="1400">
        <f>IF(ISBLANK(DO74),IF(OR(DO84&lt;$C$48,DO$4&lt;$C$53),$E$75,Assumptions!$E$232),DO74)</f>
        <v>0</v>
      </c>
      <c r="DP75" s="1400">
        <f>IF(ISBLANK(DP74),IF(OR(DP84&lt;$C$48,DP$4&lt;$C$53),$E$75,Assumptions!$E$232),DP74)</f>
        <v>0</v>
      </c>
      <c r="DQ75" s="1400">
        <f>IF(ISBLANK(DQ74),IF(OR(DQ84&lt;$C$48,DQ$4&lt;$C$53),$E$75,Assumptions!$E$232),DQ74)</f>
        <v>0</v>
      </c>
      <c r="DR75" s="1400">
        <f>IF(ISBLANK(DR74),IF(OR(DR84&lt;$C$48,DR$4&lt;$C$53),$E$75,Assumptions!$E$232),DR74)</f>
        <v>0</v>
      </c>
      <c r="DS75" s="1400">
        <f>IF(ISBLANK(DS74),IF(OR(DS84&lt;$C$48,DS$4&lt;$C$53),$E$75,Assumptions!$E$232),DS74)</f>
        <v>0</v>
      </c>
      <c r="DT75" s="1400">
        <f>IF(ISBLANK(DT74),IF(OR(DT84&lt;$C$48,DT$4&lt;$C$53),$E$75,Assumptions!$E$232),DT74)</f>
        <v>0</v>
      </c>
      <c r="DU75" s="1400">
        <f>IF(ISBLANK(DU74),IF(OR(DU84&lt;$C$48,DU$4&lt;$C$53),$E$75,Assumptions!$E$232),DU74)</f>
        <v>0</v>
      </c>
      <c r="DV75" s="1400">
        <f>IF(ISBLANK(DV74),IF(OR(DV84&lt;$C$48,DV$4&lt;$C$53),$E$75,Assumptions!$E$232),DV74)</f>
        <v>0</v>
      </c>
      <c r="DW75" s="1400">
        <f>IF(ISBLANK(DW74),IF(OR(DW84&lt;$C$48,DW$4&lt;$C$53),$E$75,Assumptions!$E$232),DW74)</f>
        <v>0</v>
      </c>
      <c r="DX75" s="1400">
        <f>IF(ISBLANK(DX74),IF(OR(DX84&lt;$C$48,DX$4&lt;$C$53),$E$75,Assumptions!$E$232),DX74)</f>
        <v>0</v>
      </c>
      <c r="DY75" s="1400">
        <f>IF(ISBLANK(DY74),IF(OR(DY84&lt;$C$48,DY$4&lt;$C$53),$E$75,Assumptions!$E$232),DY74)</f>
        <v>0</v>
      </c>
      <c r="DZ75" s="1400">
        <f>IF(ISBLANK(DZ74),IF(OR(DZ84&lt;$C$48,DZ$4&lt;$C$53),$E$75,Assumptions!$E$232),DZ74)</f>
        <v>0</v>
      </c>
      <c r="EA75" s="1400">
        <f>IF(ISBLANK(EA74),IF(OR(EA84&lt;$C$48,EA$4&lt;$C$53),$E$75,Assumptions!$E$232),EA74)</f>
        <v>0</v>
      </c>
      <c r="EB75" s="1400">
        <f>IF(ISBLANK(EB74),IF(OR(EB84&lt;$C$48,EB$4&lt;$C$53),$E$75,Assumptions!$E$232),EB74)</f>
        <v>0</v>
      </c>
      <c r="EC75" s="1400">
        <f>IF(ISBLANK(EC74),IF(OR(EC84&lt;$C$48,EC$4&lt;$C$53),$E$75,Assumptions!$E$232),EC74)</f>
        <v>0</v>
      </c>
      <c r="ED75" s="1400">
        <f>IF(ISBLANK(ED74),IF(OR(ED84&lt;$C$48,ED$4&lt;$C$53),$E$75,Assumptions!$E$232),ED74)</f>
        <v>0</v>
      </c>
      <c r="EE75" s="1400">
        <f>IF(ISBLANK(EE74),IF(OR(EE84&lt;$C$48,EE$4&lt;$C$53),$E$75,Assumptions!$E$232),EE74)</f>
        <v>0</v>
      </c>
      <c r="EF75" s="1400">
        <f>IF(ISBLANK(EF74),IF(OR(EF84&lt;$C$48,EF$4&lt;$C$53),$E$75,Assumptions!$E$232),EF74)</f>
        <v>0</v>
      </c>
      <c r="EG75" s="1400">
        <f>IF(ISBLANK(EG74),IF(OR(EG84&lt;$C$48,EG$4&lt;$C$53),$E$75,Assumptions!$E$232),EG74)</f>
        <v>0</v>
      </c>
      <c r="EH75" s="1400">
        <f>IF(ISBLANK(EH74),IF(OR(EH84&lt;$C$48,EH$4&lt;$C$53),$E$75,Assumptions!$E$232),EH74)</f>
        <v>0</v>
      </c>
      <c r="EI75" s="1400">
        <f>IF(ISBLANK(EI74),IF(OR(EI84&lt;$C$48,EI$4&lt;$C$53),$E$75,Assumptions!$E$232),EI74)</f>
        <v>0</v>
      </c>
      <c r="EJ75" s="1400">
        <f>IF(ISBLANK(EJ74),IF(OR(EJ84&lt;$C$48,EJ$4&lt;$C$53),$E$75,Assumptions!$E$232),EJ74)</f>
        <v>0</v>
      </c>
      <c r="EK75" s="1400">
        <f>IF(ISBLANK(EK74),IF(OR(EK84&lt;$C$48,EK$4&lt;$C$53),$E$75,Assumptions!$E$232),EK74)</f>
        <v>0</v>
      </c>
      <c r="EL75" s="1400">
        <f>IF(ISBLANK(EL74),IF(OR(EL84&lt;$C$48,EL$4&lt;$C$53),$E$75,Assumptions!$E$232),EL74)</f>
        <v>0</v>
      </c>
      <c r="EM75" s="1400">
        <f>IF(ISBLANK(EM74),IF(OR(EM84&lt;$C$48,EM$4&lt;$C$53),$E$75,Assumptions!$E$232),EM74)</f>
        <v>0</v>
      </c>
      <c r="EN75" s="1400">
        <f>IF(ISBLANK(EN74),IF(OR(EN84&lt;$C$48,EN$4&lt;$C$53),$E$75,Assumptions!$E$232),EN74)</f>
        <v>0</v>
      </c>
      <c r="EO75" s="1400">
        <f>IF(ISBLANK(EO74),IF(OR(EO84&lt;$C$48,EO$4&lt;$C$53),$E$75,Assumptions!$E$232),EO74)</f>
        <v>0</v>
      </c>
      <c r="EP75" s="1400">
        <f>IF(ISBLANK(EP74),IF(OR(EP84&lt;$C$48,EP$4&lt;$C$53),$E$75,Assumptions!$E$232),EP74)</f>
        <v>0</v>
      </c>
      <c r="EQ75" s="1400">
        <f>IF(ISBLANK(EQ74),IF(OR(EQ84&lt;$C$48,EQ$4&lt;$C$53),$E$75,Assumptions!$E$232),EQ74)</f>
        <v>0</v>
      </c>
      <c r="ER75" s="1400">
        <f>IF(ISBLANK(ER74),IF(OR(ER84&lt;$C$48,ER$4&lt;$C$53),$E$75,Assumptions!$E$232),ER74)</f>
        <v>0</v>
      </c>
      <c r="ES75" s="1400">
        <f>IF(ISBLANK(ES74),IF(OR(ES84&lt;$C$48,ES$4&lt;$C$53),$E$75,Assumptions!$E$232),ES74)</f>
        <v>0</v>
      </c>
      <c r="ET75" s="1400">
        <f>IF(ISBLANK(ET74),IF(OR(ET84&lt;$C$48,ET$4&lt;$C$53),$E$75,Assumptions!$E$232),ET74)</f>
        <v>0</v>
      </c>
      <c r="EU75" s="1400">
        <f>IF(ISBLANK(EU74),IF(OR(EU84&lt;$C$48,EU$4&lt;$C$53),$E$75,Assumptions!$E$232),EU74)</f>
        <v>0</v>
      </c>
      <c r="EV75" s="1400">
        <f>IF(ISBLANK(EV74),IF(OR(EV84&lt;$C$48,EV$4&lt;$C$53),$E$75,Assumptions!$E$232),EV74)</f>
        <v>0</v>
      </c>
      <c r="EW75" s="1400">
        <f>IF(ISBLANK(EW74),IF(OR(EW84&lt;$C$48,EW$4&lt;$C$53),$E$75,Assumptions!$E$232),EW74)</f>
        <v>0</v>
      </c>
      <c r="EX75" s="1400">
        <f>IF(ISBLANK(EX74),IF(OR(EX84&lt;$C$48,EX$4&lt;$C$53),$E$75,Assumptions!$E$232),EX74)</f>
        <v>0</v>
      </c>
      <c r="EY75" s="1400">
        <f>IF(ISBLANK(EY74),IF(OR(EY84&lt;$C$48,EY$4&lt;$C$53),$E$75,Assumptions!$E$232),EY74)</f>
        <v>0</v>
      </c>
      <c r="EZ75" s="1400">
        <f>IF(ISBLANK(EZ74),IF(OR(EZ84&lt;$C$48,EZ$4&lt;$C$53),$E$75,Assumptions!$E$232),EZ74)</f>
        <v>0</v>
      </c>
      <c r="FA75" s="1400">
        <f>IF(ISBLANK(FA74),IF(OR(FA84&lt;$C$48,FA$4&lt;$C$53),$E$75,Assumptions!$E$232),FA74)</f>
        <v>0</v>
      </c>
      <c r="FB75" s="1400">
        <f>IF(ISBLANK(FB74),IF(OR(FB84&lt;$C$48,FB$4&lt;$C$53),$E$75,Assumptions!$E$232),FB74)</f>
        <v>0</v>
      </c>
      <c r="FC75" s="1400">
        <f>IF(ISBLANK(FC74),IF(OR(FC84&lt;$C$48,FC$4&lt;$C$53),$E$75,Assumptions!$E$232),FC74)</f>
        <v>0</v>
      </c>
      <c r="FD75" s="1400">
        <f>IF(ISBLANK(FD74),IF(OR(FD84&lt;$C$48,FD$4&lt;$C$53),$E$75,Assumptions!$E$232),FD74)</f>
        <v>0</v>
      </c>
      <c r="FE75" s="1400">
        <f>IF(ISBLANK(FE74),IF(OR(FE84&lt;$C$48,FE$4&lt;$C$53),$E$75,Assumptions!$E$232),FE74)</f>
        <v>0</v>
      </c>
      <c r="FF75" s="1400">
        <f>IF(ISBLANK(FF74),IF(OR(FF84&lt;$C$48,FF$4&lt;$C$53),$E$75,Assumptions!$E$232),FF74)</f>
        <v>0</v>
      </c>
      <c r="FG75" s="1400">
        <f>IF(ISBLANK(FG74),IF(OR(FG84&lt;$C$48,FG$4&lt;$C$53),$E$75,Assumptions!$E$232),FG74)</f>
        <v>0</v>
      </c>
      <c r="FH75" s="1400">
        <f>IF(ISBLANK(FH74),IF(OR(FH84&lt;$C$48,FH$4&lt;$C$53),$E$75,Assumptions!$E$232),FH74)</f>
        <v>0</v>
      </c>
      <c r="FI75" s="1400">
        <f>IF(ISBLANK(FI74),IF(OR(FI84&lt;$C$48,FI$4&lt;$C$53),$E$75,Assumptions!$E$232),FI74)</f>
        <v>0</v>
      </c>
      <c r="FJ75" s="1400">
        <f>IF(ISBLANK(FJ74),IF(OR(FJ84&lt;$C$48,FJ$4&lt;$C$53),$E$75,Assumptions!$E$232),FJ74)</f>
        <v>0</v>
      </c>
      <c r="FK75" s="1400">
        <f>IF(ISBLANK(FK74),IF(OR(FK84&lt;$C$48,FK$4&lt;$C$53),$E$75,Assumptions!$E$232),FK74)</f>
        <v>0</v>
      </c>
      <c r="FL75" s="1400">
        <f>IF(ISBLANK(FL74),IF(OR(FL84&lt;$C$48,FL$4&lt;$C$53),$E$75,Assumptions!$E$232),FL74)</f>
        <v>0</v>
      </c>
      <c r="FM75" s="1400">
        <f>IF(ISBLANK(FM74),IF(OR(FM84&lt;$C$48,FM$4&lt;$C$53),$E$75,Assumptions!$E$232),FM74)</f>
        <v>0</v>
      </c>
      <c r="FN75" s="1400">
        <f>IF(ISBLANK(FN74),IF(OR(FN84&lt;$C$48,FN$4&lt;$C$53),$E$75,Assumptions!$E$232),FN74)</f>
        <v>0</v>
      </c>
      <c r="FO75" s="1400">
        <f>IF(ISBLANK(FO74),IF(OR(FO84&lt;$C$48,FO$4&lt;$C$53),$E$75,Assumptions!$E$232),FO74)</f>
        <v>0</v>
      </c>
      <c r="FP75" s="1400">
        <f>IF(ISBLANK(FP74),IF(OR(FP84&lt;$C$48,FP$4&lt;$C$53),$E$75,Assumptions!$E$232),FP74)</f>
        <v>0</v>
      </c>
      <c r="FQ75" s="1400">
        <f>IF(ISBLANK(FQ74),IF(OR(FQ84&lt;$C$48,FQ$4&lt;$C$53),$E$75,Assumptions!$E$232),FQ74)</f>
        <v>0</v>
      </c>
      <c r="FR75" s="1400">
        <f>IF(ISBLANK(FR74),IF(OR(FR84&lt;$C$48,FR$4&lt;$C$53),$E$75,Assumptions!$E$232),FR74)</f>
        <v>0</v>
      </c>
      <c r="FS75" s="1400">
        <f>IF(ISBLANK(FS74),IF(OR(FS84&lt;$C$48,FS$4&lt;$C$53),$E$75,Assumptions!$E$232),FS74)</f>
        <v>0</v>
      </c>
      <c r="FT75" s="1400">
        <f>IF(ISBLANK(FT74),IF(OR(FT84&lt;$C$48,FT$4&lt;$C$53),$E$75,Assumptions!$E$232),FT74)</f>
        <v>0</v>
      </c>
      <c r="FU75" s="1400">
        <f>IF(ISBLANK(FU74),IF(OR(FU84&lt;$C$48,FU$4&lt;$C$53),$E$75,Assumptions!$E$232),FU74)</f>
        <v>0</v>
      </c>
      <c r="FV75" s="1400">
        <f>IF(ISBLANK(FV74),IF(OR(FV84&lt;$C$48,FV$4&lt;$C$53),$E$75,Assumptions!$E$232),FV74)</f>
        <v>0</v>
      </c>
      <c r="FW75" s="1400">
        <f>IF(ISBLANK(FW74),IF(OR(FW84&lt;$C$48,FW$4&lt;$C$53),$E$75,Assumptions!$E$232),FW74)</f>
        <v>0</v>
      </c>
      <c r="FX75" s="1400">
        <f>IF(ISBLANK(FX74),IF(OR(FX84&lt;$C$48,FX$4&lt;$C$53),$E$75,Assumptions!$E$232),FX74)</f>
        <v>0</v>
      </c>
      <c r="FY75" s="1400">
        <f>IF(ISBLANK(FY74),IF(OR(FY84&lt;$C$48,FY$4&lt;$C$53),$E$75,Assumptions!$E$232),FY74)</f>
        <v>0</v>
      </c>
      <c r="FZ75" s="1400">
        <f>IF(ISBLANK(FZ74),IF(OR(FZ84&lt;$C$48,FZ$4&lt;$C$53),$E$75,Assumptions!$E$232),FZ74)</f>
        <v>0</v>
      </c>
      <c r="GA75" s="1400">
        <f>IF(ISBLANK(GA74),IF(OR(GA84&lt;$C$48,GA$4&lt;$C$53),$E$75,Assumptions!$E$232),GA74)</f>
        <v>0</v>
      </c>
      <c r="GB75" s="1400">
        <f>IF(ISBLANK(GB74),IF(OR(GB84&lt;$C$48,GB$4&lt;$C$53),$E$75,Assumptions!$E$232),GB74)</f>
        <v>0</v>
      </c>
      <c r="GC75" s="1400">
        <f>IF(ISBLANK(GC74),IF(OR(GC84&lt;$C$48,GC$4&lt;$C$53),$E$75,Assumptions!$E$232),GC74)</f>
        <v>0</v>
      </c>
      <c r="GD75" s="1400">
        <f>IF(ISBLANK(GD74),IF(OR(GD84&lt;$C$48,GD$4&lt;$C$53),$E$75,Assumptions!$E$232),GD74)</f>
        <v>0</v>
      </c>
      <c r="GE75" s="1400">
        <f>IF(ISBLANK(GE74),IF(OR(GE84&lt;$C$48,GE$4&lt;$C$53),$E$75,Assumptions!$E$232),GE74)</f>
        <v>0</v>
      </c>
      <c r="GF75" s="1400">
        <f>IF(ISBLANK(GF74),IF(OR(GF84&lt;$C$48,GF$4&lt;$C$53),$E$75,Assumptions!$E$232),GF74)</f>
        <v>0</v>
      </c>
      <c r="GG75" s="1400">
        <f>IF(ISBLANK(GG74),IF(OR(GG84&lt;$C$48,GG$4&lt;$C$53),$E$75,Assumptions!$E$232),GG74)</f>
        <v>0</v>
      </c>
      <c r="GH75" s="1400">
        <f>IF(ISBLANK(GH74),IF(OR(GH84&lt;$C$48,GH$4&lt;$C$53),$E$75,Assumptions!$E$232),GH74)</f>
        <v>0</v>
      </c>
      <c r="GI75" s="1400">
        <f>IF(ISBLANK(GI74),IF(OR(GI84&lt;$C$48,GI$4&lt;$C$53),$E$75,Assumptions!$E$232),GI74)</f>
        <v>0</v>
      </c>
      <c r="GJ75" s="1400">
        <f>IF(ISBLANK(GJ74),IF(OR(GJ84&lt;$C$48,GJ$4&lt;$C$53),$E$75,Assumptions!$E$232),GJ74)</f>
        <v>0</v>
      </c>
      <c r="GK75" s="1400">
        <f>IF(ISBLANK(GK74),IF(OR(GK84&lt;$C$48,GK$4&lt;$C$53),$E$75,Assumptions!$E$232),GK74)</f>
        <v>0</v>
      </c>
      <c r="GL75" s="1400">
        <f>IF(ISBLANK(GL74),IF(OR(GL84&lt;$C$48,GL$4&lt;$C$53),$E$75,Assumptions!$E$232),GL74)</f>
        <v>0</v>
      </c>
      <c r="GM75" s="1400">
        <f>IF(ISBLANK(GM74),IF(OR(GM84&lt;$C$48,GM$4&lt;$C$53),$E$75,Assumptions!$E$232),GM74)</f>
        <v>0</v>
      </c>
      <c r="GN75" s="1400">
        <f>IF(ISBLANK(GN74),IF(OR(GN84&lt;$C$48,GN$4&lt;$C$53),$E$75,Assumptions!$E$232),GN74)</f>
        <v>0</v>
      </c>
      <c r="GO75" s="1400">
        <f>IF(ISBLANK(GO74),IF(OR(GO84&lt;$C$48,GO$4&lt;$C$53),$E$75,Assumptions!$E$232),GO74)</f>
        <v>0</v>
      </c>
      <c r="GP75" s="1400">
        <f>IF(ISBLANK(GP74),IF(OR(GP84&lt;$C$48,GP$4&lt;$C$53),$E$75,Assumptions!$E$232),GP74)</f>
        <v>0</v>
      </c>
      <c r="GQ75" s="1400">
        <f>IF(ISBLANK(GQ74),IF(OR(GQ84&lt;$C$48,GQ$4&lt;$C$53),$E$75,Assumptions!$E$232),GQ74)</f>
        <v>0</v>
      </c>
      <c r="GR75" s="1400">
        <f>IF(ISBLANK(GR74),IF(OR(GR84&lt;$C$48,GR$4&lt;$C$53),$E$75,Assumptions!$E$232),GR74)</f>
        <v>0</v>
      </c>
      <c r="GS75" s="1400">
        <f>IF(ISBLANK(GS74),IF(OR(GS84&lt;$C$48,GS$4&lt;$C$53),$E$75,Assumptions!$E$232),GS74)</f>
        <v>0</v>
      </c>
      <c r="GT75" s="1400">
        <f>IF(ISBLANK(GT74),IF(OR(GT84&lt;$C$48,GT$4&lt;$C$53),$E$75,Assumptions!$E$232),GT74)</f>
        <v>0</v>
      </c>
      <c r="GU75" s="1400">
        <f>IF(ISBLANK(GU74),IF(OR(GU84&lt;$C$48,GU$4&lt;$C$53),$E$75,Assumptions!$E$232),GU74)</f>
        <v>0</v>
      </c>
      <c r="GV75" s="1400">
        <f>IF(ISBLANK(GV74),IF(OR(GV84&lt;$C$48,GV$4&lt;$C$53),$E$75,Assumptions!$E$232),GV74)</f>
        <v>0</v>
      </c>
      <c r="GW75" s="1400">
        <f>IF(ISBLANK(GW74),IF(OR(GW84&lt;$C$48,GW$4&lt;$C$53),$E$75,Assumptions!$E$232),GW74)</f>
        <v>0</v>
      </c>
      <c r="GX75" s="1400">
        <f>IF(ISBLANK(GX74),IF(OR(GX84&lt;$C$48,GX$4&lt;$C$53),$E$75,Assumptions!$E$232),GX74)</f>
        <v>0</v>
      </c>
      <c r="GY75" s="1400">
        <f>IF(ISBLANK(GY74),IF(OR(GY84&lt;$C$48,GY$4&lt;$C$53),$E$75,Assumptions!$E$232),GY74)</f>
        <v>0</v>
      </c>
      <c r="GZ75" s="1400">
        <f>IF(ISBLANK(GZ74),IF(OR(GZ84&lt;$C$48,GZ$4&lt;$C$53),$E$75,Assumptions!$E$232),GZ74)</f>
        <v>0</v>
      </c>
      <c r="HA75" s="1400">
        <f>IF(ISBLANK(HA74),IF(OR(HA84&lt;$C$48,HA$4&lt;$C$53),$E$75,Assumptions!$E$232),HA74)</f>
        <v>0</v>
      </c>
      <c r="HB75" s="1400">
        <f>IF(ISBLANK(HB74),IF(OR(HB84&lt;$C$48,HB$4&lt;$C$53),$E$75,Assumptions!$E$232),HB74)</f>
        <v>0</v>
      </c>
      <c r="HC75" s="1400">
        <f>IF(ISBLANK(HC74),IF(OR(HC84&lt;$C$48,HC$4&lt;$C$53),$E$75,Assumptions!$E$232),HC74)</f>
        <v>0</v>
      </c>
      <c r="HD75" s="1400">
        <f>IF(ISBLANK(HD74),IF(OR(HD84&lt;$C$48,HD$4&lt;$C$53),$E$75,Assumptions!$E$232),HD74)</f>
        <v>0</v>
      </c>
      <c r="HE75" s="1400">
        <f>IF(ISBLANK(HE74),IF(OR(HE84&lt;$C$48,HE$4&lt;$C$53),$E$75,Assumptions!$E$232),HE74)</f>
        <v>0</v>
      </c>
      <c r="HF75" s="1400">
        <f>IF(ISBLANK(HF74),IF(OR(HF84&lt;$C$48,HF$4&lt;$C$53),$E$75,Assumptions!$E$232),HF74)</f>
        <v>0</v>
      </c>
      <c r="HG75" s="1400">
        <f>IF(ISBLANK(HG74),IF(OR(HG84&lt;$C$48,HG$4&lt;$C$53),$E$75,Assumptions!$E$232),HG74)</f>
        <v>0</v>
      </c>
      <c r="HH75" s="1400">
        <f>IF(ISBLANK(HH74),IF(OR(HH84&lt;$C$48,HH$4&lt;$C$53),$E$75,Assumptions!$E$232),HH74)</f>
        <v>0</v>
      </c>
      <c r="HI75" s="1400">
        <f>IF(ISBLANK(HI74),IF(OR(HI84&lt;$C$48,HI$4&lt;$C$53),$E$75,Assumptions!$E$232),HI74)</f>
        <v>0</v>
      </c>
      <c r="HJ75" s="1400">
        <f>IF(ISBLANK(HJ74),IF(OR(HJ84&lt;$C$48,HJ$4&lt;$C$53),$E$75,Assumptions!$E$232),HJ74)</f>
        <v>0</v>
      </c>
      <c r="HK75" s="1400">
        <f>IF(ISBLANK(HK74),IF(OR(HK84&lt;$C$48,HK$4&lt;$C$53),$E$75,Assumptions!$E$232),HK74)</f>
        <v>0</v>
      </c>
      <c r="HL75" s="1400">
        <f>IF(ISBLANK(HL74),IF(OR(HL84&lt;$C$48,HL$4&lt;$C$53),$E$75,Assumptions!$E$232),HL74)</f>
        <v>0</v>
      </c>
      <c r="HM75" s="1400">
        <f>IF(ISBLANK(HM74),IF(OR(HM84&lt;$C$48,HM$4&lt;$C$53),$E$75,Assumptions!$E$232),HM74)</f>
        <v>0</v>
      </c>
      <c r="HN75" s="1400">
        <f>IF(ISBLANK(HN74),IF(OR(HN84&lt;$C$48,HN$4&lt;$C$53),$E$75,Assumptions!$E$232),HN74)</f>
        <v>0</v>
      </c>
      <c r="HO75" s="1400">
        <f>IF(ISBLANK(HO74),IF(OR(HO84&lt;$C$48,HO$4&lt;$C$53),$E$75,Assumptions!$E$232),HO74)</f>
        <v>0</v>
      </c>
      <c r="HP75" s="1400">
        <f>IF(ISBLANK(HP74),IF(OR(HP84&lt;$C$48,HP$4&lt;$C$53),$E$75,Assumptions!$E$232),HP74)</f>
        <v>0</v>
      </c>
      <c r="HQ75" s="1400">
        <f>IF(ISBLANK(HQ74),IF(OR(HQ84&lt;$C$48,HQ$4&lt;$C$53),$E$75,Assumptions!$E$232),HQ74)</f>
        <v>0</v>
      </c>
      <c r="HR75" s="1400">
        <f>IF(ISBLANK(HR74),IF(OR(HR84&lt;$C$48,HR$4&lt;$C$53),$E$75,Assumptions!$E$232),HR74)</f>
        <v>0</v>
      </c>
      <c r="HS75" s="1400">
        <f>IF(ISBLANK(HS74),IF(OR(HS84&lt;$C$48,HS$4&lt;$C$53),$E$75,Assumptions!$E$232),HS74)</f>
        <v>0</v>
      </c>
      <c r="HT75" s="1400">
        <f>IF(ISBLANK(HT74),IF(OR(HT84&lt;$C$48,HT$4&lt;$C$53),$E$75,Assumptions!$E$232),HT74)</f>
        <v>0</v>
      </c>
      <c r="HU75" s="1400">
        <f>IF(ISBLANK(HU74),IF(OR(HU84&lt;$C$48,HU$4&lt;$C$53),$E$75,Assumptions!$E$232),HU74)</f>
        <v>0</v>
      </c>
      <c r="HV75" s="1400">
        <f>IF(ISBLANK(HV74),IF(OR(HV84&lt;$C$48,HV$4&lt;$C$53),$E$75,Assumptions!$E$232),HV74)</f>
        <v>0</v>
      </c>
      <c r="HW75" s="1400">
        <f>IF(ISBLANK(HW74),IF(OR(HW84&lt;$C$48,HW$4&lt;$C$53),$E$75,Assumptions!$E$232),HW74)</f>
        <v>0</v>
      </c>
      <c r="HX75" s="1400">
        <f>IF(ISBLANK(HX74),IF(OR(HX84&lt;$C$48,HX$4&lt;$C$53),$E$75,Assumptions!$E$232),HX74)</f>
        <v>0</v>
      </c>
      <c r="HY75" s="1400">
        <f>IF(ISBLANK(HY74),IF(OR(HY84&lt;$C$48,HY$4&lt;$C$53),$E$75,Assumptions!$E$232),HY74)</f>
        <v>0</v>
      </c>
      <c r="HZ75" s="1400">
        <f>IF(ISBLANK(HZ74),IF(OR(HZ84&lt;$C$48,HZ$4&lt;$C$53),$E$75,Assumptions!$E$232),HZ74)</f>
        <v>0</v>
      </c>
      <c r="IA75" s="1400">
        <f>IF(ISBLANK(IA74),IF(OR(IA84&lt;$C$48,IA$4&lt;$C$53),$E$75,Assumptions!$E$232),IA74)</f>
        <v>0</v>
      </c>
      <c r="IB75" s="1400">
        <f>IF(ISBLANK(IB74),IF(OR(IB84&lt;$C$48,IB$4&lt;$C$53),$E$75,Assumptions!$E$232),IB74)</f>
        <v>0</v>
      </c>
      <c r="IC75" s="1400">
        <f>IF(ISBLANK(IC74),IF(OR(IC84&lt;$C$48,IC$4&lt;$C$53),$E$75,Assumptions!$E$232),IC74)</f>
        <v>0</v>
      </c>
      <c r="ID75" s="1400">
        <f>IF(ISBLANK(ID74),IF(OR(ID84&lt;$C$48,ID$4&lt;$C$53),$E$75,Assumptions!$E$232),ID74)</f>
        <v>0</v>
      </c>
      <c r="IE75" s="1400">
        <f>IF(ISBLANK(IE74),IF(OR(IE84&lt;$C$48,IE$4&lt;$C$53),$E$75,Assumptions!$E$232),IE74)</f>
        <v>0</v>
      </c>
      <c r="IF75" s="1400">
        <f>IF(ISBLANK(IF74),IF(OR(IF84&lt;$C$48,IF$4&lt;$C$53),$E$75,Assumptions!$E$232),IF74)</f>
        <v>0</v>
      </c>
      <c r="IG75" s="1400">
        <f>IF(ISBLANK(IG74),IF(OR(IG84&lt;$C$48,IG$4&lt;$C$53),$E$75,Assumptions!$E$232),IG74)</f>
        <v>0</v>
      </c>
      <c r="IH75" s="1400">
        <f>IF(ISBLANK(IH74),IF(OR(IH84&lt;$C$48,IH$4&lt;$C$53),$E$75,Assumptions!$E$232),IH74)</f>
        <v>0</v>
      </c>
      <c r="II75" s="1400">
        <f>IF(ISBLANK(II74),IF(OR(II84&lt;$C$48,II$4&lt;$C$53),$E$75,Assumptions!$E$232),II74)</f>
        <v>0</v>
      </c>
      <c r="IJ75" s="1400">
        <f>IF(ISBLANK(IJ74),IF(OR(IJ84&lt;$C$48,IJ$4&lt;$C$53),$E$75,Assumptions!$E$232),IJ74)</f>
        <v>0</v>
      </c>
      <c r="IK75" s="1400">
        <f>IF(ISBLANK(IK74),IF(OR(IK84&lt;$C$48,IK$4&lt;$C$53),$E$75,Assumptions!$E$232),IK74)</f>
        <v>0</v>
      </c>
      <c r="IL75" s="1400">
        <f>IF(ISBLANK(IL74),IF(OR(IL84&lt;$C$48,IL$4&lt;$C$53),$E$75,Assumptions!$E$232),IL74)</f>
        <v>0</v>
      </c>
      <c r="IM75" s="1400">
        <f>IF(ISBLANK(IM74),IF(OR(IM84&lt;$C$48,IM$4&lt;$C$53),$E$75,Assumptions!$E$232),IM74)</f>
        <v>0</v>
      </c>
      <c r="IN75" s="1400">
        <f>IF(ISBLANK(IN74),IF(OR(IN84&lt;$C$48,IN$4&lt;$C$53),$E$75,Assumptions!$E$232),IN74)</f>
        <v>0</v>
      </c>
      <c r="IO75" s="1400">
        <f>IF(ISBLANK(IO74),IF(OR(IO84&lt;$C$48,IO$4&lt;$C$53),$E$75,Assumptions!$E$232),IO74)</f>
        <v>0</v>
      </c>
      <c r="IP75" s="1400">
        <f>IF(ISBLANK(IP74),IF(OR(IP84&lt;$C$48,IP$4&lt;$C$53),$E$75,Assumptions!$E$232),IP74)</f>
        <v>0</v>
      </c>
      <c r="IQ75" s="1400">
        <f>IF(ISBLANK(IQ74),IF(OR(IQ84&lt;$C$48,IQ$4&lt;$C$53),$E$75,Assumptions!$E$232),IQ74)</f>
        <v>0</v>
      </c>
      <c r="IR75" s="1400">
        <f>IF(ISBLANK(IR74),IF(OR(IR84&lt;$C$48,IR$4&lt;$C$53),$E$75,Assumptions!$E$232),IR74)</f>
        <v>0</v>
      </c>
      <c r="IS75" s="1400">
        <f>IF(ISBLANK(IS74),IF(OR(IS84&lt;$C$48,IS$4&lt;$C$53),$E$75,Assumptions!$E$232),IS74)</f>
        <v>0</v>
      </c>
      <c r="IT75" s="1400">
        <f>IF(ISBLANK(IT74),IF(OR(IT84&lt;$C$48,IT$4&lt;$C$53),$E$75,Assumptions!$E$232),IT74)</f>
        <v>0</v>
      </c>
      <c r="IU75" s="1400">
        <f>IF(ISBLANK(IU74),IF(OR(IU84&lt;$C$48,IU$4&lt;$C$53),$E$75,Assumptions!$E$232),IU74)</f>
        <v>0</v>
      </c>
      <c r="IV75" s="1400">
        <f>IF(ISBLANK(IV74),IF(OR(IV84&lt;$C$48,IV$4&lt;$C$53),$E$75,Assumptions!$E$232),IV74)</f>
        <v>0</v>
      </c>
      <c r="IW75" s="1400">
        <f>IF(ISBLANK(IW74),IF(OR(IW84&lt;$C$48,IW$4&lt;$C$53),$E$75,Assumptions!$E$232),IW74)</f>
        <v>0</v>
      </c>
      <c r="IX75" s="1400">
        <f>IF(ISBLANK(IX74),IF(OR(IX84&lt;$C$48,IX$4&lt;$C$53),$E$75,Assumptions!$E$232),IX74)</f>
        <v>0</v>
      </c>
      <c r="IY75" s="1400">
        <f>IF(ISBLANK(IY74),IF(OR(IY84&lt;$C$48,IY$4&lt;$C$53),$E$75,Assumptions!$E$232),IY74)</f>
        <v>0</v>
      </c>
      <c r="IZ75" s="1400">
        <f>IF(ISBLANK(IZ74),IF(OR(IZ84&lt;$C$48,IZ$4&lt;$C$53),$E$75,Assumptions!$E$232),IZ74)</f>
        <v>0</v>
      </c>
      <c r="JA75" s="1400">
        <f>IF(ISBLANK(JA74),IF(OR(JA84&lt;$C$48,JA$4&lt;$C$53),$E$75,Assumptions!$E$232),JA74)</f>
        <v>0</v>
      </c>
      <c r="JB75" s="1400">
        <f>IF(ISBLANK(JB74),IF(OR(JB84&lt;$C$48,JB$4&lt;$C$53),$E$75,Assumptions!$E$232),JB74)</f>
        <v>0</v>
      </c>
      <c r="JC75" s="1400">
        <f>IF(ISBLANK(JC74),IF(OR(JC84&lt;$C$48,JC$4&lt;$C$53),$E$75,Assumptions!$E$232),JC74)</f>
        <v>0</v>
      </c>
      <c r="JD75" s="1400">
        <f>IF(ISBLANK(JD74),IF(OR(JD84&lt;$C$48,JD$4&lt;$C$53),$E$75,Assumptions!$E$232),JD74)</f>
        <v>0</v>
      </c>
      <c r="JE75" s="1400">
        <f>IF(ISBLANK(JE74),IF(OR(JE84&lt;$C$48,JE$4&lt;$C$53),$E$75,Assumptions!$E$232),JE74)</f>
        <v>0</v>
      </c>
      <c r="JF75" s="1400">
        <f>IF(ISBLANK(JF74),IF(OR(JF84&lt;$C$48,JF$4&lt;$C$53),$E$75,Assumptions!$E$232),JF74)</f>
        <v>0</v>
      </c>
      <c r="JG75" s="1400">
        <f>IF(ISBLANK(JG74),IF(OR(JG84&lt;$C$48,JG$4&lt;$C$53),$E$75,Assumptions!$E$232),JG74)</f>
        <v>0</v>
      </c>
      <c r="JH75" s="1400">
        <f>IF(ISBLANK(JH74),IF(OR(JH84&lt;$C$48,JH$4&lt;$C$53),$E$75,Assumptions!$E$232),JH74)</f>
        <v>0</v>
      </c>
      <c r="JI75" s="1400">
        <f>IF(ISBLANK(JI74),IF(OR(JI84&lt;$C$48,JI$4&lt;$C$53),$E$75,Assumptions!$E$232),JI74)</f>
        <v>0</v>
      </c>
    </row>
    <row r="77" spans="1:269" ht="14.3">
      <c r="B77" s="1" t="s">
        <v>1110</v>
      </c>
    </row>
    <row r="78" spans="1:269">
      <c r="B78" s="135" t="s">
        <v>1111</v>
      </c>
      <c r="E78" s="359"/>
      <c r="F78" s="391"/>
      <c r="G78" s="391"/>
      <c r="H78" s="391"/>
      <c r="I78" s="391"/>
      <c r="J78" s="391"/>
      <c r="K78" s="391"/>
      <c r="L78" s="391"/>
      <c r="M78" s="391"/>
      <c r="N78" s="391"/>
      <c r="O78" s="391"/>
      <c r="P78" s="391"/>
      <c r="Q78" s="391"/>
      <c r="R78" s="391"/>
      <c r="S78" s="391"/>
      <c r="T78" s="391"/>
      <c r="U78" s="391"/>
      <c r="V78" s="391"/>
      <c r="W78" s="391"/>
      <c r="X78" s="391"/>
      <c r="Y78" s="391"/>
      <c r="Z78" s="391"/>
      <c r="AA78" s="391"/>
      <c r="AB78" s="391"/>
      <c r="AC78" s="391"/>
      <c r="AD78" s="391"/>
      <c r="AE78" s="391"/>
      <c r="AF78" s="391"/>
      <c r="AG78" s="391"/>
      <c r="AH78" s="391"/>
      <c r="AI78" s="391"/>
      <c r="AJ78" s="391"/>
      <c r="AK78" s="391"/>
      <c r="AL78" s="391"/>
      <c r="AM78" s="391"/>
      <c r="AN78" s="391"/>
      <c r="AO78" s="391"/>
      <c r="AP78" s="391"/>
      <c r="AQ78" s="391"/>
      <c r="AR78" s="391"/>
      <c r="AS78" s="391"/>
      <c r="AT78" s="391"/>
      <c r="AU78" s="391"/>
      <c r="AV78" s="391"/>
      <c r="AW78" s="391"/>
      <c r="AX78" s="391"/>
      <c r="AY78" s="391"/>
      <c r="AZ78" s="391"/>
      <c r="BA78" s="391"/>
      <c r="BB78" s="391"/>
      <c r="BC78" s="391"/>
      <c r="BD78" s="391"/>
      <c r="BE78" s="391"/>
      <c r="BF78" s="391"/>
      <c r="BG78" s="391"/>
      <c r="BH78" s="391"/>
      <c r="BI78" s="391"/>
      <c r="BJ78" s="391"/>
      <c r="BK78" s="391"/>
      <c r="BL78" s="391"/>
      <c r="BM78" s="391"/>
      <c r="BN78" s="391"/>
      <c r="BO78" s="391"/>
      <c r="BP78" s="391"/>
      <c r="BQ78" s="391"/>
      <c r="BR78" s="391"/>
      <c r="BS78" s="391"/>
      <c r="BT78" s="391"/>
      <c r="BU78" s="391"/>
      <c r="BV78" s="391"/>
      <c r="BW78" s="391"/>
      <c r="BX78" s="391"/>
      <c r="BY78" s="391"/>
      <c r="BZ78" s="391"/>
      <c r="CA78" s="391"/>
      <c r="CB78" s="391"/>
      <c r="CC78" s="391"/>
      <c r="CD78" s="391"/>
      <c r="CE78" s="391"/>
      <c r="CF78" s="391"/>
      <c r="CG78" s="391"/>
      <c r="CH78" s="391"/>
      <c r="CI78" s="391"/>
      <c r="CJ78" s="391"/>
      <c r="CK78" s="391"/>
      <c r="CL78" s="391"/>
      <c r="CM78" s="391"/>
      <c r="CN78" s="391"/>
      <c r="CO78" s="391"/>
      <c r="CP78" s="391"/>
      <c r="CQ78" s="391"/>
      <c r="CR78" s="391"/>
      <c r="CS78" s="391"/>
      <c r="CT78" s="391"/>
      <c r="CU78" s="391"/>
      <c r="CV78" s="391"/>
      <c r="CW78" s="391"/>
      <c r="CX78" s="391"/>
      <c r="CY78" s="391"/>
      <c r="CZ78" s="391"/>
      <c r="DA78" s="391"/>
      <c r="DB78" s="391"/>
      <c r="DC78" s="391"/>
      <c r="DD78" s="391"/>
      <c r="DE78" s="391"/>
      <c r="DF78" s="391"/>
      <c r="DG78" s="391"/>
      <c r="DH78" s="391"/>
      <c r="DI78" s="391"/>
      <c r="DJ78" s="391"/>
      <c r="DK78" s="391"/>
      <c r="DL78" s="391"/>
      <c r="DM78" s="391"/>
      <c r="DN78" s="391"/>
      <c r="DO78" s="391"/>
      <c r="DP78" s="391"/>
      <c r="DQ78" s="391"/>
      <c r="DR78" s="391"/>
      <c r="DS78" s="391"/>
      <c r="DT78" s="391"/>
      <c r="DU78" s="391"/>
      <c r="DV78" s="391"/>
      <c r="DW78" s="391"/>
      <c r="DX78" s="391"/>
      <c r="DY78" s="391"/>
      <c r="DZ78" s="391"/>
      <c r="EA78" s="391"/>
      <c r="EB78" s="391"/>
      <c r="EC78" s="391"/>
      <c r="ED78" s="391"/>
      <c r="EE78" s="391"/>
      <c r="EF78" s="391"/>
      <c r="EG78" s="391"/>
      <c r="EH78" s="391"/>
      <c r="EI78" s="391"/>
      <c r="EJ78" s="391"/>
      <c r="EK78" s="391"/>
      <c r="EL78" s="391"/>
      <c r="EM78" s="391"/>
      <c r="EN78" s="391"/>
      <c r="EO78" s="391"/>
      <c r="EP78" s="391"/>
      <c r="EQ78" s="391"/>
      <c r="ER78" s="391"/>
      <c r="ES78" s="391"/>
      <c r="ET78" s="391"/>
      <c r="EU78" s="391"/>
      <c r="EV78" s="391"/>
      <c r="EW78" s="391"/>
      <c r="EX78" s="391"/>
      <c r="EY78" s="391"/>
      <c r="EZ78" s="391"/>
      <c r="FA78" s="391"/>
      <c r="FB78" s="391"/>
      <c r="FC78" s="391"/>
      <c r="FD78" s="391"/>
      <c r="FE78" s="391"/>
      <c r="FF78" s="391"/>
      <c r="FG78" s="391"/>
      <c r="FH78" s="391"/>
      <c r="FI78" s="391"/>
      <c r="FJ78" s="391"/>
      <c r="FK78" s="391"/>
      <c r="FL78" s="391"/>
      <c r="FM78" s="391"/>
      <c r="FN78" s="391"/>
      <c r="FO78" s="391"/>
      <c r="FP78" s="391"/>
      <c r="FQ78" s="391"/>
      <c r="FR78" s="391"/>
      <c r="FS78" s="391"/>
      <c r="FT78" s="391"/>
      <c r="FU78" s="391"/>
      <c r="FV78" s="391"/>
      <c r="FW78" s="391"/>
      <c r="FX78" s="391"/>
      <c r="FY78" s="391"/>
      <c r="FZ78" s="391"/>
      <c r="GA78" s="391"/>
      <c r="GB78" s="391"/>
      <c r="GC78" s="391"/>
      <c r="GD78" s="391"/>
      <c r="GE78" s="391"/>
      <c r="GF78" s="391"/>
      <c r="GG78" s="391"/>
      <c r="GH78" s="391"/>
      <c r="GI78" s="391"/>
      <c r="GJ78" s="391"/>
      <c r="GK78" s="391"/>
      <c r="GL78" s="391"/>
      <c r="GM78" s="391"/>
      <c r="GN78" s="391"/>
      <c r="GO78" s="391"/>
      <c r="GP78" s="391"/>
      <c r="GQ78" s="391"/>
      <c r="GR78" s="391"/>
      <c r="GS78" s="391"/>
      <c r="GT78" s="391"/>
      <c r="GU78" s="391"/>
      <c r="GV78" s="391"/>
      <c r="GW78" s="391"/>
      <c r="GX78" s="391"/>
      <c r="GY78" s="391"/>
      <c r="GZ78" s="391"/>
      <c r="HA78" s="391"/>
      <c r="HB78" s="391"/>
      <c r="HC78" s="391"/>
      <c r="HD78" s="391"/>
      <c r="HE78" s="391"/>
      <c r="HF78" s="391"/>
      <c r="HG78" s="391"/>
      <c r="HH78" s="391"/>
      <c r="HI78" s="391"/>
      <c r="HJ78" s="391"/>
      <c r="HK78" s="391"/>
      <c r="HL78" s="391"/>
      <c r="HM78" s="391"/>
      <c r="HN78" s="391"/>
      <c r="HO78" s="391"/>
      <c r="HP78" s="391"/>
      <c r="HQ78" s="391"/>
      <c r="HR78" s="391"/>
      <c r="HS78" s="391"/>
      <c r="HT78" s="391"/>
      <c r="HU78" s="391"/>
      <c r="HV78" s="391"/>
      <c r="HW78" s="391"/>
      <c r="HX78" s="391"/>
      <c r="HY78" s="391"/>
      <c r="HZ78" s="391"/>
      <c r="IA78" s="391"/>
      <c r="IB78" s="391"/>
      <c r="IC78" s="391"/>
      <c r="ID78" s="391"/>
      <c r="IE78" s="391"/>
      <c r="IF78" s="391"/>
      <c r="IG78" s="391"/>
      <c r="IH78" s="391"/>
      <c r="II78" s="391"/>
      <c r="IJ78" s="391"/>
      <c r="IK78" s="391"/>
      <c r="IL78" s="391"/>
      <c r="IM78" s="391"/>
      <c r="IN78" s="391"/>
      <c r="IO78" s="391"/>
      <c r="IP78" s="391"/>
      <c r="IQ78" s="391"/>
      <c r="IR78" s="391"/>
      <c r="IS78" s="391"/>
      <c r="IT78" s="391"/>
      <c r="IU78" s="391"/>
      <c r="IV78" s="391"/>
      <c r="IW78" s="391"/>
      <c r="IX78" s="391"/>
      <c r="IY78" s="391"/>
      <c r="IZ78" s="391"/>
      <c r="JA78" s="391"/>
      <c r="JB78" s="391"/>
      <c r="JC78" s="391"/>
      <c r="JD78" s="391"/>
      <c r="JE78" s="391"/>
      <c r="JF78" s="391"/>
      <c r="JG78" s="391"/>
      <c r="JH78" s="391"/>
      <c r="JI78" s="391"/>
    </row>
    <row r="79" spans="1:269">
      <c r="B79" s="135" t="s">
        <v>2414</v>
      </c>
      <c r="E79" s="359"/>
      <c r="F79" s="1225"/>
      <c r="G79" s="1225"/>
      <c r="H79" s="1225"/>
      <c r="I79" s="1225"/>
      <c r="J79" s="1225"/>
      <c r="K79" s="1225"/>
      <c r="L79" s="1225"/>
      <c r="M79" s="1225"/>
      <c r="N79" s="1225"/>
      <c r="O79" s="1225"/>
      <c r="P79" s="1225"/>
      <c r="Q79" s="1225"/>
      <c r="R79" s="1225"/>
      <c r="S79" s="1225"/>
      <c r="T79" s="1225"/>
      <c r="U79" s="1225"/>
      <c r="V79" s="1225"/>
      <c r="W79" s="1225"/>
      <c r="X79" s="1225"/>
      <c r="Y79" s="1225"/>
      <c r="Z79" s="1225"/>
      <c r="AA79" s="1225"/>
      <c r="AB79" s="1225"/>
      <c r="AC79" s="1225"/>
      <c r="AD79" s="1225"/>
      <c r="AE79" s="1225"/>
      <c r="AF79" s="1225"/>
      <c r="AG79" s="1225"/>
      <c r="AH79" s="1225"/>
      <c r="AI79" s="1225"/>
      <c r="AJ79" s="1225"/>
      <c r="AK79" s="1225"/>
      <c r="AL79" s="1225"/>
      <c r="AM79" s="1225"/>
      <c r="AN79" s="1225"/>
      <c r="AO79" s="1225"/>
      <c r="AP79" s="1225"/>
      <c r="AQ79" s="1225"/>
      <c r="AR79" s="1225"/>
      <c r="AS79" s="1225"/>
      <c r="AT79" s="1225"/>
      <c r="AU79" s="1225"/>
      <c r="AV79" s="1225"/>
      <c r="AW79" s="1225"/>
      <c r="AX79" s="1225"/>
      <c r="AY79" s="1225"/>
      <c r="AZ79" s="1225"/>
      <c r="BA79" s="1225"/>
      <c r="BB79" s="1225"/>
      <c r="BC79" s="1225"/>
      <c r="BD79" s="1225"/>
      <c r="BE79" s="1225"/>
      <c r="BF79" s="1225"/>
      <c r="BG79" s="1225"/>
      <c r="BH79" s="1225"/>
      <c r="BI79" s="1225"/>
      <c r="BJ79" s="1225"/>
      <c r="BK79" s="1225"/>
      <c r="BL79" s="1225"/>
      <c r="BM79" s="1225"/>
      <c r="BN79" s="1225"/>
      <c r="BO79" s="1225"/>
      <c r="BP79" s="1225"/>
      <c r="BQ79" s="1225"/>
      <c r="BR79" s="1225"/>
      <c r="BS79" s="1225"/>
      <c r="BT79" s="1225"/>
      <c r="BU79" s="1225"/>
      <c r="BV79" s="1225"/>
      <c r="BW79" s="1225"/>
      <c r="BX79" s="1225"/>
      <c r="BY79" s="1225"/>
      <c r="BZ79" s="1225"/>
      <c r="CA79" s="1225"/>
      <c r="CB79" s="1225"/>
      <c r="CC79" s="1225"/>
      <c r="CD79" s="1225"/>
      <c r="CE79" s="1225"/>
      <c r="CF79" s="1225"/>
      <c r="CG79" s="1225"/>
      <c r="CH79" s="1225"/>
      <c r="CI79" s="1225"/>
      <c r="CJ79" s="1225"/>
      <c r="CK79" s="1225"/>
      <c r="CL79" s="1225"/>
      <c r="CM79" s="1225"/>
      <c r="CN79" s="1225"/>
      <c r="CO79" s="1225"/>
      <c r="CP79" s="1225"/>
      <c r="CQ79" s="1225"/>
      <c r="CR79" s="1225"/>
      <c r="CS79" s="1225"/>
      <c r="CT79" s="1225"/>
      <c r="CU79" s="1225"/>
      <c r="CV79" s="1225"/>
      <c r="CW79" s="1225"/>
      <c r="CX79" s="1225"/>
      <c r="CY79" s="1225"/>
      <c r="CZ79" s="1225"/>
      <c r="DA79" s="1225"/>
      <c r="DB79" s="1225"/>
      <c r="DC79" s="1225"/>
      <c r="DD79" s="1225"/>
      <c r="DE79" s="1225"/>
      <c r="DF79" s="1225"/>
      <c r="DG79" s="1225"/>
      <c r="DH79" s="1225"/>
      <c r="DI79" s="1225"/>
      <c r="DJ79" s="1225"/>
      <c r="DK79" s="1225"/>
      <c r="DL79" s="1225"/>
      <c r="DM79" s="1225"/>
      <c r="DN79" s="1225"/>
      <c r="DO79" s="1225"/>
      <c r="DP79" s="1225"/>
      <c r="DQ79" s="1225"/>
      <c r="DR79" s="1225"/>
      <c r="DS79" s="1225"/>
      <c r="DT79" s="1225"/>
      <c r="DU79" s="1225"/>
      <c r="DV79" s="1225"/>
      <c r="DW79" s="1225"/>
      <c r="DX79" s="1225"/>
      <c r="DY79" s="1225"/>
      <c r="DZ79" s="1225"/>
      <c r="EA79" s="1225"/>
      <c r="EB79" s="1225"/>
      <c r="EC79" s="1225"/>
      <c r="ED79" s="1225"/>
      <c r="EE79" s="1225"/>
      <c r="EF79" s="1225"/>
      <c r="EG79" s="1225"/>
      <c r="EH79" s="1225"/>
      <c r="EI79" s="1225"/>
      <c r="EJ79" s="1225"/>
      <c r="EK79" s="1225"/>
      <c r="EL79" s="1225"/>
      <c r="EM79" s="1225"/>
      <c r="EN79" s="1225"/>
      <c r="EO79" s="1225"/>
      <c r="EP79" s="1225"/>
      <c r="EQ79" s="1225"/>
      <c r="ER79" s="1225"/>
      <c r="ES79" s="1225"/>
      <c r="ET79" s="1225"/>
      <c r="EU79" s="1225"/>
      <c r="EV79" s="1225"/>
      <c r="EW79" s="1225"/>
      <c r="EX79" s="1225"/>
      <c r="EY79" s="1225"/>
      <c r="EZ79" s="1225"/>
      <c r="FA79" s="1225"/>
      <c r="FB79" s="1225"/>
      <c r="FC79" s="1225"/>
      <c r="FD79" s="1225"/>
      <c r="FE79" s="1225"/>
      <c r="FF79" s="1225"/>
      <c r="FG79" s="1225"/>
      <c r="FH79" s="1225"/>
      <c r="FI79" s="1225"/>
      <c r="FJ79" s="1225"/>
      <c r="FK79" s="1225"/>
      <c r="FL79" s="1225"/>
      <c r="FM79" s="1225"/>
      <c r="FN79" s="1225"/>
      <c r="FO79" s="1225"/>
      <c r="FP79" s="1225"/>
      <c r="FQ79" s="1225"/>
      <c r="FR79" s="1225"/>
      <c r="FS79" s="1225"/>
      <c r="FT79" s="1225"/>
      <c r="FU79" s="1225"/>
      <c r="FV79" s="1225"/>
      <c r="FW79" s="1225"/>
      <c r="FX79" s="1225"/>
      <c r="FY79" s="1225"/>
      <c r="FZ79" s="1225"/>
      <c r="GA79" s="1225"/>
      <c r="GB79" s="1225"/>
      <c r="GC79" s="1225"/>
      <c r="GD79" s="1225"/>
      <c r="GE79" s="1225"/>
      <c r="GF79" s="1225"/>
      <c r="GG79" s="1225"/>
      <c r="GH79" s="1225"/>
      <c r="GI79" s="1225"/>
      <c r="GJ79" s="1225"/>
      <c r="GK79" s="1225"/>
      <c r="GL79" s="1225"/>
      <c r="GM79" s="1225"/>
      <c r="GN79" s="1225"/>
      <c r="GO79" s="1225"/>
      <c r="GP79" s="1225"/>
      <c r="GQ79" s="1225"/>
      <c r="GR79" s="1225"/>
      <c r="GS79" s="1225"/>
      <c r="GT79" s="1225"/>
      <c r="GU79" s="1225"/>
      <c r="GV79" s="1225"/>
      <c r="GW79" s="1225"/>
      <c r="GX79" s="1225"/>
      <c r="GY79" s="1225"/>
      <c r="GZ79" s="1225"/>
      <c r="HA79" s="1225"/>
      <c r="HB79" s="1225"/>
      <c r="HC79" s="1225"/>
      <c r="HD79" s="1225"/>
      <c r="HE79" s="1225"/>
      <c r="HF79" s="1225"/>
      <c r="HG79" s="1225"/>
      <c r="HH79" s="1225"/>
      <c r="HI79" s="1225"/>
      <c r="HJ79" s="1225"/>
      <c r="HK79" s="1225"/>
      <c r="HL79" s="1225"/>
      <c r="HM79" s="1225"/>
      <c r="HN79" s="1225"/>
      <c r="HO79" s="1225"/>
      <c r="HP79" s="1225"/>
      <c r="HQ79" s="1225"/>
      <c r="HR79" s="1225"/>
      <c r="HS79" s="1225"/>
      <c r="HT79" s="1225"/>
      <c r="HU79" s="1225"/>
      <c r="HV79" s="1225"/>
      <c r="HW79" s="1225"/>
      <c r="HX79" s="1225"/>
      <c r="HY79" s="1225"/>
      <c r="HZ79" s="1225"/>
      <c r="IA79" s="1225"/>
      <c r="IB79" s="1225"/>
      <c r="IC79" s="1225"/>
      <c r="ID79" s="1225"/>
      <c r="IE79" s="1225"/>
      <c r="IF79" s="1225"/>
      <c r="IG79" s="1225"/>
      <c r="IH79" s="1225"/>
      <c r="II79" s="1225"/>
      <c r="IJ79" s="1225"/>
      <c r="IK79" s="1225"/>
      <c r="IL79" s="1225"/>
      <c r="IM79" s="1225"/>
      <c r="IN79" s="1225"/>
      <c r="IO79" s="1225"/>
      <c r="IP79" s="1225"/>
      <c r="IQ79" s="1225"/>
      <c r="IR79" s="1225"/>
      <c r="IS79" s="1225"/>
      <c r="IT79" s="1225"/>
      <c r="IU79" s="1225"/>
      <c r="IV79" s="1225"/>
      <c r="IW79" s="1225"/>
      <c r="IX79" s="1225"/>
      <c r="IY79" s="1225"/>
      <c r="IZ79" s="1225"/>
      <c r="JA79" s="1225"/>
      <c r="JB79" s="1225"/>
      <c r="JC79" s="1225"/>
      <c r="JD79" s="1225"/>
      <c r="JE79" s="1225"/>
      <c r="JF79" s="1225"/>
      <c r="JG79" s="1225"/>
      <c r="JH79" s="1225"/>
      <c r="JI79" s="1225"/>
    </row>
    <row r="80" spans="1:269">
      <c r="B80" s="135" t="s">
        <v>2415</v>
      </c>
      <c r="E80" s="369">
        <f>Assumptions!E207</f>
        <v>10</v>
      </c>
      <c r="F80" s="368">
        <f t="shared" ref="F80:BQ80" si="440">IF(F$4&gt;$C$52,$E80,0)</f>
        <v>0</v>
      </c>
      <c r="G80" s="368">
        <f t="shared" si="440"/>
        <v>0</v>
      </c>
      <c r="H80" s="368">
        <f t="shared" si="440"/>
        <v>0</v>
      </c>
      <c r="I80" s="368">
        <f t="shared" si="440"/>
        <v>0</v>
      </c>
      <c r="J80" s="368">
        <f t="shared" si="440"/>
        <v>0</v>
      </c>
      <c r="K80" s="368">
        <f t="shared" si="440"/>
        <v>0</v>
      </c>
      <c r="L80" s="368">
        <f t="shared" si="440"/>
        <v>0</v>
      </c>
      <c r="M80" s="368">
        <f t="shared" si="440"/>
        <v>0</v>
      </c>
      <c r="N80" s="368">
        <f t="shared" si="440"/>
        <v>0</v>
      </c>
      <c r="O80" s="368">
        <f t="shared" si="440"/>
        <v>0</v>
      </c>
      <c r="P80" s="368">
        <f t="shared" si="440"/>
        <v>0</v>
      </c>
      <c r="Q80" s="368">
        <f t="shared" si="440"/>
        <v>0</v>
      </c>
      <c r="R80" s="368">
        <f t="shared" si="440"/>
        <v>0</v>
      </c>
      <c r="S80" s="368">
        <f t="shared" si="440"/>
        <v>0</v>
      </c>
      <c r="T80" s="368">
        <f t="shared" si="440"/>
        <v>0</v>
      </c>
      <c r="U80" s="368">
        <f t="shared" si="440"/>
        <v>0</v>
      </c>
      <c r="V80" s="368">
        <f t="shared" si="440"/>
        <v>0</v>
      </c>
      <c r="W80" s="368">
        <f t="shared" si="440"/>
        <v>0</v>
      </c>
      <c r="X80" s="368">
        <f t="shared" si="440"/>
        <v>0</v>
      </c>
      <c r="Y80" s="368">
        <f t="shared" si="440"/>
        <v>0</v>
      </c>
      <c r="Z80" s="368">
        <f t="shared" si="440"/>
        <v>0</v>
      </c>
      <c r="AA80" s="368">
        <f t="shared" si="440"/>
        <v>0</v>
      </c>
      <c r="AB80" s="368">
        <f t="shared" si="440"/>
        <v>0</v>
      </c>
      <c r="AC80" s="368">
        <f t="shared" si="440"/>
        <v>0</v>
      </c>
      <c r="AD80" s="368">
        <f t="shared" si="440"/>
        <v>0</v>
      </c>
      <c r="AE80" s="368">
        <f t="shared" si="440"/>
        <v>0</v>
      </c>
      <c r="AF80" s="368">
        <f t="shared" si="440"/>
        <v>0</v>
      </c>
      <c r="AG80" s="368">
        <f t="shared" si="440"/>
        <v>0</v>
      </c>
      <c r="AH80" s="368">
        <f t="shared" si="440"/>
        <v>0</v>
      </c>
      <c r="AI80" s="368">
        <f t="shared" si="440"/>
        <v>0</v>
      </c>
      <c r="AJ80" s="368">
        <f t="shared" si="440"/>
        <v>0</v>
      </c>
      <c r="AK80" s="368">
        <f t="shared" si="440"/>
        <v>0</v>
      </c>
      <c r="AL80" s="368">
        <f t="shared" si="440"/>
        <v>0</v>
      </c>
      <c r="AM80" s="368">
        <f t="shared" si="440"/>
        <v>0</v>
      </c>
      <c r="AN80" s="368">
        <f t="shared" si="440"/>
        <v>0</v>
      </c>
      <c r="AO80" s="368">
        <f t="shared" si="440"/>
        <v>0</v>
      </c>
      <c r="AP80" s="368">
        <f t="shared" si="440"/>
        <v>0</v>
      </c>
      <c r="AQ80" s="368">
        <f t="shared" si="440"/>
        <v>0</v>
      </c>
      <c r="AR80" s="368">
        <f t="shared" si="440"/>
        <v>0</v>
      </c>
      <c r="AS80" s="368">
        <f t="shared" si="440"/>
        <v>10</v>
      </c>
      <c r="AT80" s="368">
        <f t="shared" si="440"/>
        <v>10</v>
      </c>
      <c r="AU80" s="368">
        <f t="shared" si="440"/>
        <v>10</v>
      </c>
      <c r="AV80" s="368">
        <f t="shared" si="440"/>
        <v>10</v>
      </c>
      <c r="AW80" s="368">
        <f t="shared" si="440"/>
        <v>10</v>
      </c>
      <c r="AX80" s="368">
        <f t="shared" si="440"/>
        <v>10</v>
      </c>
      <c r="AY80" s="368">
        <f t="shared" si="440"/>
        <v>10</v>
      </c>
      <c r="AZ80" s="368">
        <f t="shared" si="440"/>
        <v>10</v>
      </c>
      <c r="BA80" s="368">
        <f t="shared" si="440"/>
        <v>10</v>
      </c>
      <c r="BB80" s="368">
        <f t="shared" si="440"/>
        <v>10</v>
      </c>
      <c r="BC80" s="368">
        <f t="shared" si="440"/>
        <v>10</v>
      </c>
      <c r="BD80" s="368">
        <f t="shared" si="440"/>
        <v>10</v>
      </c>
      <c r="BE80" s="368">
        <f t="shared" si="440"/>
        <v>10</v>
      </c>
      <c r="BF80" s="368">
        <f t="shared" si="440"/>
        <v>10</v>
      </c>
      <c r="BG80" s="368">
        <f t="shared" si="440"/>
        <v>10</v>
      </c>
      <c r="BH80" s="368">
        <f t="shared" si="440"/>
        <v>10</v>
      </c>
      <c r="BI80" s="368">
        <f t="shared" si="440"/>
        <v>10</v>
      </c>
      <c r="BJ80" s="368">
        <f t="shared" si="440"/>
        <v>10</v>
      </c>
      <c r="BK80" s="368">
        <f t="shared" si="440"/>
        <v>10</v>
      </c>
      <c r="BL80" s="368">
        <f t="shared" si="440"/>
        <v>10</v>
      </c>
      <c r="BM80" s="368">
        <f t="shared" si="440"/>
        <v>10</v>
      </c>
      <c r="BN80" s="368">
        <f t="shared" si="440"/>
        <v>10</v>
      </c>
      <c r="BO80" s="368">
        <f t="shared" si="440"/>
        <v>10</v>
      </c>
      <c r="BP80" s="368">
        <f t="shared" si="440"/>
        <v>10</v>
      </c>
      <c r="BQ80" s="368">
        <f t="shared" si="440"/>
        <v>10</v>
      </c>
      <c r="BR80" s="368">
        <f t="shared" ref="BR80:EC80" si="441">IF(BR$4&gt;$C$52,$E80,0)</f>
        <v>10</v>
      </c>
      <c r="BS80" s="368">
        <f t="shared" si="441"/>
        <v>10</v>
      </c>
      <c r="BT80" s="368">
        <f t="shared" si="441"/>
        <v>10</v>
      </c>
      <c r="BU80" s="368">
        <f t="shared" si="441"/>
        <v>10</v>
      </c>
      <c r="BV80" s="368">
        <f t="shared" si="441"/>
        <v>10</v>
      </c>
      <c r="BW80" s="368">
        <f t="shared" si="441"/>
        <v>10</v>
      </c>
      <c r="BX80" s="368">
        <f t="shared" si="441"/>
        <v>10</v>
      </c>
      <c r="BY80" s="368">
        <f t="shared" si="441"/>
        <v>10</v>
      </c>
      <c r="BZ80" s="368">
        <f t="shared" si="441"/>
        <v>10</v>
      </c>
      <c r="CA80" s="368">
        <f t="shared" si="441"/>
        <v>10</v>
      </c>
      <c r="CB80" s="368">
        <f t="shared" si="441"/>
        <v>10</v>
      </c>
      <c r="CC80" s="368">
        <f t="shared" si="441"/>
        <v>10</v>
      </c>
      <c r="CD80" s="368">
        <f t="shared" si="441"/>
        <v>10</v>
      </c>
      <c r="CE80" s="368">
        <f t="shared" si="441"/>
        <v>10</v>
      </c>
      <c r="CF80" s="368">
        <f t="shared" si="441"/>
        <v>10</v>
      </c>
      <c r="CG80" s="368">
        <f t="shared" si="441"/>
        <v>10</v>
      </c>
      <c r="CH80" s="368">
        <f t="shared" si="441"/>
        <v>10</v>
      </c>
      <c r="CI80" s="368">
        <f t="shared" si="441"/>
        <v>10</v>
      </c>
      <c r="CJ80" s="368">
        <f t="shared" si="441"/>
        <v>10</v>
      </c>
      <c r="CK80" s="368">
        <f t="shared" si="441"/>
        <v>10</v>
      </c>
      <c r="CL80" s="368">
        <f t="shared" si="441"/>
        <v>10</v>
      </c>
      <c r="CM80" s="368">
        <f t="shared" si="441"/>
        <v>10</v>
      </c>
      <c r="CN80" s="368">
        <f t="shared" si="441"/>
        <v>10</v>
      </c>
      <c r="CO80" s="368">
        <f t="shared" si="441"/>
        <v>10</v>
      </c>
      <c r="CP80" s="368">
        <f t="shared" si="441"/>
        <v>10</v>
      </c>
      <c r="CQ80" s="368">
        <f t="shared" si="441"/>
        <v>10</v>
      </c>
      <c r="CR80" s="368">
        <f t="shared" si="441"/>
        <v>10</v>
      </c>
      <c r="CS80" s="368">
        <f t="shared" si="441"/>
        <v>10</v>
      </c>
      <c r="CT80" s="368">
        <f t="shared" si="441"/>
        <v>10</v>
      </c>
      <c r="CU80" s="368">
        <f t="shared" si="441"/>
        <v>10</v>
      </c>
      <c r="CV80" s="368">
        <f t="shared" si="441"/>
        <v>10</v>
      </c>
      <c r="CW80" s="368">
        <f t="shared" si="441"/>
        <v>10</v>
      </c>
      <c r="CX80" s="368">
        <f t="shared" si="441"/>
        <v>10</v>
      </c>
      <c r="CY80" s="368">
        <f t="shared" si="441"/>
        <v>10</v>
      </c>
      <c r="CZ80" s="368">
        <f t="shared" si="441"/>
        <v>10</v>
      </c>
      <c r="DA80" s="368">
        <f t="shared" si="441"/>
        <v>10</v>
      </c>
      <c r="DB80" s="368">
        <f t="shared" si="441"/>
        <v>10</v>
      </c>
      <c r="DC80" s="368">
        <f t="shared" si="441"/>
        <v>10</v>
      </c>
      <c r="DD80" s="368">
        <f t="shared" si="441"/>
        <v>10</v>
      </c>
      <c r="DE80" s="368">
        <f t="shared" si="441"/>
        <v>10</v>
      </c>
      <c r="DF80" s="368">
        <f t="shared" si="441"/>
        <v>10</v>
      </c>
      <c r="DG80" s="368">
        <f t="shared" si="441"/>
        <v>10</v>
      </c>
      <c r="DH80" s="368">
        <f t="shared" si="441"/>
        <v>10</v>
      </c>
      <c r="DI80" s="368">
        <f t="shared" si="441"/>
        <v>10</v>
      </c>
      <c r="DJ80" s="368">
        <f t="shared" si="441"/>
        <v>10</v>
      </c>
      <c r="DK80" s="368">
        <f t="shared" si="441"/>
        <v>10</v>
      </c>
      <c r="DL80" s="368">
        <f t="shared" si="441"/>
        <v>10</v>
      </c>
      <c r="DM80" s="368">
        <f t="shared" si="441"/>
        <v>10</v>
      </c>
      <c r="DN80" s="368">
        <f t="shared" si="441"/>
        <v>10</v>
      </c>
      <c r="DO80" s="368">
        <f t="shared" si="441"/>
        <v>10</v>
      </c>
      <c r="DP80" s="368">
        <f t="shared" si="441"/>
        <v>10</v>
      </c>
      <c r="DQ80" s="368">
        <f t="shared" si="441"/>
        <v>10</v>
      </c>
      <c r="DR80" s="368">
        <f t="shared" si="441"/>
        <v>10</v>
      </c>
      <c r="DS80" s="368">
        <f t="shared" si="441"/>
        <v>10</v>
      </c>
      <c r="DT80" s="368">
        <f t="shared" si="441"/>
        <v>10</v>
      </c>
      <c r="DU80" s="368">
        <f t="shared" si="441"/>
        <v>10</v>
      </c>
      <c r="DV80" s="368">
        <f t="shared" si="441"/>
        <v>10</v>
      </c>
      <c r="DW80" s="368">
        <f t="shared" si="441"/>
        <v>10</v>
      </c>
      <c r="DX80" s="368">
        <f t="shared" si="441"/>
        <v>10</v>
      </c>
      <c r="DY80" s="368">
        <f t="shared" si="441"/>
        <v>10</v>
      </c>
      <c r="DZ80" s="368">
        <f t="shared" si="441"/>
        <v>10</v>
      </c>
      <c r="EA80" s="368">
        <f t="shared" si="441"/>
        <v>10</v>
      </c>
      <c r="EB80" s="368">
        <f t="shared" si="441"/>
        <v>10</v>
      </c>
      <c r="EC80" s="368">
        <f t="shared" si="441"/>
        <v>10</v>
      </c>
      <c r="ED80" s="368">
        <f t="shared" ref="ED80:GO80" si="442">IF(ED$4&gt;$C$52,$E80,0)</f>
        <v>10</v>
      </c>
      <c r="EE80" s="368">
        <f t="shared" si="442"/>
        <v>10</v>
      </c>
      <c r="EF80" s="368">
        <f t="shared" si="442"/>
        <v>10</v>
      </c>
      <c r="EG80" s="368">
        <f t="shared" si="442"/>
        <v>10</v>
      </c>
      <c r="EH80" s="368">
        <f t="shared" si="442"/>
        <v>10</v>
      </c>
      <c r="EI80" s="368">
        <f t="shared" si="442"/>
        <v>10</v>
      </c>
      <c r="EJ80" s="368">
        <f t="shared" si="442"/>
        <v>10</v>
      </c>
      <c r="EK80" s="368">
        <f t="shared" si="442"/>
        <v>10</v>
      </c>
      <c r="EL80" s="368">
        <f t="shared" si="442"/>
        <v>10</v>
      </c>
      <c r="EM80" s="368">
        <f t="shared" si="442"/>
        <v>10</v>
      </c>
      <c r="EN80" s="368">
        <f t="shared" si="442"/>
        <v>10</v>
      </c>
      <c r="EO80" s="368">
        <f t="shared" si="442"/>
        <v>10</v>
      </c>
      <c r="EP80" s="368">
        <f t="shared" si="442"/>
        <v>10</v>
      </c>
      <c r="EQ80" s="368">
        <f t="shared" si="442"/>
        <v>10</v>
      </c>
      <c r="ER80" s="368">
        <f t="shared" si="442"/>
        <v>10</v>
      </c>
      <c r="ES80" s="368">
        <f t="shared" si="442"/>
        <v>10</v>
      </c>
      <c r="ET80" s="368">
        <f t="shared" si="442"/>
        <v>10</v>
      </c>
      <c r="EU80" s="368">
        <f t="shared" si="442"/>
        <v>10</v>
      </c>
      <c r="EV80" s="368">
        <f t="shared" si="442"/>
        <v>10</v>
      </c>
      <c r="EW80" s="368">
        <f t="shared" si="442"/>
        <v>10</v>
      </c>
      <c r="EX80" s="368">
        <f t="shared" si="442"/>
        <v>10</v>
      </c>
      <c r="EY80" s="368">
        <f t="shared" si="442"/>
        <v>10</v>
      </c>
      <c r="EZ80" s="368">
        <f t="shared" si="442"/>
        <v>10</v>
      </c>
      <c r="FA80" s="368">
        <f t="shared" si="442"/>
        <v>10</v>
      </c>
      <c r="FB80" s="368">
        <f t="shared" si="442"/>
        <v>10</v>
      </c>
      <c r="FC80" s="368">
        <f t="shared" si="442"/>
        <v>10</v>
      </c>
      <c r="FD80" s="368">
        <f t="shared" si="442"/>
        <v>10</v>
      </c>
      <c r="FE80" s="368">
        <f t="shared" si="442"/>
        <v>10</v>
      </c>
      <c r="FF80" s="368">
        <f t="shared" si="442"/>
        <v>10</v>
      </c>
      <c r="FG80" s="368">
        <f t="shared" si="442"/>
        <v>10</v>
      </c>
      <c r="FH80" s="368">
        <f t="shared" si="442"/>
        <v>10</v>
      </c>
      <c r="FI80" s="368">
        <f t="shared" si="442"/>
        <v>10</v>
      </c>
      <c r="FJ80" s="368">
        <f t="shared" si="442"/>
        <v>10</v>
      </c>
      <c r="FK80" s="368">
        <f t="shared" si="442"/>
        <v>10</v>
      </c>
      <c r="FL80" s="368">
        <f t="shared" si="442"/>
        <v>10</v>
      </c>
      <c r="FM80" s="368">
        <f t="shared" si="442"/>
        <v>10</v>
      </c>
      <c r="FN80" s="368">
        <f t="shared" si="442"/>
        <v>10</v>
      </c>
      <c r="FO80" s="368">
        <f t="shared" si="442"/>
        <v>10</v>
      </c>
      <c r="FP80" s="368">
        <f t="shared" si="442"/>
        <v>10</v>
      </c>
      <c r="FQ80" s="368">
        <f t="shared" si="442"/>
        <v>10</v>
      </c>
      <c r="FR80" s="368">
        <f t="shared" si="442"/>
        <v>10</v>
      </c>
      <c r="FS80" s="368">
        <f t="shared" si="442"/>
        <v>10</v>
      </c>
      <c r="FT80" s="368">
        <f t="shared" si="442"/>
        <v>10</v>
      </c>
      <c r="FU80" s="368">
        <f t="shared" si="442"/>
        <v>10</v>
      </c>
      <c r="FV80" s="368">
        <f t="shared" si="442"/>
        <v>10</v>
      </c>
      <c r="FW80" s="368">
        <f t="shared" si="442"/>
        <v>10</v>
      </c>
      <c r="FX80" s="368">
        <f t="shared" si="442"/>
        <v>10</v>
      </c>
      <c r="FY80" s="368">
        <f t="shared" si="442"/>
        <v>10</v>
      </c>
      <c r="FZ80" s="368">
        <f t="shared" si="442"/>
        <v>10</v>
      </c>
      <c r="GA80" s="368">
        <f t="shared" si="442"/>
        <v>10</v>
      </c>
      <c r="GB80" s="368">
        <f t="shared" si="442"/>
        <v>10</v>
      </c>
      <c r="GC80" s="368">
        <f t="shared" si="442"/>
        <v>10</v>
      </c>
      <c r="GD80" s="368">
        <f t="shared" si="442"/>
        <v>10</v>
      </c>
      <c r="GE80" s="368">
        <f t="shared" si="442"/>
        <v>10</v>
      </c>
      <c r="GF80" s="368">
        <f t="shared" si="442"/>
        <v>10</v>
      </c>
      <c r="GG80" s="368">
        <f t="shared" si="442"/>
        <v>10</v>
      </c>
      <c r="GH80" s="368">
        <f t="shared" si="442"/>
        <v>10</v>
      </c>
      <c r="GI80" s="368">
        <f t="shared" si="442"/>
        <v>10</v>
      </c>
      <c r="GJ80" s="368">
        <f t="shared" si="442"/>
        <v>10</v>
      </c>
      <c r="GK80" s="368">
        <f t="shared" si="442"/>
        <v>10</v>
      </c>
      <c r="GL80" s="368">
        <f t="shared" si="442"/>
        <v>10</v>
      </c>
      <c r="GM80" s="368">
        <f t="shared" si="442"/>
        <v>10</v>
      </c>
      <c r="GN80" s="368">
        <f t="shared" si="442"/>
        <v>10</v>
      </c>
      <c r="GO80" s="368">
        <f t="shared" si="442"/>
        <v>10</v>
      </c>
      <c r="GP80" s="368">
        <f t="shared" ref="GP80:JA80" si="443">IF(GP$4&gt;$C$52,$E80,0)</f>
        <v>10</v>
      </c>
      <c r="GQ80" s="368">
        <f t="shared" si="443"/>
        <v>10</v>
      </c>
      <c r="GR80" s="368">
        <f t="shared" si="443"/>
        <v>10</v>
      </c>
      <c r="GS80" s="368">
        <f t="shared" si="443"/>
        <v>10</v>
      </c>
      <c r="GT80" s="368">
        <f t="shared" si="443"/>
        <v>10</v>
      </c>
      <c r="GU80" s="368">
        <f t="shared" si="443"/>
        <v>10</v>
      </c>
      <c r="GV80" s="368">
        <f t="shared" si="443"/>
        <v>10</v>
      </c>
      <c r="GW80" s="368">
        <f t="shared" si="443"/>
        <v>10</v>
      </c>
      <c r="GX80" s="368">
        <f t="shared" si="443"/>
        <v>10</v>
      </c>
      <c r="GY80" s="368">
        <f t="shared" si="443"/>
        <v>10</v>
      </c>
      <c r="GZ80" s="368">
        <f t="shared" si="443"/>
        <v>10</v>
      </c>
      <c r="HA80" s="368">
        <f t="shared" si="443"/>
        <v>10</v>
      </c>
      <c r="HB80" s="368">
        <f t="shared" si="443"/>
        <v>10</v>
      </c>
      <c r="HC80" s="368">
        <f t="shared" si="443"/>
        <v>10</v>
      </c>
      <c r="HD80" s="368">
        <f t="shared" si="443"/>
        <v>10</v>
      </c>
      <c r="HE80" s="368">
        <f t="shared" si="443"/>
        <v>10</v>
      </c>
      <c r="HF80" s="368">
        <f t="shared" si="443"/>
        <v>10</v>
      </c>
      <c r="HG80" s="368">
        <f t="shared" si="443"/>
        <v>10</v>
      </c>
      <c r="HH80" s="368">
        <f t="shared" si="443"/>
        <v>10</v>
      </c>
      <c r="HI80" s="368">
        <f t="shared" si="443"/>
        <v>10</v>
      </c>
      <c r="HJ80" s="368">
        <f t="shared" si="443"/>
        <v>10</v>
      </c>
      <c r="HK80" s="368">
        <f t="shared" si="443"/>
        <v>10</v>
      </c>
      <c r="HL80" s="368">
        <f t="shared" si="443"/>
        <v>10</v>
      </c>
      <c r="HM80" s="368">
        <f t="shared" si="443"/>
        <v>10</v>
      </c>
      <c r="HN80" s="368">
        <f t="shared" si="443"/>
        <v>10</v>
      </c>
      <c r="HO80" s="368">
        <f t="shared" si="443"/>
        <v>10</v>
      </c>
      <c r="HP80" s="368">
        <f t="shared" si="443"/>
        <v>10</v>
      </c>
      <c r="HQ80" s="368">
        <f t="shared" si="443"/>
        <v>10</v>
      </c>
      <c r="HR80" s="368">
        <f t="shared" si="443"/>
        <v>10</v>
      </c>
      <c r="HS80" s="368">
        <f t="shared" si="443"/>
        <v>10</v>
      </c>
      <c r="HT80" s="368">
        <f t="shared" si="443"/>
        <v>10</v>
      </c>
      <c r="HU80" s="368">
        <f t="shared" si="443"/>
        <v>10</v>
      </c>
      <c r="HV80" s="368">
        <f t="shared" si="443"/>
        <v>10</v>
      </c>
      <c r="HW80" s="368">
        <f t="shared" si="443"/>
        <v>10</v>
      </c>
      <c r="HX80" s="368">
        <f t="shared" si="443"/>
        <v>10</v>
      </c>
      <c r="HY80" s="368">
        <f t="shared" si="443"/>
        <v>10</v>
      </c>
      <c r="HZ80" s="368">
        <f t="shared" si="443"/>
        <v>10</v>
      </c>
      <c r="IA80" s="368">
        <f t="shared" si="443"/>
        <v>10</v>
      </c>
      <c r="IB80" s="368">
        <f t="shared" si="443"/>
        <v>10</v>
      </c>
      <c r="IC80" s="368">
        <f t="shared" si="443"/>
        <v>10</v>
      </c>
      <c r="ID80" s="368">
        <f t="shared" si="443"/>
        <v>10</v>
      </c>
      <c r="IE80" s="368">
        <f t="shared" si="443"/>
        <v>10</v>
      </c>
      <c r="IF80" s="368">
        <f t="shared" si="443"/>
        <v>10</v>
      </c>
      <c r="IG80" s="368">
        <f t="shared" si="443"/>
        <v>10</v>
      </c>
      <c r="IH80" s="368">
        <f t="shared" si="443"/>
        <v>10</v>
      </c>
      <c r="II80" s="368">
        <f t="shared" si="443"/>
        <v>10</v>
      </c>
      <c r="IJ80" s="368">
        <f t="shared" si="443"/>
        <v>10</v>
      </c>
      <c r="IK80" s="368">
        <f t="shared" si="443"/>
        <v>10</v>
      </c>
      <c r="IL80" s="368">
        <f t="shared" si="443"/>
        <v>10</v>
      </c>
      <c r="IM80" s="368">
        <f t="shared" si="443"/>
        <v>10</v>
      </c>
      <c r="IN80" s="368">
        <f t="shared" si="443"/>
        <v>10</v>
      </c>
      <c r="IO80" s="368">
        <f t="shared" si="443"/>
        <v>10</v>
      </c>
      <c r="IP80" s="368">
        <f t="shared" si="443"/>
        <v>10</v>
      </c>
      <c r="IQ80" s="368">
        <f t="shared" si="443"/>
        <v>10</v>
      </c>
      <c r="IR80" s="368">
        <f t="shared" si="443"/>
        <v>10</v>
      </c>
      <c r="IS80" s="368">
        <f t="shared" si="443"/>
        <v>10</v>
      </c>
      <c r="IT80" s="368">
        <f t="shared" si="443"/>
        <v>10</v>
      </c>
      <c r="IU80" s="368">
        <f t="shared" si="443"/>
        <v>10</v>
      </c>
      <c r="IV80" s="368">
        <f t="shared" si="443"/>
        <v>10</v>
      </c>
      <c r="IW80" s="368">
        <f t="shared" si="443"/>
        <v>10</v>
      </c>
      <c r="IX80" s="368">
        <f t="shared" si="443"/>
        <v>10</v>
      </c>
      <c r="IY80" s="368">
        <f t="shared" si="443"/>
        <v>10</v>
      </c>
      <c r="IZ80" s="368">
        <f t="shared" si="443"/>
        <v>10</v>
      </c>
      <c r="JA80" s="368">
        <f t="shared" si="443"/>
        <v>10</v>
      </c>
      <c r="JB80" s="368">
        <f t="shared" ref="JB80:JI80" si="444">IF(JB$4&gt;$C$52,$E80,0)</f>
        <v>10</v>
      </c>
      <c r="JC80" s="368">
        <f t="shared" si="444"/>
        <v>10</v>
      </c>
      <c r="JD80" s="368">
        <f t="shared" si="444"/>
        <v>10</v>
      </c>
      <c r="JE80" s="368">
        <f t="shared" si="444"/>
        <v>10</v>
      </c>
      <c r="JF80" s="368">
        <f t="shared" si="444"/>
        <v>10</v>
      </c>
      <c r="JG80" s="368">
        <f t="shared" si="444"/>
        <v>10</v>
      </c>
      <c r="JH80" s="368">
        <f t="shared" si="444"/>
        <v>10</v>
      </c>
      <c r="JI80" s="368">
        <f t="shared" si="444"/>
        <v>10</v>
      </c>
    </row>
    <row r="81" spans="1:269">
      <c r="B81" s="392" t="s">
        <v>1115</v>
      </c>
      <c r="E81" s="369">
        <f>Assumptions!E207</f>
        <v>10</v>
      </c>
      <c r="F81" s="368">
        <f>IF(ISBLANK(F79),F80,F79)</f>
        <v>0</v>
      </c>
      <c r="G81" s="368">
        <f t="shared" ref="G81:BR81" si="445">IF(ISBLANK(G79),G80,G79)</f>
        <v>0</v>
      </c>
      <c r="H81" s="368">
        <f t="shared" si="445"/>
        <v>0</v>
      </c>
      <c r="I81" s="368">
        <f t="shared" si="445"/>
        <v>0</v>
      </c>
      <c r="J81" s="368">
        <f t="shared" si="445"/>
        <v>0</v>
      </c>
      <c r="K81" s="368">
        <f t="shared" si="445"/>
        <v>0</v>
      </c>
      <c r="L81" s="368">
        <f t="shared" si="445"/>
        <v>0</v>
      </c>
      <c r="M81" s="368">
        <f t="shared" si="445"/>
        <v>0</v>
      </c>
      <c r="N81" s="368">
        <f t="shared" si="445"/>
        <v>0</v>
      </c>
      <c r="O81" s="368">
        <f t="shared" si="445"/>
        <v>0</v>
      </c>
      <c r="P81" s="368">
        <f t="shared" si="445"/>
        <v>0</v>
      </c>
      <c r="Q81" s="368">
        <f t="shared" si="445"/>
        <v>0</v>
      </c>
      <c r="R81" s="368">
        <f t="shared" si="445"/>
        <v>0</v>
      </c>
      <c r="S81" s="368">
        <f t="shared" si="445"/>
        <v>0</v>
      </c>
      <c r="T81" s="368">
        <f t="shared" si="445"/>
        <v>0</v>
      </c>
      <c r="U81" s="368">
        <f t="shared" si="445"/>
        <v>0</v>
      </c>
      <c r="V81" s="368">
        <f t="shared" si="445"/>
        <v>0</v>
      </c>
      <c r="W81" s="368">
        <f t="shared" si="445"/>
        <v>0</v>
      </c>
      <c r="X81" s="368">
        <f t="shared" si="445"/>
        <v>0</v>
      </c>
      <c r="Y81" s="368">
        <f t="shared" si="445"/>
        <v>0</v>
      </c>
      <c r="Z81" s="368">
        <f t="shared" si="445"/>
        <v>0</v>
      </c>
      <c r="AA81" s="368">
        <f t="shared" si="445"/>
        <v>0</v>
      </c>
      <c r="AB81" s="368">
        <f t="shared" si="445"/>
        <v>0</v>
      </c>
      <c r="AC81" s="368">
        <f t="shared" si="445"/>
        <v>0</v>
      </c>
      <c r="AD81" s="368">
        <f t="shared" si="445"/>
        <v>0</v>
      </c>
      <c r="AE81" s="368">
        <f t="shared" si="445"/>
        <v>0</v>
      </c>
      <c r="AF81" s="368">
        <f t="shared" si="445"/>
        <v>0</v>
      </c>
      <c r="AG81" s="368">
        <f t="shared" si="445"/>
        <v>0</v>
      </c>
      <c r="AH81" s="368">
        <f t="shared" si="445"/>
        <v>0</v>
      </c>
      <c r="AI81" s="368">
        <f t="shared" si="445"/>
        <v>0</v>
      </c>
      <c r="AJ81" s="368">
        <f t="shared" si="445"/>
        <v>0</v>
      </c>
      <c r="AK81" s="368">
        <f t="shared" si="445"/>
        <v>0</v>
      </c>
      <c r="AL81" s="368">
        <f t="shared" si="445"/>
        <v>0</v>
      </c>
      <c r="AM81" s="368">
        <f t="shared" si="445"/>
        <v>0</v>
      </c>
      <c r="AN81" s="368">
        <f t="shared" si="445"/>
        <v>0</v>
      </c>
      <c r="AO81" s="368">
        <f t="shared" si="445"/>
        <v>0</v>
      </c>
      <c r="AP81" s="368">
        <f t="shared" si="445"/>
        <v>0</v>
      </c>
      <c r="AQ81" s="368">
        <f t="shared" si="445"/>
        <v>0</v>
      </c>
      <c r="AR81" s="368">
        <f t="shared" si="445"/>
        <v>0</v>
      </c>
      <c r="AS81" s="368">
        <f t="shared" si="445"/>
        <v>10</v>
      </c>
      <c r="AT81" s="368">
        <f t="shared" si="445"/>
        <v>10</v>
      </c>
      <c r="AU81" s="368">
        <f t="shared" si="445"/>
        <v>10</v>
      </c>
      <c r="AV81" s="368">
        <f t="shared" si="445"/>
        <v>10</v>
      </c>
      <c r="AW81" s="368">
        <f t="shared" si="445"/>
        <v>10</v>
      </c>
      <c r="AX81" s="368">
        <f t="shared" si="445"/>
        <v>10</v>
      </c>
      <c r="AY81" s="368">
        <f t="shared" si="445"/>
        <v>10</v>
      </c>
      <c r="AZ81" s="368">
        <f t="shared" si="445"/>
        <v>10</v>
      </c>
      <c r="BA81" s="368">
        <f t="shared" si="445"/>
        <v>10</v>
      </c>
      <c r="BB81" s="368">
        <f t="shared" si="445"/>
        <v>10</v>
      </c>
      <c r="BC81" s="368">
        <f t="shared" si="445"/>
        <v>10</v>
      </c>
      <c r="BD81" s="368">
        <f t="shared" si="445"/>
        <v>10</v>
      </c>
      <c r="BE81" s="368">
        <f t="shared" si="445"/>
        <v>10</v>
      </c>
      <c r="BF81" s="368">
        <f t="shared" si="445"/>
        <v>10</v>
      </c>
      <c r="BG81" s="368">
        <f t="shared" si="445"/>
        <v>10</v>
      </c>
      <c r="BH81" s="368">
        <f t="shared" si="445"/>
        <v>10</v>
      </c>
      <c r="BI81" s="368">
        <f t="shared" si="445"/>
        <v>10</v>
      </c>
      <c r="BJ81" s="368">
        <f t="shared" si="445"/>
        <v>10</v>
      </c>
      <c r="BK81" s="368">
        <f t="shared" si="445"/>
        <v>10</v>
      </c>
      <c r="BL81" s="368">
        <f t="shared" si="445"/>
        <v>10</v>
      </c>
      <c r="BM81" s="368">
        <f t="shared" si="445"/>
        <v>10</v>
      </c>
      <c r="BN81" s="368">
        <f t="shared" si="445"/>
        <v>10</v>
      </c>
      <c r="BO81" s="368">
        <f t="shared" si="445"/>
        <v>10</v>
      </c>
      <c r="BP81" s="368">
        <f t="shared" si="445"/>
        <v>10</v>
      </c>
      <c r="BQ81" s="368">
        <f t="shared" si="445"/>
        <v>10</v>
      </c>
      <c r="BR81" s="368">
        <f t="shared" si="445"/>
        <v>10</v>
      </c>
      <c r="BS81" s="368">
        <f t="shared" ref="BS81:ED81" si="446">IF(ISBLANK(BS79),BS80,BS79)</f>
        <v>10</v>
      </c>
      <c r="BT81" s="368">
        <f t="shared" si="446"/>
        <v>10</v>
      </c>
      <c r="BU81" s="368">
        <f t="shared" si="446"/>
        <v>10</v>
      </c>
      <c r="BV81" s="368">
        <f t="shared" si="446"/>
        <v>10</v>
      </c>
      <c r="BW81" s="368">
        <f t="shared" si="446"/>
        <v>10</v>
      </c>
      <c r="BX81" s="368">
        <f t="shared" si="446"/>
        <v>10</v>
      </c>
      <c r="BY81" s="368">
        <f t="shared" si="446"/>
        <v>10</v>
      </c>
      <c r="BZ81" s="368">
        <f t="shared" si="446"/>
        <v>10</v>
      </c>
      <c r="CA81" s="368">
        <f t="shared" si="446"/>
        <v>10</v>
      </c>
      <c r="CB81" s="368">
        <f t="shared" si="446"/>
        <v>10</v>
      </c>
      <c r="CC81" s="368">
        <f t="shared" si="446"/>
        <v>10</v>
      </c>
      <c r="CD81" s="368">
        <f t="shared" si="446"/>
        <v>10</v>
      </c>
      <c r="CE81" s="368">
        <f t="shared" si="446"/>
        <v>10</v>
      </c>
      <c r="CF81" s="368">
        <f t="shared" si="446"/>
        <v>10</v>
      </c>
      <c r="CG81" s="368">
        <f t="shared" si="446"/>
        <v>10</v>
      </c>
      <c r="CH81" s="368">
        <f t="shared" si="446"/>
        <v>10</v>
      </c>
      <c r="CI81" s="368">
        <f t="shared" si="446"/>
        <v>10</v>
      </c>
      <c r="CJ81" s="368">
        <f t="shared" si="446"/>
        <v>10</v>
      </c>
      <c r="CK81" s="368">
        <f t="shared" si="446"/>
        <v>10</v>
      </c>
      <c r="CL81" s="368">
        <f t="shared" si="446"/>
        <v>10</v>
      </c>
      <c r="CM81" s="368">
        <f t="shared" si="446"/>
        <v>10</v>
      </c>
      <c r="CN81" s="368">
        <f t="shared" si="446"/>
        <v>10</v>
      </c>
      <c r="CO81" s="368">
        <f t="shared" si="446"/>
        <v>10</v>
      </c>
      <c r="CP81" s="368">
        <f t="shared" si="446"/>
        <v>10</v>
      </c>
      <c r="CQ81" s="368">
        <f t="shared" si="446"/>
        <v>10</v>
      </c>
      <c r="CR81" s="368">
        <f t="shared" si="446"/>
        <v>10</v>
      </c>
      <c r="CS81" s="368">
        <f t="shared" si="446"/>
        <v>10</v>
      </c>
      <c r="CT81" s="368">
        <f t="shared" si="446"/>
        <v>10</v>
      </c>
      <c r="CU81" s="368">
        <f t="shared" si="446"/>
        <v>10</v>
      </c>
      <c r="CV81" s="368">
        <f t="shared" si="446"/>
        <v>10</v>
      </c>
      <c r="CW81" s="368">
        <f t="shared" si="446"/>
        <v>10</v>
      </c>
      <c r="CX81" s="368">
        <f t="shared" si="446"/>
        <v>10</v>
      </c>
      <c r="CY81" s="368">
        <f t="shared" si="446"/>
        <v>10</v>
      </c>
      <c r="CZ81" s="368">
        <f t="shared" si="446"/>
        <v>10</v>
      </c>
      <c r="DA81" s="368">
        <f t="shared" si="446"/>
        <v>10</v>
      </c>
      <c r="DB81" s="368">
        <f t="shared" si="446"/>
        <v>10</v>
      </c>
      <c r="DC81" s="368">
        <f t="shared" si="446"/>
        <v>10</v>
      </c>
      <c r="DD81" s="368">
        <f t="shared" si="446"/>
        <v>10</v>
      </c>
      <c r="DE81" s="368">
        <f t="shared" si="446"/>
        <v>10</v>
      </c>
      <c r="DF81" s="368">
        <f t="shared" si="446"/>
        <v>10</v>
      </c>
      <c r="DG81" s="368">
        <f t="shared" si="446"/>
        <v>10</v>
      </c>
      <c r="DH81" s="368">
        <f t="shared" si="446"/>
        <v>10</v>
      </c>
      <c r="DI81" s="368">
        <f t="shared" si="446"/>
        <v>10</v>
      </c>
      <c r="DJ81" s="368">
        <f t="shared" si="446"/>
        <v>10</v>
      </c>
      <c r="DK81" s="368">
        <f t="shared" si="446"/>
        <v>10</v>
      </c>
      <c r="DL81" s="368">
        <f t="shared" si="446"/>
        <v>10</v>
      </c>
      <c r="DM81" s="368">
        <f t="shared" si="446"/>
        <v>10</v>
      </c>
      <c r="DN81" s="368">
        <f t="shared" si="446"/>
        <v>10</v>
      </c>
      <c r="DO81" s="368">
        <f t="shared" si="446"/>
        <v>10</v>
      </c>
      <c r="DP81" s="368">
        <f t="shared" si="446"/>
        <v>10</v>
      </c>
      <c r="DQ81" s="368">
        <f t="shared" si="446"/>
        <v>10</v>
      </c>
      <c r="DR81" s="368">
        <f t="shared" si="446"/>
        <v>10</v>
      </c>
      <c r="DS81" s="368">
        <f t="shared" si="446"/>
        <v>10</v>
      </c>
      <c r="DT81" s="368">
        <f t="shared" si="446"/>
        <v>10</v>
      </c>
      <c r="DU81" s="368">
        <f t="shared" si="446"/>
        <v>10</v>
      </c>
      <c r="DV81" s="368">
        <f t="shared" si="446"/>
        <v>10</v>
      </c>
      <c r="DW81" s="368">
        <f t="shared" si="446"/>
        <v>10</v>
      </c>
      <c r="DX81" s="368">
        <f t="shared" si="446"/>
        <v>10</v>
      </c>
      <c r="DY81" s="368">
        <f t="shared" si="446"/>
        <v>10</v>
      </c>
      <c r="DZ81" s="368">
        <f t="shared" si="446"/>
        <v>10</v>
      </c>
      <c r="EA81" s="368">
        <f t="shared" si="446"/>
        <v>10</v>
      </c>
      <c r="EB81" s="368">
        <f t="shared" si="446"/>
        <v>10</v>
      </c>
      <c r="EC81" s="368">
        <f t="shared" si="446"/>
        <v>10</v>
      </c>
      <c r="ED81" s="368">
        <f t="shared" si="446"/>
        <v>10</v>
      </c>
      <c r="EE81" s="368">
        <f t="shared" ref="EE81:GP81" si="447">IF(ISBLANK(EE79),EE80,EE79)</f>
        <v>10</v>
      </c>
      <c r="EF81" s="368">
        <f t="shared" si="447"/>
        <v>10</v>
      </c>
      <c r="EG81" s="368">
        <f t="shared" si="447"/>
        <v>10</v>
      </c>
      <c r="EH81" s="368">
        <f t="shared" si="447"/>
        <v>10</v>
      </c>
      <c r="EI81" s="368">
        <f t="shared" si="447"/>
        <v>10</v>
      </c>
      <c r="EJ81" s="368">
        <f t="shared" si="447"/>
        <v>10</v>
      </c>
      <c r="EK81" s="368">
        <f t="shared" si="447"/>
        <v>10</v>
      </c>
      <c r="EL81" s="368">
        <f t="shared" si="447"/>
        <v>10</v>
      </c>
      <c r="EM81" s="368">
        <f t="shared" si="447"/>
        <v>10</v>
      </c>
      <c r="EN81" s="368">
        <f t="shared" si="447"/>
        <v>10</v>
      </c>
      <c r="EO81" s="368">
        <f t="shared" si="447"/>
        <v>10</v>
      </c>
      <c r="EP81" s="368">
        <f t="shared" si="447"/>
        <v>10</v>
      </c>
      <c r="EQ81" s="368">
        <f t="shared" si="447"/>
        <v>10</v>
      </c>
      <c r="ER81" s="368">
        <f t="shared" si="447"/>
        <v>10</v>
      </c>
      <c r="ES81" s="368">
        <f t="shared" si="447"/>
        <v>10</v>
      </c>
      <c r="ET81" s="368">
        <f t="shared" si="447"/>
        <v>10</v>
      </c>
      <c r="EU81" s="368">
        <f t="shared" si="447"/>
        <v>10</v>
      </c>
      <c r="EV81" s="368">
        <f t="shared" si="447"/>
        <v>10</v>
      </c>
      <c r="EW81" s="368">
        <f t="shared" si="447"/>
        <v>10</v>
      </c>
      <c r="EX81" s="368">
        <f t="shared" si="447"/>
        <v>10</v>
      </c>
      <c r="EY81" s="368">
        <f t="shared" si="447"/>
        <v>10</v>
      </c>
      <c r="EZ81" s="368">
        <f t="shared" si="447"/>
        <v>10</v>
      </c>
      <c r="FA81" s="368">
        <f t="shared" si="447"/>
        <v>10</v>
      </c>
      <c r="FB81" s="368">
        <f t="shared" si="447"/>
        <v>10</v>
      </c>
      <c r="FC81" s="368">
        <f t="shared" si="447"/>
        <v>10</v>
      </c>
      <c r="FD81" s="368">
        <f t="shared" si="447"/>
        <v>10</v>
      </c>
      <c r="FE81" s="368">
        <f t="shared" si="447"/>
        <v>10</v>
      </c>
      <c r="FF81" s="368">
        <f t="shared" si="447"/>
        <v>10</v>
      </c>
      <c r="FG81" s="368">
        <f t="shared" si="447"/>
        <v>10</v>
      </c>
      <c r="FH81" s="368">
        <f t="shared" si="447"/>
        <v>10</v>
      </c>
      <c r="FI81" s="368">
        <f t="shared" si="447"/>
        <v>10</v>
      </c>
      <c r="FJ81" s="368">
        <f t="shared" si="447"/>
        <v>10</v>
      </c>
      <c r="FK81" s="368">
        <f t="shared" si="447"/>
        <v>10</v>
      </c>
      <c r="FL81" s="368">
        <f t="shared" si="447"/>
        <v>10</v>
      </c>
      <c r="FM81" s="368">
        <f t="shared" si="447"/>
        <v>10</v>
      </c>
      <c r="FN81" s="368">
        <f t="shared" si="447"/>
        <v>10</v>
      </c>
      <c r="FO81" s="368">
        <f t="shared" si="447"/>
        <v>10</v>
      </c>
      <c r="FP81" s="368">
        <f t="shared" si="447"/>
        <v>10</v>
      </c>
      <c r="FQ81" s="368">
        <f t="shared" si="447"/>
        <v>10</v>
      </c>
      <c r="FR81" s="368">
        <f t="shared" si="447"/>
        <v>10</v>
      </c>
      <c r="FS81" s="368">
        <f t="shared" si="447"/>
        <v>10</v>
      </c>
      <c r="FT81" s="368">
        <f t="shared" si="447"/>
        <v>10</v>
      </c>
      <c r="FU81" s="368">
        <f t="shared" si="447"/>
        <v>10</v>
      </c>
      <c r="FV81" s="368">
        <f t="shared" si="447"/>
        <v>10</v>
      </c>
      <c r="FW81" s="368">
        <f t="shared" si="447"/>
        <v>10</v>
      </c>
      <c r="FX81" s="368">
        <f t="shared" si="447"/>
        <v>10</v>
      </c>
      <c r="FY81" s="368">
        <f t="shared" si="447"/>
        <v>10</v>
      </c>
      <c r="FZ81" s="368">
        <f t="shared" si="447"/>
        <v>10</v>
      </c>
      <c r="GA81" s="368">
        <f t="shared" si="447"/>
        <v>10</v>
      </c>
      <c r="GB81" s="368">
        <f t="shared" si="447"/>
        <v>10</v>
      </c>
      <c r="GC81" s="368">
        <f t="shared" si="447"/>
        <v>10</v>
      </c>
      <c r="GD81" s="368">
        <f t="shared" si="447"/>
        <v>10</v>
      </c>
      <c r="GE81" s="368">
        <f t="shared" si="447"/>
        <v>10</v>
      </c>
      <c r="GF81" s="368">
        <f t="shared" si="447"/>
        <v>10</v>
      </c>
      <c r="GG81" s="368">
        <f t="shared" si="447"/>
        <v>10</v>
      </c>
      <c r="GH81" s="368">
        <f t="shared" si="447"/>
        <v>10</v>
      </c>
      <c r="GI81" s="368">
        <f t="shared" si="447"/>
        <v>10</v>
      </c>
      <c r="GJ81" s="368">
        <f t="shared" si="447"/>
        <v>10</v>
      </c>
      <c r="GK81" s="368">
        <f t="shared" si="447"/>
        <v>10</v>
      </c>
      <c r="GL81" s="368">
        <f t="shared" si="447"/>
        <v>10</v>
      </c>
      <c r="GM81" s="368">
        <f t="shared" si="447"/>
        <v>10</v>
      </c>
      <c r="GN81" s="368">
        <f t="shared" si="447"/>
        <v>10</v>
      </c>
      <c r="GO81" s="368">
        <f t="shared" si="447"/>
        <v>10</v>
      </c>
      <c r="GP81" s="368">
        <f t="shared" si="447"/>
        <v>10</v>
      </c>
      <c r="GQ81" s="368">
        <f t="shared" ref="GQ81:JB81" si="448">IF(ISBLANK(GQ79),GQ80,GQ79)</f>
        <v>10</v>
      </c>
      <c r="GR81" s="368">
        <f t="shared" si="448"/>
        <v>10</v>
      </c>
      <c r="GS81" s="368">
        <f t="shared" si="448"/>
        <v>10</v>
      </c>
      <c r="GT81" s="368">
        <f t="shared" si="448"/>
        <v>10</v>
      </c>
      <c r="GU81" s="368">
        <f t="shared" si="448"/>
        <v>10</v>
      </c>
      <c r="GV81" s="368">
        <f t="shared" si="448"/>
        <v>10</v>
      </c>
      <c r="GW81" s="368">
        <f t="shared" si="448"/>
        <v>10</v>
      </c>
      <c r="GX81" s="368">
        <f t="shared" si="448"/>
        <v>10</v>
      </c>
      <c r="GY81" s="368">
        <f t="shared" si="448"/>
        <v>10</v>
      </c>
      <c r="GZ81" s="368">
        <f t="shared" si="448"/>
        <v>10</v>
      </c>
      <c r="HA81" s="368">
        <f t="shared" si="448"/>
        <v>10</v>
      </c>
      <c r="HB81" s="368">
        <f t="shared" si="448"/>
        <v>10</v>
      </c>
      <c r="HC81" s="368">
        <f t="shared" si="448"/>
        <v>10</v>
      </c>
      <c r="HD81" s="368">
        <f t="shared" si="448"/>
        <v>10</v>
      </c>
      <c r="HE81" s="368">
        <f t="shared" si="448"/>
        <v>10</v>
      </c>
      <c r="HF81" s="368">
        <f t="shared" si="448"/>
        <v>10</v>
      </c>
      <c r="HG81" s="368">
        <f t="shared" si="448"/>
        <v>10</v>
      </c>
      <c r="HH81" s="368">
        <f t="shared" si="448"/>
        <v>10</v>
      </c>
      <c r="HI81" s="368">
        <f t="shared" si="448"/>
        <v>10</v>
      </c>
      <c r="HJ81" s="368">
        <f t="shared" si="448"/>
        <v>10</v>
      </c>
      <c r="HK81" s="368">
        <f t="shared" si="448"/>
        <v>10</v>
      </c>
      <c r="HL81" s="368">
        <f t="shared" si="448"/>
        <v>10</v>
      </c>
      <c r="HM81" s="368">
        <f t="shared" si="448"/>
        <v>10</v>
      </c>
      <c r="HN81" s="368">
        <f t="shared" si="448"/>
        <v>10</v>
      </c>
      <c r="HO81" s="368">
        <f t="shared" si="448"/>
        <v>10</v>
      </c>
      <c r="HP81" s="368">
        <f t="shared" si="448"/>
        <v>10</v>
      </c>
      <c r="HQ81" s="368">
        <f t="shared" si="448"/>
        <v>10</v>
      </c>
      <c r="HR81" s="368">
        <f t="shared" si="448"/>
        <v>10</v>
      </c>
      <c r="HS81" s="368">
        <f t="shared" si="448"/>
        <v>10</v>
      </c>
      <c r="HT81" s="368">
        <f t="shared" si="448"/>
        <v>10</v>
      </c>
      <c r="HU81" s="368">
        <f t="shared" si="448"/>
        <v>10</v>
      </c>
      <c r="HV81" s="368">
        <f t="shared" si="448"/>
        <v>10</v>
      </c>
      <c r="HW81" s="368">
        <f t="shared" si="448"/>
        <v>10</v>
      </c>
      <c r="HX81" s="368">
        <f t="shared" si="448"/>
        <v>10</v>
      </c>
      <c r="HY81" s="368">
        <f t="shared" si="448"/>
        <v>10</v>
      </c>
      <c r="HZ81" s="368">
        <f t="shared" si="448"/>
        <v>10</v>
      </c>
      <c r="IA81" s="368">
        <f t="shared" si="448"/>
        <v>10</v>
      </c>
      <c r="IB81" s="368">
        <f t="shared" si="448"/>
        <v>10</v>
      </c>
      <c r="IC81" s="368">
        <f t="shared" si="448"/>
        <v>10</v>
      </c>
      <c r="ID81" s="368">
        <f t="shared" si="448"/>
        <v>10</v>
      </c>
      <c r="IE81" s="368">
        <f t="shared" si="448"/>
        <v>10</v>
      </c>
      <c r="IF81" s="368">
        <f t="shared" si="448"/>
        <v>10</v>
      </c>
      <c r="IG81" s="368">
        <f t="shared" si="448"/>
        <v>10</v>
      </c>
      <c r="IH81" s="368">
        <f t="shared" si="448"/>
        <v>10</v>
      </c>
      <c r="II81" s="368">
        <f t="shared" si="448"/>
        <v>10</v>
      </c>
      <c r="IJ81" s="368">
        <f t="shared" si="448"/>
        <v>10</v>
      </c>
      <c r="IK81" s="368">
        <f t="shared" si="448"/>
        <v>10</v>
      </c>
      <c r="IL81" s="368">
        <f t="shared" si="448"/>
        <v>10</v>
      </c>
      <c r="IM81" s="368">
        <f t="shared" si="448"/>
        <v>10</v>
      </c>
      <c r="IN81" s="368">
        <f t="shared" si="448"/>
        <v>10</v>
      </c>
      <c r="IO81" s="368">
        <f t="shared" si="448"/>
        <v>10</v>
      </c>
      <c r="IP81" s="368">
        <f t="shared" si="448"/>
        <v>10</v>
      </c>
      <c r="IQ81" s="368">
        <f t="shared" si="448"/>
        <v>10</v>
      </c>
      <c r="IR81" s="368">
        <f t="shared" si="448"/>
        <v>10</v>
      </c>
      <c r="IS81" s="368">
        <f t="shared" si="448"/>
        <v>10</v>
      </c>
      <c r="IT81" s="368">
        <f t="shared" si="448"/>
        <v>10</v>
      </c>
      <c r="IU81" s="368">
        <f t="shared" si="448"/>
        <v>10</v>
      </c>
      <c r="IV81" s="368">
        <f t="shared" si="448"/>
        <v>10</v>
      </c>
      <c r="IW81" s="368">
        <f t="shared" si="448"/>
        <v>10</v>
      </c>
      <c r="IX81" s="368">
        <f t="shared" si="448"/>
        <v>10</v>
      </c>
      <c r="IY81" s="368">
        <f t="shared" si="448"/>
        <v>10</v>
      </c>
      <c r="IZ81" s="368">
        <f t="shared" si="448"/>
        <v>10</v>
      </c>
      <c r="JA81" s="368">
        <f t="shared" si="448"/>
        <v>10</v>
      </c>
      <c r="JB81" s="368">
        <f t="shared" si="448"/>
        <v>10</v>
      </c>
      <c r="JC81" s="368">
        <f t="shared" ref="JC81:JI81" si="449">IF(ISBLANK(JC79),JC80,JC79)</f>
        <v>10</v>
      </c>
      <c r="JD81" s="368">
        <f t="shared" si="449"/>
        <v>10</v>
      </c>
      <c r="JE81" s="368">
        <f t="shared" si="449"/>
        <v>10</v>
      </c>
      <c r="JF81" s="368">
        <f t="shared" si="449"/>
        <v>10</v>
      </c>
      <c r="JG81" s="368">
        <f t="shared" si="449"/>
        <v>10</v>
      </c>
      <c r="JH81" s="368">
        <f t="shared" si="449"/>
        <v>10</v>
      </c>
      <c r="JI81" s="368">
        <f t="shared" si="449"/>
        <v>10</v>
      </c>
    </row>
    <row r="82" spans="1:269">
      <c r="B82" s="392" t="s">
        <v>1114</v>
      </c>
      <c r="E82" s="368"/>
      <c r="F82" s="359">
        <f>IF($C$50,MIN(SUM($F81:F81)/$C$46,$C$48),F83)</f>
        <v>0</v>
      </c>
      <c r="G82" s="359">
        <f>IF($C$50,MIN(SUM($F81:G81)/$C$46,$C$48),G83)</f>
        <v>0</v>
      </c>
      <c r="H82" s="359">
        <f>IF($C$50,MIN(SUM($F81:H81)/$C$46,$C$48),H83)</f>
        <v>0</v>
      </c>
      <c r="I82" s="359">
        <f>IF($C$50,MIN(SUM($F81:I81)/$C$46,$C$48),I83)</f>
        <v>0</v>
      </c>
      <c r="J82" s="359">
        <f>IF($C$50,MIN(SUM($F81:J81)/$C$46,$C$48),J83)</f>
        <v>0</v>
      </c>
      <c r="K82" s="359">
        <f>IF($C$50,MIN(SUM($F81:K81)/$C$46,$C$48),K83)</f>
        <v>0</v>
      </c>
      <c r="L82" s="359">
        <f>IF($C$50,MIN(SUM($F81:L81)/$C$46,$C$48),L83)</f>
        <v>0</v>
      </c>
      <c r="M82" s="359">
        <f>IF($C$50,MIN(SUM($F81:M81)/$C$46,$C$48),M83)</f>
        <v>0</v>
      </c>
      <c r="N82" s="359">
        <f>IF($C$50,MIN(SUM($F81:N81)/$C$46,$C$48),N83)</f>
        <v>0</v>
      </c>
      <c r="O82" s="359">
        <f>IF($C$50,MIN(SUM($F81:O81)/$C$46,$C$48),O83)</f>
        <v>0</v>
      </c>
      <c r="P82" s="359">
        <f>IF($C$50,MIN(SUM($F81:P81)/$C$46,$C$48),P83)</f>
        <v>0</v>
      </c>
      <c r="Q82" s="359">
        <f>IF($C$50,MIN(SUM($F81:Q81)/$C$46,$C$48),Q83)</f>
        <v>0</v>
      </c>
      <c r="R82" s="359">
        <f>IF($C$50,MIN(SUM($F81:R81)/$C$46,$C$48),R83)</f>
        <v>0</v>
      </c>
      <c r="S82" s="359">
        <f>IF($C$50,MIN(SUM($F81:S81)/$C$46,$C$48),S83)</f>
        <v>0</v>
      </c>
      <c r="T82" s="359">
        <f>IF($C$50,MIN(SUM($F81:T81)/$C$46,$C$48),T83)</f>
        <v>0</v>
      </c>
      <c r="U82" s="359">
        <f>IF($C$50,MIN(SUM($F81:U81)/$C$46,$C$48),U83)</f>
        <v>0</v>
      </c>
      <c r="V82" s="359">
        <f>IF($C$50,MIN(SUM($F81:V81)/$C$46,$C$48),V83)</f>
        <v>0</v>
      </c>
      <c r="W82" s="359">
        <f>IF($C$50,MIN(SUM($F81:W81)/$C$46,$C$48),W83)</f>
        <v>0</v>
      </c>
      <c r="X82" s="359">
        <f>IF($C$50,MIN(SUM($F81:X81)/$C$46,$C$48),X83)</f>
        <v>0</v>
      </c>
      <c r="Y82" s="359">
        <f>IF($C$50,MIN(SUM($F81:Y81)/$C$46,$C$48),Y83)</f>
        <v>0</v>
      </c>
      <c r="Z82" s="359">
        <f>IF($C$50,MIN(SUM($F81:Z81)/$C$46,$C$48),Z83)</f>
        <v>0</v>
      </c>
      <c r="AA82" s="359">
        <f>IF($C$50,MIN(SUM($F81:AA81)/$C$46,$C$48),AA83)</f>
        <v>0</v>
      </c>
      <c r="AB82" s="359">
        <f>IF($C$50,MIN(SUM($F81:AB81)/$C$46,$C$48),AB83)</f>
        <v>0</v>
      </c>
      <c r="AC82" s="359">
        <f>IF($C$50,MIN(SUM($F81:AC81)/$C$46,$C$48),AC83)</f>
        <v>0</v>
      </c>
      <c r="AD82" s="359">
        <f>IF($C$50,MIN(SUM($F81:AD81)/$C$46,$C$48),AD83)</f>
        <v>0</v>
      </c>
      <c r="AE82" s="359">
        <f>IF($C$50,MIN(SUM($F81:AE81)/$C$46,$C$48),AE83)</f>
        <v>0</v>
      </c>
      <c r="AF82" s="359">
        <f>IF($C$50,MIN(SUM($F81:AF81)/$C$46,$C$48),AF83)</f>
        <v>0</v>
      </c>
      <c r="AG82" s="359">
        <f>IF($C$50,MIN(SUM($F81:AG81)/$C$46,$C$48),AG83)</f>
        <v>0</v>
      </c>
      <c r="AH82" s="359">
        <f>IF($C$50,MIN(SUM($F81:AH81)/$C$46,$C$48),AH83)</f>
        <v>0</v>
      </c>
      <c r="AI82" s="359">
        <f>IF($C$50,MIN(SUM($F81:AI81)/$C$46,$C$48),AI83)</f>
        <v>0</v>
      </c>
      <c r="AJ82" s="359">
        <f>IF($C$50,MIN(SUM($F81:AJ81)/$C$46,$C$48),AJ83)</f>
        <v>0</v>
      </c>
      <c r="AK82" s="359">
        <f>IF($C$50,MIN(SUM($F81:AK81)/$C$46,$C$48),AK83)</f>
        <v>0</v>
      </c>
      <c r="AL82" s="359">
        <f>IF($C$50,MIN(SUM($F81:AL81)/$C$46,$C$48),AL83)</f>
        <v>0</v>
      </c>
      <c r="AM82" s="359">
        <f>IF($C$50,MIN(SUM($F81:AM81)/$C$46,$C$48),AM83)</f>
        <v>0</v>
      </c>
      <c r="AN82" s="359">
        <f>IF($C$50,MIN(SUM($F81:AN81)/$C$46,$C$48),AN83)</f>
        <v>0</v>
      </c>
      <c r="AO82" s="359">
        <f>IF($C$50,MIN(SUM($F81:AO81)/$C$46,$C$48),AO83)</f>
        <v>0</v>
      </c>
      <c r="AP82" s="359">
        <f>IF($C$50,MIN(SUM($F81:AP81)/$C$46,$C$48),AP83)</f>
        <v>0</v>
      </c>
      <c r="AQ82" s="359">
        <f>IF($C$50,MIN(SUM($F81:AQ81)/$C$46,$C$48),AQ83)</f>
        <v>0</v>
      </c>
      <c r="AR82" s="359">
        <f>IF($C$50,MIN(SUM($F81:AR81)/$C$46,$C$48),AR83)</f>
        <v>0</v>
      </c>
      <c r="AS82" s="359">
        <f>IF($C$50,MIN(SUM($F81:AS81)/$C$46,$C$48),AS83)</f>
        <v>5.1546391752577317E-2</v>
      </c>
      <c r="AT82" s="359">
        <f>IF($C$50,MIN(SUM($F81:AT81)/$C$46,$C$48),AT83)</f>
        <v>0.10309278350515463</v>
      </c>
      <c r="AU82" s="359">
        <f>IF($C$50,MIN(SUM($F81:AU81)/$C$46,$C$48),AU83)</f>
        <v>0.15463917525773196</v>
      </c>
      <c r="AV82" s="359">
        <f>IF($C$50,MIN(SUM($F81:AV81)/$C$46,$C$48),AV83)</f>
        <v>0.20618556701030927</v>
      </c>
      <c r="AW82" s="359">
        <f>IF($C$50,MIN(SUM($F81:AW81)/$C$46,$C$48),AW83)</f>
        <v>0.25773195876288657</v>
      </c>
      <c r="AX82" s="359">
        <f>IF($C$50,MIN(SUM($F81:AX81)/$C$46,$C$48),AX83)</f>
        <v>0.30927835051546393</v>
      </c>
      <c r="AY82" s="359">
        <f>IF($C$50,MIN(SUM($F81:AY81)/$C$46,$C$48),AY83)</f>
        <v>0.36082474226804123</v>
      </c>
      <c r="AZ82" s="359">
        <f>IF($C$50,MIN(SUM($F81:AZ81)/$C$46,$C$48),AZ83)</f>
        <v>0.41237113402061853</v>
      </c>
      <c r="BA82" s="359">
        <f>IF($C$50,MIN(SUM($F81:BA81)/$C$46,$C$48),BA83)</f>
        <v>0.46391752577319589</v>
      </c>
      <c r="BB82" s="359">
        <f>IF($C$50,MIN(SUM($F81:BB81)/$C$46,$C$48),BB83)</f>
        <v>0.51546391752577314</v>
      </c>
      <c r="BC82" s="359">
        <f>IF($C$50,MIN(SUM($F81:BC81)/$C$46,$C$48),BC83)</f>
        <v>0.5670103092783505</v>
      </c>
      <c r="BD82" s="359">
        <f>IF($C$50,MIN(SUM($F81:BD81)/$C$46,$C$48),BD83)</f>
        <v>0.61855670103092786</v>
      </c>
      <c r="BE82" s="359">
        <f>IF($C$50,MIN(SUM($F81:BE81)/$C$46,$C$48),BE83)</f>
        <v>0.67010309278350511</v>
      </c>
      <c r="BF82" s="359">
        <f>IF($C$50,MIN(SUM($F81:BF81)/$C$46,$C$48),BF83)</f>
        <v>0.72164948453608246</v>
      </c>
      <c r="BG82" s="359">
        <f>IF($C$50,MIN(SUM($F81:BG81)/$C$46,$C$48),BG83)</f>
        <v>0.77319587628865982</v>
      </c>
      <c r="BH82" s="359">
        <f>IF($C$50,MIN(SUM($F81:BH81)/$C$46,$C$48),BH83)</f>
        <v>0.82474226804123707</v>
      </c>
      <c r="BI82" s="359">
        <f>IF($C$50,MIN(SUM($F81:BI81)/$C$46,$C$48),BI83)</f>
        <v>0.87628865979381443</v>
      </c>
      <c r="BJ82" s="359">
        <f>IF($C$50,MIN(SUM($F81:BJ81)/$C$46,$C$48),BJ83)</f>
        <v>0.92783505154639179</v>
      </c>
      <c r="BK82" s="359">
        <f>IF($C$50,MIN(SUM($F81:BK81)/$C$46,$C$48),BK83)</f>
        <v>0.95</v>
      </c>
      <c r="BL82" s="359">
        <f>IF($C$50,MIN(SUM($F81:BL81)/$C$46,$C$48),BL83)</f>
        <v>0.95</v>
      </c>
      <c r="BM82" s="359">
        <f>IF($C$50,MIN(SUM($F81:BM81)/$C$46,$C$48),BM83)</f>
        <v>0.95</v>
      </c>
      <c r="BN82" s="359">
        <f>IF($C$50,MIN(SUM($F81:BN81)/$C$46,$C$48),BN83)</f>
        <v>0.95</v>
      </c>
      <c r="BO82" s="359">
        <f>IF($C$50,MIN(SUM($F81:BO81)/$C$46,$C$48),BO83)</f>
        <v>0.95</v>
      </c>
      <c r="BP82" s="359">
        <f>IF($C$50,MIN(SUM($F81:BP81)/$C$46,$C$48),BP83)</f>
        <v>0.95</v>
      </c>
      <c r="BQ82" s="359">
        <f>IF($C$50,MIN(SUM($F81:BQ81)/$C$46,$C$48),BQ83)</f>
        <v>0.95</v>
      </c>
      <c r="BR82" s="359">
        <f>IF($C$50,MIN(SUM($F81:BR81)/$C$46,$C$48),BR83)</f>
        <v>0.95</v>
      </c>
      <c r="BS82" s="359">
        <f>IF($C$50,MIN(SUM($F81:BS81)/$C$46,$C$48),BS83)</f>
        <v>0.95</v>
      </c>
      <c r="BT82" s="359">
        <f>IF($C$50,MIN(SUM($F81:BT81)/$C$46,$C$48),BT83)</f>
        <v>0.95</v>
      </c>
      <c r="BU82" s="359">
        <f>IF($C$50,MIN(SUM($F81:BU81)/$C$46,$C$48),BU83)</f>
        <v>0.95</v>
      </c>
      <c r="BV82" s="359">
        <f>IF($C$50,MIN(SUM($F81:BV81)/$C$46,$C$48),BV83)</f>
        <v>0.95</v>
      </c>
      <c r="BW82" s="359">
        <f>IF($C$50,MIN(SUM($F81:BW81)/$C$46,$C$48),BW83)</f>
        <v>0.95</v>
      </c>
      <c r="BX82" s="359">
        <f>IF($C$50,MIN(SUM($F81:BX81)/$C$46,$C$48),BX83)</f>
        <v>0.95</v>
      </c>
      <c r="BY82" s="359">
        <f>IF($C$50,MIN(SUM($F81:BY81)/$C$46,$C$48),BY83)</f>
        <v>0.95</v>
      </c>
      <c r="BZ82" s="359">
        <f>IF($C$50,MIN(SUM($F81:BZ81)/$C$46,$C$48),BZ83)</f>
        <v>0.95</v>
      </c>
      <c r="CA82" s="359">
        <f>IF($C$50,MIN(SUM($F81:CA81)/$C$46,$C$48),CA83)</f>
        <v>0.95</v>
      </c>
      <c r="CB82" s="359">
        <f>IF($C$50,MIN(SUM($F81:CB81)/$C$46,$C$48),CB83)</f>
        <v>0.95</v>
      </c>
      <c r="CC82" s="359">
        <f>IF($C$50,MIN(SUM($F81:CC81)/$C$46,$C$48),CC83)</f>
        <v>0.95</v>
      </c>
      <c r="CD82" s="359">
        <f>IF($C$50,MIN(SUM($F81:CD81)/$C$46,$C$48),CD83)</f>
        <v>0.95</v>
      </c>
      <c r="CE82" s="359">
        <f>IF($C$50,MIN(SUM($F81:CE81)/$C$46,$C$48),CE83)</f>
        <v>0.95</v>
      </c>
      <c r="CF82" s="359">
        <f>IF($C$50,MIN(SUM($F81:CF81)/$C$46,$C$48),CF83)</f>
        <v>0.95</v>
      </c>
      <c r="CG82" s="359">
        <f>IF($C$50,MIN(SUM($F81:CG81)/$C$46,$C$48),CG83)</f>
        <v>0.95</v>
      </c>
      <c r="CH82" s="359">
        <f>IF($C$50,MIN(SUM($F81:CH81)/$C$46,$C$48),CH83)</f>
        <v>0.95</v>
      </c>
      <c r="CI82" s="359">
        <f>IF($C$50,MIN(SUM($F81:CI81)/$C$46,$C$48),CI83)</f>
        <v>0.95</v>
      </c>
      <c r="CJ82" s="359">
        <f>IF($C$50,MIN(SUM($F81:CJ81)/$C$46,$C$48),CJ83)</f>
        <v>0.95</v>
      </c>
      <c r="CK82" s="359">
        <f>IF($C$50,MIN(SUM($F81:CK81)/$C$46,$C$48),CK83)</f>
        <v>0.95</v>
      </c>
      <c r="CL82" s="359">
        <f>IF($C$50,MIN(SUM($F81:CL81)/$C$46,$C$48),CL83)</f>
        <v>0.95</v>
      </c>
      <c r="CM82" s="359">
        <f>IF($C$50,MIN(SUM($F81:CM81)/$C$46,$C$48),CM83)</f>
        <v>0.95</v>
      </c>
      <c r="CN82" s="359">
        <f>IF($C$50,MIN(SUM($F81:CN81)/$C$46,$C$48),CN83)</f>
        <v>0.95</v>
      </c>
      <c r="CO82" s="359">
        <f>IF($C$50,MIN(SUM($F81:CO81)/$C$46,$C$48),CO83)</f>
        <v>0.95</v>
      </c>
      <c r="CP82" s="359">
        <f>IF($C$50,MIN(SUM($F81:CP81)/$C$46,$C$48),CP83)</f>
        <v>0.95</v>
      </c>
      <c r="CQ82" s="359">
        <f>IF($C$50,MIN(SUM($F81:CQ81)/$C$46,$C$48),CQ83)</f>
        <v>0.95</v>
      </c>
      <c r="CR82" s="359">
        <f>IF($C$50,MIN(SUM($F81:CR81)/$C$46,$C$48),CR83)</f>
        <v>0.95</v>
      </c>
      <c r="CS82" s="359">
        <f>IF($C$50,MIN(SUM($F81:CS81)/$C$46,$C$48),CS83)</f>
        <v>0.95</v>
      </c>
      <c r="CT82" s="359">
        <f>IF($C$50,MIN(SUM($F81:CT81)/$C$46,$C$48),CT83)</f>
        <v>0.95</v>
      </c>
      <c r="CU82" s="359">
        <f>IF($C$50,MIN(SUM($F81:CU81)/$C$46,$C$48),CU83)</f>
        <v>0.95</v>
      </c>
      <c r="CV82" s="359">
        <f>IF($C$50,MIN(SUM($F81:CV81)/$C$46,$C$48),CV83)</f>
        <v>0.95</v>
      </c>
      <c r="CW82" s="359">
        <f>IF($C$50,MIN(SUM($F81:CW81)/$C$46,$C$48),CW83)</f>
        <v>0.95</v>
      </c>
      <c r="CX82" s="359">
        <f>IF($C$50,MIN(SUM($F81:CX81)/$C$46,$C$48),CX83)</f>
        <v>0.95</v>
      </c>
      <c r="CY82" s="359">
        <f>IF($C$50,MIN(SUM($F81:CY81)/$C$46,$C$48),CY83)</f>
        <v>0.95</v>
      </c>
      <c r="CZ82" s="359">
        <f>IF($C$50,MIN(SUM($F81:CZ81)/$C$46,$C$48),CZ83)</f>
        <v>0.95</v>
      </c>
      <c r="DA82" s="359">
        <f>IF($C$50,MIN(SUM($F81:DA81)/$C$46,$C$48),DA83)</f>
        <v>0.95</v>
      </c>
      <c r="DB82" s="359">
        <f>IF($C$50,MIN(SUM($F81:DB81)/$C$46,$C$48),DB83)</f>
        <v>0.95</v>
      </c>
      <c r="DC82" s="359">
        <f>IF($C$50,MIN(SUM($F81:DC81)/$C$46,$C$48),DC83)</f>
        <v>0.95</v>
      </c>
      <c r="DD82" s="359">
        <f>IF($C$50,MIN(SUM($F81:DD81)/$C$46,$C$48),DD83)</f>
        <v>0.95</v>
      </c>
      <c r="DE82" s="359">
        <f>IF($C$50,MIN(SUM($F81:DE81)/$C$46,$C$48),DE83)</f>
        <v>0.95</v>
      </c>
      <c r="DF82" s="359">
        <f>IF($C$50,MIN(SUM($F81:DF81)/$C$46,$C$48),DF83)</f>
        <v>0.95</v>
      </c>
      <c r="DG82" s="359">
        <f>IF($C$50,MIN(SUM($F81:DG81)/$C$46,$C$48),DG83)</f>
        <v>0.95</v>
      </c>
      <c r="DH82" s="359">
        <f>IF($C$50,MIN(SUM($F81:DH81)/$C$46,$C$48),DH83)</f>
        <v>0.95</v>
      </c>
      <c r="DI82" s="359">
        <f>IF($C$50,MIN(SUM($F81:DI81)/$C$46,$C$48),DI83)</f>
        <v>0.95</v>
      </c>
      <c r="DJ82" s="359">
        <f>IF($C$50,MIN(SUM($F81:DJ81)/$C$46,$C$48),DJ83)</f>
        <v>0.95</v>
      </c>
      <c r="DK82" s="359">
        <f>IF($C$50,MIN(SUM($F81:DK81)/$C$46,$C$48),DK83)</f>
        <v>0.95</v>
      </c>
      <c r="DL82" s="359">
        <f>IF($C$50,MIN(SUM($F81:DL81)/$C$46,$C$48),DL83)</f>
        <v>0.95</v>
      </c>
      <c r="DM82" s="359">
        <f>IF($C$50,MIN(SUM($F81:DM81)/$C$46,$C$48),DM83)</f>
        <v>0.95</v>
      </c>
      <c r="DN82" s="359">
        <f>IF($C$50,MIN(SUM($F81:DN81)/$C$46,$C$48),DN83)</f>
        <v>0.95</v>
      </c>
      <c r="DO82" s="359">
        <f>IF($C$50,MIN(SUM($F81:DO81)/$C$46,$C$48),DO83)</f>
        <v>0.95</v>
      </c>
      <c r="DP82" s="359">
        <f>IF($C$50,MIN(SUM($F81:DP81)/$C$46,$C$48),DP83)</f>
        <v>0.95</v>
      </c>
      <c r="DQ82" s="359">
        <f>IF($C$50,MIN(SUM($F81:DQ81)/$C$46,$C$48),DQ83)</f>
        <v>0.95</v>
      </c>
      <c r="DR82" s="359">
        <f>IF($C$50,MIN(SUM($F81:DR81)/$C$46,$C$48),DR83)</f>
        <v>0.95</v>
      </c>
      <c r="DS82" s="359">
        <f>IF($C$50,MIN(SUM($F81:DS81)/$C$46,$C$48),DS83)</f>
        <v>0.95</v>
      </c>
      <c r="DT82" s="359">
        <f>IF($C$50,MIN(SUM($F81:DT81)/$C$46,$C$48),DT83)</f>
        <v>0.95</v>
      </c>
      <c r="DU82" s="359">
        <f>IF($C$50,MIN(SUM($F81:DU81)/$C$46,$C$48),DU83)</f>
        <v>0.95</v>
      </c>
      <c r="DV82" s="359">
        <f>IF($C$50,MIN(SUM($F81:DV81)/$C$46,$C$48),DV83)</f>
        <v>0.95</v>
      </c>
      <c r="DW82" s="359">
        <f>IF($C$50,MIN(SUM($F81:DW81)/$C$46,$C$48),DW83)</f>
        <v>0.95</v>
      </c>
      <c r="DX82" s="359">
        <f>IF($C$50,MIN(SUM($F81:DX81)/$C$46,$C$48),DX83)</f>
        <v>0.95</v>
      </c>
      <c r="DY82" s="359">
        <f>IF($C$50,MIN(SUM($F81:DY81)/$C$46,$C$48),DY83)</f>
        <v>0.95</v>
      </c>
      <c r="DZ82" s="359">
        <f>IF($C$50,MIN(SUM($F81:DZ81)/$C$46,$C$48),DZ83)</f>
        <v>0.95</v>
      </c>
      <c r="EA82" s="359">
        <f>IF($C$50,MIN(SUM($F81:EA81)/$C$46,$C$48),EA83)</f>
        <v>0.95</v>
      </c>
      <c r="EB82" s="359">
        <f>IF($C$50,MIN(SUM($F81:EB81)/$C$46,$C$48),EB83)</f>
        <v>0.95</v>
      </c>
      <c r="EC82" s="359">
        <f>IF($C$50,MIN(SUM($F81:EC81)/$C$46,$C$48),EC83)</f>
        <v>0.95</v>
      </c>
      <c r="ED82" s="359">
        <f>IF($C$50,MIN(SUM($F81:ED81)/$C$46,$C$48),ED83)</f>
        <v>0.95</v>
      </c>
      <c r="EE82" s="359">
        <f>IF($C$50,MIN(SUM($F81:EE81)/$C$46,$C$48),EE83)</f>
        <v>0.95</v>
      </c>
      <c r="EF82" s="359">
        <f>IF($C$50,MIN(SUM($F81:EF81)/$C$46,$C$48),EF83)</f>
        <v>0.95</v>
      </c>
      <c r="EG82" s="359">
        <f>IF($C$50,MIN(SUM($F81:EG81)/$C$46,$C$48),EG83)</f>
        <v>0.95</v>
      </c>
      <c r="EH82" s="359">
        <f>IF($C$50,MIN(SUM($F81:EH81)/$C$46,$C$48),EH83)</f>
        <v>0.95</v>
      </c>
      <c r="EI82" s="359">
        <f>IF($C$50,MIN(SUM($F81:EI81)/$C$46,$C$48),EI83)</f>
        <v>0.95</v>
      </c>
      <c r="EJ82" s="359">
        <f>IF($C$50,MIN(SUM($F81:EJ81)/$C$46,$C$48),EJ83)</f>
        <v>0.95</v>
      </c>
      <c r="EK82" s="359">
        <f>IF($C$50,MIN(SUM($F81:EK81)/$C$46,$C$48),EK83)</f>
        <v>0.95</v>
      </c>
      <c r="EL82" s="359">
        <f>IF($C$50,MIN(SUM($F81:EL81)/$C$46,$C$48),EL83)</f>
        <v>0.95</v>
      </c>
      <c r="EM82" s="359">
        <f>IF($C$50,MIN(SUM($F81:EM81)/$C$46,$C$48),EM83)</f>
        <v>0.95</v>
      </c>
      <c r="EN82" s="359">
        <f>IF($C$50,MIN(SUM($F81:EN81)/$C$46,$C$48),EN83)</f>
        <v>0.95</v>
      </c>
      <c r="EO82" s="359">
        <f>IF($C$50,MIN(SUM($F81:EO81)/$C$46,$C$48),EO83)</f>
        <v>0.95</v>
      </c>
      <c r="EP82" s="359">
        <f>IF($C$50,MIN(SUM($F81:EP81)/$C$46,$C$48),EP83)</f>
        <v>0.95</v>
      </c>
      <c r="EQ82" s="359">
        <f>IF($C$50,MIN(SUM($F81:EQ81)/$C$46,$C$48),EQ83)</f>
        <v>0.95</v>
      </c>
      <c r="ER82" s="359">
        <f>IF($C$50,MIN(SUM($F81:ER81)/$C$46,$C$48),ER83)</f>
        <v>0.95</v>
      </c>
      <c r="ES82" s="359">
        <f>IF($C$50,MIN(SUM($F81:ES81)/$C$46,$C$48),ES83)</f>
        <v>0.95</v>
      </c>
      <c r="ET82" s="359">
        <f>IF($C$50,MIN(SUM($F81:ET81)/$C$46,$C$48),ET83)</f>
        <v>0.95</v>
      </c>
      <c r="EU82" s="359">
        <f>IF($C$50,MIN(SUM($F81:EU81)/$C$46,$C$48),EU83)</f>
        <v>0.95</v>
      </c>
      <c r="EV82" s="359">
        <f>IF($C$50,MIN(SUM($F81:EV81)/$C$46,$C$48),EV83)</f>
        <v>0.95</v>
      </c>
      <c r="EW82" s="359">
        <f>IF($C$50,MIN(SUM($F81:EW81)/$C$46,$C$48),EW83)</f>
        <v>0.95</v>
      </c>
      <c r="EX82" s="359">
        <f>IF($C$50,MIN(SUM($F81:EX81)/$C$46,$C$48),EX83)</f>
        <v>0.95</v>
      </c>
      <c r="EY82" s="359">
        <f>IF($C$50,MIN(SUM($F81:EY81)/$C$46,$C$48),EY83)</f>
        <v>0.95</v>
      </c>
      <c r="EZ82" s="359">
        <f>IF($C$50,MIN(SUM($F81:EZ81)/$C$46,$C$48),EZ83)</f>
        <v>0.95</v>
      </c>
      <c r="FA82" s="359">
        <f>IF($C$50,MIN(SUM($F81:FA81)/$C$46,$C$48),FA83)</f>
        <v>0.95</v>
      </c>
      <c r="FB82" s="359">
        <f>IF($C$50,MIN(SUM($F81:FB81)/$C$46,$C$48),FB83)</f>
        <v>0.95</v>
      </c>
      <c r="FC82" s="359">
        <f>IF($C$50,MIN(SUM($F81:FC81)/$C$46,$C$48),FC83)</f>
        <v>0.95</v>
      </c>
      <c r="FD82" s="359">
        <f>IF($C$50,MIN(SUM($F81:FD81)/$C$46,$C$48),FD83)</f>
        <v>0.95</v>
      </c>
      <c r="FE82" s="359">
        <f>IF($C$50,MIN(SUM($F81:FE81)/$C$46,$C$48),FE83)</f>
        <v>0.95</v>
      </c>
      <c r="FF82" s="359">
        <f>IF($C$50,MIN(SUM($F81:FF81)/$C$46,$C$48),FF83)</f>
        <v>0.95</v>
      </c>
      <c r="FG82" s="359">
        <f>IF($C$50,MIN(SUM($F81:FG81)/$C$46,$C$48),FG83)</f>
        <v>0.95</v>
      </c>
      <c r="FH82" s="359">
        <f>IF($C$50,MIN(SUM($F81:FH81)/$C$46,$C$48),FH83)</f>
        <v>0.95</v>
      </c>
      <c r="FI82" s="359">
        <f>IF($C$50,MIN(SUM($F81:FI81)/$C$46,$C$48),FI83)</f>
        <v>0.95</v>
      </c>
      <c r="FJ82" s="359">
        <f>IF($C$50,MIN(SUM($F81:FJ81)/$C$46,$C$48),FJ83)</f>
        <v>0.95</v>
      </c>
      <c r="FK82" s="359">
        <f>IF($C$50,MIN(SUM($F81:FK81)/$C$46,$C$48),FK83)</f>
        <v>0.95</v>
      </c>
      <c r="FL82" s="359">
        <f>IF($C$50,MIN(SUM($F81:FL81)/$C$46,$C$48),FL83)</f>
        <v>0.95</v>
      </c>
      <c r="FM82" s="359">
        <f>IF($C$50,MIN(SUM($F81:FM81)/$C$46,$C$48),FM83)</f>
        <v>0.95</v>
      </c>
      <c r="FN82" s="359">
        <f>IF($C$50,MIN(SUM($F81:FN81)/$C$46,$C$48),FN83)</f>
        <v>0.95</v>
      </c>
      <c r="FO82" s="359">
        <f>IF($C$50,MIN(SUM($F81:FO81)/$C$46,$C$48),FO83)</f>
        <v>0.95</v>
      </c>
      <c r="FP82" s="359">
        <f>IF($C$50,MIN(SUM($F81:FP81)/$C$46,$C$48),FP83)</f>
        <v>0.95</v>
      </c>
      <c r="FQ82" s="359">
        <f>IF($C$50,MIN(SUM($F81:FQ81)/$C$46,$C$48),FQ83)</f>
        <v>0.95</v>
      </c>
      <c r="FR82" s="359">
        <f>IF($C$50,MIN(SUM($F81:FR81)/$C$46,$C$48),FR83)</f>
        <v>0.95</v>
      </c>
      <c r="FS82" s="359">
        <f>IF($C$50,MIN(SUM($F81:FS81)/$C$46,$C$48),FS83)</f>
        <v>0.95</v>
      </c>
      <c r="FT82" s="359">
        <f>IF($C$50,MIN(SUM($F81:FT81)/$C$46,$C$48),FT83)</f>
        <v>0.95</v>
      </c>
      <c r="FU82" s="359">
        <f>IF($C$50,MIN(SUM($F81:FU81)/$C$46,$C$48),FU83)</f>
        <v>0.95</v>
      </c>
      <c r="FV82" s="359">
        <f>IF($C$50,MIN(SUM($F81:FV81)/$C$46,$C$48),FV83)</f>
        <v>0.95</v>
      </c>
      <c r="FW82" s="359">
        <f>IF($C$50,MIN(SUM($F81:FW81)/$C$46,$C$48),FW83)</f>
        <v>0.95</v>
      </c>
      <c r="FX82" s="359">
        <f>IF($C$50,MIN(SUM($F81:FX81)/$C$46,$C$48),FX83)</f>
        <v>0.95</v>
      </c>
      <c r="FY82" s="359">
        <f>IF($C$50,MIN(SUM($F81:FY81)/$C$46,$C$48),FY83)</f>
        <v>0.95</v>
      </c>
      <c r="FZ82" s="359">
        <f>IF($C$50,MIN(SUM($F81:FZ81)/$C$46,$C$48),FZ83)</f>
        <v>0.95</v>
      </c>
      <c r="GA82" s="359">
        <f>IF($C$50,MIN(SUM($F81:GA81)/$C$46,$C$48),GA83)</f>
        <v>0.95</v>
      </c>
      <c r="GB82" s="359">
        <f>IF($C$50,MIN(SUM($F81:GB81)/$C$46,$C$48),GB83)</f>
        <v>0.95</v>
      </c>
      <c r="GC82" s="359">
        <f>IF($C$50,MIN(SUM($F81:GC81)/$C$46,$C$48),GC83)</f>
        <v>0.95</v>
      </c>
      <c r="GD82" s="359">
        <f>IF($C$50,MIN(SUM($F81:GD81)/$C$46,$C$48),GD83)</f>
        <v>0.95</v>
      </c>
      <c r="GE82" s="359">
        <f>IF($C$50,MIN(SUM($F81:GE81)/$C$46,$C$48),GE83)</f>
        <v>0.95</v>
      </c>
      <c r="GF82" s="359">
        <f>IF($C$50,MIN(SUM($F81:GF81)/$C$46,$C$48),GF83)</f>
        <v>0.95</v>
      </c>
      <c r="GG82" s="359">
        <f>IF($C$50,MIN(SUM($F81:GG81)/$C$46,$C$48),GG83)</f>
        <v>0.95</v>
      </c>
      <c r="GH82" s="359">
        <f>IF($C$50,MIN(SUM($F81:GH81)/$C$46,$C$48),GH83)</f>
        <v>0.95</v>
      </c>
      <c r="GI82" s="359">
        <f>IF($C$50,MIN(SUM($F81:GI81)/$C$46,$C$48),GI83)</f>
        <v>0.95</v>
      </c>
      <c r="GJ82" s="359">
        <f>IF($C$50,MIN(SUM($F81:GJ81)/$C$46,$C$48),GJ83)</f>
        <v>0.95</v>
      </c>
      <c r="GK82" s="359">
        <f>IF($C$50,MIN(SUM($F81:GK81)/$C$46,$C$48),GK83)</f>
        <v>0.95</v>
      </c>
      <c r="GL82" s="359">
        <f>IF($C$50,MIN(SUM($F81:GL81)/$C$46,$C$48),GL83)</f>
        <v>0.95</v>
      </c>
      <c r="GM82" s="359">
        <f>IF($C$50,MIN(SUM($F81:GM81)/$C$46,$C$48),GM83)</f>
        <v>0.95</v>
      </c>
      <c r="GN82" s="359">
        <f>IF($C$50,MIN(SUM($F81:GN81)/$C$46,$C$48),GN83)</f>
        <v>0.95</v>
      </c>
      <c r="GO82" s="359">
        <f>IF($C$50,MIN(SUM($F81:GO81)/$C$46,$C$48),GO83)</f>
        <v>0.95</v>
      </c>
      <c r="GP82" s="359">
        <f>IF($C$50,MIN(SUM($F81:GP81)/$C$46,$C$48),GP83)</f>
        <v>0.95</v>
      </c>
      <c r="GQ82" s="359">
        <f>IF($C$50,MIN(SUM($F81:GQ81)/$C$46,$C$48),GQ83)</f>
        <v>0.95</v>
      </c>
      <c r="GR82" s="359">
        <f>IF($C$50,MIN(SUM($F81:GR81)/$C$46,$C$48),GR83)</f>
        <v>0.95</v>
      </c>
      <c r="GS82" s="359">
        <f>IF($C$50,MIN(SUM($F81:GS81)/$C$46,$C$48),GS83)</f>
        <v>0.95</v>
      </c>
      <c r="GT82" s="359">
        <f>IF($C$50,MIN(SUM($F81:GT81)/$C$46,$C$48),GT83)</f>
        <v>0.95</v>
      </c>
      <c r="GU82" s="359">
        <f>IF($C$50,MIN(SUM($F81:GU81)/$C$46,$C$48),GU83)</f>
        <v>0.95</v>
      </c>
      <c r="GV82" s="359">
        <f>IF($C$50,MIN(SUM($F81:GV81)/$C$46,$C$48),GV83)</f>
        <v>0.95</v>
      </c>
      <c r="GW82" s="359">
        <f>IF($C$50,MIN(SUM($F81:GW81)/$C$46,$C$48),GW83)</f>
        <v>0.95</v>
      </c>
      <c r="GX82" s="359">
        <f>IF($C$50,MIN(SUM($F81:GX81)/$C$46,$C$48),GX83)</f>
        <v>0.95</v>
      </c>
      <c r="GY82" s="359">
        <f>IF($C$50,MIN(SUM($F81:GY81)/$C$46,$C$48),GY83)</f>
        <v>0.95</v>
      </c>
      <c r="GZ82" s="359">
        <f>IF($C$50,MIN(SUM($F81:GZ81)/$C$46,$C$48),GZ83)</f>
        <v>0.95</v>
      </c>
      <c r="HA82" s="359">
        <f>IF($C$50,MIN(SUM($F81:HA81)/$C$46,$C$48),HA83)</f>
        <v>0.95</v>
      </c>
      <c r="HB82" s="359">
        <f>IF($C$50,MIN(SUM($F81:HB81)/$C$46,$C$48),HB83)</f>
        <v>0.95</v>
      </c>
      <c r="HC82" s="359">
        <f>IF($C$50,MIN(SUM($F81:HC81)/$C$46,$C$48),HC83)</f>
        <v>0.95</v>
      </c>
      <c r="HD82" s="359">
        <f>IF($C$50,MIN(SUM($F81:HD81)/$C$46,$C$48),HD83)</f>
        <v>0.95</v>
      </c>
      <c r="HE82" s="359">
        <f>IF($C$50,MIN(SUM($F81:HE81)/$C$46,$C$48),HE83)</f>
        <v>0.95</v>
      </c>
      <c r="HF82" s="359">
        <f>IF($C$50,MIN(SUM($F81:HF81)/$C$46,$C$48),HF83)</f>
        <v>0.95</v>
      </c>
      <c r="HG82" s="359">
        <f>IF($C$50,MIN(SUM($F81:HG81)/$C$46,$C$48),HG83)</f>
        <v>0.95</v>
      </c>
      <c r="HH82" s="359">
        <f>IF($C$50,MIN(SUM($F81:HH81)/$C$46,$C$48),HH83)</f>
        <v>0.95</v>
      </c>
      <c r="HI82" s="359">
        <f>IF($C$50,MIN(SUM($F81:HI81)/$C$46,$C$48),HI83)</f>
        <v>0.95</v>
      </c>
      <c r="HJ82" s="359">
        <f>IF($C$50,MIN(SUM($F81:HJ81)/$C$46,$C$48),HJ83)</f>
        <v>0.95</v>
      </c>
      <c r="HK82" s="359">
        <f>IF($C$50,MIN(SUM($F81:HK81)/$C$46,$C$48),HK83)</f>
        <v>0.95</v>
      </c>
      <c r="HL82" s="359">
        <f>IF($C$50,MIN(SUM($F81:HL81)/$C$46,$C$48),HL83)</f>
        <v>0.95</v>
      </c>
      <c r="HM82" s="359">
        <f>IF($C$50,MIN(SUM($F81:HM81)/$C$46,$C$48),HM83)</f>
        <v>0.95</v>
      </c>
      <c r="HN82" s="359">
        <f>IF($C$50,MIN(SUM($F81:HN81)/$C$46,$C$48),HN83)</f>
        <v>0.95</v>
      </c>
      <c r="HO82" s="359">
        <f>IF($C$50,MIN(SUM($F81:HO81)/$C$46,$C$48),HO83)</f>
        <v>0.95</v>
      </c>
      <c r="HP82" s="359">
        <f>IF($C$50,MIN(SUM($F81:HP81)/$C$46,$C$48),HP83)</f>
        <v>0.95</v>
      </c>
      <c r="HQ82" s="359">
        <f>IF($C$50,MIN(SUM($F81:HQ81)/$C$46,$C$48),HQ83)</f>
        <v>0.95</v>
      </c>
      <c r="HR82" s="359">
        <f>IF($C$50,MIN(SUM($F81:HR81)/$C$46,$C$48),HR83)</f>
        <v>0.95</v>
      </c>
      <c r="HS82" s="359">
        <f>IF($C$50,MIN(SUM($F81:HS81)/$C$46,$C$48),HS83)</f>
        <v>0.95</v>
      </c>
      <c r="HT82" s="359">
        <f>IF($C$50,MIN(SUM($F81:HT81)/$C$46,$C$48),HT83)</f>
        <v>0.95</v>
      </c>
      <c r="HU82" s="359">
        <f>IF($C$50,MIN(SUM($F81:HU81)/$C$46,$C$48),HU83)</f>
        <v>0.95</v>
      </c>
      <c r="HV82" s="359">
        <f>IF($C$50,MIN(SUM($F81:HV81)/$C$46,$C$48),HV83)</f>
        <v>0.95</v>
      </c>
      <c r="HW82" s="359">
        <f>IF($C$50,MIN(SUM($F81:HW81)/$C$46,$C$48),HW83)</f>
        <v>0.95</v>
      </c>
      <c r="HX82" s="359">
        <f>IF($C$50,MIN(SUM($F81:HX81)/$C$46,$C$48),HX83)</f>
        <v>0.95</v>
      </c>
      <c r="HY82" s="359">
        <f>IF($C$50,MIN(SUM($F81:HY81)/$C$46,$C$48),HY83)</f>
        <v>0.95</v>
      </c>
      <c r="HZ82" s="359">
        <f>IF($C$50,MIN(SUM($F81:HZ81)/$C$46,$C$48),HZ83)</f>
        <v>0.95</v>
      </c>
      <c r="IA82" s="359">
        <f>IF($C$50,MIN(SUM($F81:IA81)/$C$46,$C$48),IA83)</f>
        <v>0.95</v>
      </c>
      <c r="IB82" s="359">
        <f>IF($C$50,MIN(SUM($F81:IB81)/$C$46,$C$48),IB83)</f>
        <v>0.95</v>
      </c>
      <c r="IC82" s="359">
        <f>IF($C$50,MIN(SUM($F81:IC81)/$C$46,$C$48),IC83)</f>
        <v>0.95</v>
      </c>
      <c r="ID82" s="359">
        <f>IF($C$50,MIN(SUM($F81:ID81)/$C$46,$C$48),ID83)</f>
        <v>0.95</v>
      </c>
      <c r="IE82" s="359">
        <f>IF($C$50,MIN(SUM($F81:IE81)/$C$46,$C$48),IE83)</f>
        <v>0.95</v>
      </c>
      <c r="IF82" s="359">
        <f>IF($C$50,MIN(SUM($F81:IF81)/$C$46,$C$48),IF83)</f>
        <v>0.95</v>
      </c>
      <c r="IG82" s="359">
        <f>IF($C$50,MIN(SUM($F81:IG81)/$C$46,$C$48),IG83)</f>
        <v>0.95</v>
      </c>
      <c r="IH82" s="359">
        <f>IF($C$50,MIN(SUM($F81:IH81)/$C$46,$C$48),IH83)</f>
        <v>0.95</v>
      </c>
      <c r="II82" s="359">
        <f>IF($C$50,MIN(SUM($F81:II81)/$C$46,$C$48),II83)</f>
        <v>0.95</v>
      </c>
      <c r="IJ82" s="359">
        <f>IF($C$50,MIN(SUM($F81:IJ81)/$C$46,$C$48),IJ83)</f>
        <v>0.95</v>
      </c>
      <c r="IK82" s="359">
        <f>IF($C$50,MIN(SUM($F81:IK81)/$C$46,$C$48),IK83)</f>
        <v>0.95</v>
      </c>
      <c r="IL82" s="359">
        <f>IF($C$50,MIN(SUM($F81:IL81)/$C$46,$C$48),IL83)</f>
        <v>0.95</v>
      </c>
      <c r="IM82" s="359">
        <f>IF($C$50,MIN(SUM($F81:IM81)/$C$46,$C$48),IM83)</f>
        <v>0.95</v>
      </c>
      <c r="IN82" s="359">
        <f>IF($C$50,MIN(SUM($F81:IN81)/$C$46,$C$48),IN83)</f>
        <v>0.95</v>
      </c>
      <c r="IO82" s="359">
        <f>IF($C$50,MIN(SUM($F81:IO81)/$C$46,$C$48),IO83)</f>
        <v>0.95</v>
      </c>
      <c r="IP82" s="359">
        <f>IF($C$50,MIN(SUM($F81:IP81)/$C$46,$C$48),IP83)</f>
        <v>0.95</v>
      </c>
      <c r="IQ82" s="359">
        <f>IF($C$50,MIN(SUM($F81:IQ81)/$C$46,$C$48),IQ83)</f>
        <v>0.95</v>
      </c>
      <c r="IR82" s="359">
        <f>IF($C$50,MIN(SUM($F81:IR81)/$C$46,$C$48),IR83)</f>
        <v>0.95</v>
      </c>
      <c r="IS82" s="359">
        <f>IF($C$50,MIN(SUM($F81:IS81)/$C$46,$C$48),IS83)</f>
        <v>0.95</v>
      </c>
      <c r="IT82" s="359">
        <f>IF($C$50,MIN(SUM($F81:IT81)/$C$46,$C$48),IT83)</f>
        <v>0.95</v>
      </c>
      <c r="IU82" s="359">
        <f>IF($C$50,MIN(SUM($F81:IU81)/$C$46,$C$48),IU83)</f>
        <v>0.95</v>
      </c>
      <c r="IV82" s="359">
        <f>IF($C$50,MIN(SUM($F81:IV81)/$C$46,$C$48),IV83)</f>
        <v>0.95</v>
      </c>
      <c r="IW82" s="359">
        <f>IF($C$50,MIN(SUM($F81:IW81)/$C$46,$C$48),IW83)</f>
        <v>0.95</v>
      </c>
      <c r="IX82" s="359">
        <f>IF($C$50,MIN(SUM($F81:IX81)/$C$46,$C$48),IX83)</f>
        <v>0.95</v>
      </c>
      <c r="IY82" s="359">
        <f>IF($C$50,MIN(SUM($F81:IY81)/$C$46,$C$48),IY83)</f>
        <v>0.95</v>
      </c>
      <c r="IZ82" s="359">
        <f>IF($C$50,MIN(SUM($F81:IZ81)/$C$46,$C$48),IZ83)</f>
        <v>0.95</v>
      </c>
      <c r="JA82" s="359">
        <f>IF($C$50,MIN(SUM($F81:JA81)/$C$46,$C$48),JA83)</f>
        <v>0.95</v>
      </c>
      <c r="JB82" s="359">
        <f>IF($C$50,MIN(SUM($F81:JB81)/$C$46,$C$48),JB83)</f>
        <v>0.95</v>
      </c>
      <c r="JC82" s="359">
        <f>IF($C$50,MIN(SUM($F81:JC81)/$C$46,$C$48),JC83)</f>
        <v>0.95</v>
      </c>
      <c r="JD82" s="359">
        <f>IF($C$50,MIN(SUM($F81:JD81)/$C$46,$C$48),JD83)</f>
        <v>0.95</v>
      </c>
      <c r="JE82" s="359">
        <f>IF($C$50,MIN(SUM($F81:JE81)/$C$46,$C$48),JE83)</f>
        <v>0.95</v>
      </c>
      <c r="JF82" s="359">
        <f>IF($C$50,MIN(SUM($F81:JF81)/$C$46,$C$48),JF83)</f>
        <v>0.95</v>
      </c>
      <c r="JG82" s="359">
        <f>IF($C$50,MIN(SUM($F81:JG81)/$C$46,$C$48),JG83)</f>
        <v>0.95</v>
      </c>
      <c r="JH82" s="359">
        <f>IF($C$50,MIN(SUM($F81:JH81)/$C$46,$C$48),JH83)</f>
        <v>0.95</v>
      </c>
      <c r="JI82" s="359">
        <f>IF($C$50,MIN(SUM($F81:JI81)/$C$46,$C$48),JI83)</f>
        <v>0.95</v>
      </c>
    </row>
    <row r="83" spans="1:269">
      <c r="B83" s="392" t="s">
        <v>1163</v>
      </c>
      <c r="E83" s="358">
        <f>I41</f>
        <v>0</v>
      </c>
      <c r="F83" s="408">
        <f>($I$42-$I$41)/12+E83</f>
        <v>5.1546391752577324E-2</v>
      </c>
      <c r="G83" s="408">
        <f t="shared" ref="G83:BR83" si="450">IF(G$6&gt;$F$51,$I$51,IF(H$6-G$6=1,SUMIF($F$41:$F$51,G$5/12,$I$41:$I$51),(SUMIF($F$41:$F$51,G$6,$I$41:$I$51)-SUMIF($F$41:$F$51,G$6-1,$I$41:$I$51))/12+F83))</f>
        <v>0.10309278350515465</v>
      </c>
      <c r="H83" s="408">
        <f t="shared" si="450"/>
        <v>0.15463917525773196</v>
      </c>
      <c r="I83" s="408">
        <f t="shared" si="450"/>
        <v>0.2061855670103093</v>
      </c>
      <c r="J83" s="408">
        <f t="shared" si="450"/>
        <v>0.25773195876288663</v>
      </c>
      <c r="K83" s="408">
        <f t="shared" si="450"/>
        <v>0.30927835051546393</v>
      </c>
      <c r="L83" s="408">
        <f t="shared" si="450"/>
        <v>0.36082474226804123</v>
      </c>
      <c r="M83" s="408">
        <f t="shared" si="450"/>
        <v>0.41237113402061853</v>
      </c>
      <c r="N83" s="408">
        <f t="shared" si="450"/>
        <v>0.46391752577319584</v>
      </c>
      <c r="O83" s="408">
        <f t="shared" si="450"/>
        <v>0.51546391752577314</v>
      </c>
      <c r="P83" s="408">
        <f t="shared" si="450"/>
        <v>0.5670103092783505</v>
      </c>
      <c r="Q83" s="408">
        <f t="shared" si="450"/>
        <v>0.61855670103092786</v>
      </c>
      <c r="R83" s="408">
        <f t="shared" si="450"/>
        <v>0.64617697594501722</v>
      </c>
      <c r="S83" s="408">
        <f t="shared" si="450"/>
        <v>0.67379725085910658</v>
      </c>
      <c r="T83" s="408">
        <f t="shared" si="450"/>
        <v>0.70141752577319594</v>
      </c>
      <c r="U83" s="408">
        <f t="shared" si="450"/>
        <v>0.7290378006872853</v>
      </c>
      <c r="V83" s="408">
        <f t="shared" si="450"/>
        <v>0.75665807560137466</v>
      </c>
      <c r="W83" s="408">
        <f t="shared" si="450"/>
        <v>0.78427835051546402</v>
      </c>
      <c r="X83" s="408">
        <f t="shared" si="450"/>
        <v>0.81189862542955338</v>
      </c>
      <c r="Y83" s="408">
        <f t="shared" si="450"/>
        <v>0.83951890034364274</v>
      </c>
      <c r="Z83" s="408">
        <f t="shared" si="450"/>
        <v>0.8671391752577321</v>
      </c>
      <c r="AA83" s="408">
        <f t="shared" si="450"/>
        <v>0.89475945017182146</v>
      </c>
      <c r="AB83" s="408">
        <f t="shared" si="450"/>
        <v>0.92237972508591082</v>
      </c>
      <c r="AC83" s="408">
        <f t="shared" si="450"/>
        <v>0.95</v>
      </c>
      <c r="AD83" s="408">
        <f t="shared" si="450"/>
        <v>0.95</v>
      </c>
      <c r="AE83" s="408">
        <f t="shared" si="450"/>
        <v>0.95</v>
      </c>
      <c r="AF83" s="408">
        <f t="shared" si="450"/>
        <v>0.95</v>
      </c>
      <c r="AG83" s="408">
        <f t="shared" si="450"/>
        <v>0.95</v>
      </c>
      <c r="AH83" s="408">
        <f t="shared" si="450"/>
        <v>0.95</v>
      </c>
      <c r="AI83" s="408">
        <f t="shared" si="450"/>
        <v>0.95</v>
      </c>
      <c r="AJ83" s="408">
        <f t="shared" si="450"/>
        <v>0.95</v>
      </c>
      <c r="AK83" s="408">
        <f t="shared" si="450"/>
        <v>0.95</v>
      </c>
      <c r="AL83" s="408">
        <f t="shared" si="450"/>
        <v>0.95</v>
      </c>
      <c r="AM83" s="408">
        <f t="shared" si="450"/>
        <v>0.95</v>
      </c>
      <c r="AN83" s="408">
        <f t="shared" si="450"/>
        <v>0.95</v>
      </c>
      <c r="AO83" s="408">
        <f t="shared" si="450"/>
        <v>0.95</v>
      </c>
      <c r="AP83" s="408">
        <f t="shared" si="450"/>
        <v>0.95</v>
      </c>
      <c r="AQ83" s="408">
        <f t="shared" si="450"/>
        <v>0.95</v>
      </c>
      <c r="AR83" s="408">
        <f t="shared" si="450"/>
        <v>0.95</v>
      </c>
      <c r="AS83" s="408">
        <f t="shared" si="450"/>
        <v>0.95</v>
      </c>
      <c r="AT83" s="408">
        <f t="shared" si="450"/>
        <v>0.95</v>
      </c>
      <c r="AU83" s="408">
        <f t="shared" si="450"/>
        <v>0.95</v>
      </c>
      <c r="AV83" s="408">
        <f t="shared" si="450"/>
        <v>0.95</v>
      </c>
      <c r="AW83" s="408">
        <f t="shared" si="450"/>
        <v>0.95</v>
      </c>
      <c r="AX83" s="408">
        <f t="shared" si="450"/>
        <v>0.95</v>
      </c>
      <c r="AY83" s="408">
        <f t="shared" si="450"/>
        <v>0.95</v>
      </c>
      <c r="AZ83" s="408">
        <f t="shared" si="450"/>
        <v>0.95</v>
      </c>
      <c r="BA83" s="408">
        <f t="shared" si="450"/>
        <v>0.95</v>
      </c>
      <c r="BB83" s="408">
        <f t="shared" si="450"/>
        <v>0.95</v>
      </c>
      <c r="BC83" s="408">
        <f t="shared" si="450"/>
        <v>0.95</v>
      </c>
      <c r="BD83" s="408">
        <f t="shared" si="450"/>
        <v>0.95</v>
      </c>
      <c r="BE83" s="408">
        <f t="shared" si="450"/>
        <v>0.95</v>
      </c>
      <c r="BF83" s="408">
        <f t="shared" si="450"/>
        <v>0.95</v>
      </c>
      <c r="BG83" s="408">
        <f t="shared" si="450"/>
        <v>0.95</v>
      </c>
      <c r="BH83" s="408">
        <f t="shared" si="450"/>
        <v>0.95</v>
      </c>
      <c r="BI83" s="408">
        <f t="shared" si="450"/>
        <v>0.95</v>
      </c>
      <c r="BJ83" s="408">
        <f t="shared" si="450"/>
        <v>0.95</v>
      </c>
      <c r="BK83" s="408">
        <f t="shared" si="450"/>
        <v>0.95</v>
      </c>
      <c r="BL83" s="408">
        <f t="shared" si="450"/>
        <v>0.95</v>
      </c>
      <c r="BM83" s="408">
        <f t="shared" si="450"/>
        <v>0.95</v>
      </c>
      <c r="BN83" s="408">
        <f t="shared" si="450"/>
        <v>0.95</v>
      </c>
      <c r="BO83" s="408">
        <f t="shared" si="450"/>
        <v>0.95</v>
      </c>
      <c r="BP83" s="408">
        <f t="shared" si="450"/>
        <v>0.95</v>
      </c>
      <c r="BQ83" s="408">
        <f t="shared" si="450"/>
        <v>0.95</v>
      </c>
      <c r="BR83" s="408">
        <f t="shared" si="450"/>
        <v>0.95</v>
      </c>
      <c r="BS83" s="408">
        <f t="shared" ref="BS83:ED83" si="451">IF(BS$6&gt;$F$51,$I$51,IF(BT$6-BS$6=1,SUMIF($F$41:$F$51,BS$5/12,$I$41:$I$51),(SUMIF($F$41:$F$51,BS$6,$I$41:$I$51)-SUMIF($F$41:$F$51,BS$6-1,$I$41:$I$51))/12+BR83))</f>
        <v>0.95</v>
      </c>
      <c r="BT83" s="408">
        <f t="shared" si="451"/>
        <v>0.95</v>
      </c>
      <c r="BU83" s="408">
        <f t="shared" si="451"/>
        <v>0.95</v>
      </c>
      <c r="BV83" s="408">
        <f t="shared" si="451"/>
        <v>0.95</v>
      </c>
      <c r="BW83" s="408">
        <f t="shared" si="451"/>
        <v>0.95</v>
      </c>
      <c r="BX83" s="408">
        <f t="shared" si="451"/>
        <v>0.95</v>
      </c>
      <c r="BY83" s="408">
        <f t="shared" si="451"/>
        <v>0.95</v>
      </c>
      <c r="BZ83" s="408">
        <f t="shared" si="451"/>
        <v>0.95</v>
      </c>
      <c r="CA83" s="408">
        <f t="shared" si="451"/>
        <v>0.95</v>
      </c>
      <c r="CB83" s="408">
        <f t="shared" si="451"/>
        <v>0.95</v>
      </c>
      <c r="CC83" s="408">
        <f t="shared" si="451"/>
        <v>0.95</v>
      </c>
      <c r="CD83" s="408">
        <f t="shared" si="451"/>
        <v>0.95</v>
      </c>
      <c r="CE83" s="408">
        <f t="shared" si="451"/>
        <v>0.95</v>
      </c>
      <c r="CF83" s="408">
        <f t="shared" si="451"/>
        <v>0.95</v>
      </c>
      <c r="CG83" s="408">
        <f t="shared" si="451"/>
        <v>0.95</v>
      </c>
      <c r="CH83" s="408">
        <f t="shared" si="451"/>
        <v>0.95</v>
      </c>
      <c r="CI83" s="408">
        <f t="shared" si="451"/>
        <v>0.95</v>
      </c>
      <c r="CJ83" s="408">
        <f t="shared" si="451"/>
        <v>0.95</v>
      </c>
      <c r="CK83" s="408">
        <f t="shared" si="451"/>
        <v>0.95</v>
      </c>
      <c r="CL83" s="408">
        <f t="shared" si="451"/>
        <v>0.95</v>
      </c>
      <c r="CM83" s="408">
        <f t="shared" si="451"/>
        <v>0.95</v>
      </c>
      <c r="CN83" s="408">
        <f t="shared" si="451"/>
        <v>0.95</v>
      </c>
      <c r="CO83" s="408">
        <f t="shared" si="451"/>
        <v>0.95</v>
      </c>
      <c r="CP83" s="408">
        <f t="shared" si="451"/>
        <v>0.95</v>
      </c>
      <c r="CQ83" s="408">
        <f t="shared" si="451"/>
        <v>0.95</v>
      </c>
      <c r="CR83" s="408">
        <f t="shared" si="451"/>
        <v>0.95</v>
      </c>
      <c r="CS83" s="408">
        <f t="shared" si="451"/>
        <v>0.95</v>
      </c>
      <c r="CT83" s="408">
        <f t="shared" si="451"/>
        <v>0.95</v>
      </c>
      <c r="CU83" s="408">
        <f t="shared" si="451"/>
        <v>0.95</v>
      </c>
      <c r="CV83" s="408">
        <f t="shared" si="451"/>
        <v>0.95</v>
      </c>
      <c r="CW83" s="408">
        <f t="shared" si="451"/>
        <v>0.95</v>
      </c>
      <c r="CX83" s="408">
        <f t="shared" si="451"/>
        <v>0.95</v>
      </c>
      <c r="CY83" s="408">
        <f t="shared" si="451"/>
        <v>0.95</v>
      </c>
      <c r="CZ83" s="408">
        <f t="shared" si="451"/>
        <v>0.95</v>
      </c>
      <c r="DA83" s="408">
        <f t="shared" si="451"/>
        <v>0.95</v>
      </c>
      <c r="DB83" s="408">
        <f t="shared" si="451"/>
        <v>0.95</v>
      </c>
      <c r="DC83" s="408">
        <f t="shared" si="451"/>
        <v>0.95</v>
      </c>
      <c r="DD83" s="408">
        <f t="shared" si="451"/>
        <v>0.95</v>
      </c>
      <c r="DE83" s="408">
        <f t="shared" si="451"/>
        <v>0.95</v>
      </c>
      <c r="DF83" s="408">
        <f t="shared" si="451"/>
        <v>0.95</v>
      </c>
      <c r="DG83" s="408">
        <f t="shared" si="451"/>
        <v>0.95</v>
      </c>
      <c r="DH83" s="408">
        <f t="shared" si="451"/>
        <v>0.95</v>
      </c>
      <c r="DI83" s="408">
        <f t="shared" si="451"/>
        <v>0.95</v>
      </c>
      <c r="DJ83" s="408">
        <f t="shared" si="451"/>
        <v>0.95</v>
      </c>
      <c r="DK83" s="408">
        <f t="shared" si="451"/>
        <v>0.95</v>
      </c>
      <c r="DL83" s="408">
        <f t="shared" si="451"/>
        <v>0.95</v>
      </c>
      <c r="DM83" s="408">
        <f t="shared" si="451"/>
        <v>0.95</v>
      </c>
      <c r="DN83" s="408">
        <f t="shared" si="451"/>
        <v>0.95</v>
      </c>
      <c r="DO83" s="408">
        <f t="shared" si="451"/>
        <v>0.95</v>
      </c>
      <c r="DP83" s="408">
        <f t="shared" si="451"/>
        <v>0.95</v>
      </c>
      <c r="DQ83" s="408">
        <f t="shared" si="451"/>
        <v>0.95</v>
      </c>
      <c r="DR83" s="408">
        <f t="shared" si="451"/>
        <v>0.95</v>
      </c>
      <c r="DS83" s="408">
        <f t="shared" si="451"/>
        <v>0.95</v>
      </c>
      <c r="DT83" s="408">
        <f t="shared" si="451"/>
        <v>0.95</v>
      </c>
      <c r="DU83" s="408">
        <f t="shared" si="451"/>
        <v>0.95</v>
      </c>
      <c r="DV83" s="408">
        <f t="shared" si="451"/>
        <v>0.95</v>
      </c>
      <c r="DW83" s="408">
        <f t="shared" si="451"/>
        <v>0.95</v>
      </c>
      <c r="DX83" s="408">
        <f t="shared" si="451"/>
        <v>0.95</v>
      </c>
      <c r="DY83" s="408">
        <f t="shared" si="451"/>
        <v>0.95</v>
      </c>
      <c r="DZ83" s="408">
        <f t="shared" si="451"/>
        <v>0.95</v>
      </c>
      <c r="EA83" s="408">
        <f t="shared" si="451"/>
        <v>0.95</v>
      </c>
      <c r="EB83" s="408">
        <f t="shared" si="451"/>
        <v>0.95</v>
      </c>
      <c r="EC83" s="408">
        <f t="shared" si="451"/>
        <v>0.95</v>
      </c>
      <c r="ED83" s="408">
        <f t="shared" si="451"/>
        <v>0.95</v>
      </c>
      <c r="EE83" s="408">
        <f t="shared" ref="EE83:GP83" si="452">IF(EE$6&gt;$F$51,$I$51,IF(EF$6-EE$6=1,SUMIF($F$41:$F$51,EE$5/12,$I$41:$I$51),(SUMIF($F$41:$F$51,EE$6,$I$41:$I$51)-SUMIF($F$41:$F$51,EE$6-1,$I$41:$I$51))/12+ED83))</f>
        <v>0.95</v>
      </c>
      <c r="EF83" s="408">
        <f t="shared" si="452"/>
        <v>0.95</v>
      </c>
      <c r="EG83" s="408">
        <f t="shared" si="452"/>
        <v>0.95</v>
      </c>
      <c r="EH83" s="408">
        <f t="shared" si="452"/>
        <v>0.95</v>
      </c>
      <c r="EI83" s="408">
        <f t="shared" si="452"/>
        <v>0.95</v>
      </c>
      <c r="EJ83" s="408">
        <f t="shared" si="452"/>
        <v>0.95</v>
      </c>
      <c r="EK83" s="408">
        <f t="shared" si="452"/>
        <v>0.95</v>
      </c>
      <c r="EL83" s="408">
        <f t="shared" si="452"/>
        <v>0.95</v>
      </c>
      <c r="EM83" s="408">
        <f t="shared" si="452"/>
        <v>0.95</v>
      </c>
      <c r="EN83" s="408">
        <f t="shared" si="452"/>
        <v>0.95</v>
      </c>
      <c r="EO83" s="408">
        <f t="shared" si="452"/>
        <v>0.95</v>
      </c>
      <c r="EP83" s="408">
        <f t="shared" si="452"/>
        <v>0.95</v>
      </c>
      <c r="EQ83" s="408">
        <f t="shared" si="452"/>
        <v>0.95</v>
      </c>
      <c r="ER83" s="408">
        <f t="shared" si="452"/>
        <v>0.95</v>
      </c>
      <c r="ES83" s="408">
        <f t="shared" si="452"/>
        <v>0.95</v>
      </c>
      <c r="ET83" s="408">
        <f t="shared" si="452"/>
        <v>0.95</v>
      </c>
      <c r="EU83" s="408">
        <f t="shared" si="452"/>
        <v>0.95</v>
      </c>
      <c r="EV83" s="408">
        <f t="shared" si="452"/>
        <v>0.95</v>
      </c>
      <c r="EW83" s="408">
        <f t="shared" si="452"/>
        <v>0.95</v>
      </c>
      <c r="EX83" s="408">
        <f t="shared" si="452"/>
        <v>0.95</v>
      </c>
      <c r="EY83" s="408">
        <f t="shared" si="452"/>
        <v>0.95</v>
      </c>
      <c r="EZ83" s="408">
        <f t="shared" si="452"/>
        <v>0.95</v>
      </c>
      <c r="FA83" s="408">
        <f t="shared" si="452"/>
        <v>0.95</v>
      </c>
      <c r="FB83" s="408">
        <f t="shared" si="452"/>
        <v>0.95</v>
      </c>
      <c r="FC83" s="408">
        <f t="shared" si="452"/>
        <v>0.95</v>
      </c>
      <c r="FD83" s="408">
        <f t="shared" si="452"/>
        <v>0.95</v>
      </c>
      <c r="FE83" s="408">
        <f t="shared" si="452"/>
        <v>0.95</v>
      </c>
      <c r="FF83" s="408">
        <f t="shared" si="452"/>
        <v>0.95</v>
      </c>
      <c r="FG83" s="408">
        <f t="shared" si="452"/>
        <v>0.95</v>
      </c>
      <c r="FH83" s="408">
        <f t="shared" si="452"/>
        <v>0.95</v>
      </c>
      <c r="FI83" s="408">
        <f t="shared" si="452"/>
        <v>0.95</v>
      </c>
      <c r="FJ83" s="408">
        <f t="shared" si="452"/>
        <v>0.95</v>
      </c>
      <c r="FK83" s="408">
        <f t="shared" si="452"/>
        <v>0.95</v>
      </c>
      <c r="FL83" s="408">
        <f t="shared" si="452"/>
        <v>0.95</v>
      </c>
      <c r="FM83" s="408">
        <f t="shared" si="452"/>
        <v>0.95</v>
      </c>
      <c r="FN83" s="408">
        <f t="shared" si="452"/>
        <v>0.95</v>
      </c>
      <c r="FO83" s="408">
        <f t="shared" si="452"/>
        <v>0.95</v>
      </c>
      <c r="FP83" s="408">
        <f t="shared" si="452"/>
        <v>0.95</v>
      </c>
      <c r="FQ83" s="408">
        <f t="shared" si="452"/>
        <v>0.95</v>
      </c>
      <c r="FR83" s="408">
        <f t="shared" si="452"/>
        <v>0.95</v>
      </c>
      <c r="FS83" s="408">
        <f t="shared" si="452"/>
        <v>0.95</v>
      </c>
      <c r="FT83" s="408">
        <f t="shared" si="452"/>
        <v>0.95</v>
      </c>
      <c r="FU83" s="408">
        <f t="shared" si="452"/>
        <v>0.95</v>
      </c>
      <c r="FV83" s="408">
        <f t="shared" si="452"/>
        <v>0.95</v>
      </c>
      <c r="FW83" s="408">
        <f t="shared" si="452"/>
        <v>0.95</v>
      </c>
      <c r="FX83" s="408">
        <f t="shared" si="452"/>
        <v>0.95</v>
      </c>
      <c r="FY83" s="408">
        <f t="shared" si="452"/>
        <v>0.95</v>
      </c>
      <c r="FZ83" s="408">
        <f t="shared" si="452"/>
        <v>0.95</v>
      </c>
      <c r="GA83" s="408">
        <f t="shared" si="452"/>
        <v>0.95</v>
      </c>
      <c r="GB83" s="408">
        <f t="shared" si="452"/>
        <v>0.95</v>
      </c>
      <c r="GC83" s="408">
        <f t="shared" si="452"/>
        <v>0.95</v>
      </c>
      <c r="GD83" s="408">
        <f t="shared" si="452"/>
        <v>0.95</v>
      </c>
      <c r="GE83" s="408">
        <f t="shared" si="452"/>
        <v>0.95</v>
      </c>
      <c r="GF83" s="408">
        <f t="shared" si="452"/>
        <v>0.95</v>
      </c>
      <c r="GG83" s="408">
        <f t="shared" si="452"/>
        <v>0.95</v>
      </c>
      <c r="GH83" s="408">
        <f t="shared" si="452"/>
        <v>0.95</v>
      </c>
      <c r="GI83" s="408">
        <f t="shared" si="452"/>
        <v>0.95</v>
      </c>
      <c r="GJ83" s="408">
        <f t="shared" si="452"/>
        <v>0.95</v>
      </c>
      <c r="GK83" s="408">
        <f t="shared" si="452"/>
        <v>0.95</v>
      </c>
      <c r="GL83" s="408">
        <f t="shared" si="452"/>
        <v>0.95</v>
      </c>
      <c r="GM83" s="408">
        <f t="shared" si="452"/>
        <v>0.95</v>
      </c>
      <c r="GN83" s="408">
        <f t="shared" si="452"/>
        <v>0.95</v>
      </c>
      <c r="GO83" s="408">
        <f t="shared" si="452"/>
        <v>0.95</v>
      </c>
      <c r="GP83" s="408">
        <f t="shared" si="452"/>
        <v>0.95</v>
      </c>
      <c r="GQ83" s="408">
        <f t="shared" ref="GQ83:JB83" si="453">IF(GQ$6&gt;$F$51,$I$51,IF(GR$6-GQ$6=1,SUMIF($F$41:$F$51,GQ$5/12,$I$41:$I$51),(SUMIF($F$41:$F$51,GQ$6,$I$41:$I$51)-SUMIF($F$41:$F$51,GQ$6-1,$I$41:$I$51))/12+GP83))</f>
        <v>0.95</v>
      </c>
      <c r="GR83" s="408">
        <f t="shared" si="453"/>
        <v>0.95</v>
      </c>
      <c r="GS83" s="408">
        <f t="shared" si="453"/>
        <v>0.95</v>
      </c>
      <c r="GT83" s="408">
        <f t="shared" si="453"/>
        <v>0.95</v>
      </c>
      <c r="GU83" s="408">
        <f t="shared" si="453"/>
        <v>0.95</v>
      </c>
      <c r="GV83" s="408">
        <f t="shared" si="453"/>
        <v>0.95</v>
      </c>
      <c r="GW83" s="408">
        <f t="shared" si="453"/>
        <v>0.95</v>
      </c>
      <c r="GX83" s="408">
        <f t="shared" si="453"/>
        <v>0.95</v>
      </c>
      <c r="GY83" s="408">
        <f t="shared" si="453"/>
        <v>0.95</v>
      </c>
      <c r="GZ83" s="408">
        <f t="shared" si="453"/>
        <v>0.95</v>
      </c>
      <c r="HA83" s="408">
        <f t="shared" si="453"/>
        <v>0.95</v>
      </c>
      <c r="HB83" s="408">
        <f t="shared" si="453"/>
        <v>0.95</v>
      </c>
      <c r="HC83" s="408">
        <f t="shared" si="453"/>
        <v>0.95</v>
      </c>
      <c r="HD83" s="408">
        <f t="shared" si="453"/>
        <v>0.95</v>
      </c>
      <c r="HE83" s="408">
        <f t="shared" si="453"/>
        <v>0.95</v>
      </c>
      <c r="HF83" s="408">
        <f t="shared" si="453"/>
        <v>0.95</v>
      </c>
      <c r="HG83" s="408">
        <f t="shared" si="453"/>
        <v>0.95</v>
      </c>
      <c r="HH83" s="408">
        <f t="shared" si="453"/>
        <v>0.95</v>
      </c>
      <c r="HI83" s="408">
        <f t="shared" si="453"/>
        <v>0.95</v>
      </c>
      <c r="HJ83" s="408">
        <f t="shared" si="453"/>
        <v>0.95</v>
      </c>
      <c r="HK83" s="408">
        <f t="shared" si="453"/>
        <v>0.95</v>
      </c>
      <c r="HL83" s="408">
        <f t="shared" si="453"/>
        <v>0.95</v>
      </c>
      <c r="HM83" s="408">
        <f t="shared" si="453"/>
        <v>0.95</v>
      </c>
      <c r="HN83" s="408">
        <f t="shared" si="453"/>
        <v>0.95</v>
      </c>
      <c r="HO83" s="408">
        <f t="shared" si="453"/>
        <v>0.95</v>
      </c>
      <c r="HP83" s="408">
        <f t="shared" si="453"/>
        <v>0.95</v>
      </c>
      <c r="HQ83" s="408">
        <f t="shared" si="453"/>
        <v>0.95</v>
      </c>
      <c r="HR83" s="408">
        <f t="shared" si="453"/>
        <v>0.95</v>
      </c>
      <c r="HS83" s="408">
        <f t="shared" si="453"/>
        <v>0.95</v>
      </c>
      <c r="HT83" s="408">
        <f t="shared" si="453"/>
        <v>0.95</v>
      </c>
      <c r="HU83" s="408">
        <f t="shared" si="453"/>
        <v>0.95</v>
      </c>
      <c r="HV83" s="408">
        <f t="shared" si="453"/>
        <v>0.95</v>
      </c>
      <c r="HW83" s="408">
        <f t="shared" si="453"/>
        <v>0.95</v>
      </c>
      <c r="HX83" s="408">
        <f t="shared" si="453"/>
        <v>0.95</v>
      </c>
      <c r="HY83" s="408">
        <f t="shared" si="453"/>
        <v>0.95</v>
      </c>
      <c r="HZ83" s="408">
        <f t="shared" si="453"/>
        <v>0.95</v>
      </c>
      <c r="IA83" s="408">
        <f t="shared" si="453"/>
        <v>0.95</v>
      </c>
      <c r="IB83" s="408">
        <f t="shared" si="453"/>
        <v>0.95</v>
      </c>
      <c r="IC83" s="408">
        <f t="shared" si="453"/>
        <v>0.95</v>
      </c>
      <c r="ID83" s="408">
        <f t="shared" si="453"/>
        <v>0.95</v>
      </c>
      <c r="IE83" s="408">
        <f t="shared" si="453"/>
        <v>0.95</v>
      </c>
      <c r="IF83" s="408">
        <f t="shared" si="453"/>
        <v>0.95</v>
      </c>
      <c r="IG83" s="408">
        <f t="shared" si="453"/>
        <v>0.95</v>
      </c>
      <c r="IH83" s="408">
        <f t="shared" si="453"/>
        <v>0.95</v>
      </c>
      <c r="II83" s="408">
        <f t="shared" si="453"/>
        <v>0.95</v>
      </c>
      <c r="IJ83" s="408">
        <f t="shared" si="453"/>
        <v>0.95</v>
      </c>
      <c r="IK83" s="408">
        <f t="shared" si="453"/>
        <v>0.95</v>
      </c>
      <c r="IL83" s="408">
        <f t="shared" si="453"/>
        <v>0.95</v>
      </c>
      <c r="IM83" s="408">
        <f t="shared" si="453"/>
        <v>0.95</v>
      </c>
      <c r="IN83" s="408">
        <f t="shared" si="453"/>
        <v>0.95</v>
      </c>
      <c r="IO83" s="408">
        <f t="shared" si="453"/>
        <v>0.95</v>
      </c>
      <c r="IP83" s="408">
        <f t="shared" si="453"/>
        <v>0.95</v>
      </c>
      <c r="IQ83" s="408">
        <f t="shared" si="453"/>
        <v>0.95</v>
      </c>
      <c r="IR83" s="408">
        <f t="shared" si="453"/>
        <v>0.95</v>
      </c>
      <c r="IS83" s="408">
        <f t="shared" si="453"/>
        <v>0.95</v>
      </c>
      <c r="IT83" s="408">
        <f t="shared" si="453"/>
        <v>0.95</v>
      </c>
      <c r="IU83" s="408">
        <f t="shared" si="453"/>
        <v>0.95</v>
      </c>
      <c r="IV83" s="408">
        <f t="shared" si="453"/>
        <v>0.95</v>
      </c>
      <c r="IW83" s="408">
        <f t="shared" si="453"/>
        <v>0.95</v>
      </c>
      <c r="IX83" s="408">
        <f t="shared" si="453"/>
        <v>0.95</v>
      </c>
      <c r="IY83" s="408">
        <f t="shared" si="453"/>
        <v>0.95</v>
      </c>
      <c r="IZ83" s="408">
        <f t="shared" si="453"/>
        <v>0.95</v>
      </c>
      <c r="JA83" s="408">
        <f t="shared" si="453"/>
        <v>0.95</v>
      </c>
      <c r="JB83" s="408">
        <f t="shared" si="453"/>
        <v>0.95</v>
      </c>
      <c r="JC83" s="408">
        <f t="shared" ref="JC83:JI83" si="454">IF(JC$6&gt;$F$51,$I$51,IF(JD$6-JC$6=1,SUMIF($F$41:$F$51,JC$5/12,$I$41:$I$51),(SUMIF($F$41:$F$51,JC$6,$I$41:$I$51)-SUMIF($F$41:$F$51,JC$6-1,$I$41:$I$51))/12+JB83))</f>
        <v>0.95</v>
      </c>
      <c r="JD83" s="408">
        <f t="shared" si="454"/>
        <v>0.95</v>
      </c>
      <c r="JE83" s="408">
        <f t="shared" si="454"/>
        <v>0.95</v>
      </c>
      <c r="JF83" s="408">
        <f t="shared" si="454"/>
        <v>0.95</v>
      </c>
      <c r="JG83" s="408">
        <f t="shared" si="454"/>
        <v>0.95</v>
      </c>
      <c r="JH83" s="408">
        <f t="shared" si="454"/>
        <v>0.95</v>
      </c>
      <c r="JI83" s="408">
        <f t="shared" si="454"/>
        <v>0.95</v>
      </c>
    </row>
    <row r="84" spans="1:269" s="1" customFormat="1" ht="14.3">
      <c r="A84" s="213"/>
      <c r="B84" s="207" t="s">
        <v>1162</v>
      </c>
      <c r="E84" s="1205">
        <f>I41</f>
        <v>0</v>
      </c>
      <c r="F84" s="1206">
        <f t="shared" ref="F84:BQ84" si="455">IF(ISBLANK(F78),IF($C$50,F82,F83),F78)</f>
        <v>0</v>
      </c>
      <c r="G84" s="1206">
        <f t="shared" si="455"/>
        <v>0</v>
      </c>
      <c r="H84" s="1206">
        <f t="shared" si="455"/>
        <v>0</v>
      </c>
      <c r="I84" s="1206">
        <f t="shared" si="455"/>
        <v>0</v>
      </c>
      <c r="J84" s="1206">
        <f t="shared" si="455"/>
        <v>0</v>
      </c>
      <c r="K84" s="1206">
        <f t="shared" si="455"/>
        <v>0</v>
      </c>
      <c r="L84" s="1206">
        <f t="shared" si="455"/>
        <v>0</v>
      </c>
      <c r="M84" s="1206">
        <f t="shared" si="455"/>
        <v>0</v>
      </c>
      <c r="N84" s="1206">
        <f t="shared" si="455"/>
        <v>0</v>
      </c>
      <c r="O84" s="1206">
        <f t="shared" si="455"/>
        <v>0</v>
      </c>
      <c r="P84" s="1206">
        <f t="shared" si="455"/>
        <v>0</v>
      </c>
      <c r="Q84" s="1206">
        <f t="shared" si="455"/>
        <v>0</v>
      </c>
      <c r="R84" s="1206">
        <f t="shared" si="455"/>
        <v>0</v>
      </c>
      <c r="S84" s="1206">
        <f t="shared" si="455"/>
        <v>0</v>
      </c>
      <c r="T84" s="1206">
        <f t="shared" si="455"/>
        <v>0</v>
      </c>
      <c r="U84" s="1206">
        <f t="shared" si="455"/>
        <v>0</v>
      </c>
      <c r="V84" s="1206">
        <f t="shared" si="455"/>
        <v>0</v>
      </c>
      <c r="W84" s="1206">
        <f t="shared" si="455"/>
        <v>0</v>
      </c>
      <c r="X84" s="1206">
        <f t="shared" si="455"/>
        <v>0</v>
      </c>
      <c r="Y84" s="1206">
        <f t="shared" si="455"/>
        <v>0</v>
      </c>
      <c r="Z84" s="1206">
        <f t="shared" si="455"/>
        <v>0</v>
      </c>
      <c r="AA84" s="1206">
        <f t="shared" si="455"/>
        <v>0</v>
      </c>
      <c r="AB84" s="1206">
        <f t="shared" si="455"/>
        <v>0</v>
      </c>
      <c r="AC84" s="1206">
        <f t="shared" si="455"/>
        <v>0</v>
      </c>
      <c r="AD84" s="1206">
        <f t="shared" si="455"/>
        <v>0</v>
      </c>
      <c r="AE84" s="1206">
        <f t="shared" si="455"/>
        <v>0</v>
      </c>
      <c r="AF84" s="1206">
        <f t="shared" si="455"/>
        <v>0</v>
      </c>
      <c r="AG84" s="1206">
        <f t="shared" si="455"/>
        <v>0</v>
      </c>
      <c r="AH84" s="1206">
        <f t="shared" si="455"/>
        <v>0</v>
      </c>
      <c r="AI84" s="1206">
        <f t="shared" si="455"/>
        <v>0</v>
      </c>
      <c r="AJ84" s="1206">
        <f t="shared" si="455"/>
        <v>0</v>
      </c>
      <c r="AK84" s="1206">
        <f t="shared" si="455"/>
        <v>0</v>
      </c>
      <c r="AL84" s="1206">
        <f t="shared" si="455"/>
        <v>0</v>
      </c>
      <c r="AM84" s="1206">
        <f t="shared" si="455"/>
        <v>0</v>
      </c>
      <c r="AN84" s="1206">
        <f t="shared" si="455"/>
        <v>0</v>
      </c>
      <c r="AO84" s="1206">
        <f t="shared" si="455"/>
        <v>0</v>
      </c>
      <c r="AP84" s="1206">
        <f t="shared" si="455"/>
        <v>0</v>
      </c>
      <c r="AQ84" s="1206">
        <f t="shared" si="455"/>
        <v>0</v>
      </c>
      <c r="AR84" s="1206">
        <f t="shared" si="455"/>
        <v>0</v>
      </c>
      <c r="AS84" s="1206">
        <f t="shared" si="455"/>
        <v>5.1546391752577317E-2</v>
      </c>
      <c r="AT84" s="1206">
        <f t="shared" si="455"/>
        <v>0.10309278350515463</v>
      </c>
      <c r="AU84" s="1206">
        <f t="shared" si="455"/>
        <v>0.15463917525773196</v>
      </c>
      <c r="AV84" s="1206">
        <f t="shared" si="455"/>
        <v>0.20618556701030927</v>
      </c>
      <c r="AW84" s="1206">
        <f t="shared" si="455"/>
        <v>0.25773195876288657</v>
      </c>
      <c r="AX84" s="1206">
        <f t="shared" si="455"/>
        <v>0.30927835051546393</v>
      </c>
      <c r="AY84" s="1206">
        <f t="shared" si="455"/>
        <v>0.36082474226804123</v>
      </c>
      <c r="AZ84" s="1206">
        <f t="shared" si="455"/>
        <v>0.41237113402061853</v>
      </c>
      <c r="BA84" s="1206">
        <f t="shared" si="455"/>
        <v>0.46391752577319589</v>
      </c>
      <c r="BB84" s="1206">
        <f t="shared" si="455"/>
        <v>0.51546391752577314</v>
      </c>
      <c r="BC84" s="1206">
        <f t="shared" si="455"/>
        <v>0.5670103092783505</v>
      </c>
      <c r="BD84" s="1206">
        <f t="shared" si="455"/>
        <v>0.61855670103092786</v>
      </c>
      <c r="BE84" s="1206">
        <f t="shared" si="455"/>
        <v>0.67010309278350511</v>
      </c>
      <c r="BF84" s="1206">
        <f t="shared" si="455"/>
        <v>0.72164948453608246</v>
      </c>
      <c r="BG84" s="1206">
        <f t="shared" si="455"/>
        <v>0.77319587628865982</v>
      </c>
      <c r="BH84" s="1206">
        <f t="shared" si="455"/>
        <v>0.82474226804123707</v>
      </c>
      <c r="BI84" s="1206">
        <f t="shared" si="455"/>
        <v>0.87628865979381443</v>
      </c>
      <c r="BJ84" s="1206">
        <f t="shared" si="455"/>
        <v>0.92783505154639179</v>
      </c>
      <c r="BK84" s="1206">
        <f t="shared" si="455"/>
        <v>0.95</v>
      </c>
      <c r="BL84" s="1206">
        <f t="shared" si="455"/>
        <v>0.95</v>
      </c>
      <c r="BM84" s="1206">
        <f t="shared" si="455"/>
        <v>0.95</v>
      </c>
      <c r="BN84" s="1206">
        <f t="shared" si="455"/>
        <v>0.95</v>
      </c>
      <c r="BO84" s="1206">
        <f t="shared" si="455"/>
        <v>0.95</v>
      </c>
      <c r="BP84" s="1206">
        <f t="shared" si="455"/>
        <v>0.95</v>
      </c>
      <c r="BQ84" s="1206">
        <f t="shared" si="455"/>
        <v>0.95</v>
      </c>
      <c r="BR84" s="1206">
        <f t="shared" ref="BR84:EC84" si="456">IF(ISBLANK(BR78),IF($C$50,BR82,BR83),BR78)</f>
        <v>0.95</v>
      </c>
      <c r="BS84" s="1206">
        <f t="shared" si="456"/>
        <v>0.95</v>
      </c>
      <c r="BT84" s="1206">
        <f t="shared" si="456"/>
        <v>0.95</v>
      </c>
      <c r="BU84" s="1206">
        <f t="shared" si="456"/>
        <v>0.95</v>
      </c>
      <c r="BV84" s="1206">
        <f t="shared" si="456"/>
        <v>0.95</v>
      </c>
      <c r="BW84" s="1206">
        <f t="shared" si="456"/>
        <v>0.95</v>
      </c>
      <c r="BX84" s="1206">
        <f t="shared" si="456"/>
        <v>0.95</v>
      </c>
      <c r="BY84" s="1206">
        <f t="shared" si="456"/>
        <v>0.95</v>
      </c>
      <c r="BZ84" s="1206">
        <f t="shared" si="456"/>
        <v>0.95</v>
      </c>
      <c r="CA84" s="1206">
        <f t="shared" si="456"/>
        <v>0.95</v>
      </c>
      <c r="CB84" s="1206">
        <f t="shared" si="456"/>
        <v>0.95</v>
      </c>
      <c r="CC84" s="1206">
        <f t="shared" si="456"/>
        <v>0.95</v>
      </c>
      <c r="CD84" s="1206">
        <f t="shared" si="456"/>
        <v>0.95</v>
      </c>
      <c r="CE84" s="1206">
        <f t="shared" si="456"/>
        <v>0.95</v>
      </c>
      <c r="CF84" s="1206">
        <f t="shared" si="456"/>
        <v>0.95</v>
      </c>
      <c r="CG84" s="1206">
        <f t="shared" si="456"/>
        <v>0.95</v>
      </c>
      <c r="CH84" s="1206">
        <f t="shared" si="456"/>
        <v>0.95</v>
      </c>
      <c r="CI84" s="1206">
        <f t="shared" si="456"/>
        <v>0.95</v>
      </c>
      <c r="CJ84" s="1206">
        <f t="shared" si="456"/>
        <v>0.95</v>
      </c>
      <c r="CK84" s="1206">
        <f t="shared" si="456"/>
        <v>0.95</v>
      </c>
      <c r="CL84" s="1206">
        <f t="shared" si="456"/>
        <v>0.95</v>
      </c>
      <c r="CM84" s="1206">
        <f t="shared" si="456"/>
        <v>0.95</v>
      </c>
      <c r="CN84" s="1206">
        <f t="shared" si="456"/>
        <v>0.95</v>
      </c>
      <c r="CO84" s="1206">
        <f t="shared" si="456"/>
        <v>0.95</v>
      </c>
      <c r="CP84" s="1206">
        <f t="shared" si="456"/>
        <v>0.95</v>
      </c>
      <c r="CQ84" s="1206">
        <f t="shared" si="456"/>
        <v>0.95</v>
      </c>
      <c r="CR84" s="1206">
        <f t="shared" si="456"/>
        <v>0.95</v>
      </c>
      <c r="CS84" s="1206">
        <f t="shared" si="456"/>
        <v>0.95</v>
      </c>
      <c r="CT84" s="1206">
        <f t="shared" si="456"/>
        <v>0.95</v>
      </c>
      <c r="CU84" s="1206">
        <f t="shared" si="456"/>
        <v>0.95</v>
      </c>
      <c r="CV84" s="1206">
        <f t="shared" si="456"/>
        <v>0.95</v>
      </c>
      <c r="CW84" s="1206">
        <f t="shared" si="456"/>
        <v>0.95</v>
      </c>
      <c r="CX84" s="1206">
        <f t="shared" si="456"/>
        <v>0.95</v>
      </c>
      <c r="CY84" s="1206">
        <f t="shared" si="456"/>
        <v>0.95</v>
      </c>
      <c r="CZ84" s="1206">
        <f t="shared" si="456"/>
        <v>0.95</v>
      </c>
      <c r="DA84" s="1206">
        <f t="shared" si="456"/>
        <v>0.95</v>
      </c>
      <c r="DB84" s="1206">
        <f t="shared" si="456"/>
        <v>0.95</v>
      </c>
      <c r="DC84" s="1206">
        <f t="shared" si="456"/>
        <v>0.95</v>
      </c>
      <c r="DD84" s="1206">
        <f t="shared" si="456"/>
        <v>0.95</v>
      </c>
      <c r="DE84" s="1206">
        <f t="shared" si="456"/>
        <v>0.95</v>
      </c>
      <c r="DF84" s="1206">
        <f t="shared" si="456"/>
        <v>0.95</v>
      </c>
      <c r="DG84" s="1206">
        <f t="shared" si="456"/>
        <v>0.95</v>
      </c>
      <c r="DH84" s="1206">
        <f t="shared" si="456"/>
        <v>0.95</v>
      </c>
      <c r="DI84" s="1206">
        <f t="shared" si="456"/>
        <v>0.95</v>
      </c>
      <c r="DJ84" s="1206">
        <f t="shared" si="456"/>
        <v>0.95</v>
      </c>
      <c r="DK84" s="1206">
        <f t="shared" si="456"/>
        <v>0.95</v>
      </c>
      <c r="DL84" s="1206">
        <f t="shared" si="456"/>
        <v>0.95</v>
      </c>
      <c r="DM84" s="1206">
        <f t="shared" si="456"/>
        <v>0.95</v>
      </c>
      <c r="DN84" s="1206">
        <f t="shared" si="456"/>
        <v>0.95</v>
      </c>
      <c r="DO84" s="1206">
        <f t="shared" si="456"/>
        <v>0.95</v>
      </c>
      <c r="DP84" s="1206">
        <f t="shared" si="456"/>
        <v>0.95</v>
      </c>
      <c r="DQ84" s="1206">
        <f t="shared" si="456"/>
        <v>0.95</v>
      </c>
      <c r="DR84" s="1206">
        <f t="shared" si="456"/>
        <v>0.95</v>
      </c>
      <c r="DS84" s="1206">
        <f t="shared" si="456"/>
        <v>0.95</v>
      </c>
      <c r="DT84" s="1206">
        <f t="shared" si="456"/>
        <v>0.95</v>
      </c>
      <c r="DU84" s="1206">
        <f t="shared" si="456"/>
        <v>0.95</v>
      </c>
      <c r="DV84" s="1206">
        <f t="shared" si="456"/>
        <v>0.95</v>
      </c>
      <c r="DW84" s="1206">
        <f t="shared" si="456"/>
        <v>0.95</v>
      </c>
      <c r="DX84" s="1206">
        <f t="shared" si="456"/>
        <v>0.95</v>
      </c>
      <c r="DY84" s="1206">
        <f t="shared" si="456"/>
        <v>0.95</v>
      </c>
      <c r="DZ84" s="1206">
        <f t="shared" si="456"/>
        <v>0.95</v>
      </c>
      <c r="EA84" s="1206">
        <f t="shared" si="456"/>
        <v>0.95</v>
      </c>
      <c r="EB84" s="1206">
        <f t="shared" si="456"/>
        <v>0.95</v>
      </c>
      <c r="EC84" s="1206">
        <f t="shared" si="456"/>
        <v>0.95</v>
      </c>
      <c r="ED84" s="1206">
        <f t="shared" ref="ED84:GO84" si="457">IF(ISBLANK(ED78),IF($C$50,ED82,ED83),ED78)</f>
        <v>0.95</v>
      </c>
      <c r="EE84" s="1206">
        <f t="shared" si="457"/>
        <v>0.95</v>
      </c>
      <c r="EF84" s="1206">
        <f t="shared" si="457"/>
        <v>0.95</v>
      </c>
      <c r="EG84" s="1206">
        <f t="shared" si="457"/>
        <v>0.95</v>
      </c>
      <c r="EH84" s="1206">
        <f t="shared" si="457"/>
        <v>0.95</v>
      </c>
      <c r="EI84" s="1206">
        <f t="shared" si="457"/>
        <v>0.95</v>
      </c>
      <c r="EJ84" s="1206">
        <f t="shared" si="457"/>
        <v>0.95</v>
      </c>
      <c r="EK84" s="1206">
        <f t="shared" si="457"/>
        <v>0.95</v>
      </c>
      <c r="EL84" s="1206">
        <f t="shared" si="457"/>
        <v>0.95</v>
      </c>
      <c r="EM84" s="1206">
        <f t="shared" si="457"/>
        <v>0.95</v>
      </c>
      <c r="EN84" s="1206">
        <f t="shared" si="457"/>
        <v>0.95</v>
      </c>
      <c r="EO84" s="1206">
        <f t="shared" si="457"/>
        <v>0.95</v>
      </c>
      <c r="EP84" s="1206">
        <f t="shared" si="457"/>
        <v>0.95</v>
      </c>
      <c r="EQ84" s="1206">
        <f t="shared" si="457"/>
        <v>0.95</v>
      </c>
      <c r="ER84" s="1206">
        <f t="shared" si="457"/>
        <v>0.95</v>
      </c>
      <c r="ES84" s="1206">
        <f t="shared" si="457"/>
        <v>0.95</v>
      </c>
      <c r="ET84" s="1206">
        <f t="shared" si="457"/>
        <v>0.95</v>
      </c>
      <c r="EU84" s="1206">
        <f t="shared" si="457"/>
        <v>0.95</v>
      </c>
      <c r="EV84" s="1206">
        <f t="shared" si="457"/>
        <v>0.95</v>
      </c>
      <c r="EW84" s="1206">
        <f t="shared" si="457"/>
        <v>0.95</v>
      </c>
      <c r="EX84" s="1206">
        <f t="shared" si="457"/>
        <v>0.95</v>
      </c>
      <c r="EY84" s="1206">
        <f t="shared" si="457"/>
        <v>0.95</v>
      </c>
      <c r="EZ84" s="1206">
        <f t="shared" si="457"/>
        <v>0.95</v>
      </c>
      <c r="FA84" s="1206">
        <f t="shared" si="457"/>
        <v>0.95</v>
      </c>
      <c r="FB84" s="1206">
        <f t="shared" si="457"/>
        <v>0.95</v>
      </c>
      <c r="FC84" s="1206">
        <f t="shared" si="457"/>
        <v>0.95</v>
      </c>
      <c r="FD84" s="1206">
        <f t="shared" si="457"/>
        <v>0.95</v>
      </c>
      <c r="FE84" s="1206">
        <f t="shared" si="457"/>
        <v>0.95</v>
      </c>
      <c r="FF84" s="1206">
        <f t="shared" si="457"/>
        <v>0.95</v>
      </c>
      <c r="FG84" s="1206">
        <f t="shared" si="457"/>
        <v>0.95</v>
      </c>
      <c r="FH84" s="1206">
        <f t="shared" si="457"/>
        <v>0.95</v>
      </c>
      <c r="FI84" s="1206">
        <f t="shared" si="457"/>
        <v>0.95</v>
      </c>
      <c r="FJ84" s="1206">
        <f t="shared" si="457"/>
        <v>0.95</v>
      </c>
      <c r="FK84" s="1206">
        <f t="shared" si="457"/>
        <v>0.95</v>
      </c>
      <c r="FL84" s="1206">
        <f t="shared" si="457"/>
        <v>0.95</v>
      </c>
      <c r="FM84" s="1206">
        <f t="shared" si="457"/>
        <v>0.95</v>
      </c>
      <c r="FN84" s="1206">
        <f t="shared" si="457"/>
        <v>0.95</v>
      </c>
      <c r="FO84" s="1206">
        <f t="shared" si="457"/>
        <v>0.95</v>
      </c>
      <c r="FP84" s="1206">
        <f t="shared" si="457"/>
        <v>0.95</v>
      </c>
      <c r="FQ84" s="1206">
        <f t="shared" si="457"/>
        <v>0.95</v>
      </c>
      <c r="FR84" s="1206">
        <f t="shared" si="457"/>
        <v>0.95</v>
      </c>
      <c r="FS84" s="1206">
        <f t="shared" si="457"/>
        <v>0.95</v>
      </c>
      <c r="FT84" s="1206">
        <f t="shared" si="457"/>
        <v>0.95</v>
      </c>
      <c r="FU84" s="1206">
        <f t="shared" si="457"/>
        <v>0.95</v>
      </c>
      <c r="FV84" s="1206">
        <f t="shared" si="457"/>
        <v>0.95</v>
      </c>
      <c r="FW84" s="1206">
        <f t="shared" si="457"/>
        <v>0.95</v>
      </c>
      <c r="FX84" s="1206">
        <f t="shared" si="457"/>
        <v>0.95</v>
      </c>
      <c r="FY84" s="1206">
        <f t="shared" si="457"/>
        <v>0.95</v>
      </c>
      <c r="FZ84" s="1206">
        <f t="shared" si="457"/>
        <v>0.95</v>
      </c>
      <c r="GA84" s="1206">
        <f t="shared" si="457"/>
        <v>0.95</v>
      </c>
      <c r="GB84" s="1206">
        <f t="shared" si="457"/>
        <v>0.95</v>
      </c>
      <c r="GC84" s="1206">
        <f t="shared" si="457"/>
        <v>0.95</v>
      </c>
      <c r="GD84" s="1206">
        <f t="shared" si="457"/>
        <v>0.95</v>
      </c>
      <c r="GE84" s="1206">
        <f t="shared" si="457"/>
        <v>0.95</v>
      </c>
      <c r="GF84" s="1206">
        <f t="shared" si="457"/>
        <v>0.95</v>
      </c>
      <c r="GG84" s="1206">
        <f t="shared" si="457"/>
        <v>0.95</v>
      </c>
      <c r="GH84" s="1206">
        <f t="shared" si="457"/>
        <v>0.95</v>
      </c>
      <c r="GI84" s="1206">
        <f t="shared" si="457"/>
        <v>0.95</v>
      </c>
      <c r="GJ84" s="1206">
        <f t="shared" si="457"/>
        <v>0.95</v>
      </c>
      <c r="GK84" s="1206">
        <f t="shared" si="457"/>
        <v>0.95</v>
      </c>
      <c r="GL84" s="1206">
        <f t="shared" si="457"/>
        <v>0.95</v>
      </c>
      <c r="GM84" s="1206">
        <f t="shared" si="457"/>
        <v>0.95</v>
      </c>
      <c r="GN84" s="1206">
        <f t="shared" si="457"/>
        <v>0.95</v>
      </c>
      <c r="GO84" s="1206">
        <f t="shared" si="457"/>
        <v>0.95</v>
      </c>
      <c r="GP84" s="1206">
        <f t="shared" ref="GP84:JA84" si="458">IF(ISBLANK(GP78),IF($C$50,GP82,GP83),GP78)</f>
        <v>0.95</v>
      </c>
      <c r="GQ84" s="1206">
        <f t="shared" si="458"/>
        <v>0.95</v>
      </c>
      <c r="GR84" s="1206">
        <f t="shared" si="458"/>
        <v>0.95</v>
      </c>
      <c r="GS84" s="1206">
        <f t="shared" si="458"/>
        <v>0.95</v>
      </c>
      <c r="GT84" s="1206">
        <f t="shared" si="458"/>
        <v>0.95</v>
      </c>
      <c r="GU84" s="1206">
        <f t="shared" si="458"/>
        <v>0.95</v>
      </c>
      <c r="GV84" s="1206">
        <f t="shared" si="458"/>
        <v>0.95</v>
      </c>
      <c r="GW84" s="1206">
        <f t="shared" si="458"/>
        <v>0.95</v>
      </c>
      <c r="GX84" s="1206">
        <f t="shared" si="458"/>
        <v>0.95</v>
      </c>
      <c r="GY84" s="1206">
        <f t="shared" si="458"/>
        <v>0.95</v>
      </c>
      <c r="GZ84" s="1206">
        <f t="shared" si="458"/>
        <v>0.95</v>
      </c>
      <c r="HA84" s="1206">
        <f t="shared" si="458"/>
        <v>0.95</v>
      </c>
      <c r="HB84" s="1206">
        <f t="shared" si="458"/>
        <v>0.95</v>
      </c>
      <c r="HC84" s="1206">
        <f t="shared" si="458"/>
        <v>0.95</v>
      </c>
      <c r="HD84" s="1206">
        <f t="shared" si="458"/>
        <v>0.95</v>
      </c>
      <c r="HE84" s="1206">
        <f t="shared" si="458"/>
        <v>0.95</v>
      </c>
      <c r="HF84" s="1206">
        <f t="shared" si="458"/>
        <v>0.95</v>
      </c>
      <c r="HG84" s="1206">
        <f t="shared" si="458"/>
        <v>0.95</v>
      </c>
      <c r="HH84" s="1206">
        <f t="shared" si="458"/>
        <v>0.95</v>
      </c>
      <c r="HI84" s="1206">
        <f t="shared" si="458"/>
        <v>0.95</v>
      </c>
      <c r="HJ84" s="1206">
        <f t="shared" si="458"/>
        <v>0.95</v>
      </c>
      <c r="HK84" s="1206">
        <f t="shared" si="458"/>
        <v>0.95</v>
      </c>
      <c r="HL84" s="1206">
        <f t="shared" si="458"/>
        <v>0.95</v>
      </c>
      <c r="HM84" s="1206">
        <f t="shared" si="458"/>
        <v>0.95</v>
      </c>
      <c r="HN84" s="1206">
        <f t="shared" si="458"/>
        <v>0.95</v>
      </c>
      <c r="HO84" s="1206">
        <f t="shared" si="458"/>
        <v>0.95</v>
      </c>
      <c r="HP84" s="1206">
        <f t="shared" si="458"/>
        <v>0.95</v>
      </c>
      <c r="HQ84" s="1206">
        <f t="shared" si="458"/>
        <v>0.95</v>
      </c>
      <c r="HR84" s="1206">
        <f t="shared" si="458"/>
        <v>0.95</v>
      </c>
      <c r="HS84" s="1206">
        <f t="shared" si="458"/>
        <v>0.95</v>
      </c>
      <c r="HT84" s="1206">
        <f t="shared" si="458"/>
        <v>0.95</v>
      </c>
      <c r="HU84" s="1206">
        <f t="shared" si="458"/>
        <v>0.95</v>
      </c>
      <c r="HV84" s="1206">
        <f t="shared" si="458"/>
        <v>0.95</v>
      </c>
      <c r="HW84" s="1206">
        <f t="shared" si="458"/>
        <v>0.95</v>
      </c>
      <c r="HX84" s="1206">
        <f t="shared" si="458"/>
        <v>0.95</v>
      </c>
      <c r="HY84" s="1206">
        <f t="shared" si="458"/>
        <v>0.95</v>
      </c>
      <c r="HZ84" s="1206">
        <f t="shared" si="458"/>
        <v>0.95</v>
      </c>
      <c r="IA84" s="1206">
        <f t="shared" si="458"/>
        <v>0.95</v>
      </c>
      <c r="IB84" s="1206">
        <f t="shared" si="458"/>
        <v>0.95</v>
      </c>
      <c r="IC84" s="1206">
        <f t="shared" si="458"/>
        <v>0.95</v>
      </c>
      <c r="ID84" s="1206">
        <f t="shared" si="458"/>
        <v>0.95</v>
      </c>
      <c r="IE84" s="1206">
        <f t="shared" si="458"/>
        <v>0.95</v>
      </c>
      <c r="IF84" s="1206">
        <f t="shared" si="458"/>
        <v>0.95</v>
      </c>
      <c r="IG84" s="1206">
        <f t="shared" si="458"/>
        <v>0.95</v>
      </c>
      <c r="IH84" s="1206">
        <f t="shared" si="458"/>
        <v>0.95</v>
      </c>
      <c r="II84" s="1206">
        <f t="shared" si="458"/>
        <v>0.95</v>
      </c>
      <c r="IJ84" s="1206">
        <f t="shared" si="458"/>
        <v>0.95</v>
      </c>
      <c r="IK84" s="1206">
        <f t="shared" si="458"/>
        <v>0.95</v>
      </c>
      <c r="IL84" s="1206">
        <f t="shared" si="458"/>
        <v>0.95</v>
      </c>
      <c r="IM84" s="1206">
        <f t="shared" si="458"/>
        <v>0.95</v>
      </c>
      <c r="IN84" s="1206">
        <f t="shared" si="458"/>
        <v>0.95</v>
      </c>
      <c r="IO84" s="1206">
        <f t="shared" si="458"/>
        <v>0.95</v>
      </c>
      <c r="IP84" s="1206">
        <f t="shared" si="458"/>
        <v>0.95</v>
      </c>
      <c r="IQ84" s="1206">
        <f t="shared" si="458"/>
        <v>0.95</v>
      </c>
      <c r="IR84" s="1206">
        <f t="shared" si="458"/>
        <v>0.95</v>
      </c>
      <c r="IS84" s="1206">
        <f t="shared" si="458"/>
        <v>0.95</v>
      </c>
      <c r="IT84" s="1206">
        <f t="shared" si="458"/>
        <v>0.95</v>
      </c>
      <c r="IU84" s="1206">
        <f t="shared" si="458"/>
        <v>0.95</v>
      </c>
      <c r="IV84" s="1206">
        <f t="shared" si="458"/>
        <v>0.95</v>
      </c>
      <c r="IW84" s="1206">
        <f t="shared" si="458"/>
        <v>0.95</v>
      </c>
      <c r="IX84" s="1206">
        <f t="shared" si="458"/>
        <v>0.95</v>
      </c>
      <c r="IY84" s="1206">
        <f t="shared" si="458"/>
        <v>0.95</v>
      </c>
      <c r="IZ84" s="1206">
        <f t="shared" si="458"/>
        <v>0.95</v>
      </c>
      <c r="JA84" s="1206">
        <f t="shared" si="458"/>
        <v>0.95</v>
      </c>
      <c r="JB84" s="1206">
        <f t="shared" ref="JB84:JI84" si="459">IF(ISBLANK(JB78),IF($C$50,JB82,JB83),JB78)</f>
        <v>0.95</v>
      </c>
      <c r="JC84" s="1206">
        <f t="shared" si="459"/>
        <v>0.95</v>
      </c>
      <c r="JD84" s="1206">
        <f t="shared" si="459"/>
        <v>0.95</v>
      </c>
      <c r="JE84" s="1206">
        <f t="shared" si="459"/>
        <v>0.95</v>
      </c>
      <c r="JF84" s="1206">
        <f t="shared" si="459"/>
        <v>0.95</v>
      </c>
      <c r="JG84" s="1206">
        <f t="shared" si="459"/>
        <v>0.95</v>
      </c>
      <c r="JH84" s="1206">
        <f t="shared" si="459"/>
        <v>0.95</v>
      </c>
      <c r="JI84" s="1206">
        <f t="shared" si="459"/>
        <v>0.95</v>
      </c>
    </row>
    <row r="86" spans="1:269" ht="14.3">
      <c r="B86" s="1" t="s">
        <v>2423</v>
      </c>
      <c r="AE86" s="353"/>
      <c r="AF86" s="353"/>
      <c r="AG86" s="353"/>
      <c r="AH86" s="353"/>
      <c r="AI86" s="353"/>
      <c r="AJ86" s="353"/>
      <c r="AK86" s="353"/>
      <c r="AL86" s="353"/>
      <c r="AM86" s="353"/>
      <c r="AN86" s="353"/>
      <c r="AO86" s="353"/>
      <c r="AP86" s="353"/>
      <c r="AQ86" s="353"/>
      <c r="AR86" s="353"/>
      <c r="AS86" s="353"/>
      <c r="AT86" s="353"/>
      <c r="AU86" s="353"/>
      <c r="AV86" s="353"/>
      <c r="AW86" s="353"/>
      <c r="AX86" s="353"/>
      <c r="AY86" s="353"/>
      <c r="AZ86" s="353"/>
      <c r="BA86" s="353"/>
      <c r="BB86" s="353"/>
      <c r="BC86" s="353"/>
      <c r="BD86" s="353"/>
      <c r="BE86" s="353"/>
      <c r="BF86" s="353"/>
    </row>
    <row r="87" spans="1:269">
      <c r="B87" s="2" t="s">
        <v>2424</v>
      </c>
      <c r="F87" s="391"/>
      <c r="G87" s="391"/>
      <c r="H87" s="391"/>
      <c r="I87" s="391"/>
      <c r="J87" s="391"/>
      <c r="K87" s="391"/>
      <c r="L87" s="391"/>
      <c r="M87" s="391"/>
      <c r="N87" s="391"/>
      <c r="O87" s="391"/>
      <c r="P87" s="391"/>
      <c r="Q87" s="391"/>
      <c r="R87" s="391"/>
      <c r="S87" s="391"/>
      <c r="T87" s="391"/>
      <c r="U87" s="391"/>
      <c r="V87" s="391"/>
      <c r="W87" s="391"/>
      <c r="X87" s="391"/>
      <c r="Y87" s="391"/>
      <c r="Z87" s="391"/>
      <c r="AA87" s="391"/>
      <c r="AB87" s="391"/>
      <c r="AC87" s="391"/>
      <c r="AD87" s="391"/>
      <c r="AE87" s="391"/>
      <c r="AF87" s="391"/>
      <c r="AG87" s="391"/>
      <c r="AH87" s="391"/>
      <c r="AI87" s="391"/>
      <c r="AJ87" s="391"/>
      <c r="AK87" s="391"/>
      <c r="AL87" s="391"/>
      <c r="AM87" s="391"/>
      <c r="AN87" s="391"/>
      <c r="AO87" s="391"/>
      <c r="AP87" s="391"/>
      <c r="AQ87" s="391"/>
      <c r="AR87" s="391"/>
      <c r="AS87" s="391"/>
      <c r="AT87" s="391"/>
      <c r="AU87" s="391"/>
      <c r="AV87" s="391"/>
      <c r="AW87" s="391"/>
      <c r="AX87" s="391"/>
      <c r="AY87" s="391"/>
      <c r="AZ87" s="391"/>
      <c r="BA87" s="391"/>
      <c r="BB87" s="391"/>
      <c r="BC87" s="391"/>
      <c r="BD87" s="391"/>
      <c r="BE87" s="391"/>
      <c r="BF87" s="391"/>
      <c r="BG87" s="391"/>
      <c r="BH87" s="391"/>
      <c r="BI87" s="391"/>
      <c r="BJ87" s="391"/>
      <c r="BK87" s="391"/>
      <c r="BL87" s="391"/>
      <c r="BM87" s="391"/>
      <c r="BN87" s="391"/>
      <c r="BO87" s="391"/>
      <c r="BP87" s="391"/>
      <c r="BQ87" s="391"/>
      <c r="BR87" s="391"/>
      <c r="BS87" s="391"/>
      <c r="BT87" s="391"/>
      <c r="BU87" s="391"/>
      <c r="BV87" s="391"/>
      <c r="BW87" s="391"/>
      <c r="BX87" s="391"/>
      <c r="BY87" s="391"/>
      <c r="BZ87" s="391"/>
      <c r="CA87" s="391"/>
      <c r="CB87" s="391"/>
      <c r="CC87" s="391"/>
      <c r="CD87" s="391"/>
      <c r="CE87" s="391"/>
      <c r="CF87" s="391"/>
      <c r="CG87" s="391"/>
      <c r="CH87" s="391"/>
      <c r="CI87" s="391"/>
      <c r="CJ87" s="391"/>
      <c r="CK87" s="391"/>
      <c r="CL87" s="391"/>
      <c r="CM87" s="391"/>
      <c r="CN87" s="391"/>
      <c r="CO87" s="391"/>
      <c r="CP87" s="391"/>
      <c r="CQ87" s="391"/>
      <c r="CR87" s="391"/>
      <c r="CS87" s="391"/>
      <c r="CT87" s="391"/>
      <c r="CU87" s="391"/>
      <c r="CV87" s="391"/>
      <c r="CW87" s="391"/>
      <c r="CX87" s="391"/>
      <c r="CY87" s="391"/>
      <c r="CZ87" s="391"/>
      <c r="DA87" s="391"/>
      <c r="DB87" s="391"/>
      <c r="DC87" s="391"/>
      <c r="DD87" s="391"/>
      <c r="DE87" s="391"/>
      <c r="DF87" s="391"/>
      <c r="DG87" s="391"/>
      <c r="DH87" s="391"/>
      <c r="DI87" s="391"/>
      <c r="DJ87" s="391"/>
      <c r="DK87" s="391"/>
      <c r="DL87" s="391"/>
      <c r="DM87" s="391"/>
      <c r="DN87" s="391"/>
      <c r="DO87" s="391"/>
      <c r="DP87" s="391"/>
      <c r="DQ87" s="391"/>
      <c r="DR87" s="391"/>
      <c r="DS87" s="391"/>
      <c r="DT87" s="391"/>
      <c r="DU87" s="391"/>
      <c r="DV87" s="391"/>
      <c r="DW87" s="391"/>
      <c r="DX87" s="391"/>
      <c r="DY87" s="391"/>
      <c r="DZ87" s="391"/>
      <c r="EA87" s="391"/>
      <c r="EB87" s="391"/>
      <c r="EC87" s="391"/>
      <c r="ED87" s="391"/>
      <c r="EE87" s="391"/>
      <c r="EF87" s="391"/>
      <c r="EG87" s="391"/>
      <c r="EH87" s="391"/>
      <c r="EI87" s="391"/>
      <c r="EJ87" s="391"/>
      <c r="EK87" s="391"/>
      <c r="EL87" s="391"/>
      <c r="EM87" s="391"/>
      <c r="EN87" s="391"/>
      <c r="EO87" s="391"/>
      <c r="EP87" s="391"/>
      <c r="EQ87" s="391"/>
      <c r="ER87" s="391"/>
      <c r="ES87" s="391"/>
      <c r="ET87" s="391"/>
      <c r="EU87" s="391"/>
      <c r="EV87" s="391"/>
      <c r="EW87" s="391"/>
      <c r="EX87" s="391"/>
      <c r="EY87" s="391"/>
      <c r="EZ87" s="391"/>
      <c r="FA87" s="391"/>
      <c r="FB87" s="391"/>
      <c r="FC87" s="391"/>
      <c r="FD87" s="391"/>
      <c r="FE87" s="391"/>
      <c r="FF87" s="391"/>
      <c r="FG87" s="391"/>
      <c r="FH87" s="391"/>
      <c r="FI87" s="391"/>
      <c r="FJ87" s="391"/>
      <c r="FK87" s="391"/>
      <c r="FL87" s="391"/>
      <c r="FM87" s="391"/>
      <c r="FN87" s="391"/>
      <c r="FO87" s="391"/>
      <c r="FP87" s="391"/>
      <c r="FQ87" s="391"/>
      <c r="FR87" s="391"/>
      <c r="FS87" s="391"/>
      <c r="FT87" s="391"/>
      <c r="FU87" s="391"/>
      <c r="FV87" s="391"/>
      <c r="FW87" s="391"/>
      <c r="FX87" s="391"/>
      <c r="FY87" s="391"/>
      <c r="FZ87" s="391"/>
      <c r="GA87" s="391"/>
      <c r="GB87" s="391"/>
      <c r="GC87" s="391"/>
      <c r="GD87" s="391"/>
      <c r="GE87" s="391"/>
      <c r="GF87" s="391"/>
      <c r="GG87" s="391"/>
      <c r="GH87" s="391"/>
      <c r="GI87" s="391"/>
      <c r="GJ87" s="391"/>
      <c r="GK87" s="391"/>
      <c r="GL87" s="391"/>
      <c r="GM87" s="391"/>
      <c r="GN87" s="391"/>
      <c r="GO87" s="391"/>
      <c r="GP87" s="391"/>
      <c r="GQ87" s="391"/>
      <c r="GR87" s="391"/>
      <c r="GS87" s="391"/>
      <c r="GT87" s="391"/>
      <c r="GU87" s="391"/>
      <c r="GV87" s="391"/>
      <c r="GW87" s="391"/>
      <c r="GX87" s="391"/>
      <c r="GY87" s="391"/>
      <c r="GZ87" s="391"/>
      <c r="HA87" s="391"/>
      <c r="HB87" s="391"/>
      <c r="HC87" s="391"/>
      <c r="HD87" s="391"/>
      <c r="HE87" s="391"/>
      <c r="HF87" s="391"/>
      <c r="HG87" s="391"/>
      <c r="HH87" s="391"/>
      <c r="HI87" s="391"/>
      <c r="HJ87" s="391"/>
      <c r="HK87" s="391"/>
      <c r="HL87" s="391"/>
      <c r="HM87" s="391"/>
      <c r="HN87" s="391"/>
      <c r="HO87" s="391"/>
      <c r="HP87" s="391"/>
      <c r="HQ87" s="391"/>
      <c r="HR87" s="391"/>
      <c r="HS87" s="391"/>
      <c r="HT87" s="391"/>
      <c r="HU87" s="391"/>
      <c r="HV87" s="391"/>
      <c r="HW87" s="391"/>
      <c r="HX87" s="391"/>
      <c r="HY87" s="391"/>
      <c r="HZ87" s="391"/>
      <c r="IA87" s="391"/>
      <c r="IB87" s="391"/>
      <c r="IC87" s="391"/>
      <c r="ID87" s="391"/>
      <c r="IE87" s="391"/>
      <c r="IF87" s="391"/>
      <c r="IG87" s="391"/>
      <c r="IH87" s="391"/>
      <c r="II87" s="391"/>
      <c r="IJ87" s="391"/>
      <c r="IK87" s="391"/>
      <c r="IL87" s="391"/>
      <c r="IM87" s="391"/>
      <c r="IN87" s="391"/>
      <c r="IO87" s="391"/>
      <c r="IP87" s="391"/>
      <c r="IQ87" s="391"/>
      <c r="IR87" s="391"/>
      <c r="IS87" s="391"/>
      <c r="IT87" s="391"/>
      <c r="IU87" s="391"/>
      <c r="IV87" s="391"/>
      <c r="IW87" s="391"/>
      <c r="IX87" s="391"/>
      <c r="IY87" s="391"/>
      <c r="IZ87" s="391"/>
      <c r="JA87" s="391"/>
      <c r="JB87" s="391"/>
      <c r="JC87" s="391"/>
      <c r="JD87" s="391"/>
      <c r="JE87" s="391"/>
      <c r="JF87" s="391"/>
      <c r="JG87" s="391"/>
      <c r="JH87" s="391"/>
      <c r="JI87" s="391"/>
    </row>
    <row r="88" spans="1:269" ht="14.3">
      <c r="B88" s="2" t="s">
        <v>2425</v>
      </c>
      <c r="E88" s="1959">
        <f>Assumptions!$E$250</f>
        <v>1</v>
      </c>
      <c r="F88" s="366">
        <f t="shared" ref="F88:BQ88" si="460">IF(F87&lt;&gt;0,F87/$E96,E88*(1+IF(F$6&gt;$F$51,$J$51,SUMIF($F$42:$F$51,F$6,$J$42:$J$51))*F$59))</f>
        <v>1</v>
      </c>
      <c r="G88" s="366">
        <f t="shared" si="460"/>
        <v>1</v>
      </c>
      <c r="H88" s="366">
        <f t="shared" si="460"/>
        <v>1</v>
      </c>
      <c r="I88" s="366">
        <f t="shared" si="460"/>
        <v>1</v>
      </c>
      <c r="J88" s="366">
        <f t="shared" si="460"/>
        <v>1</v>
      </c>
      <c r="K88" s="366">
        <f t="shared" si="460"/>
        <v>1</v>
      </c>
      <c r="L88" s="366">
        <f t="shared" si="460"/>
        <v>1</v>
      </c>
      <c r="M88" s="366">
        <f t="shared" si="460"/>
        <v>1</v>
      </c>
      <c r="N88" s="366">
        <f>IF(N87&lt;&gt;0,N87/$E96,M88*(1+IF(N$6&gt;$F$51,$J$51,SUMIF($F$42:$F$51,N$6,$J$42:$J$51))*N$59))</f>
        <v>1</v>
      </c>
      <c r="O88" s="366">
        <f t="shared" si="460"/>
        <v>1</v>
      </c>
      <c r="P88" s="366">
        <f t="shared" si="460"/>
        <v>1</v>
      </c>
      <c r="Q88" s="366">
        <f t="shared" si="460"/>
        <v>1.02</v>
      </c>
      <c r="R88" s="366">
        <f t="shared" si="460"/>
        <v>1.02</v>
      </c>
      <c r="S88" s="366">
        <f t="shared" si="460"/>
        <v>1.02</v>
      </c>
      <c r="T88" s="366">
        <f t="shared" si="460"/>
        <v>1.02</v>
      </c>
      <c r="U88" s="366">
        <f t="shared" si="460"/>
        <v>1.02</v>
      </c>
      <c r="V88" s="366">
        <f t="shared" si="460"/>
        <v>1.02</v>
      </c>
      <c r="W88" s="366">
        <f t="shared" si="460"/>
        <v>1.02</v>
      </c>
      <c r="X88" s="366">
        <f t="shared" si="460"/>
        <v>1.02</v>
      </c>
      <c r="Y88" s="366">
        <f t="shared" si="460"/>
        <v>1.02</v>
      </c>
      <c r="Z88" s="366">
        <f t="shared" si="460"/>
        <v>1.02</v>
      </c>
      <c r="AA88" s="366">
        <f t="shared" si="460"/>
        <v>1.02</v>
      </c>
      <c r="AB88" s="366">
        <f t="shared" si="460"/>
        <v>1.02</v>
      </c>
      <c r="AC88" s="366">
        <f t="shared" si="460"/>
        <v>1.0404</v>
      </c>
      <c r="AD88" s="366">
        <f t="shared" si="460"/>
        <v>1.0404</v>
      </c>
      <c r="AE88" s="366">
        <f t="shared" si="460"/>
        <v>1.0404</v>
      </c>
      <c r="AF88" s="366">
        <f t="shared" si="460"/>
        <v>1.0404</v>
      </c>
      <c r="AG88" s="366">
        <f t="shared" si="460"/>
        <v>1.0404</v>
      </c>
      <c r="AH88" s="366">
        <f t="shared" si="460"/>
        <v>1.0404</v>
      </c>
      <c r="AI88" s="366">
        <f t="shared" si="460"/>
        <v>1.0404</v>
      </c>
      <c r="AJ88" s="366">
        <f t="shared" si="460"/>
        <v>1.0404</v>
      </c>
      <c r="AK88" s="366">
        <f t="shared" si="460"/>
        <v>1.0404</v>
      </c>
      <c r="AL88" s="366">
        <f t="shared" si="460"/>
        <v>1.0404</v>
      </c>
      <c r="AM88" s="366">
        <f t="shared" si="460"/>
        <v>1.0404</v>
      </c>
      <c r="AN88" s="366">
        <f t="shared" si="460"/>
        <v>1.0404</v>
      </c>
      <c r="AO88" s="366">
        <f t="shared" si="460"/>
        <v>1.063809</v>
      </c>
      <c r="AP88" s="366">
        <f t="shared" si="460"/>
        <v>1.063809</v>
      </c>
      <c r="AQ88" s="366">
        <f t="shared" si="460"/>
        <v>1.063809</v>
      </c>
      <c r="AR88" s="366">
        <f t="shared" si="460"/>
        <v>1.063809</v>
      </c>
      <c r="AS88" s="366">
        <f t="shared" si="460"/>
        <v>1.063809</v>
      </c>
      <c r="AT88" s="366">
        <f t="shared" si="460"/>
        <v>1.063809</v>
      </c>
      <c r="AU88" s="366">
        <f t="shared" si="460"/>
        <v>1.063809</v>
      </c>
      <c r="AV88" s="366">
        <f t="shared" si="460"/>
        <v>1.063809</v>
      </c>
      <c r="AW88" s="366">
        <f t="shared" si="460"/>
        <v>1.063809</v>
      </c>
      <c r="AX88" s="366">
        <f t="shared" si="460"/>
        <v>1.063809</v>
      </c>
      <c r="AY88" s="366">
        <f t="shared" si="460"/>
        <v>1.063809</v>
      </c>
      <c r="AZ88" s="366">
        <f t="shared" si="460"/>
        <v>1.063809</v>
      </c>
      <c r="BA88" s="366">
        <f t="shared" si="460"/>
        <v>1.0904042249999999</v>
      </c>
      <c r="BB88" s="366">
        <f t="shared" si="460"/>
        <v>1.0904042249999999</v>
      </c>
      <c r="BC88" s="366">
        <f t="shared" si="460"/>
        <v>1.0904042249999999</v>
      </c>
      <c r="BD88" s="366">
        <f t="shared" si="460"/>
        <v>1.0904042249999999</v>
      </c>
      <c r="BE88" s="366">
        <f t="shared" si="460"/>
        <v>1.0904042249999999</v>
      </c>
      <c r="BF88" s="366">
        <f t="shared" si="460"/>
        <v>1.0904042249999999</v>
      </c>
      <c r="BG88" s="366">
        <f t="shared" si="460"/>
        <v>1.0904042249999999</v>
      </c>
      <c r="BH88" s="366">
        <f t="shared" si="460"/>
        <v>1.0904042249999999</v>
      </c>
      <c r="BI88" s="366">
        <f t="shared" si="460"/>
        <v>1.0904042249999999</v>
      </c>
      <c r="BJ88" s="366">
        <f t="shared" si="460"/>
        <v>1.0904042249999999</v>
      </c>
      <c r="BK88" s="366">
        <f t="shared" si="460"/>
        <v>1.0904042249999999</v>
      </c>
      <c r="BL88" s="366">
        <f t="shared" si="460"/>
        <v>1.0904042249999999</v>
      </c>
      <c r="BM88" s="366">
        <f t="shared" si="460"/>
        <v>1.1176643306249998</v>
      </c>
      <c r="BN88" s="366">
        <f t="shared" si="460"/>
        <v>1.1176643306249998</v>
      </c>
      <c r="BO88" s="366">
        <f t="shared" si="460"/>
        <v>1.1176643306249998</v>
      </c>
      <c r="BP88" s="366">
        <f t="shared" si="460"/>
        <v>1.1176643306249998</v>
      </c>
      <c r="BQ88" s="366">
        <f t="shared" si="460"/>
        <v>1.1176643306249998</v>
      </c>
      <c r="BR88" s="366">
        <f t="shared" ref="BR88:EC88" si="461">IF(BR87&lt;&gt;0,BR87/$E96,BQ88*(1+IF(BR$6&gt;$F$51,$J$51,SUMIF($F$42:$F$51,BR$6,$J$42:$J$51))*BR$59))</f>
        <v>1.1176643306249998</v>
      </c>
      <c r="BS88" s="366">
        <f t="shared" si="461"/>
        <v>1.1176643306249998</v>
      </c>
      <c r="BT88" s="366">
        <f t="shared" si="461"/>
        <v>1.1176643306249998</v>
      </c>
      <c r="BU88" s="366">
        <f t="shared" si="461"/>
        <v>1.1176643306249998</v>
      </c>
      <c r="BV88" s="366">
        <f t="shared" si="461"/>
        <v>1.1176643306249998</v>
      </c>
      <c r="BW88" s="366">
        <f t="shared" si="461"/>
        <v>1.1176643306249998</v>
      </c>
      <c r="BX88" s="366">
        <f t="shared" si="461"/>
        <v>1.1176643306249998</v>
      </c>
      <c r="BY88" s="366">
        <f t="shared" si="461"/>
        <v>1.1456059388906248</v>
      </c>
      <c r="BZ88" s="366">
        <f t="shared" si="461"/>
        <v>1.1456059388906248</v>
      </c>
      <c r="CA88" s="366">
        <f t="shared" si="461"/>
        <v>1.1456059388906248</v>
      </c>
      <c r="CB88" s="366">
        <f t="shared" si="461"/>
        <v>1.1456059388906248</v>
      </c>
      <c r="CC88" s="366">
        <f t="shared" si="461"/>
        <v>1.1456059388906248</v>
      </c>
      <c r="CD88" s="366">
        <f t="shared" si="461"/>
        <v>1.1456059388906248</v>
      </c>
      <c r="CE88" s="366">
        <f t="shared" si="461"/>
        <v>1.1456059388906248</v>
      </c>
      <c r="CF88" s="366">
        <f t="shared" si="461"/>
        <v>1.1456059388906248</v>
      </c>
      <c r="CG88" s="366">
        <f t="shared" si="461"/>
        <v>1.1456059388906248</v>
      </c>
      <c r="CH88" s="366">
        <f t="shared" si="461"/>
        <v>1.1456059388906248</v>
      </c>
      <c r="CI88" s="366">
        <f t="shared" si="461"/>
        <v>1.1456059388906248</v>
      </c>
      <c r="CJ88" s="366">
        <f t="shared" si="461"/>
        <v>1.1456059388906248</v>
      </c>
      <c r="CK88" s="366">
        <f t="shared" si="461"/>
        <v>1.1742460873628904</v>
      </c>
      <c r="CL88" s="366">
        <f t="shared" si="461"/>
        <v>1.1742460873628904</v>
      </c>
      <c r="CM88" s="366">
        <f t="shared" si="461"/>
        <v>1.1742460873628904</v>
      </c>
      <c r="CN88" s="366">
        <f t="shared" si="461"/>
        <v>1.1742460873628904</v>
      </c>
      <c r="CO88" s="366">
        <f t="shared" si="461"/>
        <v>1.1742460873628904</v>
      </c>
      <c r="CP88" s="366">
        <f t="shared" si="461"/>
        <v>1.1742460873628904</v>
      </c>
      <c r="CQ88" s="366">
        <f t="shared" si="461"/>
        <v>1.1742460873628904</v>
      </c>
      <c r="CR88" s="366">
        <f t="shared" si="461"/>
        <v>1.1742460873628904</v>
      </c>
      <c r="CS88" s="366">
        <f t="shared" si="461"/>
        <v>1.1742460873628904</v>
      </c>
      <c r="CT88" s="366">
        <f t="shared" si="461"/>
        <v>1.1742460873628904</v>
      </c>
      <c r="CU88" s="366">
        <f t="shared" si="461"/>
        <v>1.1742460873628904</v>
      </c>
      <c r="CV88" s="366">
        <f t="shared" si="461"/>
        <v>1.1742460873628904</v>
      </c>
      <c r="CW88" s="366">
        <f t="shared" si="461"/>
        <v>1.2036022395469625</v>
      </c>
      <c r="CX88" s="366">
        <f t="shared" si="461"/>
        <v>1.2036022395469625</v>
      </c>
      <c r="CY88" s="366">
        <f t="shared" si="461"/>
        <v>1.2036022395469625</v>
      </c>
      <c r="CZ88" s="366">
        <f t="shared" si="461"/>
        <v>1.2036022395469625</v>
      </c>
      <c r="DA88" s="366">
        <f t="shared" si="461"/>
        <v>1.2036022395469625</v>
      </c>
      <c r="DB88" s="366">
        <f t="shared" si="461"/>
        <v>1.2036022395469625</v>
      </c>
      <c r="DC88" s="366">
        <f t="shared" si="461"/>
        <v>1.2036022395469625</v>
      </c>
      <c r="DD88" s="366">
        <f t="shared" si="461"/>
        <v>1.2036022395469625</v>
      </c>
      <c r="DE88" s="366">
        <f t="shared" si="461"/>
        <v>1.2036022395469625</v>
      </c>
      <c r="DF88" s="366">
        <f t="shared" si="461"/>
        <v>1.2036022395469625</v>
      </c>
      <c r="DG88" s="366">
        <f t="shared" si="461"/>
        <v>1.2036022395469625</v>
      </c>
      <c r="DH88" s="366">
        <f t="shared" si="461"/>
        <v>1.2036022395469625</v>
      </c>
      <c r="DI88" s="366">
        <f t="shared" si="461"/>
        <v>1.2336922955356364</v>
      </c>
      <c r="DJ88" s="366">
        <f t="shared" si="461"/>
        <v>1.2336922955356364</v>
      </c>
      <c r="DK88" s="366">
        <f t="shared" si="461"/>
        <v>1.2336922955356364</v>
      </c>
      <c r="DL88" s="366">
        <f t="shared" si="461"/>
        <v>1.2336922955356364</v>
      </c>
      <c r="DM88" s="366">
        <f t="shared" si="461"/>
        <v>1.2336922955356364</v>
      </c>
      <c r="DN88" s="366">
        <f t="shared" si="461"/>
        <v>1.2336922955356364</v>
      </c>
      <c r="DO88" s="366">
        <f t="shared" si="461"/>
        <v>1.2336922955356364</v>
      </c>
      <c r="DP88" s="366">
        <f t="shared" si="461"/>
        <v>1.2336922955356364</v>
      </c>
      <c r="DQ88" s="366">
        <f t="shared" si="461"/>
        <v>1.2336922955356364</v>
      </c>
      <c r="DR88" s="366">
        <f t="shared" si="461"/>
        <v>1.2336922955356364</v>
      </c>
      <c r="DS88" s="366">
        <f t="shared" si="461"/>
        <v>1.2336922955356364</v>
      </c>
      <c r="DT88" s="366">
        <f t="shared" si="461"/>
        <v>1.2336922955356364</v>
      </c>
      <c r="DU88" s="366">
        <f t="shared" si="461"/>
        <v>1.2645346029240272</v>
      </c>
      <c r="DV88" s="366">
        <f t="shared" si="461"/>
        <v>1.2645346029240272</v>
      </c>
      <c r="DW88" s="366">
        <f t="shared" si="461"/>
        <v>1.2645346029240272</v>
      </c>
      <c r="DX88" s="366">
        <f t="shared" si="461"/>
        <v>1.2645346029240272</v>
      </c>
      <c r="DY88" s="366">
        <f t="shared" si="461"/>
        <v>1.2645346029240272</v>
      </c>
      <c r="DZ88" s="366">
        <f t="shared" si="461"/>
        <v>1.2645346029240272</v>
      </c>
      <c r="EA88" s="366">
        <f t="shared" si="461"/>
        <v>1.2645346029240272</v>
      </c>
      <c r="EB88" s="366">
        <f t="shared" si="461"/>
        <v>1.2645346029240272</v>
      </c>
      <c r="EC88" s="366">
        <f t="shared" si="461"/>
        <v>1.2645346029240272</v>
      </c>
      <c r="ED88" s="366">
        <f t="shared" ref="ED88:GO88" si="462">IF(ED87&lt;&gt;0,ED87/$E96,EC88*(1+IF(ED$6&gt;$F$51,$J$51,SUMIF($F$42:$F$51,ED$6,$J$42:$J$51))*ED$59))</f>
        <v>1.2645346029240272</v>
      </c>
      <c r="EE88" s="366">
        <f t="shared" si="462"/>
        <v>1.2645346029240272</v>
      </c>
      <c r="EF88" s="366">
        <f t="shared" si="462"/>
        <v>1.2645346029240272</v>
      </c>
      <c r="EG88" s="366">
        <f t="shared" si="462"/>
        <v>1.2961479679971277</v>
      </c>
      <c r="EH88" s="366">
        <f t="shared" si="462"/>
        <v>1.2961479679971277</v>
      </c>
      <c r="EI88" s="366">
        <f t="shared" si="462"/>
        <v>1.2961479679971277</v>
      </c>
      <c r="EJ88" s="366">
        <f t="shared" si="462"/>
        <v>1.2961479679971277</v>
      </c>
      <c r="EK88" s="366">
        <f t="shared" si="462"/>
        <v>1.2961479679971277</v>
      </c>
      <c r="EL88" s="366">
        <f t="shared" si="462"/>
        <v>1.2961479679971277</v>
      </c>
      <c r="EM88" s="366">
        <f t="shared" si="462"/>
        <v>1.2961479679971277</v>
      </c>
      <c r="EN88" s="366">
        <f t="shared" si="462"/>
        <v>1.2961479679971277</v>
      </c>
      <c r="EO88" s="366">
        <f t="shared" si="462"/>
        <v>1.2961479679971277</v>
      </c>
      <c r="EP88" s="366">
        <f t="shared" si="462"/>
        <v>1.2961479679971277</v>
      </c>
      <c r="EQ88" s="366">
        <f t="shared" si="462"/>
        <v>1.2961479679971277</v>
      </c>
      <c r="ER88" s="366">
        <f t="shared" si="462"/>
        <v>1.2961479679971277</v>
      </c>
      <c r="ES88" s="366">
        <f t="shared" si="462"/>
        <v>1.3285516671970559</v>
      </c>
      <c r="ET88" s="366">
        <f t="shared" si="462"/>
        <v>1.3285516671970559</v>
      </c>
      <c r="EU88" s="366">
        <f t="shared" si="462"/>
        <v>1.3285516671970559</v>
      </c>
      <c r="EV88" s="366">
        <f t="shared" si="462"/>
        <v>1.3285516671970559</v>
      </c>
      <c r="EW88" s="366">
        <f t="shared" si="462"/>
        <v>1.3285516671970559</v>
      </c>
      <c r="EX88" s="366">
        <f t="shared" si="462"/>
        <v>1.3285516671970559</v>
      </c>
      <c r="EY88" s="366">
        <f t="shared" si="462"/>
        <v>1.3285516671970559</v>
      </c>
      <c r="EZ88" s="366">
        <f t="shared" si="462"/>
        <v>1.3285516671970559</v>
      </c>
      <c r="FA88" s="366">
        <f t="shared" si="462"/>
        <v>1.3285516671970559</v>
      </c>
      <c r="FB88" s="366">
        <f t="shared" si="462"/>
        <v>1.3285516671970559</v>
      </c>
      <c r="FC88" s="366">
        <f t="shared" si="462"/>
        <v>1.3285516671970559</v>
      </c>
      <c r="FD88" s="366">
        <f t="shared" si="462"/>
        <v>1.3285516671970559</v>
      </c>
      <c r="FE88" s="366">
        <f t="shared" si="462"/>
        <v>1.3617654588769821</v>
      </c>
      <c r="FF88" s="366">
        <f t="shared" si="462"/>
        <v>1.3617654588769821</v>
      </c>
      <c r="FG88" s="366">
        <f t="shared" si="462"/>
        <v>1.3617654588769821</v>
      </c>
      <c r="FH88" s="366">
        <f t="shared" si="462"/>
        <v>1.3617654588769821</v>
      </c>
      <c r="FI88" s="366">
        <f t="shared" si="462"/>
        <v>1.3617654588769821</v>
      </c>
      <c r="FJ88" s="366">
        <f t="shared" si="462"/>
        <v>1.3617654588769821</v>
      </c>
      <c r="FK88" s="366">
        <f t="shared" si="462"/>
        <v>1.3617654588769821</v>
      </c>
      <c r="FL88" s="366">
        <f t="shared" si="462"/>
        <v>1.3617654588769821</v>
      </c>
      <c r="FM88" s="366">
        <f t="shared" si="462"/>
        <v>1.3617654588769821</v>
      </c>
      <c r="FN88" s="366">
        <f t="shared" si="462"/>
        <v>1.3617654588769821</v>
      </c>
      <c r="FO88" s="366">
        <f t="shared" si="462"/>
        <v>1.3617654588769821</v>
      </c>
      <c r="FP88" s="366">
        <f t="shared" si="462"/>
        <v>1.3617654588769821</v>
      </c>
      <c r="FQ88" s="366">
        <f t="shared" si="462"/>
        <v>1.3958095953489065</v>
      </c>
      <c r="FR88" s="366">
        <f t="shared" si="462"/>
        <v>1.3958095953489065</v>
      </c>
      <c r="FS88" s="366">
        <f t="shared" si="462"/>
        <v>1.3958095953489065</v>
      </c>
      <c r="FT88" s="366">
        <f t="shared" si="462"/>
        <v>1.3958095953489065</v>
      </c>
      <c r="FU88" s="366">
        <f t="shared" si="462"/>
        <v>1.3958095953489065</v>
      </c>
      <c r="FV88" s="366">
        <f t="shared" si="462"/>
        <v>1.3958095953489065</v>
      </c>
      <c r="FW88" s="366">
        <f t="shared" si="462"/>
        <v>1.3958095953489065</v>
      </c>
      <c r="FX88" s="366">
        <f t="shared" si="462"/>
        <v>1.3958095953489065</v>
      </c>
      <c r="FY88" s="366">
        <f t="shared" si="462"/>
        <v>1.3958095953489065</v>
      </c>
      <c r="FZ88" s="366">
        <f t="shared" si="462"/>
        <v>1.3958095953489065</v>
      </c>
      <c r="GA88" s="366">
        <f t="shared" si="462"/>
        <v>1.3958095953489065</v>
      </c>
      <c r="GB88" s="366">
        <f t="shared" si="462"/>
        <v>1.3958095953489065</v>
      </c>
      <c r="GC88" s="366">
        <f t="shared" si="462"/>
        <v>1.430704835232629</v>
      </c>
      <c r="GD88" s="366">
        <f t="shared" si="462"/>
        <v>1.430704835232629</v>
      </c>
      <c r="GE88" s="366">
        <f t="shared" si="462"/>
        <v>1.430704835232629</v>
      </c>
      <c r="GF88" s="366">
        <f t="shared" si="462"/>
        <v>1.430704835232629</v>
      </c>
      <c r="GG88" s="366">
        <f t="shared" si="462"/>
        <v>1.430704835232629</v>
      </c>
      <c r="GH88" s="366">
        <f t="shared" si="462"/>
        <v>1.430704835232629</v>
      </c>
      <c r="GI88" s="366">
        <f t="shared" si="462"/>
        <v>1.430704835232629</v>
      </c>
      <c r="GJ88" s="366">
        <f t="shared" si="462"/>
        <v>1.430704835232629</v>
      </c>
      <c r="GK88" s="366">
        <f t="shared" si="462"/>
        <v>1.430704835232629</v>
      </c>
      <c r="GL88" s="366">
        <f t="shared" si="462"/>
        <v>1.430704835232629</v>
      </c>
      <c r="GM88" s="366">
        <f t="shared" si="462"/>
        <v>1.430704835232629</v>
      </c>
      <c r="GN88" s="366">
        <f t="shared" si="462"/>
        <v>1.430704835232629</v>
      </c>
      <c r="GO88" s="366">
        <f t="shared" si="462"/>
        <v>1.4664724561134446</v>
      </c>
      <c r="GP88" s="366">
        <f t="shared" ref="GP88:JA88" si="463">IF(GP87&lt;&gt;0,GP87/$E96,GO88*(1+IF(GP$6&gt;$F$51,$J$51,SUMIF($F$42:$F$51,GP$6,$J$42:$J$51))*GP$59))</f>
        <v>1.4664724561134446</v>
      </c>
      <c r="GQ88" s="366">
        <f t="shared" si="463"/>
        <v>1.4664724561134446</v>
      </c>
      <c r="GR88" s="366">
        <f t="shared" si="463"/>
        <v>1.4664724561134446</v>
      </c>
      <c r="GS88" s="366">
        <f t="shared" si="463"/>
        <v>1.4664724561134446</v>
      </c>
      <c r="GT88" s="366">
        <f t="shared" si="463"/>
        <v>1.4664724561134446</v>
      </c>
      <c r="GU88" s="366">
        <f t="shared" si="463"/>
        <v>1.4664724561134446</v>
      </c>
      <c r="GV88" s="366">
        <f t="shared" si="463"/>
        <v>1.4664724561134446</v>
      </c>
      <c r="GW88" s="366">
        <f t="shared" si="463"/>
        <v>1.4664724561134446</v>
      </c>
      <c r="GX88" s="366">
        <f t="shared" si="463"/>
        <v>1.4664724561134446</v>
      </c>
      <c r="GY88" s="366">
        <f t="shared" si="463"/>
        <v>1.4664724561134446</v>
      </c>
      <c r="GZ88" s="366">
        <f t="shared" si="463"/>
        <v>1.4664724561134446</v>
      </c>
      <c r="HA88" s="366">
        <f t="shared" si="463"/>
        <v>1.5031342675162807</v>
      </c>
      <c r="HB88" s="366">
        <f t="shared" si="463"/>
        <v>1.5031342675162807</v>
      </c>
      <c r="HC88" s="366">
        <f t="shared" si="463"/>
        <v>1.5031342675162807</v>
      </c>
      <c r="HD88" s="366">
        <f t="shared" si="463"/>
        <v>1.5031342675162807</v>
      </c>
      <c r="HE88" s="366">
        <f t="shared" si="463"/>
        <v>1.5031342675162807</v>
      </c>
      <c r="HF88" s="366">
        <f t="shared" si="463"/>
        <v>1.5031342675162807</v>
      </c>
      <c r="HG88" s="366">
        <f t="shared" si="463"/>
        <v>1.5031342675162807</v>
      </c>
      <c r="HH88" s="366">
        <f t="shared" si="463"/>
        <v>1.5031342675162807</v>
      </c>
      <c r="HI88" s="366">
        <f t="shared" si="463"/>
        <v>1.5031342675162807</v>
      </c>
      <c r="HJ88" s="366">
        <f t="shared" si="463"/>
        <v>1.5031342675162807</v>
      </c>
      <c r="HK88" s="366">
        <f t="shared" si="463"/>
        <v>1.5031342675162807</v>
      </c>
      <c r="HL88" s="366">
        <f t="shared" si="463"/>
        <v>1.5031342675162807</v>
      </c>
      <c r="HM88" s="366">
        <f t="shared" si="463"/>
        <v>1.5407126242041875</v>
      </c>
      <c r="HN88" s="366">
        <f t="shared" si="463"/>
        <v>1.5407126242041875</v>
      </c>
      <c r="HO88" s="366">
        <f t="shared" si="463"/>
        <v>1.5407126242041875</v>
      </c>
      <c r="HP88" s="366">
        <f t="shared" si="463"/>
        <v>1.5407126242041875</v>
      </c>
      <c r="HQ88" s="366">
        <f t="shared" si="463"/>
        <v>1.5407126242041875</v>
      </c>
      <c r="HR88" s="366">
        <f t="shared" si="463"/>
        <v>1.5407126242041875</v>
      </c>
      <c r="HS88" s="366">
        <f t="shared" si="463"/>
        <v>1.5407126242041875</v>
      </c>
      <c r="HT88" s="366">
        <f t="shared" si="463"/>
        <v>1.5407126242041875</v>
      </c>
      <c r="HU88" s="366">
        <f t="shared" si="463"/>
        <v>1.5407126242041875</v>
      </c>
      <c r="HV88" s="366">
        <f t="shared" si="463"/>
        <v>1.5407126242041875</v>
      </c>
      <c r="HW88" s="366">
        <f t="shared" si="463"/>
        <v>1.5407126242041875</v>
      </c>
      <c r="HX88" s="366">
        <f t="shared" si="463"/>
        <v>1.5407126242041875</v>
      </c>
      <c r="HY88" s="366">
        <f t="shared" si="463"/>
        <v>1.579230439809292</v>
      </c>
      <c r="HZ88" s="366">
        <f t="shared" si="463"/>
        <v>1.579230439809292</v>
      </c>
      <c r="IA88" s="366">
        <f t="shared" si="463"/>
        <v>1.579230439809292</v>
      </c>
      <c r="IB88" s="366">
        <f t="shared" si="463"/>
        <v>1.579230439809292</v>
      </c>
      <c r="IC88" s="366">
        <f t="shared" si="463"/>
        <v>1.579230439809292</v>
      </c>
      <c r="ID88" s="366">
        <f t="shared" si="463"/>
        <v>1.579230439809292</v>
      </c>
      <c r="IE88" s="366">
        <f t="shared" si="463"/>
        <v>1.579230439809292</v>
      </c>
      <c r="IF88" s="366">
        <f t="shared" si="463"/>
        <v>1.579230439809292</v>
      </c>
      <c r="IG88" s="366">
        <f t="shared" si="463"/>
        <v>1.579230439809292</v>
      </c>
      <c r="IH88" s="366">
        <f t="shared" si="463"/>
        <v>1.579230439809292</v>
      </c>
      <c r="II88" s="366">
        <f t="shared" si="463"/>
        <v>1.579230439809292</v>
      </c>
      <c r="IJ88" s="366">
        <f t="shared" si="463"/>
        <v>1.579230439809292</v>
      </c>
      <c r="IK88" s="366">
        <f t="shared" si="463"/>
        <v>1.6187112008045241</v>
      </c>
      <c r="IL88" s="366">
        <f t="shared" si="463"/>
        <v>1.6187112008045241</v>
      </c>
      <c r="IM88" s="366">
        <f t="shared" si="463"/>
        <v>1.6187112008045241</v>
      </c>
      <c r="IN88" s="366">
        <f t="shared" si="463"/>
        <v>1.6187112008045241</v>
      </c>
      <c r="IO88" s="366">
        <f t="shared" si="463"/>
        <v>1.6187112008045241</v>
      </c>
      <c r="IP88" s="366">
        <f t="shared" si="463"/>
        <v>1.6187112008045241</v>
      </c>
      <c r="IQ88" s="366">
        <f t="shared" si="463"/>
        <v>1.6187112008045241</v>
      </c>
      <c r="IR88" s="366">
        <f t="shared" si="463"/>
        <v>1.6187112008045241</v>
      </c>
      <c r="IS88" s="366">
        <f t="shared" si="463"/>
        <v>1.6187112008045241</v>
      </c>
      <c r="IT88" s="366">
        <f t="shared" si="463"/>
        <v>1.6187112008045241</v>
      </c>
      <c r="IU88" s="366">
        <f t="shared" si="463"/>
        <v>1.6187112008045241</v>
      </c>
      <c r="IV88" s="366">
        <f t="shared" si="463"/>
        <v>1.6187112008045241</v>
      </c>
      <c r="IW88" s="366">
        <f t="shared" si="463"/>
        <v>1.6591789808246371</v>
      </c>
      <c r="IX88" s="366">
        <f t="shared" si="463"/>
        <v>1.6591789808246371</v>
      </c>
      <c r="IY88" s="366">
        <f t="shared" si="463"/>
        <v>1.6591789808246371</v>
      </c>
      <c r="IZ88" s="366">
        <f t="shared" si="463"/>
        <v>1.6591789808246371</v>
      </c>
      <c r="JA88" s="366">
        <f t="shared" si="463"/>
        <v>1.6591789808246371</v>
      </c>
      <c r="JB88" s="366">
        <f t="shared" ref="JB88:JI88" si="464">IF(JB87&lt;&gt;0,JB87/$E96,JA88*(1+IF(JB$6&gt;$F$51,$J$51,SUMIF($F$42:$F$51,JB$6,$J$42:$J$51))*JB$59))</f>
        <v>1.6591789808246371</v>
      </c>
      <c r="JC88" s="366">
        <f t="shared" si="464"/>
        <v>1.6591789808246371</v>
      </c>
      <c r="JD88" s="366">
        <f t="shared" si="464"/>
        <v>1.6591789808246371</v>
      </c>
      <c r="JE88" s="366">
        <f t="shared" si="464"/>
        <v>1.6591789808246371</v>
      </c>
      <c r="JF88" s="366">
        <f t="shared" si="464"/>
        <v>1.6591789808246371</v>
      </c>
      <c r="JG88" s="366">
        <f t="shared" si="464"/>
        <v>1.6591789808246371</v>
      </c>
      <c r="JH88" s="366">
        <f t="shared" si="464"/>
        <v>1.6591789808246371</v>
      </c>
      <c r="JI88" s="366">
        <f t="shared" si="464"/>
        <v>1.7006584553452528</v>
      </c>
    </row>
    <row r="89" spans="1:269">
      <c r="B89" s="4" t="s">
        <v>2501</v>
      </c>
      <c r="E89" s="1251">
        <f>Assumptions!E254</f>
        <v>0.19073468912017752</v>
      </c>
      <c r="F89" s="1252">
        <f t="shared" ref="F89:F95" si="465">$E89*F$88</f>
        <v>0.19073468912017752</v>
      </c>
      <c r="G89" s="1252">
        <f t="shared" ref="G89:BR90" si="466">$E89*G$88</f>
        <v>0.19073468912017752</v>
      </c>
      <c r="H89" s="1252">
        <f t="shared" si="466"/>
        <v>0.19073468912017752</v>
      </c>
      <c r="I89" s="1252">
        <f t="shared" si="466"/>
        <v>0.19073468912017752</v>
      </c>
      <c r="J89" s="1252">
        <f t="shared" si="466"/>
        <v>0.19073468912017752</v>
      </c>
      <c r="K89" s="1252">
        <f t="shared" si="466"/>
        <v>0.19073468912017752</v>
      </c>
      <c r="L89" s="1252">
        <f t="shared" si="466"/>
        <v>0.19073468912017752</v>
      </c>
      <c r="M89" s="1252">
        <f t="shared" si="466"/>
        <v>0.19073468912017752</v>
      </c>
      <c r="N89" s="1252">
        <f t="shared" si="466"/>
        <v>0.19073468912017752</v>
      </c>
      <c r="O89" s="1252">
        <f t="shared" si="466"/>
        <v>0.19073468912017752</v>
      </c>
      <c r="P89" s="1252">
        <f t="shared" si="466"/>
        <v>0.19073468912017752</v>
      </c>
      <c r="Q89" s="1252">
        <f t="shared" si="466"/>
        <v>0.19454938290258109</v>
      </c>
      <c r="R89" s="1252">
        <f t="shared" si="466"/>
        <v>0.19454938290258109</v>
      </c>
      <c r="S89" s="1252">
        <f t="shared" si="466"/>
        <v>0.19454938290258109</v>
      </c>
      <c r="T89" s="1252">
        <f t="shared" si="466"/>
        <v>0.19454938290258109</v>
      </c>
      <c r="U89" s="1252">
        <f t="shared" si="466"/>
        <v>0.19454938290258109</v>
      </c>
      <c r="V89" s="1252">
        <f t="shared" si="466"/>
        <v>0.19454938290258109</v>
      </c>
      <c r="W89" s="1252">
        <f t="shared" si="466"/>
        <v>0.19454938290258109</v>
      </c>
      <c r="X89" s="1252">
        <f t="shared" si="466"/>
        <v>0.19454938290258109</v>
      </c>
      <c r="Y89" s="1252">
        <f t="shared" si="466"/>
        <v>0.19454938290258109</v>
      </c>
      <c r="Z89" s="1252">
        <f t="shared" si="466"/>
        <v>0.19454938290258109</v>
      </c>
      <c r="AA89" s="1252">
        <f t="shared" si="466"/>
        <v>0.19454938290258109</v>
      </c>
      <c r="AB89" s="1252">
        <f t="shared" si="466"/>
        <v>0.19454938290258109</v>
      </c>
      <c r="AC89" s="1252">
        <f t="shared" si="466"/>
        <v>0.19844037056063268</v>
      </c>
      <c r="AD89" s="1252">
        <f t="shared" si="466"/>
        <v>0.19844037056063268</v>
      </c>
      <c r="AE89" s="1252">
        <f t="shared" si="466"/>
        <v>0.19844037056063268</v>
      </c>
      <c r="AF89" s="1252">
        <f t="shared" si="466"/>
        <v>0.19844037056063268</v>
      </c>
      <c r="AG89" s="1252">
        <f t="shared" si="466"/>
        <v>0.19844037056063268</v>
      </c>
      <c r="AH89" s="1252">
        <f t="shared" si="466"/>
        <v>0.19844037056063268</v>
      </c>
      <c r="AI89" s="1252">
        <f t="shared" si="466"/>
        <v>0.19844037056063268</v>
      </c>
      <c r="AJ89" s="1252">
        <f t="shared" si="466"/>
        <v>0.19844037056063268</v>
      </c>
      <c r="AK89" s="1252">
        <f t="shared" si="466"/>
        <v>0.19844037056063268</v>
      </c>
      <c r="AL89" s="1252">
        <f t="shared" si="466"/>
        <v>0.19844037056063268</v>
      </c>
      <c r="AM89" s="1252">
        <f t="shared" si="466"/>
        <v>0.19844037056063268</v>
      </c>
      <c r="AN89" s="1252">
        <f t="shared" si="466"/>
        <v>0.19844037056063268</v>
      </c>
      <c r="AO89" s="1252">
        <f t="shared" si="466"/>
        <v>0.20290527889824692</v>
      </c>
      <c r="AP89" s="1252">
        <f t="shared" si="466"/>
        <v>0.20290527889824692</v>
      </c>
      <c r="AQ89" s="1252">
        <f t="shared" si="466"/>
        <v>0.20290527889824692</v>
      </c>
      <c r="AR89" s="1252">
        <f t="shared" si="466"/>
        <v>0.20290527889824692</v>
      </c>
      <c r="AS89" s="1252">
        <f t="shared" si="466"/>
        <v>0.20290527889824692</v>
      </c>
      <c r="AT89" s="1252">
        <f t="shared" si="466"/>
        <v>0.20290527889824692</v>
      </c>
      <c r="AU89" s="1252">
        <f t="shared" si="466"/>
        <v>0.20290527889824692</v>
      </c>
      <c r="AV89" s="1252">
        <f t="shared" si="466"/>
        <v>0.20290527889824692</v>
      </c>
      <c r="AW89" s="1252">
        <f t="shared" si="466"/>
        <v>0.20290527889824692</v>
      </c>
      <c r="AX89" s="1252">
        <f t="shared" si="466"/>
        <v>0.20290527889824692</v>
      </c>
      <c r="AY89" s="1252">
        <f t="shared" si="466"/>
        <v>0.20290527889824692</v>
      </c>
      <c r="AZ89" s="1252">
        <f t="shared" si="466"/>
        <v>0.20290527889824692</v>
      </c>
      <c r="BA89" s="1252">
        <f t="shared" si="466"/>
        <v>0.20797791087070308</v>
      </c>
      <c r="BB89" s="1252">
        <f t="shared" si="466"/>
        <v>0.20797791087070308</v>
      </c>
      <c r="BC89" s="1252">
        <f t="shared" si="466"/>
        <v>0.20797791087070308</v>
      </c>
      <c r="BD89" s="1252">
        <f t="shared" si="466"/>
        <v>0.20797791087070308</v>
      </c>
      <c r="BE89" s="1252">
        <f t="shared" si="466"/>
        <v>0.20797791087070308</v>
      </c>
      <c r="BF89" s="1252">
        <f t="shared" si="466"/>
        <v>0.20797791087070308</v>
      </c>
      <c r="BG89" s="1252">
        <f t="shared" si="466"/>
        <v>0.20797791087070308</v>
      </c>
      <c r="BH89" s="1252">
        <f t="shared" si="466"/>
        <v>0.20797791087070308</v>
      </c>
      <c r="BI89" s="1252">
        <f t="shared" si="466"/>
        <v>0.20797791087070308</v>
      </c>
      <c r="BJ89" s="1252">
        <f t="shared" si="466"/>
        <v>0.20797791087070308</v>
      </c>
      <c r="BK89" s="1252">
        <f t="shared" si="466"/>
        <v>0.20797791087070308</v>
      </c>
      <c r="BL89" s="1252">
        <f t="shared" si="466"/>
        <v>0.20797791087070308</v>
      </c>
      <c r="BM89" s="1252">
        <f t="shared" si="466"/>
        <v>0.21317735864247064</v>
      </c>
      <c r="BN89" s="1252">
        <f t="shared" si="466"/>
        <v>0.21317735864247064</v>
      </c>
      <c r="BO89" s="1252">
        <f t="shared" si="466"/>
        <v>0.21317735864247064</v>
      </c>
      <c r="BP89" s="1252">
        <f t="shared" si="466"/>
        <v>0.21317735864247064</v>
      </c>
      <c r="BQ89" s="1252">
        <f t="shared" si="466"/>
        <v>0.21317735864247064</v>
      </c>
      <c r="BR89" s="1252">
        <f t="shared" si="466"/>
        <v>0.21317735864247064</v>
      </c>
      <c r="BS89" s="1252">
        <f t="shared" ref="BS89:ED92" si="467">$E89*BS$88</f>
        <v>0.21317735864247064</v>
      </c>
      <c r="BT89" s="1252">
        <f t="shared" si="467"/>
        <v>0.21317735864247064</v>
      </c>
      <c r="BU89" s="1252">
        <f t="shared" si="467"/>
        <v>0.21317735864247064</v>
      </c>
      <c r="BV89" s="1252">
        <f t="shared" si="467"/>
        <v>0.21317735864247064</v>
      </c>
      <c r="BW89" s="1252">
        <f t="shared" si="467"/>
        <v>0.21317735864247064</v>
      </c>
      <c r="BX89" s="1252">
        <f t="shared" si="467"/>
        <v>0.21317735864247064</v>
      </c>
      <c r="BY89" s="1252">
        <f t="shared" si="467"/>
        <v>0.2185067926085324</v>
      </c>
      <c r="BZ89" s="1252">
        <f t="shared" si="467"/>
        <v>0.2185067926085324</v>
      </c>
      <c r="CA89" s="1252">
        <f t="shared" si="467"/>
        <v>0.2185067926085324</v>
      </c>
      <c r="CB89" s="1252">
        <f t="shared" si="467"/>
        <v>0.2185067926085324</v>
      </c>
      <c r="CC89" s="1252">
        <f t="shared" si="467"/>
        <v>0.2185067926085324</v>
      </c>
      <c r="CD89" s="1252">
        <f t="shared" si="467"/>
        <v>0.2185067926085324</v>
      </c>
      <c r="CE89" s="1252">
        <f t="shared" si="467"/>
        <v>0.2185067926085324</v>
      </c>
      <c r="CF89" s="1252">
        <f t="shared" si="467"/>
        <v>0.2185067926085324</v>
      </c>
      <c r="CG89" s="1252">
        <f t="shared" si="467"/>
        <v>0.2185067926085324</v>
      </c>
      <c r="CH89" s="1252">
        <f t="shared" si="467"/>
        <v>0.2185067926085324</v>
      </c>
      <c r="CI89" s="1252">
        <f t="shared" si="467"/>
        <v>0.2185067926085324</v>
      </c>
      <c r="CJ89" s="1252">
        <f t="shared" si="467"/>
        <v>0.2185067926085324</v>
      </c>
      <c r="CK89" s="1252">
        <f t="shared" si="467"/>
        <v>0.22396946242374571</v>
      </c>
      <c r="CL89" s="1252">
        <f t="shared" si="467"/>
        <v>0.22396946242374571</v>
      </c>
      <c r="CM89" s="1252">
        <f t="shared" si="467"/>
        <v>0.22396946242374571</v>
      </c>
      <c r="CN89" s="1252">
        <f t="shared" si="467"/>
        <v>0.22396946242374571</v>
      </c>
      <c r="CO89" s="1252">
        <f t="shared" si="467"/>
        <v>0.22396946242374571</v>
      </c>
      <c r="CP89" s="1252">
        <f t="shared" si="467"/>
        <v>0.22396946242374571</v>
      </c>
      <c r="CQ89" s="1252">
        <f t="shared" si="467"/>
        <v>0.22396946242374571</v>
      </c>
      <c r="CR89" s="1252">
        <f t="shared" si="467"/>
        <v>0.22396946242374571</v>
      </c>
      <c r="CS89" s="1252">
        <f t="shared" si="467"/>
        <v>0.22396946242374571</v>
      </c>
      <c r="CT89" s="1252">
        <f t="shared" si="467"/>
        <v>0.22396946242374571</v>
      </c>
      <c r="CU89" s="1252">
        <f t="shared" si="467"/>
        <v>0.22396946242374571</v>
      </c>
      <c r="CV89" s="1252">
        <f t="shared" si="467"/>
        <v>0.22396946242374571</v>
      </c>
      <c r="CW89" s="1252">
        <f t="shared" si="467"/>
        <v>0.22956869898433935</v>
      </c>
      <c r="CX89" s="1252">
        <f t="shared" si="467"/>
        <v>0.22956869898433935</v>
      </c>
      <c r="CY89" s="1252">
        <f t="shared" si="467"/>
        <v>0.22956869898433935</v>
      </c>
      <c r="CZ89" s="1252">
        <f t="shared" si="467"/>
        <v>0.22956869898433935</v>
      </c>
      <c r="DA89" s="1252">
        <f t="shared" si="467"/>
        <v>0.22956869898433935</v>
      </c>
      <c r="DB89" s="1252">
        <f t="shared" si="467"/>
        <v>0.22956869898433935</v>
      </c>
      <c r="DC89" s="1252">
        <f t="shared" si="467"/>
        <v>0.22956869898433935</v>
      </c>
      <c r="DD89" s="1252">
        <f t="shared" si="467"/>
        <v>0.22956869898433935</v>
      </c>
      <c r="DE89" s="1252">
        <f t="shared" si="467"/>
        <v>0.22956869898433935</v>
      </c>
      <c r="DF89" s="1252">
        <f t="shared" si="467"/>
        <v>0.22956869898433935</v>
      </c>
      <c r="DG89" s="1252">
        <f t="shared" si="467"/>
        <v>0.22956869898433935</v>
      </c>
      <c r="DH89" s="1252">
        <f t="shared" si="467"/>
        <v>0.22956869898433935</v>
      </c>
      <c r="DI89" s="1252">
        <f t="shared" si="467"/>
        <v>0.23530791645894777</v>
      </c>
      <c r="DJ89" s="1252">
        <f t="shared" si="467"/>
        <v>0.23530791645894777</v>
      </c>
      <c r="DK89" s="1252">
        <f t="shared" si="467"/>
        <v>0.23530791645894777</v>
      </c>
      <c r="DL89" s="1252">
        <f t="shared" si="467"/>
        <v>0.23530791645894777</v>
      </c>
      <c r="DM89" s="1252">
        <f t="shared" si="467"/>
        <v>0.23530791645894777</v>
      </c>
      <c r="DN89" s="1252">
        <f t="shared" si="467"/>
        <v>0.23530791645894777</v>
      </c>
      <c r="DO89" s="1252">
        <f t="shared" si="467"/>
        <v>0.23530791645894777</v>
      </c>
      <c r="DP89" s="1252">
        <f t="shared" si="467"/>
        <v>0.23530791645894777</v>
      </c>
      <c r="DQ89" s="1252">
        <f t="shared" si="467"/>
        <v>0.23530791645894777</v>
      </c>
      <c r="DR89" s="1252">
        <f t="shared" si="467"/>
        <v>0.23530791645894777</v>
      </c>
      <c r="DS89" s="1252">
        <f t="shared" si="467"/>
        <v>0.23530791645894777</v>
      </c>
      <c r="DT89" s="1252">
        <f t="shared" si="467"/>
        <v>0.23530791645894777</v>
      </c>
      <c r="DU89" s="1252">
        <f t="shared" si="467"/>
        <v>0.24119061437042144</v>
      </c>
      <c r="DV89" s="1252">
        <f t="shared" si="467"/>
        <v>0.24119061437042144</v>
      </c>
      <c r="DW89" s="1252">
        <f t="shared" si="467"/>
        <v>0.24119061437042144</v>
      </c>
      <c r="DX89" s="1252">
        <f t="shared" si="467"/>
        <v>0.24119061437042144</v>
      </c>
      <c r="DY89" s="1252">
        <f t="shared" si="467"/>
        <v>0.24119061437042144</v>
      </c>
      <c r="DZ89" s="1252">
        <f t="shared" si="467"/>
        <v>0.24119061437042144</v>
      </c>
      <c r="EA89" s="1252">
        <f t="shared" si="467"/>
        <v>0.24119061437042144</v>
      </c>
      <c r="EB89" s="1252">
        <f t="shared" si="467"/>
        <v>0.24119061437042144</v>
      </c>
      <c r="EC89" s="1252">
        <f t="shared" si="467"/>
        <v>0.24119061437042144</v>
      </c>
      <c r="ED89" s="1252">
        <f t="shared" si="467"/>
        <v>0.24119061437042144</v>
      </c>
      <c r="EE89" s="1252">
        <f t="shared" ref="EE89:EN91" si="468">$E89*EE$88</f>
        <v>0.24119061437042144</v>
      </c>
      <c r="EF89" s="1252">
        <f t="shared" si="468"/>
        <v>0.24119061437042144</v>
      </c>
      <c r="EG89" s="1252">
        <f t="shared" si="468"/>
        <v>0.24722037972968194</v>
      </c>
      <c r="EH89" s="1252">
        <f t="shared" si="468"/>
        <v>0.24722037972968194</v>
      </c>
      <c r="EI89" s="1252">
        <f t="shared" si="468"/>
        <v>0.24722037972968194</v>
      </c>
      <c r="EJ89" s="1252">
        <f t="shared" si="468"/>
        <v>0.24722037972968194</v>
      </c>
      <c r="EK89" s="1252">
        <f t="shared" si="468"/>
        <v>0.24722037972968194</v>
      </c>
      <c r="EL89" s="1252">
        <f t="shared" si="468"/>
        <v>0.24722037972968194</v>
      </c>
      <c r="EM89" s="1252">
        <f t="shared" si="468"/>
        <v>0.24722037972968194</v>
      </c>
      <c r="EN89" s="1252">
        <f t="shared" si="468"/>
        <v>0.24722037972968194</v>
      </c>
      <c r="EO89" s="1252">
        <f t="shared" ref="EO89:EX91" si="469">$E89*EO$88</f>
        <v>0.24722037972968194</v>
      </c>
      <c r="EP89" s="1252">
        <f t="shared" si="469"/>
        <v>0.24722037972968194</v>
      </c>
      <c r="EQ89" s="1252">
        <f t="shared" si="469"/>
        <v>0.24722037972968194</v>
      </c>
      <c r="ER89" s="1252">
        <f t="shared" si="469"/>
        <v>0.24722037972968194</v>
      </c>
      <c r="ES89" s="1252">
        <f t="shared" si="469"/>
        <v>0.25340088922292398</v>
      </c>
      <c r="ET89" s="1252">
        <f t="shared" si="469"/>
        <v>0.25340088922292398</v>
      </c>
      <c r="EU89" s="1252">
        <f t="shared" si="469"/>
        <v>0.25340088922292398</v>
      </c>
      <c r="EV89" s="1252">
        <f t="shared" si="469"/>
        <v>0.25340088922292398</v>
      </c>
      <c r="EW89" s="1252">
        <f t="shared" si="469"/>
        <v>0.25340088922292398</v>
      </c>
      <c r="EX89" s="1252">
        <f t="shared" si="469"/>
        <v>0.25340088922292398</v>
      </c>
      <c r="EY89" s="1252">
        <f t="shared" ref="EY89:FH91" si="470">$E89*EY$88</f>
        <v>0.25340088922292398</v>
      </c>
      <c r="EZ89" s="1252">
        <f t="shared" si="470"/>
        <v>0.25340088922292398</v>
      </c>
      <c r="FA89" s="1252">
        <f t="shared" si="470"/>
        <v>0.25340088922292398</v>
      </c>
      <c r="FB89" s="1252">
        <f t="shared" si="470"/>
        <v>0.25340088922292398</v>
      </c>
      <c r="FC89" s="1252">
        <f t="shared" si="470"/>
        <v>0.25340088922292398</v>
      </c>
      <c r="FD89" s="1252">
        <f t="shared" si="470"/>
        <v>0.25340088922292398</v>
      </c>
      <c r="FE89" s="1252">
        <f t="shared" si="470"/>
        <v>0.25973591145349706</v>
      </c>
      <c r="FF89" s="1252">
        <f t="shared" si="470"/>
        <v>0.25973591145349706</v>
      </c>
      <c r="FG89" s="1252">
        <f t="shared" si="470"/>
        <v>0.25973591145349706</v>
      </c>
      <c r="FH89" s="1252">
        <f t="shared" si="470"/>
        <v>0.25973591145349706</v>
      </c>
      <c r="FI89" s="1252">
        <f t="shared" ref="FI89:FR91" si="471">$E89*FI$88</f>
        <v>0.25973591145349706</v>
      </c>
      <c r="FJ89" s="1252">
        <f t="shared" si="471"/>
        <v>0.25973591145349706</v>
      </c>
      <c r="FK89" s="1252">
        <f t="shared" si="471"/>
        <v>0.25973591145349706</v>
      </c>
      <c r="FL89" s="1252">
        <f t="shared" si="471"/>
        <v>0.25973591145349706</v>
      </c>
      <c r="FM89" s="1252">
        <f t="shared" si="471"/>
        <v>0.25973591145349706</v>
      </c>
      <c r="FN89" s="1252">
        <f t="shared" si="471"/>
        <v>0.25973591145349706</v>
      </c>
      <c r="FO89" s="1252">
        <f t="shared" si="471"/>
        <v>0.25973591145349706</v>
      </c>
      <c r="FP89" s="1252">
        <f t="shared" si="471"/>
        <v>0.25973591145349706</v>
      </c>
      <c r="FQ89" s="1252">
        <f t="shared" si="471"/>
        <v>0.26622930923983446</v>
      </c>
      <c r="FR89" s="1252">
        <f t="shared" si="471"/>
        <v>0.26622930923983446</v>
      </c>
      <c r="FS89" s="1252">
        <f t="shared" ref="FS89:GB91" si="472">$E89*FS$88</f>
        <v>0.26622930923983446</v>
      </c>
      <c r="FT89" s="1252">
        <f t="shared" si="472"/>
        <v>0.26622930923983446</v>
      </c>
      <c r="FU89" s="1252">
        <f t="shared" si="472"/>
        <v>0.26622930923983446</v>
      </c>
      <c r="FV89" s="1252">
        <f t="shared" si="472"/>
        <v>0.26622930923983446</v>
      </c>
      <c r="FW89" s="1252">
        <f t="shared" si="472"/>
        <v>0.26622930923983446</v>
      </c>
      <c r="FX89" s="1252">
        <f t="shared" si="472"/>
        <v>0.26622930923983446</v>
      </c>
      <c r="FY89" s="1252">
        <f t="shared" si="472"/>
        <v>0.26622930923983446</v>
      </c>
      <c r="FZ89" s="1252">
        <f t="shared" si="472"/>
        <v>0.26622930923983446</v>
      </c>
      <c r="GA89" s="1252">
        <f t="shared" si="472"/>
        <v>0.26622930923983446</v>
      </c>
      <c r="GB89" s="1252">
        <f t="shared" si="472"/>
        <v>0.26622930923983446</v>
      </c>
      <c r="GC89" s="1252">
        <f t="shared" ref="GC89:GP91" si="473">$E89*GC$88</f>
        <v>0.2728850419708303</v>
      </c>
      <c r="GD89" s="1252">
        <f t="shared" si="473"/>
        <v>0.2728850419708303</v>
      </c>
      <c r="GE89" s="1252">
        <f t="shared" si="473"/>
        <v>0.2728850419708303</v>
      </c>
      <c r="GF89" s="1252">
        <f t="shared" si="473"/>
        <v>0.2728850419708303</v>
      </c>
      <c r="GG89" s="1252">
        <f t="shared" si="473"/>
        <v>0.2728850419708303</v>
      </c>
      <c r="GH89" s="1252">
        <f t="shared" si="473"/>
        <v>0.2728850419708303</v>
      </c>
      <c r="GI89" s="1252">
        <f t="shared" si="473"/>
        <v>0.2728850419708303</v>
      </c>
      <c r="GJ89" s="1252">
        <f t="shared" si="473"/>
        <v>0.2728850419708303</v>
      </c>
      <c r="GK89" s="1252">
        <f t="shared" si="473"/>
        <v>0.2728850419708303</v>
      </c>
      <c r="GL89" s="1252">
        <f t="shared" si="473"/>
        <v>0.2728850419708303</v>
      </c>
      <c r="GM89" s="1252">
        <f t="shared" si="473"/>
        <v>0.2728850419708303</v>
      </c>
      <c r="GN89" s="1252">
        <f t="shared" si="473"/>
        <v>0.2728850419708303</v>
      </c>
      <c r="GO89" s="1252">
        <f t="shared" si="473"/>
        <v>0.27970716802010104</v>
      </c>
      <c r="GP89" s="1252">
        <f t="shared" si="473"/>
        <v>0.27970716802010104</v>
      </c>
      <c r="GQ89" s="1252">
        <f t="shared" ref="GQ89:JB92" si="474">$E89*GQ$88</f>
        <v>0.27970716802010104</v>
      </c>
      <c r="GR89" s="1252">
        <f t="shared" si="474"/>
        <v>0.27970716802010104</v>
      </c>
      <c r="GS89" s="1252">
        <f t="shared" si="474"/>
        <v>0.27970716802010104</v>
      </c>
      <c r="GT89" s="1252">
        <f t="shared" si="474"/>
        <v>0.27970716802010104</v>
      </c>
      <c r="GU89" s="1252">
        <f t="shared" si="474"/>
        <v>0.27970716802010104</v>
      </c>
      <c r="GV89" s="1252">
        <f t="shared" si="474"/>
        <v>0.27970716802010104</v>
      </c>
      <c r="GW89" s="1252">
        <f t="shared" si="474"/>
        <v>0.27970716802010104</v>
      </c>
      <c r="GX89" s="1252">
        <f t="shared" si="474"/>
        <v>0.27970716802010104</v>
      </c>
      <c r="GY89" s="1252">
        <f t="shared" si="474"/>
        <v>0.27970716802010104</v>
      </c>
      <c r="GZ89" s="1252">
        <f t="shared" si="474"/>
        <v>0.27970716802010104</v>
      </c>
      <c r="HA89" s="1252">
        <f t="shared" si="474"/>
        <v>0.28669984722060354</v>
      </c>
      <c r="HB89" s="1252">
        <f t="shared" si="474"/>
        <v>0.28669984722060354</v>
      </c>
      <c r="HC89" s="1252">
        <f t="shared" si="474"/>
        <v>0.28669984722060354</v>
      </c>
      <c r="HD89" s="1252">
        <f t="shared" si="474"/>
        <v>0.28669984722060354</v>
      </c>
      <c r="HE89" s="1252">
        <f t="shared" si="474"/>
        <v>0.28669984722060354</v>
      </c>
      <c r="HF89" s="1252">
        <f t="shared" si="474"/>
        <v>0.28669984722060354</v>
      </c>
      <c r="HG89" s="1252">
        <f t="shared" si="474"/>
        <v>0.28669984722060354</v>
      </c>
      <c r="HH89" s="1252">
        <f t="shared" si="474"/>
        <v>0.28669984722060354</v>
      </c>
      <c r="HI89" s="1252">
        <f t="shared" si="474"/>
        <v>0.28669984722060354</v>
      </c>
      <c r="HJ89" s="1252">
        <f t="shared" si="474"/>
        <v>0.28669984722060354</v>
      </c>
      <c r="HK89" s="1252">
        <f t="shared" si="474"/>
        <v>0.28669984722060354</v>
      </c>
      <c r="HL89" s="1252">
        <f t="shared" si="474"/>
        <v>0.28669984722060354</v>
      </c>
      <c r="HM89" s="1252">
        <f t="shared" si="474"/>
        <v>0.29386734340111859</v>
      </c>
      <c r="HN89" s="1252">
        <f t="shared" si="474"/>
        <v>0.29386734340111859</v>
      </c>
      <c r="HO89" s="1252">
        <f t="shared" si="474"/>
        <v>0.29386734340111859</v>
      </c>
      <c r="HP89" s="1252">
        <f t="shared" si="474"/>
        <v>0.29386734340111859</v>
      </c>
      <c r="HQ89" s="1252">
        <f t="shared" si="474"/>
        <v>0.29386734340111859</v>
      </c>
      <c r="HR89" s="1252">
        <f t="shared" si="474"/>
        <v>0.29386734340111859</v>
      </c>
      <c r="HS89" s="1252">
        <f t="shared" si="474"/>
        <v>0.29386734340111859</v>
      </c>
      <c r="HT89" s="1252">
        <f t="shared" si="474"/>
        <v>0.29386734340111859</v>
      </c>
      <c r="HU89" s="1252">
        <f t="shared" si="474"/>
        <v>0.29386734340111859</v>
      </c>
      <c r="HV89" s="1252">
        <f t="shared" si="474"/>
        <v>0.29386734340111859</v>
      </c>
      <c r="HW89" s="1252">
        <f t="shared" si="474"/>
        <v>0.29386734340111859</v>
      </c>
      <c r="HX89" s="1252">
        <f t="shared" si="474"/>
        <v>0.29386734340111859</v>
      </c>
      <c r="HY89" s="1252">
        <f t="shared" si="474"/>
        <v>0.30121402698614652</v>
      </c>
      <c r="HZ89" s="1252">
        <f t="shared" si="474"/>
        <v>0.30121402698614652</v>
      </c>
      <c r="IA89" s="1252">
        <f t="shared" si="474"/>
        <v>0.30121402698614652</v>
      </c>
      <c r="IB89" s="1252">
        <f t="shared" si="474"/>
        <v>0.30121402698614652</v>
      </c>
      <c r="IC89" s="1252">
        <f t="shared" si="474"/>
        <v>0.30121402698614652</v>
      </c>
      <c r="ID89" s="1252">
        <f t="shared" si="474"/>
        <v>0.30121402698614652</v>
      </c>
      <c r="IE89" s="1252">
        <f t="shared" si="474"/>
        <v>0.30121402698614652</v>
      </c>
      <c r="IF89" s="1252">
        <f t="shared" si="474"/>
        <v>0.30121402698614652</v>
      </c>
      <c r="IG89" s="1252">
        <f t="shared" si="474"/>
        <v>0.30121402698614652</v>
      </c>
      <c r="IH89" s="1252">
        <f t="shared" si="474"/>
        <v>0.30121402698614652</v>
      </c>
      <c r="II89" s="1252">
        <f t="shared" si="474"/>
        <v>0.30121402698614652</v>
      </c>
      <c r="IJ89" s="1252">
        <f t="shared" si="474"/>
        <v>0.30121402698614652</v>
      </c>
      <c r="IK89" s="1252">
        <f t="shared" si="474"/>
        <v>0.30874437766080015</v>
      </c>
      <c r="IL89" s="1252">
        <f t="shared" si="474"/>
        <v>0.30874437766080015</v>
      </c>
      <c r="IM89" s="1252">
        <f t="shared" si="474"/>
        <v>0.30874437766080015</v>
      </c>
      <c r="IN89" s="1252">
        <f t="shared" si="474"/>
        <v>0.30874437766080015</v>
      </c>
      <c r="IO89" s="1252">
        <f t="shared" si="474"/>
        <v>0.30874437766080015</v>
      </c>
      <c r="IP89" s="1252">
        <f t="shared" si="474"/>
        <v>0.30874437766080015</v>
      </c>
      <c r="IQ89" s="1252">
        <f t="shared" si="474"/>
        <v>0.30874437766080015</v>
      </c>
      <c r="IR89" s="1252">
        <f t="shared" si="474"/>
        <v>0.30874437766080015</v>
      </c>
      <c r="IS89" s="1252">
        <f t="shared" si="474"/>
        <v>0.30874437766080015</v>
      </c>
      <c r="IT89" s="1252">
        <f t="shared" si="474"/>
        <v>0.30874437766080015</v>
      </c>
      <c r="IU89" s="1252">
        <f t="shared" si="474"/>
        <v>0.30874437766080015</v>
      </c>
      <c r="IV89" s="1252">
        <f t="shared" si="474"/>
        <v>0.30874437766080015</v>
      </c>
      <c r="IW89" s="1252">
        <f t="shared" si="474"/>
        <v>0.31646298710232013</v>
      </c>
      <c r="IX89" s="1252">
        <f t="shared" si="474"/>
        <v>0.31646298710232013</v>
      </c>
      <c r="IY89" s="1252">
        <f t="shared" si="474"/>
        <v>0.31646298710232013</v>
      </c>
      <c r="IZ89" s="1252">
        <f t="shared" si="474"/>
        <v>0.31646298710232013</v>
      </c>
      <c r="JA89" s="1252">
        <f t="shared" si="474"/>
        <v>0.31646298710232013</v>
      </c>
      <c r="JB89" s="1252">
        <f t="shared" si="474"/>
        <v>0.31646298710232013</v>
      </c>
      <c r="JC89" s="1252">
        <f t="shared" ref="JC89:JI91" si="475">$E89*JC$88</f>
        <v>0.31646298710232013</v>
      </c>
      <c r="JD89" s="1252">
        <f t="shared" si="475"/>
        <v>0.31646298710232013</v>
      </c>
      <c r="JE89" s="1252">
        <f t="shared" si="475"/>
        <v>0.31646298710232013</v>
      </c>
      <c r="JF89" s="1252">
        <f t="shared" si="475"/>
        <v>0.31646298710232013</v>
      </c>
      <c r="JG89" s="1252">
        <f t="shared" si="475"/>
        <v>0.31646298710232013</v>
      </c>
      <c r="JH89" s="1252">
        <f t="shared" si="475"/>
        <v>0.31646298710232013</v>
      </c>
      <c r="JI89" s="1252">
        <f t="shared" si="475"/>
        <v>0.32437456177987811</v>
      </c>
    </row>
    <row r="90" spans="1:269">
      <c r="B90" s="4" t="s">
        <v>2502</v>
      </c>
      <c r="E90" s="1251">
        <f>Assumptions!E255</f>
        <v>4.2432012800976193E-2</v>
      </c>
      <c r="F90" s="1252">
        <f t="shared" si="465"/>
        <v>4.2432012800976193E-2</v>
      </c>
      <c r="G90" s="1252">
        <f t="shared" ref="G90:U90" si="476">$E90*G$88</f>
        <v>4.2432012800976193E-2</v>
      </c>
      <c r="H90" s="1252">
        <f t="shared" si="476"/>
        <v>4.2432012800976193E-2</v>
      </c>
      <c r="I90" s="1252">
        <f t="shared" si="476"/>
        <v>4.2432012800976193E-2</v>
      </c>
      <c r="J90" s="1252">
        <f t="shared" si="476"/>
        <v>4.2432012800976193E-2</v>
      </c>
      <c r="K90" s="1252">
        <f t="shared" si="476"/>
        <v>4.2432012800976193E-2</v>
      </c>
      <c r="L90" s="1252">
        <f t="shared" si="476"/>
        <v>4.2432012800976193E-2</v>
      </c>
      <c r="M90" s="1252">
        <f t="shared" si="476"/>
        <v>4.2432012800976193E-2</v>
      </c>
      <c r="N90" s="1252">
        <f t="shared" si="476"/>
        <v>4.2432012800976193E-2</v>
      </c>
      <c r="O90" s="1252">
        <f t="shared" si="476"/>
        <v>4.2432012800976193E-2</v>
      </c>
      <c r="P90" s="1252">
        <f t="shared" si="476"/>
        <v>4.2432012800976193E-2</v>
      </c>
      <c r="Q90" s="1252">
        <f t="shared" si="476"/>
        <v>4.3280653056995716E-2</v>
      </c>
      <c r="R90" s="1252">
        <f t="shared" si="476"/>
        <v>4.3280653056995716E-2</v>
      </c>
      <c r="S90" s="1252">
        <f t="shared" si="476"/>
        <v>4.3280653056995716E-2</v>
      </c>
      <c r="T90" s="1252">
        <f t="shared" si="476"/>
        <v>4.3280653056995716E-2</v>
      </c>
      <c r="U90" s="1252">
        <f t="shared" si="476"/>
        <v>4.3280653056995716E-2</v>
      </c>
      <c r="V90" s="1252">
        <f t="shared" si="466"/>
        <v>4.3280653056995716E-2</v>
      </c>
      <c r="W90" s="1252">
        <f t="shared" si="466"/>
        <v>4.3280653056995716E-2</v>
      </c>
      <c r="X90" s="1252">
        <f t="shared" si="466"/>
        <v>4.3280653056995716E-2</v>
      </c>
      <c r="Y90" s="1252">
        <f t="shared" si="466"/>
        <v>4.3280653056995716E-2</v>
      </c>
      <c r="Z90" s="1252">
        <f t="shared" si="466"/>
        <v>4.3280653056995716E-2</v>
      </c>
      <c r="AA90" s="1252">
        <f t="shared" si="466"/>
        <v>4.3280653056995716E-2</v>
      </c>
      <c r="AB90" s="1252">
        <f t="shared" si="466"/>
        <v>4.3280653056995716E-2</v>
      </c>
      <c r="AC90" s="1252">
        <f t="shared" si="466"/>
        <v>4.414626611813563E-2</v>
      </c>
      <c r="AD90" s="1252">
        <f t="shared" si="466"/>
        <v>4.414626611813563E-2</v>
      </c>
      <c r="AE90" s="1252">
        <f t="shared" si="466"/>
        <v>4.414626611813563E-2</v>
      </c>
      <c r="AF90" s="1252">
        <f t="shared" si="466"/>
        <v>4.414626611813563E-2</v>
      </c>
      <c r="AG90" s="1252">
        <f t="shared" si="466"/>
        <v>4.414626611813563E-2</v>
      </c>
      <c r="AH90" s="1252">
        <f t="shared" si="466"/>
        <v>4.414626611813563E-2</v>
      </c>
      <c r="AI90" s="1252">
        <f t="shared" si="466"/>
        <v>4.414626611813563E-2</v>
      </c>
      <c r="AJ90" s="1252">
        <f t="shared" si="466"/>
        <v>4.414626611813563E-2</v>
      </c>
      <c r="AK90" s="1252">
        <f t="shared" si="466"/>
        <v>4.414626611813563E-2</v>
      </c>
      <c r="AL90" s="1252">
        <f t="shared" si="466"/>
        <v>4.414626611813563E-2</v>
      </c>
      <c r="AM90" s="1252">
        <f t="shared" si="466"/>
        <v>4.414626611813563E-2</v>
      </c>
      <c r="AN90" s="1252">
        <f t="shared" si="466"/>
        <v>4.414626611813563E-2</v>
      </c>
      <c r="AO90" s="1252">
        <f t="shared" si="466"/>
        <v>4.5139557105793683E-2</v>
      </c>
      <c r="AP90" s="1252">
        <f t="shared" si="466"/>
        <v>4.5139557105793683E-2</v>
      </c>
      <c r="AQ90" s="1252">
        <f t="shared" si="466"/>
        <v>4.5139557105793683E-2</v>
      </c>
      <c r="AR90" s="1252">
        <f t="shared" si="466"/>
        <v>4.5139557105793683E-2</v>
      </c>
      <c r="AS90" s="1252">
        <f t="shared" si="466"/>
        <v>4.5139557105793683E-2</v>
      </c>
      <c r="AT90" s="1252">
        <f t="shared" si="466"/>
        <v>4.5139557105793683E-2</v>
      </c>
      <c r="AU90" s="1252">
        <f t="shared" si="466"/>
        <v>4.5139557105793683E-2</v>
      </c>
      <c r="AV90" s="1252">
        <f t="shared" si="466"/>
        <v>4.5139557105793683E-2</v>
      </c>
      <c r="AW90" s="1252">
        <f t="shared" si="466"/>
        <v>4.5139557105793683E-2</v>
      </c>
      <c r="AX90" s="1252">
        <f t="shared" si="466"/>
        <v>4.5139557105793683E-2</v>
      </c>
      <c r="AY90" s="1252">
        <f t="shared" si="466"/>
        <v>4.5139557105793683E-2</v>
      </c>
      <c r="AZ90" s="1252">
        <f t="shared" si="466"/>
        <v>4.5139557105793683E-2</v>
      </c>
      <c r="BA90" s="1252">
        <f t="shared" si="466"/>
        <v>4.6268046033438523E-2</v>
      </c>
      <c r="BB90" s="1252">
        <f t="shared" si="466"/>
        <v>4.6268046033438523E-2</v>
      </c>
      <c r="BC90" s="1252">
        <f t="shared" si="466"/>
        <v>4.6268046033438523E-2</v>
      </c>
      <c r="BD90" s="1252">
        <f t="shared" si="466"/>
        <v>4.6268046033438523E-2</v>
      </c>
      <c r="BE90" s="1252">
        <f t="shared" si="466"/>
        <v>4.6268046033438523E-2</v>
      </c>
      <c r="BF90" s="1252">
        <f t="shared" si="466"/>
        <v>4.6268046033438523E-2</v>
      </c>
      <c r="BG90" s="1252">
        <f t="shared" si="466"/>
        <v>4.6268046033438523E-2</v>
      </c>
      <c r="BH90" s="1252">
        <f t="shared" si="466"/>
        <v>4.6268046033438523E-2</v>
      </c>
      <c r="BI90" s="1252">
        <f t="shared" si="466"/>
        <v>4.6268046033438523E-2</v>
      </c>
      <c r="BJ90" s="1252">
        <f t="shared" si="466"/>
        <v>4.6268046033438523E-2</v>
      </c>
      <c r="BK90" s="1252">
        <f t="shared" si="466"/>
        <v>4.6268046033438523E-2</v>
      </c>
      <c r="BL90" s="1252">
        <f t="shared" si="466"/>
        <v>4.6268046033438523E-2</v>
      </c>
      <c r="BM90" s="1252">
        <f t="shared" si="466"/>
        <v>4.7424747184274481E-2</v>
      </c>
      <c r="BN90" s="1252">
        <f t="shared" si="466"/>
        <v>4.7424747184274481E-2</v>
      </c>
      <c r="BO90" s="1252">
        <f t="shared" si="466"/>
        <v>4.7424747184274481E-2</v>
      </c>
      <c r="BP90" s="1252">
        <f t="shared" si="466"/>
        <v>4.7424747184274481E-2</v>
      </c>
      <c r="BQ90" s="1252">
        <f t="shared" si="466"/>
        <v>4.7424747184274481E-2</v>
      </c>
      <c r="BR90" s="1252">
        <f t="shared" si="466"/>
        <v>4.7424747184274481E-2</v>
      </c>
      <c r="BS90" s="1252">
        <f t="shared" si="467"/>
        <v>4.7424747184274481E-2</v>
      </c>
      <c r="BT90" s="1252">
        <f t="shared" si="467"/>
        <v>4.7424747184274481E-2</v>
      </c>
      <c r="BU90" s="1252">
        <f t="shared" si="467"/>
        <v>4.7424747184274481E-2</v>
      </c>
      <c r="BV90" s="1252">
        <f t="shared" si="467"/>
        <v>4.7424747184274481E-2</v>
      </c>
      <c r="BW90" s="1252">
        <f t="shared" si="467"/>
        <v>4.7424747184274481E-2</v>
      </c>
      <c r="BX90" s="1252">
        <f t="shared" si="467"/>
        <v>4.7424747184274481E-2</v>
      </c>
      <c r="BY90" s="1252">
        <f t="shared" si="467"/>
        <v>4.8610365863881344E-2</v>
      </c>
      <c r="BZ90" s="1252">
        <f t="shared" si="467"/>
        <v>4.8610365863881344E-2</v>
      </c>
      <c r="CA90" s="1252">
        <f t="shared" si="467"/>
        <v>4.8610365863881344E-2</v>
      </c>
      <c r="CB90" s="1252">
        <f t="shared" si="467"/>
        <v>4.8610365863881344E-2</v>
      </c>
      <c r="CC90" s="1252">
        <f t="shared" si="467"/>
        <v>4.8610365863881344E-2</v>
      </c>
      <c r="CD90" s="1252">
        <f t="shared" si="467"/>
        <v>4.8610365863881344E-2</v>
      </c>
      <c r="CE90" s="1252">
        <f t="shared" si="467"/>
        <v>4.8610365863881344E-2</v>
      </c>
      <c r="CF90" s="1252">
        <f t="shared" si="467"/>
        <v>4.8610365863881344E-2</v>
      </c>
      <c r="CG90" s="1252">
        <f t="shared" si="467"/>
        <v>4.8610365863881344E-2</v>
      </c>
      <c r="CH90" s="1252">
        <f t="shared" si="467"/>
        <v>4.8610365863881344E-2</v>
      </c>
      <c r="CI90" s="1252">
        <f t="shared" si="467"/>
        <v>4.8610365863881344E-2</v>
      </c>
      <c r="CJ90" s="1252">
        <f t="shared" si="467"/>
        <v>4.8610365863881344E-2</v>
      </c>
      <c r="CK90" s="1252">
        <f t="shared" si="467"/>
        <v>4.9825625010478373E-2</v>
      </c>
      <c r="CL90" s="1252">
        <f t="shared" si="467"/>
        <v>4.9825625010478373E-2</v>
      </c>
      <c r="CM90" s="1252">
        <f t="shared" si="467"/>
        <v>4.9825625010478373E-2</v>
      </c>
      <c r="CN90" s="1252">
        <f t="shared" si="467"/>
        <v>4.9825625010478373E-2</v>
      </c>
      <c r="CO90" s="1252">
        <f t="shared" si="467"/>
        <v>4.9825625010478373E-2</v>
      </c>
      <c r="CP90" s="1252">
        <f t="shared" si="467"/>
        <v>4.9825625010478373E-2</v>
      </c>
      <c r="CQ90" s="1252">
        <f t="shared" si="467"/>
        <v>4.9825625010478373E-2</v>
      </c>
      <c r="CR90" s="1252">
        <f t="shared" si="467"/>
        <v>4.9825625010478373E-2</v>
      </c>
      <c r="CS90" s="1252">
        <f t="shared" si="467"/>
        <v>4.9825625010478373E-2</v>
      </c>
      <c r="CT90" s="1252">
        <f t="shared" si="467"/>
        <v>4.9825625010478373E-2</v>
      </c>
      <c r="CU90" s="1252">
        <f t="shared" si="467"/>
        <v>4.9825625010478373E-2</v>
      </c>
      <c r="CV90" s="1252">
        <f t="shared" si="467"/>
        <v>4.9825625010478373E-2</v>
      </c>
      <c r="CW90" s="1252">
        <f t="shared" si="467"/>
        <v>5.1071265635740326E-2</v>
      </c>
      <c r="CX90" s="1252">
        <f t="shared" si="467"/>
        <v>5.1071265635740326E-2</v>
      </c>
      <c r="CY90" s="1252">
        <f t="shared" si="467"/>
        <v>5.1071265635740326E-2</v>
      </c>
      <c r="CZ90" s="1252">
        <f t="shared" si="467"/>
        <v>5.1071265635740326E-2</v>
      </c>
      <c r="DA90" s="1252">
        <f t="shared" si="467"/>
        <v>5.1071265635740326E-2</v>
      </c>
      <c r="DB90" s="1252">
        <f t="shared" si="467"/>
        <v>5.1071265635740326E-2</v>
      </c>
      <c r="DC90" s="1252">
        <f t="shared" si="467"/>
        <v>5.1071265635740326E-2</v>
      </c>
      <c r="DD90" s="1252">
        <f t="shared" si="467"/>
        <v>5.1071265635740326E-2</v>
      </c>
      <c r="DE90" s="1252">
        <f t="shared" si="467"/>
        <v>5.1071265635740326E-2</v>
      </c>
      <c r="DF90" s="1252">
        <f t="shared" si="467"/>
        <v>5.1071265635740326E-2</v>
      </c>
      <c r="DG90" s="1252">
        <f t="shared" si="467"/>
        <v>5.1071265635740326E-2</v>
      </c>
      <c r="DH90" s="1252">
        <f t="shared" si="467"/>
        <v>5.1071265635740326E-2</v>
      </c>
      <c r="DI90" s="1252">
        <f t="shared" si="467"/>
        <v>5.2348047276633829E-2</v>
      </c>
      <c r="DJ90" s="1252">
        <f t="shared" si="467"/>
        <v>5.2348047276633829E-2</v>
      </c>
      <c r="DK90" s="1252">
        <f t="shared" si="467"/>
        <v>5.2348047276633829E-2</v>
      </c>
      <c r="DL90" s="1252">
        <f t="shared" si="467"/>
        <v>5.2348047276633829E-2</v>
      </c>
      <c r="DM90" s="1252">
        <f t="shared" si="467"/>
        <v>5.2348047276633829E-2</v>
      </c>
      <c r="DN90" s="1252">
        <f t="shared" si="467"/>
        <v>5.2348047276633829E-2</v>
      </c>
      <c r="DO90" s="1252">
        <f t="shared" si="467"/>
        <v>5.2348047276633829E-2</v>
      </c>
      <c r="DP90" s="1252">
        <f t="shared" si="467"/>
        <v>5.2348047276633829E-2</v>
      </c>
      <c r="DQ90" s="1252">
        <f t="shared" si="467"/>
        <v>5.2348047276633829E-2</v>
      </c>
      <c r="DR90" s="1252">
        <f t="shared" si="467"/>
        <v>5.2348047276633829E-2</v>
      </c>
      <c r="DS90" s="1252">
        <f t="shared" si="467"/>
        <v>5.2348047276633829E-2</v>
      </c>
      <c r="DT90" s="1252">
        <f t="shared" si="467"/>
        <v>5.2348047276633829E-2</v>
      </c>
      <c r="DU90" s="1252">
        <f t="shared" si="467"/>
        <v>5.3656748458549668E-2</v>
      </c>
      <c r="DV90" s="1252">
        <f t="shared" si="467"/>
        <v>5.3656748458549668E-2</v>
      </c>
      <c r="DW90" s="1252">
        <f t="shared" si="467"/>
        <v>5.3656748458549668E-2</v>
      </c>
      <c r="DX90" s="1252">
        <f t="shared" si="467"/>
        <v>5.3656748458549668E-2</v>
      </c>
      <c r="DY90" s="1252">
        <f t="shared" si="467"/>
        <v>5.3656748458549668E-2</v>
      </c>
      <c r="DZ90" s="1252">
        <f t="shared" si="467"/>
        <v>5.3656748458549668E-2</v>
      </c>
      <c r="EA90" s="1252">
        <f t="shared" si="467"/>
        <v>5.3656748458549668E-2</v>
      </c>
      <c r="EB90" s="1252">
        <f t="shared" si="467"/>
        <v>5.3656748458549668E-2</v>
      </c>
      <c r="EC90" s="1252">
        <f t="shared" si="467"/>
        <v>5.3656748458549668E-2</v>
      </c>
      <c r="ED90" s="1252">
        <f t="shared" si="467"/>
        <v>5.3656748458549668E-2</v>
      </c>
      <c r="EE90" s="1252">
        <f t="shared" si="468"/>
        <v>5.3656748458549668E-2</v>
      </c>
      <c r="EF90" s="1252">
        <f t="shared" si="468"/>
        <v>5.3656748458549668E-2</v>
      </c>
      <c r="EG90" s="1252">
        <f t="shared" si="468"/>
        <v>5.4998167170013407E-2</v>
      </c>
      <c r="EH90" s="1252">
        <f t="shared" si="468"/>
        <v>5.4998167170013407E-2</v>
      </c>
      <c r="EI90" s="1252">
        <f t="shared" si="468"/>
        <v>5.4998167170013407E-2</v>
      </c>
      <c r="EJ90" s="1252">
        <f t="shared" si="468"/>
        <v>5.4998167170013407E-2</v>
      </c>
      <c r="EK90" s="1252">
        <f t="shared" si="468"/>
        <v>5.4998167170013407E-2</v>
      </c>
      <c r="EL90" s="1252">
        <f t="shared" si="468"/>
        <v>5.4998167170013407E-2</v>
      </c>
      <c r="EM90" s="1252">
        <f t="shared" si="468"/>
        <v>5.4998167170013407E-2</v>
      </c>
      <c r="EN90" s="1252">
        <f t="shared" si="468"/>
        <v>5.4998167170013407E-2</v>
      </c>
      <c r="EO90" s="1252">
        <f t="shared" si="469"/>
        <v>5.4998167170013407E-2</v>
      </c>
      <c r="EP90" s="1252">
        <f t="shared" si="469"/>
        <v>5.4998167170013407E-2</v>
      </c>
      <c r="EQ90" s="1252">
        <f t="shared" si="469"/>
        <v>5.4998167170013407E-2</v>
      </c>
      <c r="ER90" s="1252">
        <f t="shared" si="469"/>
        <v>5.4998167170013407E-2</v>
      </c>
      <c r="ES90" s="1252">
        <f t="shared" si="469"/>
        <v>5.6373121349263734E-2</v>
      </c>
      <c r="ET90" s="1252">
        <f t="shared" si="469"/>
        <v>5.6373121349263734E-2</v>
      </c>
      <c r="EU90" s="1252">
        <f t="shared" si="469"/>
        <v>5.6373121349263734E-2</v>
      </c>
      <c r="EV90" s="1252">
        <f t="shared" si="469"/>
        <v>5.6373121349263734E-2</v>
      </c>
      <c r="EW90" s="1252">
        <f t="shared" si="469"/>
        <v>5.6373121349263734E-2</v>
      </c>
      <c r="EX90" s="1252">
        <f t="shared" si="469"/>
        <v>5.6373121349263734E-2</v>
      </c>
      <c r="EY90" s="1252">
        <f t="shared" si="470"/>
        <v>5.6373121349263734E-2</v>
      </c>
      <c r="EZ90" s="1252">
        <f t="shared" si="470"/>
        <v>5.6373121349263734E-2</v>
      </c>
      <c r="FA90" s="1252">
        <f t="shared" si="470"/>
        <v>5.6373121349263734E-2</v>
      </c>
      <c r="FB90" s="1252">
        <f t="shared" si="470"/>
        <v>5.6373121349263734E-2</v>
      </c>
      <c r="FC90" s="1252">
        <f t="shared" si="470"/>
        <v>5.6373121349263734E-2</v>
      </c>
      <c r="FD90" s="1252">
        <f t="shared" si="470"/>
        <v>5.6373121349263734E-2</v>
      </c>
      <c r="FE90" s="1252">
        <f t="shared" si="470"/>
        <v>5.7782449382995323E-2</v>
      </c>
      <c r="FF90" s="1252">
        <f t="shared" si="470"/>
        <v>5.7782449382995323E-2</v>
      </c>
      <c r="FG90" s="1252">
        <f t="shared" si="470"/>
        <v>5.7782449382995323E-2</v>
      </c>
      <c r="FH90" s="1252">
        <f t="shared" si="470"/>
        <v>5.7782449382995323E-2</v>
      </c>
      <c r="FI90" s="1252">
        <f t="shared" si="471"/>
        <v>5.7782449382995323E-2</v>
      </c>
      <c r="FJ90" s="1252">
        <f t="shared" si="471"/>
        <v>5.7782449382995323E-2</v>
      </c>
      <c r="FK90" s="1252">
        <f t="shared" si="471"/>
        <v>5.7782449382995323E-2</v>
      </c>
      <c r="FL90" s="1252">
        <f t="shared" si="471"/>
        <v>5.7782449382995323E-2</v>
      </c>
      <c r="FM90" s="1252">
        <f t="shared" si="471"/>
        <v>5.7782449382995323E-2</v>
      </c>
      <c r="FN90" s="1252">
        <f t="shared" si="471"/>
        <v>5.7782449382995323E-2</v>
      </c>
      <c r="FO90" s="1252">
        <f t="shared" si="471"/>
        <v>5.7782449382995323E-2</v>
      </c>
      <c r="FP90" s="1252">
        <f t="shared" si="471"/>
        <v>5.7782449382995323E-2</v>
      </c>
      <c r="FQ90" s="1252">
        <f t="shared" si="471"/>
        <v>5.92270106175702E-2</v>
      </c>
      <c r="FR90" s="1252">
        <f t="shared" si="471"/>
        <v>5.92270106175702E-2</v>
      </c>
      <c r="FS90" s="1252">
        <f t="shared" si="472"/>
        <v>5.92270106175702E-2</v>
      </c>
      <c r="FT90" s="1252">
        <f t="shared" si="472"/>
        <v>5.92270106175702E-2</v>
      </c>
      <c r="FU90" s="1252">
        <f t="shared" si="472"/>
        <v>5.92270106175702E-2</v>
      </c>
      <c r="FV90" s="1252">
        <f t="shared" si="472"/>
        <v>5.92270106175702E-2</v>
      </c>
      <c r="FW90" s="1252">
        <f t="shared" si="472"/>
        <v>5.92270106175702E-2</v>
      </c>
      <c r="FX90" s="1252">
        <f t="shared" si="472"/>
        <v>5.92270106175702E-2</v>
      </c>
      <c r="FY90" s="1252">
        <f t="shared" si="472"/>
        <v>5.92270106175702E-2</v>
      </c>
      <c r="FZ90" s="1252">
        <f t="shared" si="472"/>
        <v>5.92270106175702E-2</v>
      </c>
      <c r="GA90" s="1252">
        <f t="shared" si="472"/>
        <v>5.92270106175702E-2</v>
      </c>
      <c r="GB90" s="1252">
        <f t="shared" si="472"/>
        <v>5.92270106175702E-2</v>
      </c>
      <c r="GC90" s="1252">
        <f t="shared" si="473"/>
        <v>6.0707685883009448E-2</v>
      </c>
      <c r="GD90" s="1252">
        <f t="shared" si="473"/>
        <v>6.0707685883009448E-2</v>
      </c>
      <c r="GE90" s="1252">
        <f t="shared" si="473"/>
        <v>6.0707685883009448E-2</v>
      </c>
      <c r="GF90" s="1252">
        <f t="shared" si="473"/>
        <v>6.0707685883009448E-2</v>
      </c>
      <c r="GG90" s="1252">
        <f t="shared" si="473"/>
        <v>6.0707685883009448E-2</v>
      </c>
      <c r="GH90" s="1252">
        <f t="shared" si="473"/>
        <v>6.0707685883009448E-2</v>
      </c>
      <c r="GI90" s="1252">
        <f t="shared" si="473"/>
        <v>6.0707685883009448E-2</v>
      </c>
      <c r="GJ90" s="1252">
        <f t="shared" si="473"/>
        <v>6.0707685883009448E-2</v>
      </c>
      <c r="GK90" s="1252">
        <f t="shared" si="473"/>
        <v>6.0707685883009448E-2</v>
      </c>
      <c r="GL90" s="1252">
        <f t="shared" si="473"/>
        <v>6.0707685883009448E-2</v>
      </c>
      <c r="GM90" s="1252">
        <f t="shared" si="473"/>
        <v>6.0707685883009448E-2</v>
      </c>
      <c r="GN90" s="1252">
        <f t="shared" si="473"/>
        <v>6.0707685883009448E-2</v>
      </c>
      <c r="GO90" s="1252">
        <f t="shared" si="473"/>
        <v>6.2225378030084676E-2</v>
      </c>
      <c r="GP90" s="1252">
        <f t="shared" si="473"/>
        <v>6.2225378030084676E-2</v>
      </c>
      <c r="GQ90" s="1252">
        <f t="shared" si="474"/>
        <v>6.2225378030084676E-2</v>
      </c>
      <c r="GR90" s="1252">
        <f t="shared" si="474"/>
        <v>6.2225378030084676E-2</v>
      </c>
      <c r="GS90" s="1252">
        <f t="shared" si="474"/>
        <v>6.2225378030084676E-2</v>
      </c>
      <c r="GT90" s="1252">
        <f t="shared" si="474"/>
        <v>6.2225378030084676E-2</v>
      </c>
      <c r="GU90" s="1252">
        <f t="shared" si="474"/>
        <v>6.2225378030084676E-2</v>
      </c>
      <c r="GV90" s="1252">
        <f t="shared" si="474"/>
        <v>6.2225378030084676E-2</v>
      </c>
      <c r="GW90" s="1252">
        <f t="shared" si="474"/>
        <v>6.2225378030084676E-2</v>
      </c>
      <c r="GX90" s="1252">
        <f t="shared" si="474"/>
        <v>6.2225378030084676E-2</v>
      </c>
      <c r="GY90" s="1252">
        <f t="shared" si="474"/>
        <v>6.2225378030084676E-2</v>
      </c>
      <c r="GZ90" s="1252">
        <f t="shared" si="474"/>
        <v>6.2225378030084676E-2</v>
      </c>
      <c r="HA90" s="1252">
        <f t="shared" si="474"/>
        <v>6.3781012480836799E-2</v>
      </c>
      <c r="HB90" s="1252">
        <f t="shared" si="474"/>
        <v>6.3781012480836799E-2</v>
      </c>
      <c r="HC90" s="1252">
        <f t="shared" si="474"/>
        <v>6.3781012480836799E-2</v>
      </c>
      <c r="HD90" s="1252">
        <f t="shared" si="474"/>
        <v>6.3781012480836799E-2</v>
      </c>
      <c r="HE90" s="1252">
        <f t="shared" si="474"/>
        <v>6.3781012480836799E-2</v>
      </c>
      <c r="HF90" s="1252">
        <f t="shared" si="474"/>
        <v>6.3781012480836799E-2</v>
      </c>
      <c r="HG90" s="1252">
        <f t="shared" si="474"/>
        <v>6.3781012480836799E-2</v>
      </c>
      <c r="HH90" s="1252">
        <f t="shared" si="474"/>
        <v>6.3781012480836799E-2</v>
      </c>
      <c r="HI90" s="1252">
        <f t="shared" si="474"/>
        <v>6.3781012480836799E-2</v>
      </c>
      <c r="HJ90" s="1252">
        <f t="shared" si="474"/>
        <v>6.3781012480836799E-2</v>
      </c>
      <c r="HK90" s="1252">
        <f t="shared" si="474"/>
        <v>6.3781012480836799E-2</v>
      </c>
      <c r="HL90" s="1252">
        <f t="shared" si="474"/>
        <v>6.3781012480836799E-2</v>
      </c>
      <c r="HM90" s="1252">
        <f t="shared" si="474"/>
        <v>6.5375537792857707E-2</v>
      </c>
      <c r="HN90" s="1252">
        <f t="shared" si="474"/>
        <v>6.5375537792857707E-2</v>
      </c>
      <c r="HO90" s="1252">
        <f t="shared" si="474"/>
        <v>6.5375537792857707E-2</v>
      </c>
      <c r="HP90" s="1252">
        <f t="shared" si="474"/>
        <v>6.5375537792857707E-2</v>
      </c>
      <c r="HQ90" s="1252">
        <f t="shared" si="474"/>
        <v>6.5375537792857707E-2</v>
      </c>
      <c r="HR90" s="1252">
        <f t="shared" si="474"/>
        <v>6.5375537792857707E-2</v>
      </c>
      <c r="HS90" s="1252">
        <f t="shared" si="474"/>
        <v>6.5375537792857707E-2</v>
      </c>
      <c r="HT90" s="1252">
        <f t="shared" si="474"/>
        <v>6.5375537792857707E-2</v>
      </c>
      <c r="HU90" s="1252">
        <f t="shared" si="474"/>
        <v>6.5375537792857707E-2</v>
      </c>
      <c r="HV90" s="1252">
        <f t="shared" si="474"/>
        <v>6.5375537792857707E-2</v>
      </c>
      <c r="HW90" s="1252">
        <f t="shared" si="474"/>
        <v>6.5375537792857707E-2</v>
      </c>
      <c r="HX90" s="1252">
        <f t="shared" si="474"/>
        <v>6.5375537792857707E-2</v>
      </c>
      <c r="HY90" s="1252">
        <f t="shared" si="474"/>
        <v>6.7009926237679138E-2</v>
      </c>
      <c r="HZ90" s="1252">
        <f t="shared" si="474"/>
        <v>6.7009926237679138E-2</v>
      </c>
      <c r="IA90" s="1252">
        <f t="shared" si="474"/>
        <v>6.7009926237679138E-2</v>
      </c>
      <c r="IB90" s="1252">
        <f t="shared" si="474"/>
        <v>6.7009926237679138E-2</v>
      </c>
      <c r="IC90" s="1252">
        <f t="shared" si="474"/>
        <v>6.7009926237679138E-2</v>
      </c>
      <c r="ID90" s="1252">
        <f t="shared" si="474"/>
        <v>6.7009926237679138E-2</v>
      </c>
      <c r="IE90" s="1252">
        <f t="shared" si="474"/>
        <v>6.7009926237679138E-2</v>
      </c>
      <c r="IF90" s="1252">
        <f t="shared" si="474"/>
        <v>6.7009926237679138E-2</v>
      </c>
      <c r="IG90" s="1252">
        <f t="shared" si="474"/>
        <v>6.7009926237679138E-2</v>
      </c>
      <c r="IH90" s="1252">
        <f t="shared" si="474"/>
        <v>6.7009926237679138E-2</v>
      </c>
      <c r="II90" s="1252">
        <f t="shared" si="474"/>
        <v>6.7009926237679138E-2</v>
      </c>
      <c r="IJ90" s="1252">
        <f t="shared" si="474"/>
        <v>6.7009926237679138E-2</v>
      </c>
      <c r="IK90" s="1252">
        <f t="shared" si="474"/>
        <v>6.868517439362111E-2</v>
      </c>
      <c r="IL90" s="1252">
        <f t="shared" si="474"/>
        <v>6.868517439362111E-2</v>
      </c>
      <c r="IM90" s="1252">
        <f t="shared" si="474"/>
        <v>6.868517439362111E-2</v>
      </c>
      <c r="IN90" s="1252">
        <f t="shared" si="474"/>
        <v>6.868517439362111E-2</v>
      </c>
      <c r="IO90" s="1252">
        <f t="shared" si="474"/>
        <v>6.868517439362111E-2</v>
      </c>
      <c r="IP90" s="1252">
        <f t="shared" si="474"/>
        <v>6.868517439362111E-2</v>
      </c>
      <c r="IQ90" s="1252">
        <f t="shared" si="474"/>
        <v>6.868517439362111E-2</v>
      </c>
      <c r="IR90" s="1252">
        <f t="shared" si="474"/>
        <v>6.868517439362111E-2</v>
      </c>
      <c r="IS90" s="1252">
        <f t="shared" si="474"/>
        <v>6.868517439362111E-2</v>
      </c>
      <c r="IT90" s="1252">
        <f t="shared" si="474"/>
        <v>6.868517439362111E-2</v>
      </c>
      <c r="IU90" s="1252">
        <f t="shared" si="474"/>
        <v>6.868517439362111E-2</v>
      </c>
      <c r="IV90" s="1252">
        <f t="shared" si="474"/>
        <v>6.868517439362111E-2</v>
      </c>
      <c r="IW90" s="1252">
        <f t="shared" si="474"/>
        <v>7.040230375346164E-2</v>
      </c>
      <c r="IX90" s="1252">
        <f t="shared" si="474"/>
        <v>7.040230375346164E-2</v>
      </c>
      <c r="IY90" s="1252">
        <f t="shared" si="474"/>
        <v>7.040230375346164E-2</v>
      </c>
      <c r="IZ90" s="1252">
        <f t="shared" si="474"/>
        <v>7.040230375346164E-2</v>
      </c>
      <c r="JA90" s="1252">
        <f t="shared" si="474"/>
        <v>7.040230375346164E-2</v>
      </c>
      <c r="JB90" s="1252">
        <f t="shared" si="474"/>
        <v>7.040230375346164E-2</v>
      </c>
      <c r="JC90" s="1252">
        <f t="shared" si="475"/>
        <v>7.040230375346164E-2</v>
      </c>
      <c r="JD90" s="1252">
        <f t="shared" si="475"/>
        <v>7.040230375346164E-2</v>
      </c>
      <c r="JE90" s="1252">
        <f t="shared" si="475"/>
        <v>7.040230375346164E-2</v>
      </c>
      <c r="JF90" s="1252">
        <f t="shared" si="475"/>
        <v>7.040230375346164E-2</v>
      </c>
      <c r="JG90" s="1252">
        <f t="shared" si="475"/>
        <v>7.040230375346164E-2</v>
      </c>
      <c r="JH90" s="1252">
        <f t="shared" si="475"/>
        <v>7.040230375346164E-2</v>
      </c>
      <c r="JI90" s="1252">
        <f t="shared" si="475"/>
        <v>7.2162361347298171E-2</v>
      </c>
    </row>
    <row r="91" spans="1:269">
      <c r="B91" s="4" t="s">
        <v>2503</v>
      </c>
      <c r="E91" s="1251">
        <f>Assumptions!E256*C46/C42/12</f>
        <v>9.3517922949519893E-3</v>
      </c>
      <c r="F91" s="1252">
        <f t="shared" si="465"/>
        <v>9.3517922949519893E-3</v>
      </c>
      <c r="G91" s="1252">
        <f t="shared" ref="G91:BR94" si="477">$E91*G$88</f>
        <v>9.3517922949519893E-3</v>
      </c>
      <c r="H91" s="1252">
        <f t="shared" si="477"/>
        <v>9.3517922949519893E-3</v>
      </c>
      <c r="I91" s="1252">
        <f t="shared" si="477"/>
        <v>9.3517922949519893E-3</v>
      </c>
      <c r="J91" s="1252">
        <f t="shared" si="477"/>
        <v>9.3517922949519893E-3</v>
      </c>
      <c r="K91" s="1252">
        <f t="shared" si="477"/>
        <v>9.3517922949519893E-3</v>
      </c>
      <c r="L91" s="1252">
        <f t="shared" si="477"/>
        <v>9.3517922949519893E-3</v>
      </c>
      <c r="M91" s="1252">
        <f t="shared" si="477"/>
        <v>9.3517922949519893E-3</v>
      </c>
      <c r="N91" s="1252">
        <f t="shared" si="477"/>
        <v>9.3517922949519893E-3</v>
      </c>
      <c r="O91" s="1252">
        <f t="shared" si="477"/>
        <v>9.3517922949519893E-3</v>
      </c>
      <c r="P91" s="1252">
        <f t="shared" si="477"/>
        <v>9.3517922949519893E-3</v>
      </c>
      <c r="Q91" s="1252">
        <f t="shared" si="477"/>
        <v>9.5388281408510297E-3</v>
      </c>
      <c r="R91" s="1252">
        <f t="shared" si="477"/>
        <v>9.5388281408510297E-3</v>
      </c>
      <c r="S91" s="1252">
        <f t="shared" si="477"/>
        <v>9.5388281408510297E-3</v>
      </c>
      <c r="T91" s="1252">
        <f t="shared" si="477"/>
        <v>9.5388281408510297E-3</v>
      </c>
      <c r="U91" s="1252">
        <f t="shared" si="477"/>
        <v>9.5388281408510297E-3</v>
      </c>
      <c r="V91" s="1252">
        <f t="shared" si="477"/>
        <v>9.5388281408510297E-3</v>
      </c>
      <c r="W91" s="1252">
        <f t="shared" si="477"/>
        <v>9.5388281408510297E-3</v>
      </c>
      <c r="X91" s="1252">
        <f t="shared" si="477"/>
        <v>9.5388281408510297E-3</v>
      </c>
      <c r="Y91" s="1252">
        <f t="shared" si="477"/>
        <v>9.5388281408510297E-3</v>
      </c>
      <c r="Z91" s="1252">
        <f t="shared" si="477"/>
        <v>9.5388281408510297E-3</v>
      </c>
      <c r="AA91" s="1252">
        <f t="shared" si="477"/>
        <v>9.5388281408510297E-3</v>
      </c>
      <c r="AB91" s="1252">
        <f t="shared" si="477"/>
        <v>9.5388281408510297E-3</v>
      </c>
      <c r="AC91" s="1252">
        <f t="shared" si="477"/>
        <v>9.7296047036680502E-3</v>
      </c>
      <c r="AD91" s="1252">
        <f t="shared" si="477"/>
        <v>9.7296047036680502E-3</v>
      </c>
      <c r="AE91" s="1252">
        <f t="shared" si="477"/>
        <v>9.7296047036680502E-3</v>
      </c>
      <c r="AF91" s="1252">
        <f t="shared" si="477"/>
        <v>9.7296047036680502E-3</v>
      </c>
      <c r="AG91" s="1252">
        <f t="shared" si="477"/>
        <v>9.7296047036680502E-3</v>
      </c>
      <c r="AH91" s="1252">
        <f t="shared" si="477"/>
        <v>9.7296047036680502E-3</v>
      </c>
      <c r="AI91" s="1252">
        <f t="shared" si="477"/>
        <v>9.7296047036680502E-3</v>
      </c>
      <c r="AJ91" s="1252">
        <f t="shared" si="477"/>
        <v>9.7296047036680502E-3</v>
      </c>
      <c r="AK91" s="1252">
        <f t="shared" si="477"/>
        <v>9.7296047036680502E-3</v>
      </c>
      <c r="AL91" s="1252">
        <f t="shared" si="477"/>
        <v>9.7296047036680502E-3</v>
      </c>
      <c r="AM91" s="1252">
        <f t="shared" si="477"/>
        <v>9.7296047036680502E-3</v>
      </c>
      <c r="AN91" s="1252">
        <f t="shared" si="477"/>
        <v>9.7296047036680502E-3</v>
      </c>
      <c r="AO91" s="1252">
        <f t="shared" si="477"/>
        <v>9.94852080950058E-3</v>
      </c>
      <c r="AP91" s="1252">
        <f t="shared" si="477"/>
        <v>9.94852080950058E-3</v>
      </c>
      <c r="AQ91" s="1252">
        <f t="shared" si="477"/>
        <v>9.94852080950058E-3</v>
      </c>
      <c r="AR91" s="1252">
        <f t="shared" si="477"/>
        <v>9.94852080950058E-3</v>
      </c>
      <c r="AS91" s="1252">
        <f t="shared" si="477"/>
        <v>9.94852080950058E-3</v>
      </c>
      <c r="AT91" s="1252">
        <f t="shared" si="477"/>
        <v>9.94852080950058E-3</v>
      </c>
      <c r="AU91" s="1252">
        <f t="shared" si="477"/>
        <v>9.94852080950058E-3</v>
      </c>
      <c r="AV91" s="1252">
        <f t="shared" si="477"/>
        <v>9.94852080950058E-3</v>
      </c>
      <c r="AW91" s="1252">
        <f t="shared" si="477"/>
        <v>9.94852080950058E-3</v>
      </c>
      <c r="AX91" s="1252">
        <f t="shared" si="477"/>
        <v>9.94852080950058E-3</v>
      </c>
      <c r="AY91" s="1252">
        <f t="shared" si="477"/>
        <v>9.94852080950058E-3</v>
      </c>
      <c r="AZ91" s="1252">
        <f t="shared" si="477"/>
        <v>9.94852080950058E-3</v>
      </c>
      <c r="BA91" s="1252">
        <f t="shared" si="477"/>
        <v>1.0197233829738094E-2</v>
      </c>
      <c r="BB91" s="1252">
        <f t="shared" si="477"/>
        <v>1.0197233829738094E-2</v>
      </c>
      <c r="BC91" s="1252">
        <f t="shared" si="477"/>
        <v>1.0197233829738094E-2</v>
      </c>
      <c r="BD91" s="1252">
        <f t="shared" si="477"/>
        <v>1.0197233829738094E-2</v>
      </c>
      <c r="BE91" s="1252">
        <f t="shared" si="477"/>
        <v>1.0197233829738094E-2</v>
      </c>
      <c r="BF91" s="1252">
        <f t="shared" si="477"/>
        <v>1.0197233829738094E-2</v>
      </c>
      <c r="BG91" s="1252">
        <f t="shared" si="477"/>
        <v>1.0197233829738094E-2</v>
      </c>
      <c r="BH91" s="1252">
        <f t="shared" si="477"/>
        <v>1.0197233829738094E-2</v>
      </c>
      <c r="BI91" s="1252">
        <f t="shared" si="477"/>
        <v>1.0197233829738094E-2</v>
      </c>
      <c r="BJ91" s="1252">
        <f t="shared" si="477"/>
        <v>1.0197233829738094E-2</v>
      </c>
      <c r="BK91" s="1252">
        <f t="shared" si="477"/>
        <v>1.0197233829738094E-2</v>
      </c>
      <c r="BL91" s="1252">
        <f t="shared" si="477"/>
        <v>1.0197233829738094E-2</v>
      </c>
      <c r="BM91" s="1252">
        <f t="shared" si="477"/>
        <v>1.0452164675481546E-2</v>
      </c>
      <c r="BN91" s="1252">
        <f t="shared" si="477"/>
        <v>1.0452164675481546E-2</v>
      </c>
      <c r="BO91" s="1252">
        <f t="shared" si="477"/>
        <v>1.0452164675481546E-2</v>
      </c>
      <c r="BP91" s="1252">
        <f t="shared" si="477"/>
        <v>1.0452164675481546E-2</v>
      </c>
      <c r="BQ91" s="1252">
        <f t="shared" si="477"/>
        <v>1.0452164675481546E-2</v>
      </c>
      <c r="BR91" s="1252">
        <f t="shared" si="477"/>
        <v>1.0452164675481546E-2</v>
      </c>
      <c r="BS91" s="1252">
        <f t="shared" si="467"/>
        <v>1.0452164675481546E-2</v>
      </c>
      <c r="BT91" s="1252">
        <f t="shared" si="467"/>
        <v>1.0452164675481546E-2</v>
      </c>
      <c r="BU91" s="1252">
        <f t="shared" si="467"/>
        <v>1.0452164675481546E-2</v>
      </c>
      <c r="BV91" s="1252">
        <f t="shared" si="467"/>
        <v>1.0452164675481546E-2</v>
      </c>
      <c r="BW91" s="1252">
        <f t="shared" si="467"/>
        <v>1.0452164675481546E-2</v>
      </c>
      <c r="BX91" s="1252">
        <f t="shared" si="467"/>
        <v>1.0452164675481546E-2</v>
      </c>
      <c r="BY91" s="1252">
        <f t="shared" si="467"/>
        <v>1.0713468792368584E-2</v>
      </c>
      <c r="BZ91" s="1252">
        <f t="shared" si="467"/>
        <v>1.0713468792368584E-2</v>
      </c>
      <c r="CA91" s="1252">
        <f t="shared" si="467"/>
        <v>1.0713468792368584E-2</v>
      </c>
      <c r="CB91" s="1252">
        <f t="shared" si="467"/>
        <v>1.0713468792368584E-2</v>
      </c>
      <c r="CC91" s="1252">
        <f t="shared" si="467"/>
        <v>1.0713468792368584E-2</v>
      </c>
      <c r="CD91" s="1252">
        <f t="shared" si="467"/>
        <v>1.0713468792368584E-2</v>
      </c>
      <c r="CE91" s="1252">
        <f t="shared" si="467"/>
        <v>1.0713468792368584E-2</v>
      </c>
      <c r="CF91" s="1252">
        <f t="shared" si="467"/>
        <v>1.0713468792368584E-2</v>
      </c>
      <c r="CG91" s="1252">
        <f t="shared" si="467"/>
        <v>1.0713468792368584E-2</v>
      </c>
      <c r="CH91" s="1252">
        <f t="shared" si="467"/>
        <v>1.0713468792368584E-2</v>
      </c>
      <c r="CI91" s="1252">
        <f t="shared" si="467"/>
        <v>1.0713468792368584E-2</v>
      </c>
      <c r="CJ91" s="1252">
        <f t="shared" si="467"/>
        <v>1.0713468792368584E-2</v>
      </c>
      <c r="CK91" s="1252">
        <f t="shared" si="467"/>
        <v>1.0981305512177799E-2</v>
      </c>
      <c r="CL91" s="1252">
        <f t="shared" si="467"/>
        <v>1.0981305512177799E-2</v>
      </c>
      <c r="CM91" s="1252">
        <f t="shared" si="467"/>
        <v>1.0981305512177799E-2</v>
      </c>
      <c r="CN91" s="1252">
        <f t="shared" si="467"/>
        <v>1.0981305512177799E-2</v>
      </c>
      <c r="CO91" s="1252">
        <f t="shared" si="467"/>
        <v>1.0981305512177799E-2</v>
      </c>
      <c r="CP91" s="1252">
        <f t="shared" si="467"/>
        <v>1.0981305512177799E-2</v>
      </c>
      <c r="CQ91" s="1252">
        <f t="shared" si="467"/>
        <v>1.0981305512177799E-2</v>
      </c>
      <c r="CR91" s="1252">
        <f t="shared" si="467"/>
        <v>1.0981305512177799E-2</v>
      </c>
      <c r="CS91" s="1252">
        <f t="shared" si="467"/>
        <v>1.0981305512177799E-2</v>
      </c>
      <c r="CT91" s="1252">
        <f t="shared" si="467"/>
        <v>1.0981305512177799E-2</v>
      </c>
      <c r="CU91" s="1252">
        <f t="shared" si="467"/>
        <v>1.0981305512177799E-2</v>
      </c>
      <c r="CV91" s="1252">
        <f t="shared" si="467"/>
        <v>1.0981305512177799E-2</v>
      </c>
      <c r="CW91" s="1252">
        <f t="shared" si="467"/>
        <v>1.1255838149982243E-2</v>
      </c>
      <c r="CX91" s="1252">
        <f t="shared" si="467"/>
        <v>1.1255838149982243E-2</v>
      </c>
      <c r="CY91" s="1252">
        <f t="shared" si="467"/>
        <v>1.1255838149982243E-2</v>
      </c>
      <c r="CZ91" s="1252">
        <f t="shared" si="467"/>
        <v>1.1255838149982243E-2</v>
      </c>
      <c r="DA91" s="1252">
        <f t="shared" si="467"/>
        <v>1.1255838149982243E-2</v>
      </c>
      <c r="DB91" s="1252">
        <f t="shared" si="467"/>
        <v>1.1255838149982243E-2</v>
      </c>
      <c r="DC91" s="1252">
        <f t="shared" si="467"/>
        <v>1.1255838149982243E-2</v>
      </c>
      <c r="DD91" s="1252">
        <f t="shared" si="467"/>
        <v>1.1255838149982243E-2</v>
      </c>
      <c r="DE91" s="1252">
        <f t="shared" si="467"/>
        <v>1.1255838149982243E-2</v>
      </c>
      <c r="DF91" s="1252">
        <f t="shared" si="467"/>
        <v>1.1255838149982243E-2</v>
      </c>
      <c r="DG91" s="1252">
        <f t="shared" si="467"/>
        <v>1.1255838149982243E-2</v>
      </c>
      <c r="DH91" s="1252">
        <f t="shared" si="467"/>
        <v>1.1255838149982243E-2</v>
      </c>
      <c r="DI91" s="1252">
        <f t="shared" si="467"/>
        <v>1.1537234103731798E-2</v>
      </c>
      <c r="DJ91" s="1252">
        <f t="shared" si="467"/>
        <v>1.1537234103731798E-2</v>
      </c>
      <c r="DK91" s="1252">
        <f t="shared" si="467"/>
        <v>1.1537234103731798E-2</v>
      </c>
      <c r="DL91" s="1252">
        <f t="shared" si="467"/>
        <v>1.1537234103731798E-2</v>
      </c>
      <c r="DM91" s="1252">
        <f t="shared" si="467"/>
        <v>1.1537234103731798E-2</v>
      </c>
      <c r="DN91" s="1252">
        <f t="shared" si="467"/>
        <v>1.1537234103731798E-2</v>
      </c>
      <c r="DO91" s="1252">
        <f t="shared" si="467"/>
        <v>1.1537234103731798E-2</v>
      </c>
      <c r="DP91" s="1252">
        <f t="shared" si="467"/>
        <v>1.1537234103731798E-2</v>
      </c>
      <c r="DQ91" s="1252">
        <f t="shared" si="467"/>
        <v>1.1537234103731798E-2</v>
      </c>
      <c r="DR91" s="1252">
        <f t="shared" si="467"/>
        <v>1.1537234103731798E-2</v>
      </c>
      <c r="DS91" s="1252">
        <f t="shared" si="467"/>
        <v>1.1537234103731798E-2</v>
      </c>
      <c r="DT91" s="1252">
        <f t="shared" si="467"/>
        <v>1.1537234103731798E-2</v>
      </c>
      <c r="DU91" s="1252">
        <f t="shared" si="467"/>
        <v>1.1825664956325092E-2</v>
      </c>
      <c r="DV91" s="1252">
        <f t="shared" si="467"/>
        <v>1.1825664956325092E-2</v>
      </c>
      <c r="DW91" s="1252">
        <f t="shared" si="467"/>
        <v>1.1825664956325092E-2</v>
      </c>
      <c r="DX91" s="1252">
        <f t="shared" si="467"/>
        <v>1.1825664956325092E-2</v>
      </c>
      <c r="DY91" s="1252">
        <f t="shared" si="467"/>
        <v>1.1825664956325092E-2</v>
      </c>
      <c r="DZ91" s="1252">
        <f t="shared" si="467"/>
        <v>1.1825664956325092E-2</v>
      </c>
      <c r="EA91" s="1252">
        <f t="shared" si="467"/>
        <v>1.1825664956325092E-2</v>
      </c>
      <c r="EB91" s="1252">
        <f t="shared" si="467"/>
        <v>1.1825664956325092E-2</v>
      </c>
      <c r="EC91" s="1252">
        <f t="shared" si="467"/>
        <v>1.1825664956325092E-2</v>
      </c>
      <c r="ED91" s="1252">
        <f t="shared" si="467"/>
        <v>1.1825664956325092E-2</v>
      </c>
      <c r="EE91" s="1252">
        <f t="shared" si="468"/>
        <v>1.1825664956325092E-2</v>
      </c>
      <c r="EF91" s="1252">
        <f t="shared" si="468"/>
        <v>1.1825664956325092E-2</v>
      </c>
      <c r="EG91" s="1252">
        <f t="shared" si="468"/>
        <v>1.2121306580233217E-2</v>
      </c>
      <c r="EH91" s="1252">
        <f t="shared" si="468"/>
        <v>1.2121306580233217E-2</v>
      </c>
      <c r="EI91" s="1252">
        <f t="shared" si="468"/>
        <v>1.2121306580233217E-2</v>
      </c>
      <c r="EJ91" s="1252">
        <f t="shared" si="468"/>
        <v>1.2121306580233217E-2</v>
      </c>
      <c r="EK91" s="1252">
        <f t="shared" si="468"/>
        <v>1.2121306580233217E-2</v>
      </c>
      <c r="EL91" s="1252">
        <f t="shared" si="468"/>
        <v>1.2121306580233217E-2</v>
      </c>
      <c r="EM91" s="1252">
        <f t="shared" si="468"/>
        <v>1.2121306580233217E-2</v>
      </c>
      <c r="EN91" s="1252">
        <f t="shared" si="468"/>
        <v>1.2121306580233217E-2</v>
      </c>
      <c r="EO91" s="1252">
        <f t="shared" si="469"/>
        <v>1.2121306580233217E-2</v>
      </c>
      <c r="EP91" s="1252">
        <f t="shared" si="469"/>
        <v>1.2121306580233217E-2</v>
      </c>
      <c r="EQ91" s="1252">
        <f t="shared" si="469"/>
        <v>1.2121306580233217E-2</v>
      </c>
      <c r="ER91" s="1252">
        <f t="shared" si="469"/>
        <v>1.2121306580233217E-2</v>
      </c>
      <c r="ES91" s="1252">
        <f t="shared" si="469"/>
        <v>1.2424339244739046E-2</v>
      </c>
      <c r="ET91" s="1252">
        <f t="shared" si="469"/>
        <v>1.2424339244739046E-2</v>
      </c>
      <c r="EU91" s="1252">
        <f t="shared" si="469"/>
        <v>1.2424339244739046E-2</v>
      </c>
      <c r="EV91" s="1252">
        <f t="shared" si="469"/>
        <v>1.2424339244739046E-2</v>
      </c>
      <c r="EW91" s="1252">
        <f t="shared" si="469"/>
        <v>1.2424339244739046E-2</v>
      </c>
      <c r="EX91" s="1252">
        <f t="shared" si="469"/>
        <v>1.2424339244739046E-2</v>
      </c>
      <c r="EY91" s="1252">
        <f t="shared" si="470"/>
        <v>1.2424339244739046E-2</v>
      </c>
      <c r="EZ91" s="1252">
        <f t="shared" si="470"/>
        <v>1.2424339244739046E-2</v>
      </c>
      <c r="FA91" s="1252">
        <f t="shared" si="470"/>
        <v>1.2424339244739046E-2</v>
      </c>
      <c r="FB91" s="1252">
        <f t="shared" si="470"/>
        <v>1.2424339244739046E-2</v>
      </c>
      <c r="FC91" s="1252">
        <f t="shared" si="470"/>
        <v>1.2424339244739046E-2</v>
      </c>
      <c r="FD91" s="1252">
        <f t="shared" si="470"/>
        <v>1.2424339244739046E-2</v>
      </c>
      <c r="FE91" s="1252">
        <f t="shared" si="470"/>
        <v>1.2734947725857522E-2</v>
      </c>
      <c r="FF91" s="1252">
        <f t="shared" si="470"/>
        <v>1.2734947725857522E-2</v>
      </c>
      <c r="FG91" s="1252">
        <f t="shared" si="470"/>
        <v>1.2734947725857522E-2</v>
      </c>
      <c r="FH91" s="1252">
        <f t="shared" si="470"/>
        <v>1.2734947725857522E-2</v>
      </c>
      <c r="FI91" s="1252">
        <f t="shared" si="471"/>
        <v>1.2734947725857522E-2</v>
      </c>
      <c r="FJ91" s="1252">
        <f t="shared" si="471"/>
        <v>1.2734947725857522E-2</v>
      </c>
      <c r="FK91" s="1252">
        <f t="shared" si="471"/>
        <v>1.2734947725857522E-2</v>
      </c>
      <c r="FL91" s="1252">
        <f t="shared" si="471"/>
        <v>1.2734947725857522E-2</v>
      </c>
      <c r="FM91" s="1252">
        <f t="shared" si="471"/>
        <v>1.2734947725857522E-2</v>
      </c>
      <c r="FN91" s="1252">
        <f t="shared" si="471"/>
        <v>1.2734947725857522E-2</v>
      </c>
      <c r="FO91" s="1252">
        <f t="shared" si="471"/>
        <v>1.2734947725857522E-2</v>
      </c>
      <c r="FP91" s="1252">
        <f t="shared" si="471"/>
        <v>1.2734947725857522E-2</v>
      </c>
      <c r="FQ91" s="1252">
        <f t="shared" si="471"/>
        <v>1.3053321419003958E-2</v>
      </c>
      <c r="FR91" s="1252">
        <f t="shared" si="471"/>
        <v>1.3053321419003958E-2</v>
      </c>
      <c r="FS91" s="1252">
        <f t="shared" si="472"/>
        <v>1.3053321419003958E-2</v>
      </c>
      <c r="FT91" s="1252">
        <f t="shared" si="472"/>
        <v>1.3053321419003958E-2</v>
      </c>
      <c r="FU91" s="1252">
        <f t="shared" si="472"/>
        <v>1.3053321419003958E-2</v>
      </c>
      <c r="FV91" s="1252">
        <f t="shared" si="472"/>
        <v>1.3053321419003958E-2</v>
      </c>
      <c r="FW91" s="1252">
        <f t="shared" si="472"/>
        <v>1.3053321419003958E-2</v>
      </c>
      <c r="FX91" s="1252">
        <f t="shared" si="472"/>
        <v>1.3053321419003958E-2</v>
      </c>
      <c r="FY91" s="1252">
        <f t="shared" si="472"/>
        <v>1.3053321419003958E-2</v>
      </c>
      <c r="FZ91" s="1252">
        <f t="shared" si="472"/>
        <v>1.3053321419003958E-2</v>
      </c>
      <c r="GA91" s="1252">
        <f t="shared" si="472"/>
        <v>1.3053321419003958E-2</v>
      </c>
      <c r="GB91" s="1252">
        <f t="shared" si="472"/>
        <v>1.3053321419003958E-2</v>
      </c>
      <c r="GC91" s="1252">
        <f t="shared" si="473"/>
        <v>1.3379654454479056E-2</v>
      </c>
      <c r="GD91" s="1252">
        <f t="shared" si="473"/>
        <v>1.3379654454479056E-2</v>
      </c>
      <c r="GE91" s="1252">
        <f t="shared" si="473"/>
        <v>1.3379654454479056E-2</v>
      </c>
      <c r="GF91" s="1252">
        <f t="shared" si="473"/>
        <v>1.3379654454479056E-2</v>
      </c>
      <c r="GG91" s="1252">
        <f t="shared" si="473"/>
        <v>1.3379654454479056E-2</v>
      </c>
      <c r="GH91" s="1252">
        <f t="shared" si="473"/>
        <v>1.3379654454479056E-2</v>
      </c>
      <c r="GI91" s="1252">
        <f t="shared" si="473"/>
        <v>1.3379654454479056E-2</v>
      </c>
      <c r="GJ91" s="1252">
        <f t="shared" si="473"/>
        <v>1.3379654454479056E-2</v>
      </c>
      <c r="GK91" s="1252">
        <f t="shared" si="473"/>
        <v>1.3379654454479056E-2</v>
      </c>
      <c r="GL91" s="1252">
        <f t="shared" si="473"/>
        <v>1.3379654454479056E-2</v>
      </c>
      <c r="GM91" s="1252">
        <f t="shared" si="473"/>
        <v>1.3379654454479056E-2</v>
      </c>
      <c r="GN91" s="1252">
        <f t="shared" si="473"/>
        <v>1.3379654454479056E-2</v>
      </c>
      <c r="GO91" s="1252">
        <f t="shared" si="473"/>
        <v>1.3714145815841031E-2</v>
      </c>
      <c r="GP91" s="1252">
        <f t="shared" si="473"/>
        <v>1.3714145815841031E-2</v>
      </c>
      <c r="GQ91" s="1252">
        <f t="shared" si="474"/>
        <v>1.3714145815841031E-2</v>
      </c>
      <c r="GR91" s="1252">
        <f t="shared" si="474"/>
        <v>1.3714145815841031E-2</v>
      </c>
      <c r="GS91" s="1252">
        <f t="shared" si="474"/>
        <v>1.3714145815841031E-2</v>
      </c>
      <c r="GT91" s="1252">
        <f t="shared" si="474"/>
        <v>1.3714145815841031E-2</v>
      </c>
      <c r="GU91" s="1252">
        <f t="shared" si="474"/>
        <v>1.3714145815841031E-2</v>
      </c>
      <c r="GV91" s="1252">
        <f t="shared" si="474"/>
        <v>1.3714145815841031E-2</v>
      </c>
      <c r="GW91" s="1252">
        <f t="shared" si="474"/>
        <v>1.3714145815841031E-2</v>
      </c>
      <c r="GX91" s="1252">
        <f t="shared" si="474"/>
        <v>1.3714145815841031E-2</v>
      </c>
      <c r="GY91" s="1252">
        <f t="shared" si="474"/>
        <v>1.3714145815841031E-2</v>
      </c>
      <c r="GZ91" s="1252">
        <f t="shared" si="474"/>
        <v>1.3714145815841031E-2</v>
      </c>
      <c r="HA91" s="1252">
        <f t="shared" si="474"/>
        <v>1.4056999461237056E-2</v>
      </c>
      <c r="HB91" s="1252">
        <f t="shared" si="474"/>
        <v>1.4056999461237056E-2</v>
      </c>
      <c r="HC91" s="1252">
        <f t="shared" si="474"/>
        <v>1.4056999461237056E-2</v>
      </c>
      <c r="HD91" s="1252">
        <f t="shared" si="474"/>
        <v>1.4056999461237056E-2</v>
      </c>
      <c r="HE91" s="1252">
        <f t="shared" si="474"/>
        <v>1.4056999461237056E-2</v>
      </c>
      <c r="HF91" s="1252">
        <f t="shared" si="474"/>
        <v>1.4056999461237056E-2</v>
      </c>
      <c r="HG91" s="1252">
        <f t="shared" si="474"/>
        <v>1.4056999461237056E-2</v>
      </c>
      <c r="HH91" s="1252">
        <f t="shared" si="474"/>
        <v>1.4056999461237056E-2</v>
      </c>
      <c r="HI91" s="1252">
        <f t="shared" si="474"/>
        <v>1.4056999461237056E-2</v>
      </c>
      <c r="HJ91" s="1252">
        <f t="shared" si="474"/>
        <v>1.4056999461237056E-2</v>
      </c>
      <c r="HK91" s="1252">
        <f t="shared" si="474"/>
        <v>1.4056999461237056E-2</v>
      </c>
      <c r="HL91" s="1252">
        <f t="shared" si="474"/>
        <v>1.4056999461237056E-2</v>
      </c>
      <c r="HM91" s="1252">
        <f t="shared" si="474"/>
        <v>1.440842444776798E-2</v>
      </c>
      <c r="HN91" s="1252">
        <f t="shared" si="474"/>
        <v>1.440842444776798E-2</v>
      </c>
      <c r="HO91" s="1252">
        <f t="shared" si="474"/>
        <v>1.440842444776798E-2</v>
      </c>
      <c r="HP91" s="1252">
        <f t="shared" si="474"/>
        <v>1.440842444776798E-2</v>
      </c>
      <c r="HQ91" s="1252">
        <f t="shared" si="474"/>
        <v>1.440842444776798E-2</v>
      </c>
      <c r="HR91" s="1252">
        <f t="shared" si="474"/>
        <v>1.440842444776798E-2</v>
      </c>
      <c r="HS91" s="1252">
        <f t="shared" si="474"/>
        <v>1.440842444776798E-2</v>
      </c>
      <c r="HT91" s="1252">
        <f t="shared" si="474"/>
        <v>1.440842444776798E-2</v>
      </c>
      <c r="HU91" s="1252">
        <f t="shared" si="474"/>
        <v>1.440842444776798E-2</v>
      </c>
      <c r="HV91" s="1252">
        <f t="shared" si="474"/>
        <v>1.440842444776798E-2</v>
      </c>
      <c r="HW91" s="1252">
        <f t="shared" si="474"/>
        <v>1.440842444776798E-2</v>
      </c>
      <c r="HX91" s="1252">
        <f t="shared" si="474"/>
        <v>1.440842444776798E-2</v>
      </c>
      <c r="HY91" s="1252">
        <f t="shared" si="474"/>
        <v>1.4768635058962178E-2</v>
      </c>
      <c r="HZ91" s="1252">
        <f t="shared" si="474"/>
        <v>1.4768635058962178E-2</v>
      </c>
      <c r="IA91" s="1252">
        <f t="shared" si="474"/>
        <v>1.4768635058962178E-2</v>
      </c>
      <c r="IB91" s="1252">
        <f t="shared" si="474"/>
        <v>1.4768635058962178E-2</v>
      </c>
      <c r="IC91" s="1252">
        <f t="shared" si="474"/>
        <v>1.4768635058962178E-2</v>
      </c>
      <c r="ID91" s="1252">
        <f t="shared" si="474"/>
        <v>1.4768635058962178E-2</v>
      </c>
      <c r="IE91" s="1252">
        <f t="shared" si="474"/>
        <v>1.4768635058962178E-2</v>
      </c>
      <c r="IF91" s="1252">
        <f t="shared" si="474"/>
        <v>1.4768635058962178E-2</v>
      </c>
      <c r="IG91" s="1252">
        <f t="shared" si="474"/>
        <v>1.4768635058962178E-2</v>
      </c>
      <c r="IH91" s="1252">
        <f t="shared" si="474"/>
        <v>1.4768635058962178E-2</v>
      </c>
      <c r="II91" s="1252">
        <f t="shared" si="474"/>
        <v>1.4768635058962178E-2</v>
      </c>
      <c r="IJ91" s="1252">
        <f t="shared" si="474"/>
        <v>1.4768635058962178E-2</v>
      </c>
      <c r="IK91" s="1252">
        <f t="shared" si="474"/>
        <v>1.5137850935436232E-2</v>
      </c>
      <c r="IL91" s="1252">
        <f t="shared" si="474"/>
        <v>1.5137850935436232E-2</v>
      </c>
      <c r="IM91" s="1252">
        <f t="shared" si="474"/>
        <v>1.5137850935436232E-2</v>
      </c>
      <c r="IN91" s="1252">
        <f t="shared" si="474"/>
        <v>1.5137850935436232E-2</v>
      </c>
      <c r="IO91" s="1252">
        <f t="shared" si="474"/>
        <v>1.5137850935436232E-2</v>
      </c>
      <c r="IP91" s="1252">
        <f t="shared" si="474"/>
        <v>1.5137850935436232E-2</v>
      </c>
      <c r="IQ91" s="1252">
        <f t="shared" si="474"/>
        <v>1.5137850935436232E-2</v>
      </c>
      <c r="IR91" s="1252">
        <f t="shared" si="474"/>
        <v>1.5137850935436232E-2</v>
      </c>
      <c r="IS91" s="1252">
        <f t="shared" si="474"/>
        <v>1.5137850935436232E-2</v>
      </c>
      <c r="IT91" s="1252">
        <f t="shared" si="474"/>
        <v>1.5137850935436232E-2</v>
      </c>
      <c r="IU91" s="1252">
        <f t="shared" si="474"/>
        <v>1.5137850935436232E-2</v>
      </c>
      <c r="IV91" s="1252">
        <f t="shared" si="474"/>
        <v>1.5137850935436232E-2</v>
      </c>
      <c r="IW91" s="1252">
        <f t="shared" si="474"/>
        <v>1.5516297208822135E-2</v>
      </c>
      <c r="IX91" s="1252">
        <f t="shared" si="474"/>
        <v>1.5516297208822135E-2</v>
      </c>
      <c r="IY91" s="1252">
        <f t="shared" si="474"/>
        <v>1.5516297208822135E-2</v>
      </c>
      <c r="IZ91" s="1252">
        <f t="shared" si="474"/>
        <v>1.5516297208822135E-2</v>
      </c>
      <c r="JA91" s="1252">
        <f t="shared" si="474"/>
        <v>1.5516297208822135E-2</v>
      </c>
      <c r="JB91" s="1252">
        <f t="shared" si="474"/>
        <v>1.5516297208822135E-2</v>
      </c>
      <c r="JC91" s="1252">
        <f t="shared" si="475"/>
        <v>1.5516297208822135E-2</v>
      </c>
      <c r="JD91" s="1252">
        <f t="shared" si="475"/>
        <v>1.5516297208822135E-2</v>
      </c>
      <c r="JE91" s="1252">
        <f t="shared" si="475"/>
        <v>1.5516297208822135E-2</v>
      </c>
      <c r="JF91" s="1252">
        <f t="shared" si="475"/>
        <v>1.5516297208822135E-2</v>
      </c>
      <c r="JG91" s="1252">
        <f t="shared" si="475"/>
        <v>1.5516297208822135E-2</v>
      </c>
      <c r="JH91" s="1252">
        <f t="shared" si="475"/>
        <v>1.5516297208822135E-2</v>
      </c>
      <c r="JI91" s="1252">
        <f t="shared" si="475"/>
        <v>1.5904204639042688E-2</v>
      </c>
    </row>
    <row r="92" spans="1:269">
      <c r="B92" s="4" t="s">
        <v>2504</v>
      </c>
      <c r="E92" s="1251">
        <f>Assumptions!E257</f>
        <v>3.1405272632301452E-2</v>
      </c>
      <c r="F92" s="1252">
        <f t="shared" si="465"/>
        <v>3.1405272632301452E-2</v>
      </c>
      <c r="G92" s="1252">
        <f t="shared" si="477"/>
        <v>3.1405272632301452E-2</v>
      </c>
      <c r="H92" s="1252">
        <f t="shared" si="477"/>
        <v>3.1405272632301452E-2</v>
      </c>
      <c r="I92" s="1252">
        <f t="shared" si="477"/>
        <v>3.1405272632301452E-2</v>
      </c>
      <c r="J92" s="1252">
        <f t="shared" si="477"/>
        <v>3.1405272632301452E-2</v>
      </c>
      <c r="K92" s="1252">
        <f t="shared" si="477"/>
        <v>3.1405272632301452E-2</v>
      </c>
      <c r="L92" s="1252">
        <f t="shared" si="477"/>
        <v>3.1405272632301452E-2</v>
      </c>
      <c r="M92" s="1252">
        <f t="shared" si="477"/>
        <v>3.1405272632301452E-2</v>
      </c>
      <c r="N92" s="1252">
        <f t="shared" si="477"/>
        <v>3.1405272632301452E-2</v>
      </c>
      <c r="O92" s="1252">
        <f t="shared" si="477"/>
        <v>3.1405272632301452E-2</v>
      </c>
      <c r="P92" s="1252">
        <f t="shared" si="477"/>
        <v>3.1405272632301452E-2</v>
      </c>
      <c r="Q92" s="1252">
        <f t="shared" si="477"/>
        <v>3.2033378084947481E-2</v>
      </c>
      <c r="R92" s="1252">
        <f t="shared" si="477"/>
        <v>3.2033378084947481E-2</v>
      </c>
      <c r="S92" s="1252">
        <f t="shared" si="477"/>
        <v>3.2033378084947481E-2</v>
      </c>
      <c r="T92" s="1252">
        <f t="shared" si="477"/>
        <v>3.2033378084947481E-2</v>
      </c>
      <c r="U92" s="1252">
        <f t="shared" si="477"/>
        <v>3.2033378084947481E-2</v>
      </c>
      <c r="V92" s="1252">
        <f t="shared" si="477"/>
        <v>3.2033378084947481E-2</v>
      </c>
      <c r="W92" s="1252">
        <f t="shared" si="477"/>
        <v>3.2033378084947481E-2</v>
      </c>
      <c r="X92" s="1252">
        <f t="shared" si="477"/>
        <v>3.2033378084947481E-2</v>
      </c>
      <c r="Y92" s="1252">
        <f t="shared" si="477"/>
        <v>3.2033378084947481E-2</v>
      </c>
      <c r="Z92" s="1252">
        <f t="shared" si="477"/>
        <v>3.2033378084947481E-2</v>
      </c>
      <c r="AA92" s="1252">
        <f t="shared" si="477"/>
        <v>3.2033378084947481E-2</v>
      </c>
      <c r="AB92" s="1252">
        <f t="shared" si="477"/>
        <v>3.2033378084947481E-2</v>
      </c>
      <c r="AC92" s="1252">
        <f t="shared" si="477"/>
        <v>3.267404564664643E-2</v>
      </c>
      <c r="AD92" s="1252">
        <f t="shared" si="477"/>
        <v>3.267404564664643E-2</v>
      </c>
      <c r="AE92" s="1252">
        <f t="shared" si="477"/>
        <v>3.267404564664643E-2</v>
      </c>
      <c r="AF92" s="1252">
        <f t="shared" si="477"/>
        <v>3.267404564664643E-2</v>
      </c>
      <c r="AG92" s="1252">
        <f t="shared" si="477"/>
        <v>3.267404564664643E-2</v>
      </c>
      <c r="AH92" s="1252">
        <f t="shared" si="477"/>
        <v>3.267404564664643E-2</v>
      </c>
      <c r="AI92" s="1252">
        <f t="shared" si="477"/>
        <v>3.267404564664643E-2</v>
      </c>
      <c r="AJ92" s="1252">
        <f t="shared" si="477"/>
        <v>3.267404564664643E-2</v>
      </c>
      <c r="AK92" s="1252">
        <f t="shared" si="477"/>
        <v>3.267404564664643E-2</v>
      </c>
      <c r="AL92" s="1252">
        <f t="shared" si="477"/>
        <v>3.267404564664643E-2</v>
      </c>
      <c r="AM92" s="1252">
        <f t="shared" si="477"/>
        <v>3.267404564664643E-2</v>
      </c>
      <c r="AN92" s="1252">
        <f t="shared" si="477"/>
        <v>3.267404564664643E-2</v>
      </c>
      <c r="AO92" s="1252">
        <f t="shared" si="477"/>
        <v>3.3409211673695975E-2</v>
      </c>
      <c r="AP92" s="1252">
        <f t="shared" si="477"/>
        <v>3.3409211673695975E-2</v>
      </c>
      <c r="AQ92" s="1252">
        <f t="shared" si="477"/>
        <v>3.3409211673695975E-2</v>
      </c>
      <c r="AR92" s="1252">
        <f t="shared" si="477"/>
        <v>3.3409211673695975E-2</v>
      </c>
      <c r="AS92" s="1252">
        <f t="shared" si="477"/>
        <v>3.3409211673695975E-2</v>
      </c>
      <c r="AT92" s="1252">
        <f t="shared" si="477"/>
        <v>3.3409211673695975E-2</v>
      </c>
      <c r="AU92" s="1252">
        <f t="shared" si="477"/>
        <v>3.3409211673695975E-2</v>
      </c>
      <c r="AV92" s="1252">
        <f t="shared" si="477"/>
        <v>3.3409211673695975E-2</v>
      </c>
      <c r="AW92" s="1252">
        <f t="shared" si="477"/>
        <v>3.3409211673695975E-2</v>
      </c>
      <c r="AX92" s="1252">
        <f t="shared" si="477"/>
        <v>3.3409211673695975E-2</v>
      </c>
      <c r="AY92" s="1252">
        <f t="shared" si="477"/>
        <v>3.3409211673695975E-2</v>
      </c>
      <c r="AZ92" s="1252">
        <f t="shared" si="477"/>
        <v>3.3409211673695975E-2</v>
      </c>
      <c r="BA92" s="1252">
        <f t="shared" si="477"/>
        <v>3.4244441965538372E-2</v>
      </c>
      <c r="BB92" s="1252">
        <f t="shared" si="477"/>
        <v>3.4244441965538372E-2</v>
      </c>
      <c r="BC92" s="1252">
        <f t="shared" si="477"/>
        <v>3.4244441965538372E-2</v>
      </c>
      <c r="BD92" s="1252">
        <f t="shared" si="477"/>
        <v>3.4244441965538372E-2</v>
      </c>
      <c r="BE92" s="1252">
        <f t="shared" si="477"/>
        <v>3.4244441965538372E-2</v>
      </c>
      <c r="BF92" s="1252">
        <f t="shared" si="477"/>
        <v>3.4244441965538372E-2</v>
      </c>
      <c r="BG92" s="1252">
        <f t="shared" si="477"/>
        <v>3.4244441965538372E-2</v>
      </c>
      <c r="BH92" s="1252">
        <f t="shared" si="477"/>
        <v>3.4244441965538372E-2</v>
      </c>
      <c r="BI92" s="1252">
        <f t="shared" si="477"/>
        <v>3.4244441965538372E-2</v>
      </c>
      <c r="BJ92" s="1252">
        <f t="shared" si="477"/>
        <v>3.4244441965538372E-2</v>
      </c>
      <c r="BK92" s="1252">
        <f t="shared" si="477"/>
        <v>3.4244441965538372E-2</v>
      </c>
      <c r="BL92" s="1252">
        <f t="shared" si="477"/>
        <v>3.4244441965538372E-2</v>
      </c>
      <c r="BM92" s="1252">
        <f t="shared" si="477"/>
        <v>3.5100553014676829E-2</v>
      </c>
      <c r="BN92" s="1252">
        <f t="shared" si="477"/>
        <v>3.5100553014676829E-2</v>
      </c>
      <c r="BO92" s="1252">
        <f t="shared" si="477"/>
        <v>3.5100553014676829E-2</v>
      </c>
      <c r="BP92" s="1252">
        <f t="shared" si="477"/>
        <v>3.5100553014676829E-2</v>
      </c>
      <c r="BQ92" s="1252">
        <f t="shared" si="477"/>
        <v>3.5100553014676829E-2</v>
      </c>
      <c r="BR92" s="1252">
        <f t="shared" si="477"/>
        <v>3.5100553014676829E-2</v>
      </c>
      <c r="BS92" s="1252">
        <f t="shared" si="467"/>
        <v>3.5100553014676829E-2</v>
      </c>
      <c r="BT92" s="1252">
        <f t="shared" si="467"/>
        <v>3.5100553014676829E-2</v>
      </c>
      <c r="BU92" s="1252">
        <f t="shared" si="467"/>
        <v>3.5100553014676829E-2</v>
      </c>
      <c r="BV92" s="1252">
        <f t="shared" si="467"/>
        <v>3.5100553014676829E-2</v>
      </c>
      <c r="BW92" s="1252">
        <f t="shared" si="467"/>
        <v>3.5100553014676829E-2</v>
      </c>
      <c r="BX92" s="1252">
        <f t="shared" si="467"/>
        <v>3.5100553014676829E-2</v>
      </c>
      <c r="BY92" s="1252">
        <f t="shared" si="467"/>
        <v>3.5978066840043746E-2</v>
      </c>
      <c r="BZ92" s="1252">
        <f t="shared" si="467"/>
        <v>3.5978066840043746E-2</v>
      </c>
      <c r="CA92" s="1252">
        <f t="shared" si="467"/>
        <v>3.5978066840043746E-2</v>
      </c>
      <c r="CB92" s="1252">
        <f t="shared" si="467"/>
        <v>3.5978066840043746E-2</v>
      </c>
      <c r="CC92" s="1252">
        <f t="shared" si="467"/>
        <v>3.5978066840043746E-2</v>
      </c>
      <c r="CD92" s="1252">
        <f t="shared" si="467"/>
        <v>3.5978066840043746E-2</v>
      </c>
      <c r="CE92" s="1252">
        <f t="shared" si="467"/>
        <v>3.5978066840043746E-2</v>
      </c>
      <c r="CF92" s="1252">
        <f t="shared" si="467"/>
        <v>3.5978066840043746E-2</v>
      </c>
      <c r="CG92" s="1252">
        <f t="shared" si="467"/>
        <v>3.5978066840043746E-2</v>
      </c>
      <c r="CH92" s="1252">
        <f t="shared" si="467"/>
        <v>3.5978066840043746E-2</v>
      </c>
      <c r="CI92" s="1252">
        <f t="shared" si="467"/>
        <v>3.5978066840043746E-2</v>
      </c>
      <c r="CJ92" s="1252">
        <f t="shared" si="467"/>
        <v>3.5978066840043746E-2</v>
      </c>
      <c r="CK92" s="1252">
        <f t="shared" si="467"/>
        <v>3.6877518511044843E-2</v>
      </c>
      <c r="CL92" s="1252">
        <f t="shared" si="467"/>
        <v>3.6877518511044843E-2</v>
      </c>
      <c r="CM92" s="1252">
        <f t="shared" si="467"/>
        <v>3.6877518511044843E-2</v>
      </c>
      <c r="CN92" s="1252">
        <f t="shared" si="467"/>
        <v>3.6877518511044843E-2</v>
      </c>
      <c r="CO92" s="1252">
        <f t="shared" si="467"/>
        <v>3.6877518511044843E-2</v>
      </c>
      <c r="CP92" s="1252">
        <f t="shared" si="467"/>
        <v>3.6877518511044843E-2</v>
      </c>
      <c r="CQ92" s="1252">
        <f t="shared" si="467"/>
        <v>3.6877518511044843E-2</v>
      </c>
      <c r="CR92" s="1252">
        <f t="shared" si="467"/>
        <v>3.6877518511044843E-2</v>
      </c>
      <c r="CS92" s="1252">
        <f t="shared" si="467"/>
        <v>3.6877518511044843E-2</v>
      </c>
      <c r="CT92" s="1252">
        <f t="shared" si="467"/>
        <v>3.6877518511044843E-2</v>
      </c>
      <c r="CU92" s="1252">
        <f t="shared" si="467"/>
        <v>3.6877518511044843E-2</v>
      </c>
      <c r="CV92" s="1252">
        <f t="shared" si="467"/>
        <v>3.6877518511044843E-2</v>
      </c>
      <c r="CW92" s="1252">
        <f t="shared" si="467"/>
        <v>3.7799456473820957E-2</v>
      </c>
      <c r="CX92" s="1252">
        <f t="shared" si="467"/>
        <v>3.7799456473820957E-2</v>
      </c>
      <c r="CY92" s="1252">
        <f t="shared" si="467"/>
        <v>3.7799456473820957E-2</v>
      </c>
      <c r="CZ92" s="1252">
        <f t="shared" si="467"/>
        <v>3.7799456473820957E-2</v>
      </c>
      <c r="DA92" s="1252">
        <f t="shared" si="467"/>
        <v>3.7799456473820957E-2</v>
      </c>
      <c r="DB92" s="1252">
        <f t="shared" si="467"/>
        <v>3.7799456473820957E-2</v>
      </c>
      <c r="DC92" s="1252">
        <f t="shared" si="467"/>
        <v>3.7799456473820957E-2</v>
      </c>
      <c r="DD92" s="1252">
        <f t="shared" si="467"/>
        <v>3.7799456473820957E-2</v>
      </c>
      <c r="DE92" s="1252">
        <f t="shared" si="467"/>
        <v>3.7799456473820957E-2</v>
      </c>
      <c r="DF92" s="1252">
        <f t="shared" si="467"/>
        <v>3.7799456473820957E-2</v>
      </c>
      <c r="DG92" s="1252">
        <f t="shared" si="467"/>
        <v>3.7799456473820957E-2</v>
      </c>
      <c r="DH92" s="1252">
        <f t="shared" si="467"/>
        <v>3.7799456473820957E-2</v>
      </c>
      <c r="DI92" s="1252">
        <f t="shared" si="467"/>
        <v>3.8744442885666475E-2</v>
      </c>
      <c r="DJ92" s="1252">
        <f t="shared" si="467"/>
        <v>3.8744442885666475E-2</v>
      </c>
      <c r="DK92" s="1252">
        <f t="shared" si="467"/>
        <v>3.8744442885666475E-2</v>
      </c>
      <c r="DL92" s="1252">
        <f t="shared" si="467"/>
        <v>3.8744442885666475E-2</v>
      </c>
      <c r="DM92" s="1252">
        <f t="shared" si="467"/>
        <v>3.8744442885666475E-2</v>
      </c>
      <c r="DN92" s="1252">
        <f t="shared" si="467"/>
        <v>3.8744442885666475E-2</v>
      </c>
      <c r="DO92" s="1252">
        <f t="shared" si="467"/>
        <v>3.8744442885666475E-2</v>
      </c>
      <c r="DP92" s="1252">
        <f t="shared" si="467"/>
        <v>3.8744442885666475E-2</v>
      </c>
      <c r="DQ92" s="1252">
        <f t="shared" si="467"/>
        <v>3.8744442885666475E-2</v>
      </c>
      <c r="DR92" s="1252">
        <f t="shared" si="467"/>
        <v>3.8744442885666475E-2</v>
      </c>
      <c r="DS92" s="1252">
        <f t="shared" si="467"/>
        <v>3.8744442885666475E-2</v>
      </c>
      <c r="DT92" s="1252">
        <f t="shared" si="467"/>
        <v>3.8744442885666475E-2</v>
      </c>
      <c r="DU92" s="1252">
        <f t="shared" si="467"/>
        <v>3.9713053957808137E-2</v>
      </c>
      <c r="DV92" s="1252">
        <f t="shared" si="467"/>
        <v>3.9713053957808137E-2</v>
      </c>
      <c r="DW92" s="1252">
        <f t="shared" si="467"/>
        <v>3.9713053957808137E-2</v>
      </c>
      <c r="DX92" s="1252">
        <f t="shared" si="467"/>
        <v>3.9713053957808137E-2</v>
      </c>
      <c r="DY92" s="1252">
        <f t="shared" si="467"/>
        <v>3.9713053957808137E-2</v>
      </c>
      <c r="DZ92" s="1252">
        <f t="shared" si="467"/>
        <v>3.9713053957808137E-2</v>
      </c>
      <c r="EA92" s="1252">
        <f t="shared" si="467"/>
        <v>3.9713053957808137E-2</v>
      </c>
      <c r="EB92" s="1252">
        <f t="shared" si="467"/>
        <v>3.9713053957808137E-2</v>
      </c>
      <c r="EC92" s="1252">
        <f t="shared" si="467"/>
        <v>3.9713053957808137E-2</v>
      </c>
      <c r="ED92" s="1252">
        <f t="shared" ref="ED92:GO95" si="478">$E92*ED$88</f>
        <v>3.9713053957808137E-2</v>
      </c>
      <c r="EE92" s="1252">
        <f t="shared" si="478"/>
        <v>3.9713053957808137E-2</v>
      </c>
      <c r="EF92" s="1252">
        <f t="shared" si="478"/>
        <v>3.9713053957808137E-2</v>
      </c>
      <c r="EG92" s="1252">
        <f t="shared" si="478"/>
        <v>4.0705880306753331E-2</v>
      </c>
      <c r="EH92" s="1252">
        <f t="shared" si="478"/>
        <v>4.0705880306753331E-2</v>
      </c>
      <c r="EI92" s="1252">
        <f t="shared" si="478"/>
        <v>4.0705880306753331E-2</v>
      </c>
      <c r="EJ92" s="1252">
        <f t="shared" si="478"/>
        <v>4.0705880306753331E-2</v>
      </c>
      <c r="EK92" s="1252">
        <f t="shared" si="478"/>
        <v>4.0705880306753331E-2</v>
      </c>
      <c r="EL92" s="1252">
        <f t="shared" si="478"/>
        <v>4.0705880306753331E-2</v>
      </c>
      <c r="EM92" s="1252">
        <f t="shared" si="478"/>
        <v>4.0705880306753331E-2</v>
      </c>
      <c r="EN92" s="1252">
        <f t="shared" si="478"/>
        <v>4.0705880306753331E-2</v>
      </c>
      <c r="EO92" s="1252">
        <f t="shared" si="478"/>
        <v>4.0705880306753331E-2</v>
      </c>
      <c r="EP92" s="1252">
        <f t="shared" si="478"/>
        <v>4.0705880306753331E-2</v>
      </c>
      <c r="EQ92" s="1252">
        <f t="shared" si="478"/>
        <v>4.0705880306753331E-2</v>
      </c>
      <c r="ER92" s="1252">
        <f t="shared" si="478"/>
        <v>4.0705880306753331E-2</v>
      </c>
      <c r="ES92" s="1252">
        <f t="shared" si="478"/>
        <v>4.1723527314422165E-2</v>
      </c>
      <c r="ET92" s="1252">
        <f t="shared" si="478"/>
        <v>4.1723527314422165E-2</v>
      </c>
      <c r="EU92" s="1252">
        <f t="shared" si="478"/>
        <v>4.1723527314422165E-2</v>
      </c>
      <c r="EV92" s="1252">
        <f t="shared" si="478"/>
        <v>4.1723527314422165E-2</v>
      </c>
      <c r="EW92" s="1252">
        <f t="shared" si="478"/>
        <v>4.1723527314422165E-2</v>
      </c>
      <c r="EX92" s="1252">
        <f t="shared" si="478"/>
        <v>4.1723527314422165E-2</v>
      </c>
      <c r="EY92" s="1252">
        <f t="shared" si="478"/>
        <v>4.1723527314422165E-2</v>
      </c>
      <c r="EZ92" s="1252">
        <f t="shared" si="478"/>
        <v>4.1723527314422165E-2</v>
      </c>
      <c r="FA92" s="1252">
        <f t="shared" si="478"/>
        <v>4.1723527314422165E-2</v>
      </c>
      <c r="FB92" s="1252">
        <f t="shared" si="478"/>
        <v>4.1723527314422165E-2</v>
      </c>
      <c r="FC92" s="1252">
        <f t="shared" si="478"/>
        <v>4.1723527314422165E-2</v>
      </c>
      <c r="FD92" s="1252">
        <f t="shared" si="478"/>
        <v>4.1723527314422165E-2</v>
      </c>
      <c r="FE92" s="1252">
        <f t="shared" si="478"/>
        <v>4.2766615497282716E-2</v>
      </c>
      <c r="FF92" s="1252">
        <f t="shared" si="478"/>
        <v>4.2766615497282716E-2</v>
      </c>
      <c r="FG92" s="1252">
        <f t="shared" si="478"/>
        <v>4.2766615497282716E-2</v>
      </c>
      <c r="FH92" s="1252">
        <f t="shared" si="478"/>
        <v>4.2766615497282716E-2</v>
      </c>
      <c r="FI92" s="1252">
        <f t="shared" si="478"/>
        <v>4.2766615497282716E-2</v>
      </c>
      <c r="FJ92" s="1252">
        <f t="shared" si="478"/>
        <v>4.2766615497282716E-2</v>
      </c>
      <c r="FK92" s="1252">
        <f t="shared" si="478"/>
        <v>4.2766615497282716E-2</v>
      </c>
      <c r="FL92" s="1252">
        <f t="shared" si="478"/>
        <v>4.2766615497282716E-2</v>
      </c>
      <c r="FM92" s="1252">
        <f t="shared" si="478"/>
        <v>4.2766615497282716E-2</v>
      </c>
      <c r="FN92" s="1252">
        <f t="shared" si="478"/>
        <v>4.2766615497282716E-2</v>
      </c>
      <c r="FO92" s="1252">
        <f t="shared" si="478"/>
        <v>4.2766615497282716E-2</v>
      </c>
      <c r="FP92" s="1252">
        <f t="shared" si="478"/>
        <v>4.2766615497282716E-2</v>
      </c>
      <c r="FQ92" s="1252">
        <f t="shared" si="478"/>
        <v>4.3835780884714778E-2</v>
      </c>
      <c r="FR92" s="1252">
        <f t="shared" si="478"/>
        <v>4.3835780884714778E-2</v>
      </c>
      <c r="FS92" s="1252">
        <f t="shared" si="478"/>
        <v>4.3835780884714778E-2</v>
      </c>
      <c r="FT92" s="1252">
        <f t="shared" si="478"/>
        <v>4.3835780884714778E-2</v>
      </c>
      <c r="FU92" s="1252">
        <f t="shared" si="478"/>
        <v>4.3835780884714778E-2</v>
      </c>
      <c r="FV92" s="1252">
        <f t="shared" si="478"/>
        <v>4.3835780884714778E-2</v>
      </c>
      <c r="FW92" s="1252">
        <f t="shared" si="478"/>
        <v>4.3835780884714778E-2</v>
      </c>
      <c r="FX92" s="1252">
        <f t="shared" si="478"/>
        <v>4.3835780884714778E-2</v>
      </c>
      <c r="FY92" s="1252">
        <f t="shared" si="478"/>
        <v>4.3835780884714778E-2</v>
      </c>
      <c r="FZ92" s="1252">
        <f t="shared" si="478"/>
        <v>4.3835780884714778E-2</v>
      </c>
      <c r="GA92" s="1252">
        <f t="shared" si="478"/>
        <v>4.3835780884714778E-2</v>
      </c>
      <c r="GB92" s="1252">
        <f t="shared" si="478"/>
        <v>4.3835780884714778E-2</v>
      </c>
      <c r="GC92" s="1252">
        <f t="shared" si="478"/>
        <v>4.4931675406832641E-2</v>
      </c>
      <c r="GD92" s="1252">
        <f t="shared" si="478"/>
        <v>4.4931675406832641E-2</v>
      </c>
      <c r="GE92" s="1252">
        <f t="shared" si="478"/>
        <v>4.4931675406832641E-2</v>
      </c>
      <c r="GF92" s="1252">
        <f t="shared" si="478"/>
        <v>4.4931675406832641E-2</v>
      </c>
      <c r="GG92" s="1252">
        <f t="shared" si="478"/>
        <v>4.4931675406832641E-2</v>
      </c>
      <c r="GH92" s="1252">
        <f t="shared" si="478"/>
        <v>4.4931675406832641E-2</v>
      </c>
      <c r="GI92" s="1252">
        <f t="shared" si="478"/>
        <v>4.4931675406832641E-2</v>
      </c>
      <c r="GJ92" s="1252">
        <f t="shared" si="478"/>
        <v>4.4931675406832641E-2</v>
      </c>
      <c r="GK92" s="1252">
        <f t="shared" si="478"/>
        <v>4.4931675406832641E-2</v>
      </c>
      <c r="GL92" s="1252">
        <f t="shared" si="478"/>
        <v>4.4931675406832641E-2</v>
      </c>
      <c r="GM92" s="1252">
        <f t="shared" si="478"/>
        <v>4.4931675406832641E-2</v>
      </c>
      <c r="GN92" s="1252">
        <f t="shared" si="478"/>
        <v>4.4931675406832641E-2</v>
      </c>
      <c r="GO92" s="1252">
        <f t="shared" si="478"/>
        <v>4.6054967292003451E-2</v>
      </c>
      <c r="GP92" s="1252">
        <f>$E92*GP$88</f>
        <v>4.6054967292003451E-2</v>
      </c>
      <c r="GQ92" s="1252">
        <f t="shared" si="474"/>
        <v>4.6054967292003451E-2</v>
      </c>
      <c r="GR92" s="1252">
        <f t="shared" si="474"/>
        <v>4.6054967292003451E-2</v>
      </c>
      <c r="GS92" s="1252">
        <f t="shared" si="474"/>
        <v>4.6054967292003451E-2</v>
      </c>
      <c r="GT92" s="1252">
        <f t="shared" si="474"/>
        <v>4.6054967292003451E-2</v>
      </c>
      <c r="GU92" s="1252">
        <f t="shared" si="474"/>
        <v>4.6054967292003451E-2</v>
      </c>
      <c r="GV92" s="1252">
        <f t="shared" si="474"/>
        <v>4.6054967292003451E-2</v>
      </c>
      <c r="GW92" s="1252">
        <f t="shared" si="474"/>
        <v>4.6054967292003451E-2</v>
      </c>
      <c r="GX92" s="1252">
        <f t="shared" si="474"/>
        <v>4.6054967292003451E-2</v>
      </c>
      <c r="GY92" s="1252">
        <f t="shared" si="474"/>
        <v>4.6054967292003451E-2</v>
      </c>
      <c r="GZ92" s="1252">
        <f t="shared" si="474"/>
        <v>4.6054967292003451E-2</v>
      </c>
      <c r="HA92" s="1252">
        <f t="shared" si="474"/>
        <v>4.720634147430354E-2</v>
      </c>
      <c r="HB92" s="1252">
        <f t="shared" si="474"/>
        <v>4.720634147430354E-2</v>
      </c>
      <c r="HC92" s="1252">
        <f t="shared" si="474"/>
        <v>4.720634147430354E-2</v>
      </c>
      <c r="HD92" s="1252">
        <f t="shared" si="474"/>
        <v>4.720634147430354E-2</v>
      </c>
      <c r="HE92" s="1252">
        <f t="shared" si="474"/>
        <v>4.720634147430354E-2</v>
      </c>
      <c r="HF92" s="1252">
        <f t="shared" si="474"/>
        <v>4.720634147430354E-2</v>
      </c>
      <c r="HG92" s="1252">
        <f t="shared" si="474"/>
        <v>4.720634147430354E-2</v>
      </c>
      <c r="HH92" s="1252">
        <f t="shared" si="474"/>
        <v>4.720634147430354E-2</v>
      </c>
      <c r="HI92" s="1252">
        <f t="shared" si="474"/>
        <v>4.720634147430354E-2</v>
      </c>
      <c r="HJ92" s="1252">
        <f t="shared" si="474"/>
        <v>4.720634147430354E-2</v>
      </c>
      <c r="HK92" s="1252">
        <f t="shared" si="474"/>
        <v>4.720634147430354E-2</v>
      </c>
      <c r="HL92" s="1252">
        <f t="shared" si="474"/>
        <v>4.720634147430354E-2</v>
      </c>
      <c r="HM92" s="1252">
        <f t="shared" si="474"/>
        <v>4.838650001116112E-2</v>
      </c>
      <c r="HN92" s="1252">
        <f t="shared" si="474"/>
        <v>4.838650001116112E-2</v>
      </c>
      <c r="HO92" s="1252">
        <f t="shared" si="474"/>
        <v>4.838650001116112E-2</v>
      </c>
      <c r="HP92" s="1252">
        <f t="shared" si="474"/>
        <v>4.838650001116112E-2</v>
      </c>
      <c r="HQ92" s="1252">
        <f t="shared" si="474"/>
        <v>4.838650001116112E-2</v>
      </c>
      <c r="HR92" s="1252">
        <f t="shared" si="474"/>
        <v>4.838650001116112E-2</v>
      </c>
      <c r="HS92" s="1252">
        <f t="shared" si="474"/>
        <v>4.838650001116112E-2</v>
      </c>
      <c r="HT92" s="1252">
        <f t="shared" si="474"/>
        <v>4.838650001116112E-2</v>
      </c>
      <c r="HU92" s="1252">
        <f t="shared" si="474"/>
        <v>4.838650001116112E-2</v>
      </c>
      <c r="HV92" s="1252">
        <f t="shared" si="474"/>
        <v>4.838650001116112E-2</v>
      </c>
      <c r="HW92" s="1252">
        <f t="shared" si="474"/>
        <v>4.838650001116112E-2</v>
      </c>
      <c r="HX92" s="1252">
        <f t="shared" si="474"/>
        <v>4.838650001116112E-2</v>
      </c>
      <c r="HY92" s="1252">
        <f t="shared" si="474"/>
        <v>4.9596162511440146E-2</v>
      </c>
      <c r="HZ92" s="1252">
        <f t="shared" si="474"/>
        <v>4.9596162511440146E-2</v>
      </c>
      <c r="IA92" s="1252">
        <f t="shared" si="474"/>
        <v>4.9596162511440146E-2</v>
      </c>
      <c r="IB92" s="1252">
        <f t="shared" si="474"/>
        <v>4.9596162511440146E-2</v>
      </c>
      <c r="IC92" s="1252">
        <f t="shared" si="474"/>
        <v>4.9596162511440146E-2</v>
      </c>
      <c r="ID92" s="1252">
        <f t="shared" si="474"/>
        <v>4.9596162511440146E-2</v>
      </c>
      <c r="IE92" s="1252">
        <f t="shared" si="474"/>
        <v>4.9596162511440146E-2</v>
      </c>
      <c r="IF92" s="1252">
        <f t="shared" si="474"/>
        <v>4.9596162511440146E-2</v>
      </c>
      <c r="IG92" s="1252">
        <f t="shared" si="474"/>
        <v>4.9596162511440146E-2</v>
      </c>
      <c r="IH92" s="1252">
        <f t="shared" si="474"/>
        <v>4.9596162511440146E-2</v>
      </c>
      <c r="II92" s="1252">
        <f t="shared" si="474"/>
        <v>4.9596162511440146E-2</v>
      </c>
      <c r="IJ92" s="1252">
        <f t="shared" si="474"/>
        <v>4.9596162511440146E-2</v>
      </c>
      <c r="IK92" s="1252">
        <f t="shared" si="474"/>
        <v>5.0836066574226145E-2</v>
      </c>
      <c r="IL92" s="1252">
        <f t="shared" si="474"/>
        <v>5.0836066574226145E-2</v>
      </c>
      <c r="IM92" s="1252">
        <f t="shared" si="474"/>
        <v>5.0836066574226145E-2</v>
      </c>
      <c r="IN92" s="1252">
        <f t="shared" si="474"/>
        <v>5.0836066574226145E-2</v>
      </c>
      <c r="IO92" s="1252">
        <f t="shared" si="474"/>
        <v>5.0836066574226145E-2</v>
      </c>
      <c r="IP92" s="1252">
        <f t="shared" si="474"/>
        <v>5.0836066574226145E-2</v>
      </c>
      <c r="IQ92" s="1252">
        <f t="shared" si="474"/>
        <v>5.0836066574226145E-2</v>
      </c>
      <c r="IR92" s="1252">
        <f t="shared" si="474"/>
        <v>5.0836066574226145E-2</v>
      </c>
      <c r="IS92" s="1252">
        <f t="shared" si="474"/>
        <v>5.0836066574226145E-2</v>
      </c>
      <c r="IT92" s="1252">
        <f t="shared" si="474"/>
        <v>5.0836066574226145E-2</v>
      </c>
      <c r="IU92" s="1252">
        <f t="shared" si="474"/>
        <v>5.0836066574226145E-2</v>
      </c>
      <c r="IV92" s="1252">
        <f t="shared" si="474"/>
        <v>5.0836066574226145E-2</v>
      </c>
      <c r="IW92" s="1252">
        <f t="shared" si="474"/>
        <v>5.210696823858179E-2</v>
      </c>
      <c r="IX92" s="1252">
        <f t="shared" si="474"/>
        <v>5.210696823858179E-2</v>
      </c>
      <c r="IY92" s="1252">
        <f t="shared" si="474"/>
        <v>5.210696823858179E-2</v>
      </c>
      <c r="IZ92" s="1252">
        <f t="shared" si="474"/>
        <v>5.210696823858179E-2</v>
      </c>
      <c r="JA92" s="1252">
        <f t="shared" si="474"/>
        <v>5.210696823858179E-2</v>
      </c>
      <c r="JB92" s="1252">
        <f t="shared" ref="JB92:JI95" si="479">$E92*JB$88</f>
        <v>5.210696823858179E-2</v>
      </c>
      <c r="JC92" s="1252">
        <f t="shared" si="479"/>
        <v>5.210696823858179E-2</v>
      </c>
      <c r="JD92" s="1252">
        <f t="shared" si="479"/>
        <v>5.210696823858179E-2</v>
      </c>
      <c r="JE92" s="1252">
        <f t="shared" si="479"/>
        <v>5.210696823858179E-2</v>
      </c>
      <c r="JF92" s="1252">
        <f t="shared" si="479"/>
        <v>5.210696823858179E-2</v>
      </c>
      <c r="JG92" s="1252">
        <f t="shared" si="479"/>
        <v>5.210696823858179E-2</v>
      </c>
      <c r="JH92" s="1252">
        <f t="shared" si="479"/>
        <v>5.210696823858179E-2</v>
      </c>
      <c r="JI92" s="1252">
        <f t="shared" si="479"/>
        <v>5.3409642444546331E-2</v>
      </c>
    </row>
    <row r="93" spans="1:269">
      <c r="B93" s="4" t="s">
        <v>2505</v>
      </c>
      <c r="E93" s="1251">
        <f>Assumptions!E258</f>
        <v>2.3588849221595317E-2</v>
      </c>
      <c r="F93" s="1252">
        <f t="shared" si="465"/>
        <v>2.3588849221595317E-2</v>
      </c>
      <c r="G93" s="1252">
        <f t="shared" si="477"/>
        <v>2.3588849221595317E-2</v>
      </c>
      <c r="H93" s="1252">
        <f t="shared" si="477"/>
        <v>2.3588849221595317E-2</v>
      </c>
      <c r="I93" s="1252">
        <f t="shared" si="477"/>
        <v>2.3588849221595317E-2</v>
      </c>
      <c r="J93" s="1252">
        <f t="shared" si="477"/>
        <v>2.3588849221595317E-2</v>
      </c>
      <c r="K93" s="1252">
        <f t="shared" si="477"/>
        <v>2.3588849221595317E-2</v>
      </c>
      <c r="L93" s="1252">
        <f t="shared" si="477"/>
        <v>2.3588849221595317E-2</v>
      </c>
      <c r="M93" s="1252">
        <f t="shared" si="477"/>
        <v>2.3588849221595317E-2</v>
      </c>
      <c r="N93" s="1252">
        <f t="shared" si="477"/>
        <v>2.3588849221595317E-2</v>
      </c>
      <c r="O93" s="1252">
        <f t="shared" si="477"/>
        <v>2.3588849221595317E-2</v>
      </c>
      <c r="P93" s="1252">
        <f t="shared" si="477"/>
        <v>2.3588849221595317E-2</v>
      </c>
      <c r="Q93" s="1252">
        <f t="shared" si="477"/>
        <v>2.4060626206027225E-2</v>
      </c>
      <c r="R93" s="1252">
        <f t="shared" si="477"/>
        <v>2.4060626206027225E-2</v>
      </c>
      <c r="S93" s="1252">
        <f t="shared" si="477"/>
        <v>2.4060626206027225E-2</v>
      </c>
      <c r="T93" s="1252">
        <f t="shared" si="477"/>
        <v>2.4060626206027225E-2</v>
      </c>
      <c r="U93" s="1252">
        <f t="shared" si="477"/>
        <v>2.4060626206027225E-2</v>
      </c>
      <c r="V93" s="1252">
        <f t="shared" si="477"/>
        <v>2.4060626206027225E-2</v>
      </c>
      <c r="W93" s="1252">
        <f t="shared" si="477"/>
        <v>2.4060626206027225E-2</v>
      </c>
      <c r="X93" s="1252">
        <f t="shared" si="477"/>
        <v>2.4060626206027225E-2</v>
      </c>
      <c r="Y93" s="1252">
        <f t="shared" si="477"/>
        <v>2.4060626206027225E-2</v>
      </c>
      <c r="Z93" s="1252">
        <f t="shared" si="477"/>
        <v>2.4060626206027225E-2</v>
      </c>
      <c r="AA93" s="1252">
        <f t="shared" si="477"/>
        <v>2.4060626206027225E-2</v>
      </c>
      <c r="AB93" s="1252">
        <f t="shared" si="477"/>
        <v>2.4060626206027225E-2</v>
      </c>
      <c r="AC93" s="1252">
        <f t="shared" si="477"/>
        <v>2.4541838730147768E-2</v>
      </c>
      <c r="AD93" s="1252">
        <f t="shared" si="477"/>
        <v>2.4541838730147768E-2</v>
      </c>
      <c r="AE93" s="1252">
        <f t="shared" si="477"/>
        <v>2.4541838730147768E-2</v>
      </c>
      <c r="AF93" s="1252">
        <f t="shared" si="477"/>
        <v>2.4541838730147768E-2</v>
      </c>
      <c r="AG93" s="1252">
        <f t="shared" si="477"/>
        <v>2.4541838730147768E-2</v>
      </c>
      <c r="AH93" s="1252">
        <f t="shared" si="477"/>
        <v>2.4541838730147768E-2</v>
      </c>
      <c r="AI93" s="1252">
        <f t="shared" si="477"/>
        <v>2.4541838730147768E-2</v>
      </c>
      <c r="AJ93" s="1252">
        <f t="shared" si="477"/>
        <v>2.4541838730147768E-2</v>
      </c>
      <c r="AK93" s="1252">
        <f t="shared" si="477"/>
        <v>2.4541838730147768E-2</v>
      </c>
      <c r="AL93" s="1252">
        <f t="shared" si="477"/>
        <v>2.4541838730147768E-2</v>
      </c>
      <c r="AM93" s="1252">
        <f t="shared" si="477"/>
        <v>2.4541838730147768E-2</v>
      </c>
      <c r="AN93" s="1252">
        <f t="shared" si="477"/>
        <v>2.4541838730147768E-2</v>
      </c>
      <c r="AO93" s="1252">
        <f t="shared" si="477"/>
        <v>2.5094030101576091E-2</v>
      </c>
      <c r="AP93" s="1252">
        <f t="shared" si="477"/>
        <v>2.5094030101576091E-2</v>
      </c>
      <c r="AQ93" s="1252">
        <f t="shared" si="477"/>
        <v>2.5094030101576091E-2</v>
      </c>
      <c r="AR93" s="1252">
        <f t="shared" si="477"/>
        <v>2.5094030101576091E-2</v>
      </c>
      <c r="AS93" s="1252">
        <f t="shared" si="477"/>
        <v>2.5094030101576091E-2</v>
      </c>
      <c r="AT93" s="1252">
        <f t="shared" si="477"/>
        <v>2.5094030101576091E-2</v>
      </c>
      <c r="AU93" s="1252">
        <f t="shared" si="477"/>
        <v>2.5094030101576091E-2</v>
      </c>
      <c r="AV93" s="1252">
        <f t="shared" si="477"/>
        <v>2.5094030101576091E-2</v>
      </c>
      <c r="AW93" s="1252">
        <f t="shared" si="477"/>
        <v>2.5094030101576091E-2</v>
      </c>
      <c r="AX93" s="1252">
        <f t="shared" si="477"/>
        <v>2.5094030101576091E-2</v>
      </c>
      <c r="AY93" s="1252">
        <f t="shared" si="477"/>
        <v>2.5094030101576091E-2</v>
      </c>
      <c r="AZ93" s="1252">
        <f t="shared" si="477"/>
        <v>2.5094030101576091E-2</v>
      </c>
      <c r="BA93" s="1252">
        <f t="shared" si="477"/>
        <v>2.5721380854115492E-2</v>
      </c>
      <c r="BB93" s="1252">
        <f t="shared" si="477"/>
        <v>2.5721380854115492E-2</v>
      </c>
      <c r="BC93" s="1252">
        <f t="shared" si="477"/>
        <v>2.5721380854115492E-2</v>
      </c>
      <c r="BD93" s="1252">
        <f t="shared" si="477"/>
        <v>2.5721380854115492E-2</v>
      </c>
      <c r="BE93" s="1252">
        <f t="shared" si="477"/>
        <v>2.5721380854115492E-2</v>
      </c>
      <c r="BF93" s="1252">
        <f t="shared" si="477"/>
        <v>2.5721380854115492E-2</v>
      </c>
      <c r="BG93" s="1252">
        <f t="shared" si="477"/>
        <v>2.5721380854115492E-2</v>
      </c>
      <c r="BH93" s="1252">
        <f t="shared" si="477"/>
        <v>2.5721380854115492E-2</v>
      </c>
      <c r="BI93" s="1252">
        <f t="shared" si="477"/>
        <v>2.5721380854115492E-2</v>
      </c>
      <c r="BJ93" s="1252">
        <f t="shared" si="477"/>
        <v>2.5721380854115492E-2</v>
      </c>
      <c r="BK93" s="1252">
        <f t="shared" si="477"/>
        <v>2.5721380854115492E-2</v>
      </c>
      <c r="BL93" s="1252">
        <f t="shared" si="477"/>
        <v>2.5721380854115492E-2</v>
      </c>
      <c r="BM93" s="1252">
        <f t="shared" si="477"/>
        <v>2.6364415375468377E-2</v>
      </c>
      <c r="BN93" s="1252">
        <f t="shared" si="477"/>
        <v>2.6364415375468377E-2</v>
      </c>
      <c r="BO93" s="1252">
        <f t="shared" si="477"/>
        <v>2.6364415375468377E-2</v>
      </c>
      <c r="BP93" s="1252">
        <f t="shared" si="477"/>
        <v>2.6364415375468377E-2</v>
      </c>
      <c r="BQ93" s="1252">
        <f t="shared" si="477"/>
        <v>2.6364415375468377E-2</v>
      </c>
      <c r="BR93" s="1252">
        <f t="shared" si="477"/>
        <v>2.6364415375468377E-2</v>
      </c>
      <c r="BS93" s="1252">
        <f t="shared" ref="BS93:CX93" si="480">$E93*BS$88</f>
        <v>2.6364415375468377E-2</v>
      </c>
      <c r="BT93" s="1252">
        <f t="shared" si="480"/>
        <v>2.6364415375468377E-2</v>
      </c>
      <c r="BU93" s="1252">
        <f t="shared" si="480"/>
        <v>2.6364415375468377E-2</v>
      </c>
      <c r="BV93" s="1252">
        <f t="shared" si="480"/>
        <v>2.6364415375468377E-2</v>
      </c>
      <c r="BW93" s="1252">
        <f t="shared" si="480"/>
        <v>2.6364415375468377E-2</v>
      </c>
      <c r="BX93" s="1252">
        <f t="shared" si="480"/>
        <v>2.6364415375468377E-2</v>
      </c>
      <c r="BY93" s="1252">
        <f t="shared" si="480"/>
        <v>2.7023525759855088E-2</v>
      </c>
      <c r="BZ93" s="1252">
        <f t="shared" si="480"/>
        <v>2.7023525759855088E-2</v>
      </c>
      <c r="CA93" s="1252">
        <f t="shared" si="480"/>
        <v>2.7023525759855088E-2</v>
      </c>
      <c r="CB93" s="1252">
        <f t="shared" si="480"/>
        <v>2.7023525759855088E-2</v>
      </c>
      <c r="CC93" s="1252">
        <f t="shared" si="480"/>
        <v>2.7023525759855088E-2</v>
      </c>
      <c r="CD93" s="1252">
        <f t="shared" si="480"/>
        <v>2.7023525759855088E-2</v>
      </c>
      <c r="CE93" s="1252">
        <f t="shared" si="480"/>
        <v>2.7023525759855088E-2</v>
      </c>
      <c r="CF93" s="1252">
        <f t="shared" si="480"/>
        <v>2.7023525759855088E-2</v>
      </c>
      <c r="CG93" s="1252">
        <f t="shared" si="480"/>
        <v>2.7023525759855088E-2</v>
      </c>
      <c r="CH93" s="1252">
        <f t="shared" si="480"/>
        <v>2.7023525759855088E-2</v>
      </c>
      <c r="CI93" s="1252">
        <f t="shared" si="480"/>
        <v>2.7023525759855088E-2</v>
      </c>
      <c r="CJ93" s="1252">
        <f t="shared" si="480"/>
        <v>2.7023525759855088E-2</v>
      </c>
      <c r="CK93" s="1252">
        <f t="shared" si="480"/>
        <v>2.7699113903851463E-2</v>
      </c>
      <c r="CL93" s="1252">
        <f t="shared" si="480"/>
        <v>2.7699113903851463E-2</v>
      </c>
      <c r="CM93" s="1252">
        <f t="shared" si="480"/>
        <v>2.7699113903851463E-2</v>
      </c>
      <c r="CN93" s="1252">
        <f t="shared" si="480"/>
        <v>2.7699113903851463E-2</v>
      </c>
      <c r="CO93" s="1252">
        <f t="shared" si="480"/>
        <v>2.7699113903851463E-2</v>
      </c>
      <c r="CP93" s="1252">
        <f t="shared" si="480"/>
        <v>2.7699113903851463E-2</v>
      </c>
      <c r="CQ93" s="1252">
        <f t="shared" si="480"/>
        <v>2.7699113903851463E-2</v>
      </c>
      <c r="CR93" s="1252">
        <f t="shared" si="480"/>
        <v>2.7699113903851463E-2</v>
      </c>
      <c r="CS93" s="1252">
        <f t="shared" si="480"/>
        <v>2.7699113903851463E-2</v>
      </c>
      <c r="CT93" s="1252">
        <f t="shared" si="480"/>
        <v>2.7699113903851463E-2</v>
      </c>
      <c r="CU93" s="1252">
        <f t="shared" si="480"/>
        <v>2.7699113903851463E-2</v>
      </c>
      <c r="CV93" s="1252">
        <f t="shared" si="480"/>
        <v>2.7699113903851463E-2</v>
      </c>
      <c r="CW93" s="1252">
        <f t="shared" si="480"/>
        <v>2.8391591751447749E-2</v>
      </c>
      <c r="CX93" s="1252">
        <f t="shared" si="480"/>
        <v>2.8391591751447749E-2</v>
      </c>
      <c r="CY93" s="1252">
        <f t="shared" ref="CY93:ED93" si="481">$E93*CY$88</f>
        <v>2.8391591751447749E-2</v>
      </c>
      <c r="CZ93" s="1252">
        <f t="shared" si="481"/>
        <v>2.8391591751447749E-2</v>
      </c>
      <c r="DA93" s="1252">
        <f t="shared" si="481"/>
        <v>2.8391591751447749E-2</v>
      </c>
      <c r="DB93" s="1252">
        <f t="shared" si="481"/>
        <v>2.8391591751447749E-2</v>
      </c>
      <c r="DC93" s="1252">
        <f t="shared" si="481"/>
        <v>2.8391591751447749E-2</v>
      </c>
      <c r="DD93" s="1252">
        <f t="shared" si="481"/>
        <v>2.8391591751447749E-2</v>
      </c>
      <c r="DE93" s="1252">
        <f t="shared" si="481"/>
        <v>2.8391591751447749E-2</v>
      </c>
      <c r="DF93" s="1252">
        <f t="shared" si="481"/>
        <v>2.8391591751447749E-2</v>
      </c>
      <c r="DG93" s="1252">
        <f t="shared" si="481"/>
        <v>2.8391591751447749E-2</v>
      </c>
      <c r="DH93" s="1252">
        <f t="shared" si="481"/>
        <v>2.8391591751447749E-2</v>
      </c>
      <c r="DI93" s="1252">
        <f t="shared" si="481"/>
        <v>2.9101381545233937E-2</v>
      </c>
      <c r="DJ93" s="1252">
        <f t="shared" si="481"/>
        <v>2.9101381545233937E-2</v>
      </c>
      <c r="DK93" s="1252">
        <f t="shared" si="481"/>
        <v>2.9101381545233937E-2</v>
      </c>
      <c r="DL93" s="1252">
        <f t="shared" si="481"/>
        <v>2.9101381545233937E-2</v>
      </c>
      <c r="DM93" s="1252">
        <f t="shared" si="481"/>
        <v>2.9101381545233937E-2</v>
      </c>
      <c r="DN93" s="1252">
        <f t="shared" si="481"/>
        <v>2.9101381545233937E-2</v>
      </c>
      <c r="DO93" s="1252">
        <f t="shared" si="481"/>
        <v>2.9101381545233937E-2</v>
      </c>
      <c r="DP93" s="1252">
        <f t="shared" si="481"/>
        <v>2.9101381545233937E-2</v>
      </c>
      <c r="DQ93" s="1252">
        <f t="shared" si="481"/>
        <v>2.9101381545233937E-2</v>
      </c>
      <c r="DR93" s="1252">
        <f t="shared" si="481"/>
        <v>2.9101381545233937E-2</v>
      </c>
      <c r="DS93" s="1252">
        <f t="shared" si="481"/>
        <v>2.9101381545233937E-2</v>
      </c>
      <c r="DT93" s="1252">
        <f t="shared" si="481"/>
        <v>2.9101381545233937E-2</v>
      </c>
      <c r="DU93" s="1252">
        <f t="shared" si="481"/>
        <v>2.9828916083864784E-2</v>
      </c>
      <c r="DV93" s="1252">
        <f t="shared" si="481"/>
        <v>2.9828916083864784E-2</v>
      </c>
      <c r="DW93" s="1252">
        <f t="shared" si="481"/>
        <v>2.9828916083864784E-2</v>
      </c>
      <c r="DX93" s="1252">
        <f t="shared" si="481"/>
        <v>2.9828916083864784E-2</v>
      </c>
      <c r="DY93" s="1252">
        <f t="shared" si="481"/>
        <v>2.9828916083864784E-2</v>
      </c>
      <c r="DZ93" s="1252">
        <f t="shared" si="481"/>
        <v>2.9828916083864784E-2</v>
      </c>
      <c r="EA93" s="1252">
        <f t="shared" si="481"/>
        <v>2.9828916083864784E-2</v>
      </c>
      <c r="EB93" s="1252">
        <f t="shared" si="481"/>
        <v>2.9828916083864784E-2</v>
      </c>
      <c r="EC93" s="1252">
        <f t="shared" si="481"/>
        <v>2.9828916083864784E-2</v>
      </c>
      <c r="ED93" s="1252">
        <f t="shared" si="481"/>
        <v>2.9828916083864784E-2</v>
      </c>
      <c r="EE93" s="1252">
        <f t="shared" si="478"/>
        <v>2.9828916083864784E-2</v>
      </c>
      <c r="EF93" s="1252">
        <f t="shared" si="478"/>
        <v>2.9828916083864784E-2</v>
      </c>
      <c r="EG93" s="1252">
        <f t="shared" si="478"/>
        <v>3.0574638985961397E-2</v>
      </c>
      <c r="EH93" s="1252">
        <f t="shared" si="478"/>
        <v>3.0574638985961397E-2</v>
      </c>
      <c r="EI93" s="1252">
        <f t="shared" si="478"/>
        <v>3.0574638985961397E-2</v>
      </c>
      <c r="EJ93" s="1252">
        <f t="shared" si="478"/>
        <v>3.0574638985961397E-2</v>
      </c>
      <c r="EK93" s="1252">
        <f t="shared" si="478"/>
        <v>3.0574638985961397E-2</v>
      </c>
      <c r="EL93" s="1252">
        <f t="shared" si="478"/>
        <v>3.0574638985961397E-2</v>
      </c>
      <c r="EM93" s="1252">
        <f t="shared" si="478"/>
        <v>3.0574638985961397E-2</v>
      </c>
      <c r="EN93" s="1252">
        <f t="shared" si="478"/>
        <v>3.0574638985961397E-2</v>
      </c>
      <c r="EO93" s="1252">
        <f t="shared" si="478"/>
        <v>3.0574638985961397E-2</v>
      </c>
      <c r="EP93" s="1252">
        <f t="shared" si="478"/>
        <v>3.0574638985961397E-2</v>
      </c>
      <c r="EQ93" s="1252">
        <f t="shared" si="478"/>
        <v>3.0574638985961397E-2</v>
      </c>
      <c r="ER93" s="1252">
        <f t="shared" si="478"/>
        <v>3.0574638985961397E-2</v>
      </c>
      <c r="ES93" s="1252">
        <f t="shared" si="478"/>
        <v>3.1339004960610435E-2</v>
      </c>
      <c r="ET93" s="1252">
        <f t="shared" si="478"/>
        <v>3.1339004960610435E-2</v>
      </c>
      <c r="EU93" s="1252">
        <f t="shared" si="478"/>
        <v>3.1339004960610435E-2</v>
      </c>
      <c r="EV93" s="1252">
        <f t="shared" si="478"/>
        <v>3.1339004960610435E-2</v>
      </c>
      <c r="EW93" s="1252">
        <f t="shared" si="478"/>
        <v>3.1339004960610435E-2</v>
      </c>
      <c r="EX93" s="1252">
        <f t="shared" si="478"/>
        <v>3.1339004960610435E-2</v>
      </c>
      <c r="EY93" s="1252">
        <f t="shared" si="478"/>
        <v>3.1339004960610435E-2</v>
      </c>
      <c r="EZ93" s="1252">
        <f t="shared" si="478"/>
        <v>3.1339004960610435E-2</v>
      </c>
      <c r="FA93" s="1252">
        <f t="shared" si="478"/>
        <v>3.1339004960610435E-2</v>
      </c>
      <c r="FB93" s="1252">
        <f t="shared" si="478"/>
        <v>3.1339004960610435E-2</v>
      </c>
      <c r="FC93" s="1252">
        <f t="shared" si="478"/>
        <v>3.1339004960610435E-2</v>
      </c>
      <c r="FD93" s="1252">
        <f t="shared" si="478"/>
        <v>3.1339004960610435E-2</v>
      </c>
      <c r="FE93" s="1252">
        <f t="shared" si="478"/>
        <v>3.212248008462569E-2</v>
      </c>
      <c r="FF93" s="1252">
        <f t="shared" si="478"/>
        <v>3.212248008462569E-2</v>
      </c>
      <c r="FG93" s="1252">
        <f t="shared" si="478"/>
        <v>3.212248008462569E-2</v>
      </c>
      <c r="FH93" s="1252">
        <f t="shared" si="478"/>
        <v>3.212248008462569E-2</v>
      </c>
      <c r="FI93" s="1252">
        <f t="shared" si="478"/>
        <v>3.212248008462569E-2</v>
      </c>
      <c r="FJ93" s="1252">
        <f t="shared" si="478"/>
        <v>3.212248008462569E-2</v>
      </c>
      <c r="FK93" s="1252">
        <f t="shared" si="478"/>
        <v>3.212248008462569E-2</v>
      </c>
      <c r="FL93" s="1252">
        <f t="shared" si="478"/>
        <v>3.212248008462569E-2</v>
      </c>
      <c r="FM93" s="1252">
        <f t="shared" si="478"/>
        <v>3.212248008462569E-2</v>
      </c>
      <c r="FN93" s="1252">
        <f t="shared" si="478"/>
        <v>3.212248008462569E-2</v>
      </c>
      <c r="FO93" s="1252">
        <f t="shared" si="478"/>
        <v>3.212248008462569E-2</v>
      </c>
      <c r="FP93" s="1252">
        <f t="shared" si="478"/>
        <v>3.212248008462569E-2</v>
      </c>
      <c r="FQ93" s="1252">
        <f t="shared" si="478"/>
        <v>3.2925542086741325E-2</v>
      </c>
      <c r="FR93" s="1252">
        <f t="shared" si="478"/>
        <v>3.2925542086741325E-2</v>
      </c>
      <c r="FS93" s="1252">
        <f t="shared" si="478"/>
        <v>3.2925542086741325E-2</v>
      </c>
      <c r="FT93" s="1252">
        <f t="shared" si="478"/>
        <v>3.2925542086741325E-2</v>
      </c>
      <c r="FU93" s="1252">
        <f t="shared" si="478"/>
        <v>3.2925542086741325E-2</v>
      </c>
      <c r="FV93" s="1252">
        <f t="shared" si="478"/>
        <v>3.2925542086741325E-2</v>
      </c>
      <c r="FW93" s="1252">
        <f t="shared" si="478"/>
        <v>3.2925542086741325E-2</v>
      </c>
      <c r="FX93" s="1252">
        <f t="shared" si="478"/>
        <v>3.2925542086741325E-2</v>
      </c>
      <c r="FY93" s="1252">
        <f t="shared" si="478"/>
        <v>3.2925542086741325E-2</v>
      </c>
      <c r="FZ93" s="1252">
        <f t="shared" si="478"/>
        <v>3.2925542086741325E-2</v>
      </c>
      <c r="GA93" s="1252">
        <f t="shared" si="478"/>
        <v>3.2925542086741325E-2</v>
      </c>
      <c r="GB93" s="1252">
        <f t="shared" si="478"/>
        <v>3.2925542086741325E-2</v>
      </c>
      <c r="GC93" s="1252">
        <f t="shared" si="478"/>
        <v>3.3748680638909859E-2</v>
      </c>
      <c r="GD93" s="1252">
        <f t="shared" si="478"/>
        <v>3.3748680638909859E-2</v>
      </c>
      <c r="GE93" s="1252">
        <f t="shared" si="478"/>
        <v>3.3748680638909859E-2</v>
      </c>
      <c r="GF93" s="1252">
        <f t="shared" si="478"/>
        <v>3.3748680638909859E-2</v>
      </c>
      <c r="GG93" s="1252">
        <f t="shared" si="478"/>
        <v>3.3748680638909859E-2</v>
      </c>
      <c r="GH93" s="1252">
        <f t="shared" si="478"/>
        <v>3.3748680638909859E-2</v>
      </c>
      <c r="GI93" s="1252">
        <f t="shared" si="478"/>
        <v>3.3748680638909859E-2</v>
      </c>
      <c r="GJ93" s="1252">
        <f t="shared" si="478"/>
        <v>3.3748680638909859E-2</v>
      </c>
      <c r="GK93" s="1252">
        <f t="shared" si="478"/>
        <v>3.3748680638909859E-2</v>
      </c>
      <c r="GL93" s="1252">
        <f t="shared" si="478"/>
        <v>3.3748680638909859E-2</v>
      </c>
      <c r="GM93" s="1252">
        <f t="shared" si="478"/>
        <v>3.3748680638909859E-2</v>
      </c>
      <c r="GN93" s="1252">
        <f t="shared" si="478"/>
        <v>3.3748680638909859E-2</v>
      </c>
      <c r="GO93" s="1252">
        <f t="shared" si="478"/>
        <v>3.4592397654882596E-2</v>
      </c>
      <c r="GP93" s="1252">
        <f>$E93*GP$88</f>
        <v>3.4592397654882596E-2</v>
      </c>
      <c r="GQ93" s="1252">
        <f t="shared" ref="GQ93:JB95" si="482">$E93*GQ$88</f>
        <v>3.4592397654882596E-2</v>
      </c>
      <c r="GR93" s="1252">
        <f t="shared" si="482"/>
        <v>3.4592397654882596E-2</v>
      </c>
      <c r="GS93" s="1252">
        <f t="shared" si="482"/>
        <v>3.4592397654882596E-2</v>
      </c>
      <c r="GT93" s="1252">
        <f t="shared" si="482"/>
        <v>3.4592397654882596E-2</v>
      </c>
      <c r="GU93" s="1252">
        <f t="shared" si="482"/>
        <v>3.4592397654882596E-2</v>
      </c>
      <c r="GV93" s="1252">
        <f t="shared" si="482"/>
        <v>3.4592397654882596E-2</v>
      </c>
      <c r="GW93" s="1252">
        <f t="shared" si="482"/>
        <v>3.4592397654882596E-2</v>
      </c>
      <c r="GX93" s="1252">
        <f t="shared" si="482"/>
        <v>3.4592397654882596E-2</v>
      </c>
      <c r="GY93" s="1252">
        <f t="shared" si="482"/>
        <v>3.4592397654882596E-2</v>
      </c>
      <c r="GZ93" s="1252">
        <f t="shared" si="482"/>
        <v>3.4592397654882596E-2</v>
      </c>
      <c r="HA93" s="1252">
        <f t="shared" si="482"/>
        <v>3.5457207596254661E-2</v>
      </c>
      <c r="HB93" s="1252">
        <f t="shared" si="482"/>
        <v>3.5457207596254661E-2</v>
      </c>
      <c r="HC93" s="1252">
        <f t="shared" si="482"/>
        <v>3.5457207596254661E-2</v>
      </c>
      <c r="HD93" s="1252">
        <f t="shared" si="482"/>
        <v>3.5457207596254661E-2</v>
      </c>
      <c r="HE93" s="1252">
        <f t="shared" si="482"/>
        <v>3.5457207596254661E-2</v>
      </c>
      <c r="HF93" s="1252">
        <f t="shared" si="482"/>
        <v>3.5457207596254661E-2</v>
      </c>
      <c r="HG93" s="1252">
        <f t="shared" si="482"/>
        <v>3.5457207596254661E-2</v>
      </c>
      <c r="HH93" s="1252">
        <f t="shared" si="482"/>
        <v>3.5457207596254661E-2</v>
      </c>
      <c r="HI93" s="1252">
        <f t="shared" si="482"/>
        <v>3.5457207596254661E-2</v>
      </c>
      <c r="HJ93" s="1252">
        <f t="shared" si="482"/>
        <v>3.5457207596254661E-2</v>
      </c>
      <c r="HK93" s="1252">
        <f t="shared" si="482"/>
        <v>3.5457207596254661E-2</v>
      </c>
      <c r="HL93" s="1252">
        <f t="shared" si="482"/>
        <v>3.5457207596254661E-2</v>
      </c>
      <c r="HM93" s="1252">
        <f t="shared" si="482"/>
        <v>3.634363778616103E-2</v>
      </c>
      <c r="HN93" s="1252">
        <f t="shared" si="482"/>
        <v>3.634363778616103E-2</v>
      </c>
      <c r="HO93" s="1252">
        <f t="shared" si="482"/>
        <v>3.634363778616103E-2</v>
      </c>
      <c r="HP93" s="1252">
        <f t="shared" si="482"/>
        <v>3.634363778616103E-2</v>
      </c>
      <c r="HQ93" s="1252">
        <f t="shared" si="482"/>
        <v>3.634363778616103E-2</v>
      </c>
      <c r="HR93" s="1252">
        <f t="shared" si="482"/>
        <v>3.634363778616103E-2</v>
      </c>
      <c r="HS93" s="1252">
        <f t="shared" si="482"/>
        <v>3.634363778616103E-2</v>
      </c>
      <c r="HT93" s="1252">
        <f t="shared" si="482"/>
        <v>3.634363778616103E-2</v>
      </c>
      <c r="HU93" s="1252">
        <f t="shared" si="482"/>
        <v>3.634363778616103E-2</v>
      </c>
      <c r="HV93" s="1252">
        <f t="shared" si="482"/>
        <v>3.634363778616103E-2</v>
      </c>
      <c r="HW93" s="1252">
        <f t="shared" si="482"/>
        <v>3.634363778616103E-2</v>
      </c>
      <c r="HX93" s="1252">
        <f t="shared" si="482"/>
        <v>3.634363778616103E-2</v>
      </c>
      <c r="HY93" s="1252">
        <f t="shared" si="482"/>
        <v>3.7252228730815046E-2</v>
      </c>
      <c r="HZ93" s="1252">
        <f t="shared" si="482"/>
        <v>3.7252228730815046E-2</v>
      </c>
      <c r="IA93" s="1252">
        <f t="shared" si="482"/>
        <v>3.7252228730815046E-2</v>
      </c>
      <c r="IB93" s="1252">
        <f t="shared" si="482"/>
        <v>3.7252228730815046E-2</v>
      </c>
      <c r="IC93" s="1252">
        <f t="shared" si="482"/>
        <v>3.7252228730815046E-2</v>
      </c>
      <c r="ID93" s="1252">
        <f t="shared" si="482"/>
        <v>3.7252228730815046E-2</v>
      </c>
      <c r="IE93" s="1252">
        <f t="shared" si="482"/>
        <v>3.7252228730815046E-2</v>
      </c>
      <c r="IF93" s="1252">
        <f t="shared" si="482"/>
        <v>3.7252228730815046E-2</v>
      </c>
      <c r="IG93" s="1252">
        <f t="shared" si="482"/>
        <v>3.7252228730815046E-2</v>
      </c>
      <c r="IH93" s="1252">
        <f t="shared" si="482"/>
        <v>3.7252228730815046E-2</v>
      </c>
      <c r="II93" s="1252">
        <f t="shared" si="482"/>
        <v>3.7252228730815046E-2</v>
      </c>
      <c r="IJ93" s="1252">
        <f t="shared" si="482"/>
        <v>3.7252228730815046E-2</v>
      </c>
      <c r="IK93" s="1252">
        <f t="shared" si="482"/>
        <v>3.818353444908542E-2</v>
      </c>
      <c r="IL93" s="1252">
        <f t="shared" si="482"/>
        <v>3.818353444908542E-2</v>
      </c>
      <c r="IM93" s="1252">
        <f t="shared" si="482"/>
        <v>3.818353444908542E-2</v>
      </c>
      <c r="IN93" s="1252">
        <f t="shared" si="482"/>
        <v>3.818353444908542E-2</v>
      </c>
      <c r="IO93" s="1252">
        <f t="shared" si="482"/>
        <v>3.818353444908542E-2</v>
      </c>
      <c r="IP93" s="1252">
        <f t="shared" si="482"/>
        <v>3.818353444908542E-2</v>
      </c>
      <c r="IQ93" s="1252">
        <f t="shared" si="482"/>
        <v>3.818353444908542E-2</v>
      </c>
      <c r="IR93" s="1252">
        <f t="shared" si="482"/>
        <v>3.818353444908542E-2</v>
      </c>
      <c r="IS93" s="1252">
        <f t="shared" si="482"/>
        <v>3.818353444908542E-2</v>
      </c>
      <c r="IT93" s="1252">
        <f t="shared" si="482"/>
        <v>3.818353444908542E-2</v>
      </c>
      <c r="IU93" s="1252">
        <f t="shared" si="482"/>
        <v>3.818353444908542E-2</v>
      </c>
      <c r="IV93" s="1252">
        <f t="shared" si="482"/>
        <v>3.818353444908542E-2</v>
      </c>
      <c r="IW93" s="1252">
        <f t="shared" si="482"/>
        <v>3.9138122810312551E-2</v>
      </c>
      <c r="IX93" s="1252">
        <f t="shared" si="482"/>
        <v>3.9138122810312551E-2</v>
      </c>
      <c r="IY93" s="1252">
        <f t="shared" si="482"/>
        <v>3.9138122810312551E-2</v>
      </c>
      <c r="IZ93" s="1252">
        <f t="shared" si="482"/>
        <v>3.9138122810312551E-2</v>
      </c>
      <c r="JA93" s="1252">
        <f t="shared" si="482"/>
        <v>3.9138122810312551E-2</v>
      </c>
      <c r="JB93" s="1252">
        <f t="shared" si="482"/>
        <v>3.9138122810312551E-2</v>
      </c>
      <c r="JC93" s="1252">
        <f t="shared" si="479"/>
        <v>3.9138122810312551E-2</v>
      </c>
      <c r="JD93" s="1252">
        <f t="shared" si="479"/>
        <v>3.9138122810312551E-2</v>
      </c>
      <c r="JE93" s="1252">
        <f t="shared" si="479"/>
        <v>3.9138122810312551E-2</v>
      </c>
      <c r="JF93" s="1252">
        <f t="shared" si="479"/>
        <v>3.9138122810312551E-2</v>
      </c>
      <c r="JG93" s="1252">
        <f t="shared" si="479"/>
        <v>3.9138122810312551E-2</v>
      </c>
      <c r="JH93" s="1252">
        <f t="shared" si="479"/>
        <v>3.9138122810312551E-2</v>
      </c>
      <c r="JI93" s="1252">
        <f t="shared" si="479"/>
        <v>4.0116575880570361E-2</v>
      </c>
    </row>
    <row r="94" spans="1:269">
      <c r="B94" s="4" t="s">
        <v>2506</v>
      </c>
      <c r="E94" s="1251">
        <f>Assumptions!E259</f>
        <v>3.90821170535307E-2</v>
      </c>
      <c r="F94" s="1252">
        <f t="shared" si="465"/>
        <v>3.90821170535307E-2</v>
      </c>
      <c r="G94" s="1252">
        <f t="shared" si="477"/>
        <v>3.90821170535307E-2</v>
      </c>
      <c r="H94" s="1252">
        <f t="shared" si="477"/>
        <v>3.90821170535307E-2</v>
      </c>
      <c r="I94" s="1252">
        <f t="shared" si="477"/>
        <v>3.90821170535307E-2</v>
      </c>
      <c r="J94" s="1252">
        <f t="shared" si="477"/>
        <v>3.90821170535307E-2</v>
      </c>
      <c r="K94" s="1252">
        <f t="shared" si="477"/>
        <v>3.90821170535307E-2</v>
      </c>
      <c r="L94" s="1252">
        <f t="shared" si="477"/>
        <v>3.90821170535307E-2</v>
      </c>
      <c r="M94" s="1252">
        <f t="shared" si="477"/>
        <v>3.90821170535307E-2</v>
      </c>
      <c r="N94" s="1252">
        <f t="shared" si="477"/>
        <v>3.90821170535307E-2</v>
      </c>
      <c r="O94" s="1252">
        <f t="shared" si="477"/>
        <v>3.90821170535307E-2</v>
      </c>
      <c r="P94" s="1252">
        <f t="shared" si="477"/>
        <v>3.90821170535307E-2</v>
      </c>
      <c r="Q94" s="1252">
        <f t="shared" si="477"/>
        <v>3.9863759394601316E-2</v>
      </c>
      <c r="R94" s="1252">
        <f t="shared" si="477"/>
        <v>3.9863759394601316E-2</v>
      </c>
      <c r="S94" s="1252">
        <f t="shared" si="477"/>
        <v>3.9863759394601316E-2</v>
      </c>
      <c r="T94" s="1252">
        <f t="shared" si="477"/>
        <v>3.9863759394601316E-2</v>
      </c>
      <c r="U94" s="1252">
        <f t="shared" si="477"/>
        <v>3.9863759394601316E-2</v>
      </c>
      <c r="V94" s="1252">
        <f t="shared" si="477"/>
        <v>3.9863759394601316E-2</v>
      </c>
      <c r="W94" s="1252">
        <f t="shared" si="477"/>
        <v>3.9863759394601316E-2</v>
      </c>
      <c r="X94" s="1252">
        <f t="shared" si="477"/>
        <v>3.9863759394601316E-2</v>
      </c>
      <c r="Y94" s="1252">
        <f t="shared" si="477"/>
        <v>3.9863759394601316E-2</v>
      </c>
      <c r="Z94" s="1252">
        <f t="shared" si="477"/>
        <v>3.9863759394601316E-2</v>
      </c>
      <c r="AA94" s="1252">
        <f t="shared" si="477"/>
        <v>3.9863759394601316E-2</v>
      </c>
      <c r="AB94" s="1252">
        <f t="shared" si="477"/>
        <v>3.9863759394601316E-2</v>
      </c>
      <c r="AC94" s="1252">
        <f t="shared" si="477"/>
        <v>4.0661034582493337E-2</v>
      </c>
      <c r="AD94" s="1252">
        <f t="shared" si="477"/>
        <v>4.0661034582493337E-2</v>
      </c>
      <c r="AE94" s="1252">
        <f t="shared" si="477"/>
        <v>4.0661034582493337E-2</v>
      </c>
      <c r="AF94" s="1252">
        <f t="shared" si="477"/>
        <v>4.0661034582493337E-2</v>
      </c>
      <c r="AG94" s="1252">
        <f t="shared" si="477"/>
        <v>4.0661034582493337E-2</v>
      </c>
      <c r="AH94" s="1252">
        <f t="shared" si="477"/>
        <v>4.0661034582493337E-2</v>
      </c>
      <c r="AI94" s="1252">
        <f t="shared" si="477"/>
        <v>4.0661034582493337E-2</v>
      </c>
      <c r="AJ94" s="1252">
        <f t="shared" si="477"/>
        <v>4.0661034582493337E-2</v>
      </c>
      <c r="AK94" s="1252">
        <f t="shared" si="477"/>
        <v>4.0661034582493337E-2</v>
      </c>
      <c r="AL94" s="1252">
        <f t="shared" si="477"/>
        <v>4.0661034582493337E-2</v>
      </c>
      <c r="AM94" s="1252">
        <f t="shared" si="477"/>
        <v>4.0661034582493337E-2</v>
      </c>
      <c r="AN94" s="1252">
        <f t="shared" si="477"/>
        <v>4.0661034582493337E-2</v>
      </c>
      <c r="AO94" s="1252">
        <f t="shared" si="477"/>
        <v>4.1575907860599441E-2</v>
      </c>
      <c r="AP94" s="1252">
        <f t="shared" si="477"/>
        <v>4.1575907860599441E-2</v>
      </c>
      <c r="AQ94" s="1252">
        <f t="shared" si="477"/>
        <v>4.1575907860599441E-2</v>
      </c>
      <c r="AR94" s="1252">
        <f t="shared" si="477"/>
        <v>4.1575907860599441E-2</v>
      </c>
      <c r="AS94" s="1252">
        <f t="shared" si="477"/>
        <v>4.1575907860599441E-2</v>
      </c>
      <c r="AT94" s="1252">
        <f t="shared" si="477"/>
        <v>4.1575907860599441E-2</v>
      </c>
      <c r="AU94" s="1252">
        <f t="shared" si="477"/>
        <v>4.1575907860599441E-2</v>
      </c>
      <c r="AV94" s="1252">
        <f t="shared" si="477"/>
        <v>4.1575907860599441E-2</v>
      </c>
      <c r="AW94" s="1252">
        <f t="shared" si="477"/>
        <v>4.1575907860599441E-2</v>
      </c>
      <c r="AX94" s="1252">
        <f t="shared" si="477"/>
        <v>4.1575907860599441E-2</v>
      </c>
      <c r="AY94" s="1252">
        <f t="shared" si="477"/>
        <v>4.1575907860599441E-2</v>
      </c>
      <c r="AZ94" s="1252">
        <f t="shared" si="477"/>
        <v>4.1575907860599441E-2</v>
      </c>
      <c r="BA94" s="1252">
        <f t="shared" si="477"/>
        <v>4.2615305557114423E-2</v>
      </c>
      <c r="BB94" s="1252">
        <f t="shared" si="477"/>
        <v>4.2615305557114423E-2</v>
      </c>
      <c r="BC94" s="1252">
        <f t="shared" si="477"/>
        <v>4.2615305557114423E-2</v>
      </c>
      <c r="BD94" s="1252">
        <f t="shared" si="477"/>
        <v>4.2615305557114423E-2</v>
      </c>
      <c r="BE94" s="1252">
        <f t="shared" si="477"/>
        <v>4.2615305557114423E-2</v>
      </c>
      <c r="BF94" s="1252">
        <f t="shared" si="477"/>
        <v>4.2615305557114423E-2</v>
      </c>
      <c r="BG94" s="1252">
        <f t="shared" si="477"/>
        <v>4.2615305557114423E-2</v>
      </c>
      <c r="BH94" s="1252">
        <f t="shared" si="477"/>
        <v>4.2615305557114423E-2</v>
      </c>
      <c r="BI94" s="1252">
        <f t="shared" si="477"/>
        <v>4.2615305557114423E-2</v>
      </c>
      <c r="BJ94" s="1252">
        <f t="shared" si="477"/>
        <v>4.2615305557114423E-2</v>
      </c>
      <c r="BK94" s="1252">
        <f t="shared" si="477"/>
        <v>4.2615305557114423E-2</v>
      </c>
      <c r="BL94" s="1252">
        <f t="shared" si="477"/>
        <v>4.2615305557114423E-2</v>
      </c>
      <c r="BM94" s="1252">
        <f t="shared" si="477"/>
        <v>4.3680688196042282E-2</v>
      </c>
      <c r="BN94" s="1252">
        <f t="shared" si="477"/>
        <v>4.3680688196042282E-2</v>
      </c>
      <c r="BO94" s="1252">
        <f t="shared" si="477"/>
        <v>4.3680688196042282E-2</v>
      </c>
      <c r="BP94" s="1252">
        <f t="shared" si="477"/>
        <v>4.3680688196042282E-2</v>
      </c>
      <c r="BQ94" s="1252">
        <f t="shared" si="477"/>
        <v>4.3680688196042282E-2</v>
      </c>
      <c r="BR94" s="1252">
        <f t="shared" ref="BR94:EC95" si="483">$E94*BR$88</f>
        <v>4.3680688196042282E-2</v>
      </c>
      <c r="BS94" s="1252">
        <f t="shared" si="483"/>
        <v>4.3680688196042282E-2</v>
      </c>
      <c r="BT94" s="1252">
        <f t="shared" si="483"/>
        <v>4.3680688196042282E-2</v>
      </c>
      <c r="BU94" s="1252">
        <f t="shared" si="483"/>
        <v>4.3680688196042282E-2</v>
      </c>
      <c r="BV94" s="1252">
        <f t="shared" si="483"/>
        <v>4.3680688196042282E-2</v>
      </c>
      <c r="BW94" s="1252">
        <f t="shared" si="483"/>
        <v>4.3680688196042282E-2</v>
      </c>
      <c r="BX94" s="1252">
        <f t="shared" si="483"/>
        <v>4.3680688196042282E-2</v>
      </c>
      <c r="BY94" s="1252">
        <f t="shared" si="483"/>
        <v>4.4772705400943337E-2</v>
      </c>
      <c r="BZ94" s="1252">
        <f t="shared" si="483"/>
        <v>4.4772705400943337E-2</v>
      </c>
      <c r="CA94" s="1252">
        <f t="shared" si="483"/>
        <v>4.4772705400943337E-2</v>
      </c>
      <c r="CB94" s="1252">
        <f t="shared" si="483"/>
        <v>4.4772705400943337E-2</v>
      </c>
      <c r="CC94" s="1252">
        <f t="shared" si="483"/>
        <v>4.4772705400943337E-2</v>
      </c>
      <c r="CD94" s="1252">
        <f t="shared" si="483"/>
        <v>4.4772705400943337E-2</v>
      </c>
      <c r="CE94" s="1252">
        <f t="shared" si="483"/>
        <v>4.4772705400943337E-2</v>
      </c>
      <c r="CF94" s="1252">
        <f t="shared" si="483"/>
        <v>4.4772705400943337E-2</v>
      </c>
      <c r="CG94" s="1252">
        <f t="shared" si="483"/>
        <v>4.4772705400943337E-2</v>
      </c>
      <c r="CH94" s="1252">
        <f t="shared" si="483"/>
        <v>4.4772705400943337E-2</v>
      </c>
      <c r="CI94" s="1252">
        <f t="shared" si="483"/>
        <v>4.4772705400943337E-2</v>
      </c>
      <c r="CJ94" s="1252">
        <f t="shared" si="483"/>
        <v>4.4772705400943337E-2</v>
      </c>
      <c r="CK94" s="1252">
        <f t="shared" si="483"/>
        <v>4.5892023035966921E-2</v>
      </c>
      <c r="CL94" s="1252">
        <f t="shared" si="483"/>
        <v>4.5892023035966921E-2</v>
      </c>
      <c r="CM94" s="1252">
        <f t="shared" si="483"/>
        <v>4.5892023035966921E-2</v>
      </c>
      <c r="CN94" s="1252">
        <f t="shared" si="483"/>
        <v>4.5892023035966921E-2</v>
      </c>
      <c r="CO94" s="1252">
        <f t="shared" si="483"/>
        <v>4.5892023035966921E-2</v>
      </c>
      <c r="CP94" s="1252">
        <f t="shared" si="483"/>
        <v>4.5892023035966921E-2</v>
      </c>
      <c r="CQ94" s="1252">
        <f t="shared" si="483"/>
        <v>4.5892023035966921E-2</v>
      </c>
      <c r="CR94" s="1252">
        <f t="shared" si="483"/>
        <v>4.5892023035966921E-2</v>
      </c>
      <c r="CS94" s="1252">
        <f t="shared" si="483"/>
        <v>4.5892023035966921E-2</v>
      </c>
      <c r="CT94" s="1252">
        <f t="shared" si="483"/>
        <v>4.5892023035966921E-2</v>
      </c>
      <c r="CU94" s="1252">
        <f t="shared" si="483"/>
        <v>4.5892023035966921E-2</v>
      </c>
      <c r="CV94" s="1252">
        <f t="shared" si="483"/>
        <v>4.5892023035966921E-2</v>
      </c>
      <c r="CW94" s="1252">
        <f t="shared" si="483"/>
        <v>4.7039323611866087E-2</v>
      </c>
      <c r="CX94" s="1252">
        <f t="shared" si="483"/>
        <v>4.7039323611866087E-2</v>
      </c>
      <c r="CY94" s="1252">
        <f t="shared" si="483"/>
        <v>4.7039323611866087E-2</v>
      </c>
      <c r="CZ94" s="1252">
        <f t="shared" si="483"/>
        <v>4.7039323611866087E-2</v>
      </c>
      <c r="DA94" s="1252">
        <f t="shared" si="483"/>
        <v>4.7039323611866087E-2</v>
      </c>
      <c r="DB94" s="1252">
        <f t="shared" si="483"/>
        <v>4.7039323611866087E-2</v>
      </c>
      <c r="DC94" s="1252">
        <f t="shared" si="483"/>
        <v>4.7039323611866087E-2</v>
      </c>
      <c r="DD94" s="1252">
        <f t="shared" si="483"/>
        <v>4.7039323611866087E-2</v>
      </c>
      <c r="DE94" s="1252">
        <f t="shared" si="483"/>
        <v>4.7039323611866087E-2</v>
      </c>
      <c r="DF94" s="1252">
        <f t="shared" si="483"/>
        <v>4.7039323611866087E-2</v>
      </c>
      <c r="DG94" s="1252">
        <f t="shared" si="483"/>
        <v>4.7039323611866087E-2</v>
      </c>
      <c r="DH94" s="1252">
        <f t="shared" si="483"/>
        <v>4.7039323611866087E-2</v>
      </c>
      <c r="DI94" s="1252">
        <f t="shared" si="483"/>
        <v>4.821530670216273E-2</v>
      </c>
      <c r="DJ94" s="1252">
        <f t="shared" si="483"/>
        <v>4.821530670216273E-2</v>
      </c>
      <c r="DK94" s="1252">
        <f t="shared" si="483"/>
        <v>4.821530670216273E-2</v>
      </c>
      <c r="DL94" s="1252">
        <f t="shared" si="483"/>
        <v>4.821530670216273E-2</v>
      </c>
      <c r="DM94" s="1252">
        <f t="shared" si="483"/>
        <v>4.821530670216273E-2</v>
      </c>
      <c r="DN94" s="1252">
        <f t="shared" si="483"/>
        <v>4.821530670216273E-2</v>
      </c>
      <c r="DO94" s="1252">
        <f t="shared" si="483"/>
        <v>4.821530670216273E-2</v>
      </c>
      <c r="DP94" s="1252">
        <f t="shared" si="483"/>
        <v>4.821530670216273E-2</v>
      </c>
      <c r="DQ94" s="1252">
        <f t="shared" si="483"/>
        <v>4.821530670216273E-2</v>
      </c>
      <c r="DR94" s="1252">
        <f t="shared" si="483"/>
        <v>4.821530670216273E-2</v>
      </c>
      <c r="DS94" s="1252">
        <f t="shared" si="483"/>
        <v>4.821530670216273E-2</v>
      </c>
      <c r="DT94" s="1252">
        <f t="shared" si="483"/>
        <v>4.821530670216273E-2</v>
      </c>
      <c r="DU94" s="1252">
        <f t="shared" si="483"/>
        <v>4.9420689369716796E-2</v>
      </c>
      <c r="DV94" s="1252">
        <f t="shared" si="483"/>
        <v>4.9420689369716796E-2</v>
      </c>
      <c r="DW94" s="1252">
        <f t="shared" si="483"/>
        <v>4.9420689369716796E-2</v>
      </c>
      <c r="DX94" s="1252">
        <f t="shared" si="483"/>
        <v>4.9420689369716796E-2</v>
      </c>
      <c r="DY94" s="1252">
        <f t="shared" si="483"/>
        <v>4.9420689369716796E-2</v>
      </c>
      <c r="DZ94" s="1252">
        <f t="shared" si="483"/>
        <v>4.9420689369716796E-2</v>
      </c>
      <c r="EA94" s="1252">
        <f t="shared" si="483"/>
        <v>4.9420689369716796E-2</v>
      </c>
      <c r="EB94" s="1252">
        <f t="shared" si="483"/>
        <v>4.9420689369716796E-2</v>
      </c>
      <c r="EC94" s="1252">
        <f t="shared" si="483"/>
        <v>4.9420689369716796E-2</v>
      </c>
      <c r="ED94" s="1252">
        <f>$E94*ED$88</f>
        <v>4.9420689369716796E-2</v>
      </c>
      <c r="EE94" s="1252">
        <f t="shared" si="478"/>
        <v>4.9420689369716796E-2</v>
      </c>
      <c r="EF94" s="1252">
        <f t="shared" si="478"/>
        <v>4.9420689369716796E-2</v>
      </c>
      <c r="EG94" s="1252">
        <f t="shared" si="478"/>
        <v>5.0656206603959711E-2</v>
      </c>
      <c r="EH94" s="1252">
        <f t="shared" si="478"/>
        <v>5.0656206603959711E-2</v>
      </c>
      <c r="EI94" s="1252">
        <f t="shared" si="478"/>
        <v>5.0656206603959711E-2</v>
      </c>
      <c r="EJ94" s="1252">
        <f t="shared" si="478"/>
        <v>5.0656206603959711E-2</v>
      </c>
      <c r="EK94" s="1252">
        <f t="shared" si="478"/>
        <v>5.0656206603959711E-2</v>
      </c>
      <c r="EL94" s="1252">
        <f t="shared" si="478"/>
        <v>5.0656206603959711E-2</v>
      </c>
      <c r="EM94" s="1252">
        <f t="shared" si="478"/>
        <v>5.0656206603959711E-2</v>
      </c>
      <c r="EN94" s="1252">
        <f t="shared" si="478"/>
        <v>5.0656206603959711E-2</v>
      </c>
      <c r="EO94" s="1252">
        <f t="shared" si="478"/>
        <v>5.0656206603959711E-2</v>
      </c>
      <c r="EP94" s="1252">
        <f t="shared" si="478"/>
        <v>5.0656206603959711E-2</v>
      </c>
      <c r="EQ94" s="1252">
        <f t="shared" si="478"/>
        <v>5.0656206603959711E-2</v>
      </c>
      <c r="ER94" s="1252">
        <f t="shared" si="478"/>
        <v>5.0656206603959711E-2</v>
      </c>
      <c r="ES94" s="1252">
        <f t="shared" si="478"/>
        <v>5.1922611769058699E-2</v>
      </c>
      <c r="ET94" s="1252">
        <f t="shared" si="478"/>
        <v>5.1922611769058699E-2</v>
      </c>
      <c r="EU94" s="1252">
        <f t="shared" si="478"/>
        <v>5.1922611769058699E-2</v>
      </c>
      <c r="EV94" s="1252">
        <f t="shared" si="478"/>
        <v>5.1922611769058699E-2</v>
      </c>
      <c r="EW94" s="1252">
        <f t="shared" si="478"/>
        <v>5.1922611769058699E-2</v>
      </c>
      <c r="EX94" s="1252">
        <f t="shared" si="478"/>
        <v>5.1922611769058699E-2</v>
      </c>
      <c r="EY94" s="1252">
        <f t="shared" si="478"/>
        <v>5.1922611769058699E-2</v>
      </c>
      <c r="EZ94" s="1252">
        <f t="shared" si="478"/>
        <v>5.1922611769058699E-2</v>
      </c>
      <c r="FA94" s="1252">
        <f t="shared" si="478"/>
        <v>5.1922611769058699E-2</v>
      </c>
      <c r="FB94" s="1252">
        <f t="shared" si="478"/>
        <v>5.1922611769058699E-2</v>
      </c>
      <c r="FC94" s="1252">
        <f t="shared" si="478"/>
        <v>5.1922611769058699E-2</v>
      </c>
      <c r="FD94" s="1252">
        <f t="shared" si="478"/>
        <v>5.1922611769058699E-2</v>
      </c>
      <c r="FE94" s="1252">
        <f t="shared" si="478"/>
        <v>5.3220677063285163E-2</v>
      </c>
      <c r="FF94" s="1252">
        <f t="shared" si="478"/>
        <v>5.3220677063285163E-2</v>
      </c>
      <c r="FG94" s="1252">
        <f t="shared" si="478"/>
        <v>5.3220677063285163E-2</v>
      </c>
      <c r="FH94" s="1252">
        <f t="shared" si="478"/>
        <v>5.3220677063285163E-2</v>
      </c>
      <c r="FI94" s="1252">
        <f t="shared" si="478"/>
        <v>5.3220677063285163E-2</v>
      </c>
      <c r="FJ94" s="1252">
        <f t="shared" si="478"/>
        <v>5.3220677063285163E-2</v>
      </c>
      <c r="FK94" s="1252">
        <f t="shared" si="478"/>
        <v>5.3220677063285163E-2</v>
      </c>
      <c r="FL94" s="1252">
        <f t="shared" si="478"/>
        <v>5.3220677063285163E-2</v>
      </c>
      <c r="FM94" s="1252">
        <f t="shared" si="478"/>
        <v>5.3220677063285163E-2</v>
      </c>
      <c r="FN94" s="1252">
        <f t="shared" si="478"/>
        <v>5.3220677063285163E-2</v>
      </c>
      <c r="FO94" s="1252">
        <f t="shared" si="478"/>
        <v>5.3220677063285163E-2</v>
      </c>
      <c r="FP94" s="1252">
        <f t="shared" si="478"/>
        <v>5.3220677063285163E-2</v>
      </c>
      <c r="FQ94" s="1252">
        <f t="shared" si="478"/>
        <v>5.4551193989867283E-2</v>
      </c>
      <c r="FR94" s="1252">
        <f t="shared" si="478"/>
        <v>5.4551193989867283E-2</v>
      </c>
      <c r="FS94" s="1252">
        <f t="shared" si="478"/>
        <v>5.4551193989867283E-2</v>
      </c>
      <c r="FT94" s="1252">
        <f t="shared" si="478"/>
        <v>5.4551193989867283E-2</v>
      </c>
      <c r="FU94" s="1252">
        <f t="shared" si="478"/>
        <v>5.4551193989867283E-2</v>
      </c>
      <c r="FV94" s="1252">
        <f t="shared" si="478"/>
        <v>5.4551193989867283E-2</v>
      </c>
      <c r="FW94" s="1252">
        <f t="shared" si="478"/>
        <v>5.4551193989867283E-2</v>
      </c>
      <c r="FX94" s="1252">
        <f t="shared" si="478"/>
        <v>5.4551193989867283E-2</v>
      </c>
      <c r="FY94" s="1252">
        <f t="shared" si="478"/>
        <v>5.4551193989867283E-2</v>
      </c>
      <c r="FZ94" s="1252">
        <f t="shared" si="478"/>
        <v>5.4551193989867283E-2</v>
      </c>
      <c r="GA94" s="1252">
        <f t="shared" si="478"/>
        <v>5.4551193989867283E-2</v>
      </c>
      <c r="GB94" s="1252">
        <f t="shared" si="478"/>
        <v>5.4551193989867283E-2</v>
      </c>
      <c r="GC94" s="1252">
        <f t="shared" si="478"/>
        <v>5.5914973839613961E-2</v>
      </c>
      <c r="GD94" s="1252">
        <f t="shared" si="478"/>
        <v>5.5914973839613961E-2</v>
      </c>
      <c r="GE94" s="1252">
        <f t="shared" si="478"/>
        <v>5.5914973839613961E-2</v>
      </c>
      <c r="GF94" s="1252">
        <f t="shared" si="478"/>
        <v>5.5914973839613961E-2</v>
      </c>
      <c r="GG94" s="1252">
        <f t="shared" si="478"/>
        <v>5.5914973839613961E-2</v>
      </c>
      <c r="GH94" s="1252">
        <f t="shared" si="478"/>
        <v>5.5914973839613961E-2</v>
      </c>
      <c r="GI94" s="1252">
        <f t="shared" si="478"/>
        <v>5.5914973839613961E-2</v>
      </c>
      <c r="GJ94" s="1252">
        <f t="shared" si="478"/>
        <v>5.5914973839613961E-2</v>
      </c>
      <c r="GK94" s="1252">
        <f t="shared" si="478"/>
        <v>5.5914973839613961E-2</v>
      </c>
      <c r="GL94" s="1252">
        <f t="shared" si="478"/>
        <v>5.5914973839613961E-2</v>
      </c>
      <c r="GM94" s="1252">
        <f t="shared" si="478"/>
        <v>5.5914973839613961E-2</v>
      </c>
      <c r="GN94" s="1252">
        <f t="shared" si="478"/>
        <v>5.5914973839613961E-2</v>
      </c>
      <c r="GO94" s="1252">
        <f t="shared" si="478"/>
        <v>5.7312848185604302E-2</v>
      </c>
      <c r="GP94" s="1252">
        <f>$E94*GP$88</f>
        <v>5.7312848185604302E-2</v>
      </c>
      <c r="GQ94" s="1252">
        <f t="shared" si="482"/>
        <v>5.7312848185604302E-2</v>
      </c>
      <c r="GR94" s="1252">
        <f t="shared" si="482"/>
        <v>5.7312848185604302E-2</v>
      </c>
      <c r="GS94" s="1252">
        <f t="shared" si="482"/>
        <v>5.7312848185604302E-2</v>
      </c>
      <c r="GT94" s="1252">
        <f t="shared" si="482"/>
        <v>5.7312848185604302E-2</v>
      </c>
      <c r="GU94" s="1252">
        <f t="shared" si="482"/>
        <v>5.7312848185604302E-2</v>
      </c>
      <c r="GV94" s="1252">
        <f t="shared" si="482"/>
        <v>5.7312848185604302E-2</v>
      </c>
      <c r="GW94" s="1252">
        <f t="shared" si="482"/>
        <v>5.7312848185604302E-2</v>
      </c>
      <c r="GX94" s="1252">
        <f t="shared" si="482"/>
        <v>5.7312848185604302E-2</v>
      </c>
      <c r="GY94" s="1252">
        <f t="shared" si="482"/>
        <v>5.7312848185604302E-2</v>
      </c>
      <c r="GZ94" s="1252">
        <f t="shared" si="482"/>
        <v>5.7312848185604302E-2</v>
      </c>
      <c r="HA94" s="1252">
        <f t="shared" si="482"/>
        <v>5.8745669390244407E-2</v>
      </c>
      <c r="HB94" s="1252">
        <f t="shared" si="482"/>
        <v>5.8745669390244407E-2</v>
      </c>
      <c r="HC94" s="1252">
        <f t="shared" si="482"/>
        <v>5.8745669390244407E-2</v>
      </c>
      <c r="HD94" s="1252">
        <f t="shared" si="482"/>
        <v>5.8745669390244407E-2</v>
      </c>
      <c r="HE94" s="1252">
        <f t="shared" si="482"/>
        <v>5.8745669390244407E-2</v>
      </c>
      <c r="HF94" s="1252">
        <f t="shared" si="482"/>
        <v>5.8745669390244407E-2</v>
      </c>
      <c r="HG94" s="1252">
        <f t="shared" si="482"/>
        <v>5.8745669390244407E-2</v>
      </c>
      <c r="HH94" s="1252">
        <f t="shared" si="482"/>
        <v>5.8745669390244407E-2</v>
      </c>
      <c r="HI94" s="1252">
        <f t="shared" si="482"/>
        <v>5.8745669390244407E-2</v>
      </c>
      <c r="HJ94" s="1252">
        <f t="shared" si="482"/>
        <v>5.8745669390244407E-2</v>
      </c>
      <c r="HK94" s="1252">
        <f t="shared" si="482"/>
        <v>5.8745669390244407E-2</v>
      </c>
      <c r="HL94" s="1252">
        <f t="shared" si="482"/>
        <v>5.8745669390244407E-2</v>
      </c>
      <c r="HM94" s="1252">
        <f t="shared" si="482"/>
        <v>6.0214311125000516E-2</v>
      </c>
      <c r="HN94" s="1252">
        <f t="shared" si="482"/>
        <v>6.0214311125000516E-2</v>
      </c>
      <c r="HO94" s="1252">
        <f t="shared" si="482"/>
        <v>6.0214311125000516E-2</v>
      </c>
      <c r="HP94" s="1252">
        <f t="shared" si="482"/>
        <v>6.0214311125000516E-2</v>
      </c>
      <c r="HQ94" s="1252">
        <f t="shared" si="482"/>
        <v>6.0214311125000516E-2</v>
      </c>
      <c r="HR94" s="1252">
        <f t="shared" si="482"/>
        <v>6.0214311125000516E-2</v>
      </c>
      <c r="HS94" s="1252">
        <f t="shared" si="482"/>
        <v>6.0214311125000516E-2</v>
      </c>
      <c r="HT94" s="1252">
        <f t="shared" si="482"/>
        <v>6.0214311125000516E-2</v>
      </c>
      <c r="HU94" s="1252">
        <f t="shared" si="482"/>
        <v>6.0214311125000516E-2</v>
      </c>
      <c r="HV94" s="1252">
        <f t="shared" si="482"/>
        <v>6.0214311125000516E-2</v>
      </c>
      <c r="HW94" s="1252">
        <f t="shared" si="482"/>
        <v>6.0214311125000516E-2</v>
      </c>
      <c r="HX94" s="1252">
        <f t="shared" si="482"/>
        <v>6.0214311125000516E-2</v>
      </c>
      <c r="HY94" s="1252">
        <f t="shared" si="482"/>
        <v>6.1719668903125517E-2</v>
      </c>
      <c r="HZ94" s="1252">
        <f t="shared" si="482"/>
        <v>6.1719668903125517E-2</v>
      </c>
      <c r="IA94" s="1252">
        <f t="shared" si="482"/>
        <v>6.1719668903125517E-2</v>
      </c>
      <c r="IB94" s="1252">
        <f t="shared" si="482"/>
        <v>6.1719668903125517E-2</v>
      </c>
      <c r="IC94" s="1252">
        <f t="shared" si="482"/>
        <v>6.1719668903125517E-2</v>
      </c>
      <c r="ID94" s="1252">
        <f t="shared" si="482"/>
        <v>6.1719668903125517E-2</v>
      </c>
      <c r="IE94" s="1252">
        <f t="shared" si="482"/>
        <v>6.1719668903125517E-2</v>
      </c>
      <c r="IF94" s="1252">
        <f t="shared" si="482"/>
        <v>6.1719668903125517E-2</v>
      </c>
      <c r="IG94" s="1252">
        <f t="shared" si="482"/>
        <v>6.1719668903125517E-2</v>
      </c>
      <c r="IH94" s="1252">
        <f t="shared" si="482"/>
        <v>6.1719668903125517E-2</v>
      </c>
      <c r="II94" s="1252">
        <f t="shared" si="482"/>
        <v>6.1719668903125517E-2</v>
      </c>
      <c r="IJ94" s="1252">
        <f t="shared" si="482"/>
        <v>6.1719668903125517E-2</v>
      </c>
      <c r="IK94" s="1252">
        <f t="shared" si="482"/>
        <v>6.3262660625703654E-2</v>
      </c>
      <c r="IL94" s="1252">
        <f t="shared" si="482"/>
        <v>6.3262660625703654E-2</v>
      </c>
      <c r="IM94" s="1252">
        <f t="shared" si="482"/>
        <v>6.3262660625703654E-2</v>
      </c>
      <c r="IN94" s="1252">
        <f t="shared" si="482"/>
        <v>6.3262660625703654E-2</v>
      </c>
      <c r="IO94" s="1252">
        <f t="shared" si="482"/>
        <v>6.3262660625703654E-2</v>
      </c>
      <c r="IP94" s="1252">
        <f t="shared" si="482"/>
        <v>6.3262660625703654E-2</v>
      </c>
      <c r="IQ94" s="1252">
        <f t="shared" si="482"/>
        <v>6.3262660625703654E-2</v>
      </c>
      <c r="IR94" s="1252">
        <f t="shared" si="482"/>
        <v>6.3262660625703654E-2</v>
      </c>
      <c r="IS94" s="1252">
        <f t="shared" si="482"/>
        <v>6.3262660625703654E-2</v>
      </c>
      <c r="IT94" s="1252">
        <f t="shared" si="482"/>
        <v>6.3262660625703654E-2</v>
      </c>
      <c r="IU94" s="1252">
        <f t="shared" si="482"/>
        <v>6.3262660625703654E-2</v>
      </c>
      <c r="IV94" s="1252">
        <f t="shared" si="482"/>
        <v>6.3262660625703654E-2</v>
      </c>
      <c r="IW94" s="1252">
        <f t="shared" si="482"/>
        <v>6.4844227141346231E-2</v>
      </c>
      <c r="IX94" s="1252">
        <f t="shared" si="482"/>
        <v>6.4844227141346231E-2</v>
      </c>
      <c r="IY94" s="1252">
        <f t="shared" si="482"/>
        <v>6.4844227141346231E-2</v>
      </c>
      <c r="IZ94" s="1252">
        <f t="shared" si="482"/>
        <v>6.4844227141346231E-2</v>
      </c>
      <c r="JA94" s="1252">
        <f t="shared" si="482"/>
        <v>6.4844227141346231E-2</v>
      </c>
      <c r="JB94" s="1252">
        <f t="shared" si="482"/>
        <v>6.4844227141346231E-2</v>
      </c>
      <c r="JC94" s="1252">
        <f t="shared" si="479"/>
        <v>6.4844227141346231E-2</v>
      </c>
      <c r="JD94" s="1252">
        <f t="shared" si="479"/>
        <v>6.4844227141346231E-2</v>
      </c>
      <c r="JE94" s="1252">
        <f t="shared" si="479"/>
        <v>6.4844227141346231E-2</v>
      </c>
      <c r="JF94" s="1252">
        <f t="shared" si="479"/>
        <v>6.4844227141346231E-2</v>
      </c>
      <c r="JG94" s="1252">
        <f t="shared" si="479"/>
        <v>6.4844227141346231E-2</v>
      </c>
      <c r="JH94" s="1252">
        <f t="shared" si="479"/>
        <v>6.4844227141346231E-2</v>
      </c>
      <c r="JI94" s="1252">
        <f t="shared" si="479"/>
        <v>6.6465332819879888E-2</v>
      </c>
    </row>
    <row r="95" spans="1:269">
      <c r="B95" s="4" t="s">
        <v>2507</v>
      </c>
      <c r="E95" s="1251">
        <f>Assumptions!E260</f>
        <v>3.1614641116516802E-2</v>
      </c>
      <c r="F95" s="1252">
        <f t="shared" si="465"/>
        <v>3.1614641116516802E-2</v>
      </c>
      <c r="G95" s="1252">
        <f t="shared" ref="G95:BR95" si="484">$E95*G$88</f>
        <v>3.1614641116516802E-2</v>
      </c>
      <c r="H95" s="1252">
        <f t="shared" si="484"/>
        <v>3.1614641116516802E-2</v>
      </c>
      <c r="I95" s="1252">
        <f t="shared" si="484"/>
        <v>3.1614641116516802E-2</v>
      </c>
      <c r="J95" s="1252">
        <f t="shared" si="484"/>
        <v>3.1614641116516802E-2</v>
      </c>
      <c r="K95" s="1252">
        <f t="shared" si="484"/>
        <v>3.1614641116516802E-2</v>
      </c>
      <c r="L95" s="1252">
        <f t="shared" si="484"/>
        <v>3.1614641116516802E-2</v>
      </c>
      <c r="M95" s="1252">
        <f t="shared" si="484"/>
        <v>3.1614641116516802E-2</v>
      </c>
      <c r="N95" s="1252">
        <f t="shared" si="484"/>
        <v>3.1614641116516802E-2</v>
      </c>
      <c r="O95" s="1252">
        <f t="shared" si="484"/>
        <v>3.1614641116516802E-2</v>
      </c>
      <c r="P95" s="1252">
        <f t="shared" si="484"/>
        <v>3.1614641116516802E-2</v>
      </c>
      <c r="Q95" s="1252">
        <f t="shared" si="484"/>
        <v>3.2246933938847137E-2</v>
      </c>
      <c r="R95" s="1252">
        <f t="shared" si="484"/>
        <v>3.2246933938847137E-2</v>
      </c>
      <c r="S95" s="1252">
        <f t="shared" si="484"/>
        <v>3.2246933938847137E-2</v>
      </c>
      <c r="T95" s="1252">
        <f t="shared" si="484"/>
        <v>3.2246933938847137E-2</v>
      </c>
      <c r="U95" s="1252">
        <f t="shared" si="484"/>
        <v>3.2246933938847137E-2</v>
      </c>
      <c r="V95" s="1252">
        <f t="shared" si="484"/>
        <v>3.2246933938847137E-2</v>
      </c>
      <c r="W95" s="1252">
        <f t="shared" si="484"/>
        <v>3.2246933938847137E-2</v>
      </c>
      <c r="X95" s="1252">
        <f t="shared" si="484"/>
        <v>3.2246933938847137E-2</v>
      </c>
      <c r="Y95" s="1252">
        <f t="shared" si="484"/>
        <v>3.2246933938847137E-2</v>
      </c>
      <c r="Z95" s="1252">
        <f t="shared" si="484"/>
        <v>3.2246933938847137E-2</v>
      </c>
      <c r="AA95" s="1252">
        <f t="shared" si="484"/>
        <v>3.2246933938847137E-2</v>
      </c>
      <c r="AB95" s="1252">
        <f t="shared" si="484"/>
        <v>3.2246933938847137E-2</v>
      </c>
      <c r="AC95" s="1252">
        <f t="shared" si="484"/>
        <v>3.2891872617624079E-2</v>
      </c>
      <c r="AD95" s="1252">
        <f t="shared" si="484"/>
        <v>3.2891872617624079E-2</v>
      </c>
      <c r="AE95" s="1252">
        <f t="shared" si="484"/>
        <v>3.2891872617624079E-2</v>
      </c>
      <c r="AF95" s="1252">
        <f t="shared" si="484"/>
        <v>3.2891872617624079E-2</v>
      </c>
      <c r="AG95" s="1252">
        <f t="shared" si="484"/>
        <v>3.2891872617624079E-2</v>
      </c>
      <c r="AH95" s="1252">
        <f t="shared" si="484"/>
        <v>3.2891872617624079E-2</v>
      </c>
      <c r="AI95" s="1252">
        <f t="shared" si="484"/>
        <v>3.2891872617624079E-2</v>
      </c>
      <c r="AJ95" s="1252">
        <f t="shared" si="484"/>
        <v>3.2891872617624079E-2</v>
      </c>
      <c r="AK95" s="1252">
        <f t="shared" si="484"/>
        <v>3.2891872617624079E-2</v>
      </c>
      <c r="AL95" s="1252">
        <f t="shared" si="484"/>
        <v>3.2891872617624079E-2</v>
      </c>
      <c r="AM95" s="1252">
        <f t="shared" si="484"/>
        <v>3.2891872617624079E-2</v>
      </c>
      <c r="AN95" s="1252">
        <f t="shared" si="484"/>
        <v>3.2891872617624079E-2</v>
      </c>
      <c r="AO95" s="1252">
        <f t="shared" si="484"/>
        <v>3.3631939751520623E-2</v>
      </c>
      <c r="AP95" s="1252">
        <f t="shared" si="484"/>
        <v>3.3631939751520623E-2</v>
      </c>
      <c r="AQ95" s="1252">
        <f t="shared" si="484"/>
        <v>3.3631939751520623E-2</v>
      </c>
      <c r="AR95" s="1252">
        <f t="shared" si="484"/>
        <v>3.3631939751520623E-2</v>
      </c>
      <c r="AS95" s="1252">
        <f t="shared" si="484"/>
        <v>3.3631939751520623E-2</v>
      </c>
      <c r="AT95" s="1252">
        <f t="shared" si="484"/>
        <v>3.3631939751520623E-2</v>
      </c>
      <c r="AU95" s="1252">
        <f t="shared" si="484"/>
        <v>3.3631939751520623E-2</v>
      </c>
      <c r="AV95" s="1252">
        <f t="shared" si="484"/>
        <v>3.3631939751520623E-2</v>
      </c>
      <c r="AW95" s="1252">
        <f t="shared" si="484"/>
        <v>3.3631939751520623E-2</v>
      </c>
      <c r="AX95" s="1252">
        <f t="shared" si="484"/>
        <v>3.3631939751520623E-2</v>
      </c>
      <c r="AY95" s="1252">
        <f t="shared" si="484"/>
        <v>3.3631939751520623E-2</v>
      </c>
      <c r="AZ95" s="1252">
        <f t="shared" si="484"/>
        <v>3.3631939751520623E-2</v>
      </c>
      <c r="BA95" s="1252">
        <f t="shared" si="484"/>
        <v>3.4472738245308637E-2</v>
      </c>
      <c r="BB95" s="1252">
        <f t="shared" si="484"/>
        <v>3.4472738245308637E-2</v>
      </c>
      <c r="BC95" s="1252">
        <f t="shared" si="484"/>
        <v>3.4472738245308637E-2</v>
      </c>
      <c r="BD95" s="1252">
        <f t="shared" si="484"/>
        <v>3.4472738245308637E-2</v>
      </c>
      <c r="BE95" s="1252">
        <f t="shared" si="484"/>
        <v>3.4472738245308637E-2</v>
      </c>
      <c r="BF95" s="1252">
        <f t="shared" si="484"/>
        <v>3.4472738245308637E-2</v>
      </c>
      <c r="BG95" s="1252">
        <f t="shared" si="484"/>
        <v>3.4472738245308637E-2</v>
      </c>
      <c r="BH95" s="1252">
        <f t="shared" si="484"/>
        <v>3.4472738245308637E-2</v>
      </c>
      <c r="BI95" s="1252">
        <f t="shared" si="484"/>
        <v>3.4472738245308637E-2</v>
      </c>
      <c r="BJ95" s="1252">
        <f t="shared" si="484"/>
        <v>3.4472738245308637E-2</v>
      </c>
      <c r="BK95" s="1252">
        <f t="shared" si="484"/>
        <v>3.4472738245308637E-2</v>
      </c>
      <c r="BL95" s="1252">
        <f t="shared" si="484"/>
        <v>3.4472738245308637E-2</v>
      </c>
      <c r="BM95" s="1252">
        <f t="shared" si="484"/>
        <v>3.5334556701441346E-2</v>
      </c>
      <c r="BN95" s="1252">
        <f t="shared" si="484"/>
        <v>3.5334556701441346E-2</v>
      </c>
      <c r="BO95" s="1252">
        <f t="shared" si="484"/>
        <v>3.5334556701441346E-2</v>
      </c>
      <c r="BP95" s="1252">
        <f t="shared" si="484"/>
        <v>3.5334556701441346E-2</v>
      </c>
      <c r="BQ95" s="1252">
        <f t="shared" si="484"/>
        <v>3.5334556701441346E-2</v>
      </c>
      <c r="BR95" s="1252">
        <f t="shared" si="484"/>
        <v>3.5334556701441346E-2</v>
      </c>
      <c r="BS95" s="1252">
        <f t="shared" si="483"/>
        <v>3.5334556701441346E-2</v>
      </c>
      <c r="BT95" s="1252">
        <f t="shared" si="483"/>
        <v>3.5334556701441346E-2</v>
      </c>
      <c r="BU95" s="1252">
        <f t="shared" si="483"/>
        <v>3.5334556701441346E-2</v>
      </c>
      <c r="BV95" s="1252">
        <f t="shared" si="483"/>
        <v>3.5334556701441346E-2</v>
      </c>
      <c r="BW95" s="1252">
        <f t="shared" si="483"/>
        <v>3.5334556701441346E-2</v>
      </c>
      <c r="BX95" s="1252">
        <f t="shared" si="483"/>
        <v>3.5334556701441346E-2</v>
      </c>
      <c r="BY95" s="1252">
        <f t="shared" si="483"/>
        <v>3.6217920618977384E-2</v>
      </c>
      <c r="BZ95" s="1252">
        <f t="shared" si="483"/>
        <v>3.6217920618977384E-2</v>
      </c>
      <c r="CA95" s="1252">
        <f t="shared" si="483"/>
        <v>3.6217920618977384E-2</v>
      </c>
      <c r="CB95" s="1252">
        <f t="shared" si="483"/>
        <v>3.6217920618977384E-2</v>
      </c>
      <c r="CC95" s="1252">
        <f t="shared" si="483"/>
        <v>3.6217920618977384E-2</v>
      </c>
      <c r="CD95" s="1252">
        <f t="shared" si="483"/>
        <v>3.6217920618977384E-2</v>
      </c>
      <c r="CE95" s="1252">
        <f t="shared" si="483"/>
        <v>3.6217920618977384E-2</v>
      </c>
      <c r="CF95" s="1252">
        <f t="shared" si="483"/>
        <v>3.6217920618977384E-2</v>
      </c>
      <c r="CG95" s="1252">
        <f t="shared" si="483"/>
        <v>3.6217920618977384E-2</v>
      </c>
      <c r="CH95" s="1252">
        <f t="shared" si="483"/>
        <v>3.6217920618977384E-2</v>
      </c>
      <c r="CI95" s="1252">
        <f t="shared" si="483"/>
        <v>3.6217920618977384E-2</v>
      </c>
      <c r="CJ95" s="1252">
        <f t="shared" si="483"/>
        <v>3.6217920618977384E-2</v>
      </c>
      <c r="CK95" s="1252">
        <f t="shared" si="483"/>
        <v>3.7123368634451814E-2</v>
      </c>
      <c r="CL95" s="1252">
        <f t="shared" si="483"/>
        <v>3.7123368634451814E-2</v>
      </c>
      <c r="CM95" s="1252">
        <f t="shared" si="483"/>
        <v>3.7123368634451814E-2</v>
      </c>
      <c r="CN95" s="1252">
        <f t="shared" si="483"/>
        <v>3.7123368634451814E-2</v>
      </c>
      <c r="CO95" s="1252">
        <f t="shared" si="483"/>
        <v>3.7123368634451814E-2</v>
      </c>
      <c r="CP95" s="1252">
        <f t="shared" si="483"/>
        <v>3.7123368634451814E-2</v>
      </c>
      <c r="CQ95" s="1252">
        <f t="shared" si="483"/>
        <v>3.7123368634451814E-2</v>
      </c>
      <c r="CR95" s="1252">
        <f t="shared" si="483"/>
        <v>3.7123368634451814E-2</v>
      </c>
      <c r="CS95" s="1252">
        <f t="shared" si="483"/>
        <v>3.7123368634451814E-2</v>
      </c>
      <c r="CT95" s="1252">
        <f t="shared" si="483"/>
        <v>3.7123368634451814E-2</v>
      </c>
      <c r="CU95" s="1252">
        <f t="shared" si="483"/>
        <v>3.7123368634451814E-2</v>
      </c>
      <c r="CV95" s="1252">
        <f t="shared" si="483"/>
        <v>3.7123368634451814E-2</v>
      </c>
      <c r="CW95" s="1252">
        <f t="shared" si="483"/>
        <v>3.8051452850313104E-2</v>
      </c>
      <c r="CX95" s="1252">
        <f t="shared" si="483"/>
        <v>3.8051452850313104E-2</v>
      </c>
      <c r="CY95" s="1252">
        <f t="shared" si="483"/>
        <v>3.8051452850313104E-2</v>
      </c>
      <c r="CZ95" s="1252">
        <f t="shared" si="483"/>
        <v>3.8051452850313104E-2</v>
      </c>
      <c r="DA95" s="1252">
        <f t="shared" si="483"/>
        <v>3.8051452850313104E-2</v>
      </c>
      <c r="DB95" s="1252">
        <f t="shared" si="483"/>
        <v>3.8051452850313104E-2</v>
      </c>
      <c r="DC95" s="1252">
        <f t="shared" si="483"/>
        <v>3.8051452850313104E-2</v>
      </c>
      <c r="DD95" s="1252">
        <f t="shared" si="483"/>
        <v>3.8051452850313104E-2</v>
      </c>
      <c r="DE95" s="1252">
        <f t="shared" si="483"/>
        <v>3.8051452850313104E-2</v>
      </c>
      <c r="DF95" s="1252">
        <f t="shared" si="483"/>
        <v>3.8051452850313104E-2</v>
      </c>
      <c r="DG95" s="1252">
        <f t="shared" si="483"/>
        <v>3.8051452850313104E-2</v>
      </c>
      <c r="DH95" s="1252">
        <f t="shared" si="483"/>
        <v>3.8051452850313104E-2</v>
      </c>
      <c r="DI95" s="1252">
        <f t="shared" si="483"/>
        <v>3.9002739171570926E-2</v>
      </c>
      <c r="DJ95" s="1252">
        <f t="shared" si="483"/>
        <v>3.9002739171570926E-2</v>
      </c>
      <c r="DK95" s="1252">
        <f t="shared" si="483"/>
        <v>3.9002739171570926E-2</v>
      </c>
      <c r="DL95" s="1252">
        <f t="shared" si="483"/>
        <v>3.9002739171570926E-2</v>
      </c>
      <c r="DM95" s="1252">
        <f t="shared" si="483"/>
        <v>3.9002739171570926E-2</v>
      </c>
      <c r="DN95" s="1252">
        <f t="shared" si="483"/>
        <v>3.9002739171570926E-2</v>
      </c>
      <c r="DO95" s="1252">
        <f t="shared" si="483"/>
        <v>3.9002739171570926E-2</v>
      </c>
      <c r="DP95" s="1252">
        <f t="shared" si="483"/>
        <v>3.9002739171570926E-2</v>
      </c>
      <c r="DQ95" s="1252">
        <f t="shared" si="483"/>
        <v>3.9002739171570926E-2</v>
      </c>
      <c r="DR95" s="1252">
        <f t="shared" si="483"/>
        <v>3.9002739171570926E-2</v>
      </c>
      <c r="DS95" s="1252">
        <f t="shared" si="483"/>
        <v>3.9002739171570926E-2</v>
      </c>
      <c r="DT95" s="1252">
        <f t="shared" si="483"/>
        <v>3.9002739171570926E-2</v>
      </c>
      <c r="DU95" s="1252">
        <f t="shared" si="483"/>
        <v>3.9977807650860196E-2</v>
      </c>
      <c r="DV95" s="1252">
        <f t="shared" si="483"/>
        <v>3.9977807650860196E-2</v>
      </c>
      <c r="DW95" s="1252">
        <f t="shared" si="483"/>
        <v>3.9977807650860196E-2</v>
      </c>
      <c r="DX95" s="1252">
        <f t="shared" si="483"/>
        <v>3.9977807650860196E-2</v>
      </c>
      <c r="DY95" s="1252">
        <f t="shared" si="483"/>
        <v>3.9977807650860196E-2</v>
      </c>
      <c r="DZ95" s="1252">
        <f t="shared" si="483"/>
        <v>3.9977807650860196E-2</v>
      </c>
      <c r="EA95" s="1252">
        <f t="shared" si="483"/>
        <v>3.9977807650860196E-2</v>
      </c>
      <c r="EB95" s="1252">
        <f t="shared" si="483"/>
        <v>3.9977807650860196E-2</v>
      </c>
      <c r="EC95" s="1252">
        <f t="shared" si="483"/>
        <v>3.9977807650860196E-2</v>
      </c>
      <c r="ED95" s="1252">
        <f>$E95*ED$88</f>
        <v>3.9977807650860196E-2</v>
      </c>
      <c r="EE95" s="1252">
        <f t="shared" si="478"/>
        <v>3.9977807650860196E-2</v>
      </c>
      <c r="EF95" s="1252">
        <f t="shared" si="478"/>
        <v>3.9977807650860196E-2</v>
      </c>
      <c r="EG95" s="1252">
        <f t="shared" si="478"/>
        <v>4.0977252842131696E-2</v>
      </c>
      <c r="EH95" s="1252">
        <f t="shared" si="478"/>
        <v>4.0977252842131696E-2</v>
      </c>
      <c r="EI95" s="1252">
        <f t="shared" si="478"/>
        <v>4.0977252842131696E-2</v>
      </c>
      <c r="EJ95" s="1252">
        <f t="shared" si="478"/>
        <v>4.0977252842131696E-2</v>
      </c>
      <c r="EK95" s="1252">
        <f t="shared" si="478"/>
        <v>4.0977252842131696E-2</v>
      </c>
      <c r="EL95" s="1252">
        <f t="shared" si="478"/>
        <v>4.0977252842131696E-2</v>
      </c>
      <c r="EM95" s="1252">
        <f t="shared" si="478"/>
        <v>4.0977252842131696E-2</v>
      </c>
      <c r="EN95" s="1252">
        <f t="shared" si="478"/>
        <v>4.0977252842131696E-2</v>
      </c>
      <c r="EO95" s="1252">
        <f t="shared" si="478"/>
        <v>4.0977252842131696E-2</v>
      </c>
      <c r="EP95" s="1252">
        <f t="shared" si="478"/>
        <v>4.0977252842131696E-2</v>
      </c>
      <c r="EQ95" s="1252">
        <f t="shared" si="478"/>
        <v>4.0977252842131696E-2</v>
      </c>
      <c r="ER95" s="1252">
        <f t="shared" si="478"/>
        <v>4.0977252842131696E-2</v>
      </c>
      <c r="ES95" s="1252">
        <f t="shared" si="478"/>
        <v>4.2001684163184991E-2</v>
      </c>
      <c r="ET95" s="1252">
        <f t="shared" si="478"/>
        <v>4.2001684163184991E-2</v>
      </c>
      <c r="EU95" s="1252">
        <f t="shared" si="478"/>
        <v>4.2001684163184991E-2</v>
      </c>
      <c r="EV95" s="1252">
        <f t="shared" si="478"/>
        <v>4.2001684163184991E-2</v>
      </c>
      <c r="EW95" s="1252">
        <f t="shared" si="478"/>
        <v>4.2001684163184991E-2</v>
      </c>
      <c r="EX95" s="1252">
        <f t="shared" si="478"/>
        <v>4.2001684163184991E-2</v>
      </c>
      <c r="EY95" s="1252">
        <f t="shared" si="478"/>
        <v>4.2001684163184991E-2</v>
      </c>
      <c r="EZ95" s="1252">
        <f t="shared" si="478"/>
        <v>4.2001684163184991E-2</v>
      </c>
      <c r="FA95" s="1252">
        <f t="shared" si="478"/>
        <v>4.2001684163184991E-2</v>
      </c>
      <c r="FB95" s="1252">
        <f t="shared" si="478"/>
        <v>4.2001684163184991E-2</v>
      </c>
      <c r="FC95" s="1252">
        <f t="shared" si="478"/>
        <v>4.2001684163184991E-2</v>
      </c>
      <c r="FD95" s="1252">
        <f t="shared" si="478"/>
        <v>4.2001684163184991E-2</v>
      </c>
      <c r="FE95" s="1252">
        <f t="shared" si="478"/>
        <v>4.3051726267264605E-2</v>
      </c>
      <c r="FF95" s="1252">
        <f t="shared" si="478"/>
        <v>4.3051726267264605E-2</v>
      </c>
      <c r="FG95" s="1252">
        <f t="shared" si="478"/>
        <v>4.3051726267264605E-2</v>
      </c>
      <c r="FH95" s="1252">
        <f t="shared" si="478"/>
        <v>4.3051726267264605E-2</v>
      </c>
      <c r="FI95" s="1252">
        <f t="shared" si="478"/>
        <v>4.3051726267264605E-2</v>
      </c>
      <c r="FJ95" s="1252">
        <f t="shared" si="478"/>
        <v>4.3051726267264605E-2</v>
      </c>
      <c r="FK95" s="1252">
        <f t="shared" si="478"/>
        <v>4.3051726267264605E-2</v>
      </c>
      <c r="FL95" s="1252">
        <f t="shared" si="478"/>
        <v>4.3051726267264605E-2</v>
      </c>
      <c r="FM95" s="1252">
        <f t="shared" si="478"/>
        <v>4.3051726267264605E-2</v>
      </c>
      <c r="FN95" s="1252">
        <f t="shared" si="478"/>
        <v>4.3051726267264605E-2</v>
      </c>
      <c r="FO95" s="1252">
        <f t="shared" si="478"/>
        <v>4.3051726267264605E-2</v>
      </c>
      <c r="FP95" s="1252">
        <f t="shared" si="478"/>
        <v>4.3051726267264605E-2</v>
      </c>
      <c r="FQ95" s="1252">
        <f t="shared" si="478"/>
        <v>4.4128019423946216E-2</v>
      </c>
      <c r="FR95" s="1252">
        <f t="shared" si="478"/>
        <v>4.4128019423946216E-2</v>
      </c>
      <c r="FS95" s="1252">
        <f t="shared" si="478"/>
        <v>4.4128019423946216E-2</v>
      </c>
      <c r="FT95" s="1252">
        <f t="shared" si="478"/>
        <v>4.4128019423946216E-2</v>
      </c>
      <c r="FU95" s="1252">
        <f t="shared" si="478"/>
        <v>4.4128019423946216E-2</v>
      </c>
      <c r="FV95" s="1252">
        <f t="shared" si="478"/>
        <v>4.4128019423946216E-2</v>
      </c>
      <c r="FW95" s="1252">
        <f t="shared" si="478"/>
        <v>4.4128019423946216E-2</v>
      </c>
      <c r="FX95" s="1252">
        <f t="shared" si="478"/>
        <v>4.4128019423946216E-2</v>
      </c>
      <c r="FY95" s="1252">
        <f t="shared" si="478"/>
        <v>4.4128019423946216E-2</v>
      </c>
      <c r="FZ95" s="1252">
        <f t="shared" si="478"/>
        <v>4.4128019423946216E-2</v>
      </c>
      <c r="GA95" s="1252">
        <f t="shared" si="478"/>
        <v>4.4128019423946216E-2</v>
      </c>
      <c r="GB95" s="1252">
        <f t="shared" si="478"/>
        <v>4.4128019423946216E-2</v>
      </c>
      <c r="GC95" s="1252">
        <f t="shared" si="478"/>
        <v>4.5231219909544873E-2</v>
      </c>
      <c r="GD95" s="1252">
        <f t="shared" si="478"/>
        <v>4.5231219909544873E-2</v>
      </c>
      <c r="GE95" s="1252">
        <f t="shared" si="478"/>
        <v>4.5231219909544873E-2</v>
      </c>
      <c r="GF95" s="1252">
        <f t="shared" si="478"/>
        <v>4.5231219909544873E-2</v>
      </c>
      <c r="GG95" s="1252">
        <f t="shared" si="478"/>
        <v>4.5231219909544873E-2</v>
      </c>
      <c r="GH95" s="1252">
        <f t="shared" si="478"/>
        <v>4.5231219909544873E-2</v>
      </c>
      <c r="GI95" s="1252">
        <f t="shared" si="478"/>
        <v>4.5231219909544873E-2</v>
      </c>
      <c r="GJ95" s="1252">
        <f t="shared" si="478"/>
        <v>4.5231219909544873E-2</v>
      </c>
      <c r="GK95" s="1252">
        <f t="shared" si="478"/>
        <v>4.5231219909544873E-2</v>
      </c>
      <c r="GL95" s="1252">
        <f t="shared" si="478"/>
        <v>4.5231219909544873E-2</v>
      </c>
      <c r="GM95" s="1252">
        <f t="shared" si="478"/>
        <v>4.5231219909544873E-2</v>
      </c>
      <c r="GN95" s="1252">
        <f t="shared" si="478"/>
        <v>4.5231219909544873E-2</v>
      </c>
      <c r="GO95" s="1252">
        <f t="shared" si="478"/>
        <v>4.6362000407283485E-2</v>
      </c>
      <c r="GP95" s="1252">
        <f>$E95*GP$88</f>
        <v>4.6362000407283485E-2</v>
      </c>
      <c r="GQ95" s="1252">
        <f t="shared" si="482"/>
        <v>4.6362000407283485E-2</v>
      </c>
      <c r="GR95" s="1252">
        <f t="shared" si="482"/>
        <v>4.6362000407283485E-2</v>
      </c>
      <c r="GS95" s="1252">
        <f t="shared" si="482"/>
        <v>4.6362000407283485E-2</v>
      </c>
      <c r="GT95" s="1252">
        <f t="shared" si="482"/>
        <v>4.6362000407283485E-2</v>
      </c>
      <c r="GU95" s="1252">
        <f t="shared" si="482"/>
        <v>4.6362000407283485E-2</v>
      </c>
      <c r="GV95" s="1252">
        <f t="shared" si="482"/>
        <v>4.6362000407283485E-2</v>
      </c>
      <c r="GW95" s="1252">
        <f t="shared" si="482"/>
        <v>4.6362000407283485E-2</v>
      </c>
      <c r="GX95" s="1252">
        <f t="shared" si="482"/>
        <v>4.6362000407283485E-2</v>
      </c>
      <c r="GY95" s="1252">
        <f t="shared" si="482"/>
        <v>4.6362000407283485E-2</v>
      </c>
      <c r="GZ95" s="1252">
        <f t="shared" si="482"/>
        <v>4.6362000407283485E-2</v>
      </c>
      <c r="HA95" s="1252">
        <f t="shared" si="482"/>
        <v>4.7521050417465571E-2</v>
      </c>
      <c r="HB95" s="1252">
        <f t="shared" si="482"/>
        <v>4.7521050417465571E-2</v>
      </c>
      <c r="HC95" s="1252">
        <f t="shared" si="482"/>
        <v>4.7521050417465571E-2</v>
      </c>
      <c r="HD95" s="1252">
        <f t="shared" si="482"/>
        <v>4.7521050417465571E-2</v>
      </c>
      <c r="HE95" s="1252">
        <f t="shared" si="482"/>
        <v>4.7521050417465571E-2</v>
      </c>
      <c r="HF95" s="1252">
        <f t="shared" si="482"/>
        <v>4.7521050417465571E-2</v>
      </c>
      <c r="HG95" s="1252">
        <f t="shared" si="482"/>
        <v>4.7521050417465571E-2</v>
      </c>
      <c r="HH95" s="1252">
        <f t="shared" si="482"/>
        <v>4.7521050417465571E-2</v>
      </c>
      <c r="HI95" s="1252">
        <f t="shared" si="482"/>
        <v>4.7521050417465571E-2</v>
      </c>
      <c r="HJ95" s="1252">
        <f t="shared" si="482"/>
        <v>4.7521050417465571E-2</v>
      </c>
      <c r="HK95" s="1252">
        <f t="shared" si="482"/>
        <v>4.7521050417465571E-2</v>
      </c>
      <c r="HL95" s="1252">
        <f t="shared" si="482"/>
        <v>4.7521050417465571E-2</v>
      </c>
      <c r="HM95" s="1252">
        <f t="shared" si="482"/>
        <v>4.8709076677902211E-2</v>
      </c>
      <c r="HN95" s="1252">
        <f t="shared" si="482"/>
        <v>4.8709076677902211E-2</v>
      </c>
      <c r="HO95" s="1252">
        <f t="shared" si="482"/>
        <v>4.8709076677902211E-2</v>
      </c>
      <c r="HP95" s="1252">
        <f t="shared" si="482"/>
        <v>4.8709076677902211E-2</v>
      </c>
      <c r="HQ95" s="1252">
        <f t="shared" si="482"/>
        <v>4.8709076677902211E-2</v>
      </c>
      <c r="HR95" s="1252">
        <f t="shared" si="482"/>
        <v>4.8709076677902211E-2</v>
      </c>
      <c r="HS95" s="1252">
        <f t="shared" si="482"/>
        <v>4.8709076677902211E-2</v>
      </c>
      <c r="HT95" s="1252">
        <f t="shared" si="482"/>
        <v>4.8709076677902211E-2</v>
      </c>
      <c r="HU95" s="1252">
        <f t="shared" si="482"/>
        <v>4.8709076677902211E-2</v>
      </c>
      <c r="HV95" s="1252">
        <f t="shared" si="482"/>
        <v>4.8709076677902211E-2</v>
      </c>
      <c r="HW95" s="1252">
        <f t="shared" si="482"/>
        <v>4.8709076677902211E-2</v>
      </c>
      <c r="HX95" s="1252">
        <f t="shared" si="482"/>
        <v>4.8709076677902211E-2</v>
      </c>
      <c r="HY95" s="1252">
        <f t="shared" si="482"/>
        <v>4.9926803594849758E-2</v>
      </c>
      <c r="HZ95" s="1252">
        <f t="shared" si="482"/>
        <v>4.9926803594849758E-2</v>
      </c>
      <c r="IA95" s="1252">
        <f t="shared" si="482"/>
        <v>4.9926803594849758E-2</v>
      </c>
      <c r="IB95" s="1252">
        <f t="shared" si="482"/>
        <v>4.9926803594849758E-2</v>
      </c>
      <c r="IC95" s="1252">
        <f t="shared" si="482"/>
        <v>4.9926803594849758E-2</v>
      </c>
      <c r="ID95" s="1252">
        <f t="shared" si="482"/>
        <v>4.9926803594849758E-2</v>
      </c>
      <c r="IE95" s="1252">
        <f t="shared" si="482"/>
        <v>4.9926803594849758E-2</v>
      </c>
      <c r="IF95" s="1252">
        <f t="shared" si="482"/>
        <v>4.9926803594849758E-2</v>
      </c>
      <c r="IG95" s="1252">
        <f t="shared" si="482"/>
        <v>4.9926803594849758E-2</v>
      </c>
      <c r="IH95" s="1252">
        <f t="shared" si="482"/>
        <v>4.9926803594849758E-2</v>
      </c>
      <c r="II95" s="1252">
        <f t="shared" si="482"/>
        <v>4.9926803594849758E-2</v>
      </c>
      <c r="IJ95" s="1252">
        <f t="shared" si="482"/>
        <v>4.9926803594849758E-2</v>
      </c>
      <c r="IK95" s="1252">
        <f t="shared" si="482"/>
        <v>5.1174973684720994E-2</v>
      </c>
      <c r="IL95" s="1252">
        <f t="shared" si="482"/>
        <v>5.1174973684720994E-2</v>
      </c>
      <c r="IM95" s="1252">
        <f t="shared" si="482"/>
        <v>5.1174973684720994E-2</v>
      </c>
      <c r="IN95" s="1252">
        <f t="shared" si="482"/>
        <v>5.1174973684720994E-2</v>
      </c>
      <c r="IO95" s="1252">
        <f t="shared" si="482"/>
        <v>5.1174973684720994E-2</v>
      </c>
      <c r="IP95" s="1252">
        <f t="shared" si="482"/>
        <v>5.1174973684720994E-2</v>
      </c>
      <c r="IQ95" s="1252">
        <f t="shared" si="482"/>
        <v>5.1174973684720994E-2</v>
      </c>
      <c r="IR95" s="1252">
        <f t="shared" si="482"/>
        <v>5.1174973684720994E-2</v>
      </c>
      <c r="IS95" s="1252">
        <f t="shared" si="482"/>
        <v>5.1174973684720994E-2</v>
      </c>
      <c r="IT95" s="1252">
        <f t="shared" si="482"/>
        <v>5.1174973684720994E-2</v>
      </c>
      <c r="IU95" s="1252">
        <f t="shared" si="482"/>
        <v>5.1174973684720994E-2</v>
      </c>
      <c r="IV95" s="1252">
        <f t="shared" si="482"/>
        <v>5.1174973684720994E-2</v>
      </c>
      <c r="IW95" s="1252">
        <f t="shared" si="482"/>
        <v>5.2454348026839015E-2</v>
      </c>
      <c r="IX95" s="1252">
        <f t="shared" si="482"/>
        <v>5.2454348026839015E-2</v>
      </c>
      <c r="IY95" s="1252">
        <f t="shared" si="482"/>
        <v>5.2454348026839015E-2</v>
      </c>
      <c r="IZ95" s="1252">
        <f t="shared" si="482"/>
        <v>5.2454348026839015E-2</v>
      </c>
      <c r="JA95" s="1252">
        <f t="shared" si="482"/>
        <v>5.2454348026839015E-2</v>
      </c>
      <c r="JB95" s="1252">
        <f t="shared" si="482"/>
        <v>5.2454348026839015E-2</v>
      </c>
      <c r="JC95" s="1252">
        <f t="shared" si="479"/>
        <v>5.2454348026839015E-2</v>
      </c>
      <c r="JD95" s="1252">
        <f t="shared" si="479"/>
        <v>5.2454348026839015E-2</v>
      </c>
      <c r="JE95" s="1252">
        <f t="shared" si="479"/>
        <v>5.2454348026839015E-2</v>
      </c>
      <c r="JF95" s="1252">
        <f t="shared" si="479"/>
        <v>5.2454348026839015E-2</v>
      </c>
      <c r="JG95" s="1252">
        <f t="shared" si="479"/>
        <v>5.2454348026839015E-2</v>
      </c>
      <c r="JH95" s="1252">
        <f t="shared" si="479"/>
        <v>5.2454348026839015E-2</v>
      </c>
      <c r="JI95" s="1252">
        <f t="shared" si="479"/>
        <v>5.3765706727509986E-2</v>
      </c>
    </row>
    <row r="96" spans="1:269" s="1" customFormat="1" ht="14.3">
      <c r="A96" s="213"/>
      <c r="B96" s="207" t="s">
        <v>2426</v>
      </c>
      <c r="C96"/>
      <c r="D96" s="1209"/>
      <c r="E96" s="1208">
        <f>Assumptions!E253</f>
        <v>0.36820937424004996</v>
      </c>
      <c r="F96" s="1209">
        <f>IF(ISBLANK(F87),F88*$E96,F87)</f>
        <v>0.36820937424004996</v>
      </c>
      <c r="G96" s="1209">
        <f t="shared" ref="G96:BR96" si="485">IF(ISBLANK(G87),G88*$E96,G87)</f>
        <v>0.36820937424004996</v>
      </c>
      <c r="H96" s="1209">
        <f t="shared" si="485"/>
        <v>0.36820937424004996</v>
      </c>
      <c r="I96" s="1209">
        <f t="shared" si="485"/>
        <v>0.36820937424004996</v>
      </c>
      <c r="J96" s="1209">
        <f t="shared" si="485"/>
        <v>0.36820937424004996</v>
      </c>
      <c r="K96" s="1209">
        <f t="shared" si="485"/>
        <v>0.36820937424004996</v>
      </c>
      <c r="L96" s="1209">
        <f t="shared" si="485"/>
        <v>0.36820937424004996</v>
      </c>
      <c r="M96" s="1209">
        <f t="shared" si="485"/>
        <v>0.36820937424004996</v>
      </c>
      <c r="N96" s="1209">
        <f t="shared" si="485"/>
        <v>0.36820937424004996</v>
      </c>
      <c r="O96" s="1209">
        <f t="shared" si="485"/>
        <v>0.36820937424004996</v>
      </c>
      <c r="P96" s="1209">
        <f t="shared" si="485"/>
        <v>0.36820937424004996</v>
      </c>
      <c r="Q96" s="1209">
        <f t="shared" si="485"/>
        <v>0.37557356172485096</v>
      </c>
      <c r="R96" s="1209">
        <f t="shared" si="485"/>
        <v>0.37557356172485096</v>
      </c>
      <c r="S96" s="1209">
        <f t="shared" si="485"/>
        <v>0.37557356172485096</v>
      </c>
      <c r="T96" s="1209">
        <f t="shared" si="485"/>
        <v>0.37557356172485096</v>
      </c>
      <c r="U96" s="1209">
        <f t="shared" si="485"/>
        <v>0.37557356172485096</v>
      </c>
      <c r="V96" s="1209">
        <f t="shared" si="485"/>
        <v>0.37557356172485096</v>
      </c>
      <c r="W96" s="1209">
        <f t="shared" si="485"/>
        <v>0.37557356172485096</v>
      </c>
      <c r="X96" s="1209">
        <f t="shared" si="485"/>
        <v>0.37557356172485096</v>
      </c>
      <c r="Y96" s="1209">
        <f t="shared" si="485"/>
        <v>0.37557356172485096</v>
      </c>
      <c r="Z96" s="1209">
        <f t="shared" si="485"/>
        <v>0.37557356172485096</v>
      </c>
      <c r="AA96" s="1209">
        <f t="shared" si="485"/>
        <v>0.37557356172485096</v>
      </c>
      <c r="AB96" s="1209">
        <f t="shared" si="485"/>
        <v>0.37557356172485096</v>
      </c>
      <c r="AC96" s="1209">
        <f t="shared" si="485"/>
        <v>0.38308503295934798</v>
      </c>
      <c r="AD96" s="1209">
        <f t="shared" si="485"/>
        <v>0.38308503295934798</v>
      </c>
      <c r="AE96" s="1209">
        <f t="shared" si="485"/>
        <v>0.38308503295934798</v>
      </c>
      <c r="AF96" s="1209">
        <f t="shared" si="485"/>
        <v>0.38308503295934798</v>
      </c>
      <c r="AG96" s="1209">
        <f t="shared" si="485"/>
        <v>0.38308503295934798</v>
      </c>
      <c r="AH96" s="1209">
        <f t="shared" si="485"/>
        <v>0.38308503295934798</v>
      </c>
      <c r="AI96" s="1209">
        <f t="shared" si="485"/>
        <v>0.38308503295934798</v>
      </c>
      <c r="AJ96" s="1209">
        <f t="shared" si="485"/>
        <v>0.38308503295934798</v>
      </c>
      <c r="AK96" s="1209">
        <f t="shared" si="485"/>
        <v>0.38308503295934798</v>
      </c>
      <c r="AL96" s="1209">
        <f t="shared" si="485"/>
        <v>0.38308503295934798</v>
      </c>
      <c r="AM96" s="1209">
        <f t="shared" si="485"/>
        <v>0.38308503295934798</v>
      </c>
      <c r="AN96" s="1209">
        <f t="shared" si="485"/>
        <v>0.38308503295934798</v>
      </c>
      <c r="AO96" s="1209">
        <f t="shared" si="485"/>
        <v>0.39170444620093331</v>
      </c>
      <c r="AP96" s="1209">
        <f t="shared" si="485"/>
        <v>0.39170444620093331</v>
      </c>
      <c r="AQ96" s="1209">
        <f t="shared" si="485"/>
        <v>0.39170444620093331</v>
      </c>
      <c r="AR96" s="1209">
        <f t="shared" si="485"/>
        <v>0.39170444620093331</v>
      </c>
      <c r="AS96" s="1209">
        <f t="shared" si="485"/>
        <v>0.39170444620093331</v>
      </c>
      <c r="AT96" s="1209">
        <f t="shared" si="485"/>
        <v>0.39170444620093331</v>
      </c>
      <c r="AU96" s="1209">
        <f t="shared" si="485"/>
        <v>0.39170444620093331</v>
      </c>
      <c r="AV96" s="1209">
        <f t="shared" si="485"/>
        <v>0.39170444620093331</v>
      </c>
      <c r="AW96" s="1209">
        <f t="shared" si="485"/>
        <v>0.39170444620093331</v>
      </c>
      <c r="AX96" s="1209">
        <f t="shared" si="485"/>
        <v>0.39170444620093331</v>
      </c>
      <c r="AY96" s="1209">
        <f t="shared" si="485"/>
        <v>0.39170444620093331</v>
      </c>
      <c r="AZ96" s="1209">
        <f t="shared" si="485"/>
        <v>0.39170444620093331</v>
      </c>
      <c r="BA96" s="1209">
        <f t="shared" si="485"/>
        <v>0.40149705735595659</v>
      </c>
      <c r="BB96" s="1209">
        <f t="shared" si="485"/>
        <v>0.40149705735595659</v>
      </c>
      <c r="BC96" s="1209">
        <f t="shared" si="485"/>
        <v>0.40149705735595659</v>
      </c>
      <c r="BD96" s="1209">
        <f t="shared" si="485"/>
        <v>0.40149705735595659</v>
      </c>
      <c r="BE96" s="1209">
        <f t="shared" si="485"/>
        <v>0.40149705735595659</v>
      </c>
      <c r="BF96" s="1209">
        <f t="shared" si="485"/>
        <v>0.40149705735595659</v>
      </c>
      <c r="BG96" s="1209">
        <f t="shared" si="485"/>
        <v>0.40149705735595659</v>
      </c>
      <c r="BH96" s="1209">
        <f t="shared" si="485"/>
        <v>0.40149705735595659</v>
      </c>
      <c r="BI96" s="1209">
        <f t="shared" si="485"/>
        <v>0.40149705735595659</v>
      </c>
      <c r="BJ96" s="1209">
        <f t="shared" si="485"/>
        <v>0.40149705735595659</v>
      </c>
      <c r="BK96" s="1209">
        <f t="shared" si="485"/>
        <v>0.40149705735595659</v>
      </c>
      <c r="BL96" s="1209">
        <f t="shared" si="485"/>
        <v>0.40149705735595659</v>
      </c>
      <c r="BM96" s="1209">
        <f t="shared" si="485"/>
        <v>0.41153448378985547</v>
      </c>
      <c r="BN96" s="1209">
        <f t="shared" si="485"/>
        <v>0.41153448378985547</v>
      </c>
      <c r="BO96" s="1209">
        <f t="shared" si="485"/>
        <v>0.41153448378985547</v>
      </c>
      <c r="BP96" s="1209">
        <f t="shared" si="485"/>
        <v>0.41153448378985547</v>
      </c>
      <c r="BQ96" s="1209">
        <f t="shared" si="485"/>
        <v>0.41153448378985547</v>
      </c>
      <c r="BR96" s="1209">
        <f t="shared" si="485"/>
        <v>0.41153448378985547</v>
      </c>
      <c r="BS96" s="1209">
        <f t="shared" ref="BS96:ED96" si="486">IF(ISBLANK(BS87),BS88*$E96,BS87)</f>
        <v>0.41153448378985547</v>
      </c>
      <c r="BT96" s="1209">
        <f t="shared" si="486"/>
        <v>0.41153448378985547</v>
      </c>
      <c r="BU96" s="1209">
        <f t="shared" si="486"/>
        <v>0.41153448378985547</v>
      </c>
      <c r="BV96" s="1209">
        <f t="shared" si="486"/>
        <v>0.41153448378985547</v>
      </c>
      <c r="BW96" s="1209">
        <f t="shared" si="486"/>
        <v>0.41153448378985547</v>
      </c>
      <c r="BX96" s="1209">
        <f t="shared" si="486"/>
        <v>0.41153448378985547</v>
      </c>
      <c r="BY96" s="1209">
        <f t="shared" si="486"/>
        <v>0.42182284588460184</v>
      </c>
      <c r="BZ96" s="1209">
        <f t="shared" si="486"/>
        <v>0.42182284588460184</v>
      </c>
      <c r="CA96" s="1209">
        <f t="shared" si="486"/>
        <v>0.42182284588460184</v>
      </c>
      <c r="CB96" s="1209">
        <f t="shared" si="486"/>
        <v>0.42182284588460184</v>
      </c>
      <c r="CC96" s="1209">
        <f t="shared" si="486"/>
        <v>0.42182284588460184</v>
      </c>
      <c r="CD96" s="1209">
        <f t="shared" si="486"/>
        <v>0.42182284588460184</v>
      </c>
      <c r="CE96" s="1209">
        <f t="shared" si="486"/>
        <v>0.42182284588460184</v>
      </c>
      <c r="CF96" s="1209">
        <f t="shared" si="486"/>
        <v>0.42182284588460184</v>
      </c>
      <c r="CG96" s="1209">
        <f t="shared" si="486"/>
        <v>0.42182284588460184</v>
      </c>
      <c r="CH96" s="1209">
        <f t="shared" si="486"/>
        <v>0.42182284588460184</v>
      </c>
      <c r="CI96" s="1209">
        <f t="shared" si="486"/>
        <v>0.42182284588460184</v>
      </c>
      <c r="CJ96" s="1209">
        <f t="shared" si="486"/>
        <v>0.42182284588460184</v>
      </c>
      <c r="CK96" s="1209">
        <f t="shared" si="486"/>
        <v>0.43236841703171691</v>
      </c>
      <c r="CL96" s="1209">
        <f t="shared" si="486"/>
        <v>0.43236841703171691</v>
      </c>
      <c r="CM96" s="1209">
        <f t="shared" si="486"/>
        <v>0.43236841703171691</v>
      </c>
      <c r="CN96" s="1209">
        <f t="shared" si="486"/>
        <v>0.43236841703171691</v>
      </c>
      <c r="CO96" s="1209">
        <f t="shared" si="486"/>
        <v>0.43236841703171691</v>
      </c>
      <c r="CP96" s="1209">
        <f t="shared" si="486"/>
        <v>0.43236841703171691</v>
      </c>
      <c r="CQ96" s="1209">
        <f t="shared" si="486"/>
        <v>0.43236841703171691</v>
      </c>
      <c r="CR96" s="1209">
        <f t="shared" si="486"/>
        <v>0.43236841703171691</v>
      </c>
      <c r="CS96" s="1209">
        <f t="shared" si="486"/>
        <v>0.43236841703171691</v>
      </c>
      <c r="CT96" s="1209">
        <f t="shared" si="486"/>
        <v>0.43236841703171691</v>
      </c>
      <c r="CU96" s="1209">
        <f t="shared" si="486"/>
        <v>0.43236841703171691</v>
      </c>
      <c r="CV96" s="1209">
        <f t="shared" si="486"/>
        <v>0.43236841703171691</v>
      </c>
      <c r="CW96" s="1209">
        <f t="shared" si="486"/>
        <v>0.44317762745750977</v>
      </c>
      <c r="CX96" s="1209">
        <f t="shared" si="486"/>
        <v>0.44317762745750977</v>
      </c>
      <c r="CY96" s="1209">
        <f t="shared" si="486"/>
        <v>0.44317762745750977</v>
      </c>
      <c r="CZ96" s="1209">
        <f t="shared" si="486"/>
        <v>0.44317762745750977</v>
      </c>
      <c r="DA96" s="1209">
        <f t="shared" si="486"/>
        <v>0.44317762745750977</v>
      </c>
      <c r="DB96" s="1209">
        <f t="shared" si="486"/>
        <v>0.44317762745750977</v>
      </c>
      <c r="DC96" s="1209">
        <f t="shared" si="486"/>
        <v>0.44317762745750977</v>
      </c>
      <c r="DD96" s="1209">
        <f t="shared" si="486"/>
        <v>0.44317762745750977</v>
      </c>
      <c r="DE96" s="1209">
        <f t="shared" si="486"/>
        <v>0.44317762745750977</v>
      </c>
      <c r="DF96" s="1209">
        <f t="shared" si="486"/>
        <v>0.44317762745750977</v>
      </c>
      <c r="DG96" s="1209">
        <f t="shared" si="486"/>
        <v>0.44317762745750977</v>
      </c>
      <c r="DH96" s="1209">
        <f t="shared" si="486"/>
        <v>0.44317762745750977</v>
      </c>
      <c r="DI96" s="1209">
        <f t="shared" si="486"/>
        <v>0.45425706814394745</v>
      </c>
      <c r="DJ96" s="1209">
        <f t="shared" si="486"/>
        <v>0.45425706814394745</v>
      </c>
      <c r="DK96" s="1209">
        <f t="shared" si="486"/>
        <v>0.45425706814394745</v>
      </c>
      <c r="DL96" s="1209">
        <f t="shared" si="486"/>
        <v>0.45425706814394745</v>
      </c>
      <c r="DM96" s="1209">
        <f t="shared" si="486"/>
        <v>0.45425706814394745</v>
      </c>
      <c r="DN96" s="1209">
        <f t="shared" si="486"/>
        <v>0.45425706814394745</v>
      </c>
      <c r="DO96" s="1209">
        <f t="shared" si="486"/>
        <v>0.45425706814394745</v>
      </c>
      <c r="DP96" s="1209">
        <f t="shared" si="486"/>
        <v>0.45425706814394745</v>
      </c>
      <c r="DQ96" s="1209">
        <f t="shared" si="486"/>
        <v>0.45425706814394745</v>
      </c>
      <c r="DR96" s="1209">
        <f t="shared" si="486"/>
        <v>0.45425706814394745</v>
      </c>
      <c r="DS96" s="1209">
        <f t="shared" si="486"/>
        <v>0.45425706814394745</v>
      </c>
      <c r="DT96" s="1209">
        <f t="shared" si="486"/>
        <v>0.45425706814394745</v>
      </c>
      <c r="DU96" s="1209">
        <f t="shared" si="486"/>
        <v>0.46561349484754611</v>
      </c>
      <c r="DV96" s="1209">
        <f t="shared" si="486"/>
        <v>0.46561349484754611</v>
      </c>
      <c r="DW96" s="1209">
        <f t="shared" si="486"/>
        <v>0.46561349484754611</v>
      </c>
      <c r="DX96" s="1209">
        <f t="shared" si="486"/>
        <v>0.46561349484754611</v>
      </c>
      <c r="DY96" s="1209">
        <f t="shared" si="486"/>
        <v>0.46561349484754611</v>
      </c>
      <c r="DZ96" s="1209">
        <f t="shared" si="486"/>
        <v>0.46561349484754611</v>
      </c>
      <c r="EA96" s="1209">
        <f t="shared" si="486"/>
        <v>0.46561349484754611</v>
      </c>
      <c r="EB96" s="1209">
        <f t="shared" si="486"/>
        <v>0.46561349484754611</v>
      </c>
      <c r="EC96" s="1209">
        <f t="shared" si="486"/>
        <v>0.46561349484754611</v>
      </c>
      <c r="ED96" s="1209">
        <f t="shared" si="486"/>
        <v>0.46561349484754611</v>
      </c>
      <c r="EE96" s="1209">
        <f t="shared" ref="EE96:GP96" si="487">IF(ISBLANK(EE87),EE88*$E96,EE87)</f>
        <v>0.46561349484754611</v>
      </c>
      <c r="EF96" s="1209">
        <f t="shared" si="487"/>
        <v>0.46561349484754611</v>
      </c>
      <c r="EG96" s="1209">
        <f t="shared" si="487"/>
        <v>0.47725383221873469</v>
      </c>
      <c r="EH96" s="1209">
        <f t="shared" si="487"/>
        <v>0.47725383221873469</v>
      </c>
      <c r="EI96" s="1209">
        <f t="shared" si="487"/>
        <v>0.47725383221873469</v>
      </c>
      <c r="EJ96" s="1209">
        <f t="shared" si="487"/>
        <v>0.47725383221873469</v>
      </c>
      <c r="EK96" s="1209">
        <f t="shared" si="487"/>
        <v>0.47725383221873469</v>
      </c>
      <c r="EL96" s="1209">
        <f t="shared" si="487"/>
        <v>0.47725383221873469</v>
      </c>
      <c r="EM96" s="1209">
        <f t="shared" si="487"/>
        <v>0.47725383221873469</v>
      </c>
      <c r="EN96" s="1209">
        <f t="shared" si="487"/>
        <v>0.47725383221873469</v>
      </c>
      <c r="EO96" s="1209">
        <f t="shared" si="487"/>
        <v>0.47725383221873469</v>
      </c>
      <c r="EP96" s="1209">
        <f t="shared" si="487"/>
        <v>0.47725383221873469</v>
      </c>
      <c r="EQ96" s="1209">
        <f t="shared" si="487"/>
        <v>0.47725383221873469</v>
      </c>
      <c r="ER96" s="1209">
        <f t="shared" si="487"/>
        <v>0.47725383221873469</v>
      </c>
      <c r="ES96" s="1209">
        <f t="shared" si="487"/>
        <v>0.48918517802420303</v>
      </c>
      <c r="ET96" s="1209">
        <f t="shared" si="487"/>
        <v>0.48918517802420303</v>
      </c>
      <c r="EU96" s="1209">
        <f t="shared" si="487"/>
        <v>0.48918517802420303</v>
      </c>
      <c r="EV96" s="1209">
        <f t="shared" si="487"/>
        <v>0.48918517802420303</v>
      </c>
      <c r="EW96" s="1209">
        <f t="shared" si="487"/>
        <v>0.48918517802420303</v>
      </c>
      <c r="EX96" s="1209">
        <f t="shared" si="487"/>
        <v>0.48918517802420303</v>
      </c>
      <c r="EY96" s="1209">
        <f t="shared" si="487"/>
        <v>0.48918517802420303</v>
      </c>
      <c r="EZ96" s="1209">
        <f t="shared" si="487"/>
        <v>0.48918517802420303</v>
      </c>
      <c r="FA96" s="1209">
        <f t="shared" si="487"/>
        <v>0.48918517802420303</v>
      </c>
      <c r="FB96" s="1209">
        <f t="shared" si="487"/>
        <v>0.48918517802420303</v>
      </c>
      <c r="FC96" s="1209">
        <f t="shared" si="487"/>
        <v>0.48918517802420303</v>
      </c>
      <c r="FD96" s="1209">
        <f t="shared" si="487"/>
        <v>0.48918517802420303</v>
      </c>
      <c r="FE96" s="1209">
        <f t="shared" si="487"/>
        <v>0.50141480747480804</v>
      </c>
      <c r="FF96" s="1209">
        <f t="shared" si="487"/>
        <v>0.50141480747480804</v>
      </c>
      <c r="FG96" s="1209">
        <f t="shared" si="487"/>
        <v>0.50141480747480804</v>
      </c>
      <c r="FH96" s="1209">
        <f t="shared" si="487"/>
        <v>0.50141480747480804</v>
      </c>
      <c r="FI96" s="1209">
        <f t="shared" si="487"/>
        <v>0.50141480747480804</v>
      </c>
      <c r="FJ96" s="1209">
        <f t="shared" si="487"/>
        <v>0.50141480747480804</v>
      </c>
      <c r="FK96" s="1209">
        <f t="shared" si="487"/>
        <v>0.50141480747480804</v>
      </c>
      <c r="FL96" s="1209">
        <f t="shared" si="487"/>
        <v>0.50141480747480804</v>
      </c>
      <c r="FM96" s="1209">
        <f t="shared" si="487"/>
        <v>0.50141480747480804</v>
      </c>
      <c r="FN96" s="1209">
        <f t="shared" si="487"/>
        <v>0.50141480747480804</v>
      </c>
      <c r="FO96" s="1209">
        <f t="shared" si="487"/>
        <v>0.50141480747480804</v>
      </c>
      <c r="FP96" s="1209">
        <f t="shared" si="487"/>
        <v>0.50141480747480804</v>
      </c>
      <c r="FQ96" s="1209">
        <f t="shared" si="487"/>
        <v>0.51395017766167816</v>
      </c>
      <c r="FR96" s="1209">
        <f t="shared" si="487"/>
        <v>0.51395017766167816</v>
      </c>
      <c r="FS96" s="1209">
        <f t="shared" si="487"/>
        <v>0.51395017766167816</v>
      </c>
      <c r="FT96" s="1209">
        <f t="shared" si="487"/>
        <v>0.51395017766167816</v>
      </c>
      <c r="FU96" s="1209">
        <f t="shared" si="487"/>
        <v>0.51395017766167816</v>
      </c>
      <c r="FV96" s="1209">
        <f t="shared" si="487"/>
        <v>0.51395017766167816</v>
      </c>
      <c r="FW96" s="1209">
        <f t="shared" si="487"/>
        <v>0.51395017766167816</v>
      </c>
      <c r="FX96" s="1209">
        <f t="shared" si="487"/>
        <v>0.51395017766167816</v>
      </c>
      <c r="FY96" s="1209">
        <f t="shared" si="487"/>
        <v>0.51395017766167816</v>
      </c>
      <c r="FZ96" s="1209">
        <f t="shared" si="487"/>
        <v>0.51395017766167816</v>
      </c>
      <c r="GA96" s="1209">
        <f t="shared" si="487"/>
        <v>0.51395017766167816</v>
      </c>
      <c r="GB96" s="1209">
        <f t="shared" si="487"/>
        <v>0.51395017766167816</v>
      </c>
      <c r="GC96" s="1209">
        <f t="shared" si="487"/>
        <v>0.52679893210322015</v>
      </c>
      <c r="GD96" s="1209">
        <f t="shared" si="487"/>
        <v>0.52679893210322015</v>
      </c>
      <c r="GE96" s="1209">
        <f t="shared" si="487"/>
        <v>0.52679893210322015</v>
      </c>
      <c r="GF96" s="1209">
        <f t="shared" si="487"/>
        <v>0.52679893210322015</v>
      </c>
      <c r="GG96" s="1209">
        <f t="shared" si="487"/>
        <v>0.52679893210322015</v>
      </c>
      <c r="GH96" s="1209">
        <f t="shared" si="487"/>
        <v>0.52679893210322015</v>
      </c>
      <c r="GI96" s="1209">
        <f t="shared" si="487"/>
        <v>0.52679893210322015</v>
      </c>
      <c r="GJ96" s="1209">
        <f t="shared" si="487"/>
        <v>0.52679893210322015</v>
      </c>
      <c r="GK96" s="1209">
        <f t="shared" si="487"/>
        <v>0.52679893210322015</v>
      </c>
      <c r="GL96" s="1209">
        <f t="shared" si="487"/>
        <v>0.52679893210322015</v>
      </c>
      <c r="GM96" s="1209">
        <f t="shared" si="487"/>
        <v>0.52679893210322015</v>
      </c>
      <c r="GN96" s="1209">
        <f t="shared" si="487"/>
        <v>0.52679893210322015</v>
      </c>
      <c r="GO96" s="1209">
        <f t="shared" si="487"/>
        <v>0.53996890540580056</v>
      </c>
      <c r="GP96" s="1209">
        <f t="shared" si="487"/>
        <v>0.53996890540580056</v>
      </c>
      <c r="GQ96" s="1209">
        <f t="shared" ref="GQ96:JB96" si="488">IF(ISBLANK(GQ87),GQ88*$E96,GQ87)</f>
        <v>0.53996890540580056</v>
      </c>
      <c r="GR96" s="1209">
        <f t="shared" si="488"/>
        <v>0.53996890540580056</v>
      </c>
      <c r="GS96" s="1209">
        <f t="shared" si="488"/>
        <v>0.53996890540580056</v>
      </c>
      <c r="GT96" s="1209">
        <f t="shared" si="488"/>
        <v>0.53996890540580056</v>
      </c>
      <c r="GU96" s="1209">
        <f t="shared" si="488"/>
        <v>0.53996890540580056</v>
      </c>
      <c r="GV96" s="1209">
        <f t="shared" si="488"/>
        <v>0.53996890540580056</v>
      </c>
      <c r="GW96" s="1209">
        <f t="shared" si="488"/>
        <v>0.53996890540580056</v>
      </c>
      <c r="GX96" s="1209">
        <f t="shared" si="488"/>
        <v>0.53996890540580056</v>
      </c>
      <c r="GY96" s="1209">
        <f t="shared" si="488"/>
        <v>0.53996890540580056</v>
      </c>
      <c r="GZ96" s="1209">
        <f t="shared" si="488"/>
        <v>0.53996890540580056</v>
      </c>
      <c r="HA96" s="1209">
        <f t="shared" si="488"/>
        <v>0.55346812804094558</v>
      </c>
      <c r="HB96" s="1209">
        <f t="shared" si="488"/>
        <v>0.55346812804094558</v>
      </c>
      <c r="HC96" s="1209">
        <f t="shared" si="488"/>
        <v>0.55346812804094558</v>
      </c>
      <c r="HD96" s="1209">
        <f t="shared" si="488"/>
        <v>0.55346812804094558</v>
      </c>
      <c r="HE96" s="1209">
        <f t="shared" si="488"/>
        <v>0.55346812804094558</v>
      </c>
      <c r="HF96" s="1209">
        <f t="shared" si="488"/>
        <v>0.55346812804094558</v>
      </c>
      <c r="HG96" s="1209">
        <f t="shared" si="488"/>
        <v>0.55346812804094558</v>
      </c>
      <c r="HH96" s="1209">
        <f t="shared" si="488"/>
        <v>0.55346812804094558</v>
      </c>
      <c r="HI96" s="1209">
        <f t="shared" si="488"/>
        <v>0.55346812804094558</v>
      </c>
      <c r="HJ96" s="1209">
        <f t="shared" si="488"/>
        <v>0.55346812804094558</v>
      </c>
      <c r="HK96" s="1209">
        <f t="shared" si="488"/>
        <v>0.55346812804094558</v>
      </c>
      <c r="HL96" s="1209">
        <f t="shared" si="488"/>
        <v>0.55346812804094558</v>
      </c>
      <c r="HM96" s="1209">
        <f t="shared" si="488"/>
        <v>0.56730483124196918</v>
      </c>
      <c r="HN96" s="1209">
        <f t="shared" si="488"/>
        <v>0.56730483124196918</v>
      </c>
      <c r="HO96" s="1209">
        <f t="shared" si="488"/>
        <v>0.56730483124196918</v>
      </c>
      <c r="HP96" s="1209">
        <f t="shared" si="488"/>
        <v>0.56730483124196918</v>
      </c>
      <c r="HQ96" s="1209">
        <f t="shared" si="488"/>
        <v>0.56730483124196918</v>
      </c>
      <c r="HR96" s="1209">
        <f t="shared" si="488"/>
        <v>0.56730483124196918</v>
      </c>
      <c r="HS96" s="1209">
        <f t="shared" si="488"/>
        <v>0.56730483124196918</v>
      </c>
      <c r="HT96" s="1209">
        <f t="shared" si="488"/>
        <v>0.56730483124196918</v>
      </c>
      <c r="HU96" s="1209">
        <f t="shared" si="488"/>
        <v>0.56730483124196918</v>
      </c>
      <c r="HV96" s="1209">
        <f t="shared" si="488"/>
        <v>0.56730483124196918</v>
      </c>
      <c r="HW96" s="1209">
        <f t="shared" si="488"/>
        <v>0.56730483124196918</v>
      </c>
      <c r="HX96" s="1209">
        <f t="shared" si="488"/>
        <v>0.56730483124196918</v>
      </c>
      <c r="HY96" s="1209">
        <f t="shared" si="488"/>
        <v>0.58148745202301833</v>
      </c>
      <c r="HZ96" s="1209">
        <f t="shared" si="488"/>
        <v>0.58148745202301833</v>
      </c>
      <c r="IA96" s="1209">
        <f t="shared" si="488"/>
        <v>0.58148745202301833</v>
      </c>
      <c r="IB96" s="1209">
        <f t="shared" si="488"/>
        <v>0.58148745202301833</v>
      </c>
      <c r="IC96" s="1209">
        <f t="shared" si="488"/>
        <v>0.58148745202301833</v>
      </c>
      <c r="ID96" s="1209">
        <f t="shared" si="488"/>
        <v>0.58148745202301833</v>
      </c>
      <c r="IE96" s="1209">
        <f t="shared" si="488"/>
        <v>0.58148745202301833</v>
      </c>
      <c r="IF96" s="1209">
        <f t="shared" si="488"/>
        <v>0.58148745202301833</v>
      </c>
      <c r="IG96" s="1209">
        <f t="shared" si="488"/>
        <v>0.58148745202301833</v>
      </c>
      <c r="IH96" s="1209">
        <f t="shared" si="488"/>
        <v>0.58148745202301833</v>
      </c>
      <c r="II96" s="1209">
        <f t="shared" si="488"/>
        <v>0.58148745202301833</v>
      </c>
      <c r="IJ96" s="1209">
        <f t="shared" si="488"/>
        <v>0.58148745202301833</v>
      </c>
      <c r="IK96" s="1209">
        <f t="shared" si="488"/>
        <v>0.59602463832359365</v>
      </c>
      <c r="IL96" s="1209">
        <f t="shared" si="488"/>
        <v>0.59602463832359365</v>
      </c>
      <c r="IM96" s="1209">
        <f t="shared" si="488"/>
        <v>0.59602463832359365</v>
      </c>
      <c r="IN96" s="1209">
        <f t="shared" si="488"/>
        <v>0.59602463832359365</v>
      </c>
      <c r="IO96" s="1209">
        <f t="shared" si="488"/>
        <v>0.59602463832359365</v>
      </c>
      <c r="IP96" s="1209">
        <f t="shared" si="488"/>
        <v>0.59602463832359365</v>
      </c>
      <c r="IQ96" s="1209">
        <f t="shared" si="488"/>
        <v>0.59602463832359365</v>
      </c>
      <c r="IR96" s="1209">
        <f t="shared" si="488"/>
        <v>0.59602463832359365</v>
      </c>
      <c r="IS96" s="1209">
        <f t="shared" si="488"/>
        <v>0.59602463832359365</v>
      </c>
      <c r="IT96" s="1209">
        <f t="shared" si="488"/>
        <v>0.59602463832359365</v>
      </c>
      <c r="IU96" s="1209">
        <f t="shared" si="488"/>
        <v>0.59602463832359365</v>
      </c>
      <c r="IV96" s="1209">
        <f t="shared" si="488"/>
        <v>0.59602463832359365</v>
      </c>
      <c r="IW96" s="1209">
        <f t="shared" si="488"/>
        <v>0.61092525428168343</v>
      </c>
      <c r="IX96" s="1209">
        <f t="shared" si="488"/>
        <v>0.61092525428168343</v>
      </c>
      <c r="IY96" s="1209">
        <f t="shared" si="488"/>
        <v>0.61092525428168343</v>
      </c>
      <c r="IZ96" s="1209">
        <f t="shared" si="488"/>
        <v>0.61092525428168343</v>
      </c>
      <c r="JA96" s="1209">
        <f t="shared" si="488"/>
        <v>0.61092525428168343</v>
      </c>
      <c r="JB96" s="1209">
        <f t="shared" si="488"/>
        <v>0.61092525428168343</v>
      </c>
      <c r="JC96" s="1209">
        <f t="shared" ref="JC96:JI96" si="489">IF(ISBLANK(JC87),JC88*$E96,JC87)</f>
        <v>0.61092525428168343</v>
      </c>
      <c r="JD96" s="1209">
        <f t="shared" si="489"/>
        <v>0.61092525428168343</v>
      </c>
      <c r="JE96" s="1209">
        <f t="shared" si="489"/>
        <v>0.61092525428168343</v>
      </c>
      <c r="JF96" s="1209">
        <f t="shared" si="489"/>
        <v>0.61092525428168343</v>
      </c>
      <c r="JG96" s="1209">
        <f t="shared" si="489"/>
        <v>0.61092525428168343</v>
      </c>
      <c r="JH96" s="1209">
        <f t="shared" si="489"/>
        <v>0.61092525428168343</v>
      </c>
      <c r="JI96" s="1209">
        <f t="shared" si="489"/>
        <v>0.62619838563872554</v>
      </c>
    </row>
    <row r="97" spans="1:269" s="1" customFormat="1" ht="14.3" hidden="1" outlineLevel="1">
      <c r="A97" s="213"/>
      <c r="B97" s="135" t="s">
        <v>534</v>
      </c>
      <c r="C97"/>
      <c r="D97" s="1209"/>
      <c r="E97" s="1253" t="b">
        <f t="shared" ref="E97:BP97" si="490">ROUND(SUM(E89:E95),2)=ROUND(E96,2)</f>
        <v>1</v>
      </c>
      <c r="F97" s="1253" t="b">
        <f t="shared" si="490"/>
        <v>1</v>
      </c>
      <c r="G97" s="1253" t="b">
        <f t="shared" si="490"/>
        <v>1</v>
      </c>
      <c r="H97" s="1253" t="b">
        <f t="shared" si="490"/>
        <v>1</v>
      </c>
      <c r="I97" s="1253" t="b">
        <f t="shared" si="490"/>
        <v>1</v>
      </c>
      <c r="J97" s="1253" t="b">
        <f t="shared" si="490"/>
        <v>1</v>
      </c>
      <c r="K97" s="1253" t="b">
        <f t="shared" si="490"/>
        <v>1</v>
      </c>
      <c r="L97" s="1253" t="b">
        <f t="shared" si="490"/>
        <v>1</v>
      </c>
      <c r="M97" s="1253" t="b">
        <f t="shared" si="490"/>
        <v>1</v>
      </c>
      <c r="N97" s="1253" t="b">
        <f t="shared" si="490"/>
        <v>1</v>
      </c>
      <c r="O97" s="1253" t="b">
        <f t="shared" si="490"/>
        <v>1</v>
      </c>
      <c r="P97" s="1253" t="b">
        <f t="shared" si="490"/>
        <v>1</v>
      </c>
      <c r="Q97" s="1253" t="b">
        <f t="shared" si="490"/>
        <v>1</v>
      </c>
      <c r="R97" s="1253" t="b">
        <f t="shared" si="490"/>
        <v>1</v>
      </c>
      <c r="S97" s="1253" t="b">
        <f t="shared" si="490"/>
        <v>1</v>
      </c>
      <c r="T97" s="1253" t="b">
        <f t="shared" si="490"/>
        <v>1</v>
      </c>
      <c r="U97" s="1253" t="b">
        <f t="shared" si="490"/>
        <v>1</v>
      </c>
      <c r="V97" s="1253" t="b">
        <f t="shared" si="490"/>
        <v>1</v>
      </c>
      <c r="W97" s="1253" t="b">
        <f t="shared" si="490"/>
        <v>1</v>
      </c>
      <c r="X97" s="1253" t="b">
        <f t="shared" si="490"/>
        <v>1</v>
      </c>
      <c r="Y97" s="1253" t="b">
        <f t="shared" si="490"/>
        <v>1</v>
      </c>
      <c r="Z97" s="1253" t="b">
        <f t="shared" si="490"/>
        <v>1</v>
      </c>
      <c r="AA97" s="1253" t="b">
        <f t="shared" si="490"/>
        <v>1</v>
      </c>
      <c r="AB97" s="1253" t="b">
        <f t="shared" si="490"/>
        <v>1</v>
      </c>
      <c r="AC97" s="1253" t="b">
        <f t="shared" si="490"/>
        <v>1</v>
      </c>
      <c r="AD97" s="1253" t="b">
        <f t="shared" si="490"/>
        <v>1</v>
      </c>
      <c r="AE97" s="1253" t="b">
        <f t="shared" si="490"/>
        <v>1</v>
      </c>
      <c r="AF97" s="1253" t="b">
        <f t="shared" si="490"/>
        <v>1</v>
      </c>
      <c r="AG97" s="1253" t="b">
        <f t="shared" si="490"/>
        <v>1</v>
      </c>
      <c r="AH97" s="1253" t="b">
        <f t="shared" si="490"/>
        <v>1</v>
      </c>
      <c r="AI97" s="1253" t="b">
        <f t="shared" si="490"/>
        <v>1</v>
      </c>
      <c r="AJ97" s="1253" t="b">
        <f t="shared" si="490"/>
        <v>1</v>
      </c>
      <c r="AK97" s="1253" t="b">
        <f t="shared" si="490"/>
        <v>1</v>
      </c>
      <c r="AL97" s="1253" t="b">
        <f t="shared" si="490"/>
        <v>1</v>
      </c>
      <c r="AM97" s="1253" t="b">
        <f t="shared" si="490"/>
        <v>1</v>
      </c>
      <c r="AN97" s="1253" t="b">
        <f t="shared" si="490"/>
        <v>1</v>
      </c>
      <c r="AO97" s="1253" t="b">
        <f t="shared" si="490"/>
        <v>1</v>
      </c>
      <c r="AP97" s="1253" t="b">
        <f t="shared" si="490"/>
        <v>1</v>
      </c>
      <c r="AQ97" s="1253" t="b">
        <f t="shared" si="490"/>
        <v>1</v>
      </c>
      <c r="AR97" s="1253" t="b">
        <f t="shared" si="490"/>
        <v>1</v>
      </c>
      <c r="AS97" s="1253" t="b">
        <f t="shared" si="490"/>
        <v>1</v>
      </c>
      <c r="AT97" s="1253" t="b">
        <f t="shared" si="490"/>
        <v>1</v>
      </c>
      <c r="AU97" s="1253" t="b">
        <f t="shared" si="490"/>
        <v>1</v>
      </c>
      <c r="AV97" s="1253" t="b">
        <f t="shared" si="490"/>
        <v>1</v>
      </c>
      <c r="AW97" s="1253" t="b">
        <f t="shared" si="490"/>
        <v>1</v>
      </c>
      <c r="AX97" s="1253" t="b">
        <f t="shared" si="490"/>
        <v>1</v>
      </c>
      <c r="AY97" s="1253" t="b">
        <f t="shared" si="490"/>
        <v>1</v>
      </c>
      <c r="AZ97" s="1253" t="b">
        <f t="shared" si="490"/>
        <v>1</v>
      </c>
      <c r="BA97" s="1253" t="b">
        <f t="shared" si="490"/>
        <v>1</v>
      </c>
      <c r="BB97" s="1253" t="b">
        <f t="shared" si="490"/>
        <v>1</v>
      </c>
      <c r="BC97" s="1253" t="b">
        <f t="shared" si="490"/>
        <v>1</v>
      </c>
      <c r="BD97" s="1253" t="b">
        <f t="shared" si="490"/>
        <v>1</v>
      </c>
      <c r="BE97" s="1253" t="b">
        <f t="shared" si="490"/>
        <v>1</v>
      </c>
      <c r="BF97" s="1253" t="b">
        <f t="shared" si="490"/>
        <v>1</v>
      </c>
      <c r="BG97" s="1253" t="b">
        <f t="shared" si="490"/>
        <v>1</v>
      </c>
      <c r="BH97" s="1253" t="b">
        <f t="shared" si="490"/>
        <v>1</v>
      </c>
      <c r="BI97" s="1253" t="b">
        <f t="shared" si="490"/>
        <v>1</v>
      </c>
      <c r="BJ97" s="1253" t="b">
        <f t="shared" si="490"/>
        <v>1</v>
      </c>
      <c r="BK97" s="1253" t="b">
        <f t="shared" si="490"/>
        <v>1</v>
      </c>
      <c r="BL97" s="1253" t="b">
        <f t="shared" si="490"/>
        <v>1</v>
      </c>
      <c r="BM97" s="1253" t="b">
        <f t="shared" si="490"/>
        <v>1</v>
      </c>
      <c r="BN97" s="1253" t="b">
        <f t="shared" si="490"/>
        <v>1</v>
      </c>
      <c r="BO97" s="1253" t="b">
        <f t="shared" si="490"/>
        <v>1</v>
      </c>
      <c r="BP97" s="1253" t="b">
        <f t="shared" si="490"/>
        <v>1</v>
      </c>
      <c r="BQ97" s="1253" t="b">
        <f t="shared" ref="BQ97:EB97" si="491">ROUND(SUM(BQ89:BQ95),2)=ROUND(BQ96,2)</f>
        <v>1</v>
      </c>
      <c r="BR97" s="1253" t="b">
        <f t="shared" si="491"/>
        <v>1</v>
      </c>
      <c r="BS97" s="1253" t="b">
        <f t="shared" si="491"/>
        <v>1</v>
      </c>
      <c r="BT97" s="1253" t="b">
        <f t="shared" si="491"/>
        <v>1</v>
      </c>
      <c r="BU97" s="1253" t="b">
        <f t="shared" si="491"/>
        <v>1</v>
      </c>
      <c r="BV97" s="1253" t="b">
        <f t="shared" si="491"/>
        <v>1</v>
      </c>
      <c r="BW97" s="1253" t="b">
        <f t="shared" si="491"/>
        <v>1</v>
      </c>
      <c r="BX97" s="1253" t="b">
        <f t="shared" si="491"/>
        <v>1</v>
      </c>
      <c r="BY97" s="1253" t="b">
        <f t="shared" si="491"/>
        <v>1</v>
      </c>
      <c r="BZ97" s="1253" t="b">
        <f t="shared" si="491"/>
        <v>1</v>
      </c>
      <c r="CA97" s="1253" t="b">
        <f t="shared" si="491"/>
        <v>1</v>
      </c>
      <c r="CB97" s="1253" t="b">
        <f t="shared" si="491"/>
        <v>1</v>
      </c>
      <c r="CC97" s="1253" t="b">
        <f t="shared" si="491"/>
        <v>1</v>
      </c>
      <c r="CD97" s="1253" t="b">
        <f t="shared" si="491"/>
        <v>1</v>
      </c>
      <c r="CE97" s="1253" t="b">
        <f t="shared" si="491"/>
        <v>1</v>
      </c>
      <c r="CF97" s="1253" t="b">
        <f t="shared" si="491"/>
        <v>1</v>
      </c>
      <c r="CG97" s="1253" t="b">
        <f t="shared" si="491"/>
        <v>1</v>
      </c>
      <c r="CH97" s="1253" t="b">
        <f t="shared" si="491"/>
        <v>1</v>
      </c>
      <c r="CI97" s="1253" t="b">
        <f t="shared" si="491"/>
        <v>1</v>
      </c>
      <c r="CJ97" s="1253" t="b">
        <f t="shared" si="491"/>
        <v>1</v>
      </c>
      <c r="CK97" s="1253" t="b">
        <f t="shared" si="491"/>
        <v>1</v>
      </c>
      <c r="CL97" s="1253" t="b">
        <f t="shared" si="491"/>
        <v>1</v>
      </c>
      <c r="CM97" s="1253" t="b">
        <f t="shared" si="491"/>
        <v>1</v>
      </c>
      <c r="CN97" s="1253" t="b">
        <f t="shared" si="491"/>
        <v>1</v>
      </c>
      <c r="CO97" s="1253" t="b">
        <f t="shared" si="491"/>
        <v>1</v>
      </c>
      <c r="CP97" s="1253" t="b">
        <f t="shared" si="491"/>
        <v>1</v>
      </c>
      <c r="CQ97" s="1253" t="b">
        <f t="shared" si="491"/>
        <v>1</v>
      </c>
      <c r="CR97" s="1253" t="b">
        <f t="shared" si="491"/>
        <v>1</v>
      </c>
      <c r="CS97" s="1253" t="b">
        <f t="shared" si="491"/>
        <v>1</v>
      </c>
      <c r="CT97" s="1253" t="b">
        <f t="shared" si="491"/>
        <v>1</v>
      </c>
      <c r="CU97" s="1253" t="b">
        <f t="shared" si="491"/>
        <v>1</v>
      </c>
      <c r="CV97" s="1253" t="b">
        <f t="shared" si="491"/>
        <v>1</v>
      </c>
      <c r="CW97" s="1253" t="b">
        <f t="shared" si="491"/>
        <v>1</v>
      </c>
      <c r="CX97" s="1253" t="b">
        <f t="shared" si="491"/>
        <v>1</v>
      </c>
      <c r="CY97" s="1253" t="b">
        <f t="shared" si="491"/>
        <v>1</v>
      </c>
      <c r="CZ97" s="1253" t="b">
        <f t="shared" si="491"/>
        <v>1</v>
      </c>
      <c r="DA97" s="1253" t="b">
        <f t="shared" si="491"/>
        <v>1</v>
      </c>
      <c r="DB97" s="1253" t="b">
        <f t="shared" si="491"/>
        <v>1</v>
      </c>
      <c r="DC97" s="1253" t="b">
        <f t="shared" si="491"/>
        <v>1</v>
      </c>
      <c r="DD97" s="1253" t="b">
        <f t="shared" si="491"/>
        <v>1</v>
      </c>
      <c r="DE97" s="1253" t="b">
        <f t="shared" si="491"/>
        <v>1</v>
      </c>
      <c r="DF97" s="1253" t="b">
        <f t="shared" si="491"/>
        <v>1</v>
      </c>
      <c r="DG97" s="1253" t="b">
        <f t="shared" si="491"/>
        <v>1</v>
      </c>
      <c r="DH97" s="1253" t="b">
        <f t="shared" si="491"/>
        <v>1</v>
      </c>
      <c r="DI97" s="1253" t="b">
        <f t="shared" si="491"/>
        <v>1</v>
      </c>
      <c r="DJ97" s="1253" t="b">
        <f t="shared" si="491"/>
        <v>1</v>
      </c>
      <c r="DK97" s="1253" t="b">
        <f t="shared" si="491"/>
        <v>1</v>
      </c>
      <c r="DL97" s="1253" t="b">
        <f t="shared" si="491"/>
        <v>1</v>
      </c>
      <c r="DM97" s="1253" t="b">
        <f t="shared" si="491"/>
        <v>1</v>
      </c>
      <c r="DN97" s="1253" t="b">
        <f t="shared" si="491"/>
        <v>1</v>
      </c>
      <c r="DO97" s="1253" t="b">
        <f t="shared" si="491"/>
        <v>1</v>
      </c>
      <c r="DP97" s="1253" t="b">
        <f t="shared" si="491"/>
        <v>1</v>
      </c>
      <c r="DQ97" s="1253" t="b">
        <f t="shared" si="491"/>
        <v>1</v>
      </c>
      <c r="DR97" s="1253" t="b">
        <f t="shared" si="491"/>
        <v>1</v>
      </c>
      <c r="DS97" s="1253" t="b">
        <f t="shared" si="491"/>
        <v>1</v>
      </c>
      <c r="DT97" s="1253" t="b">
        <f t="shared" si="491"/>
        <v>1</v>
      </c>
      <c r="DU97" s="1253" t="b">
        <f t="shared" si="491"/>
        <v>1</v>
      </c>
      <c r="DV97" s="1253" t="b">
        <f t="shared" si="491"/>
        <v>1</v>
      </c>
      <c r="DW97" s="1253" t="b">
        <f t="shared" si="491"/>
        <v>1</v>
      </c>
      <c r="DX97" s="1253" t="b">
        <f t="shared" si="491"/>
        <v>1</v>
      </c>
      <c r="DY97" s="1253" t="b">
        <f t="shared" si="491"/>
        <v>1</v>
      </c>
      <c r="DZ97" s="1253" t="b">
        <f t="shared" si="491"/>
        <v>1</v>
      </c>
      <c r="EA97" s="1253" t="b">
        <f t="shared" si="491"/>
        <v>1</v>
      </c>
      <c r="EB97" s="1253" t="b">
        <f t="shared" si="491"/>
        <v>1</v>
      </c>
      <c r="EC97" s="1253" t="b">
        <f t="shared" ref="EC97:GN97" si="492">ROUND(SUM(EC89:EC95),2)=ROUND(EC96,2)</f>
        <v>1</v>
      </c>
      <c r="ED97" s="1253" t="b">
        <f t="shared" si="492"/>
        <v>1</v>
      </c>
      <c r="EE97" s="1253" t="b">
        <f t="shared" si="492"/>
        <v>1</v>
      </c>
      <c r="EF97" s="1253" t="b">
        <f t="shared" si="492"/>
        <v>1</v>
      </c>
      <c r="EG97" s="1253" t="b">
        <f t="shared" si="492"/>
        <v>1</v>
      </c>
      <c r="EH97" s="1253" t="b">
        <f t="shared" si="492"/>
        <v>1</v>
      </c>
      <c r="EI97" s="1253" t="b">
        <f t="shared" si="492"/>
        <v>1</v>
      </c>
      <c r="EJ97" s="1253" t="b">
        <f t="shared" si="492"/>
        <v>1</v>
      </c>
      <c r="EK97" s="1253" t="b">
        <f t="shared" si="492"/>
        <v>1</v>
      </c>
      <c r="EL97" s="1253" t="b">
        <f t="shared" si="492"/>
        <v>1</v>
      </c>
      <c r="EM97" s="1253" t="b">
        <f t="shared" si="492"/>
        <v>1</v>
      </c>
      <c r="EN97" s="1253" t="b">
        <f t="shared" si="492"/>
        <v>1</v>
      </c>
      <c r="EO97" s="1253" t="b">
        <f t="shared" si="492"/>
        <v>1</v>
      </c>
      <c r="EP97" s="1253" t="b">
        <f t="shared" si="492"/>
        <v>1</v>
      </c>
      <c r="EQ97" s="1253" t="b">
        <f t="shared" si="492"/>
        <v>1</v>
      </c>
      <c r="ER97" s="1253" t="b">
        <f t="shared" si="492"/>
        <v>1</v>
      </c>
      <c r="ES97" s="1253" t="b">
        <f t="shared" si="492"/>
        <v>1</v>
      </c>
      <c r="ET97" s="1253" t="b">
        <f t="shared" si="492"/>
        <v>1</v>
      </c>
      <c r="EU97" s="1253" t="b">
        <f t="shared" si="492"/>
        <v>1</v>
      </c>
      <c r="EV97" s="1253" t="b">
        <f t="shared" si="492"/>
        <v>1</v>
      </c>
      <c r="EW97" s="1253" t="b">
        <f t="shared" si="492"/>
        <v>1</v>
      </c>
      <c r="EX97" s="1253" t="b">
        <f t="shared" si="492"/>
        <v>1</v>
      </c>
      <c r="EY97" s="1253" t="b">
        <f t="shared" si="492"/>
        <v>1</v>
      </c>
      <c r="EZ97" s="1253" t="b">
        <f t="shared" si="492"/>
        <v>1</v>
      </c>
      <c r="FA97" s="1253" t="b">
        <f t="shared" si="492"/>
        <v>1</v>
      </c>
      <c r="FB97" s="1253" t="b">
        <f t="shared" si="492"/>
        <v>1</v>
      </c>
      <c r="FC97" s="1253" t="b">
        <f t="shared" si="492"/>
        <v>1</v>
      </c>
      <c r="FD97" s="1253" t="b">
        <f t="shared" si="492"/>
        <v>1</v>
      </c>
      <c r="FE97" s="1253" t="b">
        <f t="shared" si="492"/>
        <v>1</v>
      </c>
      <c r="FF97" s="1253" t="b">
        <f t="shared" si="492"/>
        <v>1</v>
      </c>
      <c r="FG97" s="1253" t="b">
        <f t="shared" si="492"/>
        <v>1</v>
      </c>
      <c r="FH97" s="1253" t="b">
        <f t="shared" si="492"/>
        <v>1</v>
      </c>
      <c r="FI97" s="1253" t="b">
        <f t="shared" si="492"/>
        <v>1</v>
      </c>
      <c r="FJ97" s="1253" t="b">
        <f t="shared" si="492"/>
        <v>1</v>
      </c>
      <c r="FK97" s="1253" t="b">
        <f t="shared" si="492"/>
        <v>1</v>
      </c>
      <c r="FL97" s="1253" t="b">
        <f t="shared" si="492"/>
        <v>1</v>
      </c>
      <c r="FM97" s="1253" t="b">
        <f t="shared" si="492"/>
        <v>1</v>
      </c>
      <c r="FN97" s="1253" t="b">
        <f t="shared" si="492"/>
        <v>1</v>
      </c>
      <c r="FO97" s="1253" t="b">
        <f t="shared" si="492"/>
        <v>1</v>
      </c>
      <c r="FP97" s="1253" t="b">
        <f t="shared" si="492"/>
        <v>1</v>
      </c>
      <c r="FQ97" s="1253" t="b">
        <f t="shared" si="492"/>
        <v>1</v>
      </c>
      <c r="FR97" s="1253" t="b">
        <f t="shared" si="492"/>
        <v>1</v>
      </c>
      <c r="FS97" s="1253" t="b">
        <f t="shared" si="492"/>
        <v>1</v>
      </c>
      <c r="FT97" s="1253" t="b">
        <f t="shared" si="492"/>
        <v>1</v>
      </c>
      <c r="FU97" s="1253" t="b">
        <f t="shared" si="492"/>
        <v>1</v>
      </c>
      <c r="FV97" s="1253" t="b">
        <f t="shared" si="492"/>
        <v>1</v>
      </c>
      <c r="FW97" s="1253" t="b">
        <f t="shared" si="492"/>
        <v>1</v>
      </c>
      <c r="FX97" s="1253" t="b">
        <f t="shared" si="492"/>
        <v>1</v>
      </c>
      <c r="FY97" s="1253" t="b">
        <f t="shared" si="492"/>
        <v>1</v>
      </c>
      <c r="FZ97" s="1253" t="b">
        <f t="shared" si="492"/>
        <v>1</v>
      </c>
      <c r="GA97" s="1253" t="b">
        <f t="shared" si="492"/>
        <v>1</v>
      </c>
      <c r="GB97" s="1253" t="b">
        <f t="shared" si="492"/>
        <v>1</v>
      </c>
      <c r="GC97" s="1253" t="b">
        <f t="shared" si="492"/>
        <v>1</v>
      </c>
      <c r="GD97" s="1253" t="b">
        <f t="shared" si="492"/>
        <v>1</v>
      </c>
      <c r="GE97" s="1253" t="b">
        <f t="shared" si="492"/>
        <v>1</v>
      </c>
      <c r="GF97" s="1253" t="b">
        <f t="shared" si="492"/>
        <v>1</v>
      </c>
      <c r="GG97" s="1253" t="b">
        <f t="shared" si="492"/>
        <v>1</v>
      </c>
      <c r="GH97" s="1253" t="b">
        <f t="shared" si="492"/>
        <v>1</v>
      </c>
      <c r="GI97" s="1253" t="b">
        <f t="shared" si="492"/>
        <v>1</v>
      </c>
      <c r="GJ97" s="1253" t="b">
        <f t="shared" si="492"/>
        <v>1</v>
      </c>
      <c r="GK97" s="1253" t="b">
        <f t="shared" si="492"/>
        <v>1</v>
      </c>
      <c r="GL97" s="1253" t="b">
        <f t="shared" si="492"/>
        <v>1</v>
      </c>
      <c r="GM97" s="1253" t="b">
        <f t="shared" si="492"/>
        <v>1</v>
      </c>
      <c r="GN97" s="1253" t="b">
        <f t="shared" si="492"/>
        <v>1</v>
      </c>
      <c r="GO97" s="1253" t="b">
        <f t="shared" ref="GO97:IZ97" si="493">ROUND(SUM(GO89:GO95),2)=ROUND(GO96,2)</f>
        <v>1</v>
      </c>
      <c r="GP97" s="1253" t="b">
        <f t="shared" si="493"/>
        <v>1</v>
      </c>
      <c r="GQ97" s="1253" t="b">
        <f t="shared" si="493"/>
        <v>1</v>
      </c>
      <c r="GR97" s="1253" t="b">
        <f t="shared" si="493"/>
        <v>1</v>
      </c>
      <c r="GS97" s="1253" t="b">
        <f t="shared" si="493"/>
        <v>1</v>
      </c>
      <c r="GT97" s="1253" t="b">
        <f t="shared" si="493"/>
        <v>1</v>
      </c>
      <c r="GU97" s="1253" t="b">
        <f t="shared" si="493"/>
        <v>1</v>
      </c>
      <c r="GV97" s="1253" t="b">
        <f t="shared" si="493"/>
        <v>1</v>
      </c>
      <c r="GW97" s="1253" t="b">
        <f t="shared" si="493"/>
        <v>1</v>
      </c>
      <c r="GX97" s="1253" t="b">
        <f t="shared" si="493"/>
        <v>1</v>
      </c>
      <c r="GY97" s="1253" t="b">
        <f t="shared" si="493"/>
        <v>1</v>
      </c>
      <c r="GZ97" s="1253" t="b">
        <f t="shared" si="493"/>
        <v>1</v>
      </c>
      <c r="HA97" s="1253" t="b">
        <f t="shared" si="493"/>
        <v>1</v>
      </c>
      <c r="HB97" s="1253" t="b">
        <f t="shared" si="493"/>
        <v>1</v>
      </c>
      <c r="HC97" s="1253" t="b">
        <f t="shared" si="493"/>
        <v>1</v>
      </c>
      <c r="HD97" s="1253" t="b">
        <f t="shared" si="493"/>
        <v>1</v>
      </c>
      <c r="HE97" s="1253" t="b">
        <f t="shared" si="493"/>
        <v>1</v>
      </c>
      <c r="HF97" s="1253" t="b">
        <f t="shared" si="493"/>
        <v>1</v>
      </c>
      <c r="HG97" s="1253" t="b">
        <f t="shared" si="493"/>
        <v>1</v>
      </c>
      <c r="HH97" s="1253" t="b">
        <f t="shared" si="493"/>
        <v>1</v>
      </c>
      <c r="HI97" s="1253" t="b">
        <f t="shared" si="493"/>
        <v>1</v>
      </c>
      <c r="HJ97" s="1253" t="b">
        <f t="shared" si="493"/>
        <v>1</v>
      </c>
      <c r="HK97" s="1253" t="b">
        <f t="shared" si="493"/>
        <v>1</v>
      </c>
      <c r="HL97" s="1253" t="b">
        <f t="shared" si="493"/>
        <v>1</v>
      </c>
      <c r="HM97" s="1253" t="b">
        <f t="shared" si="493"/>
        <v>1</v>
      </c>
      <c r="HN97" s="1253" t="b">
        <f t="shared" si="493"/>
        <v>1</v>
      </c>
      <c r="HO97" s="1253" t="b">
        <f t="shared" si="493"/>
        <v>1</v>
      </c>
      <c r="HP97" s="1253" t="b">
        <f t="shared" si="493"/>
        <v>1</v>
      </c>
      <c r="HQ97" s="1253" t="b">
        <f t="shared" si="493"/>
        <v>1</v>
      </c>
      <c r="HR97" s="1253" t="b">
        <f t="shared" si="493"/>
        <v>1</v>
      </c>
      <c r="HS97" s="1253" t="b">
        <f t="shared" si="493"/>
        <v>1</v>
      </c>
      <c r="HT97" s="1253" t="b">
        <f t="shared" si="493"/>
        <v>1</v>
      </c>
      <c r="HU97" s="1253" t="b">
        <f t="shared" si="493"/>
        <v>1</v>
      </c>
      <c r="HV97" s="1253" t="b">
        <f t="shared" si="493"/>
        <v>1</v>
      </c>
      <c r="HW97" s="1253" t="b">
        <f t="shared" si="493"/>
        <v>1</v>
      </c>
      <c r="HX97" s="1253" t="b">
        <f t="shared" si="493"/>
        <v>1</v>
      </c>
      <c r="HY97" s="1253" t="b">
        <f t="shared" si="493"/>
        <v>1</v>
      </c>
      <c r="HZ97" s="1253" t="b">
        <f t="shared" si="493"/>
        <v>1</v>
      </c>
      <c r="IA97" s="1253" t="b">
        <f t="shared" si="493"/>
        <v>1</v>
      </c>
      <c r="IB97" s="1253" t="b">
        <f t="shared" si="493"/>
        <v>1</v>
      </c>
      <c r="IC97" s="1253" t="b">
        <f t="shared" si="493"/>
        <v>1</v>
      </c>
      <c r="ID97" s="1253" t="b">
        <f t="shared" si="493"/>
        <v>1</v>
      </c>
      <c r="IE97" s="1253" t="b">
        <f t="shared" si="493"/>
        <v>1</v>
      </c>
      <c r="IF97" s="1253" t="b">
        <f t="shared" si="493"/>
        <v>1</v>
      </c>
      <c r="IG97" s="1253" t="b">
        <f t="shared" si="493"/>
        <v>1</v>
      </c>
      <c r="IH97" s="1253" t="b">
        <f t="shared" si="493"/>
        <v>1</v>
      </c>
      <c r="II97" s="1253" t="b">
        <f t="shared" si="493"/>
        <v>1</v>
      </c>
      <c r="IJ97" s="1253" t="b">
        <f t="shared" si="493"/>
        <v>1</v>
      </c>
      <c r="IK97" s="1253" t="b">
        <f t="shared" si="493"/>
        <v>1</v>
      </c>
      <c r="IL97" s="1253" t="b">
        <f t="shared" si="493"/>
        <v>1</v>
      </c>
      <c r="IM97" s="1253" t="b">
        <f t="shared" si="493"/>
        <v>1</v>
      </c>
      <c r="IN97" s="1253" t="b">
        <f t="shared" si="493"/>
        <v>1</v>
      </c>
      <c r="IO97" s="1253" t="b">
        <f t="shared" si="493"/>
        <v>1</v>
      </c>
      <c r="IP97" s="1253" t="b">
        <f t="shared" si="493"/>
        <v>1</v>
      </c>
      <c r="IQ97" s="1253" t="b">
        <f t="shared" si="493"/>
        <v>1</v>
      </c>
      <c r="IR97" s="1253" t="b">
        <f t="shared" si="493"/>
        <v>1</v>
      </c>
      <c r="IS97" s="1253" t="b">
        <f t="shared" si="493"/>
        <v>1</v>
      </c>
      <c r="IT97" s="1253" t="b">
        <f t="shared" si="493"/>
        <v>1</v>
      </c>
      <c r="IU97" s="1253" t="b">
        <f t="shared" si="493"/>
        <v>1</v>
      </c>
      <c r="IV97" s="1253" t="b">
        <f t="shared" si="493"/>
        <v>1</v>
      </c>
      <c r="IW97" s="1253" t="b">
        <f t="shared" si="493"/>
        <v>1</v>
      </c>
      <c r="IX97" s="1253" t="b">
        <f t="shared" si="493"/>
        <v>1</v>
      </c>
      <c r="IY97" s="1253" t="b">
        <f t="shared" si="493"/>
        <v>1</v>
      </c>
      <c r="IZ97" s="1253" t="b">
        <f t="shared" si="493"/>
        <v>1</v>
      </c>
      <c r="JA97" s="1253" t="b">
        <f t="shared" ref="JA97:JI97" si="494">ROUND(SUM(JA89:JA95),2)=ROUND(JA96,2)</f>
        <v>1</v>
      </c>
      <c r="JB97" s="1253" t="b">
        <f t="shared" si="494"/>
        <v>1</v>
      </c>
      <c r="JC97" s="1253" t="b">
        <f t="shared" si="494"/>
        <v>1</v>
      </c>
      <c r="JD97" s="1253" t="b">
        <f t="shared" si="494"/>
        <v>1</v>
      </c>
      <c r="JE97" s="1253" t="b">
        <f t="shared" si="494"/>
        <v>1</v>
      </c>
      <c r="JF97" s="1253" t="b">
        <f t="shared" si="494"/>
        <v>1</v>
      </c>
      <c r="JG97" s="1253" t="b">
        <f t="shared" si="494"/>
        <v>1</v>
      </c>
      <c r="JH97" s="1253" t="b">
        <f t="shared" si="494"/>
        <v>1</v>
      </c>
      <c r="JI97" s="1253" t="b">
        <f t="shared" si="494"/>
        <v>1</v>
      </c>
    </row>
    <row r="98" spans="1:269" collapsed="1">
      <c r="AP98" s="1487">
        <f>AP96</f>
        <v>0.39170444620093331</v>
      </c>
      <c r="AQ98" s="1487">
        <f>AQ96</f>
        <v>0.39170444620093331</v>
      </c>
    </row>
    <row r="99" spans="1:269" ht="14.3">
      <c r="B99" s="1" t="s">
        <v>1135</v>
      </c>
    </row>
    <row r="100" spans="1:269">
      <c r="B100" s="2" t="s">
        <v>1136</v>
      </c>
      <c r="F100" s="391"/>
      <c r="G100" s="391"/>
      <c r="H100" s="391"/>
      <c r="I100" s="391"/>
      <c r="J100" s="391"/>
      <c r="K100" s="391"/>
      <c r="L100" s="391"/>
      <c r="M100" s="391"/>
      <c r="N100" s="391"/>
      <c r="O100" s="391"/>
      <c r="P100" s="391"/>
      <c r="Q100" s="391"/>
      <c r="R100" s="391"/>
      <c r="S100" s="391"/>
      <c r="T100" s="391"/>
      <c r="U100" s="391"/>
      <c r="V100" s="391"/>
      <c r="W100" s="391"/>
      <c r="X100" s="391"/>
      <c r="Y100" s="391"/>
      <c r="Z100" s="391"/>
      <c r="AA100" s="391"/>
      <c r="AB100" s="391"/>
      <c r="AC100" s="391"/>
      <c r="AD100" s="391"/>
      <c r="AE100" s="391"/>
      <c r="AF100" s="391"/>
      <c r="AG100" s="391"/>
      <c r="AH100" s="391"/>
      <c r="AI100" s="391"/>
      <c r="AJ100" s="391"/>
      <c r="AK100" s="391"/>
      <c r="AL100" s="391"/>
      <c r="AM100" s="391"/>
      <c r="AN100" s="391"/>
      <c r="AO100" s="391"/>
      <c r="AP100" s="391"/>
      <c r="AQ100" s="391"/>
      <c r="AR100" s="391"/>
      <c r="AS100" s="391"/>
      <c r="AT100" s="391"/>
      <c r="AU100" s="391"/>
      <c r="AV100" s="391"/>
      <c r="AW100" s="391"/>
      <c r="AX100" s="391"/>
      <c r="AY100" s="391"/>
      <c r="AZ100" s="391"/>
      <c r="BA100" s="391"/>
      <c r="BB100" s="391"/>
      <c r="BC100" s="391"/>
      <c r="BD100" s="391"/>
      <c r="BE100" s="391"/>
      <c r="BF100" s="391"/>
      <c r="BG100" s="391"/>
      <c r="BH100" s="391"/>
      <c r="BI100" s="391"/>
      <c r="BJ100" s="391"/>
      <c r="BK100" s="391"/>
      <c r="BL100" s="391"/>
      <c r="BM100" s="391"/>
      <c r="BN100" s="391"/>
      <c r="BO100" s="391"/>
      <c r="BP100" s="391"/>
      <c r="BQ100" s="391"/>
      <c r="BR100" s="391"/>
      <c r="BS100" s="391"/>
      <c r="BT100" s="391"/>
      <c r="BU100" s="391"/>
      <c r="BV100" s="391"/>
      <c r="BW100" s="391"/>
      <c r="BX100" s="391"/>
      <c r="BY100" s="391"/>
      <c r="BZ100" s="391"/>
      <c r="CA100" s="391"/>
      <c r="CB100" s="391"/>
      <c r="CC100" s="391"/>
      <c r="CD100" s="391"/>
      <c r="CE100" s="391"/>
      <c r="CF100" s="391"/>
      <c r="CG100" s="391"/>
      <c r="CH100" s="391"/>
      <c r="CI100" s="391"/>
      <c r="CJ100" s="391"/>
      <c r="CK100" s="391"/>
      <c r="CL100" s="391"/>
      <c r="CM100" s="391"/>
      <c r="CN100" s="391"/>
      <c r="CO100" s="391"/>
      <c r="CP100" s="391"/>
      <c r="CQ100" s="391"/>
      <c r="CR100" s="391"/>
      <c r="CS100" s="391"/>
      <c r="CT100" s="391"/>
      <c r="CU100" s="391"/>
      <c r="CV100" s="391"/>
      <c r="CW100" s="391"/>
      <c r="CX100" s="391"/>
      <c r="CY100" s="391"/>
      <c r="CZ100" s="391"/>
      <c r="DA100" s="391"/>
      <c r="DB100" s="391"/>
      <c r="DC100" s="391"/>
      <c r="DD100" s="391"/>
      <c r="DE100" s="391"/>
      <c r="DF100" s="391"/>
      <c r="DG100" s="391"/>
      <c r="DH100" s="391"/>
      <c r="DI100" s="391"/>
      <c r="DJ100" s="391"/>
      <c r="DK100" s="391"/>
      <c r="DL100" s="391"/>
      <c r="DM100" s="391"/>
      <c r="DN100" s="391"/>
      <c r="DO100" s="391"/>
      <c r="DP100" s="391"/>
      <c r="DQ100" s="391"/>
      <c r="DR100" s="391"/>
      <c r="DS100" s="391"/>
      <c r="DT100" s="391"/>
      <c r="DU100" s="391"/>
      <c r="DV100" s="391"/>
      <c r="DW100" s="391"/>
      <c r="DX100" s="391"/>
      <c r="DY100" s="391"/>
      <c r="DZ100" s="391"/>
      <c r="EA100" s="391"/>
      <c r="EB100" s="391"/>
      <c r="EC100" s="391"/>
      <c r="ED100" s="391"/>
      <c r="EE100" s="391"/>
      <c r="EF100" s="391"/>
      <c r="EG100" s="391"/>
      <c r="EH100" s="391"/>
      <c r="EI100" s="391"/>
      <c r="EJ100" s="391"/>
      <c r="EK100" s="391"/>
      <c r="EL100" s="391"/>
      <c r="EM100" s="391"/>
      <c r="EN100" s="391"/>
      <c r="EO100" s="391"/>
      <c r="EP100" s="391"/>
      <c r="EQ100" s="391"/>
      <c r="ER100" s="391"/>
      <c r="ES100" s="391"/>
      <c r="ET100" s="391"/>
      <c r="EU100" s="391"/>
      <c r="EV100" s="391"/>
      <c r="EW100" s="391"/>
      <c r="EX100" s="391"/>
      <c r="EY100" s="391"/>
      <c r="EZ100" s="391"/>
      <c r="FA100" s="391"/>
      <c r="FB100" s="391"/>
      <c r="FC100" s="391"/>
      <c r="FD100" s="391"/>
      <c r="FE100" s="391"/>
      <c r="FF100" s="391"/>
      <c r="FG100" s="391"/>
      <c r="FH100" s="391"/>
      <c r="FI100" s="391"/>
      <c r="FJ100" s="391"/>
      <c r="FK100" s="391"/>
      <c r="FL100" s="391"/>
      <c r="FM100" s="391"/>
      <c r="FN100" s="391"/>
      <c r="FO100" s="391"/>
      <c r="FP100" s="391"/>
      <c r="FQ100" s="391"/>
      <c r="FR100" s="391"/>
      <c r="FS100" s="391"/>
      <c r="FT100" s="391"/>
      <c r="FU100" s="391"/>
      <c r="FV100" s="391"/>
      <c r="FW100" s="391"/>
      <c r="FX100" s="391"/>
      <c r="FY100" s="391"/>
      <c r="FZ100" s="391"/>
      <c r="GA100" s="391"/>
      <c r="GB100" s="391"/>
      <c r="GC100" s="391"/>
      <c r="GD100" s="391"/>
      <c r="GE100" s="391"/>
      <c r="GF100" s="391"/>
      <c r="GG100" s="391"/>
      <c r="GH100" s="391"/>
      <c r="GI100" s="391"/>
      <c r="GJ100" s="391"/>
      <c r="GK100" s="391"/>
      <c r="GL100" s="391"/>
      <c r="GM100" s="391"/>
      <c r="GN100" s="391"/>
      <c r="GO100" s="391"/>
      <c r="GP100" s="391"/>
      <c r="GQ100" s="391"/>
      <c r="GR100" s="391"/>
      <c r="GS100" s="391"/>
      <c r="GT100" s="391"/>
      <c r="GU100" s="391"/>
      <c r="GV100" s="391"/>
      <c r="GW100" s="391"/>
      <c r="GX100" s="391"/>
      <c r="GY100" s="391"/>
      <c r="GZ100" s="391"/>
      <c r="HA100" s="391"/>
      <c r="HB100" s="391"/>
      <c r="HC100" s="391"/>
      <c r="HD100" s="391"/>
      <c r="HE100" s="391"/>
      <c r="HF100" s="391"/>
      <c r="HG100" s="391"/>
      <c r="HH100" s="391"/>
      <c r="HI100" s="391"/>
      <c r="HJ100" s="391"/>
      <c r="HK100" s="391"/>
      <c r="HL100" s="391"/>
      <c r="HM100" s="391"/>
      <c r="HN100" s="391"/>
      <c r="HO100" s="391"/>
      <c r="HP100" s="391"/>
      <c r="HQ100" s="391"/>
      <c r="HR100" s="391"/>
      <c r="HS100" s="391"/>
      <c r="HT100" s="391"/>
      <c r="HU100" s="391"/>
      <c r="HV100" s="391"/>
      <c r="HW100" s="391"/>
      <c r="HX100" s="391"/>
      <c r="HY100" s="391"/>
      <c r="HZ100" s="391"/>
      <c r="IA100" s="391"/>
      <c r="IB100" s="391"/>
      <c r="IC100" s="391"/>
      <c r="ID100" s="391"/>
      <c r="IE100" s="391"/>
      <c r="IF100" s="391"/>
      <c r="IG100" s="391"/>
      <c r="IH100" s="391"/>
      <c r="II100" s="391"/>
      <c r="IJ100" s="391"/>
      <c r="IK100" s="391"/>
      <c r="IL100" s="391"/>
      <c r="IM100" s="391"/>
      <c r="IN100" s="391"/>
      <c r="IO100" s="391"/>
      <c r="IP100" s="391"/>
      <c r="IQ100" s="391"/>
      <c r="IR100" s="391"/>
      <c r="IS100" s="391"/>
      <c r="IT100" s="391"/>
      <c r="IU100" s="391"/>
      <c r="IV100" s="391"/>
      <c r="IW100" s="391"/>
      <c r="IX100" s="391"/>
      <c r="IY100" s="391"/>
      <c r="IZ100" s="391"/>
      <c r="JA100" s="391"/>
      <c r="JB100" s="391"/>
      <c r="JC100" s="391"/>
      <c r="JD100" s="391"/>
      <c r="JE100" s="391"/>
      <c r="JF100" s="391"/>
      <c r="JG100" s="391"/>
      <c r="JH100" s="391"/>
      <c r="JI100" s="391"/>
    </row>
    <row r="101" spans="1:269">
      <c r="B101" s="2" t="s">
        <v>1137</v>
      </c>
      <c r="E101" s="366">
        <v>1</v>
      </c>
      <c r="F101" s="366">
        <f t="shared" ref="F101:BQ101" si="495">IF(F100&lt;&gt;0,F100/$E102,E101*(1+IF(F$6&gt;$F$51,$K$51,SUMIF($F$42:$F$51,F$6,$K$42:$K$51))*F$59))</f>
        <v>1</v>
      </c>
      <c r="G101" s="366">
        <f t="shared" si="495"/>
        <v>1</v>
      </c>
      <c r="H101" s="366">
        <f t="shared" si="495"/>
        <v>1</v>
      </c>
      <c r="I101" s="366">
        <f t="shared" si="495"/>
        <v>1</v>
      </c>
      <c r="J101" s="366">
        <f t="shared" si="495"/>
        <v>1</v>
      </c>
      <c r="K101" s="366">
        <f t="shared" si="495"/>
        <v>1</v>
      </c>
      <c r="L101" s="366">
        <f t="shared" si="495"/>
        <v>1</v>
      </c>
      <c r="M101" s="366">
        <f t="shared" si="495"/>
        <v>1</v>
      </c>
      <c r="N101" s="366">
        <f t="shared" si="495"/>
        <v>1</v>
      </c>
      <c r="O101" s="366">
        <f t="shared" si="495"/>
        <v>1</v>
      </c>
      <c r="P101" s="366">
        <f t="shared" si="495"/>
        <v>1</v>
      </c>
      <c r="Q101" s="366">
        <f t="shared" si="495"/>
        <v>1.03</v>
      </c>
      <c r="R101" s="366">
        <f t="shared" si="495"/>
        <v>1.03</v>
      </c>
      <c r="S101" s="366">
        <f t="shared" si="495"/>
        <v>1.03</v>
      </c>
      <c r="T101" s="366">
        <f t="shared" si="495"/>
        <v>1.03</v>
      </c>
      <c r="U101" s="366">
        <f t="shared" si="495"/>
        <v>1.03</v>
      </c>
      <c r="V101" s="366">
        <f t="shared" si="495"/>
        <v>1.03</v>
      </c>
      <c r="W101" s="366">
        <f t="shared" si="495"/>
        <v>1.03</v>
      </c>
      <c r="X101" s="366">
        <f t="shared" si="495"/>
        <v>1.03</v>
      </c>
      <c r="Y101" s="366">
        <f t="shared" si="495"/>
        <v>1.03</v>
      </c>
      <c r="Z101" s="366">
        <f t="shared" si="495"/>
        <v>1.03</v>
      </c>
      <c r="AA101" s="366">
        <f t="shared" si="495"/>
        <v>1.03</v>
      </c>
      <c r="AB101" s="366">
        <f t="shared" si="495"/>
        <v>1.03</v>
      </c>
      <c r="AC101" s="366">
        <f t="shared" si="495"/>
        <v>1.0609</v>
      </c>
      <c r="AD101" s="366">
        <f t="shared" si="495"/>
        <v>1.0609</v>
      </c>
      <c r="AE101" s="366">
        <f t="shared" si="495"/>
        <v>1.0609</v>
      </c>
      <c r="AF101" s="366">
        <f t="shared" si="495"/>
        <v>1.0609</v>
      </c>
      <c r="AG101" s="366">
        <f t="shared" si="495"/>
        <v>1.0609</v>
      </c>
      <c r="AH101" s="366">
        <f t="shared" si="495"/>
        <v>1.0609</v>
      </c>
      <c r="AI101" s="366">
        <f t="shared" si="495"/>
        <v>1.0609</v>
      </c>
      <c r="AJ101" s="366">
        <f t="shared" si="495"/>
        <v>1.0609</v>
      </c>
      <c r="AK101" s="366">
        <f t="shared" si="495"/>
        <v>1.0609</v>
      </c>
      <c r="AL101" s="366">
        <f t="shared" si="495"/>
        <v>1.0609</v>
      </c>
      <c r="AM101" s="366">
        <f t="shared" si="495"/>
        <v>1.0609</v>
      </c>
      <c r="AN101" s="366">
        <f t="shared" si="495"/>
        <v>1.0609</v>
      </c>
      <c r="AO101" s="366">
        <f t="shared" si="495"/>
        <v>1.092727</v>
      </c>
      <c r="AP101" s="366">
        <f t="shared" si="495"/>
        <v>1.092727</v>
      </c>
      <c r="AQ101" s="366">
        <f t="shared" si="495"/>
        <v>1.092727</v>
      </c>
      <c r="AR101" s="366">
        <f t="shared" si="495"/>
        <v>1.092727</v>
      </c>
      <c r="AS101" s="366">
        <f t="shared" si="495"/>
        <v>1.092727</v>
      </c>
      <c r="AT101" s="366">
        <f t="shared" si="495"/>
        <v>1.092727</v>
      </c>
      <c r="AU101" s="366">
        <f t="shared" si="495"/>
        <v>1.092727</v>
      </c>
      <c r="AV101" s="366">
        <f t="shared" si="495"/>
        <v>1.092727</v>
      </c>
      <c r="AW101" s="366">
        <f t="shared" si="495"/>
        <v>1.092727</v>
      </c>
      <c r="AX101" s="366">
        <f t="shared" si="495"/>
        <v>1.092727</v>
      </c>
      <c r="AY101" s="366">
        <f t="shared" si="495"/>
        <v>1.092727</v>
      </c>
      <c r="AZ101" s="366">
        <f t="shared" si="495"/>
        <v>1.092727</v>
      </c>
      <c r="BA101" s="366">
        <f t="shared" si="495"/>
        <v>1.1255088100000001</v>
      </c>
      <c r="BB101" s="366">
        <f t="shared" si="495"/>
        <v>1.1255088100000001</v>
      </c>
      <c r="BC101" s="366">
        <f t="shared" si="495"/>
        <v>1.1255088100000001</v>
      </c>
      <c r="BD101" s="366">
        <f t="shared" si="495"/>
        <v>1.1255088100000001</v>
      </c>
      <c r="BE101" s="366">
        <f t="shared" si="495"/>
        <v>1.1255088100000001</v>
      </c>
      <c r="BF101" s="366">
        <f t="shared" si="495"/>
        <v>1.1255088100000001</v>
      </c>
      <c r="BG101" s="366">
        <f t="shared" si="495"/>
        <v>1.1255088100000001</v>
      </c>
      <c r="BH101" s="366">
        <f t="shared" si="495"/>
        <v>1.1255088100000001</v>
      </c>
      <c r="BI101" s="366">
        <f t="shared" si="495"/>
        <v>1.1255088100000001</v>
      </c>
      <c r="BJ101" s="366">
        <f t="shared" si="495"/>
        <v>1.1255088100000001</v>
      </c>
      <c r="BK101" s="366">
        <f t="shared" si="495"/>
        <v>1.1255088100000001</v>
      </c>
      <c r="BL101" s="366">
        <f t="shared" si="495"/>
        <v>1.1255088100000001</v>
      </c>
      <c r="BM101" s="366">
        <f t="shared" si="495"/>
        <v>1.1592740743000001</v>
      </c>
      <c r="BN101" s="366">
        <f t="shared" si="495"/>
        <v>1.1592740743000001</v>
      </c>
      <c r="BO101" s="366">
        <f t="shared" si="495"/>
        <v>1.1592740743000001</v>
      </c>
      <c r="BP101" s="366">
        <f t="shared" si="495"/>
        <v>1.1592740743000001</v>
      </c>
      <c r="BQ101" s="366">
        <f t="shared" si="495"/>
        <v>1.1592740743000001</v>
      </c>
      <c r="BR101" s="366">
        <f t="shared" ref="BR101:EC101" si="496">IF(BR100&lt;&gt;0,BR100/$E102,BQ101*(1+IF(BR$6&gt;$F$51,$K$51,SUMIF($F$42:$F$51,BR$6,$K$42:$K$51))*BR$59))</f>
        <v>1.1592740743000001</v>
      </c>
      <c r="BS101" s="366">
        <f t="shared" si="496"/>
        <v>1.1592740743000001</v>
      </c>
      <c r="BT101" s="366">
        <f t="shared" si="496"/>
        <v>1.1592740743000001</v>
      </c>
      <c r="BU101" s="366">
        <f t="shared" si="496"/>
        <v>1.1592740743000001</v>
      </c>
      <c r="BV101" s="366">
        <f t="shared" si="496"/>
        <v>1.1592740743000001</v>
      </c>
      <c r="BW101" s="366">
        <f t="shared" si="496"/>
        <v>1.1592740743000001</v>
      </c>
      <c r="BX101" s="366">
        <f t="shared" si="496"/>
        <v>1.1592740743000001</v>
      </c>
      <c r="BY101" s="366">
        <f t="shared" si="496"/>
        <v>1.1940522965290001</v>
      </c>
      <c r="BZ101" s="366">
        <f t="shared" si="496"/>
        <v>1.1940522965290001</v>
      </c>
      <c r="CA101" s="366">
        <f t="shared" si="496"/>
        <v>1.1940522965290001</v>
      </c>
      <c r="CB101" s="366">
        <f t="shared" si="496"/>
        <v>1.1940522965290001</v>
      </c>
      <c r="CC101" s="366">
        <f t="shared" si="496"/>
        <v>1.1940522965290001</v>
      </c>
      <c r="CD101" s="366">
        <f t="shared" si="496"/>
        <v>1.1940522965290001</v>
      </c>
      <c r="CE101" s="366">
        <f t="shared" si="496"/>
        <v>1.1940522965290001</v>
      </c>
      <c r="CF101" s="366">
        <f t="shared" si="496"/>
        <v>1.1940522965290001</v>
      </c>
      <c r="CG101" s="366">
        <f t="shared" si="496"/>
        <v>1.1940522965290001</v>
      </c>
      <c r="CH101" s="366">
        <f t="shared" si="496"/>
        <v>1.1940522965290001</v>
      </c>
      <c r="CI101" s="366">
        <f t="shared" si="496"/>
        <v>1.1940522965290001</v>
      </c>
      <c r="CJ101" s="366">
        <f t="shared" si="496"/>
        <v>1.1940522965290001</v>
      </c>
      <c r="CK101" s="366">
        <f t="shared" si="496"/>
        <v>1.2298738654248702</v>
      </c>
      <c r="CL101" s="366">
        <f t="shared" si="496"/>
        <v>1.2298738654248702</v>
      </c>
      <c r="CM101" s="366">
        <f t="shared" si="496"/>
        <v>1.2298738654248702</v>
      </c>
      <c r="CN101" s="366">
        <f t="shared" si="496"/>
        <v>1.2298738654248702</v>
      </c>
      <c r="CO101" s="366">
        <f t="shared" si="496"/>
        <v>1.2298738654248702</v>
      </c>
      <c r="CP101" s="366">
        <f t="shared" si="496"/>
        <v>1.2298738654248702</v>
      </c>
      <c r="CQ101" s="366">
        <f t="shared" si="496"/>
        <v>1.2298738654248702</v>
      </c>
      <c r="CR101" s="366">
        <f t="shared" si="496"/>
        <v>1.2298738654248702</v>
      </c>
      <c r="CS101" s="366">
        <f t="shared" si="496"/>
        <v>1.2298738654248702</v>
      </c>
      <c r="CT101" s="366">
        <f t="shared" si="496"/>
        <v>1.2298738654248702</v>
      </c>
      <c r="CU101" s="366">
        <f t="shared" si="496"/>
        <v>1.2298738654248702</v>
      </c>
      <c r="CV101" s="366">
        <f t="shared" si="496"/>
        <v>1.2298738654248702</v>
      </c>
      <c r="CW101" s="366">
        <f t="shared" si="496"/>
        <v>1.2667700813876164</v>
      </c>
      <c r="CX101" s="366">
        <f t="shared" si="496"/>
        <v>1.2667700813876164</v>
      </c>
      <c r="CY101" s="366">
        <f t="shared" si="496"/>
        <v>1.2667700813876164</v>
      </c>
      <c r="CZ101" s="366">
        <f t="shared" si="496"/>
        <v>1.2667700813876164</v>
      </c>
      <c r="DA101" s="366">
        <f t="shared" si="496"/>
        <v>1.2667700813876164</v>
      </c>
      <c r="DB101" s="366">
        <f t="shared" si="496"/>
        <v>1.2667700813876164</v>
      </c>
      <c r="DC101" s="366">
        <f t="shared" si="496"/>
        <v>1.2667700813876164</v>
      </c>
      <c r="DD101" s="366">
        <f t="shared" si="496"/>
        <v>1.2667700813876164</v>
      </c>
      <c r="DE101" s="366">
        <f t="shared" si="496"/>
        <v>1.2667700813876164</v>
      </c>
      <c r="DF101" s="366">
        <f t="shared" si="496"/>
        <v>1.2667700813876164</v>
      </c>
      <c r="DG101" s="366">
        <f t="shared" si="496"/>
        <v>1.2667700813876164</v>
      </c>
      <c r="DH101" s="366">
        <f t="shared" si="496"/>
        <v>1.2667700813876164</v>
      </c>
      <c r="DI101" s="366">
        <f t="shared" si="496"/>
        <v>1.3047731838292449</v>
      </c>
      <c r="DJ101" s="366">
        <f t="shared" si="496"/>
        <v>1.3047731838292449</v>
      </c>
      <c r="DK101" s="366">
        <f t="shared" si="496"/>
        <v>1.3047731838292449</v>
      </c>
      <c r="DL101" s="366">
        <f t="shared" si="496"/>
        <v>1.3047731838292449</v>
      </c>
      <c r="DM101" s="366">
        <f t="shared" si="496"/>
        <v>1.3047731838292449</v>
      </c>
      <c r="DN101" s="366">
        <f t="shared" si="496"/>
        <v>1.3047731838292449</v>
      </c>
      <c r="DO101" s="366">
        <f t="shared" si="496"/>
        <v>1.3047731838292449</v>
      </c>
      <c r="DP101" s="366">
        <f t="shared" si="496"/>
        <v>1.3047731838292449</v>
      </c>
      <c r="DQ101" s="366">
        <f t="shared" si="496"/>
        <v>1.3047731838292449</v>
      </c>
      <c r="DR101" s="366">
        <f t="shared" si="496"/>
        <v>1.3047731838292449</v>
      </c>
      <c r="DS101" s="366">
        <f t="shared" si="496"/>
        <v>1.3047731838292449</v>
      </c>
      <c r="DT101" s="366">
        <f t="shared" si="496"/>
        <v>1.3047731838292449</v>
      </c>
      <c r="DU101" s="366">
        <f t="shared" si="496"/>
        <v>1.3439163793441222</v>
      </c>
      <c r="DV101" s="366">
        <f t="shared" si="496"/>
        <v>1.3439163793441222</v>
      </c>
      <c r="DW101" s="366">
        <f t="shared" si="496"/>
        <v>1.3439163793441222</v>
      </c>
      <c r="DX101" s="366">
        <f t="shared" si="496"/>
        <v>1.3439163793441222</v>
      </c>
      <c r="DY101" s="366">
        <f t="shared" si="496"/>
        <v>1.3439163793441222</v>
      </c>
      <c r="DZ101" s="366">
        <f t="shared" si="496"/>
        <v>1.3439163793441222</v>
      </c>
      <c r="EA101" s="366">
        <f t="shared" si="496"/>
        <v>1.3439163793441222</v>
      </c>
      <c r="EB101" s="366">
        <f t="shared" si="496"/>
        <v>1.3439163793441222</v>
      </c>
      <c r="EC101" s="366">
        <f t="shared" si="496"/>
        <v>1.3439163793441222</v>
      </c>
      <c r="ED101" s="366">
        <f t="shared" ref="ED101:GO101" si="497">IF(ED100&lt;&gt;0,ED100/$E102,EC101*(1+IF(ED$6&gt;$F$51,$K$51,SUMIF($F$42:$F$51,ED$6,$K$42:$K$51))*ED$59))</f>
        <v>1.3439163793441222</v>
      </c>
      <c r="EE101" s="366">
        <f t="shared" si="497"/>
        <v>1.3439163793441222</v>
      </c>
      <c r="EF101" s="366">
        <f t="shared" si="497"/>
        <v>1.3439163793441222</v>
      </c>
      <c r="EG101" s="366">
        <f t="shared" si="497"/>
        <v>1.3842338707244459</v>
      </c>
      <c r="EH101" s="366">
        <f t="shared" si="497"/>
        <v>1.3842338707244459</v>
      </c>
      <c r="EI101" s="366">
        <f t="shared" si="497"/>
        <v>1.3842338707244459</v>
      </c>
      <c r="EJ101" s="366">
        <f t="shared" si="497"/>
        <v>1.3842338707244459</v>
      </c>
      <c r="EK101" s="366">
        <f t="shared" si="497"/>
        <v>1.3842338707244459</v>
      </c>
      <c r="EL101" s="366">
        <f t="shared" si="497"/>
        <v>1.3842338707244459</v>
      </c>
      <c r="EM101" s="366">
        <f t="shared" si="497"/>
        <v>1.3842338707244459</v>
      </c>
      <c r="EN101" s="366">
        <f t="shared" si="497"/>
        <v>1.3842338707244459</v>
      </c>
      <c r="EO101" s="366">
        <f t="shared" si="497"/>
        <v>1.3842338707244459</v>
      </c>
      <c r="EP101" s="366">
        <f t="shared" si="497"/>
        <v>1.3842338707244459</v>
      </c>
      <c r="EQ101" s="366">
        <f t="shared" si="497"/>
        <v>1.3842338707244459</v>
      </c>
      <c r="ER101" s="366">
        <f t="shared" si="497"/>
        <v>1.3842338707244459</v>
      </c>
      <c r="ES101" s="366">
        <f t="shared" si="497"/>
        <v>1.4257608868461793</v>
      </c>
      <c r="ET101" s="366">
        <f t="shared" si="497"/>
        <v>1.4257608868461793</v>
      </c>
      <c r="EU101" s="366">
        <f t="shared" si="497"/>
        <v>1.4257608868461793</v>
      </c>
      <c r="EV101" s="366">
        <f t="shared" si="497"/>
        <v>1.4257608868461793</v>
      </c>
      <c r="EW101" s="366">
        <f t="shared" si="497"/>
        <v>1.4257608868461793</v>
      </c>
      <c r="EX101" s="366">
        <f t="shared" si="497"/>
        <v>1.4257608868461793</v>
      </c>
      <c r="EY101" s="366">
        <f t="shared" si="497"/>
        <v>1.4257608868461793</v>
      </c>
      <c r="EZ101" s="366">
        <f t="shared" si="497"/>
        <v>1.4257608868461793</v>
      </c>
      <c r="FA101" s="366">
        <f t="shared" si="497"/>
        <v>1.4257608868461793</v>
      </c>
      <c r="FB101" s="366">
        <f t="shared" si="497"/>
        <v>1.4257608868461793</v>
      </c>
      <c r="FC101" s="366">
        <f t="shared" si="497"/>
        <v>1.4257608868461793</v>
      </c>
      <c r="FD101" s="366">
        <f t="shared" si="497"/>
        <v>1.4257608868461793</v>
      </c>
      <c r="FE101" s="366">
        <f t="shared" si="497"/>
        <v>1.4685337134515648</v>
      </c>
      <c r="FF101" s="366">
        <f t="shared" si="497"/>
        <v>1.4685337134515648</v>
      </c>
      <c r="FG101" s="366">
        <f t="shared" si="497"/>
        <v>1.4685337134515648</v>
      </c>
      <c r="FH101" s="366">
        <f t="shared" si="497"/>
        <v>1.4685337134515648</v>
      </c>
      <c r="FI101" s="366">
        <f t="shared" si="497"/>
        <v>1.4685337134515648</v>
      </c>
      <c r="FJ101" s="366">
        <f t="shared" si="497"/>
        <v>1.4685337134515648</v>
      </c>
      <c r="FK101" s="366">
        <f t="shared" si="497"/>
        <v>1.4685337134515648</v>
      </c>
      <c r="FL101" s="366">
        <f t="shared" si="497"/>
        <v>1.4685337134515648</v>
      </c>
      <c r="FM101" s="366">
        <f t="shared" si="497"/>
        <v>1.4685337134515648</v>
      </c>
      <c r="FN101" s="366">
        <f t="shared" si="497"/>
        <v>1.4685337134515648</v>
      </c>
      <c r="FO101" s="366">
        <f t="shared" si="497"/>
        <v>1.4685337134515648</v>
      </c>
      <c r="FP101" s="366">
        <f t="shared" si="497"/>
        <v>1.4685337134515648</v>
      </c>
      <c r="FQ101" s="366">
        <f t="shared" si="497"/>
        <v>1.5125897248551119</v>
      </c>
      <c r="FR101" s="366">
        <f t="shared" si="497"/>
        <v>1.5125897248551119</v>
      </c>
      <c r="FS101" s="366">
        <f t="shared" si="497"/>
        <v>1.5125897248551119</v>
      </c>
      <c r="FT101" s="366">
        <f t="shared" si="497"/>
        <v>1.5125897248551119</v>
      </c>
      <c r="FU101" s="366">
        <f t="shared" si="497"/>
        <v>1.5125897248551119</v>
      </c>
      <c r="FV101" s="366">
        <f t="shared" si="497"/>
        <v>1.5125897248551119</v>
      </c>
      <c r="FW101" s="366">
        <f t="shared" si="497"/>
        <v>1.5125897248551119</v>
      </c>
      <c r="FX101" s="366">
        <f t="shared" si="497"/>
        <v>1.5125897248551119</v>
      </c>
      <c r="FY101" s="366">
        <f t="shared" si="497"/>
        <v>1.5125897248551119</v>
      </c>
      <c r="FZ101" s="366">
        <f t="shared" si="497"/>
        <v>1.5125897248551119</v>
      </c>
      <c r="GA101" s="366">
        <f t="shared" si="497"/>
        <v>1.5125897248551119</v>
      </c>
      <c r="GB101" s="366">
        <f t="shared" si="497"/>
        <v>1.5125897248551119</v>
      </c>
      <c r="GC101" s="366">
        <f t="shared" si="497"/>
        <v>1.5579674166007653</v>
      </c>
      <c r="GD101" s="366">
        <f t="shared" si="497"/>
        <v>1.5579674166007653</v>
      </c>
      <c r="GE101" s="366">
        <f t="shared" si="497"/>
        <v>1.5579674166007653</v>
      </c>
      <c r="GF101" s="366">
        <f t="shared" si="497"/>
        <v>1.5579674166007653</v>
      </c>
      <c r="GG101" s="366">
        <f t="shared" si="497"/>
        <v>1.5579674166007653</v>
      </c>
      <c r="GH101" s="366">
        <f t="shared" si="497"/>
        <v>1.5579674166007653</v>
      </c>
      <c r="GI101" s="366">
        <f t="shared" si="497"/>
        <v>1.5579674166007653</v>
      </c>
      <c r="GJ101" s="366">
        <f t="shared" si="497"/>
        <v>1.5579674166007653</v>
      </c>
      <c r="GK101" s="366">
        <f t="shared" si="497"/>
        <v>1.5579674166007653</v>
      </c>
      <c r="GL101" s="366">
        <f t="shared" si="497"/>
        <v>1.5579674166007653</v>
      </c>
      <c r="GM101" s="366">
        <f t="shared" si="497"/>
        <v>1.5579674166007653</v>
      </c>
      <c r="GN101" s="366">
        <f t="shared" si="497"/>
        <v>1.5579674166007653</v>
      </c>
      <c r="GO101" s="366">
        <f t="shared" si="497"/>
        <v>1.6047064390987884</v>
      </c>
      <c r="GP101" s="366">
        <f t="shared" ref="GP101:JA101" si="498">IF(GP100&lt;&gt;0,GP100/$E102,GO101*(1+IF(GP$6&gt;$F$51,$K$51,SUMIF($F$42:$F$51,GP$6,$K$42:$K$51))*GP$59))</f>
        <v>1.6047064390987884</v>
      </c>
      <c r="GQ101" s="366">
        <f t="shared" si="498"/>
        <v>1.6047064390987884</v>
      </c>
      <c r="GR101" s="366">
        <f t="shared" si="498"/>
        <v>1.6047064390987884</v>
      </c>
      <c r="GS101" s="366">
        <f t="shared" si="498"/>
        <v>1.6047064390987884</v>
      </c>
      <c r="GT101" s="366">
        <f t="shared" si="498"/>
        <v>1.6047064390987884</v>
      </c>
      <c r="GU101" s="366">
        <f t="shared" si="498"/>
        <v>1.6047064390987884</v>
      </c>
      <c r="GV101" s="366">
        <f t="shared" si="498"/>
        <v>1.6047064390987884</v>
      </c>
      <c r="GW101" s="366">
        <f t="shared" si="498"/>
        <v>1.6047064390987884</v>
      </c>
      <c r="GX101" s="366">
        <f t="shared" si="498"/>
        <v>1.6047064390987884</v>
      </c>
      <c r="GY101" s="366">
        <f t="shared" si="498"/>
        <v>1.6047064390987884</v>
      </c>
      <c r="GZ101" s="366">
        <f t="shared" si="498"/>
        <v>1.6047064390987884</v>
      </c>
      <c r="HA101" s="366">
        <f t="shared" si="498"/>
        <v>1.652847632271752</v>
      </c>
      <c r="HB101" s="366">
        <f t="shared" si="498"/>
        <v>1.652847632271752</v>
      </c>
      <c r="HC101" s="366">
        <f t="shared" si="498"/>
        <v>1.652847632271752</v>
      </c>
      <c r="HD101" s="366">
        <f t="shared" si="498"/>
        <v>1.652847632271752</v>
      </c>
      <c r="HE101" s="366">
        <f t="shared" si="498"/>
        <v>1.652847632271752</v>
      </c>
      <c r="HF101" s="366">
        <f t="shared" si="498"/>
        <v>1.652847632271752</v>
      </c>
      <c r="HG101" s="366">
        <f t="shared" si="498"/>
        <v>1.652847632271752</v>
      </c>
      <c r="HH101" s="366">
        <f t="shared" si="498"/>
        <v>1.652847632271752</v>
      </c>
      <c r="HI101" s="366">
        <f t="shared" si="498"/>
        <v>1.652847632271752</v>
      </c>
      <c r="HJ101" s="366">
        <f t="shared" si="498"/>
        <v>1.652847632271752</v>
      </c>
      <c r="HK101" s="366">
        <f t="shared" si="498"/>
        <v>1.652847632271752</v>
      </c>
      <c r="HL101" s="366">
        <f t="shared" si="498"/>
        <v>1.652847632271752</v>
      </c>
      <c r="HM101" s="366">
        <f t="shared" si="498"/>
        <v>1.7024330612399046</v>
      </c>
      <c r="HN101" s="366">
        <f t="shared" si="498"/>
        <v>1.7024330612399046</v>
      </c>
      <c r="HO101" s="366">
        <f t="shared" si="498"/>
        <v>1.7024330612399046</v>
      </c>
      <c r="HP101" s="366">
        <f t="shared" si="498"/>
        <v>1.7024330612399046</v>
      </c>
      <c r="HQ101" s="366">
        <f t="shared" si="498"/>
        <v>1.7024330612399046</v>
      </c>
      <c r="HR101" s="366">
        <f t="shared" si="498"/>
        <v>1.7024330612399046</v>
      </c>
      <c r="HS101" s="366">
        <f t="shared" si="498"/>
        <v>1.7024330612399046</v>
      </c>
      <c r="HT101" s="366">
        <f t="shared" si="498"/>
        <v>1.7024330612399046</v>
      </c>
      <c r="HU101" s="366">
        <f t="shared" si="498"/>
        <v>1.7024330612399046</v>
      </c>
      <c r="HV101" s="366">
        <f t="shared" si="498"/>
        <v>1.7024330612399046</v>
      </c>
      <c r="HW101" s="366">
        <f t="shared" si="498"/>
        <v>1.7024330612399046</v>
      </c>
      <c r="HX101" s="366">
        <f t="shared" si="498"/>
        <v>1.7024330612399046</v>
      </c>
      <c r="HY101" s="366">
        <f t="shared" si="498"/>
        <v>1.7535060530771018</v>
      </c>
      <c r="HZ101" s="366">
        <f t="shared" si="498"/>
        <v>1.7535060530771018</v>
      </c>
      <c r="IA101" s="366">
        <f t="shared" si="498"/>
        <v>1.7535060530771018</v>
      </c>
      <c r="IB101" s="366">
        <f t="shared" si="498"/>
        <v>1.7535060530771018</v>
      </c>
      <c r="IC101" s="366">
        <f t="shared" si="498"/>
        <v>1.7535060530771018</v>
      </c>
      <c r="ID101" s="366">
        <f t="shared" si="498"/>
        <v>1.7535060530771018</v>
      </c>
      <c r="IE101" s="366">
        <f t="shared" si="498"/>
        <v>1.7535060530771018</v>
      </c>
      <c r="IF101" s="366">
        <f t="shared" si="498"/>
        <v>1.7535060530771018</v>
      </c>
      <c r="IG101" s="366">
        <f t="shared" si="498"/>
        <v>1.7535060530771018</v>
      </c>
      <c r="IH101" s="366">
        <f t="shared" si="498"/>
        <v>1.7535060530771018</v>
      </c>
      <c r="II101" s="366">
        <f t="shared" si="498"/>
        <v>1.7535060530771018</v>
      </c>
      <c r="IJ101" s="366">
        <f t="shared" si="498"/>
        <v>1.7535060530771018</v>
      </c>
      <c r="IK101" s="366">
        <f t="shared" si="498"/>
        <v>1.806111234669415</v>
      </c>
      <c r="IL101" s="366">
        <f t="shared" si="498"/>
        <v>1.806111234669415</v>
      </c>
      <c r="IM101" s="366">
        <f t="shared" si="498"/>
        <v>1.806111234669415</v>
      </c>
      <c r="IN101" s="366">
        <f t="shared" si="498"/>
        <v>1.806111234669415</v>
      </c>
      <c r="IO101" s="366">
        <f t="shared" si="498"/>
        <v>1.806111234669415</v>
      </c>
      <c r="IP101" s="366">
        <f t="shared" si="498"/>
        <v>1.806111234669415</v>
      </c>
      <c r="IQ101" s="366">
        <f t="shared" si="498"/>
        <v>1.806111234669415</v>
      </c>
      <c r="IR101" s="366">
        <f t="shared" si="498"/>
        <v>1.806111234669415</v>
      </c>
      <c r="IS101" s="366">
        <f t="shared" si="498"/>
        <v>1.806111234669415</v>
      </c>
      <c r="IT101" s="366">
        <f t="shared" si="498"/>
        <v>1.806111234669415</v>
      </c>
      <c r="IU101" s="366">
        <f t="shared" si="498"/>
        <v>1.806111234669415</v>
      </c>
      <c r="IV101" s="366">
        <f t="shared" si="498"/>
        <v>1.806111234669415</v>
      </c>
      <c r="IW101" s="366">
        <f t="shared" si="498"/>
        <v>1.8602945717094976</v>
      </c>
      <c r="IX101" s="366">
        <f t="shared" si="498"/>
        <v>1.8602945717094976</v>
      </c>
      <c r="IY101" s="366">
        <f t="shared" si="498"/>
        <v>1.8602945717094976</v>
      </c>
      <c r="IZ101" s="366">
        <f t="shared" si="498"/>
        <v>1.8602945717094976</v>
      </c>
      <c r="JA101" s="366">
        <f t="shared" si="498"/>
        <v>1.8602945717094976</v>
      </c>
      <c r="JB101" s="366">
        <f t="shared" ref="JB101:JI101" si="499">IF(JB100&lt;&gt;0,JB100/$E102,JA101*(1+IF(JB$6&gt;$F$51,$K$51,SUMIF($F$42:$F$51,JB$6,$K$42:$K$51))*JB$59))</f>
        <v>1.8602945717094976</v>
      </c>
      <c r="JC101" s="366">
        <f t="shared" si="499"/>
        <v>1.8602945717094976</v>
      </c>
      <c r="JD101" s="366">
        <f t="shared" si="499"/>
        <v>1.8602945717094976</v>
      </c>
      <c r="JE101" s="366">
        <f t="shared" si="499"/>
        <v>1.8602945717094976</v>
      </c>
      <c r="JF101" s="366">
        <f t="shared" si="499"/>
        <v>1.8602945717094976</v>
      </c>
      <c r="JG101" s="366">
        <f t="shared" si="499"/>
        <v>1.8602945717094976</v>
      </c>
      <c r="JH101" s="366">
        <f t="shared" si="499"/>
        <v>1.8602945717094976</v>
      </c>
      <c r="JI101" s="366">
        <f t="shared" si="499"/>
        <v>1.9161034088607827</v>
      </c>
    </row>
    <row r="102" spans="1:269" s="1" customFormat="1" ht="14.3">
      <c r="A102" s="213"/>
      <c r="B102" s="207" t="s">
        <v>1138</v>
      </c>
      <c r="E102" s="1208">
        <f>Assumptions!E264</f>
        <v>7.7536128654415379E-2</v>
      </c>
      <c r="F102" s="1209">
        <f>IF(ISBLANK(F100),F101*$E102,F100)</f>
        <v>7.7536128654415379E-2</v>
      </c>
      <c r="G102" s="1209">
        <f t="shared" ref="G102:BR102" si="500">IF(ISBLANK(G100),G101*$E102,G100)</f>
        <v>7.7536128654415379E-2</v>
      </c>
      <c r="H102" s="1209">
        <f t="shared" si="500"/>
        <v>7.7536128654415379E-2</v>
      </c>
      <c r="I102" s="1209">
        <f t="shared" si="500"/>
        <v>7.7536128654415379E-2</v>
      </c>
      <c r="J102" s="1209">
        <f t="shared" si="500"/>
        <v>7.7536128654415379E-2</v>
      </c>
      <c r="K102" s="1209">
        <f t="shared" si="500"/>
        <v>7.7536128654415379E-2</v>
      </c>
      <c r="L102" s="1209">
        <f t="shared" si="500"/>
        <v>7.7536128654415379E-2</v>
      </c>
      <c r="M102" s="1209">
        <f t="shared" si="500"/>
        <v>7.7536128654415379E-2</v>
      </c>
      <c r="N102" s="1209">
        <f t="shared" si="500"/>
        <v>7.7536128654415379E-2</v>
      </c>
      <c r="O102" s="1209">
        <f t="shared" si="500"/>
        <v>7.7536128654415379E-2</v>
      </c>
      <c r="P102" s="1209">
        <f t="shared" si="500"/>
        <v>7.7536128654415379E-2</v>
      </c>
      <c r="Q102" s="1209">
        <f t="shared" si="500"/>
        <v>7.9862212514047848E-2</v>
      </c>
      <c r="R102" s="1209">
        <f t="shared" si="500"/>
        <v>7.9862212514047848E-2</v>
      </c>
      <c r="S102" s="1209">
        <f t="shared" si="500"/>
        <v>7.9862212514047848E-2</v>
      </c>
      <c r="T102" s="1209">
        <f t="shared" si="500"/>
        <v>7.9862212514047848E-2</v>
      </c>
      <c r="U102" s="1209">
        <f t="shared" si="500"/>
        <v>7.9862212514047848E-2</v>
      </c>
      <c r="V102" s="1209">
        <f t="shared" si="500"/>
        <v>7.9862212514047848E-2</v>
      </c>
      <c r="W102" s="1209">
        <f t="shared" si="500"/>
        <v>7.9862212514047848E-2</v>
      </c>
      <c r="X102" s="1209">
        <f t="shared" si="500"/>
        <v>7.9862212514047848E-2</v>
      </c>
      <c r="Y102" s="1209">
        <f t="shared" si="500"/>
        <v>7.9862212514047848E-2</v>
      </c>
      <c r="Z102" s="1209">
        <f t="shared" si="500"/>
        <v>7.9862212514047848E-2</v>
      </c>
      <c r="AA102" s="1209">
        <f t="shared" si="500"/>
        <v>7.9862212514047848E-2</v>
      </c>
      <c r="AB102" s="1209">
        <f t="shared" si="500"/>
        <v>7.9862212514047848E-2</v>
      </c>
      <c r="AC102" s="1209">
        <f t="shared" si="500"/>
        <v>8.2258078889469274E-2</v>
      </c>
      <c r="AD102" s="1209">
        <f t="shared" si="500"/>
        <v>8.2258078889469274E-2</v>
      </c>
      <c r="AE102" s="1209">
        <f t="shared" si="500"/>
        <v>8.2258078889469274E-2</v>
      </c>
      <c r="AF102" s="1209">
        <f t="shared" si="500"/>
        <v>8.2258078889469274E-2</v>
      </c>
      <c r="AG102" s="1209">
        <f t="shared" si="500"/>
        <v>8.2258078889469274E-2</v>
      </c>
      <c r="AH102" s="1209">
        <f t="shared" si="500"/>
        <v>8.2258078889469274E-2</v>
      </c>
      <c r="AI102" s="1209">
        <f t="shared" si="500"/>
        <v>8.2258078889469274E-2</v>
      </c>
      <c r="AJ102" s="1209">
        <f t="shared" si="500"/>
        <v>8.2258078889469274E-2</v>
      </c>
      <c r="AK102" s="1209">
        <f t="shared" si="500"/>
        <v>8.2258078889469274E-2</v>
      </c>
      <c r="AL102" s="1209">
        <f t="shared" si="500"/>
        <v>8.2258078889469274E-2</v>
      </c>
      <c r="AM102" s="1209">
        <f t="shared" si="500"/>
        <v>8.2258078889469274E-2</v>
      </c>
      <c r="AN102" s="1209">
        <f t="shared" si="500"/>
        <v>8.2258078889469274E-2</v>
      </c>
      <c r="AO102" s="1209">
        <f t="shared" si="500"/>
        <v>8.4725821256153355E-2</v>
      </c>
      <c r="AP102" s="1209">
        <f t="shared" si="500"/>
        <v>8.4725821256153355E-2</v>
      </c>
      <c r="AQ102" s="1209">
        <f t="shared" si="500"/>
        <v>8.4725821256153355E-2</v>
      </c>
      <c r="AR102" s="1209">
        <f t="shared" si="500"/>
        <v>8.4725821256153355E-2</v>
      </c>
      <c r="AS102" s="1209">
        <f t="shared" si="500"/>
        <v>8.4725821256153355E-2</v>
      </c>
      <c r="AT102" s="1209">
        <f t="shared" si="500"/>
        <v>8.4725821256153355E-2</v>
      </c>
      <c r="AU102" s="1209">
        <f t="shared" si="500"/>
        <v>8.4725821256153355E-2</v>
      </c>
      <c r="AV102" s="1209">
        <f t="shared" si="500"/>
        <v>8.4725821256153355E-2</v>
      </c>
      <c r="AW102" s="1209">
        <f t="shared" si="500"/>
        <v>8.4725821256153355E-2</v>
      </c>
      <c r="AX102" s="1209">
        <f t="shared" si="500"/>
        <v>8.4725821256153355E-2</v>
      </c>
      <c r="AY102" s="1209">
        <f t="shared" si="500"/>
        <v>8.4725821256153355E-2</v>
      </c>
      <c r="AZ102" s="1209">
        <f t="shared" si="500"/>
        <v>8.4725821256153355E-2</v>
      </c>
      <c r="BA102" s="1209">
        <f t="shared" si="500"/>
        <v>8.7267595893837965E-2</v>
      </c>
      <c r="BB102" s="1209">
        <f t="shared" si="500"/>
        <v>8.7267595893837965E-2</v>
      </c>
      <c r="BC102" s="1209">
        <f t="shared" si="500"/>
        <v>8.7267595893837965E-2</v>
      </c>
      <c r="BD102" s="1209">
        <f t="shared" si="500"/>
        <v>8.7267595893837965E-2</v>
      </c>
      <c r="BE102" s="1209">
        <f t="shared" si="500"/>
        <v>8.7267595893837965E-2</v>
      </c>
      <c r="BF102" s="1209">
        <f t="shared" si="500"/>
        <v>8.7267595893837965E-2</v>
      </c>
      <c r="BG102" s="1209">
        <f t="shared" si="500"/>
        <v>8.7267595893837965E-2</v>
      </c>
      <c r="BH102" s="1209">
        <f t="shared" si="500"/>
        <v>8.7267595893837965E-2</v>
      </c>
      <c r="BI102" s="1209">
        <f t="shared" si="500"/>
        <v>8.7267595893837965E-2</v>
      </c>
      <c r="BJ102" s="1209">
        <f t="shared" si="500"/>
        <v>8.7267595893837965E-2</v>
      </c>
      <c r="BK102" s="1209">
        <f t="shared" si="500"/>
        <v>8.7267595893837965E-2</v>
      </c>
      <c r="BL102" s="1209">
        <f t="shared" si="500"/>
        <v>8.7267595893837965E-2</v>
      </c>
      <c r="BM102" s="1209">
        <f t="shared" si="500"/>
        <v>8.9885623770653095E-2</v>
      </c>
      <c r="BN102" s="1209">
        <f t="shared" si="500"/>
        <v>8.9885623770653095E-2</v>
      </c>
      <c r="BO102" s="1209">
        <f t="shared" si="500"/>
        <v>8.9885623770653095E-2</v>
      </c>
      <c r="BP102" s="1209">
        <f t="shared" si="500"/>
        <v>8.9885623770653095E-2</v>
      </c>
      <c r="BQ102" s="1209">
        <f t="shared" si="500"/>
        <v>8.9885623770653095E-2</v>
      </c>
      <c r="BR102" s="1209">
        <f t="shared" si="500"/>
        <v>8.9885623770653095E-2</v>
      </c>
      <c r="BS102" s="1209">
        <f t="shared" ref="BS102:ED102" si="501">IF(ISBLANK(BS100),BS101*$E102,BS100)</f>
        <v>8.9885623770653095E-2</v>
      </c>
      <c r="BT102" s="1209">
        <f t="shared" si="501"/>
        <v>8.9885623770653095E-2</v>
      </c>
      <c r="BU102" s="1209">
        <f t="shared" si="501"/>
        <v>8.9885623770653095E-2</v>
      </c>
      <c r="BV102" s="1209">
        <f t="shared" si="501"/>
        <v>8.9885623770653095E-2</v>
      </c>
      <c r="BW102" s="1209">
        <f t="shared" si="501"/>
        <v>8.9885623770653095E-2</v>
      </c>
      <c r="BX102" s="1209">
        <f t="shared" si="501"/>
        <v>8.9885623770653095E-2</v>
      </c>
      <c r="BY102" s="1209">
        <f t="shared" si="501"/>
        <v>9.2582192483772696E-2</v>
      </c>
      <c r="BZ102" s="1209">
        <f t="shared" si="501"/>
        <v>9.2582192483772696E-2</v>
      </c>
      <c r="CA102" s="1209">
        <f t="shared" si="501"/>
        <v>9.2582192483772696E-2</v>
      </c>
      <c r="CB102" s="1209">
        <f t="shared" si="501"/>
        <v>9.2582192483772696E-2</v>
      </c>
      <c r="CC102" s="1209">
        <f t="shared" si="501"/>
        <v>9.2582192483772696E-2</v>
      </c>
      <c r="CD102" s="1209">
        <f t="shared" si="501"/>
        <v>9.2582192483772696E-2</v>
      </c>
      <c r="CE102" s="1209">
        <f t="shared" si="501"/>
        <v>9.2582192483772696E-2</v>
      </c>
      <c r="CF102" s="1209">
        <f t="shared" si="501"/>
        <v>9.2582192483772696E-2</v>
      </c>
      <c r="CG102" s="1209">
        <f t="shared" si="501"/>
        <v>9.2582192483772696E-2</v>
      </c>
      <c r="CH102" s="1209">
        <f t="shared" si="501"/>
        <v>9.2582192483772696E-2</v>
      </c>
      <c r="CI102" s="1209">
        <f t="shared" si="501"/>
        <v>9.2582192483772696E-2</v>
      </c>
      <c r="CJ102" s="1209">
        <f t="shared" si="501"/>
        <v>9.2582192483772696E-2</v>
      </c>
      <c r="CK102" s="1209">
        <f t="shared" si="501"/>
        <v>9.5359658258285879E-2</v>
      </c>
      <c r="CL102" s="1209">
        <f t="shared" si="501"/>
        <v>9.5359658258285879E-2</v>
      </c>
      <c r="CM102" s="1209">
        <f t="shared" si="501"/>
        <v>9.5359658258285879E-2</v>
      </c>
      <c r="CN102" s="1209">
        <f t="shared" si="501"/>
        <v>9.5359658258285879E-2</v>
      </c>
      <c r="CO102" s="1209">
        <f t="shared" si="501"/>
        <v>9.5359658258285879E-2</v>
      </c>
      <c r="CP102" s="1209">
        <f t="shared" si="501"/>
        <v>9.5359658258285879E-2</v>
      </c>
      <c r="CQ102" s="1209">
        <f t="shared" si="501"/>
        <v>9.5359658258285879E-2</v>
      </c>
      <c r="CR102" s="1209">
        <f t="shared" si="501"/>
        <v>9.5359658258285879E-2</v>
      </c>
      <c r="CS102" s="1209">
        <f t="shared" si="501"/>
        <v>9.5359658258285879E-2</v>
      </c>
      <c r="CT102" s="1209">
        <f t="shared" si="501"/>
        <v>9.5359658258285879E-2</v>
      </c>
      <c r="CU102" s="1209">
        <f t="shared" si="501"/>
        <v>9.5359658258285879E-2</v>
      </c>
      <c r="CV102" s="1209">
        <f t="shared" si="501"/>
        <v>9.5359658258285879E-2</v>
      </c>
      <c r="CW102" s="1209">
        <f t="shared" si="501"/>
        <v>9.8220448006034466E-2</v>
      </c>
      <c r="CX102" s="1209">
        <f t="shared" si="501"/>
        <v>9.8220448006034466E-2</v>
      </c>
      <c r="CY102" s="1209">
        <f t="shared" si="501"/>
        <v>9.8220448006034466E-2</v>
      </c>
      <c r="CZ102" s="1209">
        <f t="shared" si="501"/>
        <v>9.8220448006034466E-2</v>
      </c>
      <c r="DA102" s="1209">
        <f t="shared" si="501"/>
        <v>9.8220448006034466E-2</v>
      </c>
      <c r="DB102" s="1209">
        <f t="shared" si="501"/>
        <v>9.8220448006034466E-2</v>
      </c>
      <c r="DC102" s="1209">
        <f t="shared" si="501"/>
        <v>9.8220448006034466E-2</v>
      </c>
      <c r="DD102" s="1209">
        <f t="shared" si="501"/>
        <v>9.8220448006034466E-2</v>
      </c>
      <c r="DE102" s="1209">
        <f t="shared" si="501"/>
        <v>9.8220448006034466E-2</v>
      </c>
      <c r="DF102" s="1209">
        <f t="shared" si="501"/>
        <v>9.8220448006034466E-2</v>
      </c>
      <c r="DG102" s="1209">
        <f t="shared" si="501"/>
        <v>9.8220448006034466E-2</v>
      </c>
      <c r="DH102" s="1209">
        <f t="shared" si="501"/>
        <v>9.8220448006034466E-2</v>
      </c>
      <c r="DI102" s="1209">
        <f t="shared" si="501"/>
        <v>0.1011670614462155</v>
      </c>
      <c r="DJ102" s="1209">
        <f t="shared" si="501"/>
        <v>0.1011670614462155</v>
      </c>
      <c r="DK102" s="1209">
        <f t="shared" si="501"/>
        <v>0.1011670614462155</v>
      </c>
      <c r="DL102" s="1209">
        <f t="shared" si="501"/>
        <v>0.1011670614462155</v>
      </c>
      <c r="DM102" s="1209">
        <f t="shared" si="501"/>
        <v>0.1011670614462155</v>
      </c>
      <c r="DN102" s="1209">
        <f t="shared" si="501"/>
        <v>0.1011670614462155</v>
      </c>
      <c r="DO102" s="1209">
        <f t="shared" si="501"/>
        <v>0.1011670614462155</v>
      </c>
      <c r="DP102" s="1209">
        <f t="shared" si="501"/>
        <v>0.1011670614462155</v>
      </c>
      <c r="DQ102" s="1209">
        <f t="shared" si="501"/>
        <v>0.1011670614462155</v>
      </c>
      <c r="DR102" s="1209">
        <f t="shared" si="501"/>
        <v>0.1011670614462155</v>
      </c>
      <c r="DS102" s="1209">
        <f t="shared" si="501"/>
        <v>0.1011670614462155</v>
      </c>
      <c r="DT102" s="1209">
        <f t="shared" si="501"/>
        <v>0.1011670614462155</v>
      </c>
      <c r="DU102" s="1209">
        <f t="shared" si="501"/>
        <v>0.10420207328960196</v>
      </c>
      <c r="DV102" s="1209">
        <f t="shared" si="501"/>
        <v>0.10420207328960196</v>
      </c>
      <c r="DW102" s="1209">
        <f t="shared" si="501"/>
        <v>0.10420207328960196</v>
      </c>
      <c r="DX102" s="1209">
        <f t="shared" si="501"/>
        <v>0.10420207328960196</v>
      </c>
      <c r="DY102" s="1209">
        <f t="shared" si="501"/>
        <v>0.10420207328960196</v>
      </c>
      <c r="DZ102" s="1209">
        <f t="shared" si="501"/>
        <v>0.10420207328960196</v>
      </c>
      <c r="EA102" s="1209">
        <f t="shared" si="501"/>
        <v>0.10420207328960196</v>
      </c>
      <c r="EB102" s="1209">
        <f t="shared" si="501"/>
        <v>0.10420207328960196</v>
      </c>
      <c r="EC102" s="1209">
        <f t="shared" si="501"/>
        <v>0.10420207328960196</v>
      </c>
      <c r="ED102" s="1209">
        <f t="shared" si="501"/>
        <v>0.10420207328960196</v>
      </c>
      <c r="EE102" s="1209">
        <f t="shared" ref="EE102:GP102" si="502">IF(ISBLANK(EE100),EE101*$E102,EE100)</f>
        <v>0.10420207328960196</v>
      </c>
      <c r="EF102" s="1209">
        <f t="shared" si="502"/>
        <v>0.10420207328960196</v>
      </c>
      <c r="EG102" s="1209">
        <f t="shared" si="502"/>
        <v>0.10732813548829002</v>
      </c>
      <c r="EH102" s="1209">
        <f t="shared" si="502"/>
        <v>0.10732813548829002</v>
      </c>
      <c r="EI102" s="1209">
        <f t="shared" si="502"/>
        <v>0.10732813548829002</v>
      </c>
      <c r="EJ102" s="1209">
        <f t="shared" si="502"/>
        <v>0.10732813548829002</v>
      </c>
      <c r="EK102" s="1209">
        <f t="shared" si="502"/>
        <v>0.10732813548829002</v>
      </c>
      <c r="EL102" s="1209">
        <f t="shared" si="502"/>
        <v>0.10732813548829002</v>
      </c>
      <c r="EM102" s="1209">
        <f t="shared" si="502"/>
        <v>0.10732813548829002</v>
      </c>
      <c r="EN102" s="1209">
        <f t="shared" si="502"/>
        <v>0.10732813548829002</v>
      </c>
      <c r="EO102" s="1209">
        <f t="shared" si="502"/>
        <v>0.10732813548829002</v>
      </c>
      <c r="EP102" s="1209">
        <f t="shared" si="502"/>
        <v>0.10732813548829002</v>
      </c>
      <c r="EQ102" s="1209">
        <f t="shared" si="502"/>
        <v>0.10732813548829002</v>
      </c>
      <c r="ER102" s="1209">
        <f t="shared" si="502"/>
        <v>0.10732813548829002</v>
      </c>
      <c r="ES102" s="1209">
        <f t="shared" si="502"/>
        <v>0.11054797955293873</v>
      </c>
      <c r="ET102" s="1209">
        <f t="shared" si="502"/>
        <v>0.11054797955293873</v>
      </c>
      <c r="EU102" s="1209">
        <f t="shared" si="502"/>
        <v>0.11054797955293873</v>
      </c>
      <c r="EV102" s="1209">
        <f t="shared" si="502"/>
        <v>0.11054797955293873</v>
      </c>
      <c r="EW102" s="1209">
        <f t="shared" si="502"/>
        <v>0.11054797955293873</v>
      </c>
      <c r="EX102" s="1209">
        <f t="shared" si="502"/>
        <v>0.11054797955293873</v>
      </c>
      <c r="EY102" s="1209">
        <f t="shared" si="502"/>
        <v>0.11054797955293873</v>
      </c>
      <c r="EZ102" s="1209">
        <f t="shared" si="502"/>
        <v>0.11054797955293873</v>
      </c>
      <c r="FA102" s="1209">
        <f t="shared" si="502"/>
        <v>0.11054797955293873</v>
      </c>
      <c r="FB102" s="1209">
        <f t="shared" si="502"/>
        <v>0.11054797955293873</v>
      </c>
      <c r="FC102" s="1209">
        <f t="shared" si="502"/>
        <v>0.11054797955293873</v>
      </c>
      <c r="FD102" s="1209">
        <f t="shared" si="502"/>
        <v>0.11054797955293873</v>
      </c>
      <c r="FE102" s="1209">
        <f t="shared" si="502"/>
        <v>0.1138644189395269</v>
      </c>
      <c r="FF102" s="1209">
        <f t="shared" si="502"/>
        <v>0.1138644189395269</v>
      </c>
      <c r="FG102" s="1209">
        <f t="shared" si="502"/>
        <v>0.1138644189395269</v>
      </c>
      <c r="FH102" s="1209">
        <f t="shared" si="502"/>
        <v>0.1138644189395269</v>
      </c>
      <c r="FI102" s="1209">
        <f t="shared" si="502"/>
        <v>0.1138644189395269</v>
      </c>
      <c r="FJ102" s="1209">
        <f t="shared" si="502"/>
        <v>0.1138644189395269</v>
      </c>
      <c r="FK102" s="1209">
        <f t="shared" si="502"/>
        <v>0.1138644189395269</v>
      </c>
      <c r="FL102" s="1209">
        <f t="shared" si="502"/>
        <v>0.1138644189395269</v>
      </c>
      <c r="FM102" s="1209">
        <f t="shared" si="502"/>
        <v>0.1138644189395269</v>
      </c>
      <c r="FN102" s="1209">
        <f t="shared" si="502"/>
        <v>0.1138644189395269</v>
      </c>
      <c r="FO102" s="1209">
        <f t="shared" si="502"/>
        <v>0.1138644189395269</v>
      </c>
      <c r="FP102" s="1209">
        <f t="shared" si="502"/>
        <v>0.1138644189395269</v>
      </c>
      <c r="FQ102" s="1209">
        <f t="shared" si="502"/>
        <v>0.11728035150771271</v>
      </c>
      <c r="FR102" s="1209">
        <f t="shared" si="502"/>
        <v>0.11728035150771271</v>
      </c>
      <c r="FS102" s="1209">
        <f t="shared" si="502"/>
        <v>0.11728035150771271</v>
      </c>
      <c r="FT102" s="1209">
        <f t="shared" si="502"/>
        <v>0.11728035150771271</v>
      </c>
      <c r="FU102" s="1209">
        <f t="shared" si="502"/>
        <v>0.11728035150771271</v>
      </c>
      <c r="FV102" s="1209">
        <f t="shared" si="502"/>
        <v>0.11728035150771271</v>
      </c>
      <c r="FW102" s="1209">
        <f t="shared" si="502"/>
        <v>0.11728035150771271</v>
      </c>
      <c r="FX102" s="1209">
        <f t="shared" si="502"/>
        <v>0.11728035150771271</v>
      </c>
      <c r="FY102" s="1209">
        <f t="shared" si="502"/>
        <v>0.11728035150771271</v>
      </c>
      <c r="FZ102" s="1209">
        <f t="shared" si="502"/>
        <v>0.11728035150771271</v>
      </c>
      <c r="GA102" s="1209">
        <f t="shared" si="502"/>
        <v>0.11728035150771271</v>
      </c>
      <c r="GB102" s="1209">
        <f t="shared" si="502"/>
        <v>0.11728035150771271</v>
      </c>
      <c r="GC102" s="1209">
        <f t="shared" si="502"/>
        <v>0.1207987620529441</v>
      </c>
      <c r="GD102" s="1209">
        <f t="shared" si="502"/>
        <v>0.1207987620529441</v>
      </c>
      <c r="GE102" s="1209">
        <f t="shared" si="502"/>
        <v>0.1207987620529441</v>
      </c>
      <c r="GF102" s="1209">
        <f t="shared" si="502"/>
        <v>0.1207987620529441</v>
      </c>
      <c r="GG102" s="1209">
        <f t="shared" si="502"/>
        <v>0.1207987620529441</v>
      </c>
      <c r="GH102" s="1209">
        <f t="shared" si="502"/>
        <v>0.1207987620529441</v>
      </c>
      <c r="GI102" s="1209">
        <f t="shared" si="502"/>
        <v>0.1207987620529441</v>
      </c>
      <c r="GJ102" s="1209">
        <f t="shared" si="502"/>
        <v>0.1207987620529441</v>
      </c>
      <c r="GK102" s="1209">
        <f t="shared" si="502"/>
        <v>0.1207987620529441</v>
      </c>
      <c r="GL102" s="1209">
        <f t="shared" si="502"/>
        <v>0.1207987620529441</v>
      </c>
      <c r="GM102" s="1209">
        <f t="shared" si="502"/>
        <v>0.1207987620529441</v>
      </c>
      <c r="GN102" s="1209">
        <f t="shared" si="502"/>
        <v>0.1207987620529441</v>
      </c>
      <c r="GO102" s="1209">
        <f t="shared" si="502"/>
        <v>0.12442272491453243</v>
      </c>
      <c r="GP102" s="1209">
        <f t="shared" si="502"/>
        <v>0.12442272491453243</v>
      </c>
      <c r="GQ102" s="1209">
        <f t="shared" ref="GQ102:JB102" si="503">IF(ISBLANK(GQ100),GQ101*$E102,GQ100)</f>
        <v>0.12442272491453243</v>
      </c>
      <c r="GR102" s="1209">
        <f t="shared" si="503"/>
        <v>0.12442272491453243</v>
      </c>
      <c r="GS102" s="1209">
        <f t="shared" si="503"/>
        <v>0.12442272491453243</v>
      </c>
      <c r="GT102" s="1209">
        <f t="shared" si="503"/>
        <v>0.12442272491453243</v>
      </c>
      <c r="GU102" s="1209">
        <f t="shared" si="503"/>
        <v>0.12442272491453243</v>
      </c>
      <c r="GV102" s="1209">
        <f t="shared" si="503"/>
        <v>0.12442272491453243</v>
      </c>
      <c r="GW102" s="1209">
        <f t="shared" si="503"/>
        <v>0.12442272491453243</v>
      </c>
      <c r="GX102" s="1209">
        <f t="shared" si="503"/>
        <v>0.12442272491453243</v>
      </c>
      <c r="GY102" s="1209">
        <f t="shared" si="503"/>
        <v>0.12442272491453243</v>
      </c>
      <c r="GZ102" s="1209">
        <f t="shared" si="503"/>
        <v>0.12442272491453243</v>
      </c>
      <c r="HA102" s="1209">
        <f t="shared" si="503"/>
        <v>0.1281554066619684</v>
      </c>
      <c r="HB102" s="1209">
        <f t="shared" si="503"/>
        <v>0.1281554066619684</v>
      </c>
      <c r="HC102" s="1209">
        <f t="shared" si="503"/>
        <v>0.1281554066619684</v>
      </c>
      <c r="HD102" s="1209">
        <f t="shared" si="503"/>
        <v>0.1281554066619684</v>
      </c>
      <c r="HE102" s="1209">
        <f t="shared" si="503"/>
        <v>0.1281554066619684</v>
      </c>
      <c r="HF102" s="1209">
        <f t="shared" si="503"/>
        <v>0.1281554066619684</v>
      </c>
      <c r="HG102" s="1209">
        <f t="shared" si="503"/>
        <v>0.1281554066619684</v>
      </c>
      <c r="HH102" s="1209">
        <f t="shared" si="503"/>
        <v>0.1281554066619684</v>
      </c>
      <c r="HI102" s="1209">
        <f t="shared" si="503"/>
        <v>0.1281554066619684</v>
      </c>
      <c r="HJ102" s="1209">
        <f t="shared" si="503"/>
        <v>0.1281554066619684</v>
      </c>
      <c r="HK102" s="1209">
        <f t="shared" si="503"/>
        <v>0.1281554066619684</v>
      </c>
      <c r="HL102" s="1209">
        <f t="shared" si="503"/>
        <v>0.1281554066619684</v>
      </c>
      <c r="HM102" s="1209">
        <f t="shared" si="503"/>
        <v>0.13200006886182747</v>
      </c>
      <c r="HN102" s="1209">
        <f t="shared" si="503"/>
        <v>0.13200006886182747</v>
      </c>
      <c r="HO102" s="1209">
        <f t="shared" si="503"/>
        <v>0.13200006886182747</v>
      </c>
      <c r="HP102" s="1209">
        <f t="shared" si="503"/>
        <v>0.13200006886182747</v>
      </c>
      <c r="HQ102" s="1209">
        <f t="shared" si="503"/>
        <v>0.13200006886182747</v>
      </c>
      <c r="HR102" s="1209">
        <f t="shared" si="503"/>
        <v>0.13200006886182747</v>
      </c>
      <c r="HS102" s="1209">
        <f t="shared" si="503"/>
        <v>0.13200006886182747</v>
      </c>
      <c r="HT102" s="1209">
        <f t="shared" si="503"/>
        <v>0.13200006886182747</v>
      </c>
      <c r="HU102" s="1209">
        <f t="shared" si="503"/>
        <v>0.13200006886182747</v>
      </c>
      <c r="HV102" s="1209">
        <f t="shared" si="503"/>
        <v>0.13200006886182747</v>
      </c>
      <c r="HW102" s="1209">
        <f t="shared" si="503"/>
        <v>0.13200006886182747</v>
      </c>
      <c r="HX102" s="1209">
        <f t="shared" si="503"/>
        <v>0.13200006886182747</v>
      </c>
      <c r="HY102" s="1209">
        <f t="shared" si="503"/>
        <v>0.13596007092768228</v>
      </c>
      <c r="HZ102" s="1209">
        <f t="shared" si="503"/>
        <v>0.13596007092768228</v>
      </c>
      <c r="IA102" s="1209">
        <f t="shared" si="503"/>
        <v>0.13596007092768228</v>
      </c>
      <c r="IB102" s="1209">
        <f t="shared" si="503"/>
        <v>0.13596007092768228</v>
      </c>
      <c r="IC102" s="1209">
        <f t="shared" si="503"/>
        <v>0.13596007092768228</v>
      </c>
      <c r="ID102" s="1209">
        <f t="shared" si="503"/>
        <v>0.13596007092768228</v>
      </c>
      <c r="IE102" s="1209">
        <f t="shared" si="503"/>
        <v>0.13596007092768228</v>
      </c>
      <c r="IF102" s="1209">
        <f t="shared" si="503"/>
        <v>0.13596007092768228</v>
      </c>
      <c r="IG102" s="1209">
        <f t="shared" si="503"/>
        <v>0.13596007092768228</v>
      </c>
      <c r="IH102" s="1209">
        <f t="shared" si="503"/>
        <v>0.13596007092768228</v>
      </c>
      <c r="II102" s="1209">
        <f t="shared" si="503"/>
        <v>0.13596007092768228</v>
      </c>
      <c r="IJ102" s="1209">
        <f t="shared" si="503"/>
        <v>0.13596007092768228</v>
      </c>
      <c r="IK102" s="1209">
        <f t="shared" si="503"/>
        <v>0.14003887305551277</v>
      </c>
      <c r="IL102" s="1209">
        <f t="shared" si="503"/>
        <v>0.14003887305551277</v>
      </c>
      <c r="IM102" s="1209">
        <f t="shared" si="503"/>
        <v>0.14003887305551277</v>
      </c>
      <c r="IN102" s="1209">
        <f t="shared" si="503"/>
        <v>0.14003887305551277</v>
      </c>
      <c r="IO102" s="1209">
        <f t="shared" si="503"/>
        <v>0.14003887305551277</v>
      </c>
      <c r="IP102" s="1209">
        <f t="shared" si="503"/>
        <v>0.14003887305551277</v>
      </c>
      <c r="IQ102" s="1209">
        <f t="shared" si="503"/>
        <v>0.14003887305551277</v>
      </c>
      <c r="IR102" s="1209">
        <f t="shared" si="503"/>
        <v>0.14003887305551277</v>
      </c>
      <c r="IS102" s="1209">
        <f t="shared" si="503"/>
        <v>0.14003887305551277</v>
      </c>
      <c r="IT102" s="1209">
        <f t="shared" si="503"/>
        <v>0.14003887305551277</v>
      </c>
      <c r="IU102" s="1209">
        <f t="shared" si="503"/>
        <v>0.14003887305551277</v>
      </c>
      <c r="IV102" s="1209">
        <f t="shared" si="503"/>
        <v>0.14003887305551277</v>
      </c>
      <c r="IW102" s="1209">
        <f t="shared" si="503"/>
        <v>0.14424003924717815</v>
      </c>
      <c r="IX102" s="1209">
        <f t="shared" si="503"/>
        <v>0.14424003924717815</v>
      </c>
      <c r="IY102" s="1209">
        <f t="shared" si="503"/>
        <v>0.14424003924717815</v>
      </c>
      <c r="IZ102" s="1209">
        <f t="shared" si="503"/>
        <v>0.14424003924717815</v>
      </c>
      <c r="JA102" s="1209">
        <f t="shared" si="503"/>
        <v>0.14424003924717815</v>
      </c>
      <c r="JB102" s="1209">
        <f t="shared" si="503"/>
        <v>0.14424003924717815</v>
      </c>
      <c r="JC102" s="1209">
        <f t="shared" ref="JC102:JI102" si="504">IF(ISBLANK(JC100),JC101*$E102,JC100)</f>
        <v>0.14424003924717815</v>
      </c>
      <c r="JD102" s="1209">
        <f t="shared" si="504"/>
        <v>0.14424003924717815</v>
      </c>
      <c r="JE102" s="1209">
        <f t="shared" si="504"/>
        <v>0.14424003924717815</v>
      </c>
      <c r="JF102" s="1209">
        <f t="shared" si="504"/>
        <v>0.14424003924717815</v>
      </c>
      <c r="JG102" s="1209">
        <f t="shared" si="504"/>
        <v>0.14424003924717815</v>
      </c>
      <c r="JH102" s="1209">
        <f t="shared" si="504"/>
        <v>0.14424003924717815</v>
      </c>
      <c r="JI102" s="1209">
        <f t="shared" si="504"/>
        <v>0.14856724042459352</v>
      </c>
    </row>
    <row r="104" spans="1:269" ht="14.3">
      <c r="B104" s="1" t="s">
        <v>1147</v>
      </c>
    </row>
    <row r="105" spans="1:269">
      <c r="B105" s="2" t="s">
        <v>1148</v>
      </c>
      <c r="F105" s="391"/>
      <c r="G105" s="391"/>
      <c r="H105" s="391"/>
      <c r="I105" s="391"/>
      <c r="J105" s="391"/>
      <c r="K105" s="391"/>
      <c r="L105" s="391"/>
      <c r="M105" s="391"/>
      <c r="N105" s="391"/>
      <c r="O105" s="391"/>
      <c r="P105" s="391"/>
      <c r="Q105" s="391"/>
      <c r="R105" s="391"/>
      <c r="S105" s="391"/>
      <c r="T105" s="391"/>
      <c r="U105" s="391"/>
      <c r="V105" s="391"/>
      <c r="W105" s="391"/>
      <c r="X105" s="391"/>
      <c r="Y105" s="391"/>
      <c r="Z105" s="391"/>
      <c r="AA105" s="391"/>
      <c r="AB105" s="391"/>
      <c r="AC105" s="391"/>
      <c r="AD105" s="391"/>
      <c r="AE105" s="391"/>
      <c r="AF105" s="391"/>
      <c r="AG105" s="391"/>
      <c r="AH105" s="391"/>
      <c r="AI105" s="391"/>
      <c r="AJ105" s="391"/>
      <c r="AK105" s="391"/>
      <c r="AL105" s="391"/>
      <c r="AM105" s="391"/>
      <c r="AN105" s="391"/>
      <c r="AO105" s="391"/>
      <c r="AP105" s="391"/>
      <c r="AQ105" s="391"/>
      <c r="AR105" s="391"/>
      <c r="AS105" s="391"/>
      <c r="AT105" s="391"/>
      <c r="AU105" s="391"/>
      <c r="AV105" s="391"/>
      <c r="AW105" s="391"/>
      <c r="AX105" s="391"/>
      <c r="AY105" s="391"/>
      <c r="AZ105" s="391"/>
      <c r="BA105" s="391"/>
      <c r="BB105" s="391"/>
      <c r="BC105" s="391"/>
      <c r="BD105" s="391"/>
      <c r="BE105" s="391"/>
      <c r="BF105" s="391"/>
      <c r="BG105" s="391"/>
      <c r="BH105" s="391"/>
      <c r="BI105" s="391"/>
      <c r="BJ105" s="391"/>
      <c r="BK105" s="391"/>
      <c r="BL105" s="391"/>
      <c r="BM105" s="391"/>
      <c r="BN105" s="391"/>
      <c r="BO105" s="391"/>
      <c r="BP105" s="391"/>
      <c r="BQ105" s="391"/>
      <c r="BR105" s="391"/>
      <c r="BS105" s="391"/>
      <c r="BT105" s="391"/>
      <c r="BU105" s="391"/>
      <c r="BV105" s="391"/>
      <c r="BW105" s="391"/>
      <c r="BX105" s="391"/>
      <c r="BY105" s="391"/>
      <c r="BZ105" s="391"/>
      <c r="CA105" s="391"/>
      <c r="CB105" s="391"/>
      <c r="CC105" s="391"/>
      <c r="CD105" s="391"/>
      <c r="CE105" s="391"/>
      <c r="CF105" s="391"/>
      <c r="CG105" s="391"/>
      <c r="CH105" s="391"/>
      <c r="CI105" s="391"/>
      <c r="CJ105" s="391"/>
      <c r="CK105" s="391"/>
      <c r="CL105" s="391"/>
      <c r="CM105" s="391"/>
      <c r="CN105" s="391"/>
      <c r="CO105" s="391"/>
      <c r="CP105" s="391"/>
      <c r="CQ105" s="391"/>
      <c r="CR105" s="391"/>
      <c r="CS105" s="391"/>
      <c r="CT105" s="391"/>
      <c r="CU105" s="391"/>
      <c r="CV105" s="391"/>
      <c r="CW105" s="391"/>
      <c r="CX105" s="391"/>
      <c r="CY105" s="391"/>
      <c r="CZ105" s="391"/>
      <c r="DA105" s="391"/>
      <c r="DB105" s="391"/>
      <c r="DC105" s="391"/>
      <c r="DD105" s="391"/>
      <c r="DE105" s="391"/>
      <c r="DF105" s="391"/>
      <c r="DG105" s="391"/>
      <c r="DH105" s="391"/>
      <c r="DI105" s="391"/>
      <c r="DJ105" s="391"/>
      <c r="DK105" s="391"/>
      <c r="DL105" s="391"/>
      <c r="DM105" s="391"/>
      <c r="DN105" s="391"/>
      <c r="DO105" s="391"/>
      <c r="DP105" s="391"/>
      <c r="DQ105" s="391"/>
      <c r="DR105" s="391"/>
      <c r="DS105" s="391"/>
      <c r="DT105" s="391"/>
      <c r="DU105" s="391"/>
      <c r="DV105" s="391"/>
      <c r="DW105" s="391"/>
      <c r="DX105" s="391"/>
      <c r="DY105" s="391"/>
      <c r="DZ105" s="391"/>
      <c r="EA105" s="391"/>
      <c r="EB105" s="391"/>
      <c r="EC105" s="391"/>
      <c r="ED105" s="391"/>
      <c r="EE105" s="391"/>
      <c r="EF105" s="391"/>
      <c r="EG105" s="391"/>
      <c r="EH105" s="391"/>
      <c r="EI105" s="391"/>
      <c r="EJ105" s="391"/>
      <c r="EK105" s="391"/>
      <c r="EL105" s="391"/>
      <c r="EM105" s="391"/>
      <c r="EN105" s="391"/>
      <c r="EO105" s="391"/>
      <c r="EP105" s="391"/>
      <c r="EQ105" s="391"/>
      <c r="ER105" s="391"/>
      <c r="ES105" s="391"/>
      <c r="ET105" s="391"/>
      <c r="EU105" s="391"/>
      <c r="EV105" s="391"/>
      <c r="EW105" s="391"/>
      <c r="EX105" s="391"/>
      <c r="EY105" s="391"/>
      <c r="EZ105" s="391"/>
      <c r="FA105" s="391"/>
      <c r="FB105" s="391"/>
      <c r="FC105" s="391"/>
      <c r="FD105" s="391"/>
      <c r="FE105" s="391"/>
      <c r="FF105" s="391"/>
      <c r="FG105" s="391"/>
      <c r="FH105" s="391"/>
      <c r="FI105" s="391"/>
      <c r="FJ105" s="391"/>
      <c r="FK105" s="391"/>
      <c r="FL105" s="391"/>
      <c r="FM105" s="391"/>
      <c r="FN105" s="391"/>
      <c r="FO105" s="391"/>
      <c r="FP105" s="391"/>
      <c r="FQ105" s="391"/>
      <c r="FR105" s="391"/>
      <c r="FS105" s="391"/>
      <c r="FT105" s="391"/>
      <c r="FU105" s="391"/>
      <c r="FV105" s="391"/>
      <c r="FW105" s="391"/>
      <c r="FX105" s="391"/>
      <c r="FY105" s="391"/>
      <c r="FZ105" s="391"/>
      <c r="GA105" s="391"/>
      <c r="GB105" s="391"/>
      <c r="GC105" s="391"/>
      <c r="GD105" s="391"/>
      <c r="GE105" s="391"/>
      <c r="GF105" s="391"/>
      <c r="GG105" s="391"/>
      <c r="GH105" s="391"/>
      <c r="GI105" s="391"/>
      <c r="GJ105" s="391"/>
      <c r="GK105" s="391"/>
      <c r="GL105" s="391"/>
      <c r="GM105" s="391"/>
      <c r="GN105" s="391"/>
      <c r="GO105" s="391"/>
      <c r="GP105" s="391"/>
      <c r="GQ105" s="391"/>
      <c r="GR105" s="391"/>
      <c r="GS105" s="391"/>
      <c r="GT105" s="391"/>
      <c r="GU105" s="391"/>
      <c r="GV105" s="391"/>
      <c r="GW105" s="391"/>
      <c r="GX105" s="391"/>
      <c r="GY105" s="391"/>
      <c r="GZ105" s="391"/>
      <c r="HA105" s="391"/>
      <c r="HB105" s="391"/>
      <c r="HC105" s="391"/>
      <c r="HD105" s="391"/>
      <c r="HE105" s="391"/>
      <c r="HF105" s="391"/>
      <c r="HG105" s="391"/>
      <c r="HH105" s="391"/>
      <c r="HI105" s="391"/>
      <c r="HJ105" s="391"/>
      <c r="HK105" s="391"/>
      <c r="HL105" s="391"/>
      <c r="HM105" s="391"/>
      <c r="HN105" s="391"/>
      <c r="HO105" s="391"/>
      <c r="HP105" s="391"/>
      <c r="HQ105" s="391"/>
      <c r="HR105" s="391"/>
      <c r="HS105" s="391"/>
      <c r="HT105" s="391"/>
      <c r="HU105" s="391"/>
      <c r="HV105" s="391"/>
      <c r="HW105" s="391"/>
      <c r="HX105" s="391"/>
      <c r="HY105" s="391"/>
      <c r="HZ105" s="391"/>
      <c r="IA105" s="391"/>
      <c r="IB105" s="391"/>
      <c r="IC105" s="391"/>
      <c r="ID105" s="391"/>
      <c r="IE105" s="391"/>
      <c r="IF105" s="391"/>
      <c r="IG105" s="391"/>
      <c r="IH105" s="391"/>
      <c r="II105" s="391"/>
      <c r="IJ105" s="391"/>
      <c r="IK105" s="391"/>
      <c r="IL105" s="391"/>
      <c r="IM105" s="391"/>
      <c r="IN105" s="391"/>
      <c r="IO105" s="391"/>
      <c r="IP105" s="391"/>
      <c r="IQ105" s="391"/>
      <c r="IR105" s="391"/>
      <c r="IS105" s="391"/>
      <c r="IT105" s="391"/>
      <c r="IU105" s="391"/>
      <c r="IV105" s="391"/>
      <c r="IW105" s="391"/>
      <c r="IX105" s="391"/>
      <c r="IY105" s="391"/>
      <c r="IZ105" s="391"/>
      <c r="JA105" s="391"/>
      <c r="JB105" s="391"/>
      <c r="JC105" s="391"/>
      <c r="JD105" s="391"/>
      <c r="JE105" s="391"/>
      <c r="JF105" s="391"/>
      <c r="JG105" s="391"/>
      <c r="JH105" s="391"/>
      <c r="JI105" s="391"/>
    </row>
    <row r="106" spans="1:269">
      <c r="B106" s="2" t="s">
        <v>1149</v>
      </c>
      <c r="E106" s="366">
        <v>1</v>
      </c>
      <c r="F106" s="366">
        <f t="shared" ref="F106:BQ106" si="505">IF(F105&lt;&gt;0,F105/$E107,E106*(1+IF(F$6&gt;$F$51,$L$51,SUMIF($F$42:$F$51,F$6,$L$42:$L$51))*F$59))</f>
        <v>1</v>
      </c>
      <c r="G106" s="366">
        <f t="shared" si="505"/>
        <v>1</v>
      </c>
      <c r="H106" s="366">
        <f t="shared" si="505"/>
        <v>1</v>
      </c>
      <c r="I106" s="366">
        <f t="shared" si="505"/>
        <v>1</v>
      </c>
      <c r="J106" s="366">
        <f t="shared" si="505"/>
        <v>1</v>
      </c>
      <c r="K106" s="366">
        <f t="shared" si="505"/>
        <v>1</v>
      </c>
      <c r="L106" s="366">
        <f t="shared" si="505"/>
        <v>1</v>
      </c>
      <c r="M106" s="366">
        <f t="shared" si="505"/>
        <v>1</v>
      </c>
      <c r="N106" s="366">
        <f t="shared" si="505"/>
        <v>1</v>
      </c>
      <c r="O106" s="366">
        <f t="shared" si="505"/>
        <v>1</v>
      </c>
      <c r="P106" s="366">
        <f t="shared" si="505"/>
        <v>1</v>
      </c>
      <c r="Q106" s="366">
        <f t="shared" si="505"/>
        <v>1</v>
      </c>
      <c r="R106" s="366">
        <f t="shared" si="505"/>
        <v>1</v>
      </c>
      <c r="S106" s="366">
        <f t="shared" si="505"/>
        <v>1</v>
      </c>
      <c r="T106" s="366">
        <f t="shared" si="505"/>
        <v>1</v>
      </c>
      <c r="U106" s="366">
        <f t="shared" si="505"/>
        <v>1</v>
      </c>
      <c r="V106" s="366">
        <f t="shared" si="505"/>
        <v>1</v>
      </c>
      <c r="W106" s="366">
        <f t="shared" si="505"/>
        <v>1</v>
      </c>
      <c r="X106" s="366">
        <f t="shared" si="505"/>
        <v>1</v>
      </c>
      <c r="Y106" s="366">
        <f t="shared" si="505"/>
        <v>1</v>
      </c>
      <c r="Z106" s="366">
        <f t="shared" si="505"/>
        <v>1</v>
      </c>
      <c r="AA106" s="366">
        <f t="shared" si="505"/>
        <v>1</v>
      </c>
      <c r="AB106" s="366">
        <f t="shared" si="505"/>
        <v>1</v>
      </c>
      <c r="AC106" s="366">
        <f t="shared" si="505"/>
        <v>1</v>
      </c>
      <c r="AD106" s="366">
        <f t="shared" si="505"/>
        <v>1</v>
      </c>
      <c r="AE106" s="366">
        <f t="shared" si="505"/>
        <v>1</v>
      </c>
      <c r="AF106" s="366">
        <f t="shared" si="505"/>
        <v>1</v>
      </c>
      <c r="AG106" s="366">
        <f t="shared" si="505"/>
        <v>1</v>
      </c>
      <c r="AH106" s="366">
        <f t="shared" si="505"/>
        <v>1</v>
      </c>
      <c r="AI106" s="366">
        <f t="shared" si="505"/>
        <v>1</v>
      </c>
      <c r="AJ106" s="366">
        <f t="shared" si="505"/>
        <v>1</v>
      </c>
      <c r="AK106" s="366">
        <f t="shared" si="505"/>
        <v>1</v>
      </c>
      <c r="AL106" s="366">
        <f t="shared" si="505"/>
        <v>1</v>
      </c>
      <c r="AM106" s="366">
        <f t="shared" si="505"/>
        <v>1</v>
      </c>
      <c r="AN106" s="366">
        <f t="shared" si="505"/>
        <v>1</v>
      </c>
      <c r="AO106" s="366">
        <f t="shared" si="505"/>
        <v>1</v>
      </c>
      <c r="AP106" s="366">
        <f t="shared" si="505"/>
        <v>1</v>
      </c>
      <c r="AQ106" s="366">
        <f t="shared" si="505"/>
        <v>1</v>
      </c>
      <c r="AR106" s="366">
        <f t="shared" si="505"/>
        <v>1</v>
      </c>
      <c r="AS106" s="366">
        <f t="shared" si="505"/>
        <v>1</v>
      </c>
      <c r="AT106" s="366">
        <f t="shared" si="505"/>
        <v>1</v>
      </c>
      <c r="AU106" s="366">
        <f t="shared" si="505"/>
        <v>1</v>
      </c>
      <c r="AV106" s="366">
        <f t="shared" si="505"/>
        <v>1</v>
      </c>
      <c r="AW106" s="366">
        <f t="shared" si="505"/>
        <v>1</v>
      </c>
      <c r="AX106" s="366">
        <f t="shared" si="505"/>
        <v>1</v>
      </c>
      <c r="AY106" s="366">
        <f t="shared" si="505"/>
        <v>1</v>
      </c>
      <c r="AZ106" s="366">
        <f t="shared" si="505"/>
        <v>1</v>
      </c>
      <c r="BA106" s="366">
        <f t="shared" si="505"/>
        <v>1</v>
      </c>
      <c r="BB106" s="366">
        <f t="shared" si="505"/>
        <v>1</v>
      </c>
      <c r="BC106" s="366">
        <f t="shared" si="505"/>
        <v>1</v>
      </c>
      <c r="BD106" s="366">
        <f t="shared" si="505"/>
        <v>1</v>
      </c>
      <c r="BE106" s="366">
        <f t="shared" si="505"/>
        <v>1</v>
      </c>
      <c r="BF106" s="366">
        <f t="shared" si="505"/>
        <v>1</v>
      </c>
      <c r="BG106" s="366">
        <f t="shared" si="505"/>
        <v>1</v>
      </c>
      <c r="BH106" s="366">
        <f t="shared" si="505"/>
        <v>1</v>
      </c>
      <c r="BI106" s="366">
        <f t="shared" si="505"/>
        <v>1</v>
      </c>
      <c r="BJ106" s="366">
        <f t="shared" si="505"/>
        <v>1</v>
      </c>
      <c r="BK106" s="366">
        <f t="shared" si="505"/>
        <v>1</v>
      </c>
      <c r="BL106" s="366">
        <f t="shared" si="505"/>
        <v>1</v>
      </c>
      <c r="BM106" s="366">
        <f t="shared" si="505"/>
        <v>1</v>
      </c>
      <c r="BN106" s="366">
        <f t="shared" si="505"/>
        <v>1</v>
      </c>
      <c r="BO106" s="366">
        <f t="shared" si="505"/>
        <v>1</v>
      </c>
      <c r="BP106" s="366">
        <f t="shared" si="505"/>
        <v>1</v>
      </c>
      <c r="BQ106" s="366">
        <f t="shared" si="505"/>
        <v>1</v>
      </c>
      <c r="BR106" s="366">
        <f t="shared" ref="BR106:EC106" si="506">IF(BR105&lt;&gt;0,BR105/$E107,BQ106*(1+IF(BR$6&gt;$F$51,$L$51,SUMIF($F$42:$F$51,BR$6,$L$42:$L$51))*BR$59))</f>
        <v>1</v>
      </c>
      <c r="BS106" s="366">
        <f t="shared" si="506"/>
        <v>1</v>
      </c>
      <c r="BT106" s="366">
        <f t="shared" si="506"/>
        <v>1</v>
      </c>
      <c r="BU106" s="366">
        <f t="shared" si="506"/>
        <v>1</v>
      </c>
      <c r="BV106" s="366">
        <f t="shared" si="506"/>
        <v>1</v>
      </c>
      <c r="BW106" s="366">
        <f t="shared" si="506"/>
        <v>1</v>
      </c>
      <c r="BX106" s="366">
        <f t="shared" si="506"/>
        <v>1</v>
      </c>
      <c r="BY106" s="366">
        <f t="shared" si="506"/>
        <v>1</v>
      </c>
      <c r="BZ106" s="366">
        <f t="shared" si="506"/>
        <v>1</v>
      </c>
      <c r="CA106" s="366">
        <f t="shared" si="506"/>
        <v>1</v>
      </c>
      <c r="CB106" s="366">
        <f t="shared" si="506"/>
        <v>1</v>
      </c>
      <c r="CC106" s="366">
        <f t="shared" si="506"/>
        <v>1</v>
      </c>
      <c r="CD106" s="366">
        <f t="shared" si="506"/>
        <v>1</v>
      </c>
      <c r="CE106" s="366">
        <f t="shared" si="506"/>
        <v>1</v>
      </c>
      <c r="CF106" s="366">
        <f t="shared" si="506"/>
        <v>1</v>
      </c>
      <c r="CG106" s="366">
        <f t="shared" si="506"/>
        <v>1</v>
      </c>
      <c r="CH106" s="366">
        <f t="shared" si="506"/>
        <v>1</v>
      </c>
      <c r="CI106" s="366">
        <f t="shared" si="506"/>
        <v>1</v>
      </c>
      <c r="CJ106" s="366">
        <f t="shared" si="506"/>
        <v>1</v>
      </c>
      <c r="CK106" s="366">
        <f t="shared" si="506"/>
        <v>1.25</v>
      </c>
      <c r="CL106" s="366">
        <f t="shared" si="506"/>
        <v>1.25</v>
      </c>
      <c r="CM106" s="366">
        <f t="shared" si="506"/>
        <v>1.25</v>
      </c>
      <c r="CN106" s="366">
        <f t="shared" si="506"/>
        <v>1.25</v>
      </c>
      <c r="CO106" s="366">
        <f t="shared" si="506"/>
        <v>1.25</v>
      </c>
      <c r="CP106" s="366">
        <f t="shared" si="506"/>
        <v>1.25</v>
      </c>
      <c r="CQ106" s="366">
        <f t="shared" si="506"/>
        <v>1.25</v>
      </c>
      <c r="CR106" s="366">
        <f t="shared" si="506"/>
        <v>1.25</v>
      </c>
      <c r="CS106" s="366">
        <f t="shared" si="506"/>
        <v>1.25</v>
      </c>
      <c r="CT106" s="366">
        <f t="shared" si="506"/>
        <v>1.25</v>
      </c>
      <c r="CU106" s="366">
        <f t="shared" si="506"/>
        <v>1.25</v>
      </c>
      <c r="CV106" s="366">
        <f t="shared" si="506"/>
        <v>1.25</v>
      </c>
      <c r="CW106" s="366">
        <f t="shared" si="506"/>
        <v>1.2875000000000001</v>
      </c>
      <c r="CX106" s="366">
        <f t="shared" si="506"/>
        <v>1.2875000000000001</v>
      </c>
      <c r="CY106" s="366">
        <f t="shared" si="506"/>
        <v>1.2875000000000001</v>
      </c>
      <c r="CZ106" s="366">
        <f t="shared" si="506"/>
        <v>1.2875000000000001</v>
      </c>
      <c r="DA106" s="366">
        <f t="shared" si="506"/>
        <v>1.2875000000000001</v>
      </c>
      <c r="DB106" s="366">
        <f t="shared" si="506"/>
        <v>1.2875000000000001</v>
      </c>
      <c r="DC106" s="366">
        <f t="shared" si="506"/>
        <v>1.2875000000000001</v>
      </c>
      <c r="DD106" s="366">
        <f t="shared" si="506"/>
        <v>1.2875000000000001</v>
      </c>
      <c r="DE106" s="366">
        <f t="shared" si="506"/>
        <v>1.2875000000000001</v>
      </c>
      <c r="DF106" s="366">
        <f t="shared" si="506"/>
        <v>1.2875000000000001</v>
      </c>
      <c r="DG106" s="366">
        <f t="shared" si="506"/>
        <v>1.2875000000000001</v>
      </c>
      <c r="DH106" s="366">
        <f t="shared" si="506"/>
        <v>1.2875000000000001</v>
      </c>
      <c r="DI106" s="366">
        <f t="shared" si="506"/>
        <v>1.3261250000000002</v>
      </c>
      <c r="DJ106" s="366">
        <f t="shared" si="506"/>
        <v>1.3261250000000002</v>
      </c>
      <c r="DK106" s="366">
        <f t="shared" si="506"/>
        <v>1.3261250000000002</v>
      </c>
      <c r="DL106" s="366">
        <f t="shared" si="506"/>
        <v>1.3261250000000002</v>
      </c>
      <c r="DM106" s="366">
        <f t="shared" si="506"/>
        <v>1.3261250000000002</v>
      </c>
      <c r="DN106" s="366">
        <f t="shared" si="506"/>
        <v>1.3261250000000002</v>
      </c>
      <c r="DO106" s="366">
        <f t="shared" si="506"/>
        <v>1.3261250000000002</v>
      </c>
      <c r="DP106" s="366">
        <f t="shared" si="506"/>
        <v>1.3261250000000002</v>
      </c>
      <c r="DQ106" s="366">
        <f t="shared" si="506"/>
        <v>1.3261250000000002</v>
      </c>
      <c r="DR106" s="366">
        <f t="shared" si="506"/>
        <v>1.3261250000000002</v>
      </c>
      <c r="DS106" s="366">
        <f t="shared" si="506"/>
        <v>1.3261250000000002</v>
      </c>
      <c r="DT106" s="366">
        <f t="shared" si="506"/>
        <v>1.3261250000000002</v>
      </c>
      <c r="DU106" s="366">
        <f t="shared" si="506"/>
        <v>1.3659087500000002</v>
      </c>
      <c r="DV106" s="366">
        <f t="shared" si="506"/>
        <v>1.3659087500000002</v>
      </c>
      <c r="DW106" s="366">
        <f t="shared" si="506"/>
        <v>1.3659087500000002</v>
      </c>
      <c r="DX106" s="366">
        <f t="shared" si="506"/>
        <v>1.3659087500000002</v>
      </c>
      <c r="DY106" s="366">
        <f t="shared" si="506"/>
        <v>1.3659087500000002</v>
      </c>
      <c r="DZ106" s="366">
        <f t="shared" si="506"/>
        <v>1.3659087500000002</v>
      </c>
      <c r="EA106" s="366">
        <f t="shared" si="506"/>
        <v>1.3659087500000002</v>
      </c>
      <c r="EB106" s="366">
        <f t="shared" si="506"/>
        <v>1.3659087500000002</v>
      </c>
      <c r="EC106" s="366">
        <f t="shared" si="506"/>
        <v>1.3659087500000002</v>
      </c>
      <c r="ED106" s="366">
        <f t="shared" ref="ED106:GO106" si="507">IF(ED105&lt;&gt;0,ED105/$E107,EC106*(1+IF(ED$6&gt;$F$51,$L$51,SUMIF($F$42:$F$51,ED$6,$L$42:$L$51))*ED$59))</f>
        <v>1.3659087500000002</v>
      </c>
      <c r="EE106" s="366">
        <f t="shared" si="507"/>
        <v>1.3659087500000002</v>
      </c>
      <c r="EF106" s="366">
        <f t="shared" si="507"/>
        <v>1.3659087500000002</v>
      </c>
      <c r="EG106" s="366">
        <f t="shared" si="507"/>
        <v>1.4068860125000002</v>
      </c>
      <c r="EH106" s="366">
        <f t="shared" si="507"/>
        <v>1.4068860125000002</v>
      </c>
      <c r="EI106" s="366">
        <f t="shared" si="507"/>
        <v>1.4068860125000002</v>
      </c>
      <c r="EJ106" s="366">
        <f t="shared" si="507"/>
        <v>1.4068860125000002</v>
      </c>
      <c r="EK106" s="366">
        <f t="shared" si="507"/>
        <v>1.4068860125000002</v>
      </c>
      <c r="EL106" s="366">
        <f t="shared" si="507"/>
        <v>1.4068860125000002</v>
      </c>
      <c r="EM106" s="366">
        <f t="shared" si="507"/>
        <v>1.4068860125000002</v>
      </c>
      <c r="EN106" s="366">
        <f t="shared" si="507"/>
        <v>1.4068860125000002</v>
      </c>
      <c r="EO106" s="366">
        <f t="shared" si="507"/>
        <v>1.4068860125000002</v>
      </c>
      <c r="EP106" s="366">
        <f t="shared" si="507"/>
        <v>1.4068860125000002</v>
      </c>
      <c r="EQ106" s="366">
        <f t="shared" si="507"/>
        <v>1.4068860125000002</v>
      </c>
      <c r="ER106" s="366">
        <f t="shared" si="507"/>
        <v>1.4068860125000002</v>
      </c>
      <c r="ES106" s="366">
        <f t="shared" si="507"/>
        <v>1.4490925928750003</v>
      </c>
      <c r="ET106" s="366">
        <f t="shared" si="507"/>
        <v>1.4490925928750003</v>
      </c>
      <c r="EU106" s="366">
        <f t="shared" si="507"/>
        <v>1.4490925928750003</v>
      </c>
      <c r="EV106" s="366">
        <f t="shared" si="507"/>
        <v>1.4490925928750003</v>
      </c>
      <c r="EW106" s="366">
        <f t="shared" si="507"/>
        <v>1.4490925928750003</v>
      </c>
      <c r="EX106" s="366">
        <f t="shared" si="507"/>
        <v>1.4490925928750003</v>
      </c>
      <c r="EY106" s="366">
        <f t="shared" si="507"/>
        <v>1.4490925928750003</v>
      </c>
      <c r="EZ106" s="366">
        <f t="shared" si="507"/>
        <v>1.4490925928750003</v>
      </c>
      <c r="FA106" s="366">
        <f t="shared" si="507"/>
        <v>1.4490925928750003</v>
      </c>
      <c r="FB106" s="366">
        <f t="shared" si="507"/>
        <v>1.4490925928750003</v>
      </c>
      <c r="FC106" s="366">
        <f t="shared" si="507"/>
        <v>1.4490925928750003</v>
      </c>
      <c r="FD106" s="366">
        <f t="shared" si="507"/>
        <v>1.4490925928750003</v>
      </c>
      <c r="FE106" s="366">
        <f t="shared" si="507"/>
        <v>1.4925653706612503</v>
      </c>
      <c r="FF106" s="366">
        <f t="shared" si="507"/>
        <v>1.4925653706612503</v>
      </c>
      <c r="FG106" s="366">
        <f t="shared" si="507"/>
        <v>1.4925653706612503</v>
      </c>
      <c r="FH106" s="366">
        <f t="shared" si="507"/>
        <v>1.4925653706612503</v>
      </c>
      <c r="FI106" s="366">
        <f t="shared" si="507"/>
        <v>1.4925653706612503</v>
      </c>
      <c r="FJ106" s="366">
        <f t="shared" si="507"/>
        <v>1.4925653706612503</v>
      </c>
      <c r="FK106" s="366">
        <f t="shared" si="507"/>
        <v>1.4925653706612503</v>
      </c>
      <c r="FL106" s="366">
        <f t="shared" si="507"/>
        <v>1.4925653706612503</v>
      </c>
      <c r="FM106" s="366">
        <f t="shared" si="507"/>
        <v>1.4925653706612503</v>
      </c>
      <c r="FN106" s="366">
        <f t="shared" si="507"/>
        <v>1.4925653706612503</v>
      </c>
      <c r="FO106" s="366">
        <f t="shared" si="507"/>
        <v>1.4925653706612503</v>
      </c>
      <c r="FP106" s="366">
        <f t="shared" si="507"/>
        <v>1.4925653706612503</v>
      </c>
      <c r="FQ106" s="366">
        <f t="shared" si="507"/>
        <v>1.5373423317810879</v>
      </c>
      <c r="FR106" s="366">
        <f t="shared" si="507"/>
        <v>1.5373423317810879</v>
      </c>
      <c r="FS106" s="366">
        <f t="shared" si="507"/>
        <v>1.5373423317810879</v>
      </c>
      <c r="FT106" s="366">
        <f t="shared" si="507"/>
        <v>1.5373423317810879</v>
      </c>
      <c r="FU106" s="366">
        <f t="shared" si="507"/>
        <v>1.5373423317810879</v>
      </c>
      <c r="FV106" s="366">
        <f t="shared" si="507"/>
        <v>1.5373423317810879</v>
      </c>
      <c r="FW106" s="366">
        <f t="shared" si="507"/>
        <v>1.5373423317810879</v>
      </c>
      <c r="FX106" s="366">
        <f t="shared" si="507"/>
        <v>1.5373423317810879</v>
      </c>
      <c r="FY106" s="366">
        <f t="shared" si="507"/>
        <v>1.5373423317810879</v>
      </c>
      <c r="FZ106" s="366">
        <f t="shared" si="507"/>
        <v>1.5373423317810879</v>
      </c>
      <c r="GA106" s="366">
        <f t="shared" si="507"/>
        <v>1.5373423317810879</v>
      </c>
      <c r="GB106" s="366">
        <f t="shared" si="507"/>
        <v>1.5373423317810879</v>
      </c>
      <c r="GC106" s="366">
        <f t="shared" si="507"/>
        <v>1.5834626017345206</v>
      </c>
      <c r="GD106" s="366">
        <f t="shared" si="507"/>
        <v>1.5834626017345206</v>
      </c>
      <c r="GE106" s="366">
        <f t="shared" si="507"/>
        <v>1.5834626017345206</v>
      </c>
      <c r="GF106" s="366">
        <f t="shared" si="507"/>
        <v>1.5834626017345206</v>
      </c>
      <c r="GG106" s="366">
        <f t="shared" si="507"/>
        <v>1.5834626017345206</v>
      </c>
      <c r="GH106" s="366">
        <f t="shared" si="507"/>
        <v>1.5834626017345206</v>
      </c>
      <c r="GI106" s="366">
        <f t="shared" si="507"/>
        <v>1.5834626017345206</v>
      </c>
      <c r="GJ106" s="366">
        <f t="shared" si="507"/>
        <v>1.5834626017345206</v>
      </c>
      <c r="GK106" s="366">
        <f t="shared" si="507"/>
        <v>1.5834626017345206</v>
      </c>
      <c r="GL106" s="366">
        <f t="shared" si="507"/>
        <v>1.5834626017345206</v>
      </c>
      <c r="GM106" s="366">
        <f t="shared" si="507"/>
        <v>1.5834626017345206</v>
      </c>
      <c r="GN106" s="366">
        <f t="shared" si="507"/>
        <v>1.5834626017345206</v>
      </c>
      <c r="GO106" s="366">
        <f t="shared" si="507"/>
        <v>1.6309664797865562</v>
      </c>
      <c r="GP106" s="366">
        <f t="shared" ref="GP106:JA106" si="508">IF(GP105&lt;&gt;0,GP105/$E107,GO106*(1+IF(GP$6&gt;$F$51,$L$51,SUMIF($F$42:$F$51,GP$6,$L$42:$L$51))*GP$59))</f>
        <v>1.6309664797865562</v>
      </c>
      <c r="GQ106" s="366">
        <f t="shared" si="508"/>
        <v>1.6309664797865562</v>
      </c>
      <c r="GR106" s="366">
        <f t="shared" si="508"/>
        <v>1.6309664797865562</v>
      </c>
      <c r="GS106" s="366">
        <f t="shared" si="508"/>
        <v>1.6309664797865562</v>
      </c>
      <c r="GT106" s="366">
        <f t="shared" si="508"/>
        <v>1.6309664797865562</v>
      </c>
      <c r="GU106" s="366">
        <f t="shared" si="508"/>
        <v>1.6309664797865562</v>
      </c>
      <c r="GV106" s="366">
        <f t="shared" si="508"/>
        <v>1.6309664797865562</v>
      </c>
      <c r="GW106" s="366">
        <f t="shared" si="508"/>
        <v>1.6309664797865562</v>
      </c>
      <c r="GX106" s="366">
        <f t="shared" si="508"/>
        <v>1.6309664797865562</v>
      </c>
      <c r="GY106" s="366">
        <f t="shared" si="508"/>
        <v>1.6309664797865562</v>
      </c>
      <c r="GZ106" s="366">
        <f t="shared" si="508"/>
        <v>1.6309664797865562</v>
      </c>
      <c r="HA106" s="366">
        <f t="shared" si="508"/>
        <v>1.6798954741801528</v>
      </c>
      <c r="HB106" s="366">
        <f t="shared" si="508"/>
        <v>1.6798954741801528</v>
      </c>
      <c r="HC106" s="366">
        <f t="shared" si="508"/>
        <v>1.6798954741801528</v>
      </c>
      <c r="HD106" s="366">
        <f t="shared" si="508"/>
        <v>1.6798954741801528</v>
      </c>
      <c r="HE106" s="366">
        <f t="shared" si="508"/>
        <v>1.6798954741801528</v>
      </c>
      <c r="HF106" s="366">
        <f t="shared" si="508"/>
        <v>1.6798954741801528</v>
      </c>
      <c r="HG106" s="366">
        <f t="shared" si="508"/>
        <v>1.6798954741801528</v>
      </c>
      <c r="HH106" s="366">
        <f t="shared" si="508"/>
        <v>1.6798954741801528</v>
      </c>
      <c r="HI106" s="366">
        <f t="shared" si="508"/>
        <v>1.6798954741801528</v>
      </c>
      <c r="HJ106" s="366">
        <f t="shared" si="508"/>
        <v>1.6798954741801528</v>
      </c>
      <c r="HK106" s="366">
        <f t="shared" si="508"/>
        <v>1.6798954741801528</v>
      </c>
      <c r="HL106" s="366">
        <f t="shared" si="508"/>
        <v>1.6798954741801528</v>
      </c>
      <c r="HM106" s="366">
        <f t="shared" si="508"/>
        <v>1.7302923384055575</v>
      </c>
      <c r="HN106" s="366">
        <f t="shared" si="508"/>
        <v>1.7302923384055575</v>
      </c>
      <c r="HO106" s="366">
        <f t="shared" si="508"/>
        <v>1.7302923384055575</v>
      </c>
      <c r="HP106" s="366">
        <f t="shared" si="508"/>
        <v>1.7302923384055575</v>
      </c>
      <c r="HQ106" s="366">
        <f t="shared" si="508"/>
        <v>1.7302923384055575</v>
      </c>
      <c r="HR106" s="366">
        <f t="shared" si="508"/>
        <v>1.7302923384055575</v>
      </c>
      <c r="HS106" s="366">
        <f t="shared" si="508"/>
        <v>1.7302923384055575</v>
      </c>
      <c r="HT106" s="366">
        <f t="shared" si="508"/>
        <v>1.7302923384055575</v>
      </c>
      <c r="HU106" s="366">
        <f t="shared" si="508"/>
        <v>1.7302923384055575</v>
      </c>
      <c r="HV106" s="366">
        <f t="shared" si="508"/>
        <v>1.7302923384055575</v>
      </c>
      <c r="HW106" s="366">
        <f t="shared" si="508"/>
        <v>1.7302923384055575</v>
      </c>
      <c r="HX106" s="366">
        <f t="shared" si="508"/>
        <v>1.7302923384055575</v>
      </c>
      <c r="HY106" s="366">
        <f t="shared" si="508"/>
        <v>1.7822011085577243</v>
      </c>
      <c r="HZ106" s="366">
        <f t="shared" si="508"/>
        <v>1.7822011085577243</v>
      </c>
      <c r="IA106" s="366">
        <f t="shared" si="508"/>
        <v>1.7822011085577243</v>
      </c>
      <c r="IB106" s="366">
        <f t="shared" si="508"/>
        <v>1.7822011085577243</v>
      </c>
      <c r="IC106" s="366">
        <f t="shared" si="508"/>
        <v>1.7822011085577243</v>
      </c>
      <c r="ID106" s="366">
        <f t="shared" si="508"/>
        <v>1.7822011085577243</v>
      </c>
      <c r="IE106" s="366">
        <f t="shared" si="508"/>
        <v>1.7822011085577243</v>
      </c>
      <c r="IF106" s="366">
        <f t="shared" si="508"/>
        <v>1.7822011085577243</v>
      </c>
      <c r="IG106" s="366">
        <f t="shared" si="508"/>
        <v>1.7822011085577243</v>
      </c>
      <c r="IH106" s="366">
        <f t="shared" si="508"/>
        <v>1.7822011085577243</v>
      </c>
      <c r="II106" s="366">
        <f t="shared" si="508"/>
        <v>1.7822011085577243</v>
      </c>
      <c r="IJ106" s="366">
        <f t="shared" si="508"/>
        <v>1.7822011085577243</v>
      </c>
      <c r="IK106" s="366">
        <f t="shared" si="508"/>
        <v>1.8356671418144561</v>
      </c>
      <c r="IL106" s="366">
        <f t="shared" si="508"/>
        <v>1.8356671418144561</v>
      </c>
      <c r="IM106" s="366">
        <f t="shared" si="508"/>
        <v>1.8356671418144561</v>
      </c>
      <c r="IN106" s="366">
        <f t="shared" si="508"/>
        <v>1.8356671418144561</v>
      </c>
      <c r="IO106" s="366">
        <f t="shared" si="508"/>
        <v>1.8356671418144561</v>
      </c>
      <c r="IP106" s="366">
        <f t="shared" si="508"/>
        <v>1.8356671418144561</v>
      </c>
      <c r="IQ106" s="366">
        <f t="shared" si="508"/>
        <v>1.8356671418144561</v>
      </c>
      <c r="IR106" s="366">
        <f t="shared" si="508"/>
        <v>1.8356671418144561</v>
      </c>
      <c r="IS106" s="366">
        <f t="shared" si="508"/>
        <v>1.8356671418144561</v>
      </c>
      <c r="IT106" s="366">
        <f t="shared" si="508"/>
        <v>1.8356671418144561</v>
      </c>
      <c r="IU106" s="366">
        <f t="shared" si="508"/>
        <v>1.8356671418144561</v>
      </c>
      <c r="IV106" s="366">
        <f t="shared" si="508"/>
        <v>1.8356671418144561</v>
      </c>
      <c r="IW106" s="366">
        <f t="shared" si="508"/>
        <v>1.8907371560688899</v>
      </c>
      <c r="IX106" s="366">
        <f t="shared" si="508"/>
        <v>1.8907371560688899</v>
      </c>
      <c r="IY106" s="366">
        <f t="shared" si="508"/>
        <v>1.8907371560688899</v>
      </c>
      <c r="IZ106" s="366">
        <f t="shared" si="508"/>
        <v>1.8907371560688899</v>
      </c>
      <c r="JA106" s="366">
        <f t="shared" si="508"/>
        <v>1.8907371560688899</v>
      </c>
      <c r="JB106" s="366">
        <f t="shared" ref="JB106:JI106" si="509">IF(JB105&lt;&gt;0,JB105/$E107,JA106*(1+IF(JB$6&gt;$F$51,$L$51,SUMIF($F$42:$F$51,JB$6,$L$42:$L$51))*JB$59))</f>
        <v>1.8907371560688899</v>
      </c>
      <c r="JC106" s="366">
        <f t="shared" si="509"/>
        <v>1.8907371560688899</v>
      </c>
      <c r="JD106" s="366">
        <f t="shared" si="509"/>
        <v>1.8907371560688899</v>
      </c>
      <c r="JE106" s="366">
        <f t="shared" si="509"/>
        <v>1.8907371560688899</v>
      </c>
      <c r="JF106" s="366">
        <f t="shared" si="509"/>
        <v>1.8907371560688899</v>
      </c>
      <c r="JG106" s="366">
        <f t="shared" si="509"/>
        <v>1.8907371560688899</v>
      </c>
      <c r="JH106" s="366">
        <f t="shared" si="509"/>
        <v>1.8907371560688899</v>
      </c>
      <c r="JI106" s="366">
        <f t="shared" si="509"/>
        <v>1.9474592707509566</v>
      </c>
    </row>
    <row r="107" spans="1:269" s="1" customFormat="1" ht="14.3">
      <c r="A107" s="213"/>
      <c r="B107" s="207" t="s">
        <v>1150</v>
      </c>
      <c r="E107" s="1208">
        <f>Assumptions!E266</f>
        <v>0.28671251188939589</v>
      </c>
      <c r="F107" s="1209">
        <f>IF(ISBLANK(F105),F106*$E107,F105)</f>
        <v>0.28671251188939589</v>
      </c>
      <c r="G107" s="1209">
        <f t="shared" ref="G107:BR107" si="510">IF(ISBLANK(G105),G106*$E107,G105)</f>
        <v>0.28671251188939589</v>
      </c>
      <c r="H107" s="1209">
        <f t="shared" si="510"/>
        <v>0.28671251188939589</v>
      </c>
      <c r="I107" s="1209">
        <f t="shared" si="510"/>
        <v>0.28671251188939589</v>
      </c>
      <c r="J107" s="1209">
        <f t="shared" si="510"/>
        <v>0.28671251188939589</v>
      </c>
      <c r="K107" s="1209">
        <f t="shared" si="510"/>
        <v>0.28671251188939589</v>
      </c>
      <c r="L107" s="1209">
        <f t="shared" si="510"/>
        <v>0.28671251188939589</v>
      </c>
      <c r="M107" s="1209">
        <f t="shared" si="510"/>
        <v>0.28671251188939589</v>
      </c>
      <c r="N107" s="1209">
        <f t="shared" si="510"/>
        <v>0.28671251188939589</v>
      </c>
      <c r="O107" s="1209">
        <f t="shared" si="510"/>
        <v>0.28671251188939589</v>
      </c>
      <c r="P107" s="1209">
        <f t="shared" si="510"/>
        <v>0.28671251188939589</v>
      </c>
      <c r="Q107" s="1209">
        <f t="shared" si="510"/>
        <v>0.28671251188939589</v>
      </c>
      <c r="R107" s="1209">
        <f t="shared" si="510"/>
        <v>0.28671251188939589</v>
      </c>
      <c r="S107" s="1209">
        <f t="shared" si="510"/>
        <v>0.28671251188939589</v>
      </c>
      <c r="T107" s="1209">
        <f t="shared" si="510"/>
        <v>0.28671251188939589</v>
      </c>
      <c r="U107" s="1209">
        <f t="shared" si="510"/>
        <v>0.28671251188939589</v>
      </c>
      <c r="V107" s="1209">
        <f t="shared" si="510"/>
        <v>0.28671251188939589</v>
      </c>
      <c r="W107" s="1209">
        <f t="shared" si="510"/>
        <v>0.28671251188939589</v>
      </c>
      <c r="X107" s="1209">
        <f t="shared" si="510"/>
        <v>0.28671251188939589</v>
      </c>
      <c r="Y107" s="1209">
        <f t="shared" si="510"/>
        <v>0.28671251188939589</v>
      </c>
      <c r="Z107" s="1209">
        <f t="shared" si="510"/>
        <v>0.28671251188939589</v>
      </c>
      <c r="AA107" s="1209">
        <f t="shared" si="510"/>
        <v>0.28671251188939589</v>
      </c>
      <c r="AB107" s="1209">
        <f t="shared" si="510"/>
        <v>0.28671251188939589</v>
      </c>
      <c r="AC107" s="1209">
        <f t="shared" si="510"/>
        <v>0.28671251188939589</v>
      </c>
      <c r="AD107" s="1209">
        <f t="shared" si="510"/>
        <v>0.28671251188939589</v>
      </c>
      <c r="AE107" s="1209">
        <f t="shared" si="510"/>
        <v>0.28671251188939589</v>
      </c>
      <c r="AF107" s="1209">
        <f t="shared" si="510"/>
        <v>0.28671251188939589</v>
      </c>
      <c r="AG107" s="1209">
        <f t="shared" si="510"/>
        <v>0.28671251188939589</v>
      </c>
      <c r="AH107" s="1209">
        <f t="shared" si="510"/>
        <v>0.28671251188939589</v>
      </c>
      <c r="AI107" s="1209">
        <f t="shared" si="510"/>
        <v>0.28671251188939589</v>
      </c>
      <c r="AJ107" s="1209">
        <f t="shared" si="510"/>
        <v>0.28671251188939589</v>
      </c>
      <c r="AK107" s="1209">
        <f t="shared" si="510"/>
        <v>0.28671251188939589</v>
      </c>
      <c r="AL107" s="1209">
        <f t="shared" si="510"/>
        <v>0.28671251188939589</v>
      </c>
      <c r="AM107" s="1209">
        <f t="shared" si="510"/>
        <v>0.28671251188939589</v>
      </c>
      <c r="AN107" s="1209">
        <f t="shared" si="510"/>
        <v>0.28671251188939589</v>
      </c>
      <c r="AO107" s="1209">
        <f t="shared" si="510"/>
        <v>0.28671251188939589</v>
      </c>
      <c r="AP107" s="1209">
        <f t="shared" si="510"/>
        <v>0.28671251188939589</v>
      </c>
      <c r="AQ107" s="1209">
        <f t="shared" si="510"/>
        <v>0.28671251188939589</v>
      </c>
      <c r="AR107" s="1209">
        <f t="shared" si="510"/>
        <v>0.28671251188939589</v>
      </c>
      <c r="AS107" s="1209">
        <f t="shared" si="510"/>
        <v>0.28671251188939589</v>
      </c>
      <c r="AT107" s="1209">
        <f t="shared" si="510"/>
        <v>0.28671251188939589</v>
      </c>
      <c r="AU107" s="1209">
        <f t="shared" si="510"/>
        <v>0.28671251188939589</v>
      </c>
      <c r="AV107" s="1209">
        <f t="shared" si="510"/>
        <v>0.28671251188939589</v>
      </c>
      <c r="AW107" s="1209">
        <f t="shared" si="510"/>
        <v>0.28671251188939589</v>
      </c>
      <c r="AX107" s="1209">
        <f t="shared" si="510"/>
        <v>0.28671251188939589</v>
      </c>
      <c r="AY107" s="1209">
        <f t="shared" si="510"/>
        <v>0.28671251188939589</v>
      </c>
      <c r="AZ107" s="1209">
        <f t="shared" si="510"/>
        <v>0.28671251188939589</v>
      </c>
      <c r="BA107" s="1209">
        <f t="shared" si="510"/>
        <v>0.28671251188939589</v>
      </c>
      <c r="BB107" s="1209">
        <f t="shared" si="510"/>
        <v>0.28671251188939589</v>
      </c>
      <c r="BC107" s="1209">
        <f t="shared" si="510"/>
        <v>0.28671251188939589</v>
      </c>
      <c r="BD107" s="1209">
        <f t="shared" si="510"/>
        <v>0.28671251188939589</v>
      </c>
      <c r="BE107" s="1209">
        <f t="shared" si="510"/>
        <v>0.28671251188939589</v>
      </c>
      <c r="BF107" s="1209">
        <f t="shared" si="510"/>
        <v>0.28671251188939589</v>
      </c>
      <c r="BG107" s="1209">
        <f t="shared" si="510"/>
        <v>0.28671251188939589</v>
      </c>
      <c r="BH107" s="1209">
        <f t="shared" si="510"/>
        <v>0.28671251188939589</v>
      </c>
      <c r="BI107" s="1209">
        <f t="shared" si="510"/>
        <v>0.28671251188939589</v>
      </c>
      <c r="BJ107" s="1209">
        <f t="shared" si="510"/>
        <v>0.28671251188939589</v>
      </c>
      <c r="BK107" s="1209">
        <f t="shared" si="510"/>
        <v>0.28671251188939589</v>
      </c>
      <c r="BL107" s="1209">
        <f t="shared" si="510"/>
        <v>0.28671251188939589</v>
      </c>
      <c r="BM107" s="1209">
        <f t="shared" si="510"/>
        <v>0.28671251188939589</v>
      </c>
      <c r="BN107" s="1209">
        <f t="shared" si="510"/>
        <v>0.28671251188939589</v>
      </c>
      <c r="BO107" s="1209">
        <f t="shared" si="510"/>
        <v>0.28671251188939589</v>
      </c>
      <c r="BP107" s="1209">
        <f t="shared" si="510"/>
        <v>0.28671251188939589</v>
      </c>
      <c r="BQ107" s="1209">
        <f t="shared" si="510"/>
        <v>0.28671251188939589</v>
      </c>
      <c r="BR107" s="1209">
        <f t="shared" si="510"/>
        <v>0.28671251188939589</v>
      </c>
      <c r="BS107" s="1209">
        <f t="shared" ref="BS107:ED107" si="511">IF(ISBLANK(BS105),BS106*$E107,BS105)</f>
        <v>0.28671251188939589</v>
      </c>
      <c r="BT107" s="1209">
        <f t="shared" si="511"/>
        <v>0.28671251188939589</v>
      </c>
      <c r="BU107" s="1209">
        <f t="shared" si="511"/>
        <v>0.28671251188939589</v>
      </c>
      <c r="BV107" s="1209">
        <f t="shared" si="511"/>
        <v>0.28671251188939589</v>
      </c>
      <c r="BW107" s="1209">
        <f t="shared" si="511"/>
        <v>0.28671251188939589</v>
      </c>
      <c r="BX107" s="1209">
        <f t="shared" si="511"/>
        <v>0.28671251188939589</v>
      </c>
      <c r="BY107" s="1209">
        <f t="shared" si="511"/>
        <v>0.28671251188939589</v>
      </c>
      <c r="BZ107" s="1209">
        <f t="shared" si="511"/>
        <v>0.28671251188939589</v>
      </c>
      <c r="CA107" s="1209">
        <f t="shared" si="511"/>
        <v>0.28671251188939589</v>
      </c>
      <c r="CB107" s="1209">
        <f t="shared" si="511"/>
        <v>0.28671251188939589</v>
      </c>
      <c r="CC107" s="1209">
        <f t="shared" si="511"/>
        <v>0.28671251188939589</v>
      </c>
      <c r="CD107" s="1209">
        <f t="shared" si="511"/>
        <v>0.28671251188939589</v>
      </c>
      <c r="CE107" s="1209">
        <f t="shared" si="511"/>
        <v>0.28671251188939589</v>
      </c>
      <c r="CF107" s="1209">
        <f t="shared" si="511"/>
        <v>0.28671251188939589</v>
      </c>
      <c r="CG107" s="1209">
        <f t="shared" si="511"/>
        <v>0.28671251188939589</v>
      </c>
      <c r="CH107" s="1209">
        <f t="shared" si="511"/>
        <v>0.28671251188939589</v>
      </c>
      <c r="CI107" s="1209">
        <f t="shared" si="511"/>
        <v>0.28671251188939589</v>
      </c>
      <c r="CJ107" s="1209">
        <f t="shared" si="511"/>
        <v>0.28671251188939589</v>
      </c>
      <c r="CK107" s="1209">
        <f t="shared" si="511"/>
        <v>0.35839063986174485</v>
      </c>
      <c r="CL107" s="1209">
        <f t="shared" si="511"/>
        <v>0.35839063986174485</v>
      </c>
      <c r="CM107" s="1209">
        <f t="shared" si="511"/>
        <v>0.35839063986174485</v>
      </c>
      <c r="CN107" s="1209">
        <f t="shared" si="511"/>
        <v>0.35839063986174485</v>
      </c>
      <c r="CO107" s="1209">
        <f t="shared" si="511"/>
        <v>0.35839063986174485</v>
      </c>
      <c r="CP107" s="1209">
        <f t="shared" si="511"/>
        <v>0.35839063986174485</v>
      </c>
      <c r="CQ107" s="1209">
        <f t="shared" si="511"/>
        <v>0.35839063986174485</v>
      </c>
      <c r="CR107" s="1209">
        <f t="shared" si="511"/>
        <v>0.35839063986174485</v>
      </c>
      <c r="CS107" s="1209">
        <f t="shared" si="511"/>
        <v>0.35839063986174485</v>
      </c>
      <c r="CT107" s="1209">
        <f t="shared" si="511"/>
        <v>0.35839063986174485</v>
      </c>
      <c r="CU107" s="1209">
        <f t="shared" si="511"/>
        <v>0.35839063986174485</v>
      </c>
      <c r="CV107" s="1209">
        <f t="shared" si="511"/>
        <v>0.35839063986174485</v>
      </c>
      <c r="CW107" s="1209">
        <f t="shared" si="511"/>
        <v>0.36914235905759724</v>
      </c>
      <c r="CX107" s="1209">
        <f t="shared" si="511"/>
        <v>0.36914235905759724</v>
      </c>
      <c r="CY107" s="1209">
        <f t="shared" si="511"/>
        <v>0.36914235905759724</v>
      </c>
      <c r="CZ107" s="1209">
        <f t="shared" si="511"/>
        <v>0.36914235905759724</v>
      </c>
      <c r="DA107" s="1209">
        <f t="shared" si="511"/>
        <v>0.36914235905759724</v>
      </c>
      <c r="DB107" s="1209">
        <f t="shared" si="511"/>
        <v>0.36914235905759724</v>
      </c>
      <c r="DC107" s="1209">
        <f t="shared" si="511"/>
        <v>0.36914235905759724</v>
      </c>
      <c r="DD107" s="1209">
        <f t="shared" si="511"/>
        <v>0.36914235905759724</v>
      </c>
      <c r="DE107" s="1209">
        <f t="shared" si="511"/>
        <v>0.36914235905759724</v>
      </c>
      <c r="DF107" s="1209">
        <f t="shared" si="511"/>
        <v>0.36914235905759724</v>
      </c>
      <c r="DG107" s="1209">
        <f t="shared" si="511"/>
        <v>0.36914235905759724</v>
      </c>
      <c r="DH107" s="1209">
        <f t="shared" si="511"/>
        <v>0.36914235905759724</v>
      </c>
      <c r="DI107" s="1209">
        <f t="shared" si="511"/>
        <v>0.38021662982932519</v>
      </c>
      <c r="DJ107" s="1209">
        <f t="shared" si="511"/>
        <v>0.38021662982932519</v>
      </c>
      <c r="DK107" s="1209">
        <f t="shared" si="511"/>
        <v>0.38021662982932519</v>
      </c>
      <c r="DL107" s="1209">
        <f t="shared" si="511"/>
        <v>0.38021662982932519</v>
      </c>
      <c r="DM107" s="1209">
        <f t="shared" si="511"/>
        <v>0.38021662982932519</v>
      </c>
      <c r="DN107" s="1209">
        <f t="shared" si="511"/>
        <v>0.38021662982932519</v>
      </c>
      <c r="DO107" s="1209">
        <f t="shared" si="511"/>
        <v>0.38021662982932519</v>
      </c>
      <c r="DP107" s="1209">
        <f t="shared" si="511"/>
        <v>0.38021662982932519</v>
      </c>
      <c r="DQ107" s="1209">
        <f t="shared" si="511"/>
        <v>0.38021662982932519</v>
      </c>
      <c r="DR107" s="1209">
        <f t="shared" si="511"/>
        <v>0.38021662982932519</v>
      </c>
      <c r="DS107" s="1209">
        <f t="shared" si="511"/>
        <v>0.38021662982932519</v>
      </c>
      <c r="DT107" s="1209">
        <f t="shared" si="511"/>
        <v>0.38021662982932519</v>
      </c>
      <c r="DU107" s="1209">
        <f t="shared" si="511"/>
        <v>0.39162312872420496</v>
      </c>
      <c r="DV107" s="1209">
        <f t="shared" si="511"/>
        <v>0.39162312872420496</v>
      </c>
      <c r="DW107" s="1209">
        <f t="shared" si="511"/>
        <v>0.39162312872420496</v>
      </c>
      <c r="DX107" s="1209">
        <f t="shared" si="511"/>
        <v>0.39162312872420496</v>
      </c>
      <c r="DY107" s="1209">
        <f t="shared" si="511"/>
        <v>0.39162312872420496</v>
      </c>
      <c r="DZ107" s="1209">
        <f t="shared" si="511"/>
        <v>0.39162312872420496</v>
      </c>
      <c r="EA107" s="1209">
        <f t="shared" si="511"/>
        <v>0.39162312872420496</v>
      </c>
      <c r="EB107" s="1209">
        <f t="shared" si="511"/>
        <v>0.39162312872420496</v>
      </c>
      <c r="EC107" s="1209">
        <f t="shared" si="511"/>
        <v>0.39162312872420496</v>
      </c>
      <c r="ED107" s="1209">
        <f t="shared" si="511"/>
        <v>0.39162312872420496</v>
      </c>
      <c r="EE107" s="1209">
        <f t="shared" ref="EE107:GP107" si="512">IF(ISBLANK(EE105),EE106*$E107,EE105)</f>
        <v>0.39162312872420496</v>
      </c>
      <c r="EF107" s="1209">
        <f t="shared" si="512"/>
        <v>0.39162312872420496</v>
      </c>
      <c r="EG107" s="1209">
        <f t="shared" si="512"/>
        <v>0.40337182258593107</v>
      </c>
      <c r="EH107" s="1209">
        <f t="shared" si="512"/>
        <v>0.40337182258593107</v>
      </c>
      <c r="EI107" s="1209">
        <f t="shared" si="512"/>
        <v>0.40337182258593107</v>
      </c>
      <c r="EJ107" s="1209">
        <f t="shared" si="512"/>
        <v>0.40337182258593107</v>
      </c>
      <c r="EK107" s="1209">
        <f t="shared" si="512"/>
        <v>0.40337182258593107</v>
      </c>
      <c r="EL107" s="1209">
        <f t="shared" si="512"/>
        <v>0.40337182258593107</v>
      </c>
      <c r="EM107" s="1209">
        <f t="shared" si="512"/>
        <v>0.40337182258593107</v>
      </c>
      <c r="EN107" s="1209">
        <f t="shared" si="512"/>
        <v>0.40337182258593107</v>
      </c>
      <c r="EO107" s="1209">
        <f t="shared" si="512"/>
        <v>0.40337182258593107</v>
      </c>
      <c r="EP107" s="1209">
        <f t="shared" si="512"/>
        <v>0.40337182258593107</v>
      </c>
      <c r="EQ107" s="1209">
        <f t="shared" si="512"/>
        <v>0.40337182258593107</v>
      </c>
      <c r="ER107" s="1209">
        <f t="shared" si="512"/>
        <v>0.40337182258593107</v>
      </c>
      <c r="ES107" s="1209">
        <f t="shared" si="512"/>
        <v>0.41547297726350901</v>
      </c>
      <c r="ET107" s="1209">
        <f t="shared" si="512"/>
        <v>0.41547297726350901</v>
      </c>
      <c r="EU107" s="1209">
        <f t="shared" si="512"/>
        <v>0.41547297726350901</v>
      </c>
      <c r="EV107" s="1209">
        <f t="shared" si="512"/>
        <v>0.41547297726350901</v>
      </c>
      <c r="EW107" s="1209">
        <f t="shared" si="512"/>
        <v>0.41547297726350901</v>
      </c>
      <c r="EX107" s="1209">
        <f t="shared" si="512"/>
        <v>0.41547297726350901</v>
      </c>
      <c r="EY107" s="1209">
        <f t="shared" si="512"/>
        <v>0.41547297726350901</v>
      </c>
      <c r="EZ107" s="1209">
        <f t="shared" si="512"/>
        <v>0.41547297726350901</v>
      </c>
      <c r="FA107" s="1209">
        <f t="shared" si="512"/>
        <v>0.41547297726350901</v>
      </c>
      <c r="FB107" s="1209">
        <f t="shared" si="512"/>
        <v>0.41547297726350901</v>
      </c>
      <c r="FC107" s="1209">
        <f t="shared" si="512"/>
        <v>0.41547297726350901</v>
      </c>
      <c r="FD107" s="1209">
        <f t="shared" si="512"/>
        <v>0.41547297726350901</v>
      </c>
      <c r="FE107" s="1209">
        <f t="shared" si="512"/>
        <v>0.42793716658141429</v>
      </c>
      <c r="FF107" s="1209">
        <f t="shared" si="512"/>
        <v>0.42793716658141429</v>
      </c>
      <c r="FG107" s="1209">
        <f t="shared" si="512"/>
        <v>0.42793716658141429</v>
      </c>
      <c r="FH107" s="1209">
        <f t="shared" si="512"/>
        <v>0.42793716658141429</v>
      </c>
      <c r="FI107" s="1209">
        <f t="shared" si="512"/>
        <v>0.42793716658141429</v>
      </c>
      <c r="FJ107" s="1209">
        <f t="shared" si="512"/>
        <v>0.42793716658141429</v>
      </c>
      <c r="FK107" s="1209">
        <f t="shared" si="512"/>
        <v>0.42793716658141429</v>
      </c>
      <c r="FL107" s="1209">
        <f t="shared" si="512"/>
        <v>0.42793716658141429</v>
      </c>
      <c r="FM107" s="1209">
        <f t="shared" si="512"/>
        <v>0.42793716658141429</v>
      </c>
      <c r="FN107" s="1209">
        <f t="shared" si="512"/>
        <v>0.42793716658141429</v>
      </c>
      <c r="FO107" s="1209">
        <f t="shared" si="512"/>
        <v>0.42793716658141429</v>
      </c>
      <c r="FP107" s="1209">
        <f t="shared" si="512"/>
        <v>0.42793716658141429</v>
      </c>
      <c r="FQ107" s="1209">
        <f t="shared" si="512"/>
        <v>0.44077528157885676</v>
      </c>
      <c r="FR107" s="1209">
        <f t="shared" si="512"/>
        <v>0.44077528157885676</v>
      </c>
      <c r="FS107" s="1209">
        <f t="shared" si="512"/>
        <v>0.44077528157885676</v>
      </c>
      <c r="FT107" s="1209">
        <f t="shared" si="512"/>
        <v>0.44077528157885676</v>
      </c>
      <c r="FU107" s="1209">
        <f t="shared" si="512"/>
        <v>0.44077528157885676</v>
      </c>
      <c r="FV107" s="1209">
        <f t="shared" si="512"/>
        <v>0.44077528157885676</v>
      </c>
      <c r="FW107" s="1209">
        <f t="shared" si="512"/>
        <v>0.44077528157885676</v>
      </c>
      <c r="FX107" s="1209">
        <f t="shared" si="512"/>
        <v>0.44077528157885676</v>
      </c>
      <c r="FY107" s="1209">
        <f t="shared" si="512"/>
        <v>0.44077528157885676</v>
      </c>
      <c r="FZ107" s="1209">
        <f t="shared" si="512"/>
        <v>0.44077528157885676</v>
      </c>
      <c r="GA107" s="1209">
        <f t="shared" si="512"/>
        <v>0.44077528157885676</v>
      </c>
      <c r="GB107" s="1209">
        <f t="shared" si="512"/>
        <v>0.44077528157885676</v>
      </c>
      <c r="GC107" s="1209">
        <f t="shared" si="512"/>
        <v>0.45399854002622247</v>
      </c>
      <c r="GD107" s="1209">
        <f t="shared" si="512"/>
        <v>0.45399854002622247</v>
      </c>
      <c r="GE107" s="1209">
        <f t="shared" si="512"/>
        <v>0.45399854002622247</v>
      </c>
      <c r="GF107" s="1209">
        <f t="shared" si="512"/>
        <v>0.45399854002622247</v>
      </c>
      <c r="GG107" s="1209">
        <f t="shared" si="512"/>
        <v>0.45399854002622247</v>
      </c>
      <c r="GH107" s="1209">
        <f t="shared" si="512"/>
        <v>0.45399854002622247</v>
      </c>
      <c r="GI107" s="1209">
        <f t="shared" si="512"/>
        <v>0.45399854002622247</v>
      </c>
      <c r="GJ107" s="1209">
        <f t="shared" si="512"/>
        <v>0.45399854002622247</v>
      </c>
      <c r="GK107" s="1209">
        <f t="shared" si="512"/>
        <v>0.45399854002622247</v>
      </c>
      <c r="GL107" s="1209">
        <f t="shared" si="512"/>
        <v>0.45399854002622247</v>
      </c>
      <c r="GM107" s="1209">
        <f t="shared" si="512"/>
        <v>0.45399854002622247</v>
      </c>
      <c r="GN107" s="1209">
        <f t="shared" si="512"/>
        <v>0.45399854002622247</v>
      </c>
      <c r="GO107" s="1209">
        <f t="shared" si="512"/>
        <v>0.46761849622700913</v>
      </c>
      <c r="GP107" s="1209">
        <f t="shared" si="512"/>
        <v>0.46761849622700913</v>
      </c>
      <c r="GQ107" s="1209">
        <f t="shared" ref="GQ107:JB107" si="513">IF(ISBLANK(GQ105),GQ106*$E107,GQ105)</f>
        <v>0.46761849622700913</v>
      </c>
      <c r="GR107" s="1209">
        <f t="shared" si="513"/>
        <v>0.46761849622700913</v>
      </c>
      <c r="GS107" s="1209">
        <f t="shared" si="513"/>
        <v>0.46761849622700913</v>
      </c>
      <c r="GT107" s="1209">
        <f t="shared" si="513"/>
        <v>0.46761849622700913</v>
      </c>
      <c r="GU107" s="1209">
        <f t="shared" si="513"/>
        <v>0.46761849622700913</v>
      </c>
      <c r="GV107" s="1209">
        <f t="shared" si="513"/>
        <v>0.46761849622700913</v>
      </c>
      <c r="GW107" s="1209">
        <f t="shared" si="513"/>
        <v>0.46761849622700913</v>
      </c>
      <c r="GX107" s="1209">
        <f t="shared" si="513"/>
        <v>0.46761849622700913</v>
      </c>
      <c r="GY107" s="1209">
        <f t="shared" si="513"/>
        <v>0.46761849622700913</v>
      </c>
      <c r="GZ107" s="1209">
        <f t="shared" si="513"/>
        <v>0.46761849622700913</v>
      </c>
      <c r="HA107" s="1209">
        <f t="shared" si="513"/>
        <v>0.48164705111381945</v>
      </c>
      <c r="HB107" s="1209">
        <f t="shared" si="513"/>
        <v>0.48164705111381945</v>
      </c>
      <c r="HC107" s="1209">
        <f t="shared" si="513"/>
        <v>0.48164705111381945</v>
      </c>
      <c r="HD107" s="1209">
        <f t="shared" si="513"/>
        <v>0.48164705111381945</v>
      </c>
      <c r="HE107" s="1209">
        <f t="shared" si="513"/>
        <v>0.48164705111381945</v>
      </c>
      <c r="HF107" s="1209">
        <f t="shared" si="513"/>
        <v>0.48164705111381945</v>
      </c>
      <c r="HG107" s="1209">
        <f t="shared" si="513"/>
        <v>0.48164705111381945</v>
      </c>
      <c r="HH107" s="1209">
        <f t="shared" si="513"/>
        <v>0.48164705111381945</v>
      </c>
      <c r="HI107" s="1209">
        <f t="shared" si="513"/>
        <v>0.48164705111381945</v>
      </c>
      <c r="HJ107" s="1209">
        <f t="shared" si="513"/>
        <v>0.48164705111381945</v>
      </c>
      <c r="HK107" s="1209">
        <f t="shared" si="513"/>
        <v>0.48164705111381945</v>
      </c>
      <c r="HL107" s="1209">
        <f t="shared" si="513"/>
        <v>0.48164705111381945</v>
      </c>
      <c r="HM107" s="1209">
        <f t="shared" si="513"/>
        <v>0.49609646264723406</v>
      </c>
      <c r="HN107" s="1209">
        <f t="shared" si="513"/>
        <v>0.49609646264723406</v>
      </c>
      <c r="HO107" s="1209">
        <f t="shared" si="513"/>
        <v>0.49609646264723406</v>
      </c>
      <c r="HP107" s="1209">
        <f t="shared" si="513"/>
        <v>0.49609646264723406</v>
      </c>
      <c r="HQ107" s="1209">
        <f t="shared" si="513"/>
        <v>0.49609646264723406</v>
      </c>
      <c r="HR107" s="1209">
        <f t="shared" si="513"/>
        <v>0.49609646264723406</v>
      </c>
      <c r="HS107" s="1209">
        <f t="shared" si="513"/>
        <v>0.49609646264723406</v>
      </c>
      <c r="HT107" s="1209">
        <f t="shared" si="513"/>
        <v>0.49609646264723406</v>
      </c>
      <c r="HU107" s="1209">
        <f t="shared" si="513"/>
        <v>0.49609646264723406</v>
      </c>
      <c r="HV107" s="1209">
        <f t="shared" si="513"/>
        <v>0.49609646264723406</v>
      </c>
      <c r="HW107" s="1209">
        <f t="shared" si="513"/>
        <v>0.49609646264723406</v>
      </c>
      <c r="HX107" s="1209">
        <f t="shared" si="513"/>
        <v>0.49609646264723406</v>
      </c>
      <c r="HY107" s="1209">
        <f t="shared" si="513"/>
        <v>0.51097935652665105</v>
      </c>
      <c r="HZ107" s="1209">
        <f t="shared" si="513"/>
        <v>0.51097935652665105</v>
      </c>
      <c r="IA107" s="1209">
        <f t="shared" si="513"/>
        <v>0.51097935652665105</v>
      </c>
      <c r="IB107" s="1209">
        <f t="shared" si="513"/>
        <v>0.51097935652665105</v>
      </c>
      <c r="IC107" s="1209">
        <f t="shared" si="513"/>
        <v>0.51097935652665105</v>
      </c>
      <c r="ID107" s="1209">
        <f t="shared" si="513"/>
        <v>0.51097935652665105</v>
      </c>
      <c r="IE107" s="1209">
        <f t="shared" si="513"/>
        <v>0.51097935652665105</v>
      </c>
      <c r="IF107" s="1209">
        <f t="shared" si="513"/>
        <v>0.51097935652665105</v>
      </c>
      <c r="IG107" s="1209">
        <f t="shared" si="513"/>
        <v>0.51097935652665105</v>
      </c>
      <c r="IH107" s="1209">
        <f t="shared" si="513"/>
        <v>0.51097935652665105</v>
      </c>
      <c r="II107" s="1209">
        <f t="shared" si="513"/>
        <v>0.51097935652665105</v>
      </c>
      <c r="IJ107" s="1209">
        <f t="shared" si="513"/>
        <v>0.51097935652665105</v>
      </c>
      <c r="IK107" s="1209">
        <f t="shared" si="513"/>
        <v>0.52630873722245064</v>
      </c>
      <c r="IL107" s="1209">
        <f t="shared" si="513"/>
        <v>0.52630873722245064</v>
      </c>
      <c r="IM107" s="1209">
        <f t="shared" si="513"/>
        <v>0.52630873722245064</v>
      </c>
      <c r="IN107" s="1209">
        <f t="shared" si="513"/>
        <v>0.52630873722245064</v>
      </c>
      <c r="IO107" s="1209">
        <f t="shared" si="513"/>
        <v>0.52630873722245064</v>
      </c>
      <c r="IP107" s="1209">
        <f t="shared" si="513"/>
        <v>0.52630873722245064</v>
      </c>
      <c r="IQ107" s="1209">
        <f t="shared" si="513"/>
        <v>0.52630873722245064</v>
      </c>
      <c r="IR107" s="1209">
        <f t="shared" si="513"/>
        <v>0.52630873722245064</v>
      </c>
      <c r="IS107" s="1209">
        <f t="shared" si="513"/>
        <v>0.52630873722245064</v>
      </c>
      <c r="IT107" s="1209">
        <f t="shared" si="513"/>
        <v>0.52630873722245064</v>
      </c>
      <c r="IU107" s="1209">
        <f t="shared" si="513"/>
        <v>0.52630873722245064</v>
      </c>
      <c r="IV107" s="1209">
        <f t="shared" si="513"/>
        <v>0.52630873722245064</v>
      </c>
      <c r="IW107" s="1209">
        <f t="shared" si="513"/>
        <v>0.54209799933912417</v>
      </c>
      <c r="IX107" s="1209">
        <f t="shared" si="513"/>
        <v>0.54209799933912417</v>
      </c>
      <c r="IY107" s="1209">
        <f t="shared" si="513"/>
        <v>0.54209799933912417</v>
      </c>
      <c r="IZ107" s="1209">
        <f t="shared" si="513"/>
        <v>0.54209799933912417</v>
      </c>
      <c r="JA107" s="1209">
        <f t="shared" si="513"/>
        <v>0.54209799933912417</v>
      </c>
      <c r="JB107" s="1209">
        <f t="shared" si="513"/>
        <v>0.54209799933912417</v>
      </c>
      <c r="JC107" s="1209">
        <f t="shared" ref="JC107:JI107" si="514">IF(ISBLANK(JC105),JC106*$E107,JC105)</f>
        <v>0.54209799933912417</v>
      </c>
      <c r="JD107" s="1209">
        <f t="shared" si="514"/>
        <v>0.54209799933912417</v>
      </c>
      <c r="JE107" s="1209">
        <f t="shared" si="514"/>
        <v>0.54209799933912417</v>
      </c>
      <c r="JF107" s="1209">
        <f t="shared" si="514"/>
        <v>0.54209799933912417</v>
      </c>
      <c r="JG107" s="1209">
        <f t="shared" si="514"/>
        <v>0.54209799933912417</v>
      </c>
      <c r="JH107" s="1209">
        <f t="shared" si="514"/>
        <v>0.54209799933912417</v>
      </c>
      <c r="JI107" s="1209">
        <f t="shared" si="514"/>
        <v>0.55836093931929787</v>
      </c>
    </row>
    <row r="108" spans="1:269" s="1" customFormat="1" ht="14.3">
      <c r="A108" s="213"/>
      <c r="B108" s="207"/>
      <c r="E108" s="1208"/>
      <c r="F108" s="1209"/>
      <c r="G108" s="1209"/>
      <c r="H108" s="1209"/>
      <c r="I108" s="1209"/>
      <c r="J108" s="1209"/>
      <c r="K108" s="1209"/>
      <c r="L108" s="1209"/>
      <c r="M108" s="1209"/>
      <c r="N108" s="1209"/>
      <c r="O108" s="1209"/>
      <c r="P108" s="1209"/>
      <c r="Q108" s="1209"/>
      <c r="R108" s="1209"/>
      <c r="S108" s="1209"/>
      <c r="T108" s="1209"/>
      <c r="U108" s="1209"/>
      <c r="V108" s="1209"/>
      <c r="W108" s="1209"/>
      <c r="X108" s="1209"/>
      <c r="Y108" s="1209"/>
      <c r="Z108" s="1209"/>
      <c r="AA108" s="1209"/>
      <c r="AB108" s="1209"/>
      <c r="AC108" s="1209"/>
      <c r="AD108" s="1209"/>
      <c r="AE108" s="1209"/>
      <c r="AF108" s="1209"/>
      <c r="AG108" s="1209"/>
      <c r="AH108" s="1209"/>
      <c r="AI108" s="1209"/>
      <c r="AJ108" s="1209"/>
      <c r="AK108" s="1209"/>
      <c r="AL108" s="1209"/>
      <c r="AM108" s="1209"/>
      <c r="AN108" s="1209"/>
      <c r="AO108" s="1209"/>
      <c r="AP108" s="1209"/>
      <c r="AQ108" s="1209"/>
      <c r="AR108" s="1209"/>
      <c r="AS108" s="1209"/>
      <c r="AT108" s="1209"/>
      <c r="AU108" s="1209"/>
      <c r="AV108" s="1209"/>
      <c r="AW108" s="1209"/>
      <c r="AX108" s="1209"/>
      <c r="AY108" s="1209"/>
      <c r="AZ108" s="1209"/>
      <c r="BA108" s="1209"/>
      <c r="BB108" s="1209"/>
      <c r="BC108" s="1209"/>
      <c r="BD108" s="1209"/>
      <c r="BE108" s="1209"/>
      <c r="BF108" s="1209"/>
      <c r="BG108" s="1209"/>
      <c r="BH108" s="1209"/>
      <c r="BI108" s="1209"/>
      <c r="BJ108" s="1209"/>
      <c r="BK108" s="1209"/>
      <c r="BL108" s="1209"/>
      <c r="BM108" s="1209"/>
      <c r="BN108" s="1209"/>
      <c r="BO108" s="1209"/>
      <c r="BP108" s="1209"/>
      <c r="BQ108" s="1209"/>
      <c r="BR108" s="1209"/>
      <c r="BS108" s="1209"/>
      <c r="BT108" s="1209"/>
      <c r="BU108" s="1209"/>
      <c r="BV108" s="1209"/>
      <c r="BW108" s="1209"/>
      <c r="BX108" s="1209"/>
      <c r="BY108" s="1209"/>
      <c r="BZ108" s="1209"/>
      <c r="CA108" s="1209"/>
      <c r="CB108" s="1209"/>
      <c r="CC108" s="1209"/>
      <c r="CD108" s="1209"/>
      <c r="CE108" s="1209"/>
      <c r="CF108" s="1209"/>
      <c r="CG108" s="1209"/>
      <c r="CH108" s="1209"/>
      <c r="CI108" s="1209"/>
      <c r="CJ108" s="1209"/>
      <c r="CK108" s="1209"/>
      <c r="CL108" s="1209"/>
      <c r="CM108" s="1209"/>
      <c r="CN108" s="1209"/>
      <c r="CO108" s="1209"/>
      <c r="CP108" s="1209"/>
      <c r="CQ108" s="1209"/>
      <c r="CR108" s="1209"/>
      <c r="CS108" s="1209"/>
      <c r="CT108" s="1209"/>
      <c r="CU108" s="1209"/>
      <c r="CV108" s="1209"/>
      <c r="CW108" s="1209"/>
      <c r="CX108" s="1209"/>
      <c r="CY108" s="1209"/>
      <c r="CZ108" s="1209"/>
      <c r="DA108" s="1209"/>
      <c r="DB108" s="1209"/>
      <c r="DC108" s="1209"/>
      <c r="DD108" s="1209"/>
      <c r="DE108" s="1209"/>
      <c r="DF108" s="1209"/>
      <c r="DG108" s="1209"/>
      <c r="DH108" s="1209"/>
      <c r="DI108" s="1209"/>
      <c r="DJ108" s="1209"/>
      <c r="DK108" s="1209"/>
      <c r="DL108" s="1209"/>
      <c r="DM108" s="1209"/>
      <c r="DN108" s="1209"/>
      <c r="DO108" s="1209"/>
      <c r="DP108" s="1209"/>
      <c r="DQ108" s="1209"/>
      <c r="DR108" s="1209"/>
      <c r="DS108" s="1209"/>
      <c r="DT108" s="1209"/>
      <c r="DU108" s="1209"/>
      <c r="DV108" s="1209"/>
      <c r="DW108" s="1209"/>
      <c r="DX108" s="1209"/>
      <c r="DY108" s="1209"/>
      <c r="DZ108" s="1209"/>
      <c r="EA108" s="1209"/>
      <c r="EB108" s="1209"/>
      <c r="EC108" s="1209"/>
      <c r="ED108" s="1209"/>
      <c r="EE108" s="1209"/>
      <c r="EF108" s="1209"/>
      <c r="EG108" s="1209"/>
      <c r="EH108" s="1209"/>
      <c r="EI108" s="1209"/>
      <c r="EJ108" s="1209"/>
      <c r="EK108" s="1209"/>
      <c r="EL108" s="1209"/>
      <c r="EM108" s="1209"/>
      <c r="EN108" s="1209"/>
      <c r="EO108" s="1209"/>
      <c r="EP108" s="1209"/>
      <c r="EQ108" s="1209"/>
      <c r="ER108" s="1209"/>
      <c r="ES108" s="1209"/>
      <c r="ET108" s="1209"/>
      <c r="EU108" s="1209"/>
      <c r="EV108" s="1209"/>
      <c r="EW108" s="1209"/>
      <c r="EX108" s="1209"/>
      <c r="EY108" s="1209"/>
      <c r="EZ108" s="1209"/>
      <c r="FA108" s="1209"/>
      <c r="FB108" s="1209"/>
      <c r="FC108" s="1209"/>
      <c r="FD108" s="1209"/>
      <c r="FE108" s="1209"/>
      <c r="FF108" s="1209"/>
      <c r="FG108" s="1209"/>
      <c r="FH108" s="1209"/>
      <c r="FI108" s="1209"/>
      <c r="FJ108" s="1209"/>
      <c r="FK108" s="1209"/>
      <c r="FL108" s="1209"/>
      <c r="FM108" s="1209"/>
      <c r="FN108" s="1209"/>
      <c r="FO108" s="1209"/>
      <c r="FP108" s="1209"/>
      <c r="FQ108" s="1209"/>
      <c r="FR108" s="1209"/>
      <c r="FS108" s="1209"/>
      <c r="FT108" s="1209"/>
      <c r="FU108" s="1209"/>
      <c r="FV108" s="1209"/>
      <c r="FW108" s="1209"/>
      <c r="FX108" s="1209"/>
      <c r="FY108" s="1209"/>
      <c r="FZ108" s="1209"/>
      <c r="GA108" s="1209"/>
      <c r="GB108" s="1209"/>
      <c r="GC108" s="1209"/>
      <c r="GD108" s="1209"/>
      <c r="GE108" s="1209"/>
      <c r="GF108" s="1209"/>
      <c r="GG108" s="1209"/>
      <c r="GH108" s="1209"/>
      <c r="GI108" s="1209"/>
      <c r="GJ108" s="1209"/>
      <c r="GK108" s="1209"/>
      <c r="GL108" s="1209"/>
      <c r="GM108" s="1209"/>
      <c r="GN108" s="1209"/>
      <c r="GO108" s="1209"/>
      <c r="GP108" s="1209"/>
      <c r="GQ108" s="1209"/>
      <c r="GR108" s="1209"/>
      <c r="GS108" s="1209"/>
      <c r="GT108" s="1209"/>
      <c r="GU108" s="1209"/>
      <c r="GV108" s="1209"/>
      <c r="GW108" s="1209"/>
      <c r="GX108" s="1209"/>
      <c r="GY108" s="1209"/>
      <c r="GZ108" s="1209"/>
      <c r="HA108" s="1209"/>
      <c r="HB108" s="1209"/>
      <c r="HC108" s="1209"/>
      <c r="HD108" s="1209"/>
      <c r="HE108" s="1209"/>
      <c r="HF108" s="1209"/>
      <c r="HG108" s="1209"/>
      <c r="HH108" s="1209"/>
      <c r="HI108" s="1209"/>
      <c r="HJ108" s="1209"/>
      <c r="HK108" s="1209"/>
      <c r="HL108" s="1209"/>
      <c r="HM108" s="1209"/>
      <c r="HN108" s="1209"/>
      <c r="HO108" s="1209"/>
      <c r="HP108" s="1209"/>
      <c r="HQ108" s="1209"/>
      <c r="HR108" s="1209"/>
      <c r="HS108" s="1209"/>
      <c r="HT108" s="1209"/>
      <c r="HU108" s="1209"/>
      <c r="HV108" s="1209"/>
      <c r="HW108" s="1209"/>
      <c r="HX108" s="1209"/>
      <c r="HY108" s="1209"/>
      <c r="HZ108" s="1209"/>
      <c r="IA108" s="1209"/>
      <c r="IB108" s="1209"/>
      <c r="IC108" s="1209"/>
      <c r="ID108" s="1209"/>
      <c r="IE108" s="1209"/>
      <c r="IF108" s="1209"/>
      <c r="IG108" s="1209"/>
      <c r="IH108" s="1209"/>
      <c r="II108" s="1209"/>
      <c r="IJ108" s="1209"/>
      <c r="IK108" s="1209"/>
      <c r="IL108" s="1209"/>
      <c r="IM108" s="1209"/>
      <c r="IN108" s="1209"/>
      <c r="IO108" s="1209"/>
      <c r="IP108" s="1209"/>
      <c r="IQ108" s="1209"/>
      <c r="IR108" s="1209"/>
      <c r="IS108" s="1209"/>
      <c r="IT108" s="1209"/>
      <c r="IU108" s="1209"/>
      <c r="IV108" s="1209"/>
      <c r="IW108" s="1209"/>
      <c r="IX108" s="1209"/>
      <c r="IY108" s="1209"/>
      <c r="IZ108" s="1209"/>
      <c r="JA108" s="1209"/>
      <c r="JB108" s="1209"/>
      <c r="JC108" s="1209"/>
      <c r="JD108" s="1209"/>
      <c r="JE108" s="1209"/>
      <c r="JF108" s="1209"/>
      <c r="JG108" s="1209"/>
      <c r="JH108" s="1209"/>
      <c r="JI108" s="1209"/>
    </row>
    <row r="109" spans="1:269" ht="14.3">
      <c r="B109" s="1" t="s">
        <v>2652</v>
      </c>
    </row>
    <row r="110" spans="1:269">
      <c r="B110" s="2" t="s">
        <v>2653</v>
      </c>
      <c r="F110" s="391"/>
      <c r="G110" s="391"/>
      <c r="H110" s="391"/>
      <c r="I110" s="391"/>
      <c r="J110" s="391"/>
      <c r="K110" s="391"/>
      <c r="L110" s="391"/>
      <c r="M110" s="391"/>
      <c r="N110" s="391"/>
      <c r="O110" s="391"/>
      <c r="P110" s="391"/>
      <c r="Q110" s="391"/>
      <c r="R110" s="391"/>
      <c r="S110" s="391"/>
      <c r="T110" s="391"/>
      <c r="U110" s="391"/>
      <c r="V110" s="391"/>
      <c r="W110" s="391"/>
      <c r="X110" s="391"/>
      <c r="Y110" s="391"/>
      <c r="Z110" s="391"/>
      <c r="AA110" s="391"/>
      <c r="AB110" s="391"/>
      <c r="AC110" s="391"/>
      <c r="AD110" s="391"/>
      <c r="AE110" s="391"/>
      <c r="AF110" s="391"/>
      <c r="AG110" s="391"/>
      <c r="AH110" s="391"/>
      <c r="AI110" s="391"/>
      <c r="AJ110" s="391"/>
      <c r="AK110" s="391"/>
      <c r="AL110" s="391"/>
      <c r="AM110" s="391"/>
      <c r="AN110" s="391"/>
      <c r="AO110" s="391"/>
      <c r="AP110" s="391"/>
      <c r="AQ110" s="391"/>
      <c r="AR110" s="391"/>
      <c r="AS110" s="391"/>
      <c r="AT110" s="391"/>
      <c r="AU110" s="391"/>
      <c r="AV110" s="391"/>
      <c r="AW110" s="391"/>
      <c r="AX110" s="391"/>
      <c r="AY110" s="391"/>
      <c r="AZ110" s="391"/>
      <c r="BA110" s="391"/>
      <c r="BB110" s="391"/>
      <c r="BC110" s="391"/>
      <c r="BD110" s="391"/>
      <c r="BE110" s="391"/>
      <c r="BF110" s="391"/>
      <c r="BG110" s="391"/>
      <c r="BH110" s="391"/>
      <c r="BI110" s="391"/>
      <c r="BJ110" s="391"/>
      <c r="BK110" s="391"/>
      <c r="BL110" s="391"/>
      <c r="BM110" s="391"/>
      <c r="BN110" s="391"/>
      <c r="BO110" s="391"/>
      <c r="BP110" s="391"/>
      <c r="BQ110" s="391"/>
      <c r="BR110" s="391"/>
      <c r="BS110" s="391"/>
      <c r="BT110" s="391"/>
      <c r="BU110" s="391"/>
      <c r="BV110" s="391"/>
      <c r="BW110" s="391"/>
      <c r="BX110" s="391"/>
      <c r="BY110" s="391"/>
      <c r="BZ110" s="391"/>
      <c r="CA110" s="391"/>
      <c r="CB110" s="391"/>
      <c r="CC110" s="391"/>
      <c r="CD110" s="391"/>
      <c r="CE110" s="391"/>
      <c r="CF110" s="391"/>
      <c r="CG110" s="391"/>
      <c r="CH110" s="391"/>
      <c r="CI110" s="391"/>
      <c r="CJ110" s="391"/>
      <c r="CK110" s="391"/>
      <c r="CL110" s="391"/>
      <c r="CM110" s="391"/>
      <c r="CN110" s="391"/>
      <c r="CO110" s="391"/>
      <c r="CP110" s="391"/>
      <c r="CQ110" s="391"/>
      <c r="CR110" s="391"/>
      <c r="CS110" s="391"/>
      <c r="CT110" s="391"/>
      <c r="CU110" s="391"/>
      <c r="CV110" s="391"/>
      <c r="CW110" s="391"/>
      <c r="CX110" s="391"/>
      <c r="CY110" s="391"/>
      <c r="CZ110" s="391"/>
      <c r="DA110" s="391"/>
      <c r="DB110" s="391"/>
      <c r="DC110" s="391"/>
      <c r="DD110" s="391"/>
      <c r="DE110" s="391"/>
      <c r="DF110" s="391"/>
      <c r="DG110" s="391"/>
      <c r="DH110" s="391"/>
      <c r="DI110" s="391"/>
      <c r="DJ110" s="391"/>
      <c r="DK110" s="391"/>
      <c r="DL110" s="391"/>
      <c r="DM110" s="391"/>
      <c r="DN110" s="391"/>
      <c r="DO110" s="391"/>
      <c r="DP110" s="391"/>
      <c r="DQ110" s="391"/>
      <c r="DR110" s="391"/>
      <c r="DS110" s="391"/>
      <c r="DT110" s="391"/>
      <c r="DU110" s="391"/>
      <c r="DV110" s="391"/>
      <c r="DW110" s="391"/>
      <c r="DX110" s="391"/>
      <c r="DY110" s="391"/>
      <c r="DZ110" s="391"/>
      <c r="EA110" s="391"/>
      <c r="EB110" s="391"/>
      <c r="EC110" s="391"/>
      <c r="ED110" s="391"/>
      <c r="EE110" s="391"/>
      <c r="EF110" s="391"/>
      <c r="EG110" s="391"/>
      <c r="EH110" s="391"/>
      <c r="EI110" s="391"/>
      <c r="EJ110" s="391"/>
      <c r="EK110" s="391"/>
      <c r="EL110" s="391"/>
      <c r="EM110" s="391"/>
      <c r="EN110" s="391"/>
      <c r="EO110" s="391"/>
      <c r="EP110" s="391"/>
      <c r="EQ110" s="391"/>
      <c r="ER110" s="391"/>
      <c r="ES110" s="391"/>
      <c r="ET110" s="391"/>
      <c r="EU110" s="391"/>
      <c r="EV110" s="391"/>
      <c r="EW110" s="391"/>
      <c r="EX110" s="391"/>
      <c r="EY110" s="391"/>
      <c r="EZ110" s="391"/>
      <c r="FA110" s="391"/>
      <c r="FB110" s="391"/>
      <c r="FC110" s="391"/>
      <c r="FD110" s="391"/>
      <c r="FE110" s="391"/>
      <c r="FF110" s="391"/>
      <c r="FG110" s="391"/>
      <c r="FH110" s="391"/>
      <c r="FI110" s="391"/>
      <c r="FJ110" s="391"/>
      <c r="FK110" s="391"/>
      <c r="FL110" s="391"/>
      <c r="FM110" s="391"/>
      <c r="FN110" s="391"/>
      <c r="FO110" s="391"/>
      <c r="FP110" s="391"/>
      <c r="FQ110" s="391"/>
      <c r="FR110" s="391"/>
      <c r="FS110" s="391"/>
      <c r="FT110" s="391"/>
      <c r="FU110" s="391"/>
      <c r="FV110" s="391"/>
      <c r="FW110" s="391"/>
      <c r="FX110" s="391"/>
      <c r="FY110" s="391"/>
      <c r="FZ110" s="391"/>
      <c r="GA110" s="391"/>
      <c r="GB110" s="391"/>
      <c r="GC110" s="391"/>
      <c r="GD110" s="391"/>
      <c r="GE110" s="391"/>
      <c r="GF110" s="391"/>
      <c r="GG110" s="391"/>
      <c r="GH110" s="391"/>
      <c r="GI110" s="391"/>
      <c r="GJ110" s="391"/>
      <c r="GK110" s="391"/>
      <c r="GL110" s="391"/>
      <c r="GM110" s="391"/>
      <c r="GN110" s="391"/>
      <c r="GO110" s="391"/>
      <c r="GP110" s="391"/>
      <c r="GQ110" s="391"/>
      <c r="GR110" s="391"/>
      <c r="GS110" s="391"/>
      <c r="GT110" s="391"/>
      <c r="GU110" s="391"/>
      <c r="GV110" s="391"/>
      <c r="GW110" s="391"/>
      <c r="GX110" s="391"/>
      <c r="GY110" s="391"/>
      <c r="GZ110" s="391"/>
      <c r="HA110" s="391"/>
      <c r="HB110" s="391"/>
      <c r="HC110" s="391"/>
      <c r="HD110" s="391"/>
      <c r="HE110" s="391"/>
      <c r="HF110" s="391"/>
      <c r="HG110" s="391"/>
      <c r="HH110" s="391"/>
      <c r="HI110" s="391"/>
      <c r="HJ110" s="391"/>
      <c r="HK110" s="391"/>
      <c r="HL110" s="391"/>
      <c r="HM110" s="391"/>
      <c r="HN110" s="391"/>
      <c r="HO110" s="391"/>
      <c r="HP110" s="391"/>
      <c r="HQ110" s="391"/>
      <c r="HR110" s="391"/>
      <c r="HS110" s="391"/>
      <c r="HT110" s="391"/>
      <c r="HU110" s="391"/>
      <c r="HV110" s="391"/>
      <c r="HW110" s="391"/>
      <c r="HX110" s="391"/>
      <c r="HY110" s="391"/>
      <c r="HZ110" s="391"/>
      <c r="IA110" s="391"/>
      <c r="IB110" s="391"/>
      <c r="IC110" s="391"/>
      <c r="ID110" s="391"/>
      <c r="IE110" s="391"/>
      <c r="IF110" s="391"/>
      <c r="IG110" s="391"/>
      <c r="IH110" s="391"/>
      <c r="II110" s="391"/>
      <c r="IJ110" s="391"/>
      <c r="IK110" s="391"/>
      <c r="IL110" s="391"/>
      <c r="IM110" s="391"/>
      <c r="IN110" s="391"/>
      <c r="IO110" s="391"/>
      <c r="IP110" s="391"/>
      <c r="IQ110" s="391"/>
      <c r="IR110" s="391"/>
      <c r="IS110" s="391"/>
      <c r="IT110" s="391"/>
      <c r="IU110" s="391"/>
      <c r="IV110" s="391"/>
      <c r="IW110" s="391"/>
      <c r="IX110" s="391"/>
      <c r="IY110" s="391"/>
      <c r="IZ110" s="391"/>
      <c r="JA110" s="391"/>
      <c r="JB110" s="391"/>
      <c r="JC110" s="391"/>
      <c r="JD110" s="391"/>
      <c r="JE110" s="391"/>
      <c r="JF110" s="391"/>
      <c r="JG110" s="391"/>
      <c r="JH110" s="391"/>
      <c r="JI110" s="391"/>
    </row>
    <row r="111" spans="1:269">
      <c r="B111" s="2" t="s">
        <v>2654</v>
      </c>
      <c r="E111" s="366">
        <v>1</v>
      </c>
      <c r="F111" s="366">
        <f>IF(F110&lt;&gt;0,F110/$E112,E111*(1+IF(F$6&gt;$F$51,$M$51,SUMIF($F$42:$F$51,F$6,$M$42:$M$51))*F$59))</f>
        <v>1</v>
      </c>
      <c r="G111" s="366">
        <f>IF(G110&lt;&gt;0,G110/$E112,F111*(1+IF(G$6&gt;$F$51,$M$51,SUMIF($F$42:$F$51,G$6,$M$42:$M$51))*G$59))</f>
        <v>1</v>
      </c>
      <c r="H111" s="366">
        <f t="shared" ref="H111:BR111" si="515">IF(H110&lt;&gt;0,H110/$E112,G111*(1+IF(H$6&gt;$F$51,$M$51,SUMIF($F$42:$F$51,H$6,$M$42:$M$51))*H$59))</f>
        <v>1</v>
      </c>
      <c r="I111" s="366">
        <f t="shared" si="515"/>
        <v>1</v>
      </c>
      <c r="J111" s="366">
        <f t="shared" si="515"/>
        <v>1</v>
      </c>
      <c r="K111" s="366">
        <f t="shared" si="515"/>
        <v>1</v>
      </c>
      <c r="L111" s="366">
        <f t="shared" si="515"/>
        <v>1</v>
      </c>
      <c r="M111" s="366">
        <f t="shared" si="515"/>
        <v>1</v>
      </c>
      <c r="N111" s="366">
        <f t="shared" si="515"/>
        <v>1</v>
      </c>
      <c r="O111" s="366">
        <f t="shared" si="515"/>
        <v>1</v>
      </c>
      <c r="P111" s="366">
        <f t="shared" si="515"/>
        <v>1</v>
      </c>
      <c r="Q111" s="366">
        <f t="shared" si="515"/>
        <v>1</v>
      </c>
      <c r="R111" s="366">
        <f t="shared" si="515"/>
        <v>1</v>
      </c>
      <c r="S111" s="366">
        <f t="shared" si="515"/>
        <v>1</v>
      </c>
      <c r="T111" s="366">
        <f t="shared" si="515"/>
        <v>1</v>
      </c>
      <c r="U111" s="366">
        <f t="shared" si="515"/>
        <v>1</v>
      </c>
      <c r="V111" s="366">
        <f t="shared" si="515"/>
        <v>1</v>
      </c>
      <c r="W111" s="366">
        <f t="shared" si="515"/>
        <v>1</v>
      </c>
      <c r="X111" s="366">
        <f t="shared" si="515"/>
        <v>1</v>
      </c>
      <c r="Y111" s="366">
        <f t="shared" si="515"/>
        <v>1</v>
      </c>
      <c r="Z111" s="366">
        <f t="shared" si="515"/>
        <v>1</v>
      </c>
      <c r="AA111" s="366">
        <f t="shared" si="515"/>
        <v>1</v>
      </c>
      <c r="AB111" s="366">
        <f t="shared" si="515"/>
        <v>1</v>
      </c>
      <c r="AC111" s="366">
        <f t="shared" si="515"/>
        <v>1</v>
      </c>
      <c r="AD111" s="366">
        <f t="shared" si="515"/>
        <v>1</v>
      </c>
      <c r="AE111" s="366">
        <f t="shared" si="515"/>
        <v>1</v>
      </c>
      <c r="AF111" s="366">
        <f t="shared" si="515"/>
        <v>1</v>
      </c>
      <c r="AG111" s="366">
        <f t="shared" si="515"/>
        <v>1</v>
      </c>
      <c r="AH111" s="366">
        <f t="shared" si="515"/>
        <v>1</v>
      </c>
      <c r="AI111" s="366">
        <f t="shared" si="515"/>
        <v>1</v>
      </c>
      <c r="AJ111" s="366">
        <f t="shared" si="515"/>
        <v>1</v>
      </c>
      <c r="AK111" s="366">
        <f t="shared" si="515"/>
        <v>1</v>
      </c>
      <c r="AL111" s="366">
        <f t="shared" si="515"/>
        <v>1</v>
      </c>
      <c r="AM111" s="366">
        <f t="shared" si="515"/>
        <v>1</v>
      </c>
      <c r="AN111" s="366">
        <f t="shared" si="515"/>
        <v>1</v>
      </c>
      <c r="AO111" s="366">
        <f t="shared" si="515"/>
        <v>1</v>
      </c>
      <c r="AP111" s="366">
        <f t="shared" si="515"/>
        <v>1</v>
      </c>
      <c r="AQ111" s="366">
        <f t="shared" si="515"/>
        <v>1</v>
      </c>
      <c r="AR111" s="366">
        <f t="shared" si="515"/>
        <v>1</v>
      </c>
      <c r="AS111" s="366">
        <f t="shared" si="515"/>
        <v>1</v>
      </c>
      <c r="AT111" s="366">
        <f t="shared" si="515"/>
        <v>1</v>
      </c>
      <c r="AU111" s="366">
        <f t="shared" si="515"/>
        <v>1</v>
      </c>
      <c r="AV111" s="366">
        <f t="shared" si="515"/>
        <v>1</v>
      </c>
      <c r="AW111" s="366">
        <f t="shared" si="515"/>
        <v>1</v>
      </c>
      <c r="AX111" s="366">
        <f t="shared" si="515"/>
        <v>1</v>
      </c>
      <c r="AY111" s="366">
        <f t="shared" si="515"/>
        <v>1</v>
      </c>
      <c r="AZ111" s="366">
        <f t="shared" si="515"/>
        <v>1</v>
      </c>
      <c r="BA111" s="366">
        <f t="shared" si="515"/>
        <v>1</v>
      </c>
      <c r="BB111" s="366">
        <f t="shared" si="515"/>
        <v>1</v>
      </c>
      <c r="BC111" s="366">
        <f t="shared" si="515"/>
        <v>1</v>
      </c>
      <c r="BD111" s="366">
        <f t="shared" si="515"/>
        <v>1</v>
      </c>
      <c r="BE111" s="366">
        <f t="shared" si="515"/>
        <v>1</v>
      </c>
      <c r="BF111" s="366">
        <f t="shared" si="515"/>
        <v>1</v>
      </c>
      <c r="BG111" s="366">
        <f t="shared" si="515"/>
        <v>1</v>
      </c>
      <c r="BH111" s="366">
        <f t="shared" si="515"/>
        <v>1</v>
      </c>
      <c r="BI111" s="366">
        <f t="shared" si="515"/>
        <v>1</v>
      </c>
      <c r="BJ111" s="366">
        <f t="shared" si="515"/>
        <v>1</v>
      </c>
      <c r="BK111" s="366">
        <f t="shared" si="515"/>
        <v>1</v>
      </c>
      <c r="BL111" s="366">
        <f t="shared" si="515"/>
        <v>1</v>
      </c>
      <c r="BM111" s="366">
        <f t="shared" si="515"/>
        <v>1</v>
      </c>
      <c r="BN111" s="366">
        <f t="shared" si="515"/>
        <v>1</v>
      </c>
      <c r="BO111" s="366">
        <f t="shared" si="515"/>
        <v>1</v>
      </c>
      <c r="BP111" s="366">
        <f t="shared" si="515"/>
        <v>1</v>
      </c>
      <c r="BQ111" s="366">
        <f t="shared" si="515"/>
        <v>1</v>
      </c>
      <c r="BR111" s="366">
        <f t="shared" si="515"/>
        <v>1</v>
      </c>
      <c r="BS111" s="366">
        <f t="shared" ref="BS111:ED111" si="516">IF(BS110&lt;&gt;0,BS110/$E112,BR111*(1+IF(BS$6&gt;$F$51,$M$51,SUMIF($F$42:$F$51,BS$6,$M$42:$M$51))*BS$59))</f>
        <v>1</v>
      </c>
      <c r="BT111" s="366">
        <f t="shared" si="516"/>
        <v>1</v>
      </c>
      <c r="BU111" s="366">
        <f t="shared" si="516"/>
        <v>1</v>
      </c>
      <c r="BV111" s="366">
        <f t="shared" si="516"/>
        <v>1</v>
      </c>
      <c r="BW111" s="366">
        <f t="shared" si="516"/>
        <v>1</v>
      </c>
      <c r="BX111" s="366">
        <f t="shared" si="516"/>
        <v>1</v>
      </c>
      <c r="BY111" s="366">
        <f t="shared" si="516"/>
        <v>1</v>
      </c>
      <c r="BZ111" s="366">
        <f t="shared" si="516"/>
        <v>1</v>
      </c>
      <c r="CA111" s="366">
        <f t="shared" si="516"/>
        <v>1</v>
      </c>
      <c r="CB111" s="366">
        <f t="shared" si="516"/>
        <v>1</v>
      </c>
      <c r="CC111" s="366">
        <f t="shared" si="516"/>
        <v>1</v>
      </c>
      <c r="CD111" s="366">
        <f t="shared" si="516"/>
        <v>1</v>
      </c>
      <c r="CE111" s="366">
        <f t="shared" si="516"/>
        <v>1</v>
      </c>
      <c r="CF111" s="366">
        <f t="shared" si="516"/>
        <v>1</v>
      </c>
      <c r="CG111" s="366">
        <f t="shared" si="516"/>
        <v>1</v>
      </c>
      <c r="CH111" s="366">
        <f t="shared" si="516"/>
        <v>1</v>
      </c>
      <c r="CI111" s="366">
        <f t="shared" si="516"/>
        <v>1</v>
      </c>
      <c r="CJ111" s="366">
        <f t="shared" si="516"/>
        <v>1</v>
      </c>
      <c r="CK111" s="366">
        <f t="shared" si="516"/>
        <v>1</v>
      </c>
      <c r="CL111" s="366">
        <f t="shared" si="516"/>
        <v>1</v>
      </c>
      <c r="CM111" s="366">
        <f t="shared" si="516"/>
        <v>1</v>
      </c>
      <c r="CN111" s="366">
        <f t="shared" si="516"/>
        <v>1</v>
      </c>
      <c r="CO111" s="366">
        <f t="shared" si="516"/>
        <v>1</v>
      </c>
      <c r="CP111" s="366">
        <f t="shared" si="516"/>
        <v>1</v>
      </c>
      <c r="CQ111" s="366">
        <f t="shared" si="516"/>
        <v>1</v>
      </c>
      <c r="CR111" s="366">
        <f t="shared" si="516"/>
        <v>1</v>
      </c>
      <c r="CS111" s="366">
        <f t="shared" si="516"/>
        <v>1</v>
      </c>
      <c r="CT111" s="366">
        <f t="shared" si="516"/>
        <v>1</v>
      </c>
      <c r="CU111" s="366">
        <f t="shared" si="516"/>
        <v>1</v>
      </c>
      <c r="CV111" s="366">
        <f t="shared" si="516"/>
        <v>1</v>
      </c>
      <c r="CW111" s="366">
        <f t="shared" si="516"/>
        <v>1</v>
      </c>
      <c r="CX111" s="366">
        <f t="shared" si="516"/>
        <v>1</v>
      </c>
      <c r="CY111" s="366">
        <f t="shared" si="516"/>
        <v>1</v>
      </c>
      <c r="CZ111" s="366">
        <f t="shared" si="516"/>
        <v>1</v>
      </c>
      <c r="DA111" s="366">
        <f t="shared" si="516"/>
        <v>1</v>
      </c>
      <c r="DB111" s="366">
        <f t="shared" si="516"/>
        <v>1</v>
      </c>
      <c r="DC111" s="366">
        <f t="shared" si="516"/>
        <v>1</v>
      </c>
      <c r="DD111" s="366">
        <f t="shared" si="516"/>
        <v>1</v>
      </c>
      <c r="DE111" s="366">
        <f t="shared" si="516"/>
        <v>1</v>
      </c>
      <c r="DF111" s="366">
        <f t="shared" si="516"/>
        <v>1</v>
      </c>
      <c r="DG111" s="366">
        <f t="shared" si="516"/>
        <v>1</v>
      </c>
      <c r="DH111" s="366">
        <f t="shared" si="516"/>
        <v>1</v>
      </c>
      <c r="DI111" s="366">
        <f t="shared" si="516"/>
        <v>1</v>
      </c>
      <c r="DJ111" s="366">
        <f t="shared" si="516"/>
        <v>1</v>
      </c>
      <c r="DK111" s="366">
        <f t="shared" si="516"/>
        <v>1</v>
      </c>
      <c r="DL111" s="366">
        <f t="shared" si="516"/>
        <v>1</v>
      </c>
      <c r="DM111" s="366">
        <f t="shared" si="516"/>
        <v>1</v>
      </c>
      <c r="DN111" s="366">
        <f t="shared" si="516"/>
        <v>1</v>
      </c>
      <c r="DO111" s="366">
        <f t="shared" si="516"/>
        <v>1</v>
      </c>
      <c r="DP111" s="366">
        <f t="shared" si="516"/>
        <v>1</v>
      </c>
      <c r="DQ111" s="366">
        <f t="shared" si="516"/>
        <v>1</v>
      </c>
      <c r="DR111" s="366">
        <f t="shared" si="516"/>
        <v>1</v>
      </c>
      <c r="DS111" s="366">
        <f t="shared" si="516"/>
        <v>1</v>
      </c>
      <c r="DT111" s="366">
        <f t="shared" si="516"/>
        <v>1</v>
      </c>
      <c r="DU111" s="366">
        <f t="shared" si="516"/>
        <v>1</v>
      </c>
      <c r="DV111" s="366">
        <f t="shared" si="516"/>
        <v>1</v>
      </c>
      <c r="DW111" s="366">
        <f t="shared" si="516"/>
        <v>1</v>
      </c>
      <c r="DX111" s="366">
        <f t="shared" si="516"/>
        <v>1</v>
      </c>
      <c r="DY111" s="366">
        <f t="shared" si="516"/>
        <v>1</v>
      </c>
      <c r="DZ111" s="366">
        <f t="shared" si="516"/>
        <v>1</v>
      </c>
      <c r="EA111" s="366">
        <f t="shared" si="516"/>
        <v>1</v>
      </c>
      <c r="EB111" s="366">
        <f t="shared" si="516"/>
        <v>1</v>
      </c>
      <c r="EC111" s="366">
        <f t="shared" si="516"/>
        <v>1</v>
      </c>
      <c r="ED111" s="366">
        <f t="shared" si="516"/>
        <v>1</v>
      </c>
      <c r="EE111" s="366">
        <f t="shared" ref="EE111:GP111" si="517">IF(EE110&lt;&gt;0,EE110/$E112,ED111*(1+IF(EE$6&gt;$F$51,$M$51,SUMIF($F$42:$F$51,EE$6,$M$42:$M$51))*EE$59))</f>
        <v>1</v>
      </c>
      <c r="EF111" s="366">
        <f t="shared" si="517"/>
        <v>1</v>
      </c>
      <c r="EG111" s="366">
        <f t="shared" si="517"/>
        <v>1</v>
      </c>
      <c r="EH111" s="366">
        <f t="shared" si="517"/>
        <v>1</v>
      </c>
      <c r="EI111" s="366">
        <f t="shared" si="517"/>
        <v>1</v>
      </c>
      <c r="EJ111" s="366">
        <f t="shared" si="517"/>
        <v>1</v>
      </c>
      <c r="EK111" s="366">
        <f t="shared" si="517"/>
        <v>1</v>
      </c>
      <c r="EL111" s="366">
        <f t="shared" si="517"/>
        <v>1</v>
      </c>
      <c r="EM111" s="366">
        <f t="shared" si="517"/>
        <v>1</v>
      </c>
      <c r="EN111" s="366">
        <f t="shared" si="517"/>
        <v>1</v>
      </c>
      <c r="EO111" s="366">
        <f t="shared" si="517"/>
        <v>1</v>
      </c>
      <c r="EP111" s="366">
        <f t="shared" si="517"/>
        <v>1</v>
      </c>
      <c r="EQ111" s="366">
        <f t="shared" si="517"/>
        <v>1</v>
      </c>
      <c r="ER111" s="366">
        <f t="shared" si="517"/>
        <v>1</v>
      </c>
      <c r="ES111" s="366">
        <f t="shared" si="517"/>
        <v>1</v>
      </c>
      <c r="ET111" s="366">
        <f t="shared" si="517"/>
        <v>1</v>
      </c>
      <c r="EU111" s="366">
        <f t="shared" si="517"/>
        <v>1</v>
      </c>
      <c r="EV111" s="366">
        <f t="shared" si="517"/>
        <v>1</v>
      </c>
      <c r="EW111" s="366">
        <f t="shared" si="517"/>
        <v>1</v>
      </c>
      <c r="EX111" s="366">
        <f t="shared" si="517"/>
        <v>1</v>
      </c>
      <c r="EY111" s="366">
        <f t="shared" si="517"/>
        <v>1</v>
      </c>
      <c r="EZ111" s="366">
        <f t="shared" si="517"/>
        <v>1</v>
      </c>
      <c r="FA111" s="366">
        <f t="shared" si="517"/>
        <v>1</v>
      </c>
      <c r="FB111" s="366">
        <f t="shared" si="517"/>
        <v>1</v>
      </c>
      <c r="FC111" s="366">
        <f t="shared" si="517"/>
        <v>1</v>
      </c>
      <c r="FD111" s="366">
        <f t="shared" si="517"/>
        <v>1</v>
      </c>
      <c r="FE111" s="366">
        <f t="shared" si="517"/>
        <v>1</v>
      </c>
      <c r="FF111" s="366">
        <f t="shared" si="517"/>
        <v>1</v>
      </c>
      <c r="FG111" s="366">
        <f t="shared" si="517"/>
        <v>1</v>
      </c>
      <c r="FH111" s="366">
        <f t="shared" si="517"/>
        <v>1</v>
      </c>
      <c r="FI111" s="366">
        <f t="shared" si="517"/>
        <v>1</v>
      </c>
      <c r="FJ111" s="366">
        <f t="shared" si="517"/>
        <v>1</v>
      </c>
      <c r="FK111" s="366">
        <f t="shared" si="517"/>
        <v>1</v>
      </c>
      <c r="FL111" s="366">
        <f t="shared" si="517"/>
        <v>1</v>
      </c>
      <c r="FM111" s="366">
        <f t="shared" si="517"/>
        <v>1</v>
      </c>
      <c r="FN111" s="366">
        <f t="shared" si="517"/>
        <v>1</v>
      </c>
      <c r="FO111" s="366">
        <f t="shared" si="517"/>
        <v>1</v>
      </c>
      <c r="FP111" s="366">
        <f t="shared" si="517"/>
        <v>1</v>
      </c>
      <c r="FQ111" s="366">
        <f t="shared" si="517"/>
        <v>1</v>
      </c>
      <c r="FR111" s="366">
        <f t="shared" si="517"/>
        <v>1</v>
      </c>
      <c r="FS111" s="366">
        <f t="shared" si="517"/>
        <v>1</v>
      </c>
      <c r="FT111" s="366">
        <f t="shared" si="517"/>
        <v>1</v>
      </c>
      <c r="FU111" s="366">
        <f t="shared" si="517"/>
        <v>1</v>
      </c>
      <c r="FV111" s="366">
        <f t="shared" si="517"/>
        <v>1</v>
      </c>
      <c r="FW111" s="366">
        <f t="shared" si="517"/>
        <v>1</v>
      </c>
      <c r="FX111" s="366">
        <f t="shared" si="517"/>
        <v>1</v>
      </c>
      <c r="FY111" s="366">
        <f t="shared" si="517"/>
        <v>1</v>
      </c>
      <c r="FZ111" s="366">
        <f t="shared" si="517"/>
        <v>1</v>
      </c>
      <c r="GA111" s="366">
        <f t="shared" si="517"/>
        <v>1</v>
      </c>
      <c r="GB111" s="366">
        <f t="shared" si="517"/>
        <v>1</v>
      </c>
      <c r="GC111" s="366">
        <f t="shared" si="517"/>
        <v>1</v>
      </c>
      <c r="GD111" s="366">
        <f t="shared" si="517"/>
        <v>1</v>
      </c>
      <c r="GE111" s="366">
        <f t="shared" si="517"/>
        <v>1</v>
      </c>
      <c r="GF111" s="366">
        <f t="shared" si="517"/>
        <v>1</v>
      </c>
      <c r="GG111" s="366">
        <f t="shared" si="517"/>
        <v>1</v>
      </c>
      <c r="GH111" s="366">
        <f t="shared" si="517"/>
        <v>1</v>
      </c>
      <c r="GI111" s="366">
        <f t="shared" si="517"/>
        <v>1</v>
      </c>
      <c r="GJ111" s="366">
        <f t="shared" si="517"/>
        <v>1</v>
      </c>
      <c r="GK111" s="366">
        <f t="shared" si="517"/>
        <v>1</v>
      </c>
      <c r="GL111" s="366">
        <f t="shared" si="517"/>
        <v>1</v>
      </c>
      <c r="GM111" s="366">
        <f t="shared" si="517"/>
        <v>1</v>
      </c>
      <c r="GN111" s="366">
        <f t="shared" si="517"/>
        <v>1</v>
      </c>
      <c r="GO111" s="366">
        <f t="shared" si="517"/>
        <v>1</v>
      </c>
      <c r="GP111" s="366">
        <f t="shared" si="517"/>
        <v>1</v>
      </c>
      <c r="GQ111" s="366">
        <f t="shared" ref="GQ111:JB111" si="518">IF(GQ110&lt;&gt;0,GQ110/$E112,GP111*(1+IF(GQ$6&gt;$F$51,$M$51,SUMIF($F$42:$F$51,GQ$6,$M$42:$M$51))*GQ$59))</f>
        <v>1</v>
      </c>
      <c r="GR111" s="366">
        <f t="shared" si="518"/>
        <v>1</v>
      </c>
      <c r="GS111" s="366">
        <f t="shared" si="518"/>
        <v>1</v>
      </c>
      <c r="GT111" s="366">
        <f t="shared" si="518"/>
        <v>1</v>
      </c>
      <c r="GU111" s="366">
        <f t="shared" si="518"/>
        <v>1</v>
      </c>
      <c r="GV111" s="366">
        <f t="shared" si="518"/>
        <v>1</v>
      </c>
      <c r="GW111" s="366">
        <f t="shared" si="518"/>
        <v>1</v>
      </c>
      <c r="GX111" s="366">
        <f t="shared" si="518"/>
        <v>1</v>
      </c>
      <c r="GY111" s="366">
        <f t="shared" si="518"/>
        <v>1</v>
      </c>
      <c r="GZ111" s="366">
        <f t="shared" si="518"/>
        <v>1</v>
      </c>
      <c r="HA111" s="366">
        <f t="shared" si="518"/>
        <v>1</v>
      </c>
      <c r="HB111" s="366">
        <f t="shared" si="518"/>
        <v>1</v>
      </c>
      <c r="HC111" s="366">
        <f t="shared" si="518"/>
        <v>1</v>
      </c>
      <c r="HD111" s="366">
        <f t="shared" si="518"/>
        <v>1</v>
      </c>
      <c r="HE111" s="366">
        <f t="shared" si="518"/>
        <v>1</v>
      </c>
      <c r="HF111" s="366">
        <f t="shared" si="518"/>
        <v>1</v>
      </c>
      <c r="HG111" s="366">
        <f t="shared" si="518"/>
        <v>1</v>
      </c>
      <c r="HH111" s="366">
        <f t="shared" si="518"/>
        <v>1</v>
      </c>
      <c r="HI111" s="366">
        <f t="shared" si="518"/>
        <v>1</v>
      </c>
      <c r="HJ111" s="366">
        <f t="shared" si="518"/>
        <v>1</v>
      </c>
      <c r="HK111" s="366">
        <f t="shared" si="518"/>
        <v>1</v>
      </c>
      <c r="HL111" s="366">
        <f t="shared" si="518"/>
        <v>1</v>
      </c>
      <c r="HM111" s="366">
        <f t="shared" si="518"/>
        <v>1</v>
      </c>
      <c r="HN111" s="366">
        <f t="shared" si="518"/>
        <v>1</v>
      </c>
      <c r="HO111" s="366">
        <f t="shared" si="518"/>
        <v>1</v>
      </c>
      <c r="HP111" s="366">
        <f t="shared" si="518"/>
        <v>1</v>
      </c>
      <c r="HQ111" s="366">
        <f t="shared" si="518"/>
        <v>1</v>
      </c>
      <c r="HR111" s="366">
        <f t="shared" si="518"/>
        <v>1</v>
      </c>
      <c r="HS111" s="366">
        <f t="shared" si="518"/>
        <v>1</v>
      </c>
      <c r="HT111" s="366">
        <f t="shared" si="518"/>
        <v>1</v>
      </c>
      <c r="HU111" s="366">
        <f t="shared" si="518"/>
        <v>1</v>
      </c>
      <c r="HV111" s="366">
        <f t="shared" si="518"/>
        <v>1</v>
      </c>
      <c r="HW111" s="366">
        <f t="shared" si="518"/>
        <v>1</v>
      </c>
      <c r="HX111" s="366">
        <f t="shared" si="518"/>
        <v>1</v>
      </c>
      <c r="HY111" s="366">
        <f t="shared" si="518"/>
        <v>1</v>
      </c>
      <c r="HZ111" s="366">
        <f t="shared" si="518"/>
        <v>1</v>
      </c>
      <c r="IA111" s="366">
        <f t="shared" si="518"/>
        <v>1</v>
      </c>
      <c r="IB111" s="366">
        <f t="shared" si="518"/>
        <v>1</v>
      </c>
      <c r="IC111" s="366">
        <f t="shared" si="518"/>
        <v>1</v>
      </c>
      <c r="ID111" s="366">
        <f t="shared" si="518"/>
        <v>1</v>
      </c>
      <c r="IE111" s="366">
        <f t="shared" si="518"/>
        <v>1</v>
      </c>
      <c r="IF111" s="366">
        <f t="shared" si="518"/>
        <v>1</v>
      </c>
      <c r="IG111" s="366">
        <f t="shared" si="518"/>
        <v>1</v>
      </c>
      <c r="IH111" s="366">
        <f t="shared" si="518"/>
        <v>1</v>
      </c>
      <c r="II111" s="366">
        <f t="shared" si="518"/>
        <v>1</v>
      </c>
      <c r="IJ111" s="366">
        <f t="shared" si="518"/>
        <v>1</v>
      </c>
      <c r="IK111" s="366">
        <f t="shared" si="518"/>
        <v>1</v>
      </c>
      <c r="IL111" s="366">
        <f t="shared" si="518"/>
        <v>1</v>
      </c>
      <c r="IM111" s="366">
        <f t="shared" si="518"/>
        <v>1</v>
      </c>
      <c r="IN111" s="366">
        <f t="shared" si="518"/>
        <v>1</v>
      </c>
      <c r="IO111" s="366">
        <f t="shared" si="518"/>
        <v>1</v>
      </c>
      <c r="IP111" s="366">
        <f t="shared" si="518"/>
        <v>1</v>
      </c>
      <c r="IQ111" s="366">
        <f t="shared" si="518"/>
        <v>1</v>
      </c>
      <c r="IR111" s="366">
        <f t="shared" si="518"/>
        <v>1</v>
      </c>
      <c r="IS111" s="366">
        <f t="shared" si="518"/>
        <v>1</v>
      </c>
      <c r="IT111" s="366">
        <f t="shared" si="518"/>
        <v>1</v>
      </c>
      <c r="IU111" s="366">
        <f t="shared" si="518"/>
        <v>1</v>
      </c>
      <c r="IV111" s="366">
        <f t="shared" si="518"/>
        <v>1</v>
      </c>
      <c r="IW111" s="366">
        <f t="shared" si="518"/>
        <v>1</v>
      </c>
      <c r="IX111" s="366">
        <f t="shared" si="518"/>
        <v>1</v>
      </c>
      <c r="IY111" s="366">
        <f t="shared" si="518"/>
        <v>1</v>
      </c>
      <c r="IZ111" s="366">
        <f t="shared" si="518"/>
        <v>1</v>
      </c>
      <c r="JA111" s="366">
        <f t="shared" si="518"/>
        <v>1</v>
      </c>
      <c r="JB111" s="366">
        <f t="shared" si="518"/>
        <v>1</v>
      </c>
      <c r="JC111" s="366">
        <f t="shared" ref="JC111:JI111" si="519">IF(JC110&lt;&gt;0,JC110/$E112,JB111*(1+IF(JC$6&gt;$F$51,$M$51,SUMIF($F$42:$F$51,JC$6,$M$42:$M$51))*JC$59))</f>
        <v>1</v>
      </c>
      <c r="JD111" s="366">
        <f t="shared" si="519"/>
        <v>1</v>
      </c>
      <c r="JE111" s="366">
        <f t="shared" si="519"/>
        <v>1</v>
      </c>
      <c r="JF111" s="366">
        <f t="shared" si="519"/>
        <v>1</v>
      </c>
      <c r="JG111" s="366">
        <f t="shared" si="519"/>
        <v>1</v>
      </c>
      <c r="JH111" s="366">
        <f t="shared" si="519"/>
        <v>1</v>
      </c>
      <c r="JI111" s="366">
        <f t="shared" si="519"/>
        <v>1</v>
      </c>
    </row>
    <row r="112" spans="1:269" s="1" customFormat="1" ht="14.3">
      <c r="A112" s="213"/>
      <c r="B112" s="207" t="s">
        <v>1150</v>
      </c>
      <c r="E112" s="1208">
        <f>Assumptions!E271</f>
        <v>0</v>
      </c>
      <c r="F112" s="1209">
        <f>IF(ISBLANK(F110),F111*$E112,F110)</f>
        <v>0</v>
      </c>
      <c r="G112" s="1209">
        <f t="shared" ref="G112:BR112" si="520">IF(ISBLANK(G110),G111*$E112,G110)</f>
        <v>0</v>
      </c>
      <c r="H112" s="1209">
        <f t="shared" si="520"/>
        <v>0</v>
      </c>
      <c r="I112" s="1209">
        <f t="shared" si="520"/>
        <v>0</v>
      </c>
      <c r="J112" s="1209">
        <f t="shared" si="520"/>
        <v>0</v>
      </c>
      <c r="K112" s="1209">
        <f t="shared" si="520"/>
        <v>0</v>
      </c>
      <c r="L112" s="1209">
        <f t="shared" si="520"/>
        <v>0</v>
      </c>
      <c r="M112" s="1209">
        <f t="shared" si="520"/>
        <v>0</v>
      </c>
      <c r="N112" s="1209">
        <f t="shared" si="520"/>
        <v>0</v>
      </c>
      <c r="O112" s="1209">
        <f t="shared" si="520"/>
        <v>0</v>
      </c>
      <c r="P112" s="1209">
        <f t="shared" si="520"/>
        <v>0</v>
      </c>
      <c r="Q112" s="1209">
        <f t="shared" si="520"/>
        <v>0</v>
      </c>
      <c r="R112" s="1209">
        <f t="shared" si="520"/>
        <v>0</v>
      </c>
      <c r="S112" s="1209">
        <f t="shared" si="520"/>
        <v>0</v>
      </c>
      <c r="T112" s="1209">
        <f t="shared" si="520"/>
        <v>0</v>
      </c>
      <c r="U112" s="1209">
        <f t="shared" si="520"/>
        <v>0</v>
      </c>
      <c r="V112" s="1209">
        <f t="shared" si="520"/>
        <v>0</v>
      </c>
      <c r="W112" s="1209">
        <f t="shared" si="520"/>
        <v>0</v>
      </c>
      <c r="X112" s="1209">
        <f t="shared" si="520"/>
        <v>0</v>
      </c>
      <c r="Y112" s="1209">
        <f t="shared" si="520"/>
        <v>0</v>
      </c>
      <c r="Z112" s="1209">
        <f t="shared" si="520"/>
        <v>0</v>
      </c>
      <c r="AA112" s="1209">
        <f t="shared" si="520"/>
        <v>0</v>
      </c>
      <c r="AB112" s="1209">
        <f t="shared" si="520"/>
        <v>0</v>
      </c>
      <c r="AC112" s="1209">
        <f t="shared" si="520"/>
        <v>0</v>
      </c>
      <c r="AD112" s="1209">
        <f t="shared" si="520"/>
        <v>0</v>
      </c>
      <c r="AE112" s="1209">
        <f t="shared" si="520"/>
        <v>0</v>
      </c>
      <c r="AF112" s="1209">
        <f t="shared" si="520"/>
        <v>0</v>
      </c>
      <c r="AG112" s="1209">
        <f t="shared" si="520"/>
        <v>0</v>
      </c>
      <c r="AH112" s="1209">
        <f t="shared" si="520"/>
        <v>0</v>
      </c>
      <c r="AI112" s="1209">
        <f t="shared" si="520"/>
        <v>0</v>
      </c>
      <c r="AJ112" s="1209">
        <f t="shared" si="520"/>
        <v>0</v>
      </c>
      <c r="AK112" s="1209">
        <f t="shared" si="520"/>
        <v>0</v>
      </c>
      <c r="AL112" s="1209">
        <f t="shared" si="520"/>
        <v>0</v>
      </c>
      <c r="AM112" s="1209">
        <f t="shared" si="520"/>
        <v>0</v>
      </c>
      <c r="AN112" s="1209">
        <f t="shared" si="520"/>
        <v>0</v>
      </c>
      <c r="AO112" s="1209">
        <f t="shared" si="520"/>
        <v>0</v>
      </c>
      <c r="AP112" s="1209">
        <f t="shared" si="520"/>
        <v>0</v>
      </c>
      <c r="AQ112" s="1209">
        <f t="shared" si="520"/>
        <v>0</v>
      </c>
      <c r="AR112" s="1209">
        <f t="shared" si="520"/>
        <v>0</v>
      </c>
      <c r="AS112" s="1209">
        <f t="shared" si="520"/>
        <v>0</v>
      </c>
      <c r="AT112" s="1209">
        <f t="shared" si="520"/>
        <v>0</v>
      </c>
      <c r="AU112" s="1209">
        <f t="shared" si="520"/>
        <v>0</v>
      </c>
      <c r="AV112" s="1209">
        <f t="shared" si="520"/>
        <v>0</v>
      </c>
      <c r="AW112" s="1209">
        <f t="shared" si="520"/>
        <v>0</v>
      </c>
      <c r="AX112" s="1209">
        <f t="shared" si="520"/>
        <v>0</v>
      </c>
      <c r="AY112" s="1209">
        <f t="shared" si="520"/>
        <v>0</v>
      </c>
      <c r="AZ112" s="1209">
        <f t="shared" si="520"/>
        <v>0</v>
      </c>
      <c r="BA112" s="1209">
        <f t="shared" si="520"/>
        <v>0</v>
      </c>
      <c r="BB112" s="1209">
        <f t="shared" si="520"/>
        <v>0</v>
      </c>
      <c r="BC112" s="1209">
        <f t="shared" si="520"/>
        <v>0</v>
      </c>
      <c r="BD112" s="1209">
        <f t="shared" si="520"/>
        <v>0</v>
      </c>
      <c r="BE112" s="1209">
        <f t="shared" si="520"/>
        <v>0</v>
      </c>
      <c r="BF112" s="1209">
        <f t="shared" si="520"/>
        <v>0</v>
      </c>
      <c r="BG112" s="1209">
        <f t="shared" si="520"/>
        <v>0</v>
      </c>
      <c r="BH112" s="1209">
        <f t="shared" si="520"/>
        <v>0</v>
      </c>
      <c r="BI112" s="1209">
        <f t="shared" si="520"/>
        <v>0</v>
      </c>
      <c r="BJ112" s="1209">
        <f t="shared" si="520"/>
        <v>0</v>
      </c>
      <c r="BK112" s="1209">
        <f t="shared" si="520"/>
        <v>0</v>
      </c>
      <c r="BL112" s="1209">
        <f t="shared" si="520"/>
        <v>0</v>
      </c>
      <c r="BM112" s="1209">
        <f t="shared" si="520"/>
        <v>0</v>
      </c>
      <c r="BN112" s="1209">
        <f t="shared" si="520"/>
        <v>0</v>
      </c>
      <c r="BO112" s="1209">
        <f t="shared" si="520"/>
        <v>0</v>
      </c>
      <c r="BP112" s="1209">
        <f t="shared" si="520"/>
        <v>0</v>
      </c>
      <c r="BQ112" s="1209">
        <f t="shared" si="520"/>
        <v>0</v>
      </c>
      <c r="BR112" s="1209">
        <f t="shared" si="520"/>
        <v>0</v>
      </c>
      <c r="BS112" s="1209">
        <f t="shared" ref="BS112:ED112" si="521">IF(ISBLANK(BS110),BS111*$E112,BS110)</f>
        <v>0</v>
      </c>
      <c r="BT112" s="1209">
        <f t="shared" si="521"/>
        <v>0</v>
      </c>
      <c r="BU112" s="1209">
        <f t="shared" si="521"/>
        <v>0</v>
      </c>
      <c r="BV112" s="1209">
        <f t="shared" si="521"/>
        <v>0</v>
      </c>
      <c r="BW112" s="1209">
        <f t="shared" si="521"/>
        <v>0</v>
      </c>
      <c r="BX112" s="1209">
        <f t="shared" si="521"/>
        <v>0</v>
      </c>
      <c r="BY112" s="1209">
        <f t="shared" si="521"/>
        <v>0</v>
      </c>
      <c r="BZ112" s="1209">
        <f t="shared" si="521"/>
        <v>0</v>
      </c>
      <c r="CA112" s="1209">
        <f t="shared" si="521"/>
        <v>0</v>
      </c>
      <c r="CB112" s="1209">
        <f t="shared" si="521"/>
        <v>0</v>
      </c>
      <c r="CC112" s="1209">
        <f t="shared" si="521"/>
        <v>0</v>
      </c>
      <c r="CD112" s="1209">
        <f t="shared" si="521"/>
        <v>0</v>
      </c>
      <c r="CE112" s="1209">
        <f t="shared" si="521"/>
        <v>0</v>
      </c>
      <c r="CF112" s="1209">
        <f t="shared" si="521"/>
        <v>0</v>
      </c>
      <c r="CG112" s="1209">
        <f t="shared" si="521"/>
        <v>0</v>
      </c>
      <c r="CH112" s="1209">
        <f t="shared" si="521"/>
        <v>0</v>
      </c>
      <c r="CI112" s="1209">
        <f t="shared" si="521"/>
        <v>0</v>
      </c>
      <c r="CJ112" s="1209">
        <f t="shared" si="521"/>
        <v>0</v>
      </c>
      <c r="CK112" s="1209">
        <f t="shared" si="521"/>
        <v>0</v>
      </c>
      <c r="CL112" s="1209">
        <f t="shared" si="521"/>
        <v>0</v>
      </c>
      <c r="CM112" s="1209">
        <f t="shared" si="521"/>
        <v>0</v>
      </c>
      <c r="CN112" s="1209">
        <f t="shared" si="521"/>
        <v>0</v>
      </c>
      <c r="CO112" s="1209">
        <f t="shared" si="521"/>
        <v>0</v>
      </c>
      <c r="CP112" s="1209">
        <f t="shared" si="521"/>
        <v>0</v>
      </c>
      <c r="CQ112" s="1209">
        <f t="shared" si="521"/>
        <v>0</v>
      </c>
      <c r="CR112" s="1209">
        <f t="shared" si="521"/>
        <v>0</v>
      </c>
      <c r="CS112" s="1209">
        <f t="shared" si="521"/>
        <v>0</v>
      </c>
      <c r="CT112" s="1209">
        <f t="shared" si="521"/>
        <v>0</v>
      </c>
      <c r="CU112" s="1209">
        <f t="shared" si="521"/>
        <v>0</v>
      </c>
      <c r="CV112" s="1209">
        <f t="shared" si="521"/>
        <v>0</v>
      </c>
      <c r="CW112" s="1209">
        <f t="shared" si="521"/>
        <v>0</v>
      </c>
      <c r="CX112" s="1209">
        <f t="shared" si="521"/>
        <v>0</v>
      </c>
      <c r="CY112" s="1209">
        <f t="shared" si="521"/>
        <v>0</v>
      </c>
      <c r="CZ112" s="1209">
        <f t="shared" si="521"/>
        <v>0</v>
      </c>
      <c r="DA112" s="1209">
        <f t="shared" si="521"/>
        <v>0</v>
      </c>
      <c r="DB112" s="1209">
        <f t="shared" si="521"/>
        <v>0</v>
      </c>
      <c r="DC112" s="1209">
        <f t="shared" si="521"/>
        <v>0</v>
      </c>
      <c r="DD112" s="1209">
        <f t="shared" si="521"/>
        <v>0</v>
      </c>
      <c r="DE112" s="1209">
        <f t="shared" si="521"/>
        <v>0</v>
      </c>
      <c r="DF112" s="1209">
        <f t="shared" si="521"/>
        <v>0</v>
      </c>
      <c r="DG112" s="1209">
        <f t="shared" si="521"/>
        <v>0</v>
      </c>
      <c r="DH112" s="1209">
        <f t="shared" si="521"/>
        <v>0</v>
      </c>
      <c r="DI112" s="1209">
        <f t="shared" si="521"/>
        <v>0</v>
      </c>
      <c r="DJ112" s="1209">
        <f t="shared" si="521"/>
        <v>0</v>
      </c>
      <c r="DK112" s="1209">
        <f t="shared" si="521"/>
        <v>0</v>
      </c>
      <c r="DL112" s="1209">
        <f t="shared" si="521"/>
        <v>0</v>
      </c>
      <c r="DM112" s="1209">
        <f t="shared" si="521"/>
        <v>0</v>
      </c>
      <c r="DN112" s="1209">
        <f t="shared" si="521"/>
        <v>0</v>
      </c>
      <c r="DO112" s="1209">
        <f t="shared" si="521"/>
        <v>0</v>
      </c>
      <c r="DP112" s="1209">
        <f t="shared" si="521"/>
        <v>0</v>
      </c>
      <c r="DQ112" s="1209">
        <f t="shared" si="521"/>
        <v>0</v>
      </c>
      <c r="DR112" s="1209">
        <f t="shared" si="521"/>
        <v>0</v>
      </c>
      <c r="DS112" s="1209">
        <f t="shared" si="521"/>
        <v>0</v>
      </c>
      <c r="DT112" s="1209">
        <f t="shared" si="521"/>
        <v>0</v>
      </c>
      <c r="DU112" s="1209">
        <f t="shared" si="521"/>
        <v>0</v>
      </c>
      <c r="DV112" s="1209">
        <f t="shared" si="521"/>
        <v>0</v>
      </c>
      <c r="DW112" s="1209">
        <f t="shared" si="521"/>
        <v>0</v>
      </c>
      <c r="DX112" s="1209">
        <f t="shared" si="521"/>
        <v>0</v>
      </c>
      <c r="DY112" s="1209">
        <f t="shared" si="521"/>
        <v>0</v>
      </c>
      <c r="DZ112" s="1209">
        <f t="shared" si="521"/>
        <v>0</v>
      </c>
      <c r="EA112" s="1209">
        <f t="shared" si="521"/>
        <v>0</v>
      </c>
      <c r="EB112" s="1209">
        <f t="shared" si="521"/>
        <v>0</v>
      </c>
      <c r="EC112" s="1209">
        <f t="shared" si="521"/>
        <v>0</v>
      </c>
      <c r="ED112" s="1209">
        <f t="shared" si="521"/>
        <v>0</v>
      </c>
      <c r="EE112" s="1209">
        <f t="shared" ref="EE112:GP112" si="522">IF(ISBLANK(EE110),EE111*$E112,EE110)</f>
        <v>0</v>
      </c>
      <c r="EF112" s="1209">
        <f t="shared" si="522"/>
        <v>0</v>
      </c>
      <c r="EG112" s="1209">
        <f t="shared" si="522"/>
        <v>0</v>
      </c>
      <c r="EH112" s="1209">
        <f t="shared" si="522"/>
        <v>0</v>
      </c>
      <c r="EI112" s="1209">
        <f t="shared" si="522"/>
        <v>0</v>
      </c>
      <c r="EJ112" s="1209">
        <f t="shared" si="522"/>
        <v>0</v>
      </c>
      <c r="EK112" s="1209">
        <f t="shared" si="522"/>
        <v>0</v>
      </c>
      <c r="EL112" s="1209">
        <f t="shared" si="522"/>
        <v>0</v>
      </c>
      <c r="EM112" s="1209">
        <f t="shared" si="522"/>
        <v>0</v>
      </c>
      <c r="EN112" s="1209">
        <f t="shared" si="522"/>
        <v>0</v>
      </c>
      <c r="EO112" s="1209">
        <f t="shared" si="522"/>
        <v>0</v>
      </c>
      <c r="EP112" s="1209">
        <f t="shared" si="522"/>
        <v>0</v>
      </c>
      <c r="EQ112" s="1209">
        <f t="shared" si="522"/>
        <v>0</v>
      </c>
      <c r="ER112" s="1209">
        <f t="shared" si="522"/>
        <v>0</v>
      </c>
      <c r="ES112" s="1209">
        <f t="shared" si="522"/>
        <v>0</v>
      </c>
      <c r="ET112" s="1209">
        <f t="shared" si="522"/>
        <v>0</v>
      </c>
      <c r="EU112" s="1209">
        <f t="shared" si="522"/>
        <v>0</v>
      </c>
      <c r="EV112" s="1209">
        <f t="shared" si="522"/>
        <v>0</v>
      </c>
      <c r="EW112" s="1209">
        <f t="shared" si="522"/>
        <v>0</v>
      </c>
      <c r="EX112" s="1209">
        <f t="shared" si="522"/>
        <v>0</v>
      </c>
      <c r="EY112" s="1209">
        <f t="shared" si="522"/>
        <v>0</v>
      </c>
      <c r="EZ112" s="1209">
        <f t="shared" si="522"/>
        <v>0</v>
      </c>
      <c r="FA112" s="1209">
        <f t="shared" si="522"/>
        <v>0</v>
      </c>
      <c r="FB112" s="1209">
        <f t="shared" si="522"/>
        <v>0</v>
      </c>
      <c r="FC112" s="1209">
        <f t="shared" si="522"/>
        <v>0</v>
      </c>
      <c r="FD112" s="1209">
        <f t="shared" si="522"/>
        <v>0</v>
      </c>
      <c r="FE112" s="1209">
        <f t="shared" si="522"/>
        <v>0</v>
      </c>
      <c r="FF112" s="1209">
        <f t="shared" si="522"/>
        <v>0</v>
      </c>
      <c r="FG112" s="1209">
        <f t="shared" si="522"/>
        <v>0</v>
      </c>
      <c r="FH112" s="1209">
        <f t="shared" si="522"/>
        <v>0</v>
      </c>
      <c r="FI112" s="1209">
        <f t="shared" si="522"/>
        <v>0</v>
      </c>
      <c r="FJ112" s="1209">
        <f t="shared" si="522"/>
        <v>0</v>
      </c>
      <c r="FK112" s="1209">
        <f t="shared" si="522"/>
        <v>0</v>
      </c>
      <c r="FL112" s="1209">
        <f t="shared" si="522"/>
        <v>0</v>
      </c>
      <c r="FM112" s="1209">
        <f t="shared" si="522"/>
        <v>0</v>
      </c>
      <c r="FN112" s="1209">
        <f t="shared" si="522"/>
        <v>0</v>
      </c>
      <c r="FO112" s="1209">
        <f t="shared" si="522"/>
        <v>0</v>
      </c>
      <c r="FP112" s="1209">
        <f t="shared" si="522"/>
        <v>0</v>
      </c>
      <c r="FQ112" s="1209">
        <f t="shared" si="522"/>
        <v>0</v>
      </c>
      <c r="FR112" s="1209">
        <f t="shared" si="522"/>
        <v>0</v>
      </c>
      <c r="FS112" s="1209">
        <f t="shared" si="522"/>
        <v>0</v>
      </c>
      <c r="FT112" s="1209">
        <f t="shared" si="522"/>
        <v>0</v>
      </c>
      <c r="FU112" s="1209">
        <f t="shared" si="522"/>
        <v>0</v>
      </c>
      <c r="FV112" s="1209">
        <f t="shared" si="522"/>
        <v>0</v>
      </c>
      <c r="FW112" s="1209">
        <f t="shared" si="522"/>
        <v>0</v>
      </c>
      <c r="FX112" s="1209">
        <f t="shared" si="522"/>
        <v>0</v>
      </c>
      <c r="FY112" s="1209">
        <f t="shared" si="522"/>
        <v>0</v>
      </c>
      <c r="FZ112" s="1209">
        <f t="shared" si="522"/>
        <v>0</v>
      </c>
      <c r="GA112" s="1209">
        <f t="shared" si="522"/>
        <v>0</v>
      </c>
      <c r="GB112" s="1209">
        <f t="shared" si="522"/>
        <v>0</v>
      </c>
      <c r="GC112" s="1209">
        <f t="shared" si="522"/>
        <v>0</v>
      </c>
      <c r="GD112" s="1209">
        <f t="shared" si="522"/>
        <v>0</v>
      </c>
      <c r="GE112" s="1209">
        <f t="shared" si="522"/>
        <v>0</v>
      </c>
      <c r="GF112" s="1209">
        <f t="shared" si="522"/>
        <v>0</v>
      </c>
      <c r="GG112" s="1209">
        <f t="shared" si="522"/>
        <v>0</v>
      </c>
      <c r="GH112" s="1209">
        <f t="shared" si="522"/>
        <v>0</v>
      </c>
      <c r="GI112" s="1209">
        <f t="shared" si="522"/>
        <v>0</v>
      </c>
      <c r="GJ112" s="1209">
        <f t="shared" si="522"/>
        <v>0</v>
      </c>
      <c r="GK112" s="1209">
        <f t="shared" si="522"/>
        <v>0</v>
      </c>
      <c r="GL112" s="1209">
        <f t="shared" si="522"/>
        <v>0</v>
      </c>
      <c r="GM112" s="1209">
        <f t="shared" si="522"/>
        <v>0</v>
      </c>
      <c r="GN112" s="1209">
        <f t="shared" si="522"/>
        <v>0</v>
      </c>
      <c r="GO112" s="1209">
        <f t="shared" si="522"/>
        <v>0</v>
      </c>
      <c r="GP112" s="1209">
        <f t="shared" si="522"/>
        <v>0</v>
      </c>
      <c r="GQ112" s="1209">
        <f t="shared" ref="GQ112:JB112" si="523">IF(ISBLANK(GQ110),GQ111*$E112,GQ110)</f>
        <v>0</v>
      </c>
      <c r="GR112" s="1209">
        <f t="shared" si="523"/>
        <v>0</v>
      </c>
      <c r="GS112" s="1209">
        <f t="shared" si="523"/>
        <v>0</v>
      </c>
      <c r="GT112" s="1209">
        <f t="shared" si="523"/>
        <v>0</v>
      </c>
      <c r="GU112" s="1209">
        <f t="shared" si="523"/>
        <v>0</v>
      </c>
      <c r="GV112" s="1209">
        <f t="shared" si="523"/>
        <v>0</v>
      </c>
      <c r="GW112" s="1209">
        <f t="shared" si="523"/>
        <v>0</v>
      </c>
      <c r="GX112" s="1209">
        <f t="shared" si="523"/>
        <v>0</v>
      </c>
      <c r="GY112" s="1209">
        <f t="shared" si="523"/>
        <v>0</v>
      </c>
      <c r="GZ112" s="1209">
        <f t="shared" si="523"/>
        <v>0</v>
      </c>
      <c r="HA112" s="1209">
        <f t="shared" si="523"/>
        <v>0</v>
      </c>
      <c r="HB112" s="1209">
        <f t="shared" si="523"/>
        <v>0</v>
      </c>
      <c r="HC112" s="1209">
        <f t="shared" si="523"/>
        <v>0</v>
      </c>
      <c r="HD112" s="1209">
        <f t="shared" si="523"/>
        <v>0</v>
      </c>
      <c r="HE112" s="1209">
        <f t="shared" si="523"/>
        <v>0</v>
      </c>
      <c r="HF112" s="1209">
        <f t="shared" si="523"/>
        <v>0</v>
      </c>
      <c r="HG112" s="1209">
        <f t="shared" si="523"/>
        <v>0</v>
      </c>
      <c r="HH112" s="1209">
        <f t="shared" si="523"/>
        <v>0</v>
      </c>
      <c r="HI112" s="1209">
        <f t="shared" si="523"/>
        <v>0</v>
      </c>
      <c r="HJ112" s="1209">
        <f t="shared" si="523"/>
        <v>0</v>
      </c>
      <c r="HK112" s="1209">
        <f t="shared" si="523"/>
        <v>0</v>
      </c>
      <c r="HL112" s="1209">
        <f t="shared" si="523"/>
        <v>0</v>
      </c>
      <c r="HM112" s="1209">
        <f t="shared" si="523"/>
        <v>0</v>
      </c>
      <c r="HN112" s="1209">
        <f t="shared" si="523"/>
        <v>0</v>
      </c>
      <c r="HO112" s="1209">
        <f t="shared" si="523"/>
        <v>0</v>
      </c>
      <c r="HP112" s="1209">
        <f t="shared" si="523"/>
        <v>0</v>
      </c>
      <c r="HQ112" s="1209">
        <f t="shared" si="523"/>
        <v>0</v>
      </c>
      <c r="HR112" s="1209">
        <f t="shared" si="523"/>
        <v>0</v>
      </c>
      <c r="HS112" s="1209">
        <f t="shared" si="523"/>
        <v>0</v>
      </c>
      <c r="HT112" s="1209">
        <f t="shared" si="523"/>
        <v>0</v>
      </c>
      <c r="HU112" s="1209">
        <f t="shared" si="523"/>
        <v>0</v>
      </c>
      <c r="HV112" s="1209">
        <f t="shared" si="523"/>
        <v>0</v>
      </c>
      <c r="HW112" s="1209">
        <f t="shared" si="523"/>
        <v>0</v>
      </c>
      <c r="HX112" s="1209">
        <f t="shared" si="523"/>
        <v>0</v>
      </c>
      <c r="HY112" s="1209">
        <f t="shared" si="523"/>
        <v>0</v>
      </c>
      <c r="HZ112" s="1209">
        <f t="shared" si="523"/>
        <v>0</v>
      </c>
      <c r="IA112" s="1209">
        <f t="shared" si="523"/>
        <v>0</v>
      </c>
      <c r="IB112" s="1209">
        <f t="shared" si="523"/>
        <v>0</v>
      </c>
      <c r="IC112" s="1209">
        <f t="shared" si="523"/>
        <v>0</v>
      </c>
      <c r="ID112" s="1209">
        <f t="shared" si="523"/>
        <v>0</v>
      </c>
      <c r="IE112" s="1209">
        <f t="shared" si="523"/>
        <v>0</v>
      </c>
      <c r="IF112" s="1209">
        <f t="shared" si="523"/>
        <v>0</v>
      </c>
      <c r="IG112" s="1209">
        <f t="shared" si="523"/>
        <v>0</v>
      </c>
      <c r="IH112" s="1209">
        <f t="shared" si="523"/>
        <v>0</v>
      </c>
      <c r="II112" s="1209">
        <f t="shared" si="523"/>
        <v>0</v>
      </c>
      <c r="IJ112" s="1209">
        <f t="shared" si="523"/>
        <v>0</v>
      </c>
      <c r="IK112" s="1209">
        <f t="shared" si="523"/>
        <v>0</v>
      </c>
      <c r="IL112" s="1209">
        <f t="shared" si="523"/>
        <v>0</v>
      </c>
      <c r="IM112" s="1209">
        <f t="shared" si="523"/>
        <v>0</v>
      </c>
      <c r="IN112" s="1209">
        <f t="shared" si="523"/>
        <v>0</v>
      </c>
      <c r="IO112" s="1209">
        <f t="shared" si="523"/>
        <v>0</v>
      </c>
      <c r="IP112" s="1209">
        <f t="shared" si="523"/>
        <v>0</v>
      </c>
      <c r="IQ112" s="1209">
        <f t="shared" si="523"/>
        <v>0</v>
      </c>
      <c r="IR112" s="1209">
        <f t="shared" si="523"/>
        <v>0</v>
      </c>
      <c r="IS112" s="1209">
        <f t="shared" si="523"/>
        <v>0</v>
      </c>
      <c r="IT112" s="1209">
        <f t="shared" si="523"/>
        <v>0</v>
      </c>
      <c r="IU112" s="1209">
        <f t="shared" si="523"/>
        <v>0</v>
      </c>
      <c r="IV112" s="1209">
        <f t="shared" si="523"/>
        <v>0</v>
      </c>
      <c r="IW112" s="1209">
        <f t="shared" si="523"/>
        <v>0</v>
      </c>
      <c r="IX112" s="1209">
        <f t="shared" si="523"/>
        <v>0</v>
      </c>
      <c r="IY112" s="1209">
        <f t="shared" si="523"/>
        <v>0</v>
      </c>
      <c r="IZ112" s="1209">
        <f t="shared" si="523"/>
        <v>0</v>
      </c>
      <c r="JA112" s="1209">
        <f t="shared" si="523"/>
        <v>0</v>
      </c>
      <c r="JB112" s="1209">
        <f t="shared" si="523"/>
        <v>0</v>
      </c>
      <c r="JC112" s="1209">
        <f t="shared" ref="JC112:JI112" si="524">IF(ISBLANK(JC110),JC111*$E112,JC110)</f>
        <v>0</v>
      </c>
      <c r="JD112" s="1209">
        <f t="shared" si="524"/>
        <v>0</v>
      </c>
      <c r="JE112" s="1209">
        <f t="shared" si="524"/>
        <v>0</v>
      </c>
      <c r="JF112" s="1209">
        <f t="shared" si="524"/>
        <v>0</v>
      </c>
      <c r="JG112" s="1209">
        <f t="shared" si="524"/>
        <v>0</v>
      </c>
      <c r="JH112" s="1209">
        <f t="shared" si="524"/>
        <v>0</v>
      </c>
      <c r="JI112" s="1209">
        <f t="shared" si="524"/>
        <v>0</v>
      </c>
    </row>
    <row r="113" spans="1:269" s="1" customFormat="1" ht="14.3">
      <c r="A113" s="213"/>
      <c r="B113" s="207"/>
      <c r="E113" s="1208"/>
      <c r="F113" s="1209"/>
      <c r="G113" s="1209"/>
      <c r="H113" s="1209"/>
      <c r="I113" s="1209"/>
      <c r="J113" s="1209"/>
      <c r="K113" s="1209"/>
      <c r="L113" s="1209"/>
      <c r="M113" s="1209"/>
      <c r="N113" s="1209"/>
      <c r="O113" s="1209"/>
      <c r="P113" s="1209"/>
      <c r="Q113" s="1209"/>
      <c r="R113" s="1209"/>
      <c r="S113" s="1209"/>
      <c r="T113" s="1209"/>
      <c r="U113" s="1209"/>
      <c r="V113" s="1209"/>
      <c r="W113" s="1209"/>
      <c r="X113" s="1209"/>
      <c r="Y113" s="1209"/>
      <c r="Z113" s="1209"/>
      <c r="AA113" s="1209"/>
      <c r="AB113" s="1209"/>
      <c r="AC113" s="1209"/>
      <c r="AD113" s="1209"/>
      <c r="AE113" s="1209"/>
      <c r="AF113" s="1209"/>
      <c r="AG113" s="1209"/>
      <c r="AH113" s="1209"/>
      <c r="AI113" s="1209"/>
      <c r="AJ113" s="1209"/>
      <c r="AK113" s="1209"/>
      <c r="AL113" s="1209"/>
      <c r="AM113" s="1209"/>
      <c r="AN113" s="1209"/>
      <c r="AO113" s="1209"/>
      <c r="AP113" s="1209"/>
      <c r="AQ113" s="1209"/>
      <c r="AR113" s="1209"/>
      <c r="AS113" s="1209"/>
      <c r="AT113" s="1209"/>
      <c r="AU113" s="1209"/>
      <c r="AV113" s="1209"/>
      <c r="AW113" s="1209"/>
      <c r="AX113" s="1209"/>
      <c r="AY113" s="1209"/>
      <c r="AZ113" s="1209"/>
      <c r="BA113" s="1209"/>
      <c r="BB113" s="1209"/>
      <c r="BC113" s="1209"/>
      <c r="BD113" s="1209"/>
      <c r="BE113" s="1209"/>
      <c r="BF113" s="1209"/>
      <c r="BG113" s="1209"/>
      <c r="BH113" s="1209"/>
      <c r="BI113" s="1209"/>
      <c r="BJ113" s="1209"/>
      <c r="BK113" s="1209"/>
      <c r="BL113" s="1209"/>
      <c r="BM113" s="1209"/>
      <c r="BN113" s="1209"/>
      <c r="BO113" s="1209"/>
      <c r="BP113" s="1209"/>
      <c r="BQ113" s="1209"/>
      <c r="BR113" s="1209"/>
      <c r="BS113" s="1209"/>
      <c r="BT113" s="1209"/>
      <c r="BU113" s="1209"/>
      <c r="BV113" s="1209"/>
      <c r="BW113" s="1209"/>
      <c r="BX113" s="1209"/>
      <c r="BY113" s="1209"/>
      <c r="BZ113" s="1209"/>
      <c r="CA113" s="1209"/>
      <c r="CB113" s="1209"/>
      <c r="CC113" s="1209"/>
      <c r="CD113" s="1209"/>
      <c r="CE113" s="1209"/>
      <c r="CF113" s="1209"/>
      <c r="CG113" s="1209"/>
      <c r="CH113" s="1209"/>
      <c r="CI113" s="1209"/>
      <c r="CJ113" s="1209"/>
      <c r="CK113" s="1209"/>
      <c r="CL113" s="1209"/>
      <c r="CM113" s="1209"/>
      <c r="CN113" s="1209"/>
      <c r="CO113" s="1209"/>
      <c r="CP113" s="1209"/>
      <c r="CQ113" s="1209"/>
      <c r="CR113" s="1209"/>
      <c r="CS113" s="1209"/>
      <c r="CT113" s="1209"/>
      <c r="CU113" s="1209"/>
      <c r="CV113" s="1209"/>
      <c r="CW113" s="1209"/>
      <c r="CX113" s="1209"/>
      <c r="CY113" s="1209"/>
      <c r="CZ113" s="1209"/>
      <c r="DA113" s="1209"/>
      <c r="DB113" s="1209"/>
      <c r="DC113" s="1209"/>
      <c r="DD113" s="1209"/>
      <c r="DE113" s="1209"/>
      <c r="DF113" s="1209"/>
      <c r="DG113" s="1209"/>
      <c r="DH113" s="1209"/>
      <c r="DI113" s="1209"/>
      <c r="DJ113" s="1209"/>
      <c r="DK113" s="1209"/>
      <c r="DL113" s="1209"/>
      <c r="DM113" s="1209"/>
      <c r="DN113" s="1209"/>
      <c r="DO113" s="1209"/>
      <c r="DP113" s="1209"/>
      <c r="DQ113" s="1209"/>
      <c r="DR113" s="1209"/>
      <c r="DS113" s="1209"/>
      <c r="DT113" s="1209"/>
      <c r="DU113" s="1209"/>
      <c r="DV113" s="1209"/>
      <c r="DW113" s="1209"/>
      <c r="DX113" s="1209"/>
      <c r="DY113" s="1209"/>
      <c r="DZ113" s="1209"/>
      <c r="EA113" s="1209"/>
      <c r="EB113" s="1209"/>
      <c r="EC113" s="1209"/>
      <c r="ED113" s="1209"/>
      <c r="EE113" s="1209"/>
      <c r="EF113" s="1209"/>
      <c r="EG113" s="1209"/>
      <c r="EH113" s="1209"/>
      <c r="EI113" s="1209"/>
      <c r="EJ113" s="1209"/>
      <c r="EK113" s="1209"/>
      <c r="EL113" s="1209"/>
      <c r="EM113" s="1209"/>
      <c r="EN113" s="1209"/>
      <c r="EO113" s="1209"/>
      <c r="EP113" s="1209"/>
      <c r="EQ113" s="1209"/>
      <c r="ER113" s="1209"/>
      <c r="ES113" s="1209"/>
      <c r="ET113" s="1209"/>
      <c r="EU113" s="1209"/>
      <c r="EV113" s="1209"/>
      <c r="EW113" s="1209"/>
      <c r="EX113" s="1209"/>
      <c r="EY113" s="1209"/>
      <c r="EZ113" s="1209"/>
      <c r="FA113" s="1209"/>
      <c r="FB113" s="1209"/>
      <c r="FC113" s="1209"/>
      <c r="FD113" s="1209"/>
      <c r="FE113" s="1209"/>
      <c r="FF113" s="1209"/>
      <c r="FG113" s="1209"/>
      <c r="FH113" s="1209"/>
      <c r="FI113" s="1209"/>
      <c r="FJ113" s="1209"/>
      <c r="FK113" s="1209"/>
      <c r="FL113" s="1209"/>
      <c r="FM113" s="1209"/>
      <c r="FN113" s="1209"/>
      <c r="FO113" s="1209"/>
      <c r="FP113" s="1209"/>
      <c r="FQ113" s="1209"/>
      <c r="FR113" s="1209"/>
      <c r="FS113" s="1209"/>
      <c r="FT113" s="1209"/>
      <c r="FU113" s="1209"/>
      <c r="FV113" s="1209"/>
      <c r="FW113" s="1209"/>
      <c r="FX113" s="1209"/>
      <c r="FY113" s="1209"/>
      <c r="FZ113" s="1209"/>
      <c r="GA113" s="1209"/>
      <c r="GB113" s="1209"/>
      <c r="GC113" s="1209"/>
      <c r="GD113" s="1209"/>
      <c r="GE113" s="1209"/>
      <c r="GF113" s="1209"/>
      <c r="GG113" s="1209"/>
      <c r="GH113" s="1209"/>
      <c r="GI113" s="1209"/>
      <c r="GJ113" s="1209"/>
      <c r="GK113" s="1209"/>
      <c r="GL113" s="1209"/>
      <c r="GM113" s="1209"/>
      <c r="GN113" s="1209"/>
      <c r="GO113" s="1209"/>
      <c r="GP113" s="1209"/>
      <c r="GQ113" s="1209"/>
      <c r="GR113" s="1209"/>
      <c r="GS113" s="1209"/>
      <c r="GT113" s="1209"/>
      <c r="GU113" s="1209"/>
      <c r="GV113" s="1209"/>
      <c r="GW113" s="1209"/>
      <c r="GX113" s="1209"/>
      <c r="GY113" s="1209"/>
      <c r="GZ113" s="1209"/>
      <c r="HA113" s="1209"/>
      <c r="HB113" s="1209"/>
      <c r="HC113" s="1209"/>
      <c r="HD113" s="1209"/>
      <c r="HE113" s="1209"/>
      <c r="HF113" s="1209"/>
      <c r="HG113" s="1209"/>
      <c r="HH113" s="1209"/>
      <c r="HI113" s="1209"/>
      <c r="HJ113" s="1209"/>
      <c r="HK113" s="1209"/>
      <c r="HL113" s="1209"/>
      <c r="HM113" s="1209"/>
      <c r="HN113" s="1209"/>
      <c r="HO113" s="1209"/>
      <c r="HP113" s="1209"/>
      <c r="HQ113" s="1209"/>
      <c r="HR113" s="1209"/>
      <c r="HS113" s="1209"/>
      <c r="HT113" s="1209"/>
      <c r="HU113" s="1209"/>
      <c r="HV113" s="1209"/>
      <c r="HW113" s="1209"/>
      <c r="HX113" s="1209"/>
      <c r="HY113" s="1209"/>
      <c r="HZ113" s="1209"/>
      <c r="IA113" s="1209"/>
      <c r="IB113" s="1209"/>
      <c r="IC113" s="1209"/>
      <c r="ID113" s="1209"/>
      <c r="IE113" s="1209"/>
      <c r="IF113" s="1209"/>
      <c r="IG113" s="1209"/>
      <c r="IH113" s="1209"/>
      <c r="II113" s="1209"/>
      <c r="IJ113" s="1209"/>
      <c r="IK113" s="1209"/>
      <c r="IL113" s="1209"/>
      <c r="IM113" s="1209"/>
      <c r="IN113" s="1209"/>
      <c r="IO113" s="1209"/>
      <c r="IP113" s="1209"/>
      <c r="IQ113" s="1209"/>
      <c r="IR113" s="1209"/>
      <c r="IS113" s="1209"/>
      <c r="IT113" s="1209"/>
      <c r="IU113" s="1209"/>
      <c r="IV113" s="1209"/>
      <c r="IW113" s="1209"/>
      <c r="IX113" s="1209"/>
      <c r="IY113" s="1209"/>
      <c r="IZ113" s="1209"/>
      <c r="JA113" s="1209"/>
      <c r="JB113" s="1209"/>
      <c r="JC113" s="1209"/>
      <c r="JD113" s="1209"/>
      <c r="JE113" s="1209"/>
      <c r="JF113" s="1209"/>
      <c r="JG113" s="1209"/>
      <c r="JH113" s="1209"/>
      <c r="JI113" s="1209"/>
    </row>
    <row r="114" spans="1:269" s="1" customFormat="1" ht="14.3">
      <c r="A114" s="213"/>
      <c r="B114" s="1" t="s">
        <v>2481</v>
      </c>
      <c r="E114" s="1208"/>
      <c r="F114" s="1209"/>
      <c r="G114" s="1209"/>
      <c r="H114" s="1209"/>
      <c r="I114" s="1209"/>
      <c r="J114" s="1209"/>
      <c r="K114" s="1209"/>
      <c r="L114" s="1209"/>
      <c r="M114" s="1209"/>
      <c r="N114" s="1209"/>
      <c r="O114" s="1209"/>
      <c r="P114" s="1209"/>
      <c r="Q114" s="1209"/>
      <c r="R114" s="1209"/>
      <c r="S114" s="1209"/>
      <c r="T114" s="1209"/>
      <c r="U114" s="1209"/>
      <c r="V114" s="1209"/>
      <c r="W114" s="1209"/>
      <c r="X114" s="1209"/>
      <c r="Y114" s="1209"/>
      <c r="Z114" s="1209"/>
      <c r="AA114" s="1209"/>
      <c r="AB114" s="1209"/>
      <c r="AC114" s="1209"/>
      <c r="AD114" s="1209"/>
      <c r="AE114" s="1209"/>
      <c r="AF114" s="1209"/>
      <c r="AG114" s="1209"/>
      <c r="AH114" s="1209"/>
      <c r="AI114" s="1209"/>
      <c r="AJ114" s="1209"/>
      <c r="AK114" s="1209"/>
      <c r="AL114" s="1209"/>
      <c r="AM114" s="1209"/>
      <c r="AN114" s="1209"/>
      <c r="AO114" s="1209"/>
      <c r="AP114" s="1209"/>
      <c r="AQ114" s="1209"/>
      <c r="AR114" s="1209"/>
      <c r="AS114" s="1209"/>
      <c r="AT114" s="1209"/>
      <c r="AU114" s="1209"/>
      <c r="AV114" s="1209"/>
      <c r="AW114" s="1209"/>
      <c r="AX114" s="1209"/>
      <c r="AY114" s="1209"/>
      <c r="AZ114" s="1209"/>
      <c r="BA114" s="1209"/>
      <c r="BB114" s="1209"/>
      <c r="BC114" s="1209"/>
      <c r="BD114" s="1209"/>
      <c r="BE114" s="1209"/>
      <c r="BF114" s="1209"/>
      <c r="BG114" s="1209"/>
      <c r="BH114" s="1209"/>
      <c r="BI114" s="1209"/>
      <c r="BJ114" s="1209"/>
      <c r="BK114" s="1209"/>
      <c r="BL114" s="1209"/>
      <c r="BM114" s="1209"/>
      <c r="BN114" s="1209"/>
      <c r="BO114" s="1209"/>
      <c r="BP114" s="1209"/>
      <c r="BQ114" s="1209"/>
      <c r="BR114" s="1209"/>
      <c r="BS114" s="1209"/>
      <c r="BT114" s="1209"/>
      <c r="BU114" s="1209"/>
      <c r="BV114" s="1209"/>
      <c r="BW114" s="1209"/>
      <c r="BX114" s="1209"/>
      <c r="BY114" s="1209"/>
      <c r="BZ114" s="1209"/>
      <c r="CA114" s="1209"/>
      <c r="CB114" s="1209"/>
      <c r="CC114" s="1209"/>
      <c r="CD114" s="1209"/>
      <c r="CE114" s="1209"/>
      <c r="CF114" s="1209"/>
      <c r="CG114" s="1209"/>
      <c r="CH114" s="1209"/>
      <c r="CI114" s="1209"/>
      <c r="CJ114" s="1209"/>
      <c r="CK114" s="1209"/>
      <c r="CL114" s="1209"/>
      <c r="CM114" s="1209"/>
      <c r="CN114" s="1209"/>
      <c r="CO114" s="1209"/>
      <c r="CP114" s="1209"/>
      <c r="CQ114" s="1209"/>
      <c r="CR114" s="1209"/>
      <c r="CS114" s="1209"/>
      <c r="CT114" s="1209"/>
      <c r="CU114" s="1209"/>
      <c r="CV114" s="1209"/>
      <c r="CW114" s="1209"/>
      <c r="CX114" s="1209"/>
      <c r="CY114" s="1209"/>
      <c r="CZ114" s="1209"/>
      <c r="DA114" s="1209"/>
      <c r="DB114" s="1209"/>
      <c r="DC114" s="1209"/>
      <c r="DD114" s="1209"/>
      <c r="DE114" s="1209"/>
      <c r="DF114" s="1209"/>
      <c r="DG114" s="1209"/>
      <c r="DH114" s="1209"/>
      <c r="DI114" s="1209"/>
      <c r="DJ114" s="1209"/>
      <c r="DK114" s="1209"/>
      <c r="DL114" s="1209"/>
      <c r="DM114" s="1209"/>
      <c r="DN114" s="1209"/>
      <c r="DO114" s="1209"/>
      <c r="DP114" s="1209"/>
      <c r="DQ114" s="1209"/>
      <c r="DR114" s="1209"/>
      <c r="DS114" s="1209"/>
      <c r="DT114" s="1209"/>
      <c r="DU114" s="1209"/>
      <c r="DV114" s="1209"/>
      <c r="DW114" s="1209"/>
      <c r="DX114" s="1209"/>
      <c r="DY114" s="1209"/>
      <c r="DZ114" s="1209"/>
      <c r="EA114" s="1209"/>
      <c r="EB114" s="1209"/>
      <c r="EC114" s="1209"/>
      <c r="ED114" s="1209"/>
      <c r="EE114" s="1209"/>
      <c r="EF114" s="1209"/>
      <c r="EG114" s="1209"/>
      <c r="EH114" s="1209"/>
      <c r="EI114" s="1209"/>
      <c r="EJ114" s="1209"/>
      <c r="EK114" s="1209"/>
      <c r="EL114" s="1209"/>
      <c r="EM114" s="1209"/>
      <c r="EN114" s="1209"/>
      <c r="EO114" s="1209"/>
      <c r="EP114" s="1209"/>
      <c r="EQ114" s="1209"/>
      <c r="ER114" s="1209"/>
      <c r="ES114" s="1209"/>
      <c r="ET114" s="1209"/>
      <c r="EU114" s="1209"/>
      <c r="EV114" s="1209"/>
      <c r="EW114" s="1209"/>
      <c r="EX114" s="1209"/>
      <c r="EY114" s="1209"/>
      <c r="EZ114" s="1209"/>
      <c r="FA114" s="1209"/>
      <c r="FB114" s="1209"/>
      <c r="FC114" s="1209"/>
      <c r="FD114" s="1209"/>
      <c r="FE114" s="1209"/>
      <c r="FF114" s="1209"/>
      <c r="FG114" s="1209"/>
      <c r="FH114" s="1209"/>
      <c r="FI114" s="1209"/>
      <c r="FJ114" s="1209"/>
      <c r="FK114" s="1209"/>
      <c r="FL114" s="1209"/>
      <c r="FM114" s="1209"/>
      <c r="FN114" s="1209"/>
      <c r="FO114" s="1209"/>
      <c r="FP114" s="1209"/>
      <c r="FQ114" s="1209"/>
      <c r="FR114" s="1209"/>
      <c r="FS114" s="1209"/>
      <c r="FT114" s="1209"/>
      <c r="FU114" s="1209"/>
      <c r="FV114" s="1209"/>
      <c r="FW114" s="1209"/>
      <c r="FX114" s="1209"/>
      <c r="FY114" s="1209"/>
      <c r="FZ114" s="1209"/>
      <c r="GA114" s="1209"/>
      <c r="GB114" s="1209"/>
      <c r="GC114" s="1209"/>
      <c r="GD114" s="1209"/>
      <c r="GE114" s="1209"/>
      <c r="GF114" s="1209"/>
      <c r="GG114" s="1209"/>
      <c r="GH114" s="1209"/>
      <c r="GI114" s="1209"/>
      <c r="GJ114" s="1209"/>
      <c r="GK114" s="1209"/>
      <c r="GL114" s="1209"/>
      <c r="GM114" s="1209"/>
      <c r="GN114" s="1209"/>
      <c r="GO114" s="1209"/>
      <c r="GP114" s="1209"/>
      <c r="GQ114" s="1209"/>
      <c r="GR114" s="1209"/>
      <c r="GS114" s="1209"/>
      <c r="GT114" s="1209"/>
      <c r="GU114" s="1209"/>
      <c r="GV114" s="1209"/>
      <c r="GW114" s="1209"/>
      <c r="GX114" s="1209"/>
      <c r="GY114" s="1209"/>
      <c r="GZ114" s="1209"/>
      <c r="HA114" s="1209"/>
      <c r="HB114" s="1209"/>
      <c r="HC114" s="1209"/>
      <c r="HD114" s="1209"/>
      <c r="HE114" s="1209"/>
      <c r="HF114" s="1209"/>
      <c r="HG114" s="1209"/>
      <c r="HH114" s="1209"/>
      <c r="HI114" s="1209"/>
      <c r="HJ114" s="1209"/>
      <c r="HK114" s="1209"/>
      <c r="HL114" s="1209"/>
      <c r="HM114" s="1209"/>
      <c r="HN114" s="1209"/>
      <c r="HO114" s="1209"/>
      <c r="HP114" s="1209"/>
      <c r="HQ114" s="1209"/>
      <c r="HR114" s="1209"/>
      <c r="HS114" s="1209"/>
      <c r="HT114" s="1209"/>
      <c r="HU114" s="1209"/>
      <c r="HV114" s="1209"/>
      <c r="HW114" s="1209"/>
      <c r="HX114" s="1209"/>
      <c r="HY114" s="1209"/>
      <c r="HZ114" s="1209"/>
      <c r="IA114" s="1209"/>
      <c r="IB114" s="1209"/>
      <c r="IC114" s="1209"/>
      <c r="ID114" s="1209"/>
      <c r="IE114" s="1209"/>
      <c r="IF114" s="1209"/>
      <c r="IG114" s="1209"/>
      <c r="IH114" s="1209"/>
      <c r="II114" s="1209"/>
      <c r="IJ114" s="1209"/>
      <c r="IK114" s="1209"/>
      <c r="IL114" s="1209"/>
      <c r="IM114" s="1209"/>
      <c r="IN114" s="1209"/>
      <c r="IO114" s="1209"/>
      <c r="IP114" s="1209"/>
      <c r="IQ114" s="1209"/>
      <c r="IR114" s="1209"/>
      <c r="IS114" s="1209"/>
      <c r="IT114" s="1209"/>
      <c r="IU114" s="1209"/>
      <c r="IV114" s="1209"/>
      <c r="IW114" s="1209"/>
      <c r="IX114" s="1209"/>
      <c r="IY114" s="1209"/>
      <c r="IZ114" s="1209"/>
      <c r="JA114" s="1209"/>
      <c r="JB114" s="1209"/>
      <c r="JC114" s="1209"/>
      <c r="JD114" s="1209"/>
      <c r="JE114" s="1209"/>
      <c r="JF114" s="1209"/>
      <c r="JG114" s="1209"/>
      <c r="JH114" s="1209"/>
      <c r="JI114" s="1209"/>
    </row>
    <row r="115" spans="1:269">
      <c r="B115" s="2" t="s">
        <v>2482</v>
      </c>
      <c r="E115" s="366">
        <v>1</v>
      </c>
      <c r="F115" s="366">
        <f t="shared" ref="F115:BQ115" si="525">E115*(1+IF(F$6&gt;$F$51,$N$51,SUMIF($F$42:$F$51,F$6,$N$42:$N$51))*F$59)</f>
        <v>1</v>
      </c>
      <c r="G115" s="366">
        <f t="shared" si="525"/>
        <v>1</v>
      </c>
      <c r="H115" s="366">
        <f t="shared" si="525"/>
        <v>1</v>
      </c>
      <c r="I115" s="366">
        <f t="shared" si="525"/>
        <v>1</v>
      </c>
      <c r="J115" s="366">
        <f t="shared" si="525"/>
        <v>1</v>
      </c>
      <c r="K115" s="366">
        <f t="shared" si="525"/>
        <v>1</v>
      </c>
      <c r="L115" s="366">
        <f t="shared" si="525"/>
        <v>1</v>
      </c>
      <c r="M115" s="366">
        <f t="shared" si="525"/>
        <v>1</v>
      </c>
      <c r="N115" s="366">
        <f t="shared" si="525"/>
        <v>1</v>
      </c>
      <c r="O115" s="366">
        <f t="shared" si="525"/>
        <v>1</v>
      </c>
      <c r="P115" s="366">
        <f t="shared" si="525"/>
        <v>1</v>
      </c>
      <c r="Q115" s="366">
        <f t="shared" si="525"/>
        <v>1</v>
      </c>
      <c r="R115" s="366">
        <f t="shared" si="525"/>
        <v>1</v>
      </c>
      <c r="S115" s="366">
        <f t="shared" si="525"/>
        <v>1</v>
      </c>
      <c r="T115" s="366">
        <f t="shared" si="525"/>
        <v>1</v>
      </c>
      <c r="U115" s="366">
        <f t="shared" si="525"/>
        <v>1</v>
      </c>
      <c r="V115" s="366">
        <f t="shared" si="525"/>
        <v>1</v>
      </c>
      <c r="W115" s="366">
        <f t="shared" si="525"/>
        <v>1</v>
      </c>
      <c r="X115" s="366">
        <f t="shared" si="525"/>
        <v>1</v>
      </c>
      <c r="Y115" s="366">
        <f t="shared" si="525"/>
        <v>1</v>
      </c>
      <c r="Z115" s="366">
        <f t="shared" si="525"/>
        <v>1</v>
      </c>
      <c r="AA115" s="366">
        <f t="shared" si="525"/>
        <v>1</v>
      </c>
      <c r="AB115" s="366">
        <f t="shared" si="525"/>
        <v>1</v>
      </c>
      <c r="AC115" s="366">
        <f t="shared" si="525"/>
        <v>1</v>
      </c>
      <c r="AD115" s="366">
        <f t="shared" si="525"/>
        <v>1</v>
      </c>
      <c r="AE115" s="366">
        <f t="shared" si="525"/>
        <v>1</v>
      </c>
      <c r="AF115" s="366">
        <f t="shared" si="525"/>
        <v>1</v>
      </c>
      <c r="AG115" s="366">
        <f t="shared" si="525"/>
        <v>1</v>
      </c>
      <c r="AH115" s="366">
        <f t="shared" si="525"/>
        <v>1</v>
      </c>
      <c r="AI115" s="366">
        <f t="shared" si="525"/>
        <v>1</v>
      </c>
      <c r="AJ115" s="366">
        <f t="shared" si="525"/>
        <v>1</v>
      </c>
      <c r="AK115" s="366">
        <f t="shared" si="525"/>
        <v>1</v>
      </c>
      <c r="AL115" s="366">
        <f t="shared" si="525"/>
        <v>1</v>
      </c>
      <c r="AM115" s="366">
        <f t="shared" si="525"/>
        <v>1</v>
      </c>
      <c r="AN115" s="366">
        <f t="shared" si="525"/>
        <v>1</v>
      </c>
      <c r="AO115" s="366">
        <f t="shared" si="525"/>
        <v>1</v>
      </c>
      <c r="AP115" s="366">
        <f t="shared" si="525"/>
        <v>1</v>
      </c>
      <c r="AQ115" s="366">
        <f t="shared" si="525"/>
        <v>1</v>
      </c>
      <c r="AR115" s="366">
        <f t="shared" si="525"/>
        <v>1</v>
      </c>
      <c r="AS115" s="366">
        <f t="shared" si="525"/>
        <v>1</v>
      </c>
      <c r="AT115" s="366">
        <f t="shared" si="525"/>
        <v>1</v>
      </c>
      <c r="AU115" s="366">
        <f t="shared" si="525"/>
        <v>1</v>
      </c>
      <c r="AV115" s="366">
        <f t="shared" si="525"/>
        <v>1</v>
      </c>
      <c r="AW115" s="366">
        <f t="shared" si="525"/>
        <v>1</v>
      </c>
      <c r="AX115" s="366">
        <f t="shared" si="525"/>
        <v>1</v>
      </c>
      <c r="AY115" s="366">
        <f t="shared" si="525"/>
        <v>1</v>
      </c>
      <c r="AZ115" s="366">
        <f t="shared" si="525"/>
        <v>1</v>
      </c>
      <c r="BA115" s="366">
        <f t="shared" si="525"/>
        <v>1</v>
      </c>
      <c r="BB115" s="366">
        <f t="shared" si="525"/>
        <v>1</v>
      </c>
      <c r="BC115" s="366">
        <f t="shared" si="525"/>
        <v>1</v>
      </c>
      <c r="BD115" s="366">
        <f t="shared" si="525"/>
        <v>1</v>
      </c>
      <c r="BE115" s="366">
        <f t="shared" si="525"/>
        <v>1</v>
      </c>
      <c r="BF115" s="366">
        <f t="shared" si="525"/>
        <v>1</v>
      </c>
      <c r="BG115" s="366">
        <f t="shared" si="525"/>
        <v>1</v>
      </c>
      <c r="BH115" s="366">
        <f t="shared" si="525"/>
        <v>1</v>
      </c>
      <c r="BI115" s="366">
        <f t="shared" si="525"/>
        <v>1</v>
      </c>
      <c r="BJ115" s="366">
        <f t="shared" si="525"/>
        <v>1</v>
      </c>
      <c r="BK115" s="366">
        <f t="shared" si="525"/>
        <v>1</v>
      </c>
      <c r="BL115" s="366">
        <f t="shared" si="525"/>
        <v>1</v>
      </c>
      <c r="BM115" s="366">
        <f t="shared" si="525"/>
        <v>1</v>
      </c>
      <c r="BN115" s="366">
        <f t="shared" si="525"/>
        <v>1</v>
      </c>
      <c r="BO115" s="366">
        <f t="shared" si="525"/>
        <v>1</v>
      </c>
      <c r="BP115" s="366">
        <f t="shared" si="525"/>
        <v>1</v>
      </c>
      <c r="BQ115" s="366">
        <f t="shared" si="525"/>
        <v>1</v>
      </c>
      <c r="BR115" s="366">
        <f t="shared" ref="BR115:EC115" si="526">BQ115*(1+IF(BR$6&gt;$F$51,$N$51,SUMIF($F$42:$F$51,BR$6,$N$42:$N$51))*BR$59)</f>
        <v>1</v>
      </c>
      <c r="BS115" s="366">
        <f t="shared" si="526"/>
        <v>1</v>
      </c>
      <c r="BT115" s="366">
        <f t="shared" si="526"/>
        <v>1</v>
      </c>
      <c r="BU115" s="366">
        <f t="shared" si="526"/>
        <v>1</v>
      </c>
      <c r="BV115" s="366">
        <f t="shared" si="526"/>
        <v>1</v>
      </c>
      <c r="BW115" s="366">
        <f t="shared" si="526"/>
        <v>1</v>
      </c>
      <c r="BX115" s="366">
        <f t="shared" si="526"/>
        <v>1</v>
      </c>
      <c r="BY115" s="366">
        <f t="shared" si="526"/>
        <v>1</v>
      </c>
      <c r="BZ115" s="366">
        <f t="shared" si="526"/>
        <v>1</v>
      </c>
      <c r="CA115" s="366">
        <f t="shared" si="526"/>
        <v>1</v>
      </c>
      <c r="CB115" s="366">
        <f t="shared" si="526"/>
        <v>1</v>
      </c>
      <c r="CC115" s="366">
        <f t="shared" si="526"/>
        <v>1</v>
      </c>
      <c r="CD115" s="366">
        <f t="shared" si="526"/>
        <v>1</v>
      </c>
      <c r="CE115" s="366">
        <f t="shared" si="526"/>
        <v>1</v>
      </c>
      <c r="CF115" s="366">
        <f t="shared" si="526"/>
        <v>1</v>
      </c>
      <c r="CG115" s="366">
        <f t="shared" si="526"/>
        <v>1</v>
      </c>
      <c r="CH115" s="366">
        <f t="shared" si="526"/>
        <v>1</v>
      </c>
      <c r="CI115" s="366">
        <f t="shared" si="526"/>
        <v>1</v>
      </c>
      <c r="CJ115" s="366">
        <f t="shared" si="526"/>
        <v>1</v>
      </c>
      <c r="CK115" s="366">
        <f t="shared" si="526"/>
        <v>1</v>
      </c>
      <c r="CL115" s="366">
        <f t="shared" si="526"/>
        <v>1</v>
      </c>
      <c r="CM115" s="366">
        <f t="shared" si="526"/>
        <v>1</v>
      </c>
      <c r="CN115" s="366">
        <f t="shared" si="526"/>
        <v>1</v>
      </c>
      <c r="CO115" s="366">
        <f t="shared" si="526"/>
        <v>1</v>
      </c>
      <c r="CP115" s="366">
        <f t="shared" si="526"/>
        <v>1</v>
      </c>
      <c r="CQ115" s="366">
        <f t="shared" si="526"/>
        <v>1</v>
      </c>
      <c r="CR115" s="366">
        <f t="shared" si="526"/>
        <v>1</v>
      </c>
      <c r="CS115" s="366">
        <f t="shared" si="526"/>
        <v>1</v>
      </c>
      <c r="CT115" s="366">
        <f t="shared" si="526"/>
        <v>1</v>
      </c>
      <c r="CU115" s="366">
        <f t="shared" si="526"/>
        <v>1</v>
      </c>
      <c r="CV115" s="366">
        <f t="shared" si="526"/>
        <v>1</v>
      </c>
      <c r="CW115" s="366">
        <f t="shared" si="526"/>
        <v>1</v>
      </c>
      <c r="CX115" s="366">
        <f t="shared" si="526"/>
        <v>1</v>
      </c>
      <c r="CY115" s="366">
        <f t="shared" si="526"/>
        <v>1</v>
      </c>
      <c r="CZ115" s="366">
        <f t="shared" si="526"/>
        <v>1</v>
      </c>
      <c r="DA115" s="366">
        <f t="shared" si="526"/>
        <v>1</v>
      </c>
      <c r="DB115" s="366">
        <f t="shared" si="526"/>
        <v>1</v>
      </c>
      <c r="DC115" s="366">
        <f t="shared" si="526"/>
        <v>1</v>
      </c>
      <c r="DD115" s="366">
        <f t="shared" si="526"/>
        <v>1</v>
      </c>
      <c r="DE115" s="366">
        <f t="shared" si="526"/>
        <v>1</v>
      </c>
      <c r="DF115" s="366">
        <f t="shared" si="526"/>
        <v>1</v>
      </c>
      <c r="DG115" s="366">
        <f t="shared" si="526"/>
        <v>1</v>
      </c>
      <c r="DH115" s="366">
        <f t="shared" si="526"/>
        <v>1</v>
      </c>
      <c r="DI115" s="366">
        <f t="shared" si="526"/>
        <v>1.05</v>
      </c>
      <c r="DJ115" s="366">
        <f t="shared" si="526"/>
        <v>1.05</v>
      </c>
      <c r="DK115" s="366">
        <f t="shared" si="526"/>
        <v>1.05</v>
      </c>
      <c r="DL115" s="366">
        <f t="shared" si="526"/>
        <v>1.05</v>
      </c>
      <c r="DM115" s="366">
        <f t="shared" si="526"/>
        <v>1.05</v>
      </c>
      <c r="DN115" s="366">
        <f t="shared" si="526"/>
        <v>1.05</v>
      </c>
      <c r="DO115" s="366">
        <f t="shared" si="526"/>
        <v>1.05</v>
      </c>
      <c r="DP115" s="366">
        <f t="shared" si="526"/>
        <v>1.05</v>
      </c>
      <c r="DQ115" s="366">
        <f t="shared" si="526"/>
        <v>1.05</v>
      </c>
      <c r="DR115" s="366">
        <f t="shared" si="526"/>
        <v>1.05</v>
      </c>
      <c r="DS115" s="366">
        <f t="shared" si="526"/>
        <v>1.05</v>
      </c>
      <c r="DT115" s="366">
        <f t="shared" si="526"/>
        <v>1.05</v>
      </c>
      <c r="DU115" s="366">
        <f t="shared" si="526"/>
        <v>1.05</v>
      </c>
      <c r="DV115" s="366">
        <f t="shared" si="526"/>
        <v>1.05</v>
      </c>
      <c r="DW115" s="366">
        <f t="shared" si="526"/>
        <v>1.05</v>
      </c>
      <c r="DX115" s="366">
        <f t="shared" si="526"/>
        <v>1.05</v>
      </c>
      <c r="DY115" s="366">
        <f t="shared" si="526"/>
        <v>1.05</v>
      </c>
      <c r="DZ115" s="366">
        <f t="shared" si="526"/>
        <v>1.05</v>
      </c>
      <c r="EA115" s="366">
        <f t="shared" si="526"/>
        <v>1.05</v>
      </c>
      <c r="EB115" s="366">
        <f t="shared" si="526"/>
        <v>1.05</v>
      </c>
      <c r="EC115" s="366">
        <f t="shared" si="526"/>
        <v>1.05</v>
      </c>
      <c r="ED115" s="366">
        <f t="shared" ref="ED115:GO115" si="527">EC115*(1+IF(ED$6&gt;$F$51,$N$51,SUMIF($F$42:$F$51,ED$6,$N$42:$N$51))*ED$59)</f>
        <v>1.05</v>
      </c>
      <c r="EE115" s="366">
        <f t="shared" si="527"/>
        <v>1.05</v>
      </c>
      <c r="EF115" s="366">
        <f t="shared" si="527"/>
        <v>1.05</v>
      </c>
      <c r="EG115" s="366">
        <f t="shared" si="527"/>
        <v>1.05</v>
      </c>
      <c r="EH115" s="366">
        <f t="shared" si="527"/>
        <v>1.05</v>
      </c>
      <c r="EI115" s="366">
        <f t="shared" si="527"/>
        <v>1.05</v>
      </c>
      <c r="EJ115" s="366">
        <f t="shared" si="527"/>
        <v>1.05</v>
      </c>
      <c r="EK115" s="366">
        <f t="shared" si="527"/>
        <v>1.05</v>
      </c>
      <c r="EL115" s="366">
        <f t="shared" si="527"/>
        <v>1.05</v>
      </c>
      <c r="EM115" s="366">
        <f t="shared" si="527"/>
        <v>1.05</v>
      </c>
      <c r="EN115" s="366">
        <f t="shared" si="527"/>
        <v>1.05</v>
      </c>
      <c r="EO115" s="366">
        <f t="shared" si="527"/>
        <v>1.05</v>
      </c>
      <c r="EP115" s="366">
        <f t="shared" si="527"/>
        <v>1.05</v>
      </c>
      <c r="EQ115" s="366">
        <f t="shared" si="527"/>
        <v>1.05</v>
      </c>
      <c r="ER115" s="366">
        <f t="shared" si="527"/>
        <v>1.05</v>
      </c>
      <c r="ES115" s="366">
        <f t="shared" si="527"/>
        <v>1.05</v>
      </c>
      <c r="ET115" s="366">
        <f t="shared" si="527"/>
        <v>1.05</v>
      </c>
      <c r="EU115" s="366">
        <f t="shared" si="527"/>
        <v>1.05</v>
      </c>
      <c r="EV115" s="366">
        <f t="shared" si="527"/>
        <v>1.05</v>
      </c>
      <c r="EW115" s="366">
        <f t="shared" si="527"/>
        <v>1.05</v>
      </c>
      <c r="EX115" s="366">
        <f t="shared" si="527"/>
        <v>1.05</v>
      </c>
      <c r="EY115" s="366">
        <f t="shared" si="527"/>
        <v>1.05</v>
      </c>
      <c r="EZ115" s="366">
        <f t="shared" si="527"/>
        <v>1.05</v>
      </c>
      <c r="FA115" s="366">
        <f t="shared" si="527"/>
        <v>1.05</v>
      </c>
      <c r="FB115" s="366">
        <f t="shared" si="527"/>
        <v>1.05</v>
      </c>
      <c r="FC115" s="366">
        <f t="shared" si="527"/>
        <v>1.05</v>
      </c>
      <c r="FD115" s="366">
        <f t="shared" si="527"/>
        <v>1.05</v>
      </c>
      <c r="FE115" s="366">
        <f t="shared" si="527"/>
        <v>1.05</v>
      </c>
      <c r="FF115" s="366">
        <f t="shared" si="527"/>
        <v>1.05</v>
      </c>
      <c r="FG115" s="366">
        <f t="shared" si="527"/>
        <v>1.05</v>
      </c>
      <c r="FH115" s="366">
        <f t="shared" si="527"/>
        <v>1.05</v>
      </c>
      <c r="FI115" s="366">
        <f t="shared" si="527"/>
        <v>1.05</v>
      </c>
      <c r="FJ115" s="366">
        <f t="shared" si="527"/>
        <v>1.05</v>
      </c>
      <c r="FK115" s="366">
        <f t="shared" si="527"/>
        <v>1.05</v>
      </c>
      <c r="FL115" s="366">
        <f t="shared" si="527"/>
        <v>1.05</v>
      </c>
      <c r="FM115" s="366">
        <f t="shared" si="527"/>
        <v>1.05</v>
      </c>
      <c r="FN115" s="366">
        <f t="shared" si="527"/>
        <v>1.05</v>
      </c>
      <c r="FO115" s="366">
        <f t="shared" si="527"/>
        <v>1.05</v>
      </c>
      <c r="FP115" s="366">
        <f t="shared" si="527"/>
        <v>1.05</v>
      </c>
      <c r="FQ115" s="366">
        <f t="shared" si="527"/>
        <v>1.05</v>
      </c>
      <c r="FR115" s="366">
        <f t="shared" si="527"/>
        <v>1.05</v>
      </c>
      <c r="FS115" s="366">
        <f t="shared" si="527"/>
        <v>1.05</v>
      </c>
      <c r="FT115" s="366">
        <f t="shared" si="527"/>
        <v>1.05</v>
      </c>
      <c r="FU115" s="366">
        <f t="shared" si="527"/>
        <v>1.05</v>
      </c>
      <c r="FV115" s="366">
        <f t="shared" si="527"/>
        <v>1.05</v>
      </c>
      <c r="FW115" s="366">
        <f t="shared" si="527"/>
        <v>1.05</v>
      </c>
      <c r="FX115" s="366">
        <f t="shared" si="527"/>
        <v>1.05</v>
      </c>
      <c r="FY115" s="366">
        <f t="shared" si="527"/>
        <v>1.05</v>
      </c>
      <c r="FZ115" s="366">
        <f t="shared" si="527"/>
        <v>1.05</v>
      </c>
      <c r="GA115" s="366">
        <f t="shared" si="527"/>
        <v>1.05</v>
      </c>
      <c r="GB115" s="366">
        <f t="shared" si="527"/>
        <v>1.05</v>
      </c>
      <c r="GC115" s="366">
        <f t="shared" si="527"/>
        <v>1.05</v>
      </c>
      <c r="GD115" s="366">
        <f t="shared" si="527"/>
        <v>1.05</v>
      </c>
      <c r="GE115" s="366">
        <f t="shared" si="527"/>
        <v>1.05</v>
      </c>
      <c r="GF115" s="366">
        <f t="shared" si="527"/>
        <v>1.05</v>
      </c>
      <c r="GG115" s="366">
        <f t="shared" si="527"/>
        <v>1.05</v>
      </c>
      <c r="GH115" s="366">
        <f t="shared" si="527"/>
        <v>1.05</v>
      </c>
      <c r="GI115" s="366">
        <f t="shared" si="527"/>
        <v>1.05</v>
      </c>
      <c r="GJ115" s="366">
        <f t="shared" si="527"/>
        <v>1.05</v>
      </c>
      <c r="GK115" s="366">
        <f t="shared" si="527"/>
        <v>1.05</v>
      </c>
      <c r="GL115" s="366">
        <f t="shared" si="527"/>
        <v>1.05</v>
      </c>
      <c r="GM115" s="366">
        <f t="shared" si="527"/>
        <v>1.05</v>
      </c>
      <c r="GN115" s="366">
        <f t="shared" si="527"/>
        <v>1.05</v>
      </c>
      <c r="GO115" s="366">
        <f t="shared" si="527"/>
        <v>1.05</v>
      </c>
      <c r="GP115" s="366">
        <f t="shared" ref="GP115:JA115" si="528">GO115*(1+IF(GP$6&gt;$F$51,$N$51,SUMIF($F$42:$F$51,GP$6,$N$42:$N$51))*GP$59)</f>
        <v>1.05</v>
      </c>
      <c r="GQ115" s="366">
        <f t="shared" si="528"/>
        <v>1.05</v>
      </c>
      <c r="GR115" s="366">
        <f t="shared" si="528"/>
        <v>1.05</v>
      </c>
      <c r="GS115" s="366">
        <f t="shared" si="528"/>
        <v>1.05</v>
      </c>
      <c r="GT115" s="366">
        <f t="shared" si="528"/>
        <v>1.05</v>
      </c>
      <c r="GU115" s="366">
        <f t="shared" si="528"/>
        <v>1.05</v>
      </c>
      <c r="GV115" s="366">
        <f t="shared" si="528"/>
        <v>1.05</v>
      </c>
      <c r="GW115" s="366">
        <f t="shared" si="528"/>
        <v>1.05</v>
      </c>
      <c r="GX115" s="366">
        <f t="shared" si="528"/>
        <v>1.05</v>
      </c>
      <c r="GY115" s="366">
        <f t="shared" si="528"/>
        <v>1.05</v>
      </c>
      <c r="GZ115" s="366">
        <f t="shared" si="528"/>
        <v>1.05</v>
      </c>
      <c r="HA115" s="366">
        <f t="shared" si="528"/>
        <v>1.05</v>
      </c>
      <c r="HB115" s="366">
        <f t="shared" si="528"/>
        <v>1.05</v>
      </c>
      <c r="HC115" s="366">
        <f t="shared" si="528"/>
        <v>1.05</v>
      </c>
      <c r="HD115" s="366">
        <f t="shared" si="528"/>
        <v>1.05</v>
      </c>
      <c r="HE115" s="366">
        <f t="shared" si="528"/>
        <v>1.05</v>
      </c>
      <c r="HF115" s="366">
        <f t="shared" si="528"/>
        <v>1.05</v>
      </c>
      <c r="HG115" s="366">
        <f t="shared" si="528"/>
        <v>1.05</v>
      </c>
      <c r="HH115" s="366">
        <f t="shared" si="528"/>
        <v>1.05</v>
      </c>
      <c r="HI115" s="366">
        <f t="shared" si="528"/>
        <v>1.05</v>
      </c>
      <c r="HJ115" s="366">
        <f t="shared" si="528"/>
        <v>1.05</v>
      </c>
      <c r="HK115" s="366">
        <f t="shared" si="528"/>
        <v>1.05</v>
      </c>
      <c r="HL115" s="366">
        <f t="shared" si="528"/>
        <v>1.05</v>
      </c>
      <c r="HM115" s="366">
        <f t="shared" si="528"/>
        <v>1.05</v>
      </c>
      <c r="HN115" s="366">
        <f t="shared" si="528"/>
        <v>1.05</v>
      </c>
      <c r="HO115" s="366">
        <f t="shared" si="528"/>
        <v>1.05</v>
      </c>
      <c r="HP115" s="366">
        <f t="shared" si="528"/>
        <v>1.05</v>
      </c>
      <c r="HQ115" s="366">
        <f t="shared" si="528"/>
        <v>1.05</v>
      </c>
      <c r="HR115" s="366">
        <f t="shared" si="528"/>
        <v>1.05</v>
      </c>
      <c r="HS115" s="366">
        <f t="shared" si="528"/>
        <v>1.05</v>
      </c>
      <c r="HT115" s="366">
        <f t="shared" si="528"/>
        <v>1.05</v>
      </c>
      <c r="HU115" s="366">
        <f t="shared" si="528"/>
        <v>1.05</v>
      </c>
      <c r="HV115" s="366">
        <f t="shared" si="528"/>
        <v>1.05</v>
      </c>
      <c r="HW115" s="366">
        <f t="shared" si="528"/>
        <v>1.05</v>
      </c>
      <c r="HX115" s="366">
        <f t="shared" si="528"/>
        <v>1.05</v>
      </c>
      <c r="HY115" s="366">
        <f t="shared" si="528"/>
        <v>1.05</v>
      </c>
      <c r="HZ115" s="366">
        <f t="shared" si="528"/>
        <v>1.05</v>
      </c>
      <c r="IA115" s="366">
        <f t="shared" si="528"/>
        <v>1.05</v>
      </c>
      <c r="IB115" s="366">
        <f t="shared" si="528"/>
        <v>1.05</v>
      </c>
      <c r="IC115" s="366">
        <f t="shared" si="528"/>
        <v>1.05</v>
      </c>
      <c r="ID115" s="366">
        <f t="shared" si="528"/>
        <v>1.05</v>
      </c>
      <c r="IE115" s="366">
        <f t="shared" si="528"/>
        <v>1.05</v>
      </c>
      <c r="IF115" s="366">
        <f t="shared" si="528"/>
        <v>1.05</v>
      </c>
      <c r="IG115" s="366">
        <f t="shared" si="528"/>
        <v>1.05</v>
      </c>
      <c r="IH115" s="366">
        <f t="shared" si="528"/>
        <v>1.05</v>
      </c>
      <c r="II115" s="366">
        <f t="shared" si="528"/>
        <v>1.05</v>
      </c>
      <c r="IJ115" s="366">
        <f t="shared" si="528"/>
        <v>1.05</v>
      </c>
      <c r="IK115" s="366">
        <f t="shared" si="528"/>
        <v>1.05</v>
      </c>
      <c r="IL115" s="366">
        <f t="shared" si="528"/>
        <v>1.05</v>
      </c>
      <c r="IM115" s="366">
        <f t="shared" si="528"/>
        <v>1.05</v>
      </c>
      <c r="IN115" s="366">
        <f t="shared" si="528"/>
        <v>1.05</v>
      </c>
      <c r="IO115" s="366">
        <f t="shared" si="528"/>
        <v>1.05</v>
      </c>
      <c r="IP115" s="366">
        <f t="shared" si="528"/>
        <v>1.05</v>
      </c>
      <c r="IQ115" s="366">
        <f t="shared" si="528"/>
        <v>1.05</v>
      </c>
      <c r="IR115" s="366">
        <f t="shared" si="528"/>
        <v>1.05</v>
      </c>
      <c r="IS115" s="366">
        <f t="shared" si="528"/>
        <v>1.05</v>
      </c>
      <c r="IT115" s="366">
        <f t="shared" si="528"/>
        <v>1.05</v>
      </c>
      <c r="IU115" s="366">
        <f t="shared" si="528"/>
        <v>1.05</v>
      </c>
      <c r="IV115" s="366">
        <f t="shared" si="528"/>
        <v>1.05</v>
      </c>
      <c r="IW115" s="366">
        <f t="shared" si="528"/>
        <v>1.05</v>
      </c>
      <c r="IX115" s="366">
        <f t="shared" si="528"/>
        <v>1.05</v>
      </c>
      <c r="IY115" s="366">
        <f t="shared" si="528"/>
        <v>1.05</v>
      </c>
      <c r="IZ115" s="366">
        <f t="shared" si="528"/>
        <v>1.05</v>
      </c>
      <c r="JA115" s="366">
        <f t="shared" si="528"/>
        <v>1.05</v>
      </c>
      <c r="JB115" s="366">
        <f t="shared" ref="JB115:JI115" si="529">JA115*(1+IF(JB$6&gt;$F$51,$N$51,SUMIF($F$42:$F$51,JB$6,$N$42:$N$51))*JB$59)</f>
        <v>1.05</v>
      </c>
      <c r="JC115" s="366">
        <f t="shared" si="529"/>
        <v>1.05</v>
      </c>
      <c r="JD115" s="366">
        <f t="shared" si="529"/>
        <v>1.05</v>
      </c>
      <c r="JE115" s="366">
        <f t="shared" si="529"/>
        <v>1.05</v>
      </c>
      <c r="JF115" s="366">
        <f t="shared" si="529"/>
        <v>1.05</v>
      </c>
      <c r="JG115" s="366">
        <f t="shared" si="529"/>
        <v>1.05</v>
      </c>
      <c r="JH115" s="366">
        <f t="shared" si="529"/>
        <v>1.05</v>
      </c>
      <c r="JI115" s="366">
        <f t="shared" si="529"/>
        <v>1.05</v>
      </c>
    </row>
    <row r="116" spans="1:269">
      <c r="B116" s="2"/>
      <c r="E116" s="366"/>
      <c r="F116" s="366"/>
      <c r="G116" s="366"/>
      <c r="H116" s="366"/>
      <c r="I116" s="366"/>
      <c r="J116" s="366"/>
      <c r="K116" s="366"/>
      <c r="L116" s="366"/>
      <c r="M116" s="366"/>
      <c r="N116" s="366"/>
      <c r="O116" s="366"/>
      <c r="P116" s="366"/>
      <c r="Q116" s="366"/>
      <c r="R116" s="366"/>
      <c r="S116" s="366"/>
      <c r="T116" s="366"/>
      <c r="U116" s="366"/>
      <c r="V116" s="366"/>
      <c r="W116" s="366"/>
      <c r="X116" s="366"/>
      <c r="Y116" s="366"/>
      <c r="Z116" s="366"/>
      <c r="AA116" s="366"/>
      <c r="AB116" s="366"/>
      <c r="AC116" s="366"/>
      <c r="AD116" s="366"/>
      <c r="AE116" s="366"/>
      <c r="AF116" s="366"/>
      <c r="AG116" s="366"/>
      <c r="AH116" s="366"/>
      <c r="AI116" s="366"/>
      <c r="AJ116" s="366"/>
      <c r="AK116" s="366"/>
      <c r="AL116" s="366"/>
      <c r="AM116" s="366"/>
      <c r="AN116" s="366"/>
      <c r="AO116" s="366"/>
      <c r="AP116" s="366"/>
      <c r="AQ116" s="366"/>
      <c r="AR116" s="366"/>
      <c r="AS116" s="366"/>
      <c r="AT116" s="366"/>
      <c r="AU116" s="366"/>
      <c r="AV116" s="366"/>
      <c r="AW116" s="366"/>
      <c r="AX116" s="366"/>
      <c r="AY116" s="366"/>
      <c r="AZ116" s="366"/>
      <c r="BA116" s="366"/>
      <c r="BB116" s="366"/>
      <c r="BC116" s="366"/>
      <c r="BD116" s="366"/>
      <c r="BE116" s="366"/>
      <c r="BF116" s="366"/>
      <c r="BG116" s="366"/>
      <c r="BH116" s="366"/>
      <c r="BI116" s="366"/>
      <c r="BJ116" s="366"/>
      <c r="BK116" s="366"/>
      <c r="BL116" s="366"/>
      <c r="BM116" s="366"/>
      <c r="BN116" s="366"/>
      <c r="BO116" s="366"/>
      <c r="BP116" s="366"/>
      <c r="BQ116" s="366"/>
      <c r="BR116" s="366"/>
      <c r="BS116" s="366"/>
      <c r="BT116" s="366"/>
      <c r="BU116" s="366"/>
      <c r="BV116" s="366"/>
      <c r="BW116" s="366"/>
      <c r="BX116" s="366"/>
      <c r="BY116" s="366"/>
      <c r="BZ116" s="366"/>
      <c r="CA116" s="366"/>
      <c r="CB116" s="366"/>
      <c r="CC116" s="366"/>
      <c r="CD116" s="366"/>
      <c r="CE116" s="366"/>
      <c r="CF116" s="366"/>
      <c r="CG116" s="366"/>
      <c r="CH116" s="366"/>
      <c r="CI116" s="366"/>
      <c r="CJ116" s="366"/>
      <c r="CK116" s="366"/>
      <c r="CL116" s="366"/>
      <c r="CM116" s="366"/>
      <c r="CN116" s="366"/>
      <c r="CO116" s="366"/>
      <c r="CP116" s="366"/>
      <c r="CQ116" s="366"/>
      <c r="CR116" s="366"/>
      <c r="CS116" s="366"/>
      <c r="CT116" s="366"/>
      <c r="CU116" s="366"/>
      <c r="CV116" s="366"/>
      <c r="CW116" s="366"/>
      <c r="CX116" s="366"/>
      <c r="CY116" s="366"/>
      <c r="CZ116" s="366"/>
      <c r="DA116" s="366"/>
      <c r="DB116" s="366"/>
      <c r="DC116" s="366"/>
      <c r="DD116" s="366"/>
      <c r="DE116" s="366"/>
      <c r="DF116" s="366"/>
      <c r="DG116" s="366"/>
      <c r="DH116" s="366"/>
      <c r="DI116" s="366"/>
      <c r="DJ116" s="366"/>
      <c r="DK116" s="366"/>
      <c r="DL116" s="366"/>
      <c r="DM116" s="366"/>
      <c r="DN116" s="366"/>
      <c r="DO116" s="366"/>
      <c r="DP116" s="366"/>
      <c r="DQ116" s="366"/>
      <c r="DR116" s="366"/>
      <c r="DS116" s="366"/>
      <c r="DT116" s="366"/>
      <c r="DU116" s="366"/>
      <c r="DV116" s="366"/>
      <c r="DW116" s="366"/>
      <c r="DX116" s="366"/>
      <c r="DY116" s="366"/>
      <c r="DZ116" s="366"/>
      <c r="EA116" s="366"/>
      <c r="EB116" s="366"/>
      <c r="EC116" s="366"/>
      <c r="ED116" s="366"/>
      <c r="EE116" s="366"/>
      <c r="EF116" s="366"/>
      <c r="EG116" s="366"/>
      <c r="EH116" s="366"/>
      <c r="EI116" s="366"/>
      <c r="EJ116" s="366"/>
      <c r="EK116" s="366"/>
      <c r="EL116" s="366"/>
      <c r="EM116" s="366"/>
      <c r="EN116" s="366"/>
      <c r="EO116" s="366"/>
      <c r="EP116" s="366"/>
      <c r="EQ116" s="366"/>
      <c r="ER116" s="366"/>
      <c r="ES116" s="366"/>
      <c r="ET116" s="366"/>
      <c r="EU116" s="366"/>
      <c r="EV116" s="366"/>
      <c r="EW116" s="366"/>
      <c r="EX116" s="366"/>
      <c r="EY116" s="366"/>
      <c r="EZ116" s="366"/>
      <c r="FA116" s="366"/>
      <c r="FB116" s="366"/>
      <c r="FC116" s="366"/>
      <c r="FD116" s="366"/>
      <c r="FE116" s="366"/>
      <c r="FF116" s="366"/>
      <c r="FG116" s="366"/>
      <c r="FH116" s="366"/>
      <c r="FI116" s="366"/>
      <c r="FJ116" s="366"/>
      <c r="FK116" s="366"/>
      <c r="FL116" s="366"/>
      <c r="FM116" s="366"/>
      <c r="FN116" s="366"/>
      <c r="FO116" s="366"/>
      <c r="FP116" s="366"/>
      <c r="FQ116" s="366"/>
      <c r="FR116" s="366"/>
      <c r="FS116" s="366"/>
      <c r="FT116" s="366"/>
      <c r="FU116" s="366"/>
      <c r="FV116" s="366"/>
      <c r="FW116" s="366"/>
      <c r="FX116" s="366"/>
      <c r="FY116" s="366"/>
      <c r="FZ116" s="366"/>
      <c r="GA116" s="366"/>
      <c r="GB116" s="366"/>
      <c r="GC116" s="366"/>
      <c r="GD116" s="366"/>
      <c r="GE116" s="366"/>
      <c r="GF116" s="366"/>
      <c r="GG116" s="366"/>
      <c r="GH116" s="366"/>
      <c r="GI116" s="366"/>
      <c r="GJ116" s="366"/>
      <c r="GK116" s="366"/>
      <c r="GL116" s="366"/>
      <c r="GM116" s="366"/>
      <c r="GN116" s="366"/>
      <c r="GO116" s="366"/>
      <c r="GP116" s="366"/>
      <c r="GQ116" s="366"/>
      <c r="GR116" s="366"/>
      <c r="GS116" s="366"/>
      <c r="GT116" s="366"/>
      <c r="GU116" s="366"/>
      <c r="GV116" s="366"/>
      <c r="GW116" s="366"/>
      <c r="GX116" s="366"/>
      <c r="GY116" s="366"/>
      <c r="GZ116" s="366"/>
      <c r="HA116" s="366"/>
      <c r="HB116" s="366"/>
      <c r="HC116" s="366"/>
      <c r="HD116" s="366"/>
      <c r="HE116" s="366"/>
      <c r="HF116" s="366"/>
      <c r="HG116" s="366"/>
      <c r="HH116" s="366"/>
      <c r="HI116" s="366"/>
      <c r="HJ116" s="366"/>
      <c r="HK116" s="366"/>
      <c r="HL116" s="366"/>
      <c r="HM116" s="366"/>
      <c r="HN116" s="366"/>
      <c r="HO116" s="366"/>
      <c r="HP116" s="366"/>
      <c r="HQ116" s="366"/>
      <c r="HR116" s="366"/>
      <c r="HS116" s="366"/>
      <c r="HT116" s="366"/>
      <c r="HU116" s="366"/>
      <c r="HV116" s="366"/>
      <c r="HW116" s="366"/>
      <c r="HX116" s="366"/>
      <c r="HY116" s="366"/>
      <c r="HZ116" s="366"/>
      <c r="IA116" s="366"/>
      <c r="IB116" s="366"/>
      <c r="IC116" s="366"/>
      <c r="ID116" s="366"/>
      <c r="IE116" s="366"/>
      <c r="IF116" s="366"/>
      <c r="IG116" s="366"/>
      <c r="IH116" s="366"/>
      <c r="II116" s="366"/>
      <c r="IJ116" s="366"/>
      <c r="IK116" s="366"/>
      <c r="IL116" s="366"/>
      <c r="IM116" s="366"/>
      <c r="IN116" s="366"/>
      <c r="IO116" s="366"/>
      <c r="IP116" s="366"/>
      <c r="IQ116" s="366"/>
      <c r="IR116" s="366"/>
      <c r="IS116" s="366"/>
      <c r="IT116" s="366"/>
      <c r="IU116" s="366"/>
      <c r="IV116" s="366"/>
      <c r="IW116" s="366"/>
      <c r="IX116" s="366"/>
      <c r="IY116" s="366"/>
      <c r="IZ116" s="366"/>
      <c r="JA116" s="366"/>
      <c r="JB116" s="366"/>
      <c r="JC116" s="366"/>
      <c r="JD116" s="366"/>
      <c r="JE116" s="366"/>
      <c r="JF116" s="366"/>
      <c r="JG116" s="366"/>
      <c r="JH116" s="366"/>
      <c r="JI116" s="366"/>
    </row>
    <row r="117" spans="1:269" ht="14.3">
      <c r="B117" s="1" t="s">
        <v>2526</v>
      </c>
      <c r="C117" s="507" t="s">
        <v>2533</v>
      </c>
      <c r="E117" s="308" t="s">
        <v>2532</v>
      </c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  <c r="X117" s="366"/>
      <c r="Y117" s="366"/>
      <c r="Z117" s="366"/>
      <c r="AA117" s="366"/>
      <c r="AB117" s="366"/>
      <c r="AC117" s="366"/>
      <c r="AD117" s="366"/>
      <c r="AE117" s="366"/>
      <c r="AF117" s="366"/>
      <c r="AG117" s="366"/>
      <c r="AH117" s="366"/>
      <c r="AI117" s="366"/>
      <c r="AJ117" s="366"/>
      <c r="AK117" s="366"/>
      <c r="AL117" s="366"/>
      <c r="AM117" s="366"/>
      <c r="AN117" s="366"/>
      <c r="AO117" s="366"/>
      <c r="AP117" s="366"/>
      <c r="AQ117" s="366"/>
      <c r="AR117" s="366"/>
      <c r="AS117" s="366"/>
      <c r="AT117" s="366"/>
      <c r="AU117" s="366"/>
      <c r="AV117" s="366"/>
      <c r="AW117" s="366"/>
      <c r="AX117" s="366"/>
      <c r="AY117" s="366"/>
      <c r="AZ117" s="366"/>
      <c r="BA117" s="366"/>
      <c r="BB117" s="366"/>
      <c r="BC117" s="366"/>
      <c r="BD117" s="366"/>
      <c r="BE117" s="366"/>
      <c r="BF117" s="366"/>
      <c r="BG117" s="366"/>
      <c r="BH117" s="366"/>
      <c r="BI117" s="366"/>
      <c r="BJ117" s="366"/>
      <c r="BK117" s="366"/>
      <c r="BL117" s="366"/>
      <c r="BM117" s="366"/>
      <c r="BN117" s="366"/>
      <c r="BO117" s="366"/>
      <c r="BP117" s="366"/>
      <c r="BQ117" s="366"/>
      <c r="BR117" s="366"/>
      <c r="BS117" s="366"/>
      <c r="BT117" s="366"/>
      <c r="BU117" s="366"/>
      <c r="BV117" s="366"/>
      <c r="BW117" s="366"/>
      <c r="BX117" s="366"/>
      <c r="BY117" s="366"/>
      <c r="BZ117" s="366"/>
      <c r="CA117" s="366"/>
      <c r="CB117" s="366"/>
      <c r="CC117" s="366"/>
      <c r="CD117" s="366"/>
      <c r="CE117" s="366"/>
      <c r="CF117" s="366"/>
      <c r="CG117" s="366"/>
      <c r="CH117" s="366"/>
      <c r="CI117" s="366"/>
      <c r="CJ117" s="366"/>
      <c r="CK117" s="366"/>
      <c r="CL117" s="366"/>
      <c r="CM117" s="366"/>
      <c r="CN117" s="366"/>
      <c r="CO117" s="366"/>
      <c r="CP117" s="366"/>
      <c r="CQ117" s="366"/>
      <c r="CR117" s="366"/>
      <c r="CS117" s="366"/>
      <c r="CT117" s="366"/>
      <c r="CU117" s="366"/>
      <c r="CV117" s="366"/>
      <c r="CW117" s="366"/>
      <c r="CX117" s="366"/>
      <c r="CY117" s="366"/>
      <c r="CZ117" s="366"/>
      <c r="DA117" s="366"/>
      <c r="DB117" s="366"/>
      <c r="DC117" s="366"/>
      <c r="DD117" s="366"/>
      <c r="DE117" s="366"/>
      <c r="DF117" s="366"/>
      <c r="DG117" s="366"/>
      <c r="DH117" s="366"/>
      <c r="DI117" s="366"/>
      <c r="DJ117" s="366"/>
      <c r="DK117" s="366"/>
      <c r="DL117" s="366"/>
      <c r="DM117" s="366"/>
      <c r="DN117" s="366"/>
      <c r="DO117" s="366"/>
      <c r="DP117" s="366"/>
      <c r="DQ117" s="366"/>
      <c r="DR117" s="366"/>
      <c r="DS117" s="366"/>
      <c r="DT117" s="366"/>
      <c r="DU117" s="366"/>
      <c r="DV117" s="366"/>
      <c r="DW117" s="366"/>
      <c r="DX117" s="366"/>
      <c r="DY117" s="366"/>
      <c r="DZ117" s="366"/>
      <c r="EA117" s="366"/>
      <c r="EB117" s="366"/>
      <c r="EC117" s="366"/>
      <c r="ED117" s="366"/>
      <c r="EE117" s="366"/>
      <c r="EF117" s="366"/>
      <c r="EG117" s="366"/>
      <c r="EH117" s="366"/>
      <c r="EI117" s="366"/>
      <c r="EJ117" s="366"/>
      <c r="EK117" s="366"/>
      <c r="EL117" s="366"/>
      <c r="EM117" s="366"/>
      <c r="EN117" s="366"/>
      <c r="EO117" s="366"/>
      <c r="EP117" s="366"/>
      <c r="EQ117" s="366"/>
      <c r="ER117" s="366"/>
      <c r="ES117" s="366"/>
      <c r="ET117" s="366"/>
      <c r="EU117" s="366"/>
      <c r="EV117" s="366"/>
      <c r="EW117" s="366"/>
      <c r="EX117" s="366"/>
      <c r="EY117" s="366"/>
      <c r="EZ117" s="366"/>
      <c r="FA117" s="366"/>
      <c r="FB117" s="366"/>
      <c r="FC117" s="366"/>
      <c r="FD117" s="366"/>
      <c r="FE117" s="366"/>
      <c r="FF117" s="366"/>
      <c r="FG117" s="366"/>
      <c r="FH117" s="366"/>
      <c r="FI117" s="366"/>
      <c r="FJ117" s="366"/>
      <c r="FK117" s="366"/>
      <c r="FL117" s="366"/>
      <c r="FM117" s="366"/>
      <c r="FN117" s="366"/>
      <c r="FO117" s="366"/>
      <c r="FP117" s="366"/>
      <c r="FQ117" s="366"/>
      <c r="FR117" s="366"/>
      <c r="FS117" s="366"/>
      <c r="FT117" s="366"/>
      <c r="FU117" s="366"/>
      <c r="FV117" s="366"/>
      <c r="FW117" s="366"/>
      <c r="FX117" s="366"/>
      <c r="FY117" s="366"/>
      <c r="FZ117" s="366"/>
      <c r="GA117" s="366"/>
      <c r="GB117" s="366"/>
      <c r="GC117" s="366"/>
      <c r="GD117" s="366"/>
      <c r="GE117" s="366"/>
      <c r="GF117" s="366"/>
      <c r="GG117" s="366"/>
      <c r="GH117" s="366"/>
      <c r="GI117" s="366"/>
      <c r="GJ117" s="366"/>
      <c r="GK117" s="366"/>
      <c r="GL117" s="366"/>
      <c r="GM117" s="366"/>
      <c r="GN117" s="366"/>
      <c r="GO117" s="366"/>
      <c r="GP117" s="366"/>
      <c r="GQ117" s="366"/>
      <c r="GR117" s="366"/>
      <c r="GS117" s="366"/>
      <c r="GT117" s="366"/>
      <c r="GU117" s="366"/>
      <c r="GV117" s="366"/>
      <c r="GW117" s="366"/>
      <c r="GX117" s="366"/>
      <c r="GY117" s="366"/>
      <c r="GZ117" s="366"/>
      <c r="HA117" s="366"/>
      <c r="HB117" s="366"/>
      <c r="HC117" s="366"/>
      <c r="HD117" s="366"/>
      <c r="HE117" s="366"/>
      <c r="HF117" s="366"/>
      <c r="HG117" s="366"/>
      <c r="HH117" s="366"/>
      <c r="HI117" s="366"/>
      <c r="HJ117" s="366"/>
      <c r="HK117" s="366"/>
      <c r="HL117" s="366"/>
      <c r="HM117" s="366"/>
      <c r="HN117" s="366"/>
      <c r="HO117" s="366"/>
      <c r="HP117" s="366"/>
      <c r="HQ117" s="366"/>
      <c r="HR117" s="366"/>
      <c r="HS117" s="366"/>
      <c r="HT117" s="366"/>
      <c r="HU117" s="366"/>
      <c r="HV117" s="366"/>
      <c r="HW117" s="366"/>
      <c r="HX117" s="366"/>
      <c r="HY117" s="366"/>
      <c r="HZ117" s="366"/>
      <c r="IA117" s="366"/>
      <c r="IB117" s="366"/>
      <c r="IC117" s="366"/>
      <c r="ID117" s="366"/>
      <c r="IE117" s="366"/>
      <c r="IF117" s="366"/>
      <c r="IG117" s="366"/>
      <c r="IH117" s="366"/>
      <c r="II117" s="366"/>
      <c r="IJ117" s="366"/>
      <c r="IK117" s="366"/>
      <c r="IL117" s="366"/>
      <c r="IM117" s="366"/>
      <c r="IN117" s="366"/>
      <c r="IO117" s="366"/>
      <c r="IP117" s="366"/>
      <c r="IQ117" s="366"/>
      <c r="IR117" s="366"/>
      <c r="IS117" s="366"/>
      <c r="IT117" s="366"/>
      <c r="IU117" s="366"/>
      <c r="IV117" s="366"/>
      <c r="IW117" s="366"/>
      <c r="IX117" s="366"/>
      <c r="IY117" s="366"/>
      <c r="IZ117" s="366"/>
      <c r="JA117" s="366"/>
      <c r="JB117" s="366"/>
      <c r="JC117" s="366"/>
      <c r="JD117" s="366"/>
      <c r="JE117" s="366"/>
      <c r="JF117" s="366"/>
      <c r="JG117" s="366"/>
      <c r="JH117" s="366"/>
      <c r="JI117" s="366"/>
    </row>
    <row r="118" spans="1:269">
      <c r="B118" s="2" t="s">
        <v>2527</v>
      </c>
      <c r="C118" s="353">
        <f>Assumptions!E284</f>
        <v>0.15415472779369629</v>
      </c>
      <c r="E118" s="1167">
        <f>Assumptions!E283</f>
        <v>44834</v>
      </c>
      <c r="F118" s="116">
        <f t="shared" ref="F118:O122" si="530">IF(F$4&gt;=$E118,$C118*$C$45,0)</f>
        <v>0</v>
      </c>
      <c r="G118" s="116">
        <f t="shared" si="530"/>
        <v>0</v>
      </c>
      <c r="H118" s="116">
        <f t="shared" si="530"/>
        <v>0</v>
      </c>
      <c r="I118" s="116">
        <f t="shared" si="530"/>
        <v>0</v>
      </c>
      <c r="J118" s="116">
        <f t="shared" si="530"/>
        <v>0</v>
      </c>
      <c r="K118" s="116">
        <f t="shared" si="530"/>
        <v>0</v>
      </c>
      <c r="L118" s="116">
        <f t="shared" si="530"/>
        <v>0</v>
      </c>
      <c r="M118" s="116">
        <f t="shared" si="530"/>
        <v>0</v>
      </c>
      <c r="N118" s="116">
        <f t="shared" si="530"/>
        <v>0</v>
      </c>
      <c r="O118" s="116">
        <f t="shared" si="530"/>
        <v>0</v>
      </c>
      <c r="P118" s="116">
        <f t="shared" ref="P118:Y122" si="531">IF(P$4&gt;=$E118,$C118*$C$45,0)</f>
        <v>0</v>
      </c>
      <c r="Q118" s="116">
        <f t="shared" si="531"/>
        <v>0</v>
      </c>
      <c r="R118" s="116">
        <f t="shared" si="531"/>
        <v>0</v>
      </c>
      <c r="S118" s="116">
        <f t="shared" si="531"/>
        <v>0</v>
      </c>
      <c r="T118" s="116">
        <f t="shared" si="531"/>
        <v>0</v>
      </c>
      <c r="U118" s="116">
        <f t="shared" si="531"/>
        <v>0</v>
      </c>
      <c r="V118" s="116">
        <f t="shared" si="531"/>
        <v>0</v>
      </c>
      <c r="W118" s="116">
        <f t="shared" si="531"/>
        <v>0</v>
      </c>
      <c r="X118" s="116">
        <f t="shared" si="531"/>
        <v>0</v>
      </c>
      <c r="Y118" s="116">
        <f t="shared" si="531"/>
        <v>0</v>
      </c>
      <c r="Z118" s="116">
        <f t="shared" ref="Z118:AI122" si="532">IF(Z$4&gt;=$E118,$C118*$C$45,0)</f>
        <v>0</v>
      </c>
      <c r="AA118" s="116">
        <f t="shared" si="532"/>
        <v>0</v>
      </c>
      <c r="AB118" s="116">
        <f t="shared" si="532"/>
        <v>0</v>
      </c>
      <c r="AC118" s="116">
        <f t="shared" si="532"/>
        <v>0</v>
      </c>
      <c r="AD118" s="116">
        <f t="shared" si="532"/>
        <v>0</v>
      </c>
      <c r="AE118" s="116">
        <f t="shared" si="532"/>
        <v>0</v>
      </c>
      <c r="AF118" s="116">
        <f t="shared" si="532"/>
        <v>0</v>
      </c>
      <c r="AG118" s="116">
        <f t="shared" si="532"/>
        <v>0</v>
      </c>
      <c r="AH118" s="116">
        <f t="shared" si="532"/>
        <v>0</v>
      </c>
      <c r="AI118" s="116">
        <f t="shared" si="532"/>
        <v>0</v>
      </c>
      <c r="AJ118" s="116">
        <f t="shared" ref="AJ118:AS122" si="533">IF(AJ$4&gt;=$E118,$C118*$C$45,0)</f>
        <v>0</v>
      </c>
      <c r="AK118" s="116">
        <f t="shared" si="533"/>
        <v>0</v>
      </c>
      <c r="AL118" s="116">
        <f>IF(AL$4&gt;=$E118,$C118*$C$45,0)</f>
        <v>0</v>
      </c>
      <c r="AM118" s="116">
        <f t="shared" si="533"/>
        <v>0</v>
      </c>
      <c r="AN118" s="116">
        <f t="shared" si="533"/>
        <v>0</v>
      </c>
      <c r="AO118" s="116">
        <f t="shared" si="533"/>
        <v>0</v>
      </c>
      <c r="AP118" s="116">
        <f t="shared" si="533"/>
        <v>0</v>
      </c>
      <c r="AQ118" s="116">
        <f t="shared" si="533"/>
        <v>0</v>
      </c>
      <c r="AR118" s="116">
        <f t="shared" si="533"/>
        <v>3738.252148997135</v>
      </c>
      <c r="AS118" s="116">
        <f t="shared" si="533"/>
        <v>3738.252148997135</v>
      </c>
      <c r="AT118" s="116">
        <f t="shared" ref="AT118:BC122" si="534">IF(AT$4&gt;=$E118,$C118*$C$45,0)</f>
        <v>3738.252148997135</v>
      </c>
      <c r="AU118" s="116">
        <f t="shared" si="534"/>
        <v>3738.252148997135</v>
      </c>
      <c r="AV118" s="116">
        <f t="shared" si="534"/>
        <v>3738.252148997135</v>
      </c>
      <c r="AW118" s="116">
        <f t="shared" si="534"/>
        <v>3738.252148997135</v>
      </c>
      <c r="AX118" s="116">
        <f t="shared" si="534"/>
        <v>3738.252148997135</v>
      </c>
      <c r="AY118" s="116">
        <f t="shared" si="534"/>
        <v>3738.252148997135</v>
      </c>
      <c r="AZ118" s="116">
        <f t="shared" si="534"/>
        <v>3738.252148997135</v>
      </c>
      <c r="BA118" s="116">
        <f t="shared" si="534"/>
        <v>3738.252148997135</v>
      </c>
      <c r="BB118" s="116">
        <f t="shared" si="534"/>
        <v>3738.252148997135</v>
      </c>
      <c r="BC118" s="116">
        <f t="shared" si="534"/>
        <v>3738.252148997135</v>
      </c>
      <c r="BD118" s="116">
        <f t="shared" ref="BD118:BM122" si="535">IF(BD$4&gt;=$E118,$C118*$C$45,0)</f>
        <v>3738.252148997135</v>
      </c>
      <c r="BE118" s="116">
        <f t="shared" si="535"/>
        <v>3738.252148997135</v>
      </c>
      <c r="BF118" s="116">
        <f t="shared" si="535"/>
        <v>3738.252148997135</v>
      </c>
      <c r="BG118" s="116">
        <f t="shared" si="535"/>
        <v>3738.252148997135</v>
      </c>
      <c r="BH118" s="116">
        <f t="shared" si="535"/>
        <v>3738.252148997135</v>
      </c>
      <c r="BI118" s="116">
        <f t="shared" si="535"/>
        <v>3738.252148997135</v>
      </c>
      <c r="BJ118" s="116">
        <f t="shared" si="535"/>
        <v>3738.252148997135</v>
      </c>
      <c r="BK118" s="116">
        <f t="shared" si="535"/>
        <v>3738.252148997135</v>
      </c>
      <c r="BL118" s="116">
        <f t="shared" si="535"/>
        <v>3738.252148997135</v>
      </c>
      <c r="BM118" s="116">
        <f t="shared" si="535"/>
        <v>3738.252148997135</v>
      </c>
      <c r="BN118" s="116">
        <f t="shared" ref="BN118:BW122" si="536">IF(BN$4&gt;=$E118,$C118*$C$45,0)</f>
        <v>3738.252148997135</v>
      </c>
      <c r="BO118" s="116">
        <f t="shared" si="536"/>
        <v>3738.252148997135</v>
      </c>
      <c r="BP118" s="116">
        <f t="shared" si="536"/>
        <v>3738.252148997135</v>
      </c>
      <c r="BQ118" s="116">
        <f t="shared" si="536"/>
        <v>3738.252148997135</v>
      </c>
      <c r="BR118" s="116">
        <f t="shared" si="536"/>
        <v>3738.252148997135</v>
      </c>
      <c r="BS118" s="116">
        <f t="shared" si="536"/>
        <v>3738.252148997135</v>
      </c>
      <c r="BT118" s="116">
        <f t="shared" si="536"/>
        <v>3738.252148997135</v>
      </c>
      <c r="BU118" s="116">
        <f t="shared" si="536"/>
        <v>3738.252148997135</v>
      </c>
      <c r="BV118" s="116">
        <f t="shared" si="536"/>
        <v>3738.252148997135</v>
      </c>
      <c r="BW118" s="116">
        <f t="shared" si="536"/>
        <v>3738.252148997135</v>
      </c>
      <c r="BX118" s="116">
        <f t="shared" ref="BX118:CG122" si="537">IF(BX$4&gt;=$E118,$C118*$C$45,0)</f>
        <v>3738.252148997135</v>
      </c>
      <c r="BY118" s="116">
        <f t="shared" si="537"/>
        <v>3738.252148997135</v>
      </c>
      <c r="BZ118" s="116">
        <f t="shared" si="537"/>
        <v>3738.252148997135</v>
      </c>
      <c r="CA118" s="116">
        <f t="shared" si="537"/>
        <v>3738.252148997135</v>
      </c>
      <c r="CB118" s="116">
        <f t="shared" si="537"/>
        <v>3738.252148997135</v>
      </c>
      <c r="CC118" s="116">
        <f t="shared" si="537"/>
        <v>3738.252148997135</v>
      </c>
      <c r="CD118" s="116">
        <f t="shared" si="537"/>
        <v>3738.252148997135</v>
      </c>
      <c r="CE118" s="116">
        <f t="shared" si="537"/>
        <v>3738.252148997135</v>
      </c>
      <c r="CF118" s="116">
        <f t="shared" si="537"/>
        <v>3738.252148997135</v>
      </c>
      <c r="CG118" s="116">
        <f t="shared" si="537"/>
        <v>3738.252148997135</v>
      </c>
      <c r="CH118" s="116">
        <f t="shared" ref="CH118:CQ122" si="538">IF(CH$4&gt;=$E118,$C118*$C$45,0)</f>
        <v>3738.252148997135</v>
      </c>
      <c r="CI118" s="116">
        <f t="shared" si="538"/>
        <v>3738.252148997135</v>
      </c>
      <c r="CJ118" s="116">
        <f t="shared" si="538"/>
        <v>3738.252148997135</v>
      </c>
      <c r="CK118" s="116">
        <f t="shared" si="538"/>
        <v>3738.252148997135</v>
      </c>
      <c r="CL118" s="116">
        <f t="shared" si="538"/>
        <v>3738.252148997135</v>
      </c>
      <c r="CM118" s="116">
        <f t="shared" si="538"/>
        <v>3738.252148997135</v>
      </c>
      <c r="CN118" s="116">
        <f t="shared" si="538"/>
        <v>3738.252148997135</v>
      </c>
      <c r="CO118" s="116">
        <f t="shared" si="538"/>
        <v>3738.252148997135</v>
      </c>
      <c r="CP118" s="116">
        <f t="shared" si="538"/>
        <v>3738.252148997135</v>
      </c>
      <c r="CQ118" s="116">
        <f t="shared" si="538"/>
        <v>3738.252148997135</v>
      </c>
      <c r="CR118" s="116">
        <f t="shared" ref="CR118:DA122" si="539">IF(CR$4&gt;=$E118,$C118*$C$45,0)</f>
        <v>3738.252148997135</v>
      </c>
      <c r="CS118" s="116">
        <f t="shared" si="539"/>
        <v>3738.252148997135</v>
      </c>
      <c r="CT118" s="116">
        <f t="shared" si="539"/>
        <v>3738.252148997135</v>
      </c>
      <c r="CU118" s="116">
        <f t="shared" si="539"/>
        <v>3738.252148997135</v>
      </c>
      <c r="CV118" s="116">
        <f t="shared" si="539"/>
        <v>3738.252148997135</v>
      </c>
      <c r="CW118" s="116">
        <f t="shared" si="539"/>
        <v>3738.252148997135</v>
      </c>
      <c r="CX118" s="116">
        <f t="shared" si="539"/>
        <v>3738.252148997135</v>
      </c>
      <c r="CY118" s="116">
        <f t="shared" si="539"/>
        <v>3738.252148997135</v>
      </c>
      <c r="CZ118" s="116">
        <f t="shared" si="539"/>
        <v>3738.252148997135</v>
      </c>
      <c r="DA118" s="116">
        <f t="shared" si="539"/>
        <v>3738.252148997135</v>
      </c>
      <c r="DB118" s="116">
        <f t="shared" ref="DB118:DK122" si="540">IF(DB$4&gt;=$E118,$C118*$C$45,0)</f>
        <v>3738.252148997135</v>
      </c>
      <c r="DC118" s="116">
        <f t="shared" si="540"/>
        <v>3738.252148997135</v>
      </c>
      <c r="DD118" s="116">
        <f t="shared" si="540"/>
        <v>3738.252148997135</v>
      </c>
      <c r="DE118" s="116">
        <f t="shared" si="540"/>
        <v>3738.252148997135</v>
      </c>
      <c r="DF118" s="116">
        <f t="shared" si="540"/>
        <v>3738.252148997135</v>
      </c>
      <c r="DG118" s="116">
        <f t="shared" si="540"/>
        <v>3738.252148997135</v>
      </c>
      <c r="DH118" s="116">
        <f t="shared" si="540"/>
        <v>3738.252148997135</v>
      </c>
      <c r="DI118" s="116">
        <f t="shared" si="540"/>
        <v>3738.252148997135</v>
      </c>
      <c r="DJ118" s="116">
        <f t="shared" si="540"/>
        <v>3738.252148997135</v>
      </c>
      <c r="DK118" s="116">
        <f t="shared" si="540"/>
        <v>3738.252148997135</v>
      </c>
      <c r="DL118" s="116">
        <f t="shared" ref="DL118:DU122" si="541">IF(DL$4&gt;=$E118,$C118*$C$45,0)</f>
        <v>3738.252148997135</v>
      </c>
      <c r="DM118" s="116">
        <f t="shared" si="541"/>
        <v>3738.252148997135</v>
      </c>
      <c r="DN118" s="116">
        <f t="shared" si="541"/>
        <v>3738.252148997135</v>
      </c>
      <c r="DO118" s="116">
        <f t="shared" si="541"/>
        <v>3738.252148997135</v>
      </c>
      <c r="DP118" s="116">
        <f t="shared" si="541"/>
        <v>3738.252148997135</v>
      </c>
      <c r="DQ118" s="116">
        <f t="shared" si="541"/>
        <v>3738.252148997135</v>
      </c>
      <c r="DR118" s="116">
        <f t="shared" si="541"/>
        <v>3738.252148997135</v>
      </c>
      <c r="DS118" s="116">
        <f t="shared" si="541"/>
        <v>3738.252148997135</v>
      </c>
      <c r="DT118" s="116">
        <f t="shared" si="541"/>
        <v>3738.252148997135</v>
      </c>
      <c r="DU118" s="116">
        <f t="shared" si="541"/>
        <v>3738.252148997135</v>
      </c>
      <c r="DV118" s="116">
        <f t="shared" ref="DV118:EE122" si="542">IF(DV$4&gt;=$E118,$C118*$C$45,0)</f>
        <v>3738.252148997135</v>
      </c>
      <c r="DW118" s="116">
        <f t="shared" si="542"/>
        <v>3738.252148997135</v>
      </c>
      <c r="DX118" s="116">
        <f t="shared" si="542"/>
        <v>3738.252148997135</v>
      </c>
      <c r="DY118" s="116">
        <f t="shared" si="542"/>
        <v>3738.252148997135</v>
      </c>
      <c r="DZ118" s="116">
        <f t="shared" si="542"/>
        <v>3738.252148997135</v>
      </c>
      <c r="EA118" s="116">
        <f t="shared" si="542"/>
        <v>3738.252148997135</v>
      </c>
      <c r="EB118" s="116">
        <f t="shared" si="542"/>
        <v>3738.252148997135</v>
      </c>
      <c r="EC118" s="116">
        <f t="shared" si="542"/>
        <v>3738.252148997135</v>
      </c>
      <c r="ED118" s="116">
        <f t="shared" si="542"/>
        <v>3738.252148997135</v>
      </c>
      <c r="EE118" s="116">
        <f t="shared" si="542"/>
        <v>3738.252148997135</v>
      </c>
      <c r="EF118" s="116">
        <f t="shared" ref="EF118:EO122" si="543">IF(EF$4&gt;=$E118,$C118*$C$45,0)</f>
        <v>3738.252148997135</v>
      </c>
      <c r="EG118" s="116">
        <f t="shared" si="543"/>
        <v>3738.252148997135</v>
      </c>
      <c r="EH118" s="116">
        <f t="shared" si="543"/>
        <v>3738.252148997135</v>
      </c>
      <c r="EI118" s="116">
        <f t="shared" si="543"/>
        <v>3738.252148997135</v>
      </c>
      <c r="EJ118" s="116">
        <f t="shared" si="543"/>
        <v>3738.252148997135</v>
      </c>
      <c r="EK118" s="116">
        <f t="shared" si="543"/>
        <v>3738.252148997135</v>
      </c>
      <c r="EL118" s="116">
        <f t="shared" si="543"/>
        <v>3738.252148997135</v>
      </c>
      <c r="EM118" s="116">
        <f t="shared" si="543"/>
        <v>3738.252148997135</v>
      </c>
      <c r="EN118" s="116">
        <f t="shared" si="543"/>
        <v>3738.252148997135</v>
      </c>
      <c r="EO118" s="116">
        <f t="shared" si="543"/>
        <v>3738.252148997135</v>
      </c>
      <c r="EP118" s="116">
        <f t="shared" ref="EP118:EY122" si="544">IF(EP$4&gt;=$E118,$C118*$C$45,0)</f>
        <v>3738.252148997135</v>
      </c>
      <c r="EQ118" s="116">
        <f t="shared" si="544"/>
        <v>3738.252148997135</v>
      </c>
      <c r="ER118" s="116">
        <f t="shared" si="544"/>
        <v>3738.252148997135</v>
      </c>
      <c r="ES118" s="116">
        <f t="shared" si="544"/>
        <v>3738.252148997135</v>
      </c>
      <c r="ET118" s="116">
        <f t="shared" si="544"/>
        <v>3738.252148997135</v>
      </c>
      <c r="EU118" s="116">
        <f t="shared" si="544"/>
        <v>3738.252148997135</v>
      </c>
      <c r="EV118" s="116">
        <f t="shared" si="544"/>
        <v>3738.252148997135</v>
      </c>
      <c r="EW118" s="116">
        <f t="shared" si="544"/>
        <v>3738.252148997135</v>
      </c>
      <c r="EX118" s="116">
        <f t="shared" si="544"/>
        <v>3738.252148997135</v>
      </c>
      <c r="EY118" s="116">
        <f t="shared" si="544"/>
        <v>3738.252148997135</v>
      </c>
      <c r="EZ118" s="116">
        <f t="shared" ref="EZ118:FI122" si="545">IF(EZ$4&gt;=$E118,$C118*$C$45,0)</f>
        <v>3738.252148997135</v>
      </c>
      <c r="FA118" s="116">
        <f t="shared" si="545"/>
        <v>3738.252148997135</v>
      </c>
      <c r="FB118" s="116">
        <f t="shared" si="545"/>
        <v>3738.252148997135</v>
      </c>
      <c r="FC118" s="116">
        <f t="shared" si="545"/>
        <v>3738.252148997135</v>
      </c>
      <c r="FD118" s="116">
        <f t="shared" si="545"/>
        <v>3738.252148997135</v>
      </c>
      <c r="FE118" s="116">
        <f t="shared" si="545"/>
        <v>3738.252148997135</v>
      </c>
      <c r="FF118" s="116">
        <f t="shared" si="545"/>
        <v>3738.252148997135</v>
      </c>
      <c r="FG118" s="116">
        <f t="shared" si="545"/>
        <v>3738.252148997135</v>
      </c>
      <c r="FH118" s="116">
        <f t="shared" si="545"/>
        <v>3738.252148997135</v>
      </c>
      <c r="FI118" s="116">
        <f t="shared" si="545"/>
        <v>3738.252148997135</v>
      </c>
      <c r="FJ118" s="116">
        <f t="shared" ref="FJ118:FS122" si="546">IF(FJ$4&gt;=$E118,$C118*$C$45,0)</f>
        <v>3738.252148997135</v>
      </c>
      <c r="FK118" s="116">
        <f t="shared" si="546"/>
        <v>3738.252148997135</v>
      </c>
      <c r="FL118" s="116">
        <f t="shared" si="546"/>
        <v>3738.252148997135</v>
      </c>
      <c r="FM118" s="116">
        <f t="shared" si="546"/>
        <v>3738.252148997135</v>
      </c>
      <c r="FN118" s="116">
        <f t="shared" si="546"/>
        <v>3738.252148997135</v>
      </c>
      <c r="FO118" s="116">
        <f t="shared" si="546"/>
        <v>3738.252148997135</v>
      </c>
      <c r="FP118" s="116">
        <f t="shared" si="546"/>
        <v>3738.252148997135</v>
      </c>
      <c r="FQ118" s="116">
        <f t="shared" si="546"/>
        <v>3738.252148997135</v>
      </c>
      <c r="FR118" s="116">
        <f t="shared" si="546"/>
        <v>3738.252148997135</v>
      </c>
      <c r="FS118" s="116">
        <f t="shared" si="546"/>
        <v>3738.252148997135</v>
      </c>
      <c r="FT118" s="116">
        <f t="shared" ref="FT118:GC122" si="547">IF(FT$4&gt;=$E118,$C118*$C$45,0)</f>
        <v>3738.252148997135</v>
      </c>
      <c r="FU118" s="116">
        <f t="shared" si="547"/>
        <v>3738.252148997135</v>
      </c>
      <c r="FV118" s="116">
        <f t="shared" si="547"/>
        <v>3738.252148997135</v>
      </c>
      <c r="FW118" s="116">
        <f t="shared" si="547"/>
        <v>3738.252148997135</v>
      </c>
      <c r="FX118" s="116">
        <f t="shared" si="547"/>
        <v>3738.252148997135</v>
      </c>
      <c r="FY118" s="116">
        <f t="shared" si="547"/>
        <v>3738.252148997135</v>
      </c>
      <c r="FZ118" s="116">
        <f t="shared" si="547"/>
        <v>3738.252148997135</v>
      </c>
      <c r="GA118" s="116">
        <f t="shared" si="547"/>
        <v>3738.252148997135</v>
      </c>
      <c r="GB118" s="116">
        <f t="shared" si="547"/>
        <v>3738.252148997135</v>
      </c>
      <c r="GC118" s="116">
        <f t="shared" si="547"/>
        <v>3738.252148997135</v>
      </c>
      <c r="GD118" s="116">
        <f t="shared" ref="GD118:GM122" si="548">IF(GD$4&gt;=$E118,$C118*$C$45,0)</f>
        <v>3738.252148997135</v>
      </c>
      <c r="GE118" s="116">
        <f t="shared" si="548"/>
        <v>3738.252148997135</v>
      </c>
      <c r="GF118" s="116">
        <f t="shared" si="548"/>
        <v>3738.252148997135</v>
      </c>
      <c r="GG118" s="116">
        <f t="shared" si="548"/>
        <v>3738.252148997135</v>
      </c>
      <c r="GH118" s="116">
        <f t="shared" si="548"/>
        <v>3738.252148997135</v>
      </c>
      <c r="GI118" s="116">
        <f t="shared" si="548"/>
        <v>3738.252148997135</v>
      </c>
      <c r="GJ118" s="116">
        <f t="shared" si="548"/>
        <v>3738.252148997135</v>
      </c>
      <c r="GK118" s="116">
        <f t="shared" si="548"/>
        <v>3738.252148997135</v>
      </c>
      <c r="GL118" s="116">
        <f t="shared" si="548"/>
        <v>3738.252148997135</v>
      </c>
      <c r="GM118" s="116">
        <f t="shared" si="548"/>
        <v>3738.252148997135</v>
      </c>
      <c r="GN118" s="116">
        <f t="shared" ref="GN118:GW122" si="549">IF(GN$4&gt;=$E118,$C118*$C$45,0)</f>
        <v>3738.252148997135</v>
      </c>
      <c r="GO118" s="116">
        <f t="shared" si="549"/>
        <v>3738.252148997135</v>
      </c>
      <c r="GP118" s="116">
        <f t="shared" si="549"/>
        <v>3738.252148997135</v>
      </c>
      <c r="GQ118" s="116">
        <f t="shared" si="549"/>
        <v>3738.252148997135</v>
      </c>
      <c r="GR118" s="116">
        <f t="shared" si="549"/>
        <v>3738.252148997135</v>
      </c>
      <c r="GS118" s="116">
        <f t="shared" si="549"/>
        <v>3738.252148997135</v>
      </c>
      <c r="GT118" s="116">
        <f t="shared" si="549"/>
        <v>3738.252148997135</v>
      </c>
      <c r="GU118" s="116">
        <f t="shared" si="549"/>
        <v>3738.252148997135</v>
      </c>
      <c r="GV118" s="116">
        <f t="shared" si="549"/>
        <v>3738.252148997135</v>
      </c>
      <c r="GW118" s="116">
        <f t="shared" si="549"/>
        <v>3738.252148997135</v>
      </c>
      <c r="GX118" s="116">
        <f t="shared" ref="GX118:HG122" si="550">IF(GX$4&gt;=$E118,$C118*$C$45,0)</f>
        <v>3738.252148997135</v>
      </c>
      <c r="GY118" s="116">
        <f t="shared" si="550"/>
        <v>3738.252148997135</v>
      </c>
      <c r="GZ118" s="116">
        <f t="shared" si="550"/>
        <v>3738.252148997135</v>
      </c>
      <c r="HA118" s="116">
        <f t="shared" si="550"/>
        <v>3738.252148997135</v>
      </c>
      <c r="HB118" s="116">
        <f t="shared" si="550"/>
        <v>3738.252148997135</v>
      </c>
      <c r="HC118" s="116">
        <f t="shared" si="550"/>
        <v>3738.252148997135</v>
      </c>
      <c r="HD118" s="116">
        <f t="shared" si="550"/>
        <v>3738.252148997135</v>
      </c>
      <c r="HE118" s="116">
        <f t="shared" si="550"/>
        <v>3738.252148997135</v>
      </c>
      <c r="HF118" s="116">
        <f t="shared" si="550"/>
        <v>3738.252148997135</v>
      </c>
      <c r="HG118" s="116">
        <f t="shared" si="550"/>
        <v>3738.252148997135</v>
      </c>
      <c r="HH118" s="116">
        <f t="shared" ref="HH118:HQ122" si="551">IF(HH$4&gt;=$E118,$C118*$C$45,0)</f>
        <v>3738.252148997135</v>
      </c>
      <c r="HI118" s="116">
        <f t="shared" si="551"/>
        <v>3738.252148997135</v>
      </c>
      <c r="HJ118" s="116">
        <f t="shared" si="551"/>
        <v>3738.252148997135</v>
      </c>
      <c r="HK118" s="116">
        <f t="shared" si="551"/>
        <v>3738.252148997135</v>
      </c>
      <c r="HL118" s="116">
        <f t="shared" si="551"/>
        <v>3738.252148997135</v>
      </c>
      <c r="HM118" s="116">
        <f t="shared" si="551"/>
        <v>3738.252148997135</v>
      </c>
      <c r="HN118" s="116">
        <f t="shared" si="551"/>
        <v>3738.252148997135</v>
      </c>
      <c r="HO118" s="116">
        <f t="shared" si="551"/>
        <v>3738.252148997135</v>
      </c>
      <c r="HP118" s="116">
        <f t="shared" si="551"/>
        <v>3738.252148997135</v>
      </c>
      <c r="HQ118" s="116">
        <f t="shared" si="551"/>
        <v>3738.252148997135</v>
      </c>
      <c r="HR118" s="116">
        <f t="shared" ref="HR118:IA122" si="552">IF(HR$4&gt;=$E118,$C118*$C$45,0)</f>
        <v>3738.252148997135</v>
      </c>
      <c r="HS118" s="116">
        <f t="shared" si="552"/>
        <v>3738.252148997135</v>
      </c>
      <c r="HT118" s="116">
        <f t="shared" si="552"/>
        <v>3738.252148997135</v>
      </c>
      <c r="HU118" s="116">
        <f t="shared" si="552"/>
        <v>3738.252148997135</v>
      </c>
      <c r="HV118" s="116">
        <f t="shared" si="552"/>
        <v>3738.252148997135</v>
      </c>
      <c r="HW118" s="116">
        <f t="shared" si="552"/>
        <v>3738.252148997135</v>
      </c>
      <c r="HX118" s="116">
        <f t="shared" si="552"/>
        <v>3738.252148997135</v>
      </c>
      <c r="HY118" s="116">
        <f t="shared" si="552"/>
        <v>3738.252148997135</v>
      </c>
      <c r="HZ118" s="116">
        <f t="shared" si="552"/>
        <v>3738.252148997135</v>
      </c>
      <c r="IA118" s="116">
        <f t="shared" si="552"/>
        <v>3738.252148997135</v>
      </c>
      <c r="IB118" s="116">
        <f t="shared" ref="IB118:IK122" si="553">IF(IB$4&gt;=$E118,$C118*$C$45,0)</f>
        <v>3738.252148997135</v>
      </c>
      <c r="IC118" s="116">
        <f t="shared" si="553"/>
        <v>3738.252148997135</v>
      </c>
      <c r="ID118" s="116">
        <f t="shared" si="553"/>
        <v>3738.252148997135</v>
      </c>
      <c r="IE118" s="116">
        <f t="shared" si="553"/>
        <v>3738.252148997135</v>
      </c>
      <c r="IF118" s="116">
        <f t="shared" si="553"/>
        <v>3738.252148997135</v>
      </c>
      <c r="IG118" s="116">
        <f t="shared" si="553"/>
        <v>3738.252148997135</v>
      </c>
      <c r="IH118" s="116">
        <f t="shared" si="553"/>
        <v>3738.252148997135</v>
      </c>
      <c r="II118" s="116">
        <f t="shared" si="553"/>
        <v>3738.252148997135</v>
      </c>
      <c r="IJ118" s="116">
        <f t="shared" si="553"/>
        <v>3738.252148997135</v>
      </c>
      <c r="IK118" s="116">
        <f t="shared" si="553"/>
        <v>3738.252148997135</v>
      </c>
      <c r="IL118" s="116">
        <f t="shared" ref="IL118:IU122" si="554">IF(IL$4&gt;=$E118,$C118*$C$45,0)</f>
        <v>3738.252148997135</v>
      </c>
      <c r="IM118" s="116">
        <f t="shared" si="554"/>
        <v>3738.252148997135</v>
      </c>
      <c r="IN118" s="116">
        <f t="shared" si="554"/>
        <v>3738.252148997135</v>
      </c>
      <c r="IO118" s="116">
        <f t="shared" si="554"/>
        <v>3738.252148997135</v>
      </c>
      <c r="IP118" s="116">
        <f t="shared" si="554"/>
        <v>3738.252148997135</v>
      </c>
      <c r="IQ118" s="116">
        <f t="shared" si="554"/>
        <v>3738.252148997135</v>
      </c>
      <c r="IR118" s="116">
        <f t="shared" si="554"/>
        <v>3738.252148997135</v>
      </c>
      <c r="IS118" s="116">
        <f t="shared" si="554"/>
        <v>3738.252148997135</v>
      </c>
      <c r="IT118" s="116">
        <f t="shared" si="554"/>
        <v>3738.252148997135</v>
      </c>
      <c r="IU118" s="116">
        <f t="shared" si="554"/>
        <v>3738.252148997135</v>
      </c>
      <c r="IV118" s="116">
        <f t="shared" ref="IV118:JI122" si="555">IF(IV$4&gt;=$E118,$C118*$C$45,0)</f>
        <v>3738.252148997135</v>
      </c>
      <c r="IW118" s="116">
        <f t="shared" si="555"/>
        <v>3738.252148997135</v>
      </c>
      <c r="IX118" s="116">
        <f t="shared" si="555"/>
        <v>3738.252148997135</v>
      </c>
      <c r="IY118" s="116">
        <f t="shared" si="555"/>
        <v>3738.252148997135</v>
      </c>
      <c r="IZ118" s="116">
        <f t="shared" si="555"/>
        <v>3738.252148997135</v>
      </c>
      <c r="JA118" s="116">
        <f t="shared" si="555"/>
        <v>3738.252148997135</v>
      </c>
      <c r="JB118" s="116">
        <f t="shared" si="555"/>
        <v>3738.252148997135</v>
      </c>
      <c r="JC118" s="116">
        <f t="shared" si="555"/>
        <v>3738.252148997135</v>
      </c>
      <c r="JD118" s="116">
        <f t="shared" si="555"/>
        <v>3738.252148997135</v>
      </c>
      <c r="JE118" s="116">
        <f t="shared" si="555"/>
        <v>3738.252148997135</v>
      </c>
      <c r="JF118" s="116">
        <f t="shared" si="555"/>
        <v>3738.252148997135</v>
      </c>
      <c r="JG118" s="116">
        <f t="shared" si="555"/>
        <v>3738.252148997135</v>
      </c>
      <c r="JH118" s="116">
        <f t="shared" si="555"/>
        <v>3738.252148997135</v>
      </c>
      <c r="JI118" s="116">
        <f t="shared" si="555"/>
        <v>3738.252148997135</v>
      </c>
    </row>
    <row r="119" spans="1:269">
      <c r="B119" s="2" t="s">
        <v>2528</v>
      </c>
      <c r="C119" s="353">
        <f>Assumptions!E286</f>
        <v>0.21146131805157595</v>
      </c>
      <c r="E119" s="1167">
        <f>Assumptions!E285</f>
        <v>44985</v>
      </c>
      <c r="F119" s="116">
        <f t="shared" si="530"/>
        <v>0</v>
      </c>
      <c r="G119" s="116">
        <f t="shared" si="530"/>
        <v>0</v>
      </c>
      <c r="H119" s="116">
        <f t="shared" si="530"/>
        <v>0</v>
      </c>
      <c r="I119" s="116">
        <f t="shared" si="530"/>
        <v>0</v>
      </c>
      <c r="J119" s="116">
        <f t="shared" si="530"/>
        <v>0</v>
      </c>
      <c r="K119" s="116">
        <f t="shared" si="530"/>
        <v>0</v>
      </c>
      <c r="L119" s="116">
        <f t="shared" si="530"/>
        <v>0</v>
      </c>
      <c r="M119" s="116">
        <f t="shared" si="530"/>
        <v>0</v>
      </c>
      <c r="N119" s="116">
        <f t="shared" si="530"/>
        <v>0</v>
      </c>
      <c r="O119" s="116">
        <f t="shared" si="530"/>
        <v>0</v>
      </c>
      <c r="P119" s="116">
        <f t="shared" si="531"/>
        <v>0</v>
      </c>
      <c r="Q119" s="116">
        <f t="shared" si="531"/>
        <v>0</v>
      </c>
      <c r="R119" s="116">
        <f t="shared" si="531"/>
        <v>0</v>
      </c>
      <c r="S119" s="116">
        <f t="shared" si="531"/>
        <v>0</v>
      </c>
      <c r="T119" s="116">
        <f t="shared" si="531"/>
        <v>0</v>
      </c>
      <c r="U119" s="116">
        <f t="shared" si="531"/>
        <v>0</v>
      </c>
      <c r="V119" s="116">
        <f t="shared" si="531"/>
        <v>0</v>
      </c>
      <c r="W119" s="116">
        <f t="shared" si="531"/>
        <v>0</v>
      </c>
      <c r="X119" s="116">
        <f t="shared" si="531"/>
        <v>0</v>
      </c>
      <c r="Y119" s="116">
        <f t="shared" si="531"/>
        <v>0</v>
      </c>
      <c r="Z119" s="116">
        <f t="shared" si="532"/>
        <v>0</v>
      </c>
      <c r="AA119" s="116">
        <f t="shared" si="532"/>
        <v>0</v>
      </c>
      <c r="AB119" s="116">
        <f t="shared" si="532"/>
        <v>0</v>
      </c>
      <c r="AC119" s="116">
        <f t="shared" si="532"/>
        <v>0</v>
      </c>
      <c r="AD119" s="116">
        <f t="shared" si="532"/>
        <v>0</v>
      </c>
      <c r="AE119" s="116">
        <f t="shared" si="532"/>
        <v>0</v>
      </c>
      <c r="AF119" s="116">
        <f t="shared" si="532"/>
        <v>0</v>
      </c>
      <c r="AG119" s="116">
        <f t="shared" si="532"/>
        <v>0</v>
      </c>
      <c r="AH119" s="116">
        <f t="shared" si="532"/>
        <v>0</v>
      </c>
      <c r="AI119" s="116">
        <f t="shared" si="532"/>
        <v>0</v>
      </c>
      <c r="AJ119" s="116">
        <f t="shared" si="533"/>
        <v>0</v>
      </c>
      <c r="AK119" s="116">
        <f t="shared" si="533"/>
        <v>0</v>
      </c>
      <c r="AL119" s="116">
        <f t="shared" si="533"/>
        <v>0</v>
      </c>
      <c r="AM119" s="116">
        <f t="shared" si="533"/>
        <v>0</v>
      </c>
      <c r="AN119" s="116">
        <f t="shared" si="533"/>
        <v>0</v>
      </c>
      <c r="AO119" s="116">
        <f t="shared" si="533"/>
        <v>0</v>
      </c>
      <c r="AP119" s="116">
        <f t="shared" si="533"/>
        <v>0</v>
      </c>
      <c r="AQ119" s="116">
        <f t="shared" si="533"/>
        <v>0</v>
      </c>
      <c r="AR119" s="116">
        <f t="shared" si="533"/>
        <v>0</v>
      </c>
      <c r="AS119" s="116">
        <f t="shared" si="533"/>
        <v>0</v>
      </c>
      <c r="AT119" s="116">
        <f t="shared" si="534"/>
        <v>0</v>
      </c>
      <c r="AU119" s="116">
        <f t="shared" si="534"/>
        <v>0</v>
      </c>
      <c r="AV119" s="116">
        <f t="shared" si="534"/>
        <v>0</v>
      </c>
      <c r="AW119" s="116">
        <f t="shared" si="534"/>
        <v>5127.9369627507167</v>
      </c>
      <c r="AX119" s="116">
        <f t="shared" si="534"/>
        <v>5127.9369627507167</v>
      </c>
      <c r="AY119" s="116">
        <f t="shared" si="534"/>
        <v>5127.9369627507167</v>
      </c>
      <c r="AZ119" s="116">
        <f t="shared" si="534"/>
        <v>5127.9369627507167</v>
      </c>
      <c r="BA119" s="116">
        <f t="shared" si="534"/>
        <v>5127.9369627507167</v>
      </c>
      <c r="BB119" s="116">
        <f t="shared" si="534"/>
        <v>5127.9369627507167</v>
      </c>
      <c r="BC119" s="116">
        <f t="shared" si="534"/>
        <v>5127.9369627507167</v>
      </c>
      <c r="BD119" s="116">
        <f t="shared" si="535"/>
        <v>5127.9369627507167</v>
      </c>
      <c r="BE119" s="116">
        <f t="shared" si="535"/>
        <v>5127.9369627507167</v>
      </c>
      <c r="BF119" s="116">
        <f t="shared" si="535"/>
        <v>5127.9369627507167</v>
      </c>
      <c r="BG119" s="116">
        <f t="shared" si="535"/>
        <v>5127.9369627507167</v>
      </c>
      <c r="BH119" s="116">
        <f t="shared" si="535"/>
        <v>5127.9369627507167</v>
      </c>
      <c r="BI119" s="116">
        <f t="shared" si="535"/>
        <v>5127.9369627507167</v>
      </c>
      <c r="BJ119" s="116">
        <f t="shared" si="535"/>
        <v>5127.9369627507167</v>
      </c>
      <c r="BK119" s="116">
        <f t="shared" si="535"/>
        <v>5127.9369627507167</v>
      </c>
      <c r="BL119" s="116">
        <f t="shared" si="535"/>
        <v>5127.9369627507167</v>
      </c>
      <c r="BM119" s="116">
        <f t="shared" si="535"/>
        <v>5127.9369627507167</v>
      </c>
      <c r="BN119" s="116">
        <f t="shared" si="536"/>
        <v>5127.9369627507167</v>
      </c>
      <c r="BO119" s="116">
        <f t="shared" si="536"/>
        <v>5127.9369627507167</v>
      </c>
      <c r="BP119" s="116">
        <f t="shared" si="536"/>
        <v>5127.9369627507167</v>
      </c>
      <c r="BQ119" s="116">
        <f t="shared" si="536"/>
        <v>5127.9369627507167</v>
      </c>
      <c r="BR119" s="116">
        <f t="shared" si="536"/>
        <v>5127.9369627507167</v>
      </c>
      <c r="BS119" s="116">
        <f t="shared" si="536"/>
        <v>5127.9369627507167</v>
      </c>
      <c r="BT119" s="116">
        <f t="shared" si="536"/>
        <v>5127.9369627507167</v>
      </c>
      <c r="BU119" s="116">
        <f t="shared" si="536"/>
        <v>5127.9369627507167</v>
      </c>
      <c r="BV119" s="116">
        <f t="shared" si="536"/>
        <v>5127.9369627507167</v>
      </c>
      <c r="BW119" s="116">
        <f t="shared" si="536"/>
        <v>5127.9369627507167</v>
      </c>
      <c r="BX119" s="116">
        <f t="shared" si="537"/>
        <v>5127.9369627507167</v>
      </c>
      <c r="BY119" s="116">
        <f t="shared" si="537"/>
        <v>5127.9369627507167</v>
      </c>
      <c r="BZ119" s="116">
        <f t="shared" si="537"/>
        <v>5127.9369627507167</v>
      </c>
      <c r="CA119" s="116">
        <f t="shared" si="537"/>
        <v>5127.9369627507167</v>
      </c>
      <c r="CB119" s="116">
        <f t="shared" si="537"/>
        <v>5127.9369627507167</v>
      </c>
      <c r="CC119" s="116">
        <f t="shared" si="537"/>
        <v>5127.9369627507167</v>
      </c>
      <c r="CD119" s="116">
        <f t="shared" si="537"/>
        <v>5127.9369627507167</v>
      </c>
      <c r="CE119" s="116">
        <f t="shared" si="537"/>
        <v>5127.9369627507167</v>
      </c>
      <c r="CF119" s="116">
        <f t="shared" si="537"/>
        <v>5127.9369627507167</v>
      </c>
      <c r="CG119" s="116">
        <f t="shared" si="537"/>
        <v>5127.9369627507167</v>
      </c>
      <c r="CH119" s="116">
        <f t="shared" si="538"/>
        <v>5127.9369627507167</v>
      </c>
      <c r="CI119" s="116">
        <f t="shared" si="538"/>
        <v>5127.9369627507167</v>
      </c>
      <c r="CJ119" s="116">
        <f t="shared" si="538"/>
        <v>5127.9369627507167</v>
      </c>
      <c r="CK119" s="116">
        <f t="shared" si="538"/>
        <v>5127.9369627507167</v>
      </c>
      <c r="CL119" s="116">
        <f t="shared" si="538"/>
        <v>5127.9369627507167</v>
      </c>
      <c r="CM119" s="116">
        <f t="shared" si="538"/>
        <v>5127.9369627507167</v>
      </c>
      <c r="CN119" s="116">
        <f t="shared" si="538"/>
        <v>5127.9369627507167</v>
      </c>
      <c r="CO119" s="116">
        <f t="shared" si="538"/>
        <v>5127.9369627507167</v>
      </c>
      <c r="CP119" s="116">
        <f t="shared" si="538"/>
        <v>5127.9369627507167</v>
      </c>
      <c r="CQ119" s="116">
        <f t="shared" si="538"/>
        <v>5127.9369627507167</v>
      </c>
      <c r="CR119" s="116">
        <f t="shared" si="539"/>
        <v>5127.9369627507167</v>
      </c>
      <c r="CS119" s="116">
        <f t="shared" si="539"/>
        <v>5127.9369627507167</v>
      </c>
      <c r="CT119" s="116">
        <f t="shared" si="539"/>
        <v>5127.9369627507167</v>
      </c>
      <c r="CU119" s="116">
        <f t="shared" si="539"/>
        <v>5127.9369627507167</v>
      </c>
      <c r="CV119" s="116">
        <f t="shared" si="539"/>
        <v>5127.9369627507167</v>
      </c>
      <c r="CW119" s="116">
        <f t="shared" si="539"/>
        <v>5127.9369627507167</v>
      </c>
      <c r="CX119" s="116">
        <f t="shared" si="539"/>
        <v>5127.9369627507167</v>
      </c>
      <c r="CY119" s="116">
        <f t="shared" si="539"/>
        <v>5127.9369627507167</v>
      </c>
      <c r="CZ119" s="116">
        <f t="shared" si="539"/>
        <v>5127.9369627507167</v>
      </c>
      <c r="DA119" s="116">
        <f t="shared" si="539"/>
        <v>5127.9369627507167</v>
      </c>
      <c r="DB119" s="116">
        <f t="shared" si="540"/>
        <v>5127.9369627507167</v>
      </c>
      <c r="DC119" s="116">
        <f t="shared" si="540"/>
        <v>5127.9369627507167</v>
      </c>
      <c r="DD119" s="116">
        <f t="shared" si="540"/>
        <v>5127.9369627507167</v>
      </c>
      <c r="DE119" s="116">
        <f t="shared" si="540"/>
        <v>5127.9369627507167</v>
      </c>
      <c r="DF119" s="116">
        <f t="shared" si="540"/>
        <v>5127.9369627507167</v>
      </c>
      <c r="DG119" s="116">
        <f t="shared" si="540"/>
        <v>5127.9369627507167</v>
      </c>
      <c r="DH119" s="116">
        <f t="shared" si="540"/>
        <v>5127.9369627507167</v>
      </c>
      <c r="DI119" s="116">
        <f t="shared" si="540"/>
        <v>5127.9369627507167</v>
      </c>
      <c r="DJ119" s="116">
        <f t="shared" si="540"/>
        <v>5127.9369627507167</v>
      </c>
      <c r="DK119" s="116">
        <f t="shared" si="540"/>
        <v>5127.9369627507167</v>
      </c>
      <c r="DL119" s="116">
        <f t="shared" si="541"/>
        <v>5127.9369627507167</v>
      </c>
      <c r="DM119" s="116">
        <f t="shared" si="541"/>
        <v>5127.9369627507167</v>
      </c>
      <c r="DN119" s="116">
        <f t="shared" si="541"/>
        <v>5127.9369627507167</v>
      </c>
      <c r="DO119" s="116">
        <f t="shared" si="541"/>
        <v>5127.9369627507167</v>
      </c>
      <c r="DP119" s="116">
        <f t="shared" si="541"/>
        <v>5127.9369627507167</v>
      </c>
      <c r="DQ119" s="116">
        <f t="shared" si="541"/>
        <v>5127.9369627507167</v>
      </c>
      <c r="DR119" s="116">
        <f t="shared" si="541"/>
        <v>5127.9369627507167</v>
      </c>
      <c r="DS119" s="116">
        <f t="shared" si="541"/>
        <v>5127.9369627507167</v>
      </c>
      <c r="DT119" s="116">
        <f t="shared" si="541"/>
        <v>5127.9369627507167</v>
      </c>
      <c r="DU119" s="116">
        <f t="shared" si="541"/>
        <v>5127.9369627507167</v>
      </c>
      <c r="DV119" s="116">
        <f t="shared" si="542"/>
        <v>5127.9369627507167</v>
      </c>
      <c r="DW119" s="116">
        <f t="shared" si="542"/>
        <v>5127.9369627507167</v>
      </c>
      <c r="DX119" s="116">
        <f t="shared" si="542"/>
        <v>5127.9369627507167</v>
      </c>
      <c r="DY119" s="116">
        <f t="shared" si="542"/>
        <v>5127.9369627507167</v>
      </c>
      <c r="DZ119" s="116">
        <f t="shared" si="542"/>
        <v>5127.9369627507167</v>
      </c>
      <c r="EA119" s="116">
        <f t="shared" si="542"/>
        <v>5127.9369627507167</v>
      </c>
      <c r="EB119" s="116">
        <f t="shared" si="542"/>
        <v>5127.9369627507167</v>
      </c>
      <c r="EC119" s="116">
        <f t="shared" si="542"/>
        <v>5127.9369627507167</v>
      </c>
      <c r="ED119" s="116">
        <f t="shared" si="542"/>
        <v>5127.9369627507167</v>
      </c>
      <c r="EE119" s="116">
        <f t="shared" si="542"/>
        <v>5127.9369627507167</v>
      </c>
      <c r="EF119" s="116">
        <f t="shared" si="543"/>
        <v>5127.9369627507167</v>
      </c>
      <c r="EG119" s="116">
        <f t="shared" si="543"/>
        <v>5127.9369627507167</v>
      </c>
      <c r="EH119" s="116">
        <f t="shared" si="543"/>
        <v>5127.9369627507167</v>
      </c>
      <c r="EI119" s="116">
        <f t="shared" si="543"/>
        <v>5127.9369627507167</v>
      </c>
      <c r="EJ119" s="116">
        <f t="shared" si="543"/>
        <v>5127.9369627507167</v>
      </c>
      <c r="EK119" s="116">
        <f t="shared" si="543"/>
        <v>5127.9369627507167</v>
      </c>
      <c r="EL119" s="116">
        <f t="shared" si="543"/>
        <v>5127.9369627507167</v>
      </c>
      <c r="EM119" s="116">
        <f t="shared" si="543"/>
        <v>5127.9369627507167</v>
      </c>
      <c r="EN119" s="116">
        <f t="shared" si="543"/>
        <v>5127.9369627507167</v>
      </c>
      <c r="EO119" s="116">
        <f t="shared" si="543"/>
        <v>5127.9369627507167</v>
      </c>
      <c r="EP119" s="116">
        <f t="shared" si="544"/>
        <v>5127.9369627507167</v>
      </c>
      <c r="EQ119" s="116">
        <f t="shared" si="544"/>
        <v>5127.9369627507167</v>
      </c>
      <c r="ER119" s="116">
        <f t="shared" si="544"/>
        <v>5127.9369627507167</v>
      </c>
      <c r="ES119" s="116">
        <f t="shared" si="544"/>
        <v>5127.9369627507167</v>
      </c>
      <c r="ET119" s="116">
        <f t="shared" si="544"/>
        <v>5127.9369627507167</v>
      </c>
      <c r="EU119" s="116">
        <f t="shared" si="544"/>
        <v>5127.9369627507167</v>
      </c>
      <c r="EV119" s="116">
        <f t="shared" si="544"/>
        <v>5127.9369627507167</v>
      </c>
      <c r="EW119" s="116">
        <f t="shared" si="544"/>
        <v>5127.9369627507167</v>
      </c>
      <c r="EX119" s="116">
        <f t="shared" si="544"/>
        <v>5127.9369627507167</v>
      </c>
      <c r="EY119" s="116">
        <f t="shared" si="544"/>
        <v>5127.9369627507167</v>
      </c>
      <c r="EZ119" s="116">
        <f t="shared" si="545"/>
        <v>5127.9369627507167</v>
      </c>
      <c r="FA119" s="116">
        <f t="shared" si="545"/>
        <v>5127.9369627507167</v>
      </c>
      <c r="FB119" s="116">
        <f t="shared" si="545"/>
        <v>5127.9369627507167</v>
      </c>
      <c r="FC119" s="116">
        <f t="shared" si="545"/>
        <v>5127.9369627507167</v>
      </c>
      <c r="FD119" s="116">
        <f t="shared" si="545"/>
        <v>5127.9369627507167</v>
      </c>
      <c r="FE119" s="116">
        <f t="shared" si="545"/>
        <v>5127.9369627507167</v>
      </c>
      <c r="FF119" s="116">
        <f t="shared" si="545"/>
        <v>5127.9369627507167</v>
      </c>
      <c r="FG119" s="116">
        <f t="shared" si="545"/>
        <v>5127.9369627507167</v>
      </c>
      <c r="FH119" s="116">
        <f t="shared" si="545"/>
        <v>5127.9369627507167</v>
      </c>
      <c r="FI119" s="116">
        <f t="shared" si="545"/>
        <v>5127.9369627507167</v>
      </c>
      <c r="FJ119" s="116">
        <f t="shared" si="546"/>
        <v>5127.9369627507167</v>
      </c>
      <c r="FK119" s="116">
        <f t="shared" si="546"/>
        <v>5127.9369627507167</v>
      </c>
      <c r="FL119" s="116">
        <f t="shared" si="546"/>
        <v>5127.9369627507167</v>
      </c>
      <c r="FM119" s="116">
        <f t="shared" si="546"/>
        <v>5127.9369627507167</v>
      </c>
      <c r="FN119" s="116">
        <f t="shared" si="546"/>
        <v>5127.9369627507167</v>
      </c>
      <c r="FO119" s="116">
        <f t="shared" si="546"/>
        <v>5127.9369627507167</v>
      </c>
      <c r="FP119" s="116">
        <f t="shared" si="546"/>
        <v>5127.9369627507167</v>
      </c>
      <c r="FQ119" s="116">
        <f t="shared" si="546"/>
        <v>5127.9369627507167</v>
      </c>
      <c r="FR119" s="116">
        <f t="shared" si="546"/>
        <v>5127.9369627507167</v>
      </c>
      <c r="FS119" s="116">
        <f t="shared" si="546"/>
        <v>5127.9369627507167</v>
      </c>
      <c r="FT119" s="116">
        <f t="shared" si="547"/>
        <v>5127.9369627507167</v>
      </c>
      <c r="FU119" s="116">
        <f t="shared" si="547"/>
        <v>5127.9369627507167</v>
      </c>
      <c r="FV119" s="116">
        <f t="shared" si="547"/>
        <v>5127.9369627507167</v>
      </c>
      <c r="FW119" s="116">
        <f t="shared" si="547"/>
        <v>5127.9369627507167</v>
      </c>
      <c r="FX119" s="116">
        <f t="shared" si="547"/>
        <v>5127.9369627507167</v>
      </c>
      <c r="FY119" s="116">
        <f t="shared" si="547"/>
        <v>5127.9369627507167</v>
      </c>
      <c r="FZ119" s="116">
        <f t="shared" si="547"/>
        <v>5127.9369627507167</v>
      </c>
      <c r="GA119" s="116">
        <f t="shared" si="547"/>
        <v>5127.9369627507167</v>
      </c>
      <c r="GB119" s="116">
        <f t="shared" si="547"/>
        <v>5127.9369627507167</v>
      </c>
      <c r="GC119" s="116">
        <f t="shared" si="547"/>
        <v>5127.9369627507167</v>
      </c>
      <c r="GD119" s="116">
        <f t="shared" si="548"/>
        <v>5127.9369627507167</v>
      </c>
      <c r="GE119" s="116">
        <f t="shared" si="548"/>
        <v>5127.9369627507167</v>
      </c>
      <c r="GF119" s="116">
        <f t="shared" si="548"/>
        <v>5127.9369627507167</v>
      </c>
      <c r="GG119" s="116">
        <f t="shared" si="548"/>
        <v>5127.9369627507167</v>
      </c>
      <c r="GH119" s="116">
        <f t="shared" si="548"/>
        <v>5127.9369627507167</v>
      </c>
      <c r="GI119" s="116">
        <f t="shared" si="548"/>
        <v>5127.9369627507167</v>
      </c>
      <c r="GJ119" s="116">
        <f t="shared" si="548"/>
        <v>5127.9369627507167</v>
      </c>
      <c r="GK119" s="116">
        <f t="shared" si="548"/>
        <v>5127.9369627507167</v>
      </c>
      <c r="GL119" s="116">
        <f t="shared" si="548"/>
        <v>5127.9369627507167</v>
      </c>
      <c r="GM119" s="116">
        <f t="shared" si="548"/>
        <v>5127.9369627507167</v>
      </c>
      <c r="GN119" s="116">
        <f t="shared" si="549"/>
        <v>5127.9369627507167</v>
      </c>
      <c r="GO119" s="116">
        <f t="shared" si="549"/>
        <v>5127.9369627507167</v>
      </c>
      <c r="GP119" s="116">
        <f t="shared" si="549"/>
        <v>5127.9369627507167</v>
      </c>
      <c r="GQ119" s="116">
        <f t="shared" si="549"/>
        <v>5127.9369627507167</v>
      </c>
      <c r="GR119" s="116">
        <f t="shared" si="549"/>
        <v>5127.9369627507167</v>
      </c>
      <c r="GS119" s="116">
        <f t="shared" si="549"/>
        <v>5127.9369627507167</v>
      </c>
      <c r="GT119" s="116">
        <f t="shared" si="549"/>
        <v>5127.9369627507167</v>
      </c>
      <c r="GU119" s="116">
        <f t="shared" si="549"/>
        <v>5127.9369627507167</v>
      </c>
      <c r="GV119" s="116">
        <f t="shared" si="549"/>
        <v>5127.9369627507167</v>
      </c>
      <c r="GW119" s="116">
        <f t="shared" si="549"/>
        <v>5127.9369627507167</v>
      </c>
      <c r="GX119" s="116">
        <f t="shared" si="550"/>
        <v>5127.9369627507167</v>
      </c>
      <c r="GY119" s="116">
        <f t="shared" si="550"/>
        <v>5127.9369627507167</v>
      </c>
      <c r="GZ119" s="116">
        <f t="shared" si="550"/>
        <v>5127.9369627507167</v>
      </c>
      <c r="HA119" s="116">
        <f t="shared" si="550"/>
        <v>5127.9369627507167</v>
      </c>
      <c r="HB119" s="116">
        <f t="shared" si="550"/>
        <v>5127.9369627507167</v>
      </c>
      <c r="HC119" s="116">
        <f t="shared" si="550"/>
        <v>5127.9369627507167</v>
      </c>
      <c r="HD119" s="116">
        <f t="shared" si="550"/>
        <v>5127.9369627507167</v>
      </c>
      <c r="HE119" s="116">
        <f t="shared" si="550"/>
        <v>5127.9369627507167</v>
      </c>
      <c r="HF119" s="116">
        <f t="shared" si="550"/>
        <v>5127.9369627507167</v>
      </c>
      <c r="HG119" s="116">
        <f t="shared" si="550"/>
        <v>5127.9369627507167</v>
      </c>
      <c r="HH119" s="116">
        <f t="shared" si="551"/>
        <v>5127.9369627507167</v>
      </c>
      <c r="HI119" s="116">
        <f t="shared" si="551"/>
        <v>5127.9369627507167</v>
      </c>
      <c r="HJ119" s="116">
        <f t="shared" si="551"/>
        <v>5127.9369627507167</v>
      </c>
      <c r="HK119" s="116">
        <f t="shared" si="551"/>
        <v>5127.9369627507167</v>
      </c>
      <c r="HL119" s="116">
        <f t="shared" si="551"/>
        <v>5127.9369627507167</v>
      </c>
      <c r="HM119" s="116">
        <f t="shared" si="551"/>
        <v>5127.9369627507167</v>
      </c>
      <c r="HN119" s="116">
        <f t="shared" si="551"/>
        <v>5127.9369627507167</v>
      </c>
      <c r="HO119" s="116">
        <f t="shared" si="551"/>
        <v>5127.9369627507167</v>
      </c>
      <c r="HP119" s="116">
        <f t="shared" si="551"/>
        <v>5127.9369627507167</v>
      </c>
      <c r="HQ119" s="116">
        <f t="shared" si="551"/>
        <v>5127.9369627507167</v>
      </c>
      <c r="HR119" s="116">
        <f t="shared" si="552"/>
        <v>5127.9369627507167</v>
      </c>
      <c r="HS119" s="116">
        <f t="shared" si="552"/>
        <v>5127.9369627507167</v>
      </c>
      <c r="HT119" s="116">
        <f t="shared" si="552"/>
        <v>5127.9369627507167</v>
      </c>
      <c r="HU119" s="116">
        <f t="shared" si="552"/>
        <v>5127.9369627507167</v>
      </c>
      <c r="HV119" s="116">
        <f t="shared" si="552"/>
        <v>5127.9369627507167</v>
      </c>
      <c r="HW119" s="116">
        <f t="shared" si="552"/>
        <v>5127.9369627507167</v>
      </c>
      <c r="HX119" s="116">
        <f t="shared" si="552"/>
        <v>5127.9369627507167</v>
      </c>
      <c r="HY119" s="116">
        <f t="shared" si="552"/>
        <v>5127.9369627507167</v>
      </c>
      <c r="HZ119" s="116">
        <f t="shared" si="552"/>
        <v>5127.9369627507167</v>
      </c>
      <c r="IA119" s="116">
        <f t="shared" si="552"/>
        <v>5127.9369627507167</v>
      </c>
      <c r="IB119" s="116">
        <f t="shared" si="553"/>
        <v>5127.9369627507167</v>
      </c>
      <c r="IC119" s="116">
        <f t="shared" si="553"/>
        <v>5127.9369627507167</v>
      </c>
      <c r="ID119" s="116">
        <f t="shared" si="553"/>
        <v>5127.9369627507167</v>
      </c>
      <c r="IE119" s="116">
        <f t="shared" si="553"/>
        <v>5127.9369627507167</v>
      </c>
      <c r="IF119" s="116">
        <f t="shared" si="553"/>
        <v>5127.9369627507167</v>
      </c>
      <c r="IG119" s="116">
        <f t="shared" si="553"/>
        <v>5127.9369627507167</v>
      </c>
      <c r="IH119" s="116">
        <f t="shared" si="553"/>
        <v>5127.9369627507167</v>
      </c>
      <c r="II119" s="116">
        <f t="shared" si="553"/>
        <v>5127.9369627507167</v>
      </c>
      <c r="IJ119" s="116">
        <f t="shared" si="553"/>
        <v>5127.9369627507167</v>
      </c>
      <c r="IK119" s="116">
        <f t="shared" si="553"/>
        <v>5127.9369627507167</v>
      </c>
      <c r="IL119" s="116">
        <f t="shared" si="554"/>
        <v>5127.9369627507167</v>
      </c>
      <c r="IM119" s="116">
        <f t="shared" si="554"/>
        <v>5127.9369627507167</v>
      </c>
      <c r="IN119" s="116">
        <f t="shared" si="554"/>
        <v>5127.9369627507167</v>
      </c>
      <c r="IO119" s="116">
        <f t="shared" si="554"/>
        <v>5127.9369627507167</v>
      </c>
      <c r="IP119" s="116">
        <f t="shared" si="554"/>
        <v>5127.9369627507167</v>
      </c>
      <c r="IQ119" s="116">
        <f t="shared" si="554"/>
        <v>5127.9369627507167</v>
      </c>
      <c r="IR119" s="116">
        <f t="shared" si="554"/>
        <v>5127.9369627507167</v>
      </c>
      <c r="IS119" s="116">
        <f t="shared" si="554"/>
        <v>5127.9369627507167</v>
      </c>
      <c r="IT119" s="116">
        <f t="shared" si="554"/>
        <v>5127.9369627507167</v>
      </c>
      <c r="IU119" s="116">
        <f t="shared" si="554"/>
        <v>5127.9369627507167</v>
      </c>
      <c r="IV119" s="116">
        <f t="shared" si="555"/>
        <v>5127.9369627507167</v>
      </c>
      <c r="IW119" s="116">
        <f t="shared" si="555"/>
        <v>5127.9369627507167</v>
      </c>
      <c r="IX119" s="116">
        <f t="shared" si="555"/>
        <v>5127.9369627507167</v>
      </c>
      <c r="IY119" s="116">
        <f t="shared" si="555"/>
        <v>5127.9369627507167</v>
      </c>
      <c r="IZ119" s="116">
        <f t="shared" si="555"/>
        <v>5127.9369627507167</v>
      </c>
      <c r="JA119" s="116">
        <f t="shared" si="555"/>
        <v>5127.9369627507167</v>
      </c>
      <c r="JB119" s="116">
        <f t="shared" si="555"/>
        <v>5127.9369627507167</v>
      </c>
      <c r="JC119" s="116">
        <f t="shared" si="555"/>
        <v>5127.9369627507167</v>
      </c>
      <c r="JD119" s="116">
        <f t="shared" si="555"/>
        <v>5127.9369627507167</v>
      </c>
      <c r="JE119" s="116">
        <f t="shared" si="555"/>
        <v>5127.9369627507167</v>
      </c>
      <c r="JF119" s="116">
        <f t="shared" si="555"/>
        <v>5127.9369627507167</v>
      </c>
      <c r="JG119" s="116">
        <f t="shared" si="555"/>
        <v>5127.9369627507167</v>
      </c>
      <c r="JH119" s="116">
        <f t="shared" si="555"/>
        <v>5127.9369627507167</v>
      </c>
      <c r="JI119" s="116">
        <f t="shared" si="555"/>
        <v>5127.9369627507167</v>
      </c>
    </row>
    <row r="120" spans="1:269" s="1845" customFormat="1">
      <c r="A120" s="133"/>
      <c r="B120" s="2" t="s">
        <v>2529</v>
      </c>
      <c r="C120" s="353">
        <f>Assumptions!E288</f>
        <v>0.21146131805157592</v>
      </c>
      <c r="E120" s="1167">
        <f>Assumptions!E287</f>
        <v>45107</v>
      </c>
      <c r="F120" s="116">
        <f t="shared" si="530"/>
        <v>0</v>
      </c>
      <c r="G120" s="116">
        <f t="shared" si="530"/>
        <v>0</v>
      </c>
      <c r="H120" s="116">
        <f t="shared" si="530"/>
        <v>0</v>
      </c>
      <c r="I120" s="116">
        <f t="shared" si="530"/>
        <v>0</v>
      </c>
      <c r="J120" s="116">
        <f t="shared" si="530"/>
        <v>0</v>
      </c>
      <c r="K120" s="116">
        <f t="shared" si="530"/>
        <v>0</v>
      </c>
      <c r="L120" s="116">
        <f t="shared" si="530"/>
        <v>0</v>
      </c>
      <c r="M120" s="116">
        <f t="shared" si="530"/>
        <v>0</v>
      </c>
      <c r="N120" s="116">
        <f t="shared" si="530"/>
        <v>0</v>
      </c>
      <c r="O120" s="116">
        <f t="shared" si="530"/>
        <v>0</v>
      </c>
      <c r="P120" s="116">
        <f t="shared" si="531"/>
        <v>0</v>
      </c>
      <c r="Q120" s="116">
        <f t="shared" si="531"/>
        <v>0</v>
      </c>
      <c r="R120" s="116">
        <f t="shared" si="531"/>
        <v>0</v>
      </c>
      <c r="S120" s="116">
        <f t="shared" si="531"/>
        <v>0</v>
      </c>
      <c r="T120" s="116">
        <f t="shared" si="531"/>
        <v>0</v>
      </c>
      <c r="U120" s="116">
        <f t="shared" si="531"/>
        <v>0</v>
      </c>
      <c r="V120" s="116">
        <f t="shared" si="531"/>
        <v>0</v>
      </c>
      <c r="W120" s="116">
        <f t="shared" si="531"/>
        <v>0</v>
      </c>
      <c r="X120" s="116">
        <f t="shared" si="531"/>
        <v>0</v>
      </c>
      <c r="Y120" s="116">
        <f t="shared" si="531"/>
        <v>0</v>
      </c>
      <c r="Z120" s="116">
        <f t="shared" si="532"/>
        <v>0</v>
      </c>
      <c r="AA120" s="116">
        <f t="shared" si="532"/>
        <v>0</v>
      </c>
      <c r="AB120" s="116">
        <f t="shared" si="532"/>
        <v>0</v>
      </c>
      <c r="AC120" s="116">
        <f t="shared" si="532"/>
        <v>0</v>
      </c>
      <c r="AD120" s="116">
        <f t="shared" si="532"/>
        <v>0</v>
      </c>
      <c r="AE120" s="116">
        <f t="shared" si="532"/>
        <v>0</v>
      </c>
      <c r="AF120" s="116">
        <f t="shared" si="532"/>
        <v>0</v>
      </c>
      <c r="AG120" s="116">
        <f t="shared" si="532"/>
        <v>0</v>
      </c>
      <c r="AH120" s="116">
        <f t="shared" si="532"/>
        <v>0</v>
      </c>
      <c r="AI120" s="116">
        <f t="shared" si="532"/>
        <v>0</v>
      </c>
      <c r="AJ120" s="116">
        <f t="shared" si="533"/>
        <v>0</v>
      </c>
      <c r="AK120" s="116">
        <f t="shared" si="533"/>
        <v>0</v>
      </c>
      <c r="AL120" s="116">
        <f t="shared" si="533"/>
        <v>0</v>
      </c>
      <c r="AM120" s="116">
        <f t="shared" si="533"/>
        <v>0</v>
      </c>
      <c r="AN120" s="116">
        <f t="shared" si="533"/>
        <v>0</v>
      </c>
      <c r="AO120" s="116">
        <f t="shared" si="533"/>
        <v>0</v>
      </c>
      <c r="AP120" s="116">
        <f t="shared" si="533"/>
        <v>0</v>
      </c>
      <c r="AQ120" s="116">
        <f t="shared" si="533"/>
        <v>0</v>
      </c>
      <c r="AR120" s="116">
        <f t="shared" si="533"/>
        <v>0</v>
      </c>
      <c r="AS120" s="116">
        <f t="shared" si="533"/>
        <v>0</v>
      </c>
      <c r="AT120" s="116">
        <f t="shared" si="534"/>
        <v>0</v>
      </c>
      <c r="AU120" s="116">
        <f t="shared" si="534"/>
        <v>0</v>
      </c>
      <c r="AV120" s="116">
        <f t="shared" si="534"/>
        <v>0</v>
      </c>
      <c r="AW120" s="116">
        <f t="shared" si="534"/>
        <v>0</v>
      </c>
      <c r="AX120" s="116">
        <f t="shared" si="534"/>
        <v>0</v>
      </c>
      <c r="AY120" s="116">
        <f t="shared" si="534"/>
        <v>0</v>
      </c>
      <c r="AZ120" s="116">
        <f t="shared" si="534"/>
        <v>0</v>
      </c>
      <c r="BA120" s="116">
        <f t="shared" si="534"/>
        <v>5127.9369627507158</v>
      </c>
      <c r="BB120" s="116">
        <f t="shared" si="534"/>
        <v>5127.9369627507158</v>
      </c>
      <c r="BC120" s="116">
        <f t="shared" si="534"/>
        <v>5127.9369627507158</v>
      </c>
      <c r="BD120" s="116">
        <f t="shared" si="535"/>
        <v>5127.9369627507158</v>
      </c>
      <c r="BE120" s="116">
        <f t="shared" si="535"/>
        <v>5127.9369627507158</v>
      </c>
      <c r="BF120" s="116">
        <f t="shared" si="535"/>
        <v>5127.9369627507158</v>
      </c>
      <c r="BG120" s="116">
        <f t="shared" si="535"/>
        <v>5127.9369627507158</v>
      </c>
      <c r="BH120" s="116">
        <f t="shared" si="535"/>
        <v>5127.9369627507158</v>
      </c>
      <c r="BI120" s="116">
        <f t="shared" si="535"/>
        <v>5127.9369627507158</v>
      </c>
      <c r="BJ120" s="116">
        <f t="shared" si="535"/>
        <v>5127.9369627507158</v>
      </c>
      <c r="BK120" s="116">
        <f t="shared" si="535"/>
        <v>5127.9369627507158</v>
      </c>
      <c r="BL120" s="116">
        <f t="shared" si="535"/>
        <v>5127.9369627507158</v>
      </c>
      <c r="BM120" s="116">
        <f t="shared" si="535"/>
        <v>5127.9369627507158</v>
      </c>
      <c r="BN120" s="116">
        <f t="shared" si="536"/>
        <v>5127.9369627507158</v>
      </c>
      <c r="BO120" s="116">
        <f t="shared" si="536"/>
        <v>5127.9369627507158</v>
      </c>
      <c r="BP120" s="116">
        <f t="shared" si="536"/>
        <v>5127.9369627507158</v>
      </c>
      <c r="BQ120" s="116">
        <f t="shared" si="536"/>
        <v>5127.9369627507158</v>
      </c>
      <c r="BR120" s="116">
        <f t="shared" si="536"/>
        <v>5127.9369627507158</v>
      </c>
      <c r="BS120" s="116">
        <f t="shared" si="536"/>
        <v>5127.9369627507158</v>
      </c>
      <c r="BT120" s="116">
        <f t="shared" si="536"/>
        <v>5127.9369627507158</v>
      </c>
      <c r="BU120" s="116">
        <f t="shared" si="536"/>
        <v>5127.9369627507158</v>
      </c>
      <c r="BV120" s="116">
        <f t="shared" si="536"/>
        <v>5127.9369627507158</v>
      </c>
      <c r="BW120" s="116">
        <f t="shared" si="536"/>
        <v>5127.9369627507158</v>
      </c>
      <c r="BX120" s="116">
        <f t="shared" si="537"/>
        <v>5127.9369627507158</v>
      </c>
      <c r="BY120" s="116">
        <f t="shared" si="537"/>
        <v>5127.9369627507158</v>
      </c>
      <c r="BZ120" s="116">
        <f t="shared" si="537"/>
        <v>5127.9369627507158</v>
      </c>
      <c r="CA120" s="116">
        <f t="shared" si="537"/>
        <v>5127.9369627507158</v>
      </c>
      <c r="CB120" s="116">
        <f t="shared" si="537"/>
        <v>5127.9369627507158</v>
      </c>
      <c r="CC120" s="116">
        <f t="shared" si="537"/>
        <v>5127.9369627507158</v>
      </c>
      <c r="CD120" s="116">
        <f t="shared" si="537"/>
        <v>5127.9369627507158</v>
      </c>
      <c r="CE120" s="116">
        <f t="shared" si="537"/>
        <v>5127.9369627507158</v>
      </c>
      <c r="CF120" s="116">
        <f t="shared" si="537"/>
        <v>5127.9369627507158</v>
      </c>
      <c r="CG120" s="116">
        <f t="shared" si="537"/>
        <v>5127.9369627507158</v>
      </c>
      <c r="CH120" s="116">
        <f t="shared" si="538"/>
        <v>5127.9369627507158</v>
      </c>
      <c r="CI120" s="116">
        <f t="shared" si="538"/>
        <v>5127.9369627507158</v>
      </c>
      <c r="CJ120" s="116">
        <f t="shared" si="538"/>
        <v>5127.9369627507158</v>
      </c>
      <c r="CK120" s="116">
        <f t="shared" si="538"/>
        <v>5127.9369627507158</v>
      </c>
      <c r="CL120" s="116">
        <f t="shared" si="538"/>
        <v>5127.9369627507158</v>
      </c>
      <c r="CM120" s="116">
        <f t="shared" si="538"/>
        <v>5127.9369627507158</v>
      </c>
      <c r="CN120" s="116">
        <f t="shared" si="538"/>
        <v>5127.9369627507158</v>
      </c>
      <c r="CO120" s="116">
        <f t="shared" si="538"/>
        <v>5127.9369627507158</v>
      </c>
      <c r="CP120" s="116">
        <f t="shared" si="538"/>
        <v>5127.9369627507158</v>
      </c>
      <c r="CQ120" s="116">
        <f t="shared" si="538"/>
        <v>5127.9369627507158</v>
      </c>
      <c r="CR120" s="116">
        <f t="shared" si="539"/>
        <v>5127.9369627507158</v>
      </c>
      <c r="CS120" s="116">
        <f t="shared" si="539"/>
        <v>5127.9369627507158</v>
      </c>
      <c r="CT120" s="116">
        <f t="shared" si="539"/>
        <v>5127.9369627507158</v>
      </c>
      <c r="CU120" s="116">
        <f t="shared" si="539"/>
        <v>5127.9369627507158</v>
      </c>
      <c r="CV120" s="116">
        <f t="shared" si="539"/>
        <v>5127.9369627507158</v>
      </c>
      <c r="CW120" s="116">
        <f t="shared" si="539"/>
        <v>5127.9369627507158</v>
      </c>
      <c r="CX120" s="116">
        <f t="shared" si="539"/>
        <v>5127.9369627507158</v>
      </c>
      <c r="CY120" s="116">
        <f t="shared" si="539"/>
        <v>5127.9369627507158</v>
      </c>
      <c r="CZ120" s="116">
        <f t="shared" si="539"/>
        <v>5127.9369627507158</v>
      </c>
      <c r="DA120" s="116">
        <f t="shared" si="539"/>
        <v>5127.9369627507158</v>
      </c>
      <c r="DB120" s="116">
        <f t="shared" si="540"/>
        <v>5127.9369627507158</v>
      </c>
      <c r="DC120" s="116">
        <f t="shared" si="540"/>
        <v>5127.9369627507158</v>
      </c>
      <c r="DD120" s="116">
        <f t="shared" si="540"/>
        <v>5127.9369627507158</v>
      </c>
      <c r="DE120" s="116">
        <f t="shared" si="540"/>
        <v>5127.9369627507158</v>
      </c>
      <c r="DF120" s="116">
        <f t="shared" si="540"/>
        <v>5127.9369627507158</v>
      </c>
      <c r="DG120" s="116">
        <f t="shared" si="540"/>
        <v>5127.9369627507158</v>
      </c>
      <c r="DH120" s="116">
        <f t="shared" si="540"/>
        <v>5127.9369627507158</v>
      </c>
      <c r="DI120" s="116">
        <f t="shared" si="540"/>
        <v>5127.9369627507158</v>
      </c>
      <c r="DJ120" s="116">
        <f t="shared" si="540"/>
        <v>5127.9369627507158</v>
      </c>
      <c r="DK120" s="116">
        <f t="shared" si="540"/>
        <v>5127.9369627507158</v>
      </c>
      <c r="DL120" s="116">
        <f t="shared" si="541"/>
        <v>5127.9369627507158</v>
      </c>
      <c r="DM120" s="116">
        <f t="shared" si="541"/>
        <v>5127.9369627507158</v>
      </c>
      <c r="DN120" s="116">
        <f t="shared" si="541"/>
        <v>5127.9369627507158</v>
      </c>
      <c r="DO120" s="116">
        <f t="shared" si="541"/>
        <v>5127.9369627507158</v>
      </c>
      <c r="DP120" s="116">
        <f t="shared" si="541"/>
        <v>5127.9369627507158</v>
      </c>
      <c r="DQ120" s="116">
        <f t="shared" si="541"/>
        <v>5127.9369627507158</v>
      </c>
      <c r="DR120" s="116">
        <f t="shared" si="541"/>
        <v>5127.9369627507158</v>
      </c>
      <c r="DS120" s="116">
        <f t="shared" si="541"/>
        <v>5127.9369627507158</v>
      </c>
      <c r="DT120" s="116">
        <f t="shared" si="541"/>
        <v>5127.9369627507158</v>
      </c>
      <c r="DU120" s="116">
        <f t="shared" si="541"/>
        <v>5127.9369627507158</v>
      </c>
      <c r="DV120" s="116">
        <f t="shared" si="542"/>
        <v>5127.9369627507158</v>
      </c>
      <c r="DW120" s="116">
        <f t="shared" si="542"/>
        <v>5127.9369627507158</v>
      </c>
      <c r="DX120" s="116">
        <f t="shared" si="542"/>
        <v>5127.9369627507158</v>
      </c>
      <c r="DY120" s="116">
        <f t="shared" si="542"/>
        <v>5127.9369627507158</v>
      </c>
      <c r="DZ120" s="116">
        <f t="shared" si="542"/>
        <v>5127.9369627507158</v>
      </c>
      <c r="EA120" s="116">
        <f t="shared" si="542"/>
        <v>5127.9369627507158</v>
      </c>
      <c r="EB120" s="116">
        <f t="shared" si="542"/>
        <v>5127.9369627507158</v>
      </c>
      <c r="EC120" s="116">
        <f t="shared" si="542"/>
        <v>5127.9369627507158</v>
      </c>
      <c r="ED120" s="116">
        <f t="shared" si="542"/>
        <v>5127.9369627507158</v>
      </c>
      <c r="EE120" s="116">
        <f t="shared" si="542"/>
        <v>5127.9369627507158</v>
      </c>
      <c r="EF120" s="116">
        <f t="shared" si="543"/>
        <v>5127.9369627507158</v>
      </c>
      <c r="EG120" s="116">
        <f t="shared" si="543"/>
        <v>5127.9369627507158</v>
      </c>
      <c r="EH120" s="116">
        <f t="shared" si="543"/>
        <v>5127.9369627507158</v>
      </c>
      <c r="EI120" s="116">
        <f t="shared" si="543"/>
        <v>5127.9369627507158</v>
      </c>
      <c r="EJ120" s="116">
        <f t="shared" si="543"/>
        <v>5127.9369627507158</v>
      </c>
      <c r="EK120" s="116">
        <f t="shared" si="543"/>
        <v>5127.9369627507158</v>
      </c>
      <c r="EL120" s="116">
        <f t="shared" si="543"/>
        <v>5127.9369627507158</v>
      </c>
      <c r="EM120" s="116">
        <f t="shared" si="543"/>
        <v>5127.9369627507158</v>
      </c>
      <c r="EN120" s="116">
        <f t="shared" si="543"/>
        <v>5127.9369627507158</v>
      </c>
      <c r="EO120" s="116">
        <f t="shared" si="543"/>
        <v>5127.9369627507158</v>
      </c>
      <c r="EP120" s="116">
        <f t="shared" si="544"/>
        <v>5127.9369627507158</v>
      </c>
      <c r="EQ120" s="116">
        <f t="shared" si="544"/>
        <v>5127.9369627507158</v>
      </c>
      <c r="ER120" s="116">
        <f t="shared" si="544"/>
        <v>5127.9369627507158</v>
      </c>
      <c r="ES120" s="116">
        <f t="shared" si="544"/>
        <v>5127.9369627507158</v>
      </c>
      <c r="ET120" s="116">
        <f t="shared" si="544"/>
        <v>5127.9369627507158</v>
      </c>
      <c r="EU120" s="116">
        <f t="shared" si="544"/>
        <v>5127.9369627507158</v>
      </c>
      <c r="EV120" s="116">
        <f t="shared" si="544"/>
        <v>5127.9369627507158</v>
      </c>
      <c r="EW120" s="116">
        <f t="shared" si="544"/>
        <v>5127.9369627507158</v>
      </c>
      <c r="EX120" s="116">
        <f t="shared" si="544"/>
        <v>5127.9369627507158</v>
      </c>
      <c r="EY120" s="116">
        <f t="shared" si="544"/>
        <v>5127.9369627507158</v>
      </c>
      <c r="EZ120" s="116">
        <f t="shared" si="545"/>
        <v>5127.9369627507158</v>
      </c>
      <c r="FA120" s="116">
        <f t="shared" si="545"/>
        <v>5127.9369627507158</v>
      </c>
      <c r="FB120" s="116">
        <f t="shared" si="545"/>
        <v>5127.9369627507158</v>
      </c>
      <c r="FC120" s="116">
        <f t="shared" si="545"/>
        <v>5127.9369627507158</v>
      </c>
      <c r="FD120" s="116">
        <f t="shared" si="545"/>
        <v>5127.9369627507158</v>
      </c>
      <c r="FE120" s="116">
        <f t="shared" si="545"/>
        <v>5127.9369627507158</v>
      </c>
      <c r="FF120" s="116">
        <f t="shared" si="545"/>
        <v>5127.9369627507158</v>
      </c>
      <c r="FG120" s="116">
        <f t="shared" si="545"/>
        <v>5127.9369627507158</v>
      </c>
      <c r="FH120" s="116">
        <f t="shared" si="545"/>
        <v>5127.9369627507158</v>
      </c>
      <c r="FI120" s="116">
        <f t="shared" si="545"/>
        <v>5127.9369627507158</v>
      </c>
      <c r="FJ120" s="116">
        <f t="shared" si="546"/>
        <v>5127.9369627507158</v>
      </c>
      <c r="FK120" s="116">
        <f t="shared" si="546"/>
        <v>5127.9369627507158</v>
      </c>
      <c r="FL120" s="116">
        <f t="shared" si="546"/>
        <v>5127.9369627507158</v>
      </c>
      <c r="FM120" s="116">
        <f t="shared" si="546"/>
        <v>5127.9369627507158</v>
      </c>
      <c r="FN120" s="116">
        <f t="shared" si="546"/>
        <v>5127.9369627507158</v>
      </c>
      <c r="FO120" s="116">
        <f t="shared" si="546"/>
        <v>5127.9369627507158</v>
      </c>
      <c r="FP120" s="116">
        <f t="shared" si="546"/>
        <v>5127.9369627507158</v>
      </c>
      <c r="FQ120" s="116">
        <f t="shared" si="546"/>
        <v>5127.9369627507158</v>
      </c>
      <c r="FR120" s="116">
        <f t="shared" si="546"/>
        <v>5127.9369627507158</v>
      </c>
      <c r="FS120" s="116">
        <f t="shared" si="546"/>
        <v>5127.9369627507158</v>
      </c>
      <c r="FT120" s="116">
        <f t="shared" si="547"/>
        <v>5127.9369627507158</v>
      </c>
      <c r="FU120" s="116">
        <f t="shared" si="547"/>
        <v>5127.9369627507158</v>
      </c>
      <c r="FV120" s="116">
        <f t="shared" si="547"/>
        <v>5127.9369627507158</v>
      </c>
      <c r="FW120" s="116">
        <f t="shared" si="547"/>
        <v>5127.9369627507158</v>
      </c>
      <c r="FX120" s="116">
        <f t="shared" si="547"/>
        <v>5127.9369627507158</v>
      </c>
      <c r="FY120" s="116">
        <f t="shared" si="547"/>
        <v>5127.9369627507158</v>
      </c>
      <c r="FZ120" s="116">
        <f t="shared" si="547"/>
        <v>5127.9369627507158</v>
      </c>
      <c r="GA120" s="116">
        <f t="shared" si="547"/>
        <v>5127.9369627507158</v>
      </c>
      <c r="GB120" s="116">
        <f t="shared" si="547"/>
        <v>5127.9369627507158</v>
      </c>
      <c r="GC120" s="116">
        <f t="shared" si="547"/>
        <v>5127.9369627507158</v>
      </c>
      <c r="GD120" s="116">
        <f t="shared" si="548"/>
        <v>5127.9369627507158</v>
      </c>
      <c r="GE120" s="116">
        <f t="shared" si="548"/>
        <v>5127.9369627507158</v>
      </c>
      <c r="GF120" s="116">
        <f t="shared" si="548"/>
        <v>5127.9369627507158</v>
      </c>
      <c r="GG120" s="116">
        <f t="shared" si="548"/>
        <v>5127.9369627507158</v>
      </c>
      <c r="GH120" s="116">
        <f t="shared" si="548"/>
        <v>5127.9369627507158</v>
      </c>
      <c r="GI120" s="116">
        <f t="shared" si="548"/>
        <v>5127.9369627507158</v>
      </c>
      <c r="GJ120" s="116">
        <f t="shared" si="548"/>
        <v>5127.9369627507158</v>
      </c>
      <c r="GK120" s="116">
        <f t="shared" si="548"/>
        <v>5127.9369627507158</v>
      </c>
      <c r="GL120" s="116">
        <f t="shared" si="548"/>
        <v>5127.9369627507158</v>
      </c>
      <c r="GM120" s="116">
        <f t="shared" si="548"/>
        <v>5127.9369627507158</v>
      </c>
      <c r="GN120" s="116">
        <f t="shared" si="549"/>
        <v>5127.9369627507158</v>
      </c>
      <c r="GO120" s="116">
        <f t="shared" si="549"/>
        <v>5127.9369627507158</v>
      </c>
      <c r="GP120" s="116">
        <f t="shared" si="549"/>
        <v>5127.9369627507158</v>
      </c>
      <c r="GQ120" s="116">
        <f t="shared" si="549"/>
        <v>5127.9369627507158</v>
      </c>
      <c r="GR120" s="116">
        <f t="shared" si="549"/>
        <v>5127.9369627507158</v>
      </c>
      <c r="GS120" s="116">
        <f t="shared" si="549"/>
        <v>5127.9369627507158</v>
      </c>
      <c r="GT120" s="116">
        <f t="shared" si="549"/>
        <v>5127.9369627507158</v>
      </c>
      <c r="GU120" s="116">
        <f t="shared" si="549"/>
        <v>5127.9369627507158</v>
      </c>
      <c r="GV120" s="116">
        <f t="shared" si="549"/>
        <v>5127.9369627507158</v>
      </c>
      <c r="GW120" s="116">
        <f t="shared" si="549"/>
        <v>5127.9369627507158</v>
      </c>
      <c r="GX120" s="116">
        <f t="shared" si="550"/>
        <v>5127.9369627507158</v>
      </c>
      <c r="GY120" s="116">
        <f t="shared" si="550"/>
        <v>5127.9369627507158</v>
      </c>
      <c r="GZ120" s="116">
        <f t="shared" si="550"/>
        <v>5127.9369627507158</v>
      </c>
      <c r="HA120" s="116">
        <f t="shared" si="550"/>
        <v>5127.9369627507158</v>
      </c>
      <c r="HB120" s="116">
        <f t="shared" si="550"/>
        <v>5127.9369627507158</v>
      </c>
      <c r="HC120" s="116">
        <f t="shared" si="550"/>
        <v>5127.9369627507158</v>
      </c>
      <c r="HD120" s="116">
        <f t="shared" si="550"/>
        <v>5127.9369627507158</v>
      </c>
      <c r="HE120" s="116">
        <f t="shared" si="550"/>
        <v>5127.9369627507158</v>
      </c>
      <c r="HF120" s="116">
        <f t="shared" si="550"/>
        <v>5127.9369627507158</v>
      </c>
      <c r="HG120" s="116">
        <f t="shared" si="550"/>
        <v>5127.9369627507158</v>
      </c>
      <c r="HH120" s="116">
        <f t="shared" si="551"/>
        <v>5127.9369627507158</v>
      </c>
      <c r="HI120" s="116">
        <f t="shared" si="551"/>
        <v>5127.9369627507158</v>
      </c>
      <c r="HJ120" s="116">
        <f t="shared" si="551"/>
        <v>5127.9369627507158</v>
      </c>
      <c r="HK120" s="116">
        <f t="shared" si="551"/>
        <v>5127.9369627507158</v>
      </c>
      <c r="HL120" s="116">
        <f t="shared" si="551"/>
        <v>5127.9369627507158</v>
      </c>
      <c r="HM120" s="116">
        <f t="shared" si="551"/>
        <v>5127.9369627507158</v>
      </c>
      <c r="HN120" s="116">
        <f t="shared" si="551"/>
        <v>5127.9369627507158</v>
      </c>
      <c r="HO120" s="116">
        <f t="shared" si="551"/>
        <v>5127.9369627507158</v>
      </c>
      <c r="HP120" s="116">
        <f t="shared" si="551"/>
        <v>5127.9369627507158</v>
      </c>
      <c r="HQ120" s="116">
        <f t="shared" si="551"/>
        <v>5127.9369627507158</v>
      </c>
      <c r="HR120" s="116">
        <f t="shared" si="552"/>
        <v>5127.9369627507158</v>
      </c>
      <c r="HS120" s="116">
        <f t="shared" si="552"/>
        <v>5127.9369627507158</v>
      </c>
      <c r="HT120" s="116">
        <f t="shared" si="552"/>
        <v>5127.9369627507158</v>
      </c>
      <c r="HU120" s="116">
        <f t="shared" si="552"/>
        <v>5127.9369627507158</v>
      </c>
      <c r="HV120" s="116">
        <f t="shared" si="552"/>
        <v>5127.9369627507158</v>
      </c>
      <c r="HW120" s="116">
        <f t="shared" si="552"/>
        <v>5127.9369627507158</v>
      </c>
      <c r="HX120" s="116">
        <f t="shared" si="552"/>
        <v>5127.9369627507158</v>
      </c>
      <c r="HY120" s="116">
        <f t="shared" si="552"/>
        <v>5127.9369627507158</v>
      </c>
      <c r="HZ120" s="116">
        <f t="shared" si="552"/>
        <v>5127.9369627507158</v>
      </c>
      <c r="IA120" s="116">
        <f t="shared" si="552"/>
        <v>5127.9369627507158</v>
      </c>
      <c r="IB120" s="116">
        <f t="shared" si="553"/>
        <v>5127.9369627507158</v>
      </c>
      <c r="IC120" s="116">
        <f t="shared" si="553"/>
        <v>5127.9369627507158</v>
      </c>
      <c r="ID120" s="116">
        <f t="shared" si="553"/>
        <v>5127.9369627507158</v>
      </c>
      <c r="IE120" s="116">
        <f t="shared" si="553"/>
        <v>5127.9369627507158</v>
      </c>
      <c r="IF120" s="116">
        <f t="shared" si="553"/>
        <v>5127.9369627507158</v>
      </c>
      <c r="IG120" s="116">
        <f t="shared" si="553"/>
        <v>5127.9369627507158</v>
      </c>
      <c r="IH120" s="116">
        <f t="shared" si="553"/>
        <v>5127.9369627507158</v>
      </c>
      <c r="II120" s="116">
        <f t="shared" si="553"/>
        <v>5127.9369627507158</v>
      </c>
      <c r="IJ120" s="116">
        <f t="shared" si="553"/>
        <v>5127.9369627507158</v>
      </c>
      <c r="IK120" s="116">
        <f t="shared" si="553"/>
        <v>5127.9369627507158</v>
      </c>
      <c r="IL120" s="116">
        <f t="shared" si="554"/>
        <v>5127.9369627507158</v>
      </c>
      <c r="IM120" s="116">
        <f t="shared" si="554"/>
        <v>5127.9369627507158</v>
      </c>
      <c r="IN120" s="116">
        <f t="shared" si="554"/>
        <v>5127.9369627507158</v>
      </c>
      <c r="IO120" s="116">
        <f t="shared" si="554"/>
        <v>5127.9369627507158</v>
      </c>
      <c r="IP120" s="116">
        <f t="shared" si="554"/>
        <v>5127.9369627507158</v>
      </c>
      <c r="IQ120" s="116">
        <f t="shared" si="554"/>
        <v>5127.9369627507158</v>
      </c>
      <c r="IR120" s="116">
        <f t="shared" si="554"/>
        <v>5127.9369627507158</v>
      </c>
      <c r="IS120" s="116">
        <f t="shared" si="554"/>
        <v>5127.9369627507158</v>
      </c>
      <c r="IT120" s="116">
        <f t="shared" si="554"/>
        <v>5127.9369627507158</v>
      </c>
      <c r="IU120" s="116">
        <f t="shared" si="554"/>
        <v>5127.9369627507158</v>
      </c>
      <c r="IV120" s="116">
        <f t="shared" si="555"/>
        <v>5127.9369627507158</v>
      </c>
      <c r="IW120" s="116">
        <f t="shared" si="555"/>
        <v>5127.9369627507158</v>
      </c>
      <c r="IX120" s="116">
        <f t="shared" si="555"/>
        <v>5127.9369627507158</v>
      </c>
      <c r="IY120" s="116">
        <f t="shared" si="555"/>
        <v>5127.9369627507158</v>
      </c>
      <c r="IZ120" s="116">
        <f t="shared" si="555"/>
        <v>5127.9369627507158</v>
      </c>
      <c r="JA120" s="116">
        <f t="shared" si="555"/>
        <v>5127.9369627507158</v>
      </c>
      <c r="JB120" s="116">
        <f t="shared" si="555"/>
        <v>5127.9369627507158</v>
      </c>
      <c r="JC120" s="116">
        <f t="shared" si="555"/>
        <v>5127.9369627507158</v>
      </c>
      <c r="JD120" s="116">
        <f t="shared" si="555"/>
        <v>5127.9369627507158</v>
      </c>
      <c r="JE120" s="116">
        <f t="shared" si="555"/>
        <v>5127.9369627507158</v>
      </c>
      <c r="JF120" s="116">
        <f t="shared" si="555"/>
        <v>5127.9369627507158</v>
      </c>
      <c r="JG120" s="116">
        <f t="shared" si="555"/>
        <v>5127.9369627507158</v>
      </c>
      <c r="JH120" s="116">
        <f t="shared" si="555"/>
        <v>5127.9369627507158</v>
      </c>
      <c r="JI120" s="116">
        <f t="shared" si="555"/>
        <v>5127.9369627507158</v>
      </c>
    </row>
    <row r="121" spans="1:269" s="1845" customFormat="1">
      <c r="A121" s="133"/>
      <c r="B121" s="2" t="s">
        <v>3365</v>
      </c>
      <c r="C121" s="353">
        <f>Assumptions!E290</f>
        <v>0.21146131805157597</v>
      </c>
      <c r="E121" s="1167">
        <f>Assumptions!E289</f>
        <v>45230</v>
      </c>
      <c r="F121" s="116">
        <f t="shared" si="530"/>
        <v>0</v>
      </c>
      <c r="G121" s="116">
        <f t="shared" si="530"/>
        <v>0</v>
      </c>
      <c r="H121" s="116">
        <f t="shared" si="530"/>
        <v>0</v>
      </c>
      <c r="I121" s="116">
        <f t="shared" si="530"/>
        <v>0</v>
      </c>
      <c r="J121" s="116">
        <f t="shared" si="530"/>
        <v>0</v>
      </c>
      <c r="K121" s="116">
        <f t="shared" si="530"/>
        <v>0</v>
      </c>
      <c r="L121" s="116">
        <f t="shared" si="530"/>
        <v>0</v>
      </c>
      <c r="M121" s="116">
        <f t="shared" si="530"/>
        <v>0</v>
      </c>
      <c r="N121" s="116">
        <f t="shared" si="530"/>
        <v>0</v>
      </c>
      <c r="O121" s="116">
        <f t="shared" si="530"/>
        <v>0</v>
      </c>
      <c r="P121" s="116">
        <f t="shared" si="531"/>
        <v>0</v>
      </c>
      <c r="Q121" s="116">
        <f t="shared" si="531"/>
        <v>0</v>
      </c>
      <c r="R121" s="116">
        <f t="shared" si="531"/>
        <v>0</v>
      </c>
      <c r="S121" s="116">
        <f t="shared" si="531"/>
        <v>0</v>
      </c>
      <c r="T121" s="116">
        <f t="shared" si="531"/>
        <v>0</v>
      </c>
      <c r="U121" s="116">
        <f t="shared" si="531"/>
        <v>0</v>
      </c>
      <c r="V121" s="116">
        <f t="shared" si="531"/>
        <v>0</v>
      </c>
      <c r="W121" s="116">
        <f t="shared" si="531"/>
        <v>0</v>
      </c>
      <c r="X121" s="116">
        <f t="shared" si="531"/>
        <v>0</v>
      </c>
      <c r="Y121" s="116">
        <f t="shared" si="531"/>
        <v>0</v>
      </c>
      <c r="Z121" s="116">
        <f t="shared" si="532"/>
        <v>0</v>
      </c>
      <c r="AA121" s="116">
        <f t="shared" si="532"/>
        <v>0</v>
      </c>
      <c r="AB121" s="116">
        <f t="shared" si="532"/>
        <v>0</v>
      </c>
      <c r="AC121" s="116">
        <f t="shared" si="532"/>
        <v>0</v>
      </c>
      <c r="AD121" s="116">
        <f t="shared" si="532"/>
        <v>0</v>
      </c>
      <c r="AE121" s="116">
        <f t="shared" si="532"/>
        <v>0</v>
      </c>
      <c r="AF121" s="116">
        <f t="shared" si="532"/>
        <v>0</v>
      </c>
      <c r="AG121" s="116">
        <f t="shared" si="532"/>
        <v>0</v>
      </c>
      <c r="AH121" s="116">
        <f t="shared" si="532"/>
        <v>0</v>
      </c>
      <c r="AI121" s="116">
        <f t="shared" si="532"/>
        <v>0</v>
      </c>
      <c r="AJ121" s="116">
        <f t="shared" si="533"/>
        <v>0</v>
      </c>
      <c r="AK121" s="116">
        <f t="shared" si="533"/>
        <v>0</v>
      </c>
      <c r="AL121" s="116">
        <f t="shared" si="533"/>
        <v>0</v>
      </c>
      <c r="AM121" s="116">
        <f t="shared" si="533"/>
        <v>0</v>
      </c>
      <c r="AN121" s="116">
        <f t="shared" si="533"/>
        <v>0</v>
      </c>
      <c r="AO121" s="116">
        <f t="shared" si="533"/>
        <v>0</v>
      </c>
      <c r="AP121" s="116">
        <f t="shared" si="533"/>
        <v>0</v>
      </c>
      <c r="AQ121" s="116">
        <f t="shared" si="533"/>
        <v>0</v>
      </c>
      <c r="AR121" s="116">
        <f t="shared" si="533"/>
        <v>0</v>
      </c>
      <c r="AS121" s="116">
        <f t="shared" si="533"/>
        <v>0</v>
      </c>
      <c r="AT121" s="116">
        <f t="shared" si="534"/>
        <v>0</v>
      </c>
      <c r="AU121" s="116">
        <f t="shared" si="534"/>
        <v>0</v>
      </c>
      <c r="AV121" s="116">
        <f t="shared" si="534"/>
        <v>0</v>
      </c>
      <c r="AW121" s="116">
        <f t="shared" si="534"/>
        <v>0</v>
      </c>
      <c r="AX121" s="116">
        <f t="shared" si="534"/>
        <v>0</v>
      </c>
      <c r="AY121" s="116">
        <f t="shared" si="534"/>
        <v>0</v>
      </c>
      <c r="AZ121" s="116">
        <f t="shared" si="534"/>
        <v>0</v>
      </c>
      <c r="BA121" s="116">
        <f t="shared" si="534"/>
        <v>0</v>
      </c>
      <c r="BB121" s="116">
        <f t="shared" si="534"/>
        <v>0</v>
      </c>
      <c r="BC121" s="116">
        <f t="shared" si="534"/>
        <v>0</v>
      </c>
      <c r="BD121" s="116">
        <f t="shared" si="535"/>
        <v>0</v>
      </c>
      <c r="BE121" s="116">
        <f t="shared" si="535"/>
        <v>5127.9369627507176</v>
      </c>
      <c r="BF121" s="116">
        <f t="shared" si="535"/>
        <v>5127.9369627507176</v>
      </c>
      <c r="BG121" s="116">
        <f t="shared" si="535"/>
        <v>5127.9369627507176</v>
      </c>
      <c r="BH121" s="116">
        <f t="shared" si="535"/>
        <v>5127.9369627507176</v>
      </c>
      <c r="BI121" s="116">
        <f t="shared" si="535"/>
        <v>5127.9369627507176</v>
      </c>
      <c r="BJ121" s="116">
        <f t="shared" si="535"/>
        <v>5127.9369627507176</v>
      </c>
      <c r="BK121" s="116">
        <f t="shared" si="535"/>
        <v>5127.9369627507176</v>
      </c>
      <c r="BL121" s="116">
        <f t="shared" si="535"/>
        <v>5127.9369627507176</v>
      </c>
      <c r="BM121" s="116">
        <f t="shared" si="535"/>
        <v>5127.9369627507176</v>
      </c>
      <c r="BN121" s="116">
        <f t="shared" si="536"/>
        <v>5127.9369627507176</v>
      </c>
      <c r="BO121" s="116">
        <f t="shared" si="536"/>
        <v>5127.9369627507176</v>
      </c>
      <c r="BP121" s="116">
        <f t="shared" si="536"/>
        <v>5127.9369627507176</v>
      </c>
      <c r="BQ121" s="116">
        <f t="shared" si="536"/>
        <v>5127.9369627507176</v>
      </c>
      <c r="BR121" s="116">
        <f t="shared" si="536"/>
        <v>5127.9369627507176</v>
      </c>
      <c r="BS121" s="116">
        <f t="shared" si="536"/>
        <v>5127.9369627507176</v>
      </c>
      <c r="BT121" s="116">
        <f t="shared" si="536"/>
        <v>5127.9369627507176</v>
      </c>
      <c r="BU121" s="116">
        <f t="shared" si="536"/>
        <v>5127.9369627507176</v>
      </c>
      <c r="BV121" s="116">
        <f t="shared" si="536"/>
        <v>5127.9369627507176</v>
      </c>
      <c r="BW121" s="116">
        <f t="shared" si="536"/>
        <v>5127.9369627507176</v>
      </c>
      <c r="BX121" s="116">
        <f t="shared" si="537"/>
        <v>5127.9369627507176</v>
      </c>
      <c r="BY121" s="116">
        <f t="shared" si="537"/>
        <v>5127.9369627507176</v>
      </c>
      <c r="BZ121" s="116">
        <f t="shared" si="537"/>
        <v>5127.9369627507176</v>
      </c>
      <c r="CA121" s="116">
        <f t="shared" si="537"/>
        <v>5127.9369627507176</v>
      </c>
      <c r="CB121" s="116">
        <f t="shared" si="537"/>
        <v>5127.9369627507176</v>
      </c>
      <c r="CC121" s="116">
        <f t="shared" si="537"/>
        <v>5127.9369627507176</v>
      </c>
      <c r="CD121" s="116">
        <f t="shared" si="537"/>
        <v>5127.9369627507176</v>
      </c>
      <c r="CE121" s="116">
        <f t="shared" si="537"/>
        <v>5127.9369627507176</v>
      </c>
      <c r="CF121" s="116">
        <f t="shared" si="537"/>
        <v>5127.9369627507176</v>
      </c>
      <c r="CG121" s="116">
        <f t="shared" si="537"/>
        <v>5127.9369627507176</v>
      </c>
      <c r="CH121" s="116">
        <f t="shared" si="538"/>
        <v>5127.9369627507176</v>
      </c>
      <c r="CI121" s="116">
        <f t="shared" si="538"/>
        <v>5127.9369627507176</v>
      </c>
      <c r="CJ121" s="116">
        <f t="shared" si="538"/>
        <v>5127.9369627507176</v>
      </c>
      <c r="CK121" s="116">
        <f t="shared" si="538"/>
        <v>5127.9369627507176</v>
      </c>
      <c r="CL121" s="116">
        <f t="shared" si="538"/>
        <v>5127.9369627507176</v>
      </c>
      <c r="CM121" s="116">
        <f t="shared" si="538"/>
        <v>5127.9369627507176</v>
      </c>
      <c r="CN121" s="116">
        <f t="shared" si="538"/>
        <v>5127.9369627507176</v>
      </c>
      <c r="CO121" s="116">
        <f t="shared" si="538"/>
        <v>5127.9369627507176</v>
      </c>
      <c r="CP121" s="116">
        <f t="shared" si="538"/>
        <v>5127.9369627507176</v>
      </c>
      <c r="CQ121" s="116">
        <f t="shared" si="538"/>
        <v>5127.9369627507176</v>
      </c>
      <c r="CR121" s="116">
        <f t="shared" si="539"/>
        <v>5127.9369627507176</v>
      </c>
      <c r="CS121" s="116">
        <f t="shared" si="539"/>
        <v>5127.9369627507176</v>
      </c>
      <c r="CT121" s="116">
        <f t="shared" si="539"/>
        <v>5127.9369627507176</v>
      </c>
      <c r="CU121" s="116">
        <f t="shared" si="539"/>
        <v>5127.9369627507176</v>
      </c>
      <c r="CV121" s="116">
        <f t="shared" si="539"/>
        <v>5127.9369627507176</v>
      </c>
      <c r="CW121" s="116">
        <f t="shared" si="539"/>
        <v>5127.9369627507176</v>
      </c>
      <c r="CX121" s="116">
        <f t="shared" si="539"/>
        <v>5127.9369627507176</v>
      </c>
      <c r="CY121" s="116">
        <f t="shared" si="539"/>
        <v>5127.9369627507176</v>
      </c>
      <c r="CZ121" s="116">
        <f t="shared" si="539"/>
        <v>5127.9369627507176</v>
      </c>
      <c r="DA121" s="116">
        <f t="shared" si="539"/>
        <v>5127.9369627507176</v>
      </c>
      <c r="DB121" s="116">
        <f t="shared" si="540"/>
        <v>5127.9369627507176</v>
      </c>
      <c r="DC121" s="116">
        <f t="shared" si="540"/>
        <v>5127.9369627507176</v>
      </c>
      <c r="DD121" s="116">
        <f t="shared" si="540"/>
        <v>5127.9369627507176</v>
      </c>
      <c r="DE121" s="116">
        <f t="shared" si="540"/>
        <v>5127.9369627507176</v>
      </c>
      <c r="DF121" s="116">
        <f t="shared" si="540"/>
        <v>5127.9369627507176</v>
      </c>
      <c r="DG121" s="116">
        <f t="shared" si="540"/>
        <v>5127.9369627507176</v>
      </c>
      <c r="DH121" s="116">
        <f t="shared" si="540"/>
        <v>5127.9369627507176</v>
      </c>
      <c r="DI121" s="116">
        <f t="shared" si="540"/>
        <v>5127.9369627507176</v>
      </c>
      <c r="DJ121" s="116">
        <f t="shared" si="540"/>
        <v>5127.9369627507176</v>
      </c>
      <c r="DK121" s="116">
        <f t="shared" si="540"/>
        <v>5127.9369627507176</v>
      </c>
      <c r="DL121" s="116">
        <f t="shared" si="541"/>
        <v>5127.9369627507176</v>
      </c>
      <c r="DM121" s="116">
        <f t="shared" si="541"/>
        <v>5127.9369627507176</v>
      </c>
      <c r="DN121" s="116">
        <f t="shared" si="541"/>
        <v>5127.9369627507176</v>
      </c>
      <c r="DO121" s="116">
        <f t="shared" si="541"/>
        <v>5127.9369627507176</v>
      </c>
      <c r="DP121" s="116">
        <f t="shared" si="541"/>
        <v>5127.9369627507176</v>
      </c>
      <c r="DQ121" s="116">
        <f t="shared" si="541"/>
        <v>5127.9369627507176</v>
      </c>
      <c r="DR121" s="116">
        <f t="shared" si="541"/>
        <v>5127.9369627507176</v>
      </c>
      <c r="DS121" s="116">
        <f t="shared" si="541"/>
        <v>5127.9369627507176</v>
      </c>
      <c r="DT121" s="116">
        <f t="shared" si="541"/>
        <v>5127.9369627507176</v>
      </c>
      <c r="DU121" s="116">
        <f t="shared" si="541"/>
        <v>5127.9369627507176</v>
      </c>
      <c r="DV121" s="116">
        <f t="shared" si="542"/>
        <v>5127.9369627507176</v>
      </c>
      <c r="DW121" s="116">
        <f t="shared" si="542"/>
        <v>5127.9369627507176</v>
      </c>
      <c r="DX121" s="116">
        <f t="shared" si="542"/>
        <v>5127.9369627507176</v>
      </c>
      <c r="DY121" s="116">
        <f t="shared" si="542"/>
        <v>5127.9369627507176</v>
      </c>
      <c r="DZ121" s="116">
        <f t="shared" si="542"/>
        <v>5127.9369627507176</v>
      </c>
      <c r="EA121" s="116">
        <f t="shared" si="542"/>
        <v>5127.9369627507176</v>
      </c>
      <c r="EB121" s="116">
        <f t="shared" si="542"/>
        <v>5127.9369627507176</v>
      </c>
      <c r="EC121" s="116">
        <f t="shared" si="542"/>
        <v>5127.9369627507176</v>
      </c>
      <c r="ED121" s="116">
        <f t="shared" si="542"/>
        <v>5127.9369627507176</v>
      </c>
      <c r="EE121" s="116">
        <f t="shared" si="542"/>
        <v>5127.9369627507176</v>
      </c>
      <c r="EF121" s="116">
        <f t="shared" si="543"/>
        <v>5127.9369627507176</v>
      </c>
      <c r="EG121" s="116">
        <f t="shared" si="543"/>
        <v>5127.9369627507176</v>
      </c>
      <c r="EH121" s="116">
        <f t="shared" si="543"/>
        <v>5127.9369627507176</v>
      </c>
      <c r="EI121" s="116">
        <f t="shared" si="543"/>
        <v>5127.9369627507176</v>
      </c>
      <c r="EJ121" s="116">
        <f t="shared" si="543"/>
        <v>5127.9369627507176</v>
      </c>
      <c r="EK121" s="116">
        <f t="shared" si="543"/>
        <v>5127.9369627507176</v>
      </c>
      <c r="EL121" s="116">
        <f t="shared" si="543"/>
        <v>5127.9369627507176</v>
      </c>
      <c r="EM121" s="116">
        <f t="shared" si="543"/>
        <v>5127.9369627507176</v>
      </c>
      <c r="EN121" s="116">
        <f t="shared" si="543"/>
        <v>5127.9369627507176</v>
      </c>
      <c r="EO121" s="116">
        <f t="shared" si="543"/>
        <v>5127.9369627507176</v>
      </c>
      <c r="EP121" s="116">
        <f t="shared" si="544"/>
        <v>5127.9369627507176</v>
      </c>
      <c r="EQ121" s="116">
        <f t="shared" si="544"/>
        <v>5127.9369627507176</v>
      </c>
      <c r="ER121" s="116">
        <f t="shared" si="544"/>
        <v>5127.9369627507176</v>
      </c>
      <c r="ES121" s="116">
        <f t="shared" si="544"/>
        <v>5127.9369627507176</v>
      </c>
      <c r="ET121" s="116">
        <f t="shared" si="544"/>
        <v>5127.9369627507176</v>
      </c>
      <c r="EU121" s="116">
        <f t="shared" si="544"/>
        <v>5127.9369627507176</v>
      </c>
      <c r="EV121" s="116">
        <f t="shared" si="544"/>
        <v>5127.9369627507176</v>
      </c>
      <c r="EW121" s="116">
        <f t="shared" si="544"/>
        <v>5127.9369627507176</v>
      </c>
      <c r="EX121" s="116">
        <f t="shared" si="544"/>
        <v>5127.9369627507176</v>
      </c>
      <c r="EY121" s="116">
        <f t="shared" si="544"/>
        <v>5127.9369627507176</v>
      </c>
      <c r="EZ121" s="116">
        <f t="shared" si="545"/>
        <v>5127.9369627507176</v>
      </c>
      <c r="FA121" s="116">
        <f t="shared" si="545"/>
        <v>5127.9369627507176</v>
      </c>
      <c r="FB121" s="116">
        <f t="shared" si="545"/>
        <v>5127.9369627507176</v>
      </c>
      <c r="FC121" s="116">
        <f t="shared" si="545"/>
        <v>5127.9369627507176</v>
      </c>
      <c r="FD121" s="116">
        <f t="shared" si="545"/>
        <v>5127.9369627507176</v>
      </c>
      <c r="FE121" s="116">
        <f t="shared" si="545"/>
        <v>5127.9369627507176</v>
      </c>
      <c r="FF121" s="116">
        <f t="shared" si="545"/>
        <v>5127.9369627507176</v>
      </c>
      <c r="FG121" s="116">
        <f t="shared" si="545"/>
        <v>5127.9369627507176</v>
      </c>
      <c r="FH121" s="116">
        <f t="shared" si="545"/>
        <v>5127.9369627507176</v>
      </c>
      <c r="FI121" s="116">
        <f t="shared" si="545"/>
        <v>5127.9369627507176</v>
      </c>
      <c r="FJ121" s="116">
        <f t="shared" si="546"/>
        <v>5127.9369627507176</v>
      </c>
      <c r="FK121" s="116">
        <f t="shared" si="546"/>
        <v>5127.9369627507176</v>
      </c>
      <c r="FL121" s="116">
        <f t="shared" si="546"/>
        <v>5127.9369627507176</v>
      </c>
      <c r="FM121" s="116">
        <f t="shared" si="546"/>
        <v>5127.9369627507176</v>
      </c>
      <c r="FN121" s="116">
        <f t="shared" si="546"/>
        <v>5127.9369627507176</v>
      </c>
      <c r="FO121" s="116">
        <f t="shared" si="546"/>
        <v>5127.9369627507176</v>
      </c>
      <c r="FP121" s="116">
        <f t="shared" si="546"/>
        <v>5127.9369627507176</v>
      </c>
      <c r="FQ121" s="116">
        <f t="shared" si="546"/>
        <v>5127.9369627507176</v>
      </c>
      <c r="FR121" s="116">
        <f t="shared" si="546"/>
        <v>5127.9369627507176</v>
      </c>
      <c r="FS121" s="116">
        <f t="shared" si="546"/>
        <v>5127.9369627507176</v>
      </c>
      <c r="FT121" s="116">
        <f t="shared" si="547"/>
        <v>5127.9369627507176</v>
      </c>
      <c r="FU121" s="116">
        <f t="shared" si="547"/>
        <v>5127.9369627507176</v>
      </c>
      <c r="FV121" s="116">
        <f t="shared" si="547"/>
        <v>5127.9369627507176</v>
      </c>
      <c r="FW121" s="116">
        <f t="shared" si="547"/>
        <v>5127.9369627507176</v>
      </c>
      <c r="FX121" s="116">
        <f t="shared" si="547"/>
        <v>5127.9369627507176</v>
      </c>
      <c r="FY121" s="116">
        <f t="shared" si="547"/>
        <v>5127.9369627507176</v>
      </c>
      <c r="FZ121" s="116">
        <f t="shared" si="547"/>
        <v>5127.9369627507176</v>
      </c>
      <c r="GA121" s="116">
        <f t="shared" si="547"/>
        <v>5127.9369627507176</v>
      </c>
      <c r="GB121" s="116">
        <f t="shared" si="547"/>
        <v>5127.9369627507176</v>
      </c>
      <c r="GC121" s="116">
        <f t="shared" si="547"/>
        <v>5127.9369627507176</v>
      </c>
      <c r="GD121" s="116">
        <f t="shared" si="548"/>
        <v>5127.9369627507176</v>
      </c>
      <c r="GE121" s="116">
        <f t="shared" si="548"/>
        <v>5127.9369627507176</v>
      </c>
      <c r="GF121" s="116">
        <f t="shared" si="548"/>
        <v>5127.9369627507176</v>
      </c>
      <c r="GG121" s="116">
        <f t="shared" si="548"/>
        <v>5127.9369627507176</v>
      </c>
      <c r="GH121" s="116">
        <f t="shared" si="548"/>
        <v>5127.9369627507176</v>
      </c>
      <c r="GI121" s="116">
        <f t="shared" si="548"/>
        <v>5127.9369627507176</v>
      </c>
      <c r="GJ121" s="116">
        <f t="shared" si="548"/>
        <v>5127.9369627507176</v>
      </c>
      <c r="GK121" s="116">
        <f t="shared" si="548"/>
        <v>5127.9369627507176</v>
      </c>
      <c r="GL121" s="116">
        <f t="shared" si="548"/>
        <v>5127.9369627507176</v>
      </c>
      <c r="GM121" s="116">
        <f t="shared" si="548"/>
        <v>5127.9369627507176</v>
      </c>
      <c r="GN121" s="116">
        <f t="shared" si="549"/>
        <v>5127.9369627507176</v>
      </c>
      <c r="GO121" s="116">
        <f t="shared" si="549"/>
        <v>5127.9369627507176</v>
      </c>
      <c r="GP121" s="116">
        <f t="shared" si="549"/>
        <v>5127.9369627507176</v>
      </c>
      <c r="GQ121" s="116">
        <f t="shared" si="549"/>
        <v>5127.9369627507176</v>
      </c>
      <c r="GR121" s="116">
        <f t="shared" si="549"/>
        <v>5127.9369627507176</v>
      </c>
      <c r="GS121" s="116">
        <f t="shared" si="549"/>
        <v>5127.9369627507176</v>
      </c>
      <c r="GT121" s="116">
        <f t="shared" si="549"/>
        <v>5127.9369627507176</v>
      </c>
      <c r="GU121" s="116">
        <f t="shared" si="549"/>
        <v>5127.9369627507176</v>
      </c>
      <c r="GV121" s="116">
        <f t="shared" si="549"/>
        <v>5127.9369627507176</v>
      </c>
      <c r="GW121" s="116">
        <f t="shared" si="549"/>
        <v>5127.9369627507176</v>
      </c>
      <c r="GX121" s="116">
        <f t="shared" si="550"/>
        <v>5127.9369627507176</v>
      </c>
      <c r="GY121" s="116">
        <f t="shared" si="550"/>
        <v>5127.9369627507176</v>
      </c>
      <c r="GZ121" s="116">
        <f t="shared" si="550"/>
        <v>5127.9369627507176</v>
      </c>
      <c r="HA121" s="116">
        <f t="shared" si="550"/>
        <v>5127.9369627507176</v>
      </c>
      <c r="HB121" s="116">
        <f t="shared" si="550"/>
        <v>5127.9369627507176</v>
      </c>
      <c r="HC121" s="116">
        <f t="shared" si="550"/>
        <v>5127.9369627507176</v>
      </c>
      <c r="HD121" s="116">
        <f t="shared" si="550"/>
        <v>5127.9369627507176</v>
      </c>
      <c r="HE121" s="116">
        <f t="shared" si="550"/>
        <v>5127.9369627507176</v>
      </c>
      <c r="HF121" s="116">
        <f t="shared" si="550"/>
        <v>5127.9369627507176</v>
      </c>
      <c r="HG121" s="116">
        <f t="shared" si="550"/>
        <v>5127.9369627507176</v>
      </c>
      <c r="HH121" s="116">
        <f t="shared" si="551"/>
        <v>5127.9369627507176</v>
      </c>
      <c r="HI121" s="116">
        <f t="shared" si="551"/>
        <v>5127.9369627507176</v>
      </c>
      <c r="HJ121" s="116">
        <f t="shared" si="551"/>
        <v>5127.9369627507176</v>
      </c>
      <c r="HK121" s="116">
        <f t="shared" si="551"/>
        <v>5127.9369627507176</v>
      </c>
      <c r="HL121" s="116">
        <f t="shared" si="551"/>
        <v>5127.9369627507176</v>
      </c>
      <c r="HM121" s="116">
        <f t="shared" si="551"/>
        <v>5127.9369627507176</v>
      </c>
      <c r="HN121" s="116">
        <f t="shared" si="551"/>
        <v>5127.9369627507176</v>
      </c>
      <c r="HO121" s="116">
        <f t="shared" si="551"/>
        <v>5127.9369627507176</v>
      </c>
      <c r="HP121" s="116">
        <f t="shared" si="551"/>
        <v>5127.9369627507176</v>
      </c>
      <c r="HQ121" s="116">
        <f t="shared" si="551"/>
        <v>5127.9369627507176</v>
      </c>
      <c r="HR121" s="116">
        <f t="shared" si="552"/>
        <v>5127.9369627507176</v>
      </c>
      <c r="HS121" s="116">
        <f t="shared" si="552"/>
        <v>5127.9369627507176</v>
      </c>
      <c r="HT121" s="116">
        <f t="shared" si="552"/>
        <v>5127.9369627507176</v>
      </c>
      <c r="HU121" s="116">
        <f t="shared" si="552"/>
        <v>5127.9369627507176</v>
      </c>
      <c r="HV121" s="116">
        <f t="shared" si="552"/>
        <v>5127.9369627507176</v>
      </c>
      <c r="HW121" s="116">
        <f t="shared" si="552"/>
        <v>5127.9369627507176</v>
      </c>
      <c r="HX121" s="116">
        <f t="shared" si="552"/>
        <v>5127.9369627507176</v>
      </c>
      <c r="HY121" s="116">
        <f t="shared" si="552"/>
        <v>5127.9369627507176</v>
      </c>
      <c r="HZ121" s="116">
        <f t="shared" si="552"/>
        <v>5127.9369627507176</v>
      </c>
      <c r="IA121" s="116">
        <f t="shared" si="552"/>
        <v>5127.9369627507176</v>
      </c>
      <c r="IB121" s="116">
        <f t="shared" si="553"/>
        <v>5127.9369627507176</v>
      </c>
      <c r="IC121" s="116">
        <f t="shared" si="553"/>
        <v>5127.9369627507176</v>
      </c>
      <c r="ID121" s="116">
        <f t="shared" si="553"/>
        <v>5127.9369627507176</v>
      </c>
      <c r="IE121" s="116">
        <f t="shared" si="553"/>
        <v>5127.9369627507176</v>
      </c>
      <c r="IF121" s="116">
        <f t="shared" si="553"/>
        <v>5127.9369627507176</v>
      </c>
      <c r="IG121" s="116">
        <f t="shared" si="553"/>
        <v>5127.9369627507176</v>
      </c>
      <c r="IH121" s="116">
        <f t="shared" si="553"/>
        <v>5127.9369627507176</v>
      </c>
      <c r="II121" s="116">
        <f t="shared" si="553"/>
        <v>5127.9369627507176</v>
      </c>
      <c r="IJ121" s="116">
        <f t="shared" si="553"/>
        <v>5127.9369627507176</v>
      </c>
      <c r="IK121" s="116">
        <f t="shared" si="553"/>
        <v>5127.9369627507176</v>
      </c>
      <c r="IL121" s="116">
        <f t="shared" si="554"/>
        <v>5127.9369627507176</v>
      </c>
      <c r="IM121" s="116">
        <f t="shared" si="554"/>
        <v>5127.9369627507176</v>
      </c>
      <c r="IN121" s="116">
        <f t="shared" si="554"/>
        <v>5127.9369627507176</v>
      </c>
      <c r="IO121" s="116">
        <f t="shared" si="554"/>
        <v>5127.9369627507176</v>
      </c>
      <c r="IP121" s="116">
        <f t="shared" si="554"/>
        <v>5127.9369627507176</v>
      </c>
      <c r="IQ121" s="116">
        <f t="shared" si="554"/>
        <v>5127.9369627507176</v>
      </c>
      <c r="IR121" s="116">
        <f t="shared" si="554"/>
        <v>5127.9369627507176</v>
      </c>
      <c r="IS121" s="116">
        <f t="shared" si="554"/>
        <v>5127.9369627507176</v>
      </c>
      <c r="IT121" s="116">
        <f t="shared" si="554"/>
        <v>5127.9369627507176</v>
      </c>
      <c r="IU121" s="116">
        <f t="shared" si="554"/>
        <v>5127.9369627507176</v>
      </c>
      <c r="IV121" s="116">
        <f t="shared" si="555"/>
        <v>5127.9369627507176</v>
      </c>
      <c r="IW121" s="116">
        <f t="shared" si="555"/>
        <v>5127.9369627507176</v>
      </c>
      <c r="IX121" s="116">
        <f t="shared" si="555"/>
        <v>5127.9369627507176</v>
      </c>
      <c r="IY121" s="116">
        <f t="shared" si="555"/>
        <v>5127.9369627507176</v>
      </c>
      <c r="IZ121" s="116">
        <f t="shared" si="555"/>
        <v>5127.9369627507176</v>
      </c>
      <c r="JA121" s="116">
        <f t="shared" si="555"/>
        <v>5127.9369627507176</v>
      </c>
      <c r="JB121" s="116">
        <f t="shared" si="555"/>
        <v>5127.9369627507176</v>
      </c>
      <c r="JC121" s="116">
        <f t="shared" si="555"/>
        <v>5127.9369627507176</v>
      </c>
      <c r="JD121" s="116">
        <f t="shared" si="555"/>
        <v>5127.9369627507176</v>
      </c>
      <c r="JE121" s="116">
        <f t="shared" si="555"/>
        <v>5127.9369627507176</v>
      </c>
      <c r="JF121" s="116">
        <f t="shared" si="555"/>
        <v>5127.9369627507176</v>
      </c>
      <c r="JG121" s="116">
        <f t="shared" si="555"/>
        <v>5127.9369627507176</v>
      </c>
      <c r="JH121" s="116">
        <f t="shared" si="555"/>
        <v>5127.9369627507176</v>
      </c>
      <c r="JI121" s="116">
        <f t="shared" si="555"/>
        <v>5127.9369627507176</v>
      </c>
    </row>
    <row r="122" spans="1:269">
      <c r="B122" s="2" t="s">
        <v>3366</v>
      </c>
      <c r="C122" s="353">
        <f>Assumptions!E292</f>
        <v>0.21146131805157586</v>
      </c>
      <c r="E122" s="1167">
        <f>Assumptions!E291</f>
        <v>45351</v>
      </c>
      <c r="F122" s="116">
        <f t="shared" si="530"/>
        <v>0</v>
      </c>
      <c r="G122" s="116">
        <f t="shared" si="530"/>
        <v>0</v>
      </c>
      <c r="H122" s="116">
        <f t="shared" si="530"/>
        <v>0</v>
      </c>
      <c r="I122" s="116">
        <f t="shared" si="530"/>
        <v>0</v>
      </c>
      <c r="J122" s="116">
        <f t="shared" si="530"/>
        <v>0</v>
      </c>
      <c r="K122" s="116">
        <f t="shared" si="530"/>
        <v>0</v>
      </c>
      <c r="L122" s="116">
        <f t="shared" si="530"/>
        <v>0</v>
      </c>
      <c r="M122" s="116">
        <f t="shared" si="530"/>
        <v>0</v>
      </c>
      <c r="N122" s="116">
        <f t="shared" si="530"/>
        <v>0</v>
      </c>
      <c r="O122" s="116">
        <f t="shared" si="530"/>
        <v>0</v>
      </c>
      <c r="P122" s="116">
        <f t="shared" si="531"/>
        <v>0</v>
      </c>
      <c r="Q122" s="116">
        <f t="shared" si="531"/>
        <v>0</v>
      </c>
      <c r="R122" s="116">
        <f t="shared" si="531"/>
        <v>0</v>
      </c>
      <c r="S122" s="116">
        <f t="shared" si="531"/>
        <v>0</v>
      </c>
      <c r="T122" s="116">
        <f t="shared" si="531"/>
        <v>0</v>
      </c>
      <c r="U122" s="116">
        <f t="shared" si="531"/>
        <v>0</v>
      </c>
      <c r="V122" s="116">
        <f t="shared" si="531"/>
        <v>0</v>
      </c>
      <c r="W122" s="116">
        <f t="shared" si="531"/>
        <v>0</v>
      </c>
      <c r="X122" s="116">
        <f t="shared" si="531"/>
        <v>0</v>
      </c>
      <c r="Y122" s="116">
        <f t="shared" si="531"/>
        <v>0</v>
      </c>
      <c r="Z122" s="116">
        <f t="shared" si="532"/>
        <v>0</v>
      </c>
      <c r="AA122" s="116">
        <f t="shared" si="532"/>
        <v>0</v>
      </c>
      <c r="AB122" s="116">
        <f t="shared" si="532"/>
        <v>0</v>
      </c>
      <c r="AC122" s="116">
        <f t="shared" si="532"/>
        <v>0</v>
      </c>
      <c r="AD122" s="116">
        <f t="shared" si="532"/>
        <v>0</v>
      </c>
      <c r="AE122" s="116">
        <f t="shared" si="532"/>
        <v>0</v>
      </c>
      <c r="AF122" s="116">
        <f t="shared" si="532"/>
        <v>0</v>
      </c>
      <c r="AG122" s="116">
        <f t="shared" si="532"/>
        <v>0</v>
      </c>
      <c r="AH122" s="116">
        <f t="shared" si="532"/>
        <v>0</v>
      </c>
      <c r="AI122" s="116">
        <f t="shared" si="532"/>
        <v>0</v>
      </c>
      <c r="AJ122" s="116">
        <f t="shared" si="533"/>
        <v>0</v>
      </c>
      <c r="AK122" s="116">
        <f t="shared" si="533"/>
        <v>0</v>
      </c>
      <c r="AL122" s="116">
        <f t="shared" si="533"/>
        <v>0</v>
      </c>
      <c r="AM122" s="116">
        <f t="shared" si="533"/>
        <v>0</v>
      </c>
      <c r="AN122" s="116">
        <f t="shared" si="533"/>
        <v>0</v>
      </c>
      <c r="AO122" s="116">
        <f t="shared" si="533"/>
        <v>0</v>
      </c>
      <c r="AP122" s="116">
        <f t="shared" si="533"/>
        <v>0</v>
      </c>
      <c r="AQ122" s="116">
        <f t="shared" si="533"/>
        <v>0</v>
      </c>
      <c r="AR122" s="116">
        <f t="shared" si="533"/>
        <v>0</v>
      </c>
      <c r="AS122" s="116">
        <f t="shared" si="533"/>
        <v>0</v>
      </c>
      <c r="AT122" s="116">
        <f t="shared" si="534"/>
        <v>0</v>
      </c>
      <c r="AU122" s="116">
        <f t="shared" si="534"/>
        <v>0</v>
      </c>
      <c r="AV122" s="116">
        <f t="shared" si="534"/>
        <v>0</v>
      </c>
      <c r="AW122" s="116">
        <f t="shared" si="534"/>
        <v>0</v>
      </c>
      <c r="AX122" s="116">
        <f t="shared" si="534"/>
        <v>0</v>
      </c>
      <c r="AY122" s="116">
        <f t="shared" si="534"/>
        <v>0</v>
      </c>
      <c r="AZ122" s="116">
        <f t="shared" si="534"/>
        <v>0</v>
      </c>
      <c r="BA122" s="116">
        <f t="shared" si="534"/>
        <v>0</v>
      </c>
      <c r="BB122" s="116">
        <f t="shared" si="534"/>
        <v>0</v>
      </c>
      <c r="BC122" s="116">
        <f t="shared" si="534"/>
        <v>0</v>
      </c>
      <c r="BD122" s="116">
        <f t="shared" si="535"/>
        <v>0</v>
      </c>
      <c r="BE122" s="116">
        <f t="shared" si="535"/>
        <v>0</v>
      </c>
      <c r="BF122" s="116">
        <f t="shared" si="535"/>
        <v>0</v>
      </c>
      <c r="BG122" s="116">
        <f t="shared" si="535"/>
        <v>0</v>
      </c>
      <c r="BH122" s="116">
        <f t="shared" si="535"/>
        <v>0</v>
      </c>
      <c r="BI122" s="116">
        <f t="shared" si="535"/>
        <v>5127.9369627507149</v>
      </c>
      <c r="BJ122" s="116">
        <f t="shared" si="535"/>
        <v>5127.9369627507149</v>
      </c>
      <c r="BK122" s="116">
        <f t="shared" si="535"/>
        <v>5127.9369627507149</v>
      </c>
      <c r="BL122" s="116">
        <f t="shared" si="535"/>
        <v>5127.9369627507149</v>
      </c>
      <c r="BM122" s="116">
        <f t="shared" si="535"/>
        <v>5127.9369627507149</v>
      </c>
      <c r="BN122" s="116">
        <f t="shared" si="536"/>
        <v>5127.9369627507149</v>
      </c>
      <c r="BO122" s="116">
        <f t="shared" si="536"/>
        <v>5127.9369627507149</v>
      </c>
      <c r="BP122" s="116">
        <f t="shared" si="536"/>
        <v>5127.9369627507149</v>
      </c>
      <c r="BQ122" s="116">
        <f t="shared" si="536"/>
        <v>5127.9369627507149</v>
      </c>
      <c r="BR122" s="116">
        <f t="shared" si="536"/>
        <v>5127.9369627507149</v>
      </c>
      <c r="BS122" s="116">
        <f t="shared" si="536"/>
        <v>5127.9369627507149</v>
      </c>
      <c r="BT122" s="116">
        <f t="shared" si="536"/>
        <v>5127.9369627507149</v>
      </c>
      <c r="BU122" s="116">
        <f t="shared" si="536"/>
        <v>5127.9369627507149</v>
      </c>
      <c r="BV122" s="116">
        <f t="shared" si="536"/>
        <v>5127.9369627507149</v>
      </c>
      <c r="BW122" s="116">
        <f t="shared" si="536"/>
        <v>5127.9369627507149</v>
      </c>
      <c r="BX122" s="116">
        <f t="shared" si="537"/>
        <v>5127.9369627507149</v>
      </c>
      <c r="BY122" s="116">
        <f t="shared" si="537"/>
        <v>5127.9369627507149</v>
      </c>
      <c r="BZ122" s="116">
        <f t="shared" si="537"/>
        <v>5127.9369627507149</v>
      </c>
      <c r="CA122" s="116">
        <f t="shared" si="537"/>
        <v>5127.9369627507149</v>
      </c>
      <c r="CB122" s="116">
        <f t="shared" si="537"/>
        <v>5127.9369627507149</v>
      </c>
      <c r="CC122" s="116">
        <f t="shared" si="537"/>
        <v>5127.9369627507149</v>
      </c>
      <c r="CD122" s="116">
        <f t="shared" si="537"/>
        <v>5127.9369627507149</v>
      </c>
      <c r="CE122" s="116">
        <f t="shared" si="537"/>
        <v>5127.9369627507149</v>
      </c>
      <c r="CF122" s="116">
        <f t="shared" si="537"/>
        <v>5127.9369627507149</v>
      </c>
      <c r="CG122" s="116">
        <f t="shared" si="537"/>
        <v>5127.9369627507149</v>
      </c>
      <c r="CH122" s="116">
        <f t="shared" si="538"/>
        <v>5127.9369627507149</v>
      </c>
      <c r="CI122" s="116">
        <f t="shared" si="538"/>
        <v>5127.9369627507149</v>
      </c>
      <c r="CJ122" s="116">
        <f t="shared" si="538"/>
        <v>5127.9369627507149</v>
      </c>
      <c r="CK122" s="116">
        <f t="shared" si="538"/>
        <v>5127.9369627507149</v>
      </c>
      <c r="CL122" s="116">
        <f t="shared" si="538"/>
        <v>5127.9369627507149</v>
      </c>
      <c r="CM122" s="116">
        <f t="shared" si="538"/>
        <v>5127.9369627507149</v>
      </c>
      <c r="CN122" s="116">
        <f t="shared" si="538"/>
        <v>5127.9369627507149</v>
      </c>
      <c r="CO122" s="116">
        <f t="shared" si="538"/>
        <v>5127.9369627507149</v>
      </c>
      <c r="CP122" s="116">
        <f t="shared" si="538"/>
        <v>5127.9369627507149</v>
      </c>
      <c r="CQ122" s="116">
        <f t="shared" si="538"/>
        <v>5127.9369627507149</v>
      </c>
      <c r="CR122" s="116">
        <f t="shared" si="539"/>
        <v>5127.9369627507149</v>
      </c>
      <c r="CS122" s="116">
        <f t="shared" si="539"/>
        <v>5127.9369627507149</v>
      </c>
      <c r="CT122" s="116">
        <f t="shared" si="539"/>
        <v>5127.9369627507149</v>
      </c>
      <c r="CU122" s="116">
        <f t="shared" si="539"/>
        <v>5127.9369627507149</v>
      </c>
      <c r="CV122" s="116">
        <f t="shared" si="539"/>
        <v>5127.9369627507149</v>
      </c>
      <c r="CW122" s="116">
        <f t="shared" si="539"/>
        <v>5127.9369627507149</v>
      </c>
      <c r="CX122" s="116">
        <f t="shared" si="539"/>
        <v>5127.9369627507149</v>
      </c>
      <c r="CY122" s="116">
        <f t="shared" si="539"/>
        <v>5127.9369627507149</v>
      </c>
      <c r="CZ122" s="116">
        <f t="shared" si="539"/>
        <v>5127.9369627507149</v>
      </c>
      <c r="DA122" s="116">
        <f t="shared" si="539"/>
        <v>5127.9369627507149</v>
      </c>
      <c r="DB122" s="116">
        <f t="shared" si="540"/>
        <v>5127.9369627507149</v>
      </c>
      <c r="DC122" s="116">
        <f t="shared" si="540"/>
        <v>5127.9369627507149</v>
      </c>
      <c r="DD122" s="116">
        <f t="shared" si="540"/>
        <v>5127.9369627507149</v>
      </c>
      <c r="DE122" s="116">
        <f t="shared" si="540"/>
        <v>5127.9369627507149</v>
      </c>
      <c r="DF122" s="116">
        <f t="shared" si="540"/>
        <v>5127.9369627507149</v>
      </c>
      <c r="DG122" s="116">
        <f t="shared" si="540"/>
        <v>5127.9369627507149</v>
      </c>
      <c r="DH122" s="116">
        <f t="shared" si="540"/>
        <v>5127.9369627507149</v>
      </c>
      <c r="DI122" s="116">
        <f t="shared" si="540"/>
        <v>5127.9369627507149</v>
      </c>
      <c r="DJ122" s="116">
        <f t="shared" si="540"/>
        <v>5127.9369627507149</v>
      </c>
      <c r="DK122" s="116">
        <f t="shared" si="540"/>
        <v>5127.9369627507149</v>
      </c>
      <c r="DL122" s="116">
        <f t="shared" si="541"/>
        <v>5127.9369627507149</v>
      </c>
      <c r="DM122" s="116">
        <f t="shared" si="541"/>
        <v>5127.9369627507149</v>
      </c>
      <c r="DN122" s="116">
        <f t="shared" si="541"/>
        <v>5127.9369627507149</v>
      </c>
      <c r="DO122" s="116">
        <f t="shared" si="541"/>
        <v>5127.9369627507149</v>
      </c>
      <c r="DP122" s="116">
        <f t="shared" si="541"/>
        <v>5127.9369627507149</v>
      </c>
      <c r="DQ122" s="116">
        <f t="shared" si="541"/>
        <v>5127.9369627507149</v>
      </c>
      <c r="DR122" s="116">
        <f t="shared" si="541"/>
        <v>5127.9369627507149</v>
      </c>
      <c r="DS122" s="116">
        <f t="shared" si="541"/>
        <v>5127.9369627507149</v>
      </c>
      <c r="DT122" s="116">
        <f t="shared" si="541"/>
        <v>5127.9369627507149</v>
      </c>
      <c r="DU122" s="116">
        <f t="shared" si="541"/>
        <v>5127.9369627507149</v>
      </c>
      <c r="DV122" s="116">
        <f t="shared" si="542"/>
        <v>5127.9369627507149</v>
      </c>
      <c r="DW122" s="116">
        <f t="shared" si="542"/>
        <v>5127.9369627507149</v>
      </c>
      <c r="DX122" s="116">
        <f t="shared" si="542"/>
        <v>5127.9369627507149</v>
      </c>
      <c r="DY122" s="116">
        <f t="shared" si="542"/>
        <v>5127.9369627507149</v>
      </c>
      <c r="DZ122" s="116">
        <f t="shared" si="542"/>
        <v>5127.9369627507149</v>
      </c>
      <c r="EA122" s="116">
        <f t="shared" si="542"/>
        <v>5127.9369627507149</v>
      </c>
      <c r="EB122" s="116">
        <f t="shared" si="542"/>
        <v>5127.9369627507149</v>
      </c>
      <c r="EC122" s="116">
        <f t="shared" si="542"/>
        <v>5127.9369627507149</v>
      </c>
      <c r="ED122" s="116">
        <f t="shared" si="542"/>
        <v>5127.9369627507149</v>
      </c>
      <c r="EE122" s="116">
        <f t="shared" si="542"/>
        <v>5127.9369627507149</v>
      </c>
      <c r="EF122" s="116">
        <f t="shared" si="543"/>
        <v>5127.9369627507149</v>
      </c>
      <c r="EG122" s="116">
        <f t="shared" si="543"/>
        <v>5127.9369627507149</v>
      </c>
      <c r="EH122" s="116">
        <f t="shared" si="543"/>
        <v>5127.9369627507149</v>
      </c>
      <c r="EI122" s="116">
        <f t="shared" si="543"/>
        <v>5127.9369627507149</v>
      </c>
      <c r="EJ122" s="116">
        <f t="shared" si="543"/>
        <v>5127.9369627507149</v>
      </c>
      <c r="EK122" s="116">
        <f t="shared" si="543"/>
        <v>5127.9369627507149</v>
      </c>
      <c r="EL122" s="116">
        <f t="shared" si="543"/>
        <v>5127.9369627507149</v>
      </c>
      <c r="EM122" s="116">
        <f t="shared" si="543"/>
        <v>5127.9369627507149</v>
      </c>
      <c r="EN122" s="116">
        <f t="shared" si="543"/>
        <v>5127.9369627507149</v>
      </c>
      <c r="EO122" s="116">
        <f t="shared" si="543"/>
        <v>5127.9369627507149</v>
      </c>
      <c r="EP122" s="116">
        <f t="shared" si="544"/>
        <v>5127.9369627507149</v>
      </c>
      <c r="EQ122" s="116">
        <f t="shared" si="544"/>
        <v>5127.9369627507149</v>
      </c>
      <c r="ER122" s="116">
        <f t="shared" si="544"/>
        <v>5127.9369627507149</v>
      </c>
      <c r="ES122" s="116">
        <f t="shared" si="544"/>
        <v>5127.9369627507149</v>
      </c>
      <c r="ET122" s="116">
        <f t="shared" si="544"/>
        <v>5127.9369627507149</v>
      </c>
      <c r="EU122" s="116">
        <f t="shared" si="544"/>
        <v>5127.9369627507149</v>
      </c>
      <c r="EV122" s="116">
        <f t="shared" si="544"/>
        <v>5127.9369627507149</v>
      </c>
      <c r="EW122" s="116">
        <f t="shared" si="544"/>
        <v>5127.9369627507149</v>
      </c>
      <c r="EX122" s="116">
        <f t="shared" si="544"/>
        <v>5127.9369627507149</v>
      </c>
      <c r="EY122" s="116">
        <f t="shared" si="544"/>
        <v>5127.9369627507149</v>
      </c>
      <c r="EZ122" s="116">
        <f t="shared" si="545"/>
        <v>5127.9369627507149</v>
      </c>
      <c r="FA122" s="116">
        <f t="shared" si="545"/>
        <v>5127.9369627507149</v>
      </c>
      <c r="FB122" s="116">
        <f t="shared" si="545"/>
        <v>5127.9369627507149</v>
      </c>
      <c r="FC122" s="116">
        <f t="shared" si="545"/>
        <v>5127.9369627507149</v>
      </c>
      <c r="FD122" s="116">
        <f t="shared" si="545"/>
        <v>5127.9369627507149</v>
      </c>
      <c r="FE122" s="116">
        <f t="shared" si="545"/>
        <v>5127.9369627507149</v>
      </c>
      <c r="FF122" s="116">
        <f t="shared" si="545"/>
        <v>5127.9369627507149</v>
      </c>
      <c r="FG122" s="116">
        <f t="shared" si="545"/>
        <v>5127.9369627507149</v>
      </c>
      <c r="FH122" s="116">
        <f t="shared" si="545"/>
        <v>5127.9369627507149</v>
      </c>
      <c r="FI122" s="116">
        <f t="shared" si="545"/>
        <v>5127.9369627507149</v>
      </c>
      <c r="FJ122" s="116">
        <f t="shared" si="546"/>
        <v>5127.9369627507149</v>
      </c>
      <c r="FK122" s="116">
        <f t="shared" si="546"/>
        <v>5127.9369627507149</v>
      </c>
      <c r="FL122" s="116">
        <f t="shared" si="546"/>
        <v>5127.9369627507149</v>
      </c>
      <c r="FM122" s="116">
        <f t="shared" si="546"/>
        <v>5127.9369627507149</v>
      </c>
      <c r="FN122" s="116">
        <f t="shared" si="546"/>
        <v>5127.9369627507149</v>
      </c>
      <c r="FO122" s="116">
        <f t="shared" si="546"/>
        <v>5127.9369627507149</v>
      </c>
      <c r="FP122" s="116">
        <f t="shared" si="546"/>
        <v>5127.9369627507149</v>
      </c>
      <c r="FQ122" s="116">
        <f t="shared" si="546"/>
        <v>5127.9369627507149</v>
      </c>
      <c r="FR122" s="116">
        <f t="shared" si="546"/>
        <v>5127.9369627507149</v>
      </c>
      <c r="FS122" s="116">
        <f t="shared" si="546"/>
        <v>5127.9369627507149</v>
      </c>
      <c r="FT122" s="116">
        <f t="shared" si="547"/>
        <v>5127.9369627507149</v>
      </c>
      <c r="FU122" s="116">
        <f t="shared" si="547"/>
        <v>5127.9369627507149</v>
      </c>
      <c r="FV122" s="116">
        <f t="shared" si="547"/>
        <v>5127.9369627507149</v>
      </c>
      <c r="FW122" s="116">
        <f t="shared" si="547"/>
        <v>5127.9369627507149</v>
      </c>
      <c r="FX122" s="116">
        <f t="shared" si="547"/>
        <v>5127.9369627507149</v>
      </c>
      <c r="FY122" s="116">
        <f t="shared" si="547"/>
        <v>5127.9369627507149</v>
      </c>
      <c r="FZ122" s="116">
        <f t="shared" si="547"/>
        <v>5127.9369627507149</v>
      </c>
      <c r="GA122" s="116">
        <f t="shared" si="547"/>
        <v>5127.9369627507149</v>
      </c>
      <c r="GB122" s="116">
        <f t="shared" si="547"/>
        <v>5127.9369627507149</v>
      </c>
      <c r="GC122" s="116">
        <f t="shared" si="547"/>
        <v>5127.9369627507149</v>
      </c>
      <c r="GD122" s="116">
        <f t="shared" si="548"/>
        <v>5127.9369627507149</v>
      </c>
      <c r="GE122" s="116">
        <f t="shared" si="548"/>
        <v>5127.9369627507149</v>
      </c>
      <c r="GF122" s="116">
        <f t="shared" si="548"/>
        <v>5127.9369627507149</v>
      </c>
      <c r="GG122" s="116">
        <f t="shared" si="548"/>
        <v>5127.9369627507149</v>
      </c>
      <c r="GH122" s="116">
        <f t="shared" si="548"/>
        <v>5127.9369627507149</v>
      </c>
      <c r="GI122" s="116">
        <f t="shared" si="548"/>
        <v>5127.9369627507149</v>
      </c>
      <c r="GJ122" s="116">
        <f t="shared" si="548"/>
        <v>5127.9369627507149</v>
      </c>
      <c r="GK122" s="116">
        <f t="shared" si="548"/>
        <v>5127.9369627507149</v>
      </c>
      <c r="GL122" s="116">
        <f t="shared" si="548"/>
        <v>5127.9369627507149</v>
      </c>
      <c r="GM122" s="116">
        <f t="shared" si="548"/>
        <v>5127.9369627507149</v>
      </c>
      <c r="GN122" s="116">
        <f t="shared" si="549"/>
        <v>5127.9369627507149</v>
      </c>
      <c r="GO122" s="116">
        <f t="shared" si="549"/>
        <v>5127.9369627507149</v>
      </c>
      <c r="GP122" s="116">
        <f t="shared" si="549"/>
        <v>5127.9369627507149</v>
      </c>
      <c r="GQ122" s="116">
        <f t="shared" si="549"/>
        <v>5127.9369627507149</v>
      </c>
      <c r="GR122" s="116">
        <f t="shared" si="549"/>
        <v>5127.9369627507149</v>
      </c>
      <c r="GS122" s="116">
        <f t="shared" si="549"/>
        <v>5127.9369627507149</v>
      </c>
      <c r="GT122" s="116">
        <f t="shared" si="549"/>
        <v>5127.9369627507149</v>
      </c>
      <c r="GU122" s="116">
        <f t="shared" si="549"/>
        <v>5127.9369627507149</v>
      </c>
      <c r="GV122" s="116">
        <f t="shared" si="549"/>
        <v>5127.9369627507149</v>
      </c>
      <c r="GW122" s="116">
        <f t="shared" si="549"/>
        <v>5127.9369627507149</v>
      </c>
      <c r="GX122" s="116">
        <f t="shared" si="550"/>
        <v>5127.9369627507149</v>
      </c>
      <c r="GY122" s="116">
        <f t="shared" si="550"/>
        <v>5127.9369627507149</v>
      </c>
      <c r="GZ122" s="116">
        <f t="shared" si="550"/>
        <v>5127.9369627507149</v>
      </c>
      <c r="HA122" s="116">
        <f t="shared" si="550"/>
        <v>5127.9369627507149</v>
      </c>
      <c r="HB122" s="116">
        <f t="shared" si="550"/>
        <v>5127.9369627507149</v>
      </c>
      <c r="HC122" s="116">
        <f t="shared" si="550"/>
        <v>5127.9369627507149</v>
      </c>
      <c r="HD122" s="116">
        <f t="shared" si="550"/>
        <v>5127.9369627507149</v>
      </c>
      <c r="HE122" s="116">
        <f t="shared" si="550"/>
        <v>5127.9369627507149</v>
      </c>
      <c r="HF122" s="116">
        <f t="shared" si="550"/>
        <v>5127.9369627507149</v>
      </c>
      <c r="HG122" s="116">
        <f t="shared" si="550"/>
        <v>5127.9369627507149</v>
      </c>
      <c r="HH122" s="116">
        <f t="shared" si="551"/>
        <v>5127.9369627507149</v>
      </c>
      <c r="HI122" s="116">
        <f t="shared" si="551"/>
        <v>5127.9369627507149</v>
      </c>
      <c r="HJ122" s="116">
        <f t="shared" si="551"/>
        <v>5127.9369627507149</v>
      </c>
      <c r="HK122" s="116">
        <f t="shared" si="551"/>
        <v>5127.9369627507149</v>
      </c>
      <c r="HL122" s="116">
        <f t="shared" si="551"/>
        <v>5127.9369627507149</v>
      </c>
      <c r="HM122" s="116">
        <f t="shared" si="551"/>
        <v>5127.9369627507149</v>
      </c>
      <c r="HN122" s="116">
        <f t="shared" si="551"/>
        <v>5127.9369627507149</v>
      </c>
      <c r="HO122" s="116">
        <f t="shared" si="551"/>
        <v>5127.9369627507149</v>
      </c>
      <c r="HP122" s="116">
        <f t="shared" si="551"/>
        <v>5127.9369627507149</v>
      </c>
      <c r="HQ122" s="116">
        <f t="shared" si="551"/>
        <v>5127.9369627507149</v>
      </c>
      <c r="HR122" s="116">
        <f t="shared" si="552"/>
        <v>5127.9369627507149</v>
      </c>
      <c r="HS122" s="116">
        <f t="shared" si="552"/>
        <v>5127.9369627507149</v>
      </c>
      <c r="HT122" s="116">
        <f t="shared" si="552"/>
        <v>5127.9369627507149</v>
      </c>
      <c r="HU122" s="116">
        <f t="shared" si="552"/>
        <v>5127.9369627507149</v>
      </c>
      <c r="HV122" s="116">
        <f t="shared" si="552"/>
        <v>5127.9369627507149</v>
      </c>
      <c r="HW122" s="116">
        <f t="shared" si="552"/>
        <v>5127.9369627507149</v>
      </c>
      <c r="HX122" s="116">
        <f t="shared" si="552"/>
        <v>5127.9369627507149</v>
      </c>
      <c r="HY122" s="116">
        <f t="shared" si="552"/>
        <v>5127.9369627507149</v>
      </c>
      <c r="HZ122" s="116">
        <f t="shared" si="552"/>
        <v>5127.9369627507149</v>
      </c>
      <c r="IA122" s="116">
        <f t="shared" si="552"/>
        <v>5127.9369627507149</v>
      </c>
      <c r="IB122" s="116">
        <f t="shared" si="553"/>
        <v>5127.9369627507149</v>
      </c>
      <c r="IC122" s="116">
        <f t="shared" si="553"/>
        <v>5127.9369627507149</v>
      </c>
      <c r="ID122" s="116">
        <f t="shared" si="553"/>
        <v>5127.9369627507149</v>
      </c>
      <c r="IE122" s="116">
        <f t="shared" si="553"/>
        <v>5127.9369627507149</v>
      </c>
      <c r="IF122" s="116">
        <f t="shared" si="553"/>
        <v>5127.9369627507149</v>
      </c>
      <c r="IG122" s="116">
        <f t="shared" si="553"/>
        <v>5127.9369627507149</v>
      </c>
      <c r="IH122" s="116">
        <f t="shared" si="553"/>
        <v>5127.9369627507149</v>
      </c>
      <c r="II122" s="116">
        <f t="shared" si="553"/>
        <v>5127.9369627507149</v>
      </c>
      <c r="IJ122" s="116">
        <f t="shared" si="553"/>
        <v>5127.9369627507149</v>
      </c>
      <c r="IK122" s="116">
        <f t="shared" si="553"/>
        <v>5127.9369627507149</v>
      </c>
      <c r="IL122" s="116">
        <f t="shared" si="554"/>
        <v>5127.9369627507149</v>
      </c>
      <c r="IM122" s="116">
        <f t="shared" si="554"/>
        <v>5127.9369627507149</v>
      </c>
      <c r="IN122" s="116">
        <f t="shared" si="554"/>
        <v>5127.9369627507149</v>
      </c>
      <c r="IO122" s="116">
        <f t="shared" si="554"/>
        <v>5127.9369627507149</v>
      </c>
      <c r="IP122" s="116">
        <f t="shared" si="554"/>
        <v>5127.9369627507149</v>
      </c>
      <c r="IQ122" s="116">
        <f t="shared" si="554"/>
        <v>5127.9369627507149</v>
      </c>
      <c r="IR122" s="116">
        <f t="shared" si="554"/>
        <v>5127.9369627507149</v>
      </c>
      <c r="IS122" s="116">
        <f t="shared" si="554"/>
        <v>5127.9369627507149</v>
      </c>
      <c r="IT122" s="116">
        <f t="shared" si="554"/>
        <v>5127.9369627507149</v>
      </c>
      <c r="IU122" s="116">
        <f t="shared" si="554"/>
        <v>5127.9369627507149</v>
      </c>
      <c r="IV122" s="116">
        <f t="shared" si="555"/>
        <v>5127.9369627507149</v>
      </c>
      <c r="IW122" s="116">
        <f t="shared" si="555"/>
        <v>5127.9369627507149</v>
      </c>
      <c r="IX122" s="116">
        <f t="shared" si="555"/>
        <v>5127.9369627507149</v>
      </c>
      <c r="IY122" s="116">
        <f t="shared" si="555"/>
        <v>5127.9369627507149</v>
      </c>
      <c r="IZ122" s="116">
        <f t="shared" si="555"/>
        <v>5127.9369627507149</v>
      </c>
      <c r="JA122" s="116">
        <f t="shared" si="555"/>
        <v>5127.9369627507149</v>
      </c>
      <c r="JB122" s="116">
        <f t="shared" si="555"/>
        <v>5127.9369627507149</v>
      </c>
      <c r="JC122" s="116">
        <f t="shared" si="555"/>
        <v>5127.9369627507149</v>
      </c>
      <c r="JD122" s="116">
        <f t="shared" si="555"/>
        <v>5127.9369627507149</v>
      </c>
      <c r="JE122" s="116">
        <f t="shared" si="555"/>
        <v>5127.9369627507149</v>
      </c>
      <c r="JF122" s="116">
        <f t="shared" si="555"/>
        <v>5127.9369627507149</v>
      </c>
      <c r="JG122" s="116">
        <f t="shared" si="555"/>
        <v>5127.9369627507149</v>
      </c>
      <c r="JH122" s="116">
        <f t="shared" si="555"/>
        <v>5127.9369627507149</v>
      </c>
      <c r="JI122" s="116">
        <f t="shared" si="555"/>
        <v>5127.9369627507149</v>
      </c>
    </row>
    <row r="123" spans="1:269">
      <c r="B123" s="2" t="s">
        <v>2536</v>
      </c>
      <c r="C123" s="353"/>
      <c r="E123" s="1167"/>
      <c r="F123" s="116">
        <f>IF(AND(E118=0,F118&lt;&gt;0),F118,0)+IF(AND(E119=0,F119&lt;&gt;0),F119,0)+IF(AND(E120=0,F120&lt;&gt;0),F120,0)+IF(AND(E121=0,F121&lt;&gt;0),F121,0)+IF(AND(E122=0,F122&lt;&gt;0),F122,0)</f>
        <v>0</v>
      </c>
      <c r="G123" s="116">
        <f t="shared" ref="G123:BR123" si="556">IF(AND(F118=0,G118&lt;&gt;0),G118,0)+IF(AND(F119=0,G119&lt;&gt;0),G119,0)+IF(AND(F120=0,G120&lt;&gt;0),G120,0)+IF(AND(F121=0,G121&lt;&gt;0),G121,0)+IF(AND(F122=0,G122&lt;&gt;0),G122,0)</f>
        <v>0</v>
      </c>
      <c r="H123" s="116">
        <f t="shared" si="556"/>
        <v>0</v>
      </c>
      <c r="I123" s="116">
        <f t="shared" si="556"/>
        <v>0</v>
      </c>
      <c r="J123" s="116">
        <f t="shared" si="556"/>
        <v>0</v>
      </c>
      <c r="K123" s="116">
        <f t="shared" si="556"/>
        <v>0</v>
      </c>
      <c r="L123" s="116">
        <f t="shared" si="556"/>
        <v>0</v>
      </c>
      <c r="M123" s="116">
        <f t="shared" si="556"/>
        <v>0</v>
      </c>
      <c r="N123" s="116">
        <f t="shared" si="556"/>
        <v>0</v>
      </c>
      <c r="O123" s="116">
        <f t="shared" si="556"/>
        <v>0</v>
      </c>
      <c r="P123" s="116">
        <f t="shared" si="556"/>
        <v>0</v>
      </c>
      <c r="Q123" s="116">
        <f t="shared" si="556"/>
        <v>0</v>
      </c>
      <c r="R123" s="116">
        <f t="shared" si="556"/>
        <v>0</v>
      </c>
      <c r="S123" s="116">
        <f t="shared" si="556"/>
        <v>0</v>
      </c>
      <c r="T123" s="116">
        <f t="shared" si="556"/>
        <v>0</v>
      </c>
      <c r="U123" s="116">
        <f t="shared" si="556"/>
        <v>0</v>
      </c>
      <c r="V123" s="116">
        <f t="shared" si="556"/>
        <v>0</v>
      </c>
      <c r="W123" s="116">
        <f t="shared" si="556"/>
        <v>0</v>
      </c>
      <c r="X123" s="116">
        <f t="shared" si="556"/>
        <v>0</v>
      </c>
      <c r="Y123" s="116">
        <f t="shared" si="556"/>
        <v>0</v>
      </c>
      <c r="Z123" s="116">
        <f t="shared" si="556"/>
        <v>0</v>
      </c>
      <c r="AA123" s="116">
        <f t="shared" si="556"/>
        <v>0</v>
      </c>
      <c r="AB123" s="116">
        <f t="shared" si="556"/>
        <v>0</v>
      </c>
      <c r="AC123" s="116">
        <f t="shared" si="556"/>
        <v>0</v>
      </c>
      <c r="AD123" s="116">
        <f t="shared" si="556"/>
        <v>0</v>
      </c>
      <c r="AE123" s="116">
        <f t="shared" si="556"/>
        <v>0</v>
      </c>
      <c r="AF123" s="116">
        <f t="shared" si="556"/>
        <v>0</v>
      </c>
      <c r="AG123" s="116">
        <f t="shared" si="556"/>
        <v>0</v>
      </c>
      <c r="AH123" s="116">
        <f t="shared" si="556"/>
        <v>0</v>
      </c>
      <c r="AI123" s="116">
        <f t="shared" si="556"/>
        <v>0</v>
      </c>
      <c r="AJ123" s="116">
        <f t="shared" si="556"/>
        <v>0</v>
      </c>
      <c r="AK123" s="116">
        <f t="shared" si="556"/>
        <v>0</v>
      </c>
      <c r="AL123" s="116">
        <f t="shared" si="556"/>
        <v>0</v>
      </c>
      <c r="AM123" s="116">
        <f t="shared" si="556"/>
        <v>0</v>
      </c>
      <c r="AN123" s="116">
        <f t="shared" si="556"/>
        <v>0</v>
      </c>
      <c r="AO123" s="116">
        <f t="shared" si="556"/>
        <v>0</v>
      </c>
      <c r="AP123" s="116">
        <f t="shared" si="556"/>
        <v>0</v>
      </c>
      <c r="AQ123" s="116">
        <f t="shared" si="556"/>
        <v>0</v>
      </c>
      <c r="AR123" s="116">
        <f t="shared" si="556"/>
        <v>3738.252148997135</v>
      </c>
      <c r="AS123" s="116">
        <f t="shared" si="556"/>
        <v>0</v>
      </c>
      <c r="AT123" s="116">
        <f t="shared" si="556"/>
        <v>0</v>
      </c>
      <c r="AU123" s="116">
        <f t="shared" si="556"/>
        <v>0</v>
      </c>
      <c r="AV123" s="116">
        <f t="shared" si="556"/>
        <v>0</v>
      </c>
      <c r="AW123" s="116">
        <f t="shared" si="556"/>
        <v>5127.9369627507167</v>
      </c>
      <c r="AX123" s="116">
        <f t="shared" si="556"/>
        <v>0</v>
      </c>
      <c r="AY123" s="116">
        <f t="shared" si="556"/>
        <v>0</v>
      </c>
      <c r="AZ123" s="116">
        <f t="shared" si="556"/>
        <v>0</v>
      </c>
      <c r="BA123" s="116">
        <f t="shared" si="556"/>
        <v>5127.9369627507158</v>
      </c>
      <c r="BB123" s="116">
        <f t="shared" si="556"/>
        <v>0</v>
      </c>
      <c r="BC123" s="116">
        <f t="shared" si="556"/>
        <v>0</v>
      </c>
      <c r="BD123" s="116">
        <f t="shared" si="556"/>
        <v>0</v>
      </c>
      <c r="BE123" s="116">
        <f t="shared" si="556"/>
        <v>5127.9369627507176</v>
      </c>
      <c r="BF123" s="116">
        <f t="shared" si="556"/>
        <v>0</v>
      </c>
      <c r="BG123" s="116">
        <f t="shared" si="556"/>
        <v>0</v>
      </c>
      <c r="BH123" s="116">
        <f t="shared" si="556"/>
        <v>0</v>
      </c>
      <c r="BI123" s="116">
        <f t="shared" si="556"/>
        <v>5127.9369627507149</v>
      </c>
      <c r="BJ123" s="116">
        <f t="shared" si="556"/>
        <v>0</v>
      </c>
      <c r="BK123" s="116">
        <f t="shared" si="556"/>
        <v>0</v>
      </c>
      <c r="BL123" s="116">
        <f t="shared" si="556"/>
        <v>0</v>
      </c>
      <c r="BM123" s="116">
        <f t="shared" si="556"/>
        <v>0</v>
      </c>
      <c r="BN123" s="116">
        <f t="shared" si="556"/>
        <v>0</v>
      </c>
      <c r="BO123" s="116">
        <f t="shared" si="556"/>
        <v>0</v>
      </c>
      <c r="BP123" s="116">
        <f t="shared" si="556"/>
        <v>0</v>
      </c>
      <c r="BQ123" s="116">
        <f t="shared" si="556"/>
        <v>0</v>
      </c>
      <c r="BR123" s="116">
        <f t="shared" si="556"/>
        <v>0</v>
      </c>
      <c r="BS123" s="116">
        <f t="shared" ref="BS123:ED123" si="557">IF(AND(BR118=0,BS118&lt;&gt;0),BS118,0)+IF(AND(BR119=0,BS119&lt;&gt;0),BS119,0)+IF(AND(BR120=0,BS120&lt;&gt;0),BS120,0)+IF(AND(BR121=0,BS121&lt;&gt;0),BS121,0)+IF(AND(BR122=0,BS122&lt;&gt;0),BS122,0)</f>
        <v>0</v>
      </c>
      <c r="BT123" s="116">
        <f t="shared" si="557"/>
        <v>0</v>
      </c>
      <c r="BU123" s="116">
        <f t="shared" si="557"/>
        <v>0</v>
      </c>
      <c r="BV123" s="116">
        <f t="shared" si="557"/>
        <v>0</v>
      </c>
      <c r="BW123" s="116">
        <f t="shared" si="557"/>
        <v>0</v>
      </c>
      <c r="BX123" s="116">
        <f t="shared" si="557"/>
        <v>0</v>
      </c>
      <c r="BY123" s="116">
        <f t="shared" si="557"/>
        <v>0</v>
      </c>
      <c r="BZ123" s="116">
        <f t="shared" si="557"/>
        <v>0</v>
      </c>
      <c r="CA123" s="116">
        <f t="shared" si="557"/>
        <v>0</v>
      </c>
      <c r="CB123" s="116">
        <f t="shared" si="557"/>
        <v>0</v>
      </c>
      <c r="CC123" s="116">
        <f t="shared" si="557"/>
        <v>0</v>
      </c>
      <c r="CD123" s="116">
        <f t="shared" si="557"/>
        <v>0</v>
      </c>
      <c r="CE123" s="116">
        <f t="shared" si="557"/>
        <v>0</v>
      </c>
      <c r="CF123" s="116">
        <f t="shared" si="557"/>
        <v>0</v>
      </c>
      <c r="CG123" s="116">
        <f t="shared" si="557"/>
        <v>0</v>
      </c>
      <c r="CH123" s="116">
        <f t="shared" si="557"/>
        <v>0</v>
      </c>
      <c r="CI123" s="116">
        <f t="shared" si="557"/>
        <v>0</v>
      </c>
      <c r="CJ123" s="116">
        <f t="shared" si="557"/>
        <v>0</v>
      </c>
      <c r="CK123" s="116">
        <f t="shared" si="557"/>
        <v>0</v>
      </c>
      <c r="CL123" s="116">
        <f t="shared" si="557"/>
        <v>0</v>
      </c>
      <c r="CM123" s="116">
        <f t="shared" si="557"/>
        <v>0</v>
      </c>
      <c r="CN123" s="116">
        <f t="shared" si="557"/>
        <v>0</v>
      </c>
      <c r="CO123" s="116">
        <f t="shared" si="557"/>
        <v>0</v>
      </c>
      <c r="CP123" s="116">
        <f t="shared" si="557"/>
        <v>0</v>
      </c>
      <c r="CQ123" s="116">
        <f t="shared" si="557"/>
        <v>0</v>
      </c>
      <c r="CR123" s="116">
        <f t="shared" si="557"/>
        <v>0</v>
      </c>
      <c r="CS123" s="116">
        <f t="shared" si="557"/>
        <v>0</v>
      </c>
      <c r="CT123" s="116">
        <f t="shared" si="557"/>
        <v>0</v>
      </c>
      <c r="CU123" s="116">
        <f t="shared" si="557"/>
        <v>0</v>
      </c>
      <c r="CV123" s="116">
        <f t="shared" si="557"/>
        <v>0</v>
      </c>
      <c r="CW123" s="116">
        <f t="shared" si="557"/>
        <v>0</v>
      </c>
      <c r="CX123" s="116">
        <f t="shared" si="557"/>
        <v>0</v>
      </c>
      <c r="CY123" s="116">
        <f t="shared" si="557"/>
        <v>0</v>
      </c>
      <c r="CZ123" s="116">
        <f t="shared" si="557"/>
        <v>0</v>
      </c>
      <c r="DA123" s="116">
        <f t="shared" si="557"/>
        <v>0</v>
      </c>
      <c r="DB123" s="116">
        <f t="shared" si="557"/>
        <v>0</v>
      </c>
      <c r="DC123" s="116">
        <f t="shared" si="557"/>
        <v>0</v>
      </c>
      <c r="DD123" s="116">
        <f t="shared" si="557"/>
        <v>0</v>
      </c>
      <c r="DE123" s="116">
        <f t="shared" si="557"/>
        <v>0</v>
      </c>
      <c r="DF123" s="116">
        <f t="shared" si="557"/>
        <v>0</v>
      </c>
      <c r="DG123" s="116">
        <f t="shared" si="557"/>
        <v>0</v>
      </c>
      <c r="DH123" s="116">
        <f t="shared" si="557"/>
        <v>0</v>
      </c>
      <c r="DI123" s="116">
        <f t="shared" si="557"/>
        <v>0</v>
      </c>
      <c r="DJ123" s="116">
        <f t="shared" si="557"/>
        <v>0</v>
      </c>
      <c r="DK123" s="116">
        <f t="shared" si="557"/>
        <v>0</v>
      </c>
      <c r="DL123" s="116">
        <f t="shared" si="557"/>
        <v>0</v>
      </c>
      <c r="DM123" s="116">
        <f t="shared" si="557"/>
        <v>0</v>
      </c>
      <c r="DN123" s="116">
        <f t="shared" si="557"/>
        <v>0</v>
      </c>
      <c r="DO123" s="116">
        <f t="shared" si="557"/>
        <v>0</v>
      </c>
      <c r="DP123" s="116">
        <f t="shared" si="557"/>
        <v>0</v>
      </c>
      <c r="DQ123" s="116">
        <f t="shared" si="557"/>
        <v>0</v>
      </c>
      <c r="DR123" s="116">
        <f t="shared" si="557"/>
        <v>0</v>
      </c>
      <c r="DS123" s="116">
        <f t="shared" si="557"/>
        <v>0</v>
      </c>
      <c r="DT123" s="116">
        <f t="shared" si="557"/>
        <v>0</v>
      </c>
      <c r="DU123" s="116">
        <f t="shared" si="557"/>
        <v>0</v>
      </c>
      <c r="DV123" s="116">
        <f t="shared" si="557"/>
        <v>0</v>
      </c>
      <c r="DW123" s="116">
        <f t="shared" si="557"/>
        <v>0</v>
      </c>
      <c r="DX123" s="116">
        <f t="shared" si="557"/>
        <v>0</v>
      </c>
      <c r="DY123" s="116">
        <f t="shared" si="557"/>
        <v>0</v>
      </c>
      <c r="DZ123" s="116">
        <f t="shared" si="557"/>
        <v>0</v>
      </c>
      <c r="EA123" s="116">
        <f t="shared" si="557"/>
        <v>0</v>
      </c>
      <c r="EB123" s="116">
        <f t="shared" si="557"/>
        <v>0</v>
      </c>
      <c r="EC123" s="116">
        <f t="shared" si="557"/>
        <v>0</v>
      </c>
      <c r="ED123" s="116">
        <f t="shared" si="557"/>
        <v>0</v>
      </c>
      <c r="EE123" s="116">
        <f t="shared" ref="EE123:GP123" si="558">IF(AND(ED118=0,EE118&lt;&gt;0),EE118,0)+IF(AND(ED119=0,EE119&lt;&gt;0),EE119,0)+IF(AND(ED120=0,EE120&lt;&gt;0),EE120,0)+IF(AND(ED121=0,EE121&lt;&gt;0),EE121,0)+IF(AND(ED122=0,EE122&lt;&gt;0),EE122,0)</f>
        <v>0</v>
      </c>
      <c r="EF123" s="116">
        <f t="shared" si="558"/>
        <v>0</v>
      </c>
      <c r="EG123" s="116">
        <f t="shared" si="558"/>
        <v>0</v>
      </c>
      <c r="EH123" s="116">
        <f t="shared" si="558"/>
        <v>0</v>
      </c>
      <c r="EI123" s="116">
        <f t="shared" si="558"/>
        <v>0</v>
      </c>
      <c r="EJ123" s="116">
        <f t="shared" si="558"/>
        <v>0</v>
      </c>
      <c r="EK123" s="116">
        <f t="shared" si="558"/>
        <v>0</v>
      </c>
      <c r="EL123" s="116">
        <f t="shared" si="558"/>
        <v>0</v>
      </c>
      <c r="EM123" s="116">
        <f t="shared" si="558"/>
        <v>0</v>
      </c>
      <c r="EN123" s="116">
        <f t="shared" si="558"/>
        <v>0</v>
      </c>
      <c r="EO123" s="116">
        <f t="shared" si="558"/>
        <v>0</v>
      </c>
      <c r="EP123" s="116">
        <f t="shared" si="558"/>
        <v>0</v>
      </c>
      <c r="EQ123" s="116">
        <f t="shared" si="558"/>
        <v>0</v>
      </c>
      <c r="ER123" s="116">
        <f t="shared" si="558"/>
        <v>0</v>
      </c>
      <c r="ES123" s="116">
        <f t="shared" si="558"/>
        <v>0</v>
      </c>
      <c r="ET123" s="116">
        <f t="shared" si="558"/>
        <v>0</v>
      </c>
      <c r="EU123" s="116">
        <f t="shared" si="558"/>
        <v>0</v>
      </c>
      <c r="EV123" s="116">
        <f t="shared" si="558"/>
        <v>0</v>
      </c>
      <c r="EW123" s="116">
        <f t="shared" si="558"/>
        <v>0</v>
      </c>
      <c r="EX123" s="116">
        <f t="shared" si="558"/>
        <v>0</v>
      </c>
      <c r="EY123" s="116">
        <f t="shared" si="558"/>
        <v>0</v>
      </c>
      <c r="EZ123" s="116">
        <f t="shared" si="558"/>
        <v>0</v>
      </c>
      <c r="FA123" s="116">
        <f t="shared" si="558"/>
        <v>0</v>
      </c>
      <c r="FB123" s="116">
        <f t="shared" si="558"/>
        <v>0</v>
      </c>
      <c r="FC123" s="116">
        <f t="shared" si="558"/>
        <v>0</v>
      </c>
      <c r="FD123" s="116">
        <f t="shared" si="558"/>
        <v>0</v>
      </c>
      <c r="FE123" s="116">
        <f t="shared" si="558"/>
        <v>0</v>
      </c>
      <c r="FF123" s="116">
        <f t="shared" si="558"/>
        <v>0</v>
      </c>
      <c r="FG123" s="116">
        <f t="shared" si="558"/>
        <v>0</v>
      </c>
      <c r="FH123" s="116">
        <f t="shared" si="558"/>
        <v>0</v>
      </c>
      <c r="FI123" s="116">
        <f t="shared" si="558"/>
        <v>0</v>
      </c>
      <c r="FJ123" s="116">
        <f t="shared" si="558"/>
        <v>0</v>
      </c>
      <c r="FK123" s="116">
        <f t="shared" si="558"/>
        <v>0</v>
      </c>
      <c r="FL123" s="116">
        <f t="shared" si="558"/>
        <v>0</v>
      </c>
      <c r="FM123" s="116">
        <f t="shared" si="558"/>
        <v>0</v>
      </c>
      <c r="FN123" s="116">
        <f t="shared" si="558"/>
        <v>0</v>
      </c>
      <c r="FO123" s="116">
        <f t="shared" si="558"/>
        <v>0</v>
      </c>
      <c r="FP123" s="116">
        <f t="shared" si="558"/>
        <v>0</v>
      </c>
      <c r="FQ123" s="116">
        <f t="shared" si="558"/>
        <v>0</v>
      </c>
      <c r="FR123" s="116">
        <f t="shared" si="558"/>
        <v>0</v>
      </c>
      <c r="FS123" s="116">
        <f t="shared" si="558"/>
        <v>0</v>
      </c>
      <c r="FT123" s="116">
        <f t="shared" si="558"/>
        <v>0</v>
      </c>
      <c r="FU123" s="116">
        <f t="shared" si="558"/>
        <v>0</v>
      </c>
      <c r="FV123" s="116">
        <f t="shared" si="558"/>
        <v>0</v>
      </c>
      <c r="FW123" s="116">
        <f t="shared" si="558"/>
        <v>0</v>
      </c>
      <c r="FX123" s="116">
        <f t="shared" si="558"/>
        <v>0</v>
      </c>
      <c r="FY123" s="116">
        <f t="shared" si="558"/>
        <v>0</v>
      </c>
      <c r="FZ123" s="116">
        <f t="shared" si="558"/>
        <v>0</v>
      </c>
      <c r="GA123" s="116">
        <f t="shared" si="558"/>
        <v>0</v>
      </c>
      <c r="GB123" s="116">
        <f t="shared" si="558"/>
        <v>0</v>
      </c>
      <c r="GC123" s="116">
        <f t="shared" si="558"/>
        <v>0</v>
      </c>
      <c r="GD123" s="116">
        <f t="shared" si="558"/>
        <v>0</v>
      </c>
      <c r="GE123" s="116">
        <f t="shared" si="558"/>
        <v>0</v>
      </c>
      <c r="GF123" s="116">
        <f t="shared" si="558"/>
        <v>0</v>
      </c>
      <c r="GG123" s="116">
        <f t="shared" si="558"/>
        <v>0</v>
      </c>
      <c r="GH123" s="116">
        <f t="shared" si="558"/>
        <v>0</v>
      </c>
      <c r="GI123" s="116">
        <f t="shared" si="558"/>
        <v>0</v>
      </c>
      <c r="GJ123" s="116">
        <f t="shared" si="558"/>
        <v>0</v>
      </c>
      <c r="GK123" s="116">
        <f t="shared" si="558"/>
        <v>0</v>
      </c>
      <c r="GL123" s="116">
        <f t="shared" si="558"/>
        <v>0</v>
      </c>
      <c r="GM123" s="116">
        <f t="shared" si="558"/>
        <v>0</v>
      </c>
      <c r="GN123" s="116">
        <f t="shared" si="558"/>
        <v>0</v>
      </c>
      <c r="GO123" s="116">
        <f t="shared" si="558"/>
        <v>0</v>
      </c>
      <c r="GP123" s="116">
        <f t="shared" si="558"/>
        <v>0</v>
      </c>
      <c r="GQ123" s="116">
        <f t="shared" ref="GQ123:JB123" si="559">IF(AND(GP118=0,GQ118&lt;&gt;0),GQ118,0)+IF(AND(GP119=0,GQ119&lt;&gt;0),GQ119,0)+IF(AND(GP120=0,GQ120&lt;&gt;0),GQ120,0)+IF(AND(GP121=0,GQ121&lt;&gt;0),GQ121,0)+IF(AND(GP122=0,GQ122&lt;&gt;0),GQ122,0)</f>
        <v>0</v>
      </c>
      <c r="GR123" s="116">
        <f t="shared" si="559"/>
        <v>0</v>
      </c>
      <c r="GS123" s="116">
        <f t="shared" si="559"/>
        <v>0</v>
      </c>
      <c r="GT123" s="116">
        <f t="shared" si="559"/>
        <v>0</v>
      </c>
      <c r="GU123" s="116">
        <f t="shared" si="559"/>
        <v>0</v>
      </c>
      <c r="GV123" s="116">
        <f t="shared" si="559"/>
        <v>0</v>
      </c>
      <c r="GW123" s="116">
        <f t="shared" si="559"/>
        <v>0</v>
      </c>
      <c r="GX123" s="116">
        <f t="shared" si="559"/>
        <v>0</v>
      </c>
      <c r="GY123" s="116">
        <f t="shared" si="559"/>
        <v>0</v>
      </c>
      <c r="GZ123" s="116">
        <f t="shared" si="559"/>
        <v>0</v>
      </c>
      <c r="HA123" s="116">
        <f t="shared" si="559"/>
        <v>0</v>
      </c>
      <c r="HB123" s="116">
        <f t="shared" si="559"/>
        <v>0</v>
      </c>
      <c r="HC123" s="116">
        <f t="shared" si="559"/>
        <v>0</v>
      </c>
      <c r="HD123" s="116">
        <f t="shared" si="559"/>
        <v>0</v>
      </c>
      <c r="HE123" s="116">
        <f t="shared" si="559"/>
        <v>0</v>
      </c>
      <c r="HF123" s="116">
        <f t="shared" si="559"/>
        <v>0</v>
      </c>
      <c r="HG123" s="116">
        <f t="shared" si="559"/>
        <v>0</v>
      </c>
      <c r="HH123" s="116">
        <f t="shared" si="559"/>
        <v>0</v>
      </c>
      <c r="HI123" s="116">
        <f t="shared" si="559"/>
        <v>0</v>
      </c>
      <c r="HJ123" s="116">
        <f t="shared" si="559"/>
        <v>0</v>
      </c>
      <c r="HK123" s="116">
        <f t="shared" si="559"/>
        <v>0</v>
      </c>
      <c r="HL123" s="116">
        <f t="shared" si="559"/>
        <v>0</v>
      </c>
      <c r="HM123" s="116">
        <f t="shared" si="559"/>
        <v>0</v>
      </c>
      <c r="HN123" s="116">
        <f t="shared" si="559"/>
        <v>0</v>
      </c>
      <c r="HO123" s="116">
        <f t="shared" si="559"/>
        <v>0</v>
      </c>
      <c r="HP123" s="116">
        <f t="shared" si="559"/>
        <v>0</v>
      </c>
      <c r="HQ123" s="116">
        <f t="shared" si="559"/>
        <v>0</v>
      </c>
      <c r="HR123" s="116">
        <f t="shared" si="559"/>
        <v>0</v>
      </c>
      <c r="HS123" s="116">
        <f t="shared" si="559"/>
        <v>0</v>
      </c>
      <c r="HT123" s="116">
        <f t="shared" si="559"/>
        <v>0</v>
      </c>
      <c r="HU123" s="116">
        <f t="shared" si="559"/>
        <v>0</v>
      </c>
      <c r="HV123" s="116">
        <f t="shared" si="559"/>
        <v>0</v>
      </c>
      <c r="HW123" s="116">
        <f t="shared" si="559"/>
        <v>0</v>
      </c>
      <c r="HX123" s="116">
        <f t="shared" si="559"/>
        <v>0</v>
      </c>
      <c r="HY123" s="116">
        <f t="shared" si="559"/>
        <v>0</v>
      </c>
      <c r="HZ123" s="116">
        <f t="shared" si="559"/>
        <v>0</v>
      </c>
      <c r="IA123" s="116">
        <f t="shared" si="559"/>
        <v>0</v>
      </c>
      <c r="IB123" s="116">
        <f t="shared" si="559"/>
        <v>0</v>
      </c>
      <c r="IC123" s="116">
        <f t="shared" si="559"/>
        <v>0</v>
      </c>
      <c r="ID123" s="116">
        <f t="shared" si="559"/>
        <v>0</v>
      </c>
      <c r="IE123" s="116">
        <f t="shared" si="559"/>
        <v>0</v>
      </c>
      <c r="IF123" s="116">
        <f t="shared" si="559"/>
        <v>0</v>
      </c>
      <c r="IG123" s="116">
        <f t="shared" si="559"/>
        <v>0</v>
      </c>
      <c r="IH123" s="116">
        <f t="shared" si="559"/>
        <v>0</v>
      </c>
      <c r="II123" s="116">
        <f t="shared" si="559"/>
        <v>0</v>
      </c>
      <c r="IJ123" s="116">
        <f t="shared" si="559"/>
        <v>0</v>
      </c>
      <c r="IK123" s="116">
        <f t="shared" si="559"/>
        <v>0</v>
      </c>
      <c r="IL123" s="116">
        <f t="shared" si="559"/>
        <v>0</v>
      </c>
      <c r="IM123" s="116">
        <f t="shared" si="559"/>
        <v>0</v>
      </c>
      <c r="IN123" s="116">
        <f t="shared" si="559"/>
        <v>0</v>
      </c>
      <c r="IO123" s="116">
        <f t="shared" si="559"/>
        <v>0</v>
      </c>
      <c r="IP123" s="116">
        <f t="shared" si="559"/>
        <v>0</v>
      </c>
      <c r="IQ123" s="116">
        <f t="shared" si="559"/>
        <v>0</v>
      </c>
      <c r="IR123" s="116">
        <f t="shared" si="559"/>
        <v>0</v>
      </c>
      <c r="IS123" s="116">
        <f t="shared" si="559"/>
        <v>0</v>
      </c>
      <c r="IT123" s="116">
        <f t="shared" si="559"/>
        <v>0</v>
      </c>
      <c r="IU123" s="116">
        <f t="shared" si="559"/>
        <v>0</v>
      </c>
      <c r="IV123" s="116">
        <f t="shared" si="559"/>
        <v>0</v>
      </c>
      <c r="IW123" s="116">
        <f t="shared" si="559"/>
        <v>0</v>
      </c>
      <c r="IX123" s="116">
        <f t="shared" si="559"/>
        <v>0</v>
      </c>
      <c r="IY123" s="116">
        <f t="shared" si="559"/>
        <v>0</v>
      </c>
      <c r="IZ123" s="116">
        <f t="shared" si="559"/>
        <v>0</v>
      </c>
      <c r="JA123" s="116">
        <f t="shared" si="559"/>
        <v>0</v>
      </c>
      <c r="JB123" s="116">
        <f t="shared" si="559"/>
        <v>0</v>
      </c>
      <c r="JC123" s="116">
        <f t="shared" ref="JC123:JI123" si="560">IF(AND(JB118=0,JC118&lt;&gt;0),JC118,0)+IF(AND(JB119=0,JC119&lt;&gt;0),JC119,0)+IF(AND(JB120=0,JC120&lt;&gt;0),JC120,0)+IF(AND(JB121=0,JC121&lt;&gt;0),JC121,0)+IF(AND(JB122=0,JC122&lt;&gt;0),JC122,0)</f>
        <v>0</v>
      </c>
      <c r="JD123" s="116">
        <f t="shared" si="560"/>
        <v>0</v>
      </c>
      <c r="JE123" s="116">
        <f t="shared" si="560"/>
        <v>0</v>
      </c>
      <c r="JF123" s="116">
        <f t="shared" si="560"/>
        <v>0</v>
      </c>
      <c r="JG123" s="116">
        <f t="shared" si="560"/>
        <v>0</v>
      </c>
      <c r="JH123" s="116">
        <f t="shared" si="560"/>
        <v>0</v>
      </c>
      <c r="JI123" s="116">
        <f t="shared" si="560"/>
        <v>0</v>
      </c>
    </row>
    <row r="124" spans="1:269">
      <c r="B124" s="2" t="s">
        <v>2530</v>
      </c>
      <c r="C124" s="353">
        <f>SUM(C118:C122)</f>
        <v>1</v>
      </c>
      <c r="E124" s="366"/>
      <c r="F124" s="116">
        <f>SUM(F118:F122)</f>
        <v>0</v>
      </c>
      <c r="G124" s="116">
        <f t="shared" ref="G124:BR124" si="561">SUM(G118:G122)</f>
        <v>0</v>
      </c>
      <c r="H124" s="116">
        <f t="shared" si="561"/>
        <v>0</v>
      </c>
      <c r="I124" s="116">
        <f t="shared" si="561"/>
        <v>0</v>
      </c>
      <c r="J124" s="116">
        <f t="shared" si="561"/>
        <v>0</v>
      </c>
      <c r="K124" s="116">
        <f t="shared" si="561"/>
        <v>0</v>
      </c>
      <c r="L124" s="116">
        <f t="shared" si="561"/>
        <v>0</v>
      </c>
      <c r="M124" s="116">
        <f t="shared" si="561"/>
        <v>0</v>
      </c>
      <c r="N124" s="116">
        <f t="shared" si="561"/>
        <v>0</v>
      </c>
      <c r="O124" s="116">
        <f t="shared" si="561"/>
        <v>0</v>
      </c>
      <c r="P124" s="116">
        <f t="shared" si="561"/>
        <v>0</v>
      </c>
      <c r="Q124" s="116">
        <f t="shared" si="561"/>
        <v>0</v>
      </c>
      <c r="R124" s="116">
        <f t="shared" si="561"/>
        <v>0</v>
      </c>
      <c r="S124" s="116">
        <f t="shared" si="561"/>
        <v>0</v>
      </c>
      <c r="T124" s="116">
        <f t="shared" si="561"/>
        <v>0</v>
      </c>
      <c r="U124" s="116">
        <f t="shared" si="561"/>
        <v>0</v>
      </c>
      <c r="V124" s="116">
        <f t="shared" si="561"/>
        <v>0</v>
      </c>
      <c r="W124" s="116">
        <f t="shared" si="561"/>
        <v>0</v>
      </c>
      <c r="X124" s="116">
        <f t="shared" si="561"/>
        <v>0</v>
      </c>
      <c r="Y124" s="116">
        <f t="shared" si="561"/>
        <v>0</v>
      </c>
      <c r="Z124" s="116">
        <f t="shared" si="561"/>
        <v>0</v>
      </c>
      <c r="AA124" s="116">
        <f t="shared" si="561"/>
        <v>0</v>
      </c>
      <c r="AB124" s="116">
        <f t="shared" si="561"/>
        <v>0</v>
      </c>
      <c r="AC124" s="116">
        <f t="shared" si="561"/>
        <v>0</v>
      </c>
      <c r="AD124" s="116">
        <f t="shared" si="561"/>
        <v>0</v>
      </c>
      <c r="AE124" s="116">
        <f t="shared" si="561"/>
        <v>0</v>
      </c>
      <c r="AF124" s="116">
        <f t="shared" si="561"/>
        <v>0</v>
      </c>
      <c r="AG124" s="116">
        <f t="shared" si="561"/>
        <v>0</v>
      </c>
      <c r="AH124" s="116">
        <f t="shared" si="561"/>
        <v>0</v>
      </c>
      <c r="AI124" s="116">
        <f t="shared" si="561"/>
        <v>0</v>
      </c>
      <c r="AJ124" s="116">
        <f t="shared" si="561"/>
        <v>0</v>
      </c>
      <c r="AK124" s="116">
        <f t="shared" si="561"/>
        <v>0</v>
      </c>
      <c r="AL124" s="116">
        <f t="shared" si="561"/>
        <v>0</v>
      </c>
      <c r="AM124" s="116">
        <f t="shared" si="561"/>
        <v>0</v>
      </c>
      <c r="AN124" s="116">
        <f t="shared" si="561"/>
        <v>0</v>
      </c>
      <c r="AO124" s="116">
        <f t="shared" si="561"/>
        <v>0</v>
      </c>
      <c r="AP124" s="116">
        <f t="shared" si="561"/>
        <v>0</v>
      </c>
      <c r="AQ124" s="116">
        <f t="shared" si="561"/>
        <v>0</v>
      </c>
      <c r="AR124" s="116">
        <f t="shared" si="561"/>
        <v>3738.252148997135</v>
      </c>
      <c r="AS124" s="116">
        <f t="shared" si="561"/>
        <v>3738.252148997135</v>
      </c>
      <c r="AT124" s="116">
        <f t="shared" si="561"/>
        <v>3738.252148997135</v>
      </c>
      <c r="AU124" s="116">
        <f t="shared" si="561"/>
        <v>3738.252148997135</v>
      </c>
      <c r="AV124" s="116">
        <f t="shared" si="561"/>
        <v>3738.252148997135</v>
      </c>
      <c r="AW124" s="116">
        <f t="shared" si="561"/>
        <v>8866.1891117478517</v>
      </c>
      <c r="AX124" s="116">
        <f t="shared" si="561"/>
        <v>8866.1891117478517</v>
      </c>
      <c r="AY124" s="116">
        <f t="shared" si="561"/>
        <v>8866.1891117478517</v>
      </c>
      <c r="AZ124" s="116">
        <f t="shared" si="561"/>
        <v>8866.1891117478517</v>
      </c>
      <c r="BA124" s="116">
        <f t="shared" si="561"/>
        <v>13994.126074498567</v>
      </c>
      <c r="BB124" s="116">
        <f t="shared" si="561"/>
        <v>13994.126074498567</v>
      </c>
      <c r="BC124" s="116">
        <f t="shared" si="561"/>
        <v>13994.126074498567</v>
      </c>
      <c r="BD124" s="116">
        <f t="shared" si="561"/>
        <v>13994.126074498567</v>
      </c>
      <c r="BE124" s="116">
        <f t="shared" si="561"/>
        <v>19122.063037249285</v>
      </c>
      <c r="BF124" s="116">
        <f t="shared" si="561"/>
        <v>19122.063037249285</v>
      </c>
      <c r="BG124" s="116">
        <f t="shared" si="561"/>
        <v>19122.063037249285</v>
      </c>
      <c r="BH124" s="116">
        <f t="shared" si="561"/>
        <v>19122.063037249285</v>
      </c>
      <c r="BI124" s="116">
        <f t="shared" si="561"/>
        <v>24250</v>
      </c>
      <c r="BJ124" s="116">
        <f t="shared" si="561"/>
        <v>24250</v>
      </c>
      <c r="BK124" s="116">
        <f t="shared" si="561"/>
        <v>24250</v>
      </c>
      <c r="BL124" s="116">
        <f t="shared" si="561"/>
        <v>24250</v>
      </c>
      <c r="BM124" s="116">
        <f t="shared" si="561"/>
        <v>24250</v>
      </c>
      <c r="BN124" s="116">
        <f t="shared" si="561"/>
        <v>24250</v>
      </c>
      <c r="BO124" s="116">
        <f t="shared" si="561"/>
        <v>24250</v>
      </c>
      <c r="BP124" s="116">
        <f t="shared" si="561"/>
        <v>24250</v>
      </c>
      <c r="BQ124" s="116">
        <f t="shared" si="561"/>
        <v>24250</v>
      </c>
      <c r="BR124" s="116">
        <f t="shared" si="561"/>
        <v>24250</v>
      </c>
      <c r="BS124" s="116">
        <f t="shared" ref="BS124:ED124" si="562">SUM(BS118:BS122)</f>
        <v>24250</v>
      </c>
      <c r="BT124" s="116">
        <f t="shared" si="562"/>
        <v>24250</v>
      </c>
      <c r="BU124" s="116">
        <f t="shared" si="562"/>
        <v>24250</v>
      </c>
      <c r="BV124" s="116">
        <f t="shared" si="562"/>
        <v>24250</v>
      </c>
      <c r="BW124" s="116">
        <f t="shared" si="562"/>
        <v>24250</v>
      </c>
      <c r="BX124" s="116">
        <f t="shared" si="562"/>
        <v>24250</v>
      </c>
      <c r="BY124" s="116">
        <f t="shared" si="562"/>
        <v>24250</v>
      </c>
      <c r="BZ124" s="116">
        <f t="shared" si="562"/>
        <v>24250</v>
      </c>
      <c r="CA124" s="116">
        <f t="shared" si="562"/>
        <v>24250</v>
      </c>
      <c r="CB124" s="116">
        <f t="shared" si="562"/>
        <v>24250</v>
      </c>
      <c r="CC124" s="116">
        <f t="shared" si="562"/>
        <v>24250</v>
      </c>
      <c r="CD124" s="116">
        <f t="shared" si="562"/>
        <v>24250</v>
      </c>
      <c r="CE124" s="116">
        <f t="shared" si="562"/>
        <v>24250</v>
      </c>
      <c r="CF124" s="116">
        <f t="shared" si="562"/>
        <v>24250</v>
      </c>
      <c r="CG124" s="116">
        <f t="shared" si="562"/>
        <v>24250</v>
      </c>
      <c r="CH124" s="116">
        <f t="shared" si="562"/>
        <v>24250</v>
      </c>
      <c r="CI124" s="116">
        <f t="shared" si="562"/>
        <v>24250</v>
      </c>
      <c r="CJ124" s="116">
        <f t="shared" si="562"/>
        <v>24250</v>
      </c>
      <c r="CK124" s="116">
        <f t="shared" si="562"/>
        <v>24250</v>
      </c>
      <c r="CL124" s="116">
        <f t="shared" si="562"/>
        <v>24250</v>
      </c>
      <c r="CM124" s="116">
        <f t="shared" si="562"/>
        <v>24250</v>
      </c>
      <c r="CN124" s="116">
        <f t="shared" si="562"/>
        <v>24250</v>
      </c>
      <c r="CO124" s="116">
        <f t="shared" si="562"/>
        <v>24250</v>
      </c>
      <c r="CP124" s="116">
        <f t="shared" si="562"/>
        <v>24250</v>
      </c>
      <c r="CQ124" s="116">
        <f t="shared" si="562"/>
        <v>24250</v>
      </c>
      <c r="CR124" s="116">
        <f t="shared" si="562"/>
        <v>24250</v>
      </c>
      <c r="CS124" s="116">
        <f t="shared" si="562"/>
        <v>24250</v>
      </c>
      <c r="CT124" s="116">
        <f t="shared" si="562"/>
        <v>24250</v>
      </c>
      <c r="CU124" s="116">
        <f t="shared" si="562"/>
        <v>24250</v>
      </c>
      <c r="CV124" s="116">
        <f t="shared" si="562"/>
        <v>24250</v>
      </c>
      <c r="CW124" s="116">
        <f t="shared" si="562"/>
        <v>24250</v>
      </c>
      <c r="CX124" s="116">
        <f t="shared" si="562"/>
        <v>24250</v>
      </c>
      <c r="CY124" s="116">
        <f t="shared" si="562"/>
        <v>24250</v>
      </c>
      <c r="CZ124" s="116">
        <f t="shared" si="562"/>
        <v>24250</v>
      </c>
      <c r="DA124" s="116">
        <f t="shared" si="562"/>
        <v>24250</v>
      </c>
      <c r="DB124" s="116">
        <f t="shared" si="562"/>
        <v>24250</v>
      </c>
      <c r="DC124" s="116">
        <f t="shared" si="562"/>
        <v>24250</v>
      </c>
      <c r="DD124" s="116">
        <f t="shared" si="562"/>
        <v>24250</v>
      </c>
      <c r="DE124" s="116">
        <f t="shared" si="562"/>
        <v>24250</v>
      </c>
      <c r="DF124" s="116">
        <f t="shared" si="562"/>
        <v>24250</v>
      </c>
      <c r="DG124" s="116">
        <f t="shared" si="562"/>
        <v>24250</v>
      </c>
      <c r="DH124" s="116">
        <f t="shared" si="562"/>
        <v>24250</v>
      </c>
      <c r="DI124" s="116">
        <f t="shared" si="562"/>
        <v>24250</v>
      </c>
      <c r="DJ124" s="116">
        <f t="shared" si="562"/>
        <v>24250</v>
      </c>
      <c r="DK124" s="116">
        <f t="shared" si="562"/>
        <v>24250</v>
      </c>
      <c r="DL124" s="116">
        <f t="shared" si="562"/>
        <v>24250</v>
      </c>
      <c r="DM124" s="116">
        <f t="shared" si="562"/>
        <v>24250</v>
      </c>
      <c r="DN124" s="116">
        <f t="shared" si="562"/>
        <v>24250</v>
      </c>
      <c r="DO124" s="116">
        <f t="shared" si="562"/>
        <v>24250</v>
      </c>
      <c r="DP124" s="116">
        <f t="shared" si="562"/>
        <v>24250</v>
      </c>
      <c r="DQ124" s="116">
        <f t="shared" si="562"/>
        <v>24250</v>
      </c>
      <c r="DR124" s="116">
        <f t="shared" si="562"/>
        <v>24250</v>
      </c>
      <c r="DS124" s="116">
        <f t="shared" si="562"/>
        <v>24250</v>
      </c>
      <c r="DT124" s="116">
        <f t="shared" si="562"/>
        <v>24250</v>
      </c>
      <c r="DU124" s="116">
        <f t="shared" si="562"/>
        <v>24250</v>
      </c>
      <c r="DV124" s="116">
        <f t="shared" si="562"/>
        <v>24250</v>
      </c>
      <c r="DW124" s="116">
        <f t="shared" si="562"/>
        <v>24250</v>
      </c>
      <c r="DX124" s="116">
        <f t="shared" si="562"/>
        <v>24250</v>
      </c>
      <c r="DY124" s="116">
        <f t="shared" si="562"/>
        <v>24250</v>
      </c>
      <c r="DZ124" s="116">
        <f t="shared" si="562"/>
        <v>24250</v>
      </c>
      <c r="EA124" s="116">
        <f t="shared" si="562"/>
        <v>24250</v>
      </c>
      <c r="EB124" s="116">
        <f t="shared" si="562"/>
        <v>24250</v>
      </c>
      <c r="EC124" s="116">
        <f t="shared" si="562"/>
        <v>24250</v>
      </c>
      <c r="ED124" s="116">
        <f t="shared" si="562"/>
        <v>24250</v>
      </c>
      <c r="EE124" s="116">
        <f t="shared" ref="EE124:GP124" si="563">SUM(EE118:EE122)</f>
        <v>24250</v>
      </c>
      <c r="EF124" s="116">
        <f t="shared" si="563"/>
        <v>24250</v>
      </c>
      <c r="EG124" s="116">
        <f t="shared" si="563"/>
        <v>24250</v>
      </c>
      <c r="EH124" s="116">
        <f t="shared" si="563"/>
        <v>24250</v>
      </c>
      <c r="EI124" s="116">
        <f t="shared" si="563"/>
        <v>24250</v>
      </c>
      <c r="EJ124" s="116">
        <f t="shared" si="563"/>
        <v>24250</v>
      </c>
      <c r="EK124" s="116">
        <f t="shared" si="563"/>
        <v>24250</v>
      </c>
      <c r="EL124" s="116">
        <f t="shared" si="563"/>
        <v>24250</v>
      </c>
      <c r="EM124" s="116">
        <f t="shared" si="563"/>
        <v>24250</v>
      </c>
      <c r="EN124" s="116">
        <f t="shared" si="563"/>
        <v>24250</v>
      </c>
      <c r="EO124" s="116">
        <f t="shared" si="563"/>
        <v>24250</v>
      </c>
      <c r="EP124" s="116">
        <f t="shared" si="563"/>
        <v>24250</v>
      </c>
      <c r="EQ124" s="116">
        <f t="shared" si="563"/>
        <v>24250</v>
      </c>
      <c r="ER124" s="116">
        <f t="shared" si="563"/>
        <v>24250</v>
      </c>
      <c r="ES124" s="116">
        <f t="shared" si="563"/>
        <v>24250</v>
      </c>
      <c r="ET124" s="116">
        <f t="shared" si="563"/>
        <v>24250</v>
      </c>
      <c r="EU124" s="116">
        <f t="shared" si="563"/>
        <v>24250</v>
      </c>
      <c r="EV124" s="116">
        <f t="shared" si="563"/>
        <v>24250</v>
      </c>
      <c r="EW124" s="116">
        <f t="shared" si="563"/>
        <v>24250</v>
      </c>
      <c r="EX124" s="116">
        <f t="shared" si="563"/>
        <v>24250</v>
      </c>
      <c r="EY124" s="116">
        <f t="shared" si="563"/>
        <v>24250</v>
      </c>
      <c r="EZ124" s="116">
        <f t="shared" si="563"/>
        <v>24250</v>
      </c>
      <c r="FA124" s="116">
        <f t="shared" si="563"/>
        <v>24250</v>
      </c>
      <c r="FB124" s="116">
        <f t="shared" si="563"/>
        <v>24250</v>
      </c>
      <c r="FC124" s="116">
        <f t="shared" si="563"/>
        <v>24250</v>
      </c>
      <c r="FD124" s="116">
        <f t="shared" si="563"/>
        <v>24250</v>
      </c>
      <c r="FE124" s="116">
        <f t="shared" si="563"/>
        <v>24250</v>
      </c>
      <c r="FF124" s="116">
        <f t="shared" si="563"/>
        <v>24250</v>
      </c>
      <c r="FG124" s="116">
        <f t="shared" si="563"/>
        <v>24250</v>
      </c>
      <c r="FH124" s="116">
        <f t="shared" si="563"/>
        <v>24250</v>
      </c>
      <c r="FI124" s="116">
        <f t="shared" si="563"/>
        <v>24250</v>
      </c>
      <c r="FJ124" s="116">
        <f t="shared" si="563"/>
        <v>24250</v>
      </c>
      <c r="FK124" s="116">
        <f t="shared" si="563"/>
        <v>24250</v>
      </c>
      <c r="FL124" s="116">
        <f t="shared" si="563"/>
        <v>24250</v>
      </c>
      <c r="FM124" s="116">
        <f t="shared" si="563"/>
        <v>24250</v>
      </c>
      <c r="FN124" s="116">
        <f t="shared" si="563"/>
        <v>24250</v>
      </c>
      <c r="FO124" s="116">
        <f t="shared" si="563"/>
        <v>24250</v>
      </c>
      <c r="FP124" s="116">
        <f t="shared" si="563"/>
        <v>24250</v>
      </c>
      <c r="FQ124" s="116">
        <f t="shared" si="563"/>
        <v>24250</v>
      </c>
      <c r="FR124" s="116">
        <f t="shared" si="563"/>
        <v>24250</v>
      </c>
      <c r="FS124" s="116">
        <f t="shared" si="563"/>
        <v>24250</v>
      </c>
      <c r="FT124" s="116">
        <f t="shared" si="563"/>
        <v>24250</v>
      </c>
      <c r="FU124" s="116">
        <f t="shared" si="563"/>
        <v>24250</v>
      </c>
      <c r="FV124" s="116">
        <f t="shared" si="563"/>
        <v>24250</v>
      </c>
      <c r="FW124" s="116">
        <f t="shared" si="563"/>
        <v>24250</v>
      </c>
      <c r="FX124" s="116">
        <f t="shared" si="563"/>
        <v>24250</v>
      </c>
      <c r="FY124" s="116">
        <f t="shared" si="563"/>
        <v>24250</v>
      </c>
      <c r="FZ124" s="116">
        <f t="shared" si="563"/>
        <v>24250</v>
      </c>
      <c r="GA124" s="116">
        <f t="shared" si="563"/>
        <v>24250</v>
      </c>
      <c r="GB124" s="116">
        <f t="shared" si="563"/>
        <v>24250</v>
      </c>
      <c r="GC124" s="116">
        <f t="shared" si="563"/>
        <v>24250</v>
      </c>
      <c r="GD124" s="116">
        <f t="shared" si="563"/>
        <v>24250</v>
      </c>
      <c r="GE124" s="116">
        <f t="shared" si="563"/>
        <v>24250</v>
      </c>
      <c r="GF124" s="116">
        <f t="shared" si="563"/>
        <v>24250</v>
      </c>
      <c r="GG124" s="116">
        <f t="shared" si="563"/>
        <v>24250</v>
      </c>
      <c r="GH124" s="116">
        <f t="shared" si="563"/>
        <v>24250</v>
      </c>
      <c r="GI124" s="116">
        <f t="shared" si="563"/>
        <v>24250</v>
      </c>
      <c r="GJ124" s="116">
        <f t="shared" si="563"/>
        <v>24250</v>
      </c>
      <c r="GK124" s="116">
        <f t="shared" si="563"/>
        <v>24250</v>
      </c>
      <c r="GL124" s="116">
        <f t="shared" si="563"/>
        <v>24250</v>
      </c>
      <c r="GM124" s="116">
        <f t="shared" si="563"/>
        <v>24250</v>
      </c>
      <c r="GN124" s="116">
        <f t="shared" si="563"/>
        <v>24250</v>
      </c>
      <c r="GO124" s="116">
        <f t="shared" si="563"/>
        <v>24250</v>
      </c>
      <c r="GP124" s="116">
        <f t="shared" si="563"/>
        <v>24250</v>
      </c>
      <c r="GQ124" s="116">
        <f t="shared" ref="GQ124:JB124" si="564">SUM(GQ118:GQ122)</f>
        <v>24250</v>
      </c>
      <c r="GR124" s="116">
        <f t="shared" si="564"/>
        <v>24250</v>
      </c>
      <c r="GS124" s="116">
        <f t="shared" si="564"/>
        <v>24250</v>
      </c>
      <c r="GT124" s="116">
        <f t="shared" si="564"/>
        <v>24250</v>
      </c>
      <c r="GU124" s="116">
        <f t="shared" si="564"/>
        <v>24250</v>
      </c>
      <c r="GV124" s="116">
        <f t="shared" si="564"/>
        <v>24250</v>
      </c>
      <c r="GW124" s="116">
        <f t="shared" si="564"/>
        <v>24250</v>
      </c>
      <c r="GX124" s="116">
        <f t="shared" si="564"/>
        <v>24250</v>
      </c>
      <c r="GY124" s="116">
        <f t="shared" si="564"/>
        <v>24250</v>
      </c>
      <c r="GZ124" s="116">
        <f t="shared" si="564"/>
        <v>24250</v>
      </c>
      <c r="HA124" s="116">
        <f t="shared" si="564"/>
        <v>24250</v>
      </c>
      <c r="HB124" s="116">
        <f t="shared" si="564"/>
        <v>24250</v>
      </c>
      <c r="HC124" s="116">
        <f t="shared" si="564"/>
        <v>24250</v>
      </c>
      <c r="HD124" s="116">
        <f t="shared" si="564"/>
        <v>24250</v>
      </c>
      <c r="HE124" s="116">
        <f t="shared" si="564"/>
        <v>24250</v>
      </c>
      <c r="HF124" s="116">
        <f t="shared" si="564"/>
        <v>24250</v>
      </c>
      <c r="HG124" s="116">
        <f t="shared" si="564"/>
        <v>24250</v>
      </c>
      <c r="HH124" s="116">
        <f t="shared" si="564"/>
        <v>24250</v>
      </c>
      <c r="HI124" s="116">
        <f t="shared" si="564"/>
        <v>24250</v>
      </c>
      <c r="HJ124" s="116">
        <f t="shared" si="564"/>
        <v>24250</v>
      </c>
      <c r="HK124" s="116">
        <f t="shared" si="564"/>
        <v>24250</v>
      </c>
      <c r="HL124" s="116">
        <f t="shared" si="564"/>
        <v>24250</v>
      </c>
      <c r="HM124" s="116">
        <f t="shared" si="564"/>
        <v>24250</v>
      </c>
      <c r="HN124" s="116">
        <f t="shared" si="564"/>
        <v>24250</v>
      </c>
      <c r="HO124" s="116">
        <f t="shared" si="564"/>
        <v>24250</v>
      </c>
      <c r="HP124" s="116">
        <f t="shared" si="564"/>
        <v>24250</v>
      </c>
      <c r="HQ124" s="116">
        <f t="shared" si="564"/>
        <v>24250</v>
      </c>
      <c r="HR124" s="116">
        <f t="shared" si="564"/>
        <v>24250</v>
      </c>
      <c r="HS124" s="116">
        <f t="shared" si="564"/>
        <v>24250</v>
      </c>
      <c r="HT124" s="116">
        <f t="shared" si="564"/>
        <v>24250</v>
      </c>
      <c r="HU124" s="116">
        <f t="shared" si="564"/>
        <v>24250</v>
      </c>
      <c r="HV124" s="116">
        <f t="shared" si="564"/>
        <v>24250</v>
      </c>
      <c r="HW124" s="116">
        <f t="shared" si="564"/>
        <v>24250</v>
      </c>
      <c r="HX124" s="116">
        <f t="shared" si="564"/>
        <v>24250</v>
      </c>
      <c r="HY124" s="116">
        <f t="shared" si="564"/>
        <v>24250</v>
      </c>
      <c r="HZ124" s="116">
        <f t="shared" si="564"/>
        <v>24250</v>
      </c>
      <c r="IA124" s="116">
        <f t="shared" si="564"/>
        <v>24250</v>
      </c>
      <c r="IB124" s="116">
        <f t="shared" si="564"/>
        <v>24250</v>
      </c>
      <c r="IC124" s="116">
        <f t="shared" si="564"/>
        <v>24250</v>
      </c>
      <c r="ID124" s="116">
        <f t="shared" si="564"/>
        <v>24250</v>
      </c>
      <c r="IE124" s="116">
        <f t="shared" si="564"/>
        <v>24250</v>
      </c>
      <c r="IF124" s="116">
        <f t="shared" si="564"/>
        <v>24250</v>
      </c>
      <c r="IG124" s="116">
        <f t="shared" si="564"/>
        <v>24250</v>
      </c>
      <c r="IH124" s="116">
        <f t="shared" si="564"/>
        <v>24250</v>
      </c>
      <c r="II124" s="116">
        <f t="shared" si="564"/>
        <v>24250</v>
      </c>
      <c r="IJ124" s="116">
        <f t="shared" si="564"/>
        <v>24250</v>
      </c>
      <c r="IK124" s="116">
        <f t="shared" si="564"/>
        <v>24250</v>
      </c>
      <c r="IL124" s="116">
        <f t="shared" si="564"/>
        <v>24250</v>
      </c>
      <c r="IM124" s="116">
        <f t="shared" si="564"/>
        <v>24250</v>
      </c>
      <c r="IN124" s="116">
        <f t="shared" si="564"/>
        <v>24250</v>
      </c>
      <c r="IO124" s="116">
        <f t="shared" si="564"/>
        <v>24250</v>
      </c>
      <c r="IP124" s="116">
        <f t="shared" si="564"/>
        <v>24250</v>
      </c>
      <c r="IQ124" s="116">
        <f t="shared" si="564"/>
        <v>24250</v>
      </c>
      <c r="IR124" s="116">
        <f t="shared" si="564"/>
        <v>24250</v>
      </c>
      <c r="IS124" s="116">
        <f t="shared" si="564"/>
        <v>24250</v>
      </c>
      <c r="IT124" s="116">
        <f t="shared" si="564"/>
        <v>24250</v>
      </c>
      <c r="IU124" s="116">
        <f t="shared" si="564"/>
        <v>24250</v>
      </c>
      <c r="IV124" s="116">
        <f t="shared" si="564"/>
        <v>24250</v>
      </c>
      <c r="IW124" s="116">
        <f t="shared" si="564"/>
        <v>24250</v>
      </c>
      <c r="IX124" s="116">
        <f t="shared" si="564"/>
        <v>24250</v>
      </c>
      <c r="IY124" s="116">
        <f t="shared" si="564"/>
        <v>24250</v>
      </c>
      <c r="IZ124" s="116">
        <f t="shared" si="564"/>
        <v>24250</v>
      </c>
      <c r="JA124" s="116">
        <f t="shared" si="564"/>
        <v>24250</v>
      </c>
      <c r="JB124" s="116">
        <f t="shared" si="564"/>
        <v>24250</v>
      </c>
      <c r="JC124" s="116">
        <f t="shared" ref="JC124:JI124" si="565">SUM(JC118:JC122)</f>
        <v>24250</v>
      </c>
      <c r="JD124" s="116">
        <f t="shared" si="565"/>
        <v>24250</v>
      </c>
      <c r="JE124" s="116">
        <f t="shared" si="565"/>
        <v>24250</v>
      </c>
      <c r="JF124" s="116">
        <f t="shared" si="565"/>
        <v>24250</v>
      </c>
      <c r="JG124" s="116">
        <f t="shared" si="565"/>
        <v>24250</v>
      </c>
      <c r="JH124" s="116">
        <f t="shared" si="565"/>
        <v>24250</v>
      </c>
      <c r="JI124" s="116">
        <f t="shared" si="565"/>
        <v>24250</v>
      </c>
    </row>
    <row r="126" spans="1:269" ht="14.3">
      <c r="A126" s="133" t="s">
        <v>125</v>
      </c>
      <c r="B126" s="166" t="s">
        <v>22</v>
      </c>
      <c r="C126" s="166"/>
      <c r="D126" s="166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  <c r="AU126" s="167"/>
      <c r="AV126" s="167"/>
      <c r="AW126" s="167"/>
      <c r="AX126" s="167"/>
      <c r="AY126" s="167"/>
      <c r="AZ126" s="167"/>
      <c r="BA126" s="167"/>
      <c r="BB126" s="167"/>
      <c r="BC126" s="167"/>
      <c r="BD126" s="167"/>
      <c r="BE126" s="167"/>
      <c r="BF126" s="167"/>
      <c r="BG126" s="167"/>
      <c r="BH126" s="167"/>
      <c r="BI126" s="1566"/>
      <c r="BJ126" s="1566"/>
      <c r="BK126" s="1566"/>
      <c r="BL126" s="167"/>
      <c r="BM126" s="167"/>
      <c r="BN126" s="167"/>
      <c r="BO126" s="167"/>
      <c r="BP126" s="167"/>
      <c r="BQ126" s="167"/>
      <c r="BR126" s="167"/>
      <c r="BS126" s="167"/>
      <c r="BT126" s="167"/>
      <c r="BU126" s="167"/>
      <c r="BV126" s="167"/>
      <c r="BW126" s="167"/>
      <c r="BX126" s="167"/>
      <c r="BY126" s="167"/>
      <c r="BZ126" s="167"/>
      <c r="CA126" s="167"/>
      <c r="CB126" s="167"/>
      <c r="CC126" s="167"/>
      <c r="CD126" s="167"/>
      <c r="CE126" s="167"/>
      <c r="CF126" s="167"/>
      <c r="CG126" s="167"/>
      <c r="CH126" s="167"/>
      <c r="CI126" s="167"/>
      <c r="CJ126" s="167"/>
      <c r="CK126" s="167"/>
      <c r="CL126" s="167"/>
      <c r="CM126" s="167"/>
      <c r="CN126" s="167"/>
      <c r="CO126" s="167"/>
      <c r="CP126" s="167"/>
      <c r="CQ126" s="167"/>
      <c r="CR126" s="167"/>
      <c r="CS126" s="167"/>
      <c r="CT126" s="167"/>
      <c r="CU126" s="167"/>
      <c r="CV126" s="167"/>
      <c r="CW126" s="167"/>
      <c r="CX126" s="167"/>
      <c r="CY126" s="167"/>
      <c r="CZ126" s="167"/>
      <c r="DA126" s="167"/>
      <c r="DB126" s="167"/>
      <c r="DC126" s="167"/>
      <c r="DD126" s="167"/>
      <c r="DE126" s="167"/>
      <c r="DF126" s="167"/>
      <c r="DG126" s="167"/>
      <c r="DH126" s="167"/>
      <c r="DI126" s="167"/>
      <c r="DJ126" s="167"/>
      <c r="DK126" s="167"/>
      <c r="DL126" s="167"/>
      <c r="DM126" s="167"/>
      <c r="DN126" s="167"/>
      <c r="DO126" s="167"/>
      <c r="DP126" s="167"/>
      <c r="DQ126" s="167"/>
      <c r="DR126" s="167"/>
      <c r="DS126" s="167"/>
      <c r="DT126" s="167"/>
      <c r="DU126" s="167"/>
      <c r="DV126" s="167"/>
      <c r="DW126" s="167"/>
      <c r="DX126" s="167"/>
      <c r="DY126" s="167"/>
      <c r="DZ126" s="167"/>
      <c r="EA126" s="167"/>
      <c r="EB126" s="167"/>
      <c r="EC126" s="167"/>
      <c r="ED126" s="167"/>
      <c r="EE126" s="167"/>
      <c r="EF126" s="167"/>
      <c r="EG126" s="167"/>
      <c r="EH126" s="167"/>
      <c r="EI126" s="167"/>
      <c r="EJ126" s="167"/>
      <c r="EK126" s="167"/>
      <c r="EL126" s="167"/>
      <c r="EM126" s="167"/>
      <c r="EN126" s="167"/>
      <c r="EO126" s="167"/>
      <c r="EP126" s="167"/>
      <c r="EQ126" s="167"/>
      <c r="ER126" s="167"/>
      <c r="ES126" s="167"/>
      <c r="ET126" s="167"/>
      <c r="EU126" s="167"/>
      <c r="EV126" s="167"/>
      <c r="EW126" s="167"/>
      <c r="EX126" s="167"/>
      <c r="EY126" s="167"/>
      <c r="EZ126" s="167"/>
      <c r="FA126" s="167"/>
      <c r="FB126" s="167"/>
      <c r="FC126" s="167"/>
      <c r="FD126" s="167"/>
      <c r="FE126" s="167"/>
      <c r="FF126" s="167"/>
      <c r="FG126" s="167"/>
      <c r="FH126" s="167"/>
      <c r="FI126" s="167"/>
      <c r="FJ126" s="167"/>
      <c r="FK126" s="167"/>
      <c r="FL126" s="167"/>
      <c r="FM126" s="167"/>
      <c r="FN126" s="167"/>
      <c r="FO126" s="167"/>
      <c r="FP126" s="167"/>
      <c r="FQ126" s="167"/>
      <c r="FR126" s="167"/>
      <c r="FS126" s="167"/>
      <c r="FT126" s="167"/>
      <c r="FU126" s="167"/>
      <c r="FV126" s="167"/>
      <c r="FW126" s="167"/>
      <c r="FX126" s="167"/>
      <c r="FY126" s="167"/>
      <c r="FZ126" s="167"/>
      <c r="GA126" s="167"/>
      <c r="GB126" s="167"/>
      <c r="GC126" s="167"/>
      <c r="GD126" s="167"/>
      <c r="GE126" s="167"/>
      <c r="GF126" s="167"/>
      <c r="GG126" s="167"/>
      <c r="GH126" s="167"/>
      <c r="GI126" s="167"/>
      <c r="GJ126" s="167"/>
      <c r="GK126" s="167"/>
      <c r="GL126" s="167"/>
      <c r="GM126" s="167"/>
      <c r="GN126" s="167"/>
      <c r="GO126" s="167"/>
      <c r="GP126" s="167"/>
      <c r="GQ126" s="167"/>
      <c r="GR126" s="167"/>
      <c r="GS126" s="167"/>
      <c r="GT126" s="167"/>
      <c r="GU126" s="167"/>
      <c r="GV126" s="167"/>
      <c r="GW126" s="167"/>
      <c r="GX126" s="167"/>
      <c r="GY126" s="167"/>
      <c r="GZ126" s="167"/>
      <c r="HA126" s="167"/>
      <c r="HB126" s="167"/>
      <c r="HC126" s="167"/>
      <c r="HD126" s="167"/>
      <c r="HE126" s="167"/>
      <c r="HF126" s="167"/>
      <c r="HG126" s="167"/>
      <c r="HH126" s="167"/>
      <c r="HI126" s="167"/>
      <c r="HJ126" s="167"/>
      <c r="HK126" s="167"/>
      <c r="HL126" s="167"/>
      <c r="HM126" s="167"/>
      <c r="HN126" s="167"/>
      <c r="HO126" s="167"/>
      <c r="HP126" s="167"/>
      <c r="HQ126" s="167"/>
      <c r="HR126" s="167"/>
      <c r="HS126" s="167"/>
      <c r="HT126" s="167"/>
      <c r="HU126" s="167"/>
      <c r="HV126" s="167"/>
      <c r="HW126" s="167"/>
      <c r="HX126" s="167"/>
      <c r="HY126" s="167"/>
      <c r="HZ126" s="167"/>
      <c r="IA126" s="167"/>
      <c r="IB126" s="167"/>
      <c r="IC126" s="167"/>
      <c r="ID126" s="167"/>
      <c r="IE126" s="167"/>
      <c r="IF126" s="167"/>
      <c r="IG126" s="167"/>
      <c r="IH126" s="167"/>
      <c r="II126" s="167"/>
      <c r="IJ126" s="167"/>
      <c r="IK126" s="167"/>
      <c r="IL126" s="167"/>
      <c r="IM126" s="167"/>
      <c r="IN126" s="167"/>
      <c r="IO126" s="167"/>
      <c r="IP126" s="167"/>
      <c r="IQ126" s="167"/>
      <c r="IR126" s="167"/>
      <c r="IS126" s="167"/>
      <c r="IT126" s="167"/>
      <c r="IU126" s="167"/>
      <c r="IV126" s="167"/>
      <c r="IW126" s="167"/>
      <c r="IX126" s="167"/>
      <c r="IY126" s="167"/>
      <c r="IZ126" s="167"/>
      <c r="JA126" s="167"/>
      <c r="JB126" s="167"/>
      <c r="JC126" s="167"/>
      <c r="JD126" s="167"/>
      <c r="JE126" s="167"/>
      <c r="JF126" s="167"/>
      <c r="JG126" s="167"/>
      <c r="JH126" s="167"/>
      <c r="JI126" s="167"/>
    </row>
    <row r="127" spans="1:269">
      <c r="B127" s="97" t="s">
        <v>4</v>
      </c>
      <c r="C127" s="2"/>
      <c r="D127" s="2"/>
      <c r="E127" s="3"/>
    </row>
    <row r="128" spans="1:269">
      <c r="B128" s="2" t="s">
        <v>2639</v>
      </c>
      <c r="C128" s="2"/>
      <c r="D128" s="2"/>
      <c r="E128" s="3"/>
    </row>
    <row r="129" spans="2:269">
      <c r="B129" s="4" t="s">
        <v>1103</v>
      </c>
      <c r="C129" s="4"/>
      <c r="D129" s="4"/>
      <c r="E129" s="90">
        <v>0</v>
      </c>
      <c r="F129" s="86">
        <f t="shared" ref="F129:BQ129" si="566">F61*$C$43</f>
        <v>581438.99</v>
      </c>
      <c r="G129" s="86">
        <f t="shared" si="566"/>
        <v>581438.99</v>
      </c>
      <c r="H129" s="86">
        <f t="shared" si="566"/>
        <v>581438.99</v>
      </c>
      <c r="I129" s="86">
        <f t="shared" si="566"/>
        <v>581438.99</v>
      </c>
      <c r="J129" s="86">
        <f t="shared" si="566"/>
        <v>581438.99</v>
      </c>
      <c r="K129" s="86">
        <f t="shared" si="566"/>
        <v>581438.99</v>
      </c>
      <c r="L129" s="86">
        <f t="shared" si="566"/>
        <v>581438.99</v>
      </c>
      <c r="M129" s="86">
        <f t="shared" si="566"/>
        <v>581438.99</v>
      </c>
      <c r="N129" s="86">
        <f t="shared" si="566"/>
        <v>581438.99</v>
      </c>
      <c r="O129" s="86">
        <f t="shared" si="566"/>
        <v>581438.99</v>
      </c>
      <c r="P129" s="86">
        <f t="shared" si="566"/>
        <v>581438.99</v>
      </c>
      <c r="Q129" s="86">
        <f t="shared" si="566"/>
        <v>563995.82030000002</v>
      </c>
      <c r="R129" s="86">
        <f t="shared" si="566"/>
        <v>563995.82030000002</v>
      </c>
      <c r="S129" s="86">
        <f t="shared" si="566"/>
        <v>563995.82030000002</v>
      </c>
      <c r="T129" s="86">
        <f t="shared" si="566"/>
        <v>563995.82030000002</v>
      </c>
      <c r="U129" s="86">
        <f t="shared" si="566"/>
        <v>563995.82030000002</v>
      </c>
      <c r="V129" s="86">
        <f t="shared" si="566"/>
        <v>563995.82030000002</v>
      </c>
      <c r="W129" s="86">
        <f t="shared" si="566"/>
        <v>563995.82030000002</v>
      </c>
      <c r="X129" s="86">
        <f t="shared" si="566"/>
        <v>563995.82030000002</v>
      </c>
      <c r="Y129" s="86">
        <f t="shared" si="566"/>
        <v>563995.82030000002</v>
      </c>
      <c r="Z129" s="86">
        <f t="shared" si="566"/>
        <v>563995.82030000002</v>
      </c>
      <c r="AA129" s="86">
        <f t="shared" si="566"/>
        <v>563995.82030000002</v>
      </c>
      <c r="AB129" s="86">
        <f t="shared" si="566"/>
        <v>563995.82030000002</v>
      </c>
      <c r="AC129" s="86">
        <f t="shared" si="566"/>
        <v>547075.94569099986</v>
      </c>
      <c r="AD129" s="86">
        <f t="shared" si="566"/>
        <v>547075.94569099986</v>
      </c>
      <c r="AE129" s="86">
        <f t="shared" si="566"/>
        <v>547075.94569099986</v>
      </c>
      <c r="AF129" s="86">
        <f t="shared" si="566"/>
        <v>547075.94569099986</v>
      </c>
      <c r="AG129" s="86">
        <f t="shared" si="566"/>
        <v>547075.94569099986</v>
      </c>
      <c r="AH129" s="86">
        <f t="shared" si="566"/>
        <v>547075.94569099986</v>
      </c>
      <c r="AI129" s="86">
        <f t="shared" si="566"/>
        <v>547075.94569099986</v>
      </c>
      <c r="AJ129" s="86">
        <f t="shared" si="566"/>
        <v>547075.94569099986</v>
      </c>
      <c r="AK129" s="86">
        <f t="shared" si="566"/>
        <v>547075.94569099986</v>
      </c>
      <c r="AL129" s="86">
        <f>AL61*$C$43</f>
        <v>547075.94569099986</v>
      </c>
      <c r="AM129" s="86">
        <f>AM61*$C$43</f>
        <v>547075.94569099986</v>
      </c>
      <c r="AN129" s="86">
        <f t="shared" si="566"/>
        <v>547075.94569099986</v>
      </c>
      <c r="AO129" s="86">
        <f t="shared" si="566"/>
        <v>558017.46460481989</v>
      </c>
      <c r="AP129" s="86">
        <f t="shared" si="566"/>
        <v>558017.46460481989</v>
      </c>
      <c r="AQ129" s="86">
        <f t="shared" si="566"/>
        <v>558017.46460481989</v>
      </c>
      <c r="AR129" s="86">
        <f t="shared" si="566"/>
        <v>558017.46460481989</v>
      </c>
      <c r="AS129" s="86">
        <f t="shared" si="566"/>
        <v>558017.46460481989</v>
      </c>
      <c r="AT129" s="86">
        <f t="shared" si="566"/>
        <v>558017.46460481989</v>
      </c>
      <c r="AU129" s="86">
        <f t="shared" si="566"/>
        <v>558017.46460481989</v>
      </c>
      <c r="AV129" s="86">
        <f t="shared" si="566"/>
        <v>558017.46460481989</v>
      </c>
      <c r="AW129" s="86">
        <f t="shared" si="566"/>
        <v>558017.46460481989</v>
      </c>
      <c r="AX129" s="86">
        <f t="shared" si="566"/>
        <v>558017.46460481989</v>
      </c>
      <c r="AY129" s="86">
        <f t="shared" si="566"/>
        <v>558017.46460481989</v>
      </c>
      <c r="AZ129" s="86">
        <f t="shared" si="566"/>
        <v>558017.46460481989</v>
      </c>
      <c r="BA129" s="86">
        <f t="shared" si="566"/>
        <v>569177.81389691634</v>
      </c>
      <c r="BB129" s="86">
        <f t="shared" si="566"/>
        <v>569177.81389691634</v>
      </c>
      <c r="BC129" s="86">
        <f t="shared" si="566"/>
        <v>569177.81389691634</v>
      </c>
      <c r="BD129" s="86">
        <f t="shared" si="566"/>
        <v>569177.81389691634</v>
      </c>
      <c r="BE129" s="86">
        <f t="shared" si="566"/>
        <v>569177.81389691634</v>
      </c>
      <c r="BF129" s="86">
        <f t="shared" si="566"/>
        <v>569177.81389691634</v>
      </c>
      <c r="BG129" s="86">
        <f t="shared" si="566"/>
        <v>569177.81389691634</v>
      </c>
      <c r="BH129" s="86">
        <f t="shared" si="566"/>
        <v>569177.81389691634</v>
      </c>
      <c r="BI129" s="86">
        <f t="shared" si="566"/>
        <v>569177.81389691634</v>
      </c>
      <c r="BJ129" s="86">
        <f t="shared" si="566"/>
        <v>569177.81389691634</v>
      </c>
      <c r="BK129" s="86">
        <f t="shared" si="566"/>
        <v>569177.81389691634</v>
      </c>
      <c r="BL129" s="86">
        <f t="shared" si="566"/>
        <v>569177.81389691634</v>
      </c>
      <c r="BM129" s="86">
        <f t="shared" si="566"/>
        <v>580561.37017485464</v>
      </c>
      <c r="BN129" s="86">
        <f t="shared" si="566"/>
        <v>580561.37017485464</v>
      </c>
      <c r="BO129" s="86">
        <f t="shared" si="566"/>
        <v>580561.37017485464</v>
      </c>
      <c r="BP129" s="86">
        <f t="shared" si="566"/>
        <v>580561.37017485464</v>
      </c>
      <c r="BQ129" s="86">
        <f t="shared" si="566"/>
        <v>580561.37017485464</v>
      </c>
      <c r="BR129" s="86">
        <f t="shared" ref="BR129:EC129" si="567">BR61*$C$43</f>
        <v>580561.37017485464</v>
      </c>
      <c r="BS129" s="86">
        <f t="shared" si="567"/>
        <v>580561.37017485464</v>
      </c>
      <c r="BT129" s="86">
        <f t="shared" si="567"/>
        <v>580561.37017485464</v>
      </c>
      <c r="BU129" s="86">
        <f t="shared" si="567"/>
        <v>580561.37017485464</v>
      </c>
      <c r="BV129" s="86">
        <f t="shared" si="567"/>
        <v>580561.37017485464</v>
      </c>
      <c r="BW129" s="86">
        <f t="shared" si="567"/>
        <v>580561.37017485464</v>
      </c>
      <c r="BX129" s="86">
        <f t="shared" si="567"/>
        <v>580561.37017485464</v>
      </c>
      <c r="BY129" s="86">
        <f t="shared" si="567"/>
        <v>592172.59757835174</v>
      </c>
      <c r="BZ129" s="86">
        <f t="shared" si="567"/>
        <v>592172.59757835174</v>
      </c>
      <c r="CA129" s="86">
        <f t="shared" si="567"/>
        <v>592172.59757835174</v>
      </c>
      <c r="CB129" s="86">
        <f t="shared" si="567"/>
        <v>592172.59757835174</v>
      </c>
      <c r="CC129" s="86">
        <f t="shared" si="567"/>
        <v>592172.59757835174</v>
      </c>
      <c r="CD129" s="86">
        <f t="shared" si="567"/>
        <v>592172.59757835174</v>
      </c>
      <c r="CE129" s="86">
        <f t="shared" si="567"/>
        <v>592172.59757835174</v>
      </c>
      <c r="CF129" s="86">
        <f t="shared" si="567"/>
        <v>592172.59757835174</v>
      </c>
      <c r="CG129" s="86">
        <f t="shared" si="567"/>
        <v>592172.59757835174</v>
      </c>
      <c r="CH129" s="86">
        <f t="shared" si="567"/>
        <v>592172.59757835174</v>
      </c>
      <c r="CI129" s="86">
        <f t="shared" si="567"/>
        <v>592172.59757835174</v>
      </c>
      <c r="CJ129" s="86">
        <f t="shared" si="567"/>
        <v>592172.59757835174</v>
      </c>
      <c r="CK129" s="86">
        <f t="shared" si="567"/>
        <v>604016.04952991882</v>
      </c>
      <c r="CL129" s="86">
        <f t="shared" si="567"/>
        <v>604016.04952991882</v>
      </c>
      <c r="CM129" s="86">
        <f t="shared" si="567"/>
        <v>604016.04952991882</v>
      </c>
      <c r="CN129" s="86">
        <f t="shared" si="567"/>
        <v>604016.04952991882</v>
      </c>
      <c r="CO129" s="86">
        <f t="shared" si="567"/>
        <v>604016.04952991882</v>
      </c>
      <c r="CP129" s="86">
        <f t="shared" si="567"/>
        <v>604016.04952991882</v>
      </c>
      <c r="CQ129" s="86">
        <f t="shared" si="567"/>
        <v>604016.04952991882</v>
      </c>
      <c r="CR129" s="86">
        <f t="shared" si="567"/>
        <v>604016.04952991882</v>
      </c>
      <c r="CS129" s="86">
        <f t="shared" si="567"/>
        <v>604016.04952991882</v>
      </c>
      <c r="CT129" s="86">
        <f t="shared" si="567"/>
        <v>604016.04952991882</v>
      </c>
      <c r="CU129" s="86">
        <f t="shared" si="567"/>
        <v>604016.04952991882</v>
      </c>
      <c r="CV129" s="86">
        <f t="shared" si="567"/>
        <v>604016.04952991882</v>
      </c>
      <c r="CW129" s="86">
        <f t="shared" si="567"/>
        <v>616096.37052051723</v>
      </c>
      <c r="CX129" s="86">
        <f t="shared" si="567"/>
        <v>616096.37052051723</v>
      </c>
      <c r="CY129" s="86">
        <f t="shared" si="567"/>
        <v>616096.37052051723</v>
      </c>
      <c r="CZ129" s="86">
        <f t="shared" si="567"/>
        <v>616096.37052051723</v>
      </c>
      <c r="DA129" s="86">
        <f t="shared" si="567"/>
        <v>616096.37052051723</v>
      </c>
      <c r="DB129" s="86">
        <f t="shared" si="567"/>
        <v>616096.37052051723</v>
      </c>
      <c r="DC129" s="86">
        <f t="shared" si="567"/>
        <v>616096.37052051723</v>
      </c>
      <c r="DD129" s="86">
        <f t="shared" si="567"/>
        <v>616096.37052051723</v>
      </c>
      <c r="DE129" s="86">
        <f t="shared" si="567"/>
        <v>616096.37052051723</v>
      </c>
      <c r="DF129" s="86">
        <f t="shared" si="567"/>
        <v>616096.37052051723</v>
      </c>
      <c r="DG129" s="86">
        <f t="shared" si="567"/>
        <v>616096.37052051723</v>
      </c>
      <c r="DH129" s="86">
        <f t="shared" si="567"/>
        <v>616096.37052051723</v>
      </c>
      <c r="DI129" s="86">
        <f t="shared" si="567"/>
        <v>628418.2979309276</v>
      </c>
      <c r="DJ129" s="86">
        <f t="shared" si="567"/>
        <v>628418.2979309276</v>
      </c>
      <c r="DK129" s="86">
        <f t="shared" si="567"/>
        <v>628418.2979309276</v>
      </c>
      <c r="DL129" s="86">
        <f t="shared" si="567"/>
        <v>628418.2979309276</v>
      </c>
      <c r="DM129" s="86">
        <f t="shared" si="567"/>
        <v>628418.2979309276</v>
      </c>
      <c r="DN129" s="86">
        <f t="shared" si="567"/>
        <v>628418.2979309276</v>
      </c>
      <c r="DO129" s="86">
        <f t="shared" si="567"/>
        <v>628418.2979309276</v>
      </c>
      <c r="DP129" s="86">
        <f t="shared" si="567"/>
        <v>628418.2979309276</v>
      </c>
      <c r="DQ129" s="86">
        <f t="shared" si="567"/>
        <v>628418.2979309276</v>
      </c>
      <c r="DR129" s="86">
        <f t="shared" si="567"/>
        <v>628418.2979309276</v>
      </c>
      <c r="DS129" s="86">
        <f t="shared" si="567"/>
        <v>628418.2979309276</v>
      </c>
      <c r="DT129" s="86">
        <f t="shared" si="567"/>
        <v>628418.2979309276</v>
      </c>
      <c r="DU129" s="86">
        <f t="shared" si="567"/>
        <v>640986.6638895463</v>
      </c>
      <c r="DV129" s="86">
        <f t="shared" si="567"/>
        <v>640986.6638895463</v>
      </c>
      <c r="DW129" s="86">
        <f t="shared" si="567"/>
        <v>640986.6638895463</v>
      </c>
      <c r="DX129" s="86">
        <f t="shared" si="567"/>
        <v>640986.6638895463</v>
      </c>
      <c r="DY129" s="86">
        <f t="shared" si="567"/>
        <v>640986.6638895463</v>
      </c>
      <c r="DZ129" s="86">
        <f t="shared" si="567"/>
        <v>640986.6638895463</v>
      </c>
      <c r="EA129" s="86">
        <f t="shared" si="567"/>
        <v>640986.6638895463</v>
      </c>
      <c r="EB129" s="86">
        <f t="shared" si="567"/>
        <v>640986.6638895463</v>
      </c>
      <c r="EC129" s="86">
        <f t="shared" si="567"/>
        <v>640986.6638895463</v>
      </c>
      <c r="ED129" s="86">
        <f t="shared" ref="ED129:GO129" si="568">ED61*$C$43</f>
        <v>640986.6638895463</v>
      </c>
      <c r="EE129" s="86">
        <f t="shared" si="568"/>
        <v>640986.6638895463</v>
      </c>
      <c r="EF129" s="86">
        <f t="shared" si="568"/>
        <v>640986.6638895463</v>
      </c>
      <c r="EG129" s="86">
        <f t="shared" si="568"/>
        <v>653806.39716733713</v>
      </c>
      <c r="EH129" s="86">
        <f t="shared" si="568"/>
        <v>653806.39716733713</v>
      </c>
      <c r="EI129" s="86">
        <f t="shared" si="568"/>
        <v>653806.39716733713</v>
      </c>
      <c r="EJ129" s="86">
        <f t="shared" si="568"/>
        <v>653806.39716733713</v>
      </c>
      <c r="EK129" s="86">
        <f t="shared" si="568"/>
        <v>653806.39716733713</v>
      </c>
      <c r="EL129" s="86">
        <f t="shared" si="568"/>
        <v>653806.39716733713</v>
      </c>
      <c r="EM129" s="86">
        <f t="shared" si="568"/>
        <v>653806.39716733713</v>
      </c>
      <c r="EN129" s="86">
        <f t="shared" si="568"/>
        <v>653806.39716733713</v>
      </c>
      <c r="EO129" s="86">
        <f t="shared" si="568"/>
        <v>653806.39716733713</v>
      </c>
      <c r="EP129" s="86">
        <f t="shared" si="568"/>
        <v>653806.39716733713</v>
      </c>
      <c r="EQ129" s="86">
        <f t="shared" si="568"/>
        <v>653806.39716733713</v>
      </c>
      <c r="ER129" s="86">
        <f t="shared" si="568"/>
        <v>653806.39716733713</v>
      </c>
      <c r="ES129" s="86">
        <f t="shared" si="568"/>
        <v>666882.52511068399</v>
      </c>
      <c r="ET129" s="86">
        <f t="shared" si="568"/>
        <v>666882.52511068399</v>
      </c>
      <c r="EU129" s="86">
        <f t="shared" si="568"/>
        <v>666882.52511068399</v>
      </c>
      <c r="EV129" s="86">
        <f t="shared" si="568"/>
        <v>666882.52511068399</v>
      </c>
      <c r="EW129" s="86">
        <f t="shared" si="568"/>
        <v>666882.52511068399</v>
      </c>
      <c r="EX129" s="86">
        <f t="shared" si="568"/>
        <v>666882.52511068399</v>
      </c>
      <c r="EY129" s="86">
        <f t="shared" si="568"/>
        <v>666882.52511068399</v>
      </c>
      <c r="EZ129" s="86">
        <f t="shared" si="568"/>
        <v>666882.52511068399</v>
      </c>
      <c r="FA129" s="86">
        <f t="shared" si="568"/>
        <v>666882.52511068399</v>
      </c>
      <c r="FB129" s="86">
        <f t="shared" si="568"/>
        <v>666882.52511068399</v>
      </c>
      <c r="FC129" s="86">
        <f t="shared" si="568"/>
        <v>666882.52511068399</v>
      </c>
      <c r="FD129" s="86">
        <f t="shared" si="568"/>
        <v>666882.52511068399</v>
      </c>
      <c r="FE129" s="86">
        <f t="shared" si="568"/>
        <v>680220.17561289761</v>
      </c>
      <c r="FF129" s="86">
        <f t="shared" si="568"/>
        <v>680220.17561289761</v>
      </c>
      <c r="FG129" s="86">
        <f t="shared" si="568"/>
        <v>680220.17561289761</v>
      </c>
      <c r="FH129" s="86">
        <f t="shared" si="568"/>
        <v>680220.17561289761</v>
      </c>
      <c r="FI129" s="86">
        <f t="shared" si="568"/>
        <v>680220.17561289761</v>
      </c>
      <c r="FJ129" s="86">
        <f t="shared" si="568"/>
        <v>680220.17561289761</v>
      </c>
      <c r="FK129" s="86">
        <f t="shared" si="568"/>
        <v>680220.17561289761</v>
      </c>
      <c r="FL129" s="86">
        <f t="shared" si="568"/>
        <v>680220.17561289761</v>
      </c>
      <c r="FM129" s="86">
        <f t="shared" si="568"/>
        <v>680220.17561289761</v>
      </c>
      <c r="FN129" s="86">
        <f t="shared" si="568"/>
        <v>680220.17561289761</v>
      </c>
      <c r="FO129" s="86">
        <f t="shared" si="568"/>
        <v>680220.17561289761</v>
      </c>
      <c r="FP129" s="86">
        <f t="shared" si="568"/>
        <v>680220.17561289761</v>
      </c>
      <c r="FQ129" s="86">
        <f t="shared" si="568"/>
        <v>693824.57912515558</v>
      </c>
      <c r="FR129" s="86">
        <f t="shared" si="568"/>
        <v>693824.57912515558</v>
      </c>
      <c r="FS129" s="86">
        <f t="shared" si="568"/>
        <v>693824.57912515558</v>
      </c>
      <c r="FT129" s="86">
        <f t="shared" si="568"/>
        <v>693824.57912515558</v>
      </c>
      <c r="FU129" s="86">
        <f t="shared" si="568"/>
        <v>693824.57912515558</v>
      </c>
      <c r="FV129" s="86">
        <f t="shared" si="568"/>
        <v>693824.57912515558</v>
      </c>
      <c r="FW129" s="86">
        <f t="shared" si="568"/>
        <v>693824.57912515558</v>
      </c>
      <c r="FX129" s="86">
        <f t="shared" si="568"/>
        <v>693824.57912515558</v>
      </c>
      <c r="FY129" s="86">
        <f t="shared" si="568"/>
        <v>693824.57912515558</v>
      </c>
      <c r="FZ129" s="86">
        <f t="shared" si="568"/>
        <v>693824.57912515558</v>
      </c>
      <c r="GA129" s="86">
        <f t="shared" si="568"/>
        <v>693824.57912515558</v>
      </c>
      <c r="GB129" s="86">
        <f t="shared" si="568"/>
        <v>693824.57912515558</v>
      </c>
      <c r="GC129" s="86">
        <f t="shared" si="568"/>
        <v>707701.07070765877</v>
      </c>
      <c r="GD129" s="86">
        <f t="shared" si="568"/>
        <v>707701.07070765877</v>
      </c>
      <c r="GE129" s="86">
        <f t="shared" si="568"/>
        <v>707701.07070765877</v>
      </c>
      <c r="GF129" s="86">
        <f t="shared" si="568"/>
        <v>707701.07070765877</v>
      </c>
      <c r="GG129" s="86">
        <f t="shared" si="568"/>
        <v>707701.07070765877</v>
      </c>
      <c r="GH129" s="86">
        <f t="shared" si="568"/>
        <v>707701.07070765877</v>
      </c>
      <c r="GI129" s="86">
        <f t="shared" si="568"/>
        <v>707701.07070765877</v>
      </c>
      <c r="GJ129" s="86">
        <f t="shared" si="568"/>
        <v>707701.07070765877</v>
      </c>
      <c r="GK129" s="86">
        <f t="shared" si="568"/>
        <v>707701.07070765877</v>
      </c>
      <c r="GL129" s="86">
        <f t="shared" si="568"/>
        <v>707701.07070765877</v>
      </c>
      <c r="GM129" s="86">
        <f t="shared" si="568"/>
        <v>707701.07070765877</v>
      </c>
      <c r="GN129" s="86">
        <f t="shared" si="568"/>
        <v>707701.07070765877</v>
      </c>
      <c r="GO129" s="86">
        <f t="shared" si="568"/>
        <v>721855.09212181193</v>
      </c>
      <c r="GP129" s="86">
        <f t="shared" ref="GP129:JA129" si="569">GP61*$C$43</f>
        <v>721855.09212181193</v>
      </c>
      <c r="GQ129" s="86">
        <f t="shared" si="569"/>
        <v>721855.09212181193</v>
      </c>
      <c r="GR129" s="86">
        <f t="shared" si="569"/>
        <v>721855.09212181193</v>
      </c>
      <c r="GS129" s="86">
        <f t="shared" si="569"/>
        <v>721855.09212181193</v>
      </c>
      <c r="GT129" s="86">
        <f t="shared" si="569"/>
        <v>721855.09212181193</v>
      </c>
      <c r="GU129" s="86">
        <f t="shared" si="569"/>
        <v>721855.09212181193</v>
      </c>
      <c r="GV129" s="86">
        <f t="shared" si="569"/>
        <v>721855.09212181193</v>
      </c>
      <c r="GW129" s="86">
        <f t="shared" si="569"/>
        <v>721855.09212181193</v>
      </c>
      <c r="GX129" s="86">
        <f t="shared" si="569"/>
        <v>721855.09212181193</v>
      </c>
      <c r="GY129" s="86">
        <f t="shared" si="569"/>
        <v>721855.09212181193</v>
      </c>
      <c r="GZ129" s="86">
        <f t="shared" si="569"/>
        <v>721855.09212181193</v>
      </c>
      <c r="HA129" s="86">
        <f t="shared" si="569"/>
        <v>736292.19396424829</v>
      </c>
      <c r="HB129" s="86">
        <f t="shared" si="569"/>
        <v>736292.19396424829</v>
      </c>
      <c r="HC129" s="86">
        <f t="shared" si="569"/>
        <v>736292.19396424829</v>
      </c>
      <c r="HD129" s="86">
        <f t="shared" si="569"/>
        <v>736292.19396424829</v>
      </c>
      <c r="HE129" s="86">
        <f t="shared" si="569"/>
        <v>736292.19396424829</v>
      </c>
      <c r="HF129" s="86">
        <f t="shared" si="569"/>
        <v>736292.19396424829</v>
      </c>
      <c r="HG129" s="86">
        <f t="shared" si="569"/>
        <v>736292.19396424829</v>
      </c>
      <c r="HH129" s="86">
        <f t="shared" si="569"/>
        <v>736292.19396424829</v>
      </c>
      <c r="HI129" s="86">
        <f t="shared" si="569"/>
        <v>736292.19396424829</v>
      </c>
      <c r="HJ129" s="86">
        <f t="shared" si="569"/>
        <v>736292.19396424829</v>
      </c>
      <c r="HK129" s="86">
        <f t="shared" si="569"/>
        <v>736292.19396424829</v>
      </c>
      <c r="HL129" s="86">
        <f t="shared" si="569"/>
        <v>736292.19396424829</v>
      </c>
      <c r="HM129" s="86">
        <f t="shared" si="569"/>
        <v>751018.03784353321</v>
      </c>
      <c r="HN129" s="86">
        <f t="shared" si="569"/>
        <v>751018.03784353321</v>
      </c>
      <c r="HO129" s="86">
        <f t="shared" si="569"/>
        <v>751018.03784353321</v>
      </c>
      <c r="HP129" s="86">
        <f t="shared" si="569"/>
        <v>751018.03784353321</v>
      </c>
      <c r="HQ129" s="86">
        <f t="shared" si="569"/>
        <v>751018.03784353321</v>
      </c>
      <c r="HR129" s="86">
        <f t="shared" si="569"/>
        <v>751018.03784353321</v>
      </c>
      <c r="HS129" s="86">
        <f t="shared" si="569"/>
        <v>751018.03784353321</v>
      </c>
      <c r="HT129" s="86">
        <f t="shared" si="569"/>
        <v>751018.03784353321</v>
      </c>
      <c r="HU129" s="86">
        <f t="shared" si="569"/>
        <v>751018.03784353321</v>
      </c>
      <c r="HV129" s="86">
        <f t="shared" si="569"/>
        <v>751018.03784353321</v>
      </c>
      <c r="HW129" s="86">
        <f t="shared" si="569"/>
        <v>751018.03784353321</v>
      </c>
      <c r="HX129" s="86">
        <f t="shared" si="569"/>
        <v>751018.03784353321</v>
      </c>
      <c r="HY129" s="86">
        <f t="shared" si="569"/>
        <v>766038.3986004038</v>
      </c>
      <c r="HZ129" s="86">
        <f t="shared" si="569"/>
        <v>766038.3986004038</v>
      </c>
      <c r="IA129" s="86">
        <f t="shared" si="569"/>
        <v>766038.3986004038</v>
      </c>
      <c r="IB129" s="86">
        <f t="shared" si="569"/>
        <v>766038.3986004038</v>
      </c>
      <c r="IC129" s="86">
        <f t="shared" si="569"/>
        <v>766038.3986004038</v>
      </c>
      <c r="ID129" s="86">
        <f t="shared" si="569"/>
        <v>766038.3986004038</v>
      </c>
      <c r="IE129" s="86">
        <f t="shared" si="569"/>
        <v>766038.3986004038</v>
      </c>
      <c r="IF129" s="86">
        <f t="shared" si="569"/>
        <v>766038.3986004038</v>
      </c>
      <c r="IG129" s="86">
        <f t="shared" si="569"/>
        <v>766038.3986004038</v>
      </c>
      <c r="IH129" s="86">
        <f t="shared" si="569"/>
        <v>766038.3986004038</v>
      </c>
      <c r="II129" s="86">
        <f t="shared" si="569"/>
        <v>766038.3986004038</v>
      </c>
      <c r="IJ129" s="86">
        <f t="shared" si="569"/>
        <v>766038.3986004038</v>
      </c>
      <c r="IK129" s="86">
        <f t="shared" si="569"/>
        <v>781359.16657241189</v>
      </c>
      <c r="IL129" s="86">
        <f t="shared" si="569"/>
        <v>781359.16657241189</v>
      </c>
      <c r="IM129" s="86">
        <f t="shared" si="569"/>
        <v>781359.16657241189</v>
      </c>
      <c r="IN129" s="86">
        <f t="shared" si="569"/>
        <v>781359.16657241189</v>
      </c>
      <c r="IO129" s="86">
        <f t="shared" si="569"/>
        <v>781359.16657241189</v>
      </c>
      <c r="IP129" s="86">
        <f t="shared" si="569"/>
        <v>781359.16657241189</v>
      </c>
      <c r="IQ129" s="86">
        <f t="shared" si="569"/>
        <v>781359.16657241189</v>
      </c>
      <c r="IR129" s="86">
        <f t="shared" si="569"/>
        <v>781359.16657241189</v>
      </c>
      <c r="IS129" s="86">
        <f t="shared" si="569"/>
        <v>781359.16657241189</v>
      </c>
      <c r="IT129" s="86">
        <f t="shared" si="569"/>
        <v>781359.16657241189</v>
      </c>
      <c r="IU129" s="86">
        <f t="shared" si="569"/>
        <v>781359.16657241189</v>
      </c>
      <c r="IV129" s="86">
        <f t="shared" si="569"/>
        <v>781359.16657241189</v>
      </c>
      <c r="IW129" s="86">
        <f t="shared" si="569"/>
        <v>796986.34990386013</v>
      </c>
      <c r="IX129" s="86">
        <f t="shared" si="569"/>
        <v>796986.34990386013</v>
      </c>
      <c r="IY129" s="86">
        <f t="shared" si="569"/>
        <v>796986.34990386013</v>
      </c>
      <c r="IZ129" s="86">
        <f t="shared" si="569"/>
        <v>796986.34990386013</v>
      </c>
      <c r="JA129" s="86">
        <f t="shared" si="569"/>
        <v>796986.34990386013</v>
      </c>
      <c r="JB129" s="86">
        <f t="shared" ref="JB129:JI129" si="570">JB61*$C$43</f>
        <v>796986.34990386013</v>
      </c>
      <c r="JC129" s="86">
        <f t="shared" si="570"/>
        <v>796986.34990386013</v>
      </c>
      <c r="JD129" s="86">
        <f t="shared" si="570"/>
        <v>796986.34990386013</v>
      </c>
      <c r="JE129" s="86">
        <f t="shared" si="570"/>
        <v>796986.34990386013</v>
      </c>
      <c r="JF129" s="86">
        <f t="shared" si="570"/>
        <v>796986.34990386013</v>
      </c>
      <c r="JG129" s="86">
        <f t="shared" si="570"/>
        <v>796986.34990386013</v>
      </c>
      <c r="JH129" s="86">
        <f t="shared" si="570"/>
        <v>796986.34990386013</v>
      </c>
      <c r="JI129" s="86">
        <f t="shared" si="570"/>
        <v>812926.07690193749</v>
      </c>
    </row>
    <row r="130" spans="2:269">
      <c r="B130" s="4" t="s">
        <v>1099</v>
      </c>
      <c r="C130" s="4"/>
      <c r="D130" s="4"/>
      <c r="E130" s="90">
        <v>0</v>
      </c>
      <c r="F130" s="86">
        <f t="shared" ref="F130:BQ130" si="571">-F129*F71</f>
        <v>-48453.249166666661</v>
      </c>
      <c r="G130" s="86">
        <f t="shared" si="571"/>
        <v>-48453.249166666661</v>
      </c>
      <c r="H130" s="86">
        <f t="shared" si="571"/>
        <v>-48453.249166666661</v>
      </c>
      <c r="I130" s="86">
        <f t="shared" si="571"/>
        <v>-48453.249166666661</v>
      </c>
      <c r="J130" s="86">
        <f t="shared" si="571"/>
        <v>-48453.249166666661</v>
      </c>
      <c r="K130" s="86">
        <f t="shared" si="571"/>
        <v>-48453.249166666661</v>
      </c>
      <c r="L130" s="86">
        <f t="shared" si="571"/>
        <v>-48453.249166666661</v>
      </c>
      <c r="M130" s="86">
        <f t="shared" si="571"/>
        <v>-48453.249166666661</v>
      </c>
      <c r="N130" s="86">
        <f t="shared" si="571"/>
        <v>-48453.249166666661</v>
      </c>
      <c r="O130" s="86">
        <f t="shared" si="571"/>
        <v>-48453.249166666661</v>
      </c>
      <c r="P130" s="86">
        <f t="shared" si="571"/>
        <v>-48453.249166666661</v>
      </c>
      <c r="Q130" s="86">
        <f t="shared" si="571"/>
        <v>-46999.651691666666</v>
      </c>
      <c r="R130" s="86">
        <f t="shared" si="571"/>
        <v>-46999.651691666666</v>
      </c>
      <c r="S130" s="86">
        <f t="shared" si="571"/>
        <v>-46999.651691666666</v>
      </c>
      <c r="T130" s="86">
        <f t="shared" si="571"/>
        <v>-46999.651691666666</v>
      </c>
      <c r="U130" s="86">
        <f t="shared" si="571"/>
        <v>-46999.651691666666</v>
      </c>
      <c r="V130" s="86">
        <f t="shared" si="571"/>
        <v>-46999.651691666666</v>
      </c>
      <c r="W130" s="86">
        <f t="shared" si="571"/>
        <v>-46999.651691666666</v>
      </c>
      <c r="X130" s="86">
        <f t="shared" si="571"/>
        <v>-46999.651691666666</v>
      </c>
      <c r="Y130" s="86">
        <f t="shared" si="571"/>
        <v>-46999.651691666666</v>
      </c>
      <c r="Z130" s="86">
        <f t="shared" si="571"/>
        <v>-46999.651691666666</v>
      </c>
      <c r="AA130" s="86">
        <f t="shared" si="571"/>
        <v>-46999.651691666666</v>
      </c>
      <c r="AB130" s="86">
        <f t="shared" si="571"/>
        <v>-46999.651691666666</v>
      </c>
      <c r="AC130" s="86">
        <f t="shared" si="571"/>
        <v>-45589.662140916655</v>
      </c>
      <c r="AD130" s="86">
        <f t="shared" si="571"/>
        <v>-45589.662140916655</v>
      </c>
      <c r="AE130" s="86">
        <f t="shared" si="571"/>
        <v>-45589.662140916655</v>
      </c>
      <c r="AF130" s="86">
        <f t="shared" si="571"/>
        <v>-45589.662140916655</v>
      </c>
      <c r="AG130" s="86">
        <f t="shared" si="571"/>
        <v>-45589.662140916655</v>
      </c>
      <c r="AH130" s="86">
        <f t="shared" si="571"/>
        <v>-45589.662140916655</v>
      </c>
      <c r="AI130" s="86">
        <f t="shared" si="571"/>
        <v>-45589.662140916655</v>
      </c>
      <c r="AJ130" s="86">
        <f t="shared" si="571"/>
        <v>-45589.662140916655</v>
      </c>
      <c r="AK130" s="86">
        <f t="shared" si="571"/>
        <v>-45589.662140916655</v>
      </c>
      <c r="AL130" s="86">
        <f t="shared" si="571"/>
        <v>-45589.662140916655</v>
      </c>
      <c r="AM130" s="86">
        <f t="shared" si="571"/>
        <v>-45589.662140916655</v>
      </c>
      <c r="AN130" s="86">
        <f t="shared" si="571"/>
        <v>-45589.662140916655</v>
      </c>
      <c r="AO130" s="86">
        <f t="shared" si="571"/>
        <v>-46501.455383734989</v>
      </c>
      <c r="AP130" s="86">
        <f t="shared" si="571"/>
        <v>-46501.455383734989</v>
      </c>
      <c r="AQ130" s="86">
        <f t="shared" si="571"/>
        <v>-46501.455383734989</v>
      </c>
      <c r="AR130" s="86">
        <f>-AR129*AR71</f>
        <v>-46501.455383734989</v>
      </c>
      <c r="AS130" s="86">
        <f t="shared" si="571"/>
        <v>-46501.455383734989</v>
      </c>
      <c r="AT130" s="86">
        <f t="shared" si="571"/>
        <v>-46501.455383734989</v>
      </c>
      <c r="AU130" s="86">
        <f t="shared" si="571"/>
        <v>-46501.455383734989</v>
      </c>
      <c r="AV130" s="86">
        <f t="shared" si="571"/>
        <v>-46501.455383734989</v>
      </c>
      <c r="AW130" s="86">
        <f t="shared" si="571"/>
        <v>-46501.455383734989</v>
      </c>
      <c r="AX130" s="86">
        <f t="shared" si="571"/>
        <v>-46501.455383734989</v>
      </c>
      <c r="AY130" s="86">
        <f t="shared" si="571"/>
        <v>-46501.455383734989</v>
      </c>
      <c r="AZ130" s="86">
        <f t="shared" si="571"/>
        <v>-46501.455383734989</v>
      </c>
      <c r="BA130" s="86">
        <f t="shared" si="571"/>
        <v>-47431.48449140969</v>
      </c>
      <c r="BB130" s="86">
        <f t="shared" si="571"/>
        <v>-47431.48449140969</v>
      </c>
      <c r="BC130" s="86">
        <f t="shared" si="571"/>
        <v>-47431.48449140969</v>
      </c>
      <c r="BD130" s="86">
        <f t="shared" si="571"/>
        <v>-47431.48449140969</v>
      </c>
      <c r="BE130" s="86">
        <f t="shared" si="571"/>
        <v>-47431.48449140969</v>
      </c>
      <c r="BF130" s="86">
        <f t="shared" si="571"/>
        <v>-47431.48449140969</v>
      </c>
      <c r="BG130" s="86">
        <f t="shared" si="571"/>
        <v>-47431.48449140969</v>
      </c>
      <c r="BH130" s="86">
        <f>-BH129*BH71</f>
        <v>-47431.48449140969</v>
      </c>
      <c r="BI130" s="86">
        <f t="shared" si="571"/>
        <v>-47431.48449140969</v>
      </c>
      <c r="BJ130" s="86">
        <f t="shared" si="571"/>
        <v>-47431.48449140969</v>
      </c>
      <c r="BK130" s="86">
        <f t="shared" si="571"/>
        <v>0</v>
      </c>
      <c r="BL130" s="86">
        <f t="shared" si="571"/>
        <v>0</v>
      </c>
      <c r="BM130" s="86">
        <f t="shared" si="571"/>
        <v>0</v>
      </c>
      <c r="BN130" s="86">
        <f t="shared" si="571"/>
        <v>0</v>
      </c>
      <c r="BO130" s="86">
        <f t="shared" si="571"/>
        <v>0</v>
      </c>
      <c r="BP130" s="86">
        <f t="shared" si="571"/>
        <v>0</v>
      </c>
      <c r="BQ130" s="86">
        <f t="shared" si="571"/>
        <v>0</v>
      </c>
      <c r="BR130" s="86">
        <f t="shared" ref="BR130:EC130" si="572">-BR129*BR71</f>
        <v>0</v>
      </c>
      <c r="BS130" s="86">
        <f t="shared" si="572"/>
        <v>0</v>
      </c>
      <c r="BT130" s="86">
        <f t="shared" si="572"/>
        <v>0</v>
      </c>
      <c r="BU130" s="86">
        <f t="shared" si="572"/>
        <v>0</v>
      </c>
      <c r="BV130" s="86">
        <f t="shared" si="572"/>
        <v>0</v>
      </c>
      <c r="BW130" s="86">
        <f t="shared" si="572"/>
        <v>0</v>
      </c>
      <c r="BX130" s="86">
        <f t="shared" si="572"/>
        <v>0</v>
      </c>
      <c r="BY130" s="86">
        <f t="shared" si="572"/>
        <v>0</v>
      </c>
      <c r="BZ130" s="86">
        <f t="shared" si="572"/>
        <v>0</v>
      </c>
      <c r="CA130" s="86">
        <f t="shared" si="572"/>
        <v>0</v>
      </c>
      <c r="CB130" s="86">
        <f t="shared" si="572"/>
        <v>0</v>
      </c>
      <c r="CC130" s="86">
        <f t="shared" si="572"/>
        <v>0</v>
      </c>
      <c r="CD130" s="86">
        <f t="shared" si="572"/>
        <v>0</v>
      </c>
      <c r="CE130" s="86">
        <f t="shared" si="572"/>
        <v>0</v>
      </c>
      <c r="CF130" s="86">
        <f t="shared" si="572"/>
        <v>0</v>
      </c>
      <c r="CG130" s="86">
        <f t="shared" si="572"/>
        <v>0</v>
      </c>
      <c r="CH130" s="86">
        <f t="shared" si="572"/>
        <v>0</v>
      </c>
      <c r="CI130" s="86">
        <f t="shared" si="572"/>
        <v>0</v>
      </c>
      <c r="CJ130" s="86">
        <f t="shared" si="572"/>
        <v>0</v>
      </c>
      <c r="CK130" s="86">
        <f t="shared" si="572"/>
        <v>0</v>
      </c>
      <c r="CL130" s="86">
        <f t="shared" si="572"/>
        <v>0</v>
      </c>
      <c r="CM130" s="86">
        <f t="shared" si="572"/>
        <v>0</v>
      </c>
      <c r="CN130" s="86">
        <f t="shared" si="572"/>
        <v>0</v>
      </c>
      <c r="CO130" s="86">
        <f t="shared" si="572"/>
        <v>0</v>
      </c>
      <c r="CP130" s="86">
        <f t="shared" si="572"/>
        <v>0</v>
      </c>
      <c r="CQ130" s="86">
        <f t="shared" si="572"/>
        <v>0</v>
      </c>
      <c r="CR130" s="86">
        <f t="shared" si="572"/>
        <v>0</v>
      </c>
      <c r="CS130" s="86">
        <f t="shared" si="572"/>
        <v>0</v>
      </c>
      <c r="CT130" s="86">
        <f t="shared" si="572"/>
        <v>0</v>
      </c>
      <c r="CU130" s="86">
        <f t="shared" si="572"/>
        <v>0</v>
      </c>
      <c r="CV130" s="86">
        <f t="shared" si="572"/>
        <v>0</v>
      </c>
      <c r="CW130" s="86">
        <f t="shared" si="572"/>
        <v>0</v>
      </c>
      <c r="CX130" s="86">
        <f t="shared" si="572"/>
        <v>0</v>
      </c>
      <c r="CY130" s="86">
        <f t="shared" si="572"/>
        <v>0</v>
      </c>
      <c r="CZ130" s="86">
        <f t="shared" si="572"/>
        <v>0</v>
      </c>
      <c r="DA130" s="86">
        <f t="shared" si="572"/>
        <v>0</v>
      </c>
      <c r="DB130" s="86">
        <f t="shared" si="572"/>
        <v>0</v>
      </c>
      <c r="DC130" s="86">
        <f t="shared" si="572"/>
        <v>0</v>
      </c>
      <c r="DD130" s="86">
        <f t="shared" si="572"/>
        <v>0</v>
      </c>
      <c r="DE130" s="86">
        <f t="shared" si="572"/>
        <v>0</v>
      </c>
      <c r="DF130" s="86">
        <f t="shared" si="572"/>
        <v>0</v>
      </c>
      <c r="DG130" s="86">
        <f t="shared" si="572"/>
        <v>0</v>
      </c>
      <c r="DH130" s="86">
        <f t="shared" si="572"/>
        <v>0</v>
      </c>
      <c r="DI130" s="86">
        <f t="shared" si="572"/>
        <v>0</v>
      </c>
      <c r="DJ130" s="86">
        <f t="shared" si="572"/>
        <v>0</v>
      </c>
      <c r="DK130" s="86">
        <f t="shared" si="572"/>
        <v>0</v>
      </c>
      <c r="DL130" s="86">
        <f t="shared" si="572"/>
        <v>0</v>
      </c>
      <c r="DM130" s="86">
        <f t="shared" si="572"/>
        <v>0</v>
      </c>
      <c r="DN130" s="86">
        <f t="shared" si="572"/>
        <v>0</v>
      </c>
      <c r="DO130" s="86">
        <f t="shared" si="572"/>
        <v>0</v>
      </c>
      <c r="DP130" s="86">
        <f t="shared" si="572"/>
        <v>0</v>
      </c>
      <c r="DQ130" s="86">
        <f t="shared" si="572"/>
        <v>0</v>
      </c>
      <c r="DR130" s="86">
        <f t="shared" si="572"/>
        <v>0</v>
      </c>
      <c r="DS130" s="86">
        <f t="shared" si="572"/>
        <v>0</v>
      </c>
      <c r="DT130" s="86">
        <f t="shared" si="572"/>
        <v>0</v>
      </c>
      <c r="DU130" s="86">
        <f t="shared" si="572"/>
        <v>0</v>
      </c>
      <c r="DV130" s="86">
        <f t="shared" si="572"/>
        <v>0</v>
      </c>
      <c r="DW130" s="86">
        <f t="shared" si="572"/>
        <v>0</v>
      </c>
      <c r="DX130" s="86">
        <f t="shared" si="572"/>
        <v>0</v>
      </c>
      <c r="DY130" s="86">
        <f t="shared" si="572"/>
        <v>0</v>
      </c>
      <c r="DZ130" s="86">
        <f t="shared" si="572"/>
        <v>0</v>
      </c>
      <c r="EA130" s="86">
        <f t="shared" si="572"/>
        <v>0</v>
      </c>
      <c r="EB130" s="86">
        <f t="shared" si="572"/>
        <v>0</v>
      </c>
      <c r="EC130" s="86">
        <f t="shared" si="572"/>
        <v>0</v>
      </c>
      <c r="ED130" s="86">
        <f t="shared" ref="ED130:GO130" si="573">-ED129*ED71</f>
        <v>0</v>
      </c>
      <c r="EE130" s="86">
        <f t="shared" si="573"/>
        <v>0</v>
      </c>
      <c r="EF130" s="86">
        <f t="shared" si="573"/>
        <v>0</v>
      </c>
      <c r="EG130" s="86">
        <f t="shared" si="573"/>
        <v>0</v>
      </c>
      <c r="EH130" s="86">
        <f t="shared" si="573"/>
        <v>0</v>
      </c>
      <c r="EI130" s="86">
        <f t="shared" si="573"/>
        <v>0</v>
      </c>
      <c r="EJ130" s="86">
        <f t="shared" si="573"/>
        <v>0</v>
      </c>
      <c r="EK130" s="86">
        <f t="shared" si="573"/>
        <v>0</v>
      </c>
      <c r="EL130" s="86">
        <f t="shared" si="573"/>
        <v>0</v>
      </c>
      <c r="EM130" s="86">
        <f t="shared" si="573"/>
        <v>0</v>
      </c>
      <c r="EN130" s="86">
        <f t="shared" si="573"/>
        <v>0</v>
      </c>
      <c r="EO130" s="86">
        <f t="shared" si="573"/>
        <v>0</v>
      </c>
      <c r="EP130" s="86">
        <f t="shared" si="573"/>
        <v>0</v>
      </c>
      <c r="EQ130" s="86">
        <f t="shared" si="573"/>
        <v>0</v>
      </c>
      <c r="ER130" s="86">
        <f t="shared" si="573"/>
        <v>0</v>
      </c>
      <c r="ES130" s="86">
        <f t="shared" si="573"/>
        <v>0</v>
      </c>
      <c r="ET130" s="86">
        <f t="shared" si="573"/>
        <v>0</v>
      </c>
      <c r="EU130" s="86">
        <f t="shared" si="573"/>
        <v>0</v>
      </c>
      <c r="EV130" s="86">
        <f t="shared" si="573"/>
        <v>0</v>
      </c>
      <c r="EW130" s="86">
        <f t="shared" si="573"/>
        <v>0</v>
      </c>
      <c r="EX130" s="86">
        <f t="shared" si="573"/>
        <v>0</v>
      </c>
      <c r="EY130" s="86">
        <f t="shared" si="573"/>
        <v>0</v>
      </c>
      <c r="EZ130" s="86">
        <f t="shared" si="573"/>
        <v>0</v>
      </c>
      <c r="FA130" s="86">
        <f t="shared" si="573"/>
        <v>0</v>
      </c>
      <c r="FB130" s="86">
        <f t="shared" si="573"/>
        <v>0</v>
      </c>
      <c r="FC130" s="86">
        <f t="shared" si="573"/>
        <v>0</v>
      </c>
      <c r="FD130" s="86">
        <f t="shared" si="573"/>
        <v>0</v>
      </c>
      <c r="FE130" s="86">
        <f t="shared" si="573"/>
        <v>0</v>
      </c>
      <c r="FF130" s="86">
        <f t="shared" si="573"/>
        <v>0</v>
      </c>
      <c r="FG130" s="86">
        <f t="shared" si="573"/>
        <v>0</v>
      </c>
      <c r="FH130" s="86">
        <f t="shared" si="573"/>
        <v>0</v>
      </c>
      <c r="FI130" s="86">
        <f t="shared" si="573"/>
        <v>0</v>
      </c>
      <c r="FJ130" s="86">
        <f t="shared" si="573"/>
        <v>0</v>
      </c>
      <c r="FK130" s="86">
        <f t="shared" si="573"/>
        <v>0</v>
      </c>
      <c r="FL130" s="86">
        <f t="shared" si="573"/>
        <v>0</v>
      </c>
      <c r="FM130" s="86">
        <f t="shared" si="573"/>
        <v>0</v>
      </c>
      <c r="FN130" s="86">
        <f t="shared" si="573"/>
        <v>0</v>
      </c>
      <c r="FO130" s="86">
        <f t="shared" si="573"/>
        <v>0</v>
      </c>
      <c r="FP130" s="86">
        <f t="shared" si="573"/>
        <v>0</v>
      </c>
      <c r="FQ130" s="86">
        <f t="shared" si="573"/>
        <v>0</v>
      </c>
      <c r="FR130" s="86">
        <f t="shared" si="573"/>
        <v>0</v>
      </c>
      <c r="FS130" s="86">
        <f t="shared" si="573"/>
        <v>0</v>
      </c>
      <c r="FT130" s="86">
        <f t="shared" si="573"/>
        <v>0</v>
      </c>
      <c r="FU130" s="86">
        <f t="shared" si="573"/>
        <v>0</v>
      </c>
      <c r="FV130" s="86">
        <f t="shared" si="573"/>
        <v>0</v>
      </c>
      <c r="FW130" s="86">
        <f t="shared" si="573"/>
        <v>0</v>
      </c>
      <c r="FX130" s="86">
        <f t="shared" si="573"/>
        <v>0</v>
      </c>
      <c r="FY130" s="86">
        <f t="shared" si="573"/>
        <v>0</v>
      </c>
      <c r="FZ130" s="86">
        <f t="shared" si="573"/>
        <v>0</v>
      </c>
      <c r="GA130" s="86">
        <f t="shared" si="573"/>
        <v>0</v>
      </c>
      <c r="GB130" s="86">
        <f t="shared" si="573"/>
        <v>0</v>
      </c>
      <c r="GC130" s="86">
        <f t="shared" si="573"/>
        <v>0</v>
      </c>
      <c r="GD130" s="86">
        <f t="shared" si="573"/>
        <v>0</v>
      </c>
      <c r="GE130" s="86">
        <f t="shared" si="573"/>
        <v>0</v>
      </c>
      <c r="GF130" s="86">
        <f t="shared" si="573"/>
        <v>0</v>
      </c>
      <c r="GG130" s="86">
        <f t="shared" si="573"/>
        <v>0</v>
      </c>
      <c r="GH130" s="86">
        <f t="shared" si="573"/>
        <v>0</v>
      </c>
      <c r="GI130" s="86">
        <f t="shared" si="573"/>
        <v>0</v>
      </c>
      <c r="GJ130" s="86">
        <f t="shared" si="573"/>
        <v>0</v>
      </c>
      <c r="GK130" s="86">
        <f t="shared" si="573"/>
        <v>0</v>
      </c>
      <c r="GL130" s="86">
        <f t="shared" si="573"/>
        <v>0</v>
      </c>
      <c r="GM130" s="86">
        <f t="shared" si="573"/>
        <v>0</v>
      </c>
      <c r="GN130" s="86">
        <f t="shared" si="573"/>
        <v>0</v>
      </c>
      <c r="GO130" s="86">
        <f t="shared" si="573"/>
        <v>0</v>
      </c>
      <c r="GP130" s="86">
        <f t="shared" ref="GP130:JA130" si="574">-GP129*GP71</f>
        <v>0</v>
      </c>
      <c r="GQ130" s="86">
        <f t="shared" si="574"/>
        <v>0</v>
      </c>
      <c r="GR130" s="86">
        <f t="shared" si="574"/>
        <v>0</v>
      </c>
      <c r="GS130" s="86">
        <f t="shared" si="574"/>
        <v>0</v>
      </c>
      <c r="GT130" s="86">
        <f t="shared" si="574"/>
        <v>0</v>
      </c>
      <c r="GU130" s="86">
        <f t="shared" si="574"/>
        <v>0</v>
      </c>
      <c r="GV130" s="86">
        <f t="shared" si="574"/>
        <v>0</v>
      </c>
      <c r="GW130" s="86">
        <f t="shared" si="574"/>
        <v>0</v>
      </c>
      <c r="GX130" s="86">
        <f t="shared" si="574"/>
        <v>0</v>
      </c>
      <c r="GY130" s="86">
        <f t="shared" si="574"/>
        <v>0</v>
      </c>
      <c r="GZ130" s="86">
        <f t="shared" si="574"/>
        <v>0</v>
      </c>
      <c r="HA130" s="86">
        <f t="shared" si="574"/>
        <v>0</v>
      </c>
      <c r="HB130" s="86">
        <f t="shared" si="574"/>
        <v>0</v>
      </c>
      <c r="HC130" s="86">
        <f t="shared" si="574"/>
        <v>0</v>
      </c>
      <c r="HD130" s="86">
        <f t="shared" si="574"/>
        <v>0</v>
      </c>
      <c r="HE130" s="86">
        <f t="shared" si="574"/>
        <v>0</v>
      </c>
      <c r="HF130" s="86">
        <f t="shared" si="574"/>
        <v>0</v>
      </c>
      <c r="HG130" s="86">
        <f t="shared" si="574"/>
        <v>0</v>
      </c>
      <c r="HH130" s="86">
        <f t="shared" si="574"/>
        <v>0</v>
      </c>
      <c r="HI130" s="86">
        <f t="shared" si="574"/>
        <v>0</v>
      </c>
      <c r="HJ130" s="86">
        <f t="shared" si="574"/>
        <v>0</v>
      </c>
      <c r="HK130" s="86">
        <f t="shared" si="574"/>
        <v>0</v>
      </c>
      <c r="HL130" s="86">
        <f t="shared" si="574"/>
        <v>0</v>
      </c>
      <c r="HM130" s="86">
        <f t="shared" si="574"/>
        <v>0</v>
      </c>
      <c r="HN130" s="86">
        <f t="shared" si="574"/>
        <v>0</v>
      </c>
      <c r="HO130" s="86">
        <f t="shared" si="574"/>
        <v>0</v>
      </c>
      <c r="HP130" s="86">
        <f t="shared" si="574"/>
        <v>0</v>
      </c>
      <c r="HQ130" s="86">
        <f t="shared" si="574"/>
        <v>0</v>
      </c>
      <c r="HR130" s="86">
        <f t="shared" si="574"/>
        <v>0</v>
      </c>
      <c r="HS130" s="86">
        <f t="shared" si="574"/>
        <v>0</v>
      </c>
      <c r="HT130" s="86">
        <f t="shared" si="574"/>
        <v>0</v>
      </c>
      <c r="HU130" s="86">
        <f t="shared" si="574"/>
        <v>0</v>
      </c>
      <c r="HV130" s="86">
        <f t="shared" si="574"/>
        <v>0</v>
      </c>
      <c r="HW130" s="86">
        <f t="shared" si="574"/>
        <v>0</v>
      </c>
      <c r="HX130" s="86">
        <f t="shared" si="574"/>
        <v>0</v>
      </c>
      <c r="HY130" s="86">
        <f t="shared" si="574"/>
        <v>0</v>
      </c>
      <c r="HZ130" s="86">
        <f t="shared" si="574"/>
        <v>0</v>
      </c>
      <c r="IA130" s="86">
        <f t="shared" si="574"/>
        <v>0</v>
      </c>
      <c r="IB130" s="86">
        <f t="shared" si="574"/>
        <v>0</v>
      </c>
      <c r="IC130" s="86">
        <f t="shared" si="574"/>
        <v>0</v>
      </c>
      <c r="ID130" s="86">
        <f t="shared" si="574"/>
        <v>0</v>
      </c>
      <c r="IE130" s="86">
        <f t="shared" si="574"/>
        <v>0</v>
      </c>
      <c r="IF130" s="86">
        <f t="shared" si="574"/>
        <v>0</v>
      </c>
      <c r="IG130" s="86">
        <f t="shared" si="574"/>
        <v>0</v>
      </c>
      <c r="IH130" s="86">
        <f t="shared" si="574"/>
        <v>0</v>
      </c>
      <c r="II130" s="86">
        <f t="shared" si="574"/>
        <v>0</v>
      </c>
      <c r="IJ130" s="86">
        <f t="shared" si="574"/>
        <v>0</v>
      </c>
      <c r="IK130" s="86">
        <f t="shared" si="574"/>
        <v>0</v>
      </c>
      <c r="IL130" s="86">
        <f t="shared" si="574"/>
        <v>0</v>
      </c>
      <c r="IM130" s="86">
        <f t="shared" si="574"/>
        <v>0</v>
      </c>
      <c r="IN130" s="86">
        <f t="shared" si="574"/>
        <v>0</v>
      </c>
      <c r="IO130" s="86">
        <f t="shared" si="574"/>
        <v>0</v>
      </c>
      <c r="IP130" s="86">
        <f t="shared" si="574"/>
        <v>0</v>
      </c>
      <c r="IQ130" s="86">
        <f t="shared" si="574"/>
        <v>0</v>
      </c>
      <c r="IR130" s="86">
        <f t="shared" si="574"/>
        <v>0</v>
      </c>
      <c r="IS130" s="86">
        <f t="shared" si="574"/>
        <v>0</v>
      </c>
      <c r="IT130" s="86">
        <f t="shared" si="574"/>
        <v>0</v>
      </c>
      <c r="IU130" s="86">
        <f t="shared" si="574"/>
        <v>0</v>
      </c>
      <c r="IV130" s="86">
        <f t="shared" si="574"/>
        <v>0</v>
      </c>
      <c r="IW130" s="86">
        <f t="shared" si="574"/>
        <v>0</v>
      </c>
      <c r="IX130" s="86">
        <f t="shared" si="574"/>
        <v>0</v>
      </c>
      <c r="IY130" s="86">
        <f t="shared" si="574"/>
        <v>0</v>
      </c>
      <c r="IZ130" s="86">
        <f t="shared" si="574"/>
        <v>0</v>
      </c>
      <c r="JA130" s="86">
        <f t="shared" si="574"/>
        <v>0</v>
      </c>
      <c r="JB130" s="86">
        <f t="shared" ref="JB130:JI130" si="575">-JB129*JB71</f>
        <v>0</v>
      </c>
      <c r="JC130" s="86">
        <f t="shared" si="575"/>
        <v>0</v>
      </c>
      <c r="JD130" s="86">
        <f t="shared" si="575"/>
        <v>0</v>
      </c>
      <c r="JE130" s="86">
        <f t="shared" si="575"/>
        <v>0</v>
      </c>
      <c r="JF130" s="86">
        <f t="shared" si="575"/>
        <v>0</v>
      </c>
      <c r="JG130" s="86">
        <f t="shared" si="575"/>
        <v>0</v>
      </c>
      <c r="JH130" s="86">
        <f t="shared" si="575"/>
        <v>0</v>
      </c>
      <c r="JI130" s="86">
        <f t="shared" si="575"/>
        <v>0</v>
      </c>
    </row>
    <row r="131" spans="2:269">
      <c r="B131" s="5" t="s">
        <v>2640</v>
      </c>
      <c r="C131" s="137"/>
      <c r="D131" s="137"/>
      <c r="E131" s="88">
        <v>0</v>
      </c>
      <c r="F131" s="88">
        <f>SUM(F129:F130)</f>
        <v>532985.74083333334</v>
      </c>
      <c r="G131" s="88">
        <f t="shared" ref="G131:BR131" si="576">SUM(G129:G130)</f>
        <v>532985.74083333334</v>
      </c>
      <c r="H131" s="88">
        <f t="shared" si="576"/>
        <v>532985.74083333334</v>
      </c>
      <c r="I131" s="88">
        <f t="shared" si="576"/>
        <v>532985.74083333334</v>
      </c>
      <c r="J131" s="88">
        <f t="shared" si="576"/>
        <v>532985.74083333334</v>
      </c>
      <c r="K131" s="88">
        <f t="shared" si="576"/>
        <v>532985.74083333334</v>
      </c>
      <c r="L131" s="88">
        <f t="shared" si="576"/>
        <v>532985.74083333334</v>
      </c>
      <c r="M131" s="88">
        <f t="shared" si="576"/>
        <v>532985.74083333334</v>
      </c>
      <c r="N131" s="88">
        <f t="shared" si="576"/>
        <v>532985.74083333334</v>
      </c>
      <c r="O131" s="88">
        <f t="shared" si="576"/>
        <v>532985.74083333334</v>
      </c>
      <c r="P131" s="88">
        <f t="shared" si="576"/>
        <v>532985.74083333334</v>
      </c>
      <c r="Q131" s="88">
        <f t="shared" si="576"/>
        <v>516996.16860833333</v>
      </c>
      <c r="R131" s="88">
        <f t="shared" si="576"/>
        <v>516996.16860833333</v>
      </c>
      <c r="S131" s="88">
        <f t="shared" si="576"/>
        <v>516996.16860833333</v>
      </c>
      <c r="T131" s="88">
        <f t="shared" si="576"/>
        <v>516996.16860833333</v>
      </c>
      <c r="U131" s="88">
        <f t="shared" si="576"/>
        <v>516996.16860833333</v>
      </c>
      <c r="V131" s="88">
        <f t="shared" si="576"/>
        <v>516996.16860833333</v>
      </c>
      <c r="W131" s="88">
        <f t="shared" si="576"/>
        <v>516996.16860833333</v>
      </c>
      <c r="X131" s="88">
        <f t="shared" si="576"/>
        <v>516996.16860833333</v>
      </c>
      <c r="Y131" s="88">
        <f t="shared" si="576"/>
        <v>516996.16860833333</v>
      </c>
      <c r="Z131" s="88">
        <f t="shared" si="576"/>
        <v>516996.16860833333</v>
      </c>
      <c r="AA131" s="88">
        <f t="shared" si="576"/>
        <v>516996.16860833333</v>
      </c>
      <c r="AB131" s="88">
        <f t="shared" si="576"/>
        <v>516996.16860833333</v>
      </c>
      <c r="AC131" s="88">
        <f t="shared" si="576"/>
        <v>501486.28355008317</v>
      </c>
      <c r="AD131" s="88">
        <f t="shared" si="576"/>
        <v>501486.28355008317</v>
      </c>
      <c r="AE131" s="88">
        <f t="shared" si="576"/>
        <v>501486.28355008317</v>
      </c>
      <c r="AF131" s="88">
        <f t="shared" si="576"/>
        <v>501486.28355008317</v>
      </c>
      <c r="AG131" s="88">
        <f t="shared" si="576"/>
        <v>501486.28355008317</v>
      </c>
      <c r="AH131" s="88">
        <f t="shared" si="576"/>
        <v>501486.28355008317</v>
      </c>
      <c r="AI131" s="88">
        <f t="shared" si="576"/>
        <v>501486.28355008317</v>
      </c>
      <c r="AJ131" s="88">
        <f t="shared" si="576"/>
        <v>501486.28355008317</v>
      </c>
      <c r="AK131" s="88">
        <f t="shared" si="576"/>
        <v>501486.28355008317</v>
      </c>
      <c r="AL131" s="88">
        <f t="shared" si="576"/>
        <v>501486.28355008317</v>
      </c>
      <c r="AM131" s="88">
        <f t="shared" si="576"/>
        <v>501486.28355008317</v>
      </c>
      <c r="AN131" s="88">
        <f t="shared" si="576"/>
        <v>501486.28355008317</v>
      </c>
      <c r="AO131" s="88">
        <f t="shared" si="576"/>
        <v>511516.00922108488</v>
      </c>
      <c r="AP131" s="88">
        <f t="shared" si="576"/>
        <v>511516.00922108488</v>
      </c>
      <c r="AQ131" s="88">
        <f t="shared" si="576"/>
        <v>511516.00922108488</v>
      </c>
      <c r="AR131" s="88">
        <f t="shared" si="576"/>
        <v>511516.00922108488</v>
      </c>
      <c r="AS131" s="88">
        <f t="shared" si="576"/>
        <v>511516.00922108488</v>
      </c>
      <c r="AT131" s="88">
        <f t="shared" si="576"/>
        <v>511516.00922108488</v>
      </c>
      <c r="AU131" s="88">
        <f t="shared" si="576"/>
        <v>511516.00922108488</v>
      </c>
      <c r="AV131" s="88">
        <f t="shared" si="576"/>
        <v>511516.00922108488</v>
      </c>
      <c r="AW131" s="88">
        <f t="shared" si="576"/>
        <v>511516.00922108488</v>
      </c>
      <c r="AX131" s="88">
        <f t="shared" si="576"/>
        <v>511516.00922108488</v>
      </c>
      <c r="AY131" s="88">
        <f t="shared" si="576"/>
        <v>511516.00922108488</v>
      </c>
      <c r="AZ131" s="88">
        <f t="shared" si="576"/>
        <v>511516.00922108488</v>
      </c>
      <c r="BA131" s="88">
        <f t="shared" si="576"/>
        <v>521746.32940550667</v>
      </c>
      <c r="BB131" s="88">
        <f t="shared" si="576"/>
        <v>521746.32940550667</v>
      </c>
      <c r="BC131" s="88">
        <f t="shared" si="576"/>
        <v>521746.32940550667</v>
      </c>
      <c r="BD131" s="88">
        <f t="shared" si="576"/>
        <v>521746.32940550667</v>
      </c>
      <c r="BE131" s="88">
        <f t="shared" si="576"/>
        <v>521746.32940550667</v>
      </c>
      <c r="BF131" s="88">
        <f t="shared" si="576"/>
        <v>521746.32940550667</v>
      </c>
      <c r="BG131" s="88">
        <f t="shared" si="576"/>
        <v>521746.32940550667</v>
      </c>
      <c r="BH131" s="88">
        <f t="shared" si="576"/>
        <v>521746.32940550667</v>
      </c>
      <c r="BI131" s="88">
        <f t="shared" si="576"/>
        <v>521746.32940550667</v>
      </c>
      <c r="BJ131" s="88">
        <f t="shared" si="576"/>
        <v>521746.32940550667</v>
      </c>
      <c r="BK131" s="88">
        <f t="shared" si="576"/>
        <v>569177.81389691634</v>
      </c>
      <c r="BL131" s="88">
        <f t="shared" si="576"/>
        <v>569177.81389691634</v>
      </c>
      <c r="BM131" s="88">
        <f t="shared" si="576"/>
        <v>580561.37017485464</v>
      </c>
      <c r="BN131" s="88">
        <f t="shared" si="576"/>
        <v>580561.37017485464</v>
      </c>
      <c r="BO131" s="88">
        <f t="shared" si="576"/>
        <v>580561.37017485464</v>
      </c>
      <c r="BP131" s="88">
        <f t="shared" si="576"/>
        <v>580561.37017485464</v>
      </c>
      <c r="BQ131" s="88">
        <f t="shared" si="576"/>
        <v>580561.37017485464</v>
      </c>
      <c r="BR131" s="88">
        <f t="shared" si="576"/>
        <v>580561.37017485464</v>
      </c>
      <c r="BS131" s="88">
        <f t="shared" ref="BS131:ED131" si="577">SUM(BS129:BS130)</f>
        <v>580561.37017485464</v>
      </c>
      <c r="BT131" s="88">
        <f t="shared" si="577"/>
        <v>580561.37017485464</v>
      </c>
      <c r="BU131" s="88">
        <f t="shared" si="577"/>
        <v>580561.37017485464</v>
      </c>
      <c r="BV131" s="88">
        <f t="shared" si="577"/>
        <v>580561.37017485464</v>
      </c>
      <c r="BW131" s="88">
        <f t="shared" si="577"/>
        <v>580561.37017485464</v>
      </c>
      <c r="BX131" s="88">
        <f t="shared" si="577"/>
        <v>580561.37017485464</v>
      </c>
      <c r="BY131" s="88">
        <f t="shared" si="577"/>
        <v>592172.59757835174</v>
      </c>
      <c r="BZ131" s="88">
        <f t="shared" si="577"/>
        <v>592172.59757835174</v>
      </c>
      <c r="CA131" s="88">
        <f t="shared" si="577"/>
        <v>592172.59757835174</v>
      </c>
      <c r="CB131" s="88">
        <f t="shared" si="577"/>
        <v>592172.59757835174</v>
      </c>
      <c r="CC131" s="88">
        <f t="shared" si="577"/>
        <v>592172.59757835174</v>
      </c>
      <c r="CD131" s="88">
        <f t="shared" si="577"/>
        <v>592172.59757835174</v>
      </c>
      <c r="CE131" s="88">
        <f t="shared" si="577"/>
        <v>592172.59757835174</v>
      </c>
      <c r="CF131" s="88">
        <f t="shared" si="577"/>
        <v>592172.59757835174</v>
      </c>
      <c r="CG131" s="88">
        <f t="shared" si="577"/>
        <v>592172.59757835174</v>
      </c>
      <c r="CH131" s="88">
        <f t="shared" si="577"/>
        <v>592172.59757835174</v>
      </c>
      <c r="CI131" s="88">
        <f t="shared" si="577"/>
        <v>592172.59757835174</v>
      </c>
      <c r="CJ131" s="88">
        <f t="shared" si="577"/>
        <v>592172.59757835174</v>
      </c>
      <c r="CK131" s="88">
        <f t="shared" si="577"/>
        <v>604016.04952991882</v>
      </c>
      <c r="CL131" s="88">
        <f t="shared" si="577"/>
        <v>604016.04952991882</v>
      </c>
      <c r="CM131" s="88">
        <f t="shared" si="577"/>
        <v>604016.04952991882</v>
      </c>
      <c r="CN131" s="88">
        <f t="shared" si="577"/>
        <v>604016.04952991882</v>
      </c>
      <c r="CO131" s="88">
        <f t="shared" si="577"/>
        <v>604016.04952991882</v>
      </c>
      <c r="CP131" s="88">
        <f t="shared" si="577"/>
        <v>604016.04952991882</v>
      </c>
      <c r="CQ131" s="88">
        <f t="shared" si="577"/>
        <v>604016.04952991882</v>
      </c>
      <c r="CR131" s="88">
        <f t="shared" si="577"/>
        <v>604016.04952991882</v>
      </c>
      <c r="CS131" s="88">
        <f t="shared" si="577"/>
        <v>604016.04952991882</v>
      </c>
      <c r="CT131" s="88">
        <f t="shared" si="577"/>
        <v>604016.04952991882</v>
      </c>
      <c r="CU131" s="88">
        <f t="shared" si="577"/>
        <v>604016.04952991882</v>
      </c>
      <c r="CV131" s="88">
        <f t="shared" si="577"/>
        <v>604016.04952991882</v>
      </c>
      <c r="CW131" s="88">
        <f t="shared" si="577"/>
        <v>616096.37052051723</v>
      </c>
      <c r="CX131" s="88">
        <f t="shared" si="577"/>
        <v>616096.37052051723</v>
      </c>
      <c r="CY131" s="88">
        <f t="shared" si="577"/>
        <v>616096.37052051723</v>
      </c>
      <c r="CZ131" s="88">
        <f t="shared" si="577"/>
        <v>616096.37052051723</v>
      </c>
      <c r="DA131" s="88">
        <f t="shared" si="577"/>
        <v>616096.37052051723</v>
      </c>
      <c r="DB131" s="88">
        <f t="shared" si="577"/>
        <v>616096.37052051723</v>
      </c>
      <c r="DC131" s="88">
        <f t="shared" si="577"/>
        <v>616096.37052051723</v>
      </c>
      <c r="DD131" s="88">
        <f t="shared" si="577"/>
        <v>616096.37052051723</v>
      </c>
      <c r="DE131" s="88">
        <f t="shared" si="577"/>
        <v>616096.37052051723</v>
      </c>
      <c r="DF131" s="88">
        <f t="shared" si="577"/>
        <v>616096.37052051723</v>
      </c>
      <c r="DG131" s="88">
        <f t="shared" si="577"/>
        <v>616096.37052051723</v>
      </c>
      <c r="DH131" s="88">
        <f t="shared" si="577"/>
        <v>616096.37052051723</v>
      </c>
      <c r="DI131" s="88">
        <f t="shared" si="577"/>
        <v>628418.2979309276</v>
      </c>
      <c r="DJ131" s="88">
        <f t="shared" si="577"/>
        <v>628418.2979309276</v>
      </c>
      <c r="DK131" s="88">
        <f t="shared" si="577"/>
        <v>628418.2979309276</v>
      </c>
      <c r="DL131" s="88">
        <f t="shared" si="577"/>
        <v>628418.2979309276</v>
      </c>
      <c r="DM131" s="88">
        <f t="shared" si="577"/>
        <v>628418.2979309276</v>
      </c>
      <c r="DN131" s="88">
        <f t="shared" si="577"/>
        <v>628418.2979309276</v>
      </c>
      <c r="DO131" s="88">
        <f t="shared" si="577"/>
        <v>628418.2979309276</v>
      </c>
      <c r="DP131" s="88">
        <f t="shared" si="577"/>
        <v>628418.2979309276</v>
      </c>
      <c r="DQ131" s="88">
        <f t="shared" si="577"/>
        <v>628418.2979309276</v>
      </c>
      <c r="DR131" s="88">
        <f t="shared" si="577"/>
        <v>628418.2979309276</v>
      </c>
      <c r="DS131" s="88">
        <f t="shared" si="577"/>
        <v>628418.2979309276</v>
      </c>
      <c r="DT131" s="88">
        <f t="shared" si="577"/>
        <v>628418.2979309276</v>
      </c>
      <c r="DU131" s="88">
        <f t="shared" si="577"/>
        <v>640986.6638895463</v>
      </c>
      <c r="DV131" s="88">
        <f t="shared" si="577"/>
        <v>640986.6638895463</v>
      </c>
      <c r="DW131" s="88">
        <f t="shared" si="577"/>
        <v>640986.6638895463</v>
      </c>
      <c r="DX131" s="88">
        <f t="shared" si="577"/>
        <v>640986.6638895463</v>
      </c>
      <c r="DY131" s="88">
        <f t="shared" si="577"/>
        <v>640986.6638895463</v>
      </c>
      <c r="DZ131" s="88">
        <f t="shared" si="577"/>
        <v>640986.6638895463</v>
      </c>
      <c r="EA131" s="88">
        <f t="shared" si="577"/>
        <v>640986.6638895463</v>
      </c>
      <c r="EB131" s="88">
        <f t="shared" si="577"/>
        <v>640986.6638895463</v>
      </c>
      <c r="EC131" s="88">
        <f t="shared" si="577"/>
        <v>640986.6638895463</v>
      </c>
      <c r="ED131" s="88">
        <f t="shared" si="577"/>
        <v>640986.6638895463</v>
      </c>
      <c r="EE131" s="88">
        <f t="shared" ref="EE131:GP131" si="578">SUM(EE129:EE130)</f>
        <v>640986.6638895463</v>
      </c>
      <c r="EF131" s="88">
        <f t="shared" si="578"/>
        <v>640986.6638895463</v>
      </c>
      <c r="EG131" s="88">
        <f t="shared" si="578"/>
        <v>653806.39716733713</v>
      </c>
      <c r="EH131" s="88">
        <f t="shared" si="578"/>
        <v>653806.39716733713</v>
      </c>
      <c r="EI131" s="88">
        <f t="shared" si="578"/>
        <v>653806.39716733713</v>
      </c>
      <c r="EJ131" s="88">
        <f t="shared" si="578"/>
        <v>653806.39716733713</v>
      </c>
      <c r="EK131" s="88">
        <f t="shared" si="578"/>
        <v>653806.39716733713</v>
      </c>
      <c r="EL131" s="88">
        <f t="shared" si="578"/>
        <v>653806.39716733713</v>
      </c>
      <c r="EM131" s="88">
        <f t="shared" si="578"/>
        <v>653806.39716733713</v>
      </c>
      <c r="EN131" s="88">
        <f t="shared" si="578"/>
        <v>653806.39716733713</v>
      </c>
      <c r="EO131" s="88">
        <f t="shared" si="578"/>
        <v>653806.39716733713</v>
      </c>
      <c r="EP131" s="88">
        <f t="shared" si="578"/>
        <v>653806.39716733713</v>
      </c>
      <c r="EQ131" s="88">
        <f t="shared" si="578"/>
        <v>653806.39716733713</v>
      </c>
      <c r="ER131" s="88">
        <f t="shared" si="578"/>
        <v>653806.39716733713</v>
      </c>
      <c r="ES131" s="88">
        <f t="shared" si="578"/>
        <v>666882.52511068399</v>
      </c>
      <c r="ET131" s="88">
        <f t="shared" si="578"/>
        <v>666882.52511068399</v>
      </c>
      <c r="EU131" s="88">
        <f t="shared" si="578"/>
        <v>666882.52511068399</v>
      </c>
      <c r="EV131" s="88">
        <f t="shared" si="578"/>
        <v>666882.52511068399</v>
      </c>
      <c r="EW131" s="88">
        <f t="shared" si="578"/>
        <v>666882.52511068399</v>
      </c>
      <c r="EX131" s="88">
        <f t="shared" si="578"/>
        <v>666882.52511068399</v>
      </c>
      <c r="EY131" s="88">
        <f t="shared" si="578"/>
        <v>666882.52511068399</v>
      </c>
      <c r="EZ131" s="88">
        <f t="shared" si="578"/>
        <v>666882.52511068399</v>
      </c>
      <c r="FA131" s="88">
        <f t="shared" si="578"/>
        <v>666882.52511068399</v>
      </c>
      <c r="FB131" s="88">
        <f t="shared" si="578"/>
        <v>666882.52511068399</v>
      </c>
      <c r="FC131" s="88">
        <f t="shared" si="578"/>
        <v>666882.52511068399</v>
      </c>
      <c r="FD131" s="88">
        <f t="shared" si="578"/>
        <v>666882.52511068399</v>
      </c>
      <c r="FE131" s="88">
        <f t="shared" si="578"/>
        <v>680220.17561289761</v>
      </c>
      <c r="FF131" s="88">
        <f t="shared" si="578"/>
        <v>680220.17561289761</v>
      </c>
      <c r="FG131" s="88">
        <f t="shared" si="578"/>
        <v>680220.17561289761</v>
      </c>
      <c r="FH131" s="88">
        <f t="shared" si="578"/>
        <v>680220.17561289761</v>
      </c>
      <c r="FI131" s="88">
        <f t="shared" si="578"/>
        <v>680220.17561289761</v>
      </c>
      <c r="FJ131" s="88">
        <f t="shared" si="578"/>
        <v>680220.17561289761</v>
      </c>
      <c r="FK131" s="88">
        <f t="shared" si="578"/>
        <v>680220.17561289761</v>
      </c>
      <c r="FL131" s="88">
        <f t="shared" si="578"/>
        <v>680220.17561289761</v>
      </c>
      <c r="FM131" s="88">
        <f t="shared" si="578"/>
        <v>680220.17561289761</v>
      </c>
      <c r="FN131" s="88">
        <f t="shared" si="578"/>
        <v>680220.17561289761</v>
      </c>
      <c r="FO131" s="88">
        <f t="shared" si="578"/>
        <v>680220.17561289761</v>
      </c>
      <c r="FP131" s="88">
        <f t="shared" si="578"/>
        <v>680220.17561289761</v>
      </c>
      <c r="FQ131" s="88">
        <f t="shared" si="578"/>
        <v>693824.57912515558</v>
      </c>
      <c r="FR131" s="88">
        <f t="shared" si="578"/>
        <v>693824.57912515558</v>
      </c>
      <c r="FS131" s="88">
        <f t="shared" si="578"/>
        <v>693824.57912515558</v>
      </c>
      <c r="FT131" s="88">
        <f t="shared" si="578"/>
        <v>693824.57912515558</v>
      </c>
      <c r="FU131" s="88">
        <f t="shared" si="578"/>
        <v>693824.57912515558</v>
      </c>
      <c r="FV131" s="88">
        <f t="shared" si="578"/>
        <v>693824.57912515558</v>
      </c>
      <c r="FW131" s="88">
        <f t="shared" si="578"/>
        <v>693824.57912515558</v>
      </c>
      <c r="FX131" s="88">
        <f t="shared" si="578"/>
        <v>693824.57912515558</v>
      </c>
      <c r="FY131" s="88">
        <f t="shared" si="578"/>
        <v>693824.57912515558</v>
      </c>
      <c r="FZ131" s="88">
        <f t="shared" si="578"/>
        <v>693824.57912515558</v>
      </c>
      <c r="GA131" s="88">
        <f t="shared" si="578"/>
        <v>693824.57912515558</v>
      </c>
      <c r="GB131" s="88">
        <f t="shared" si="578"/>
        <v>693824.57912515558</v>
      </c>
      <c r="GC131" s="88">
        <f t="shared" si="578"/>
        <v>707701.07070765877</v>
      </c>
      <c r="GD131" s="88">
        <f t="shared" si="578"/>
        <v>707701.07070765877</v>
      </c>
      <c r="GE131" s="88">
        <f t="shared" si="578"/>
        <v>707701.07070765877</v>
      </c>
      <c r="GF131" s="88">
        <f t="shared" si="578"/>
        <v>707701.07070765877</v>
      </c>
      <c r="GG131" s="88">
        <f t="shared" si="578"/>
        <v>707701.07070765877</v>
      </c>
      <c r="GH131" s="88">
        <f t="shared" si="578"/>
        <v>707701.07070765877</v>
      </c>
      <c r="GI131" s="88">
        <f t="shared" si="578"/>
        <v>707701.07070765877</v>
      </c>
      <c r="GJ131" s="88">
        <f t="shared" si="578"/>
        <v>707701.07070765877</v>
      </c>
      <c r="GK131" s="88">
        <f t="shared" si="578"/>
        <v>707701.07070765877</v>
      </c>
      <c r="GL131" s="88">
        <f t="shared" si="578"/>
        <v>707701.07070765877</v>
      </c>
      <c r="GM131" s="88">
        <f t="shared" si="578"/>
        <v>707701.07070765877</v>
      </c>
      <c r="GN131" s="88">
        <f t="shared" si="578"/>
        <v>707701.07070765877</v>
      </c>
      <c r="GO131" s="88">
        <f t="shared" si="578"/>
        <v>721855.09212181193</v>
      </c>
      <c r="GP131" s="88">
        <f t="shared" si="578"/>
        <v>721855.09212181193</v>
      </c>
      <c r="GQ131" s="88">
        <f t="shared" ref="GQ131:JB131" si="579">SUM(GQ129:GQ130)</f>
        <v>721855.09212181193</v>
      </c>
      <c r="GR131" s="88">
        <f t="shared" si="579"/>
        <v>721855.09212181193</v>
      </c>
      <c r="GS131" s="88">
        <f t="shared" si="579"/>
        <v>721855.09212181193</v>
      </c>
      <c r="GT131" s="88">
        <f t="shared" si="579"/>
        <v>721855.09212181193</v>
      </c>
      <c r="GU131" s="88">
        <f t="shared" si="579"/>
        <v>721855.09212181193</v>
      </c>
      <c r="GV131" s="88">
        <f t="shared" si="579"/>
        <v>721855.09212181193</v>
      </c>
      <c r="GW131" s="88">
        <f t="shared" si="579"/>
        <v>721855.09212181193</v>
      </c>
      <c r="GX131" s="88">
        <f t="shared" si="579"/>
        <v>721855.09212181193</v>
      </c>
      <c r="GY131" s="88">
        <f t="shared" si="579"/>
        <v>721855.09212181193</v>
      </c>
      <c r="GZ131" s="88">
        <f t="shared" si="579"/>
        <v>721855.09212181193</v>
      </c>
      <c r="HA131" s="88">
        <f t="shared" si="579"/>
        <v>736292.19396424829</v>
      </c>
      <c r="HB131" s="88">
        <f t="shared" si="579"/>
        <v>736292.19396424829</v>
      </c>
      <c r="HC131" s="88">
        <f t="shared" si="579"/>
        <v>736292.19396424829</v>
      </c>
      <c r="HD131" s="88">
        <f t="shared" si="579"/>
        <v>736292.19396424829</v>
      </c>
      <c r="HE131" s="88">
        <f t="shared" si="579"/>
        <v>736292.19396424829</v>
      </c>
      <c r="HF131" s="88">
        <f t="shared" si="579"/>
        <v>736292.19396424829</v>
      </c>
      <c r="HG131" s="88">
        <f t="shared" si="579"/>
        <v>736292.19396424829</v>
      </c>
      <c r="HH131" s="88">
        <f t="shared" si="579"/>
        <v>736292.19396424829</v>
      </c>
      <c r="HI131" s="88">
        <f t="shared" si="579"/>
        <v>736292.19396424829</v>
      </c>
      <c r="HJ131" s="88">
        <f t="shared" si="579"/>
        <v>736292.19396424829</v>
      </c>
      <c r="HK131" s="88">
        <f t="shared" si="579"/>
        <v>736292.19396424829</v>
      </c>
      <c r="HL131" s="88">
        <f t="shared" si="579"/>
        <v>736292.19396424829</v>
      </c>
      <c r="HM131" s="88">
        <f t="shared" si="579"/>
        <v>751018.03784353321</v>
      </c>
      <c r="HN131" s="88">
        <f t="shared" si="579"/>
        <v>751018.03784353321</v>
      </c>
      <c r="HO131" s="88">
        <f t="shared" si="579"/>
        <v>751018.03784353321</v>
      </c>
      <c r="HP131" s="88">
        <f t="shared" si="579"/>
        <v>751018.03784353321</v>
      </c>
      <c r="HQ131" s="88">
        <f t="shared" si="579"/>
        <v>751018.03784353321</v>
      </c>
      <c r="HR131" s="88">
        <f t="shared" si="579"/>
        <v>751018.03784353321</v>
      </c>
      <c r="HS131" s="88">
        <f t="shared" si="579"/>
        <v>751018.03784353321</v>
      </c>
      <c r="HT131" s="88">
        <f t="shared" si="579"/>
        <v>751018.03784353321</v>
      </c>
      <c r="HU131" s="88">
        <f t="shared" si="579"/>
        <v>751018.03784353321</v>
      </c>
      <c r="HV131" s="88">
        <f t="shared" si="579"/>
        <v>751018.03784353321</v>
      </c>
      <c r="HW131" s="88">
        <f t="shared" si="579"/>
        <v>751018.03784353321</v>
      </c>
      <c r="HX131" s="88">
        <f t="shared" si="579"/>
        <v>751018.03784353321</v>
      </c>
      <c r="HY131" s="88">
        <f t="shared" si="579"/>
        <v>766038.3986004038</v>
      </c>
      <c r="HZ131" s="88">
        <f t="shared" si="579"/>
        <v>766038.3986004038</v>
      </c>
      <c r="IA131" s="88">
        <f t="shared" si="579"/>
        <v>766038.3986004038</v>
      </c>
      <c r="IB131" s="88">
        <f t="shared" si="579"/>
        <v>766038.3986004038</v>
      </c>
      <c r="IC131" s="88">
        <f t="shared" si="579"/>
        <v>766038.3986004038</v>
      </c>
      <c r="ID131" s="88">
        <f t="shared" si="579"/>
        <v>766038.3986004038</v>
      </c>
      <c r="IE131" s="88">
        <f t="shared" si="579"/>
        <v>766038.3986004038</v>
      </c>
      <c r="IF131" s="88">
        <f t="shared" si="579"/>
        <v>766038.3986004038</v>
      </c>
      <c r="IG131" s="88">
        <f t="shared" si="579"/>
        <v>766038.3986004038</v>
      </c>
      <c r="IH131" s="88">
        <f t="shared" si="579"/>
        <v>766038.3986004038</v>
      </c>
      <c r="II131" s="88">
        <f t="shared" si="579"/>
        <v>766038.3986004038</v>
      </c>
      <c r="IJ131" s="88">
        <f t="shared" si="579"/>
        <v>766038.3986004038</v>
      </c>
      <c r="IK131" s="88">
        <f t="shared" si="579"/>
        <v>781359.16657241189</v>
      </c>
      <c r="IL131" s="88">
        <f t="shared" si="579"/>
        <v>781359.16657241189</v>
      </c>
      <c r="IM131" s="88">
        <f t="shared" si="579"/>
        <v>781359.16657241189</v>
      </c>
      <c r="IN131" s="88">
        <f t="shared" si="579"/>
        <v>781359.16657241189</v>
      </c>
      <c r="IO131" s="88">
        <f t="shared" si="579"/>
        <v>781359.16657241189</v>
      </c>
      <c r="IP131" s="88">
        <f t="shared" si="579"/>
        <v>781359.16657241189</v>
      </c>
      <c r="IQ131" s="88">
        <f t="shared" si="579"/>
        <v>781359.16657241189</v>
      </c>
      <c r="IR131" s="88">
        <f t="shared" si="579"/>
        <v>781359.16657241189</v>
      </c>
      <c r="IS131" s="88">
        <f t="shared" si="579"/>
        <v>781359.16657241189</v>
      </c>
      <c r="IT131" s="88">
        <f t="shared" si="579"/>
        <v>781359.16657241189</v>
      </c>
      <c r="IU131" s="88">
        <f t="shared" si="579"/>
        <v>781359.16657241189</v>
      </c>
      <c r="IV131" s="88">
        <f t="shared" si="579"/>
        <v>781359.16657241189</v>
      </c>
      <c r="IW131" s="88">
        <f t="shared" si="579"/>
        <v>796986.34990386013</v>
      </c>
      <c r="IX131" s="88">
        <f t="shared" si="579"/>
        <v>796986.34990386013</v>
      </c>
      <c r="IY131" s="88">
        <f t="shared" si="579"/>
        <v>796986.34990386013</v>
      </c>
      <c r="IZ131" s="88">
        <f t="shared" si="579"/>
        <v>796986.34990386013</v>
      </c>
      <c r="JA131" s="88">
        <f t="shared" si="579"/>
        <v>796986.34990386013</v>
      </c>
      <c r="JB131" s="88">
        <f t="shared" si="579"/>
        <v>796986.34990386013</v>
      </c>
      <c r="JC131" s="88">
        <f t="shared" ref="JC131:JI131" si="580">SUM(JC129:JC130)</f>
        <v>796986.34990386013</v>
      </c>
      <c r="JD131" s="88">
        <f t="shared" si="580"/>
        <v>796986.34990386013</v>
      </c>
      <c r="JE131" s="88">
        <f t="shared" si="580"/>
        <v>796986.34990386013</v>
      </c>
      <c r="JF131" s="88">
        <f t="shared" si="580"/>
        <v>796986.34990386013</v>
      </c>
      <c r="JG131" s="88">
        <f t="shared" si="580"/>
        <v>796986.34990386013</v>
      </c>
      <c r="JH131" s="88">
        <f t="shared" si="580"/>
        <v>796986.34990386013</v>
      </c>
      <c r="JI131" s="88">
        <f t="shared" si="580"/>
        <v>812926.07690193749</v>
      </c>
    </row>
    <row r="132" spans="2:269">
      <c r="B132" s="9"/>
      <c r="C132" s="370"/>
      <c r="D132" s="370"/>
      <c r="E132" s="89"/>
      <c r="F132" s="89"/>
      <c r="G132" s="89"/>
      <c r="H132" s="89"/>
      <c r="I132" s="89"/>
      <c r="J132" s="89"/>
      <c r="K132" s="89"/>
      <c r="L132" s="89"/>
      <c r="M132" s="89"/>
      <c r="N132" s="89"/>
      <c r="O132" s="89"/>
      <c r="P132" s="89"/>
      <c r="Q132" s="89"/>
      <c r="R132" s="89"/>
      <c r="S132" s="89"/>
      <c r="T132" s="89"/>
      <c r="U132" s="89"/>
      <c r="V132" s="89"/>
      <c r="W132" s="89"/>
      <c r="X132" s="89"/>
      <c r="Y132" s="89"/>
      <c r="Z132" s="89"/>
      <c r="AA132" s="89"/>
      <c r="AB132" s="89"/>
      <c r="AC132" s="89"/>
      <c r="AD132" s="89"/>
      <c r="AE132" s="89"/>
      <c r="AF132" s="89"/>
      <c r="AG132" s="89"/>
      <c r="AH132" s="89"/>
      <c r="AI132" s="89"/>
      <c r="AJ132" s="89"/>
      <c r="AK132" s="89"/>
      <c r="AL132" s="89"/>
      <c r="AM132" s="89"/>
      <c r="AN132" s="89"/>
      <c r="AO132" s="89"/>
      <c r="AP132" s="89"/>
      <c r="AQ132" s="89"/>
      <c r="AR132" s="89"/>
      <c r="AS132" s="89"/>
      <c r="AT132" s="89"/>
      <c r="AU132" s="89"/>
      <c r="AV132" s="89"/>
      <c r="AW132" s="89"/>
      <c r="AX132" s="89"/>
      <c r="AY132" s="89"/>
      <c r="AZ132" s="89"/>
      <c r="BA132" s="89"/>
      <c r="BB132" s="89"/>
      <c r="BC132" s="89"/>
      <c r="BD132" s="89"/>
      <c r="BE132" s="89"/>
      <c r="BF132" s="89"/>
      <c r="BG132" s="89"/>
      <c r="BH132" s="89"/>
      <c r="BI132" s="89"/>
      <c r="BJ132" s="89"/>
      <c r="BK132" s="89"/>
      <c r="BL132" s="89"/>
      <c r="BM132" s="89"/>
      <c r="BN132" s="89"/>
      <c r="BO132" s="89"/>
      <c r="BP132" s="89"/>
      <c r="BQ132" s="89"/>
      <c r="BR132" s="89"/>
      <c r="BS132" s="89"/>
      <c r="BT132" s="89"/>
      <c r="BU132" s="89"/>
      <c r="BV132" s="89"/>
      <c r="BW132" s="89"/>
      <c r="BX132" s="89"/>
      <c r="BY132" s="89"/>
      <c r="BZ132" s="89"/>
      <c r="CA132" s="89"/>
      <c r="CB132" s="89"/>
      <c r="CC132" s="89"/>
      <c r="CD132" s="89"/>
      <c r="CE132" s="89"/>
      <c r="CF132" s="89"/>
      <c r="CG132" s="89"/>
      <c r="CH132" s="89"/>
      <c r="CI132" s="89"/>
      <c r="CJ132" s="89"/>
      <c r="CK132" s="89"/>
      <c r="CL132" s="89"/>
      <c r="CM132" s="89"/>
      <c r="CN132" s="89"/>
      <c r="CO132" s="89"/>
      <c r="CP132" s="89"/>
      <c r="CQ132" s="89"/>
      <c r="CR132" s="89"/>
      <c r="CS132" s="89"/>
      <c r="CT132" s="89"/>
      <c r="CU132" s="89"/>
      <c r="CV132" s="89"/>
      <c r="CW132" s="89"/>
      <c r="CX132" s="89"/>
      <c r="CY132" s="89"/>
      <c r="CZ132" s="89"/>
      <c r="DA132" s="89"/>
      <c r="DB132" s="89"/>
      <c r="DC132" s="89"/>
      <c r="DD132" s="89"/>
      <c r="DE132" s="89"/>
      <c r="DF132" s="89"/>
      <c r="DG132" s="89"/>
      <c r="DH132" s="89"/>
      <c r="DI132" s="89"/>
      <c r="DJ132" s="89"/>
      <c r="DK132" s="89"/>
      <c r="DL132" s="89"/>
      <c r="DM132" s="89"/>
      <c r="DN132" s="89"/>
      <c r="DO132" s="89"/>
      <c r="DP132" s="89"/>
      <c r="DQ132" s="89"/>
      <c r="DR132" s="89"/>
      <c r="DS132" s="89"/>
      <c r="DT132" s="89"/>
      <c r="DU132" s="89"/>
      <c r="DV132" s="89"/>
      <c r="DW132" s="89"/>
      <c r="DX132" s="89"/>
      <c r="DY132" s="89"/>
      <c r="DZ132" s="89"/>
      <c r="EA132" s="89"/>
      <c r="EB132" s="89"/>
      <c r="EC132" s="89"/>
      <c r="ED132" s="89"/>
      <c r="EE132" s="89"/>
      <c r="EF132" s="89"/>
      <c r="EG132" s="89"/>
      <c r="EH132" s="89"/>
      <c r="EI132" s="89"/>
      <c r="EJ132" s="89"/>
      <c r="EK132" s="89"/>
      <c r="EL132" s="89"/>
      <c r="EM132" s="89"/>
      <c r="EN132" s="89"/>
      <c r="EO132" s="89"/>
      <c r="EP132" s="89"/>
      <c r="EQ132" s="89"/>
      <c r="ER132" s="89"/>
      <c r="ES132" s="89"/>
      <c r="ET132" s="89"/>
      <c r="EU132" s="89"/>
      <c r="EV132" s="89"/>
      <c r="EW132" s="89"/>
      <c r="EX132" s="89"/>
      <c r="EY132" s="89"/>
      <c r="EZ132" s="89"/>
      <c r="FA132" s="89"/>
      <c r="FB132" s="89"/>
      <c r="FC132" s="89"/>
      <c r="FD132" s="89"/>
      <c r="FE132" s="89"/>
      <c r="FF132" s="89"/>
      <c r="FG132" s="89"/>
      <c r="FH132" s="89"/>
      <c r="FI132" s="89"/>
      <c r="FJ132" s="89"/>
      <c r="FK132" s="89"/>
      <c r="FL132" s="89"/>
      <c r="FM132" s="89"/>
      <c r="FN132" s="89"/>
      <c r="FO132" s="89"/>
      <c r="FP132" s="89"/>
      <c r="FQ132" s="89"/>
      <c r="FR132" s="89"/>
      <c r="FS132" s="89"/>
      <c r="FT132" s="89"/>
      <c r="FU132" s="89"/>
      <c r="FV132" s="89"/>
      <c r="FW132" s="89"/>
      <c r="FX132" s="89"/>
      <c r="FY132" s="89"/>
      <c r="FZ132" s="89"/>
      <c r="GA132" s="89"/>
      <c r="GB132" s="89"/>
      <c r="GC132" s="89"/>
      <c r="GD132" s="89"/>
      <c r="GE132" s="89"/>
      <c r="GF132" s="89"/>
      <c r="GG132" s="89"/>
      <c r="GH132" s="89"/>
      <c r="GI132" s="89"/>
      <c r="GJ132" s="89"/>
      <c r="GK132" s="89"/>
      <c r="GL132" s="89"/>
      <c r="GM132" s="89"/>
      <c r="GN132" s="89"/>
      <c r="GO132" s="89"/>
      <c r="GP132" s="89"/>
      <c r="GQ132" s="89"/>
      <c r="GR132" s="89"/>
      <c r="GS132" s="89"/>
      <c r="GT132" s="89"/>
      <c r="GU132" s="89"/>
      <c r="GV132" s="89"/>
      <c r="GW132" s="89"/>
      <c r="GX132" s="89"/>
      <c r="GY132" s="89"/>
      <c r="GZ132" s="89"/>
      <c r="HA132" s="89"/>
      <c r="HB132" s="89"/>
      <c r="HC132" s="89"/>
      <c r="HD132" s="89"/>
      <c r="HE132" s="89"/>
      <c r="HF132" s="89"/>
      <c r="HG132" s="89"/>
      <c r="HH132" s="89"/>
      <c r="HI132" s="89"/>
      <c r="HJ132" s="89"/>
      <c r="HK132" s="89"/>
      <c r="HL132" s="89"/>
      <c r="HM132" s="89"/>
      <c r="HN132" s="89"/>
      <c r="HO132" s="89"/>
      <c r="HP132" s="89"/>
      <c r="HQ132" s="89"/>
      <c r="HR132" s="89"/>
      <c r="HS132" s="89"/>
      <c r="HT132" s="89"/>
      <c r="HU132" s="89"/>
      <c r="HV132" s="89"/>
      <c r="HW132" s="89"/>
      <c r="HX132" s="89"/>
      <c r="HY132" s="89"/>
      <c r="HZ132" s="89"/>
      <c r="IA132" s="89"/>
      <c r="IB132" s="89"/>
      <c r="IC132" s="89"/>
      <c r="ID132" s="89"/>
      <c r="IE132" s="89"/>
      <c r="IF132" s="89"/>
      <c r="IG132" s="89"/>
      <c r="IH132" s="89"/>
      <c r="II132" s="89"/>
      <c r="IJ132" s="89"/>
      <c r="IK132" s="89"/>
      <c r="IL132" s="89"/>
      <c r="IM132" s="89"/>
      <c r="IN132" s="89"/>
      <c r="IO132" s="89"/>
      <c r="IP132" s="89"/>
      <c r="IQ132" s="89"/>
      <c r="IR132" s="89"/>
      <c r="IS132" s="89"/>
      <c r="IT132" s="89"/>
      <c r="IU132" s="89"/>
      <c r="IV132" s="89"/>
      <c r="IW132" s="89"/>
      <c r="IX132" s="89"/>
      <c r="IY132" s="89"/>
      <c r="IZ132" s="89"/>
      <c r="JA132" s="89"/>
      <c r="JB132" s="89"/>
      <c r="JC132" s="89"/>
      <c r="JD132" s="89"/>
      <c r="JE132" s="89"/>
      <c r="JF132" s="89"/>
      <c r="JG132" s="89"/>
      <c r="JH132" s="89"/>
      <c r="JI132" s="89"/>
    </row>
    <row r="133" spans="2:269">
      <c r="B133" s="2" t="s">
        <v>2819</v>
      </c>
      <c r="C133" s="2"/>
      <c r="D133" s="2"/>
      <c r="E133" s="3"/>
    </row>
    <row r="134" spans="2:269">
      <c r="B134" s="4" t="s">
        <v>1103</v>
      </c>
      <c r="C134" s="4"/>
      <c r="D134" s="4"/>
      <c r="E134" s="90">
        <v>0</v>
      </c>
      <c r="F134" s="86">
        <f t="shared" ref="F134:BQ134" si="581">F67*$C$44</f>
        <v>0</v>
      </c>
      <c r="G134" s="86">
        <f t="shared" si="581"/>
        <v>0</v>
      </c>
      <c r="H134" s="86">
        <f t="shared" si="581"/>
        <v>0</v>
      </c>
      <c r="I134" s="86">
        <f t="shared" si="581"/>
        <v>0</v>
      </c>
      <c r="J134" s="86">
        <f t="shared" si="581"/>
        <v>0</v>
      </c>
      <c r="K134" s="86">
        <f t="shared" si="581"/>
        <v>0</v>
      </c>
      <c r="L134" s="86">
        <f t="shared" si="581"/>
        <v>0</v>
      </c>
      <c r="M134" s="86">
        <f t="shared" si="581"/>
        <v>0</v>
      </c>
      <c r="N134" s="86">
        <f t="shared" si="581"/>
        <v>0</v>
      </c>
      <c r="O134" s="86">
        <f t="shared" si="581"/>
        <v>0</v>
      </c>
      <c r="P134" s="86">
        <f t="shared" si="581"/>
        <v>0</v>
      </c>
      <c r="Q134" s="86">
        <f t="shared" si="581"/>
        <v>0</v>
      </c>
      <c r="R134" s="86">
        <f t="shared" si="581"/>
        <v>0</v>
      </c>
      <c r="S134" s="86">
        <f t="shared" si="581"/>
        <v>0</v>
      </c>
      <c r="T134" s="86">
        <f t="shared" si="581"/>
        <v>0</v>
      </c>
      <c r="U134" s="86">
        <f t="shared" si="581"/>
        <v>0</v>
      </c>
      <c r="V134" s="86">
        <f t="shared" si="581"/>
        <v>0</v>
      </c>
      <c r="W134" s="86">
        <f t="shared" si="581"/>
        <v>0</v>
      </c>
      <c r="X134" s="86">
        <f t="shared" si="581"/>
        <v>0</v>
      </c>
      <c r="Y134" s="86">
        <f t="shared" si="581"/>
        <v>0</v>
      </c>
      <c r="Z134" s="86">
        <f t="shared" si="581"/>
        <v>0</v>
      </c>
      <c r="AA134" s="86">
        <f t="shared" si="581"/>
        <v>0</v>
      </c>
      <c r="AB134" s="86">
        <f t="shared" si="581"/>
        <v>0</v>
      </c>
      <c r="AC134" s="86">
        <f t="shared" si="581"/>
        <v>0</v>
      </c>
      <c r="AD134" s="86">
        <f t="shared" si="581"/>
        <v>0</v>
      </c>
      <c r="AE134" s="86">
        <f t="shared" si="581"/>
        <v>0</v>
      </c>
      <c r="AF134" s="86">
        <f t="shared" si="581"/>
        <v>0</v>
      </c>
      <c r="AG134" s="86">
        <f t="shared" si="581"/>
        <v>0</v>
      </c>
      <c r="AH134" s="86">
        <f t="shared" si="581"/>
        <v>0</v>
      </c>
      <c r="AI134" s="86">
        <f t="shared" si="581"/>
        <v>0</v>
      </c>
      <c r="AJ134" s="86">
        <f t="shared" si="581"/>
        <v>0</v>
      </c>
      <c r="AK134" s="86">
        <f t="shared" si="581"/>
        <v>0</v>
      </c>
      <c r="AL134" s="86">
        <f t="shared" si="581"/>
        <v>0</v>
      </c>
      <c r="AM134" s="86">
        <f>AM67*$C$44</f>
        <v>0</v>
      </c>
      <c r="AN134" s="86">
        <f t="shared" si="581"/>
        <v>0</v>
      </c>
      <c r="AO134" s="86">
        <f t="shared" si="581"/>
        <v>0</v>
      </c>
      <c r="AP134" s="86">
        <f t="shared" si="581"/>
        <v>0</v>
      </c>
      <c r="AQ134" s="86">
        <f t="shared" si="581"/>
        <v>0</v>
      </c>
      <c r="AR134" s="86">
        <f t="shared" si="581"/>
        <v>0</v>
      </c>
      <c r="AS134" s="86">
        <f t="shared" si="581"/>
        <v>0</v>
      </c>
      <c r="AT134" s="86">
        <f t="shared" si="581"/>
        <v>0</v>
      </c>
      <c r="AU134" s="86">
        <f t="shared" si="581"/>
        <v>0</v>
      </c>
      <c r="AV134" s="86">
        <f t="shared" si="581"/>
        <v>0</v>
      </c>
      <c r="AW134" s="86">
        <f t="shared" si="581"/>
        <v>0</v>
      </c>
      <c r="AX134" s="86">
        <f t="shared" si="581"/>
        <v>0</v>
      </c>
      <c r="AY134" s="86">
        <f t="shared" si="581"/>
        <v>0</v>
      </c>
      <c r="AZ134" s="86">
        <f t="shared" si="581"/>
        <v>0</v>
      </c>
      <c r="BA134" s="86">
        <f t="shared" si="581"/>
        <v>0</v>
      </c>
      <c r="BB134" s="86">
        <f t="shared" si="581"/>
        <v>0</v>
      </c>
      <c r="BC134" s="86">
        <f t="shared" si="581"/>
        <v>0</v>
      </c>
      <c r="BD134" s="86">
        <f t="shared" si="581"/>
        <v>0</v>
      </c>
      <c r="BE134" s="86">
        <f t="shared" si="581"/>
        <v>0</v>
      </c>
      <c r="BF134" s="86">
        <f t="shared" si="581"/>
        <v>0</v>
      </c>
      <c r="BG134" s="86">
        <f t="shared" si="581"/>
        <v>0</v>
      </c>
      <c r="BH134" s="86">
        <f t="shared" si="581"/>
        <v>0</v>
      </c>
      <c r="BI134" s="86">
        <f t="shared" si="581"/>
        <v>0</v>
      </c>
      <c r="BJ134" s="86">
        <f t="shared" si="581"/>
        <v>0</v>
      </c>
      <c r="BK134" s="86">
        <f t="shared" si="581"/>
        <v>0</v>
      </c>
      <c r="BL134" s="86">
        <f t="shared" si="581"/>
        <v>0</v>
      </c>
      <c r="BM134" s="86">
        <f t="shared" si="581"/>
        <v>0</v>
      </c>
      <c r="BN134" s="86">
        <f t="shared" si="581"/>
        <v>0</v>
      </c>
      <c r="BO134" s="86">
        <f t="shared" si="581"/>
        <v>0</v>
      </c>
      <c r="BP134" s="86">
        <f t="shared" si="581"/>
        <v>0</v>
      </c>
      <c r="BQ134" s="86">
        <f t="shared" si="581"/>
        <v>0</v>
      </c>
      <c r="BR134" s="86">
        <f t="shared" ref="BR134:EC134" si="582">BR67*$C$44</f>
        <v>0</v>
      </c>
      <c r="BS134" s="86">
        <f t="shared" si="582"/>
        <v>0</v>
      </c>
      <c r="BT134" s="86">
        <f t="shared" si="582"/>
        <v>0</v>
      </c>
      <c r="BU134" s="86">
        <f t="shared" si="582"/>
        <v>0</v>
      </c>
      <c r="BV134" s="86">
        <f t="shared" si="582"/>
        <v>0</v>
      </c>
      <c r="BW134" s="86">
        <f t="shared" si="582"/>
        <v>0</v>
      </c>
      <c r="BX134" s="86">
        <f t="shared" si="582"/>
        <v>0</v>
      </c>
      <c r="BY134" s="86">
        <f t="shared" si="582"/>
        <v>0</v>
      </c>
      <c r="BZ134" s="86">
        <f t="shared" si="582"/>
        <v>0</v>
      </c>
      <c r="CA134" s="86">
        <f t="shared" si="582"/>
        <v>0</v>
      </c>
      <c r="CB134" s="86">
        <f t="shared" si="582"/>
        <v>0</v>
      </c>
      <c r="CC134" s="86">
        <f t="shared" si="582"/>
        <v>0</v>
      </c>
      <c r="CD134" s="86">
        <f t="shared" si="582"/>
        <v>0</v>
      </c>
      <c r="CE134" s="86">
        <f t="shared" si="582"/>
        <v>0</v>
      </c>
      <c r="CF134" s="86">
        <f t="shared" si="582"/>
        <v>0</v>
      </c>
      <c r="CG134" s="86">
        <f t="shared" si="582"/>
        <v>0</v>
      </c>
      <c r="CH134" s="86">
        <f t="shared" si="582"/>
        <v>0</v>
      </c>
      <c r="CI134" s="86">
        <f t="shared" si="582"/>
        <v>0</v>
      </c>
      <c r="CJ134" s="86">
        <f t="shared" si="582"/>
        <v>0</v>
      </c>
      <c r="CK134" s="86">
        <f t="shared" si="582"/>
        <v>0</v>
      </c>
      <c r="CL134" s="86">
        <f t="shared" si="582"/>
        <v>0</v>
      </c>
      <c r="CM134" s="86">
        <f t="shared" si="582"/>
        <v>0</v>
      </c>
      <c r="CN134" s="86">
        <f t="shared" si="582"/>
        <v>0</v>
      </c>
      <c r="CO134" s="86">
        <f t="shared" si="582"/>
        <v>0</v>
      </c>
      <c r="CP134" s="86">
        <f t="shared" si="582"/>
        <v>0</v>
      </c>
      <c r="CQ134" s="86">
        <f t="shared" si="582"/>
        <v>0</v>
      </c>
      <c r="CR134" s="86">
        <f t="shared" si="582"/>
        <v>0</v>
      </c>
      <c r="CS134" s="86">
        <f t="shared" si="582"/>
        <v>0</v>
      </c>
      <c r="CT134" s="86">
        <f t="shared" si="582"/>
        <v>0</v>
      </c>
      <c r="CU134" s="86">
        <f t="shared" si="582"/>
        <v>0</v>
      </c>
      <c r="CV134" s="86">
        <f t="shared" si="582"/>
        <v>0</v>
      </c>
      <c r="CW134" s="86">
        <f t="shared" si="582"/>
        <v>0</v>
      </c>
      <c r="CX134" s="86">
        <f t="shared" si="582"/>
        <v>0</v>
      </c>
      <c r="CY134" s="86">
        <f t="shared" si="582"/>
        <v>0</v>
      </c>
      <c r="CZ134" s="86">
        <f t="shared" si="582"/>
        <v>0</v>
      </c>
      <c r="DA134" s="86">
        <f t="shared" si="582"/>
        <v>0</v>
      </c>
      <c r="DB134" s="86">
        <f t="shared" si="582"/>
        <v>0</v>
      </c>
      <c r="DC134" s="86">
        <f t="shared" si="582"/>
        <v>0</v>
      </c>
      <c r="DD134" s="86">
        <f t="shared" si="582"/>
        <v>0</v>
      </c>
      <c r="DE134" s="86">
        <f t="shared" si="582"/>
        <v>0</v>
      </c>
      <c r="DF134" s="86">
        <f t="shared" si="582"/>
        <v>0</v>
      </c>
      <c r="DG134" s="86">
        <f t="shared" si="582"/>
        <v>0</v>
      </c>
      <c r="DH134" s="86">
        <f t="shared" si="582"/>
        <v>0</v>
      </c>
      <c r="DI134" s="86">
        <f t="shared" si="582"/>
        <v>0</v>
      </c>
      <c r="DJ134" s="86">
        <f t="shared" si="582"/>
        <v>0</v>
      </c>
      <c r="DK134" s="86">
        <f t="shared" si="582"/>
        <v>0</v>
      </c>
      <c r="DL134" s="86">
        <f t="shared" si="582"/>
        <v>0</v>
      </c>
      <c r="DM134" s="86">
        <f t="shared" si="582"/>
        <v>0</v>
      </c>
      <c r="DN134" s="86">
        <f t="shared" si="582"/>
        <v>0</v>
      </c>
      <c r="DO134" s="86">
        <f t="shared" si="582"/>
        <v>0</v>
      </c>
      <c r="DP134" s="86">
        <f t="shared" si="582"/>
        <v>0</v>
      </c>
      <c r="DQ134" s="86">
        <f t="shared" si="582"/>
        <v>0</v>
      </c>
      <c r="DR134" s="86">
        <f t="shared" si="582"/>
        <v>0</v>
      </c>
      <c r="DS134" s="86">
        <f t="shared" si="582"/>
        <v>0</v>
      </c>
      <c r="DT134" s="86">
        <f t="shared" si="582"/>
        <v>0</v>
      </c>
      <c r="DU134" s="86">
        <f t="shared" si="582"/>
        <v>0</v>
      </c>
      <c r="DV134" s="86">
        <f t="shared" si="582"/>
        <v>0</v>
      </c>
      <c r="DW134" s="86">
        <f t="shared" si="582"/>
        <v>0</v>
      </c>
      <c r="DX134" s="86">
        <f t="shared" si="582"/>
        <v>0</v>
      </c>
      <c r="DY134" s="86">
        <f t="shared" si="582"/>
        <v>0</v>
      </c>
      <c r="DZ134" s="86">
        <f t="shared" si="582"/>
        <v>0</v>
      </c>
      <c r="EA134" s="86">
        <f t="shared" si="582"/>
        <v>0</v>
      </c>
      <c r="EB134" s="86">
        <f t="shared" si="582"/>
        <v>0</v>
      </c>
      <c r="EC134" s="86">
        <f t="shared" si="582"/>
        <v>0</v>
      </c>
      <c r="ED134" s="86">
        <f t="shared" ref="ED134:GO134" si="583">ED67*$C$44</f>
        <v>0</v>
      </c>
      <c r="EE134" s="86">
        <f t="shared" si="583"/>
        <v>0</v>
      </c>
      <c r="EF134" s="86">
        <f t="shared" si="583"/>
        <v>0</v>
      </c>
      <c r="EG134" s="86">
        <f t="shared" si="583"/>
        <v>0</v>
      </c>
      <c r="EH134" s="86">
        <f t="shared" si="583"/>
        <v>0</v>
      </c>
      <c r="EI134" s="86">
        <f t="shared" si="583"/>
        <v>0</v>
      </c>
      <c r="EJ134" s="86">
        <f t="shared" si="583"/>
        <v>0</v>
      </c>
      <c r="EK134" s="86">
        <f t="shared" si="583"/>
        <v>0</v>
      </c>
      <c r="EL134" s="86">
        <f t="shared" si="583"/>
        <v>0</v>
      </c>
      <c r="EM134" s="86">
        <f t="shared" si="583"/>
        <v>0</v>
      </c>
      <c r="EN134" s="86">
        <f t="shared" si="583"/>
        <v>0</v>
      </c>
      <c r="EO134" s="86">
        <f t="shared" si="583"/>
        <v>0</v>
      </c>
      <c r="EP134" s="86">
        <f t="shared" si="583"/>
        <v>0</v>
      </c>
      <c r="EQ134" s="86">
        <f t="shared" si="583"/>
        <v>0</v>
      </c>
      <c r="ER134" s="86">
        <f t="shared" si="583"/>
        <v>0</v>
      </c>
      <c r="ES134" s="86">
        <f t="shared" si="583"/>
        <v>0</v>
      </c>
      <c r="ET134" s="86">
        <f t="shared" si="583"/>
        <v>0</v>
      </c>
      <c r="EU134" s="86">
        <f t="shared" si="583"/>
        <v>0</v>
      </c>
      <c r="EV134" s="86">
        <f t="shared" si="583"/>
        <v>0</v>
      </c>
      <c r="EW134" s="86">
        <f t="shared" si="583"/>
        <v>0</v>
      </c>
      <c r="EX134" s="86">
        <f t="shared" si="583"/>
        <v>0</v>
      </c>
      <c r="EY134" s="86">
        <f t="shared" si="583"/>
        <v>0</v>
      </c>
      <c r="EZ134" s="86">
        <f t="shared" si="583"/>
        <v>0</v>
      </c>
      <c r="FA134" s="86">
        <f t="shared" si="583"/>
        <v>0</v>
      </c>
      <c r="FB134" s="86">
        <f t="shared" si="583"/>
        <v>0</v>
      </c>
      <c r="FC134" s="86">
        <f t="shared" si="583"/>
        <v>0</v>
      </c>
      <c r="FD134" s="86">
        <f t="shared" si="583"/>
        <v>0</v>
      </c>
      <c r="FE134" s="86">
        <f t="shared" si="583"/>
        <v>0</v>
      </c>
      <c r="FF134" s="86">
        <f t="shared" si="583"/>
        <v>0</v>
      </c>
      <c r="FG134" s="86">
        <f t="shared" si="583"/>
        <v>0</v>
      </c>
      <c r="FH134" s="86">
        <f t="shared" si="583"/>
        <v>0</v>
      </c>
      <c r="FI134" s="86">
        <f t="shared" si="583"/>
        <v>0</v>
      </c>
      <c r="FJ134" s="86">
        <f t="shared" si="583"/>
        <v>0</v>
      </c>
      <c r="FK134" s="86">
        <f t="shared" si="583"/>
        <v>0</v>
      </c>
      <c r="FL134" s="86">
        <f t="shared" si="583"/>
        <v>0</v>
      </c>
      <c r="FM134" s="86">
        <f t="shared" si="583"/>
        <v>0</v>
      </c>
      <c r="FN134" s="86">
        <f t="shared" si="583"/>
        <v>0</v>
      </c>
      <c r="FO134" s="86">
        <f t="shared" si="583"/>
        <v>0</v>
      </c>
      <c r="FP134" s="86">
        <f t="shared" si="583"/>
        <v>0</v>
      </c>
      <c r="FQ134" s="86">
        <f t="shared" si="583"/>
        <v>0</v>
      </c>
      <c r="FR134" s="86">
        <f t="shared" si="583"/>
        <v>0</v>
      </c>
      <c r="FS134" s="86">
        <f t="shared" si="583"/>
        <v>0</v>
      </c>
      <c r="FT134" s="86">
        <f t="shared" si="583"/>
        <v>0</v>
      </c>
      <c r="FU134" s="86">
        <f t="shared" si="583"/>
        <v>0</v>
      </c>
      <c r="FV134" s="86">
        <f t="shared" si="583"/>
        <v>0</v>
      </c>
      <c r="FW134" s="86">
        <f t="shared" si="583"/>
        <v>0</v>
      </c>
      <c r="FX134" s="86">
        <f t="shared" si="583"/>
        <v>0</v>
      </c>
      <c r="FY134" s="86">
        <f t="shared" si="583"/>
        <v>0</v>
      </c>
      <c r="FZ134" s="86">
        <f t="shared" si="583"/>
        <v>0</v>
      </c>
      <c r="GA134" s="86">
        <f t="shared" si="583"/>
        <v>0</v>
      </c>
      <c r="GB134" s="86">
        <f t="shared" si="583"/>
        <v>0</v>
      </c>
      <c r="GC134" s="86">
        <f t="shared" si="583"/>
        <v>0</v>
      </c>
      <c r="GD134" s="86">
        <f t="shared" si="583"/>
        <v>0</v>
      </c>
      <c r="GE134" s="86">
        <f t="shared" si="583"/>
        <v>0</v>
      </c>
      <c r="GF134" s="86">
        <f t="shared" si="583"/>
        <v>0</v>
      </c>
      <c r="GG134" s="86">
        <f t="shared" si="583"/>
        <v>0</v>
      </c>
      <c r="GH134" s="86">
        <f t="shared" si="583"/>
        <v>0</v>
      </c>
      <c r="GI134" s="86">
        <f t="shared" si="583"/>
        <v>0</v>
      </c>
      <c r="GJ134" s="86">
        <f t="shared" si="583"/>
        <v>0</v>
      </c>
      <c r="GK134" s="86">
        <f t="shared" si="583"/>
        <v>0</v>
      </c>
      <c r="GL134" s="86">
        <f t="shared" si="583"/>
        <v>0</v>
      </c>
      <c r="GM134" s="86">
        <f t="shared" si="583"/>
        <v>0</v>
      </c>
      <c r="GN134" s="86">
        <f t="shared" si="583"/>
        <v>0</v>
      </c>
      <c r="GO134" s="86">
        <f t="shared" si="583"/>
        <v>0</v>
      </c>
      <c r="GP134" s="86">
        <f t="shared" ref="GP134:JA134" si="584">GP67*$C$44</f>
        <v>0</v>
      </c>
      <c r="GQ134" s="86">
        <f t="shared" si="584"/>
        <v>0</v>
      </c>
      <c r="GR134" s="86">
        <f t="shared" si="584"/>
        <v>0</v>
      </c>
      <c r="GS134" s="86">
        <f t="shared" si="584"/>
        <v>0</v>
      </c>
      <c r="GT134" s="86">
        <f t="shared" si="584"/>
        <v>0</v>
      </c>
      <c r="GU134" s="86">
        <f t="shared" si="584"/>
        <v>0</v>
      </c>
      <c r="GV134" s="86">
        <f t="shared" si="584"/>
        <v>0</v>
      </c>
      <c r="GW134" s="86">
        <f t="shared" si="584"/>
        <v>0</v>
      </c>
      <c r="GX134" s="86">
        <f t="shared" si="584"/>
        <v>0</v>
      </c>
      <c r="GY134" s="86">
        <f t="shared" si="584"/>
        <v>0</v>
      </c>
      <c r="GZ134" s="86">
        <f t="shared" si="584"/>
        <v>0</v>
      </c>
      <c r="HA134" s="86">
        <f t="shared" si="584"/>
        <v>0</v>
      </c>
      <c r="HB134" s="86">
        <f t="shared" si="584"/>
        <v>0</v>
      </c>
      <c r="HC134" s="86">
        <f t="shared" si="584"/>
        <v>0</v>
      </c>
      <c r="HD134" s="86">
        <f t="shared" si="584"/>
        <v>0</v>
      </c>
      <c r="HE134" s="86">
        <f t="shared" si="584"/>
        <v>0</v>
      </c>
      <c r="HF134" s="86">
        <f t="shared" si="584"/>
        <v>0</v>
      </c>
      <c r="HG134" s="86">
        <f t="shared" si="584"/>
        <v>0</v>
      </c>
      <c r="HH134" s="86">
        <f t="shared" si="584"/>
        <v>0</v>
      </c>
      <c r="HI134" s="86">
        <f t="shared" si="584"/>
        <v>0</v>
      </c>
      <c r="HJ134" s="86">
        <f t="shared" si="584"/>
        <v>0</v>
      </c>
      <c r="HK134" s="86">
        <f t="shared" si="584"/>
        <v>0</v>
      </c>
      <c r="HL134" s="86">
        <f t="shared" si="584"/>
        <v>0</v>
      </c>
      <c r="HM134" s="86">
        <f t="shared" si="584"/>
        <v>0</v>
      </c>
      <c r="HN134" s="86">
        <f t="shared" si="584"/>
        <v>0</v>
      </c>
      <c r="HO134" s="86">
        <f t="shared" si="584"/>
        <v>0</v>
      </c>
      <c r="HP134" s="86">
        <f t="shared" si="584"/>
        <v>0</v>
      </c>
      <c r="HQ134" s="86">
        <f t="shared" si="584"/>
        <v>0</v>
      </c>
      <c r="HR134" s="86">
        <f t="shared" si="584"/>
        <v>0</v>
      </c>
      <c r="HS134" s="86">
        <f t="shared" si="584"/>
        <v>0</v>
      </c>
      <c r="HT134" s="86">
        <f t="shared" si="584"/>
        <v>0</v>
      </c>
      <c r="HU134" s="86">
        <f t="shared" si="584"/>
        <v>0</v>
      </c>
      <c r="HV134" s="86">
        <f t="shared" si="584"/>
        <v>0</v>
      </c>
      <c r="HW134" s="86">
        <f t="shared" si="584"/>
        <v>0</v>
      </c>
      <c r="HX134" s="86">
        <f t="shared" si="584"/>
        <v>0</v>
      </c>
      <c r="HY134" s="86">
        <f t="shared" si="584"/>
        <v>0</v>
      </c>
      <c r="HZ134" s="86">
        <f t="shared" si="584"/>
        <v>0</v>
      </c>
      <c r="IA134" s="86">
        <f t="shared" si="584"/>
        <v>0</v>
      </c>
      <c r="IB134" s="86">
        <f t="shared" si="584"/>
        <v>0</v>
      </c>
      <c r="IC134" s="86">
        <f t="shared" si="584"/>
        <v>0</v>
      </c>
      <c r="ID134" s="86">
        <f t="shared" si="584"/>
        <v>0</v>
      </c>
      <c r="IE134" s="86">
        <f t="shared" si="584"/>
        <v>0</v>
      </c>
      <c r="IF134" s="86">
        <f t="shared" si="584"/>
        <v>0</v>
      </c>
      <c r="IG134" s="86">
        <f t="shared" si="584"/>
        <v>0</v>
      </c>
      <c r="IH134" s="86">
        <f t="shared" si="584"/>
        <v>0</v>
      </c>
      <c r="II134" s="86">
        <f t="shared" si="584"/>
        <v>0</v>
      </c>
      <c r="IJ134" s="86">
        <f t="shared" si="584"/>
        <v>0</v>
      </c>
      <c r="IK134" s="86">
        <f t="shared" si="584"/>
        <v>0</v>
      </c>
      <c r="IL134" s="86">
        <f t="shared" si="584"/>
        <v>0</v>
      </c>
      <c r="IM134" s="86">
        <f t="shared" si="584"/>
        <v>0</v>
      </c>
      <c r="IN134" s="86">
        <f t="shared" si="584"/>
        <v>0</v>
      </c>
      <c r="IO134" s="86">
        <f t="shared" si="584"/>
        <v>0</v>
      </c>
      <c r="IP134" s="86">
        <f t="shared" si="584"/>
        <v>0</v>
      </c>
      <c r="IQ134" s="86">
        <f t="shared" si="584"/>
        <v>0</v>
      </c>
      <c r="IR134" s="86">
        <f t="shared" si="584"/>
        <v>0</v>
      </c>
      <c r="IS134" s="86">
        <f t="shared" si="584"/>
        <v>0</v>
      </c>
      <c r="IT134" s="86">
        <f t="shared" si="584"/>
        <v>0</v>
      </c>
      <c r="IU134" s="86">
        <f t="shared" si="584"/>
        <v>0</v>
      </c>
      <c r="IV134" s="86">
        <f t="shared" si="584"/>
        <v>0</v>
      </c>
      <c r="IW134" s="86">
        <f t="shared" si="584"/>
        <v>0</v>
      </c>
      <c r="IX134" s="86">
        <f t="shared" si="584"/>
        <v>0</v>
      </c>
      <c r="IY134" s="86">
        <f t="shared" si="584"/>
        <v>0</v>
      </c>
      <c r="IZ134" s="86">
        <f t="shared" si="584"/>
        <v>0</v>
      </c>
      <c r="JA134" s="86">
        <f t="shared" si="584"/>
        <v>0</v>
      </c>
      <c r="JB134" s="86">
        <f t="shared" ref="JB134:JI134" si="585">JB67*$C$44</f>
        <v>0</v>
      </c>
      <c r="JC134" s="86">
        <f t="shared" si="585"/>
        <v>0</v>
      </c>
      <c r="JD134" s="86">
        <f t="shared" si="585"/>
        <v>0</v>
      </c>
      <c r="JE134" s="86">
        <f t="shared" si="585"/>
        <v>0</v>
      </c>
      <c r="JF134" s="86">
        <f t="shared" si="585"/>
        <v>0</v>
      </c>
      <c r="JG134" s="86">
        <f t="shared" si="585"/>
        <v>0</v>
      </c>
      <c r="JH134" s="86">
        <f t="shared" si="585"/>
        <v>0</v>
      </c>
      <c r="JI134" s="86">
        <f t="shared" si="585"/>
        <v>0</v>
      </c>
    </row>
    <row r="135" spans="2:269">
      <c r="B135" s="4" t="s">
        <v>1099</v>
      </c>
      <c r="C135" s="4"/>
      <c r="D135" s="4"/>
      <c r="E135" s="90">
        <v>0</v>
      </c>
      <c r="F135" s="86">
        <f>-F134*F75</f>
        <v>0</v>
      </c>
      <c r="G135" s="86">
        <f t="shared" ref="G135:BR135" si="586">-G134*G75</f>
        <v>0</v>
      </c>
      <c r="H135" s="86">
        <f t="shared" si="586"/>
        <v>0</v>
      </c>
      <c r="I135" s="86">
        <f t="shared" si="586"/>
        <v>0</v>
      </c>
      <c r="J135" s="86">
        <f t="shared" si="586"/>
        <v>0</v>
      </c>
      <c r="K135" s="86">
        <f t="shared" si="586"/>
        <v>0</v>
      </c>
      <c r="L135" s="86">
        <f t="shared" si="586"/>
        <v>0</v>
      </c>
      <c r="M135" s="86">
        <f t="shared" si="586"/>
        <v>0</v>
      </c>
      <c r="N135" s="86">
        <f t="shared" si="586"/>
        <v>0</v>
      </c>
      <c r="O135" s="86">
        <f t="shared" si="586"/>
        <v>0</v>
      </c>
      <c r="P135" s="86">
        <f t="shared" si="586"/>
        <v>0</v>
      </c>
      <c r="Q135" s="86">
        <f t="shared" si="586"/>
        <v>0</v>
      </c>
      <c r="R135" s="86">
        <f t="shared" si="586"/>
        <v>0</v>
      </c>
      <c r="S135" s="86">
        <f t="shared" si="586"/>
        <v>0</v>
      </c>
      <c r="T135" s="86">
        <f t="shared" si="586"/>
        <v>0</v>
      </c>
      <c r="U135" s="86">
        <f t="shared" si="586"/>
        <v>0</v>
      </c>
      <c r="V135" s="86">
        <f t="shared" si="586"/>
        <v>0</v>
      </c>
      <c r="W135" s="86">
        <f t="shared" si="586"/>
        <v>0</v>
      </c>
      <c r="X135" s="86">
        <f t="shared" si="586"/>
        <v>0</v>
      </c>
      <c r="Y135" s="86">
        <f t="shared" si="586"/>
        <v>0</v>
      </c>
      <c r="Z135" s="86">
        <f t="shared" si="586"/>
        <v>0</v>
      </c>
      <c r="AA135" s="86">
        <f t="shared" si="586"/>
        <v>0</v>
      </c>
      <c r="AB135" s="86">
        <f t="shared" si="586"/>
        <v>0</v>
      </c>
      <c r="AC135" s="86">
        <f t="shared" si="586"/>
        <v>0</v>
      </c>
      <c r="AD135" s="86">
        <f t="shared" si="586"/>
        <v>0</v>
      </c>
      <c r="AE135" s="86">
        <f t="shared" si="586"/>
        <v>0</v>
      </c>
      <c r="AF135" s="86">
        <f t="shared" si="586"/>
        <v>0</v>
      </c>
      <c r="AG135" s="86">
        <f t="shared" si="586"/>
        <v>0</v>
      </c>
      <c r="AH135" s="86">
        <f t="shared" si="586"/>
        <v>0</v>
      </c>
      <c r="AI135" s="86">
        <f t="shared" si="586"/>
        <v>0</v>
      </c>
      <c r="AJ135" s="86">
        <f t="shared" si="586"/>
        <v>0</v>
      </c>
      <c r="AK135" s="86">
        <f t="shared" si="586"/>
        <v>0</v>
      </c>
      <c r="AL135" s="86">
        <f t="shared" si="586"/>
        <v>0</v>
      </c>
      <c r="AM135" s="86">
        <f t="shared" si="586"/>
        <v>0</v>
      </c>
      <c r="AN135" s="86">
        <f t="shared" si="586"/>
        <v>0</v>
      </c>
      <c r="AO135" s="86">
        <f t="shared" si="586"/>
        <v>0</v>
      </c>
      <c r="AP135" s="86">
        <f t="shared" si="586"/>
        <v>0</v>
      </c>
      <c r="AQ135" s="86">
        <f t="shared" si="586"/>
        <v>0</v>
      </c>
      <c r="AR135" s="86">
        <f t="shared" si="586"/>
        <v>0</v>
      </c>
      <c r="AS135" s="86">
        <f t="shared" si="586"/>
        <v>0</v>
      </c>
      <c r="AT135" s="86">
        <f t="shared" si="586"/>
        <v>0</v>
      </c>
      <c r="AU135" s="86">
        <f t="shared" si="586"/>
        <v>0</v>
      </c>
      <c r="AV135" s="86">
        <f t="shared" si="586"/>
        <v>0</v>
      </c>
      <c r="AW135" s="86">
        <f t="shared" si="586"/>
        <v>0</v>
      </c>
      <c r="AX135" s="86">
        <f t="shared" si="586"/>
        <v>0</v>
      </c>
      <c r="AY135" s="86">
        <f t="shared" si="586"/>
        <v>0</v>
      </c>
      <c r="AZ135" s="86">
        <f t="shared" si="586"/>
        <v>0</v>
      </c>
      <c r="BA135" s="86">
        <f t="shared" si="586"/>
        <v>0</v>
      </c>
      <c r="BB135" s="86">
        <f t="shared" si="586"/>
        <v>0</v>
      </c>
      <c r="BC135" s="86">
        <f t="shared" si="586"/>
        <v>0</v>
      </c>
      <c r="BD135" s="86">
        <f t="shared" si="586"/>
        <v>0</v>
      </c>
      <c r="BE135" s="86">
        <f t="shared" si="586"/>
        <v>0</v>
      </c>
      <c r="BF135" s="86">
        <f t="shared" si="586"/>
        <v>0</v>
      </c>
      <c r="BG135" s="86">
        <f t="shared" si="586"/>
        <v>0</v>
      </c>
      <c r="BH135" s="86">
        <f t="shared" si="586"/>
        <v>0</v>
      </c>
      <c r="BI135" s="86">
        <f>-BI134*BI75</f>
        <v>0</v>
      </c>
      <c r="BJ135" s="86">
        <f t="shared" si="586"/>
        <v>0</v>
      </c>
      <c r="BK135" s="86">
        <f t="shared" si="586"/>
        <v>0</v>
      </c>
      <c r="BL135" s="86">
        <f t="shared" si="586"/>
        <v>0</v>
      </c>
      <c r="BM135" s="86">
        <f t="shared" si="586"/>
        <v>0</v>
      </c>
      <c r="BN135" s="86">
        <f t="shared" si="586"/>
        <v>0</v>
      </c>
      <c r="BO135" s="86">
        <f t="shared" si="586"/>
        <v>0</v>
      </c>
      <c r="BP135" s="86">
        <f t="shared" si="586"/>
        <v>0</v>
      </c>
      <c r="BQ135" s="86">
        <f t="shared" si="586"/>
        <v>0</v>
      </c>
      <c r="BR135" s="86">
        <f t="shared" si="586"/>
        <v>0</v>
      </c>
      <c r="BS135" s="86">
        <f t="shared" ref="BS135:ED135" si="587">-BS134*BS75</f>
        <v>0</v>
      </c>
      <c r="BT135" s="86">
        <f t="shared" si="587"/>
        <v>0</v>
      </c>
      <c r="BU135" s="86">
        <f t="shared" si="587"/>
        <v>0</v>
      </c>
      <c r="BV135" s="86">
        <f t="shared" si="587"/>
        <v>0</v>
      </c>
      <c r="BW135" s="86">
        <f t="shared" si="587"/>
        <v>0</v>
      </c>
      <c r="BX135" s="86">
        <f t="shared" si="587"/>
        <v>0</v>
      </c>
      <c r="BY135" s="86">
        <f t="shared" si="587"/>
        <v>0</v>
      </c>
      <c r="BZ135" s="86">
        <f t="shared" si="587"/>
        <v>0</v>
      </c>
      <c r="CA135" s="86">
        <f t="shared" si="587"/>
        <v>0</v>
      </c>
      <c r="CB135" s="86">
        <f t="shared" si="587"/>
        <v>0</v>
      </c>
      <c r="CC135" s="86">
        <f t="shared" si="587"/>
        <v>0</v>
      </c>
      <c r="CD135" s="86">
        <f t="shared" si="587"/>
        <v>0</v>
      </c>
      <c r="CE135" s="86">
        <f t="shared" si="587"/>
        <v>0</v>
      </c>
      <c r="CF135" s="86">
        <f t="shared" si="587"/>
        <v>0</v>
      </c>
      <c r="CG135" s="86">
        <f t="shared" si="587"/>
        <v>0</v>
      </c>
      <c r="CH135" s="86">
        <f t="shared" si="587"/>
        <v>0</v>
      </c>
      <c r="CI135" s="86">
        <f t="shared" si="587"/>
        <v>0</v>
      </c>
      <c r="CJ135" s="86">
        <f t="shared" si="587"/>
        <v>0</v>
      </c>
      <c r="CK135" s="86">
        <f t="shared" si="587"/>
        <v>0</v>
      </c>
      <c r="CL135" s="86">
        <f t="shared" si="587"/>
        <v>0</v>
      </c>
      <c r="CM135" s="86">
        <f t="shared" si="587"/>
        <v>0</v>
      </c>
      <c r="CN135" s="86">
        <f t="shared" si="587"/>
        <v>0</v>
      </c>
      <c r="CO135" s="86">
        <f t="shared" si="587"/>
        <v>0</v>
      </c>
      <c r="CP135" s="86">
        <f t="shared" si="587"/>
        <v>0</v>
      </c>
      <c r="CQ135" s="86">
        <f t="shared" si="587"/>
        <v>0</v>
      </c>
      <c r="CR135" s="86">
        <f t="shared" si="587"/>
        <v>0</v>
      </c>
      <c r="CS135" s="86">
        <f t="shared" si="587"/>
        <v>0</v>
      </c>
      <c r="CT135" s="86">
        <f t="shared" si="587"/>
        <v>0</v>
      </c>
      <c r="CU135" s="86">
        <f t="shared" si="587"/>
        <v>0</v>
      </c>
      <c r="CV135" s="86">
        <f t="shared" si="587"/>
        <v>0</v>
      </c>
      <c r="CW135" s="86">
        <f t="shared" si="587"/>
        <v>0</v>
      </c>
      <c r="CX135" s="86">
        <f t="shared" si="587"/>
        <v>0</v>
      </c>
      <c r="CY135" s="86">
        <f t="shared" si="587"/>
        <v>0</v>
      </c>
      <c r="CZ135" s="86">
        <f t="shared" si="587"/>
        <v>0</v>
      </c>
      <c r="DA135" s="86">
        <f t="shared" si="587"/>
        <v>0</v>
      </c>
      <c r="DB135" s="86">
        <f t="shared" si="587"/>
        <v>0</v>
      </c>
      <c r="DC135" s="86">
        <f t="shared" si="587"/>
        <v>0</v>
      </c>
      <c r="DD135" s="86">
        <f t="shared" si="587"/>
        <v>0</v>
      </c>
      <c r="DE135" s="86">
        <f t="shared" si="587"/>
        <v>0</v>
      </c>
      <c r="DF135" s="86">
        <f t="shared" si="587"/>
        <v>0</v>
      </c>
      <c r="DG135" s="86">
        <f t="shared" si="587"/>
        <v>0</v>
      </c>
      <c r="DH135" s="86">
        <f t="shared" si="587"/>
        <v>0</v>
      </c>
      <c r="DI135" s="86">
        <f t="shared" si="587"/>
        <v>0</v>
      </c>
      <c r="DJ135" s="86">
        <f t="shared" si="587"/>
        <v>0</v>
      </c>
      <c r="DK135" s="86">
        <f t="shared" si="587"/>
        <v>0</v>
      </c>
      <c r="DL135" s="86">
        <f t="shared" si="587"/>
        <v>0</v>
      </c>
      <c r="DM135" s="86">
        <f t="shared" si="587"/>
        <v>0</v>
      </c>
      <c r="DN135" s="86">
        <f t="shared" si="587"/>
        <v>0</v>
      </c>
      <c r="DO135" s="86">
        <f t="shared" si="587"/>
        <v>0</v>
      </c>
      <c r="DP135" s="86">
        <f t="shared" si="587"/>
        <v>0</v>
      </c>
      <c r="DQ135" s="86">
        <f t="shared" si="587"/>
        <v>0</v>
      </c>
      <c r="DR135" s="86">
        <f t="shared" si="587"/>
        <v>0</v>
      </c>
      <c r="DS135" s="86">
        <f t="shared" si="587"/>
        <v>0</v>
      </c>
      <c r="DT135" s="86">
        <f t="shared" si="587"/>
        <v>0</v>
      </c>
      <c r="DU135" s="86">
        <f t="shared" si="587"/>
        <v>0</v>
      </c>
      <c r="DV135" s="86">
        <f t="shared" si="587"/>
        <v>0</v>
      </c>
      <c r="DW135" s="86">
        <f t="shared" si="587"/>
        <v>0</v>
      </c>
      <c r="DX135" s="86">
        <f t="shared" si="587"/>
        <v>0</v>
      </c>
      <c r="DY135" s="86">
        <f t="shared" si="587"/>
        <v>0</v>
      </c>
      <c r="DZ135" s="86">
        <f t="shared" si="587"/>
        <v>0</v>
      </c>
      <c r="EA135" s="86">
        <f t="shared" si="587"/>
        <v>0</v>
      </c>
      <c r="EB135" s="86">
        <f t="shared" si="587"/>
        <v>0</v>
      </c>
      <c r="EC135" s="86">
        <f t="shared" si="587"/>
        <v>0</v>
      </c>
      <c r="ED135" s="86">
        <f t="shared" si="587"/>
        <v>0</v>
      </c>
      <c r="EE135" s="86">
        <f t="shared" ref="EE135:GP135" si="588">-EE134*EE75</f>
        <v>0</v>
      </c>
      <c r="EF135" s="86">
        <f t="shared" si="588"/>
        <v>0</v>
      </c>
      <c r="EG135" s="86">
        <f t="shared" si="588"/>
        <v>0</v>
      </c>
      <c r="EH135" s="86">
        <f t="shared" si="588"/>
        <v>0</v>
      </c>
      <c r="EI135" s="86">
        <f t="shared" si="588"/>
        <v>0</v>
      </c>
      <c r="EJ135" s="86">
        <f t="shared" si="588"/>
        <v>0</v>
      </c>
      <c r="EK135" s="86">
        <f t="shared" si="588"/>
        <v>0</v>
      </c>
      <c r="EL135" s="86">
        <f t="shared" si="588"/>
        <v>0</v>
      </c>
      <c r="EM135" s="86">
        <f t="shared" si="588"/>
        <v>0</v>
      </c>
      <c r="EN135" s="86">
        <f t="shared" si="588"/>
        <v>0</v>
      </c>
      <c r="EO135" s="86">
        <f t="shared" si="588"/>
        <v>0</v>
      </c>
      <c r="EP135" s="86">
        <f t="shared" si="588"/>
        <v>0</v>
      </c>
      <c r="EQ135" s="86">
        <f t="shared" si="588"/>
        <v>0</v>
      </c>
      <c r="ER135" s="86">
        <f t="shared" si="588"/>
        <v>0</v>
      </c>
      <c r="ES135" s="86">
        <f t="shared" si="588"/>
        <v>0</v>
      </c>
      <c r="ET135" s="86">
        <f t="shared" si="588"/>
        <v>0</v>
      </c>
      <c r="EU135" s="86">
        <f t="shared" si="588"/>
        <v>0</v>
      </c>
      <c r="EV135" s="86">
        <f t="shared" si="588"/>
        <v>0</v>
      </c>
      <c r="EW135" s="86">
        <f t="shared" si="588"/>
        <v>0</v>
      </c>
      <c r="EX135" s="86">
        <f t="shared" si="588"/>
        <v>0</v>
      </c>
      <c r="EY135" s="86">
        <f t="shared" si="588"/>
        <v>0</v>
      </c>
      <c r="EZ135" s="86">
        <f t="shared" si="588"/>
        <v>0</v>
      </c>
      <c r="FA135" s="86">
        <f t="shared" si="588"/>
        <v>0</v>
      </c>
      <c r="FB135" s="86">
        <f t="shared" si="588"/>
        <v>0</v>
      </c>
      <c r="FC135" s="86">
        <f t="shared" si="588"/>
        <v>0</v>
      </c>
      <c r="FD135" s="86">
        <f t="shared" si="588"/>
        <v>0</v>
      </c>
      <c r="FE135" s="86">
        <f t="shared" si="588"/>
        <v>0</v>
      </c>
      <c r="FF135" s="86">
        <f t="shared" si="588"/>
        <v>0</v>
      </c>
      <c r="FG135" s="86">
        <f t="shared" si="588"/>
        <v>0</v>
      </c>
      <c r="FH135" s="86">
        <f t="shared" si="588"/>
        <v>0</v>
      </c>
      <c r="FI135" s="86">
        <f t="shared" si="588"/>
        <v>0</v>
      </c>
      <c r="FJ135" s="86">
        <f t="shared" si="588"/>
        <v>0</v>
      </c>
      <c r="FK135" s="86">
        <f t="shared" si="588"/>
        <v>0</v>
      </c>
      <c r="FL135" s="86">
        <f t="shared" si="588"/>
        <v>0</v>
      </c>
      <c r="FM135" s="86">
        <f t="shared" si="588"/>
        <v>0</v>
      </c>
      <c r="FN135" s="86">
        <f t="shared" si="588"/>
        <v>0</v>
      </c>
      <c r="FO135" s="86">
        <f t="shared" si="588"/>
        <v>0</v>
      </c>
      <c r="FP135" s="86">
        <f t="shared" si="588"/>
        <v>0</v>
      </c>
      <c r="FQ135" s="86">
        <f t="shared" si="588"/>
        <v>0</v>
      </c>
      <c r="FR135" s="86">
        <f t="shared" si="588"/>
        <v>0</v>
      </c>
      <c r="FS135" s="86">
        <f t="shared" si="588"/>
        <v>0</v>
      </c>
      <c r="FT135" s="86">
        <f t="shared" si="588"/>
        <v>0</v>
      </c>
      <c r="FU135" s="86">
        <f t="shared" si="588"/>
        <v>0</v>
      </c>
      <c r="FV135" s="86">
        <f t="shared" si="588"/>
        <v>0</v>
      </c>
      <c r="FW135" s="86">
        <f t="shared" si="588"/>
        <v>0</v>
      </c>
      <c r="FX135" s="86">
        <f t="shared" si="588"/>
        <v>0</v>
      </c>
      <c r="FY135" s="86">
        <f t="shared" si="588"/>
        <v>0</v>
      </c>
      <c r="FZ135" s="86">
        <f t="shared" si="588"/>
        <v>0</v>
      </c>
      <c r="GA135" s="86">
        <f t="shared" si="588"/>
        <v>0</v>
      </c>
      <c r="GB135" s="86">
        <f t="shared" si="588"/>
        <v>0</v>
      </c>
      <c r="GC135" s="86">
        <f t="shared" si="588"/>
        <v>0</v>
      </c>
      <c r="GD135" s="86">
        <f t="shared" si="588"/>
        <v>0</v>
      </c>
      <c r="GE135" s="86">
        <f t="shared" si="588"/>
        <v>0</v>
      </c>
      <c r="GF135" s="86">
        <f t="shared" si="588"/>
        <v>0</v>
      </c>
      <c r="GG135" s="86">
        <f t="shared" si="588"/>
        <v>0</v>
      </c>
      <c r="GH135" s="86">
        <f t="shared" si="588"/>
        <v>0</v>
      </c>
      <c r="GI135" s="86">
        <f t="shared" si="588"/>
        <v>0</v>
      </c>
      <c r="GJ135" s="86">
        <f t="shared" si="588"/>
        <v>0</v>
      </c>
      <c r="GK135" s="86">
        <f t="shared" si="588"/>
        <v>0</v>
      </c>
      <c r="GL135" s="86">
        <f t="shared" si="588"/>
        <v>0</v>
      </c>
      <c r="GM135" s="86">
        <f t="shared" si="588"/>
        <v>0</v>
      </c>
      <c r="GN135" s="86">
        <f t="shared" si="588"/>
        <v>0</v>
      </c>
      <c r="GO135" s="86">
        <f t="shared" si="588"/>
        <v>0</v>
      </c>
      <c r="GP135" s="86">
        <f t="shared" si="588"/>
        <v>0</v>
      </c>
      <c r="GQ135" s="86">
        <f t="shared" ref="GQ135:JB135" si="589">-GQ134*GQ75</f>
        <v>0</v>
      </c>
      <c r="GR135" s="86">
        <f t="shared" si="589"/>
        <v>0</v>
      </c>
      <c r="GS135" s="86">
        <f t="shared" si="589"/>
        <v>0</v>
      </c>
      <c r="GT135" s="86">
        <f t="shared" si="589"/>
        <v>0</v>
      </c>
      <c r="GU135" s="86">
        <f t="shared" si="589"/>
        <v>0</v>
      </c>
      <c r="GV135" s="86">
        <f t="shared" si="589"/>
        <v>0</v>
      </c>
      <c r="GW135" s="86">
        <f t="shared" si="589"/>
        <v>0</v>
      </c>
      <c r="GX135" s="86">
        <f t="shared" si="589"/>
        <v>0</v>
      </c>
      <c r="GY135" s="86">
        <f t="shared" si="589"/>
        <v>0</v>
      </c>
      <c r="GZ135" s="86">
        <f t="shared" si="589"/>
        <v>0</v>
      </c>
      <c r="HA135" s="86">
        <f t="shared" si="589"/>
        <v>0</v>
      </c>
      <c r="HB135" s="86">
        <f t="shared" si="589"/>
        <v>0</v>
      </c>
      <c r="HC135" s="86">
        <f t="shared" si="589"/>
        <v>0</v>
      </c>
      <c r="HD135" s="86">
        <f t="shared" si="589"/>
        <v>0</v>
      </c>
      <c r="HE135" s="86">
        <f t="shared" si="589"/>
        <v>0</v>
      </c>
      <c r="HF135" s="86">
        <f t="shared" si="589"/>
        <v>0</v>
      </c>
      <c r="HG135" s="86">
        <f t="shared" si="589"/>
        <v>0</v>
      </c>
      <c r="HH135" s="86">
        <f t="shared" si="589"/>
        <v>0</v>
      </c>
      <c r="HI135" s="86">
        <f t="shared" si="589"/>
        <v>0</v>
      </c>
      <c r="HJ135" s="86">
        <f t="shared" si="589"/>
        <v>0</v>
      </c>
      <c r="HK135" s="86">
        <f t="shared" si="589"/>
        <v>0</v>
      </c>
      <c r="HL135" s="86">
        <f t="shared" si="589"/>
        <v>0</v>
      </c>
      <c r="HM135" s="86">
        <f t="shared" si="589"/>
        <v>0</v>
      </c>
      <c r="HN135" s="86">
        <f t="shared" si="589"/>
        <v>0</v>
      </c>
      <c r="HO135" s="86">
        <f t="shared" si="589"/>
        <v>0</v>
      </c>
      <c r="HP135" s="86">
        <f t="shared" si="589"/>
        <v>0</v>
      </c>
      <c r="HQ135" s="86">
        <f t="shared" si="589"/>
        <v>0</v>
      </c>
      <c r="HR135" s="86">
        <f t="shared" si="589"/>
        <v>0</v>
      </c>
      <c r="HS135" s="86">
        <f t="shared" si="589"/>
        <v>0</v>
      </c>
      <c r="HT135" s="86">
        <f t="shared" si="589"/>
        <v>0</v>
      </c>
      <c r="HU135" s="86">
        <f t="shared" si="589"/>
        <v>0</v>
      </c>
      <c r="HV135" s="86">
        <f t="shared" si="589"/>
        <v>0</v>
      </c>
      <c r="HW135" s="86">
        <f t="shared" si="589"/>
        <v>0</v>
      </c>
      <c r="HX135" s="86">
        <f t="shared" si="589"/>
        <v>0</v>
      </c>
      <c r="HY135" s="86">
        <f t="shared" si="589"/>
        <v>0</v>
      </c>
      <c r="HZ135" s="86">
        <f t="shared" si="589"/>
        <v>0</v>
      </c>
      <c r="IA135" s="86">
        <f t="shared" si="589"/>
        <v>0</v>
      </c>
      <c r="IB135" s="86">
        <f t="shared" si="589"/>
        <v>0</v>
      </c>
      <c r="IC135" s="86">
        <f t="shared" si="589"/>
        <v>0</v>
      </c>
      <c r="ID135" s="86">
        <f t="shared" si="589"/>
        <v>0</v>
      </c>
      <c r="IE135" s="86">
        <f t="shared" si="589"/>
        <v>0</v>
      </c>
      <c r="IF135" s="86">
        <f t="shared" si="589"/>
        <v>0</v>
      </c>
      <c r="IG135" s="86">
        <f t="shared" si="589"/>
        <v>0</v>
      </c>
      <c r="IH135" s="86">
        <f t="shared" si="589"/>
        <v>0</v>
      </c>
      <c r="II135" s="86">
        <f t="shared" si="589"/>
        <v>0</v>
      </c>
      <c r="IJ135" s="86">
        <f t="shared" si="589"/>
        <v>0</v>
      </c>
      <c r="IK135" s="86">
        <f t="shared" si="589"/>
        <v>0</v>
      </c>
      <c r="IL135" s="86">
        <f t="shared" si="589"/>
        <v>0</v>
      </c>
      <c r="IM135" s="86">
        <f t="shared" si="589"/>
        <v>0</v>
      </c>
      <c r="IN135" s="86">
        <f t="shared" si="589"/>
        <v>0</v>
      </c>
      <c r="IO135" s="86">
        <f t="shared" si="589"/>
        <v>0</v>
      </c>
      <c r="IP135" s="86">
        <f t="shared" si="589"/>
        <v>0</v>
      </c>
      <c r="IQ135" s="86">
        <f t="shared" si="589"/>
        <v>0</v>
      </c>
      <c r="IR135" s="86">
        <f t="shared" si="589"/>
        <v>0</v>
      </c>
      <c r="IS135" s="86">
        <f t="shared" si="589"/>
        <v>0</v>
      </c>
      <c r="IT135" s="86">
        <f t="shared" si="589"/>
        <v>0</v>
      </c>
      <c r="IU135" s="86">
        <f t="shared" si="589"/>
        <v>0</v>
      </c>
      <c r="IV135" s="86">
        <f t="shared" si="589"/>
        <v>0</v>
      </c>
      <c r="IW135" s="86">
        <f t="shared" si="589"/>
        <v>0</v>
      </c>
      <c r="IX135" s="86">
        <f t="shared" si="589"/>
        <v>0</v>
      </c>
      <c r="IY135" s="86">
        <f t="shared" si="589"/>
        <v>0</v>
      </c>
      <c r="IZ135" s="86">
        <f t="shared" si="589"/>
        <v>0</v>
      </c>
      <c r="JA135" s="86">
        <f t="shared" si="589"/>
        <v>0</v>
      </c>
      <c r="JB135" s="86">
        <f t="shared" si="589"/>
        <v>0</v>
      </c>
      <c r="JC135" s="86">
        <f t="shared" ref="JC135:JI135" si="590">-JC134*JC75</f>
        <v>0</v>
      </c>
      <c r="JD135" s="86">
        <f t="shared" si="590"/>
        <v>0</v>
      </c>
      <c r="JE135" s="86">
        <f t="shared" si="590"/>
        <v>0</v>
      </c>
      <c r="JF135" s="86">
        <f t="shared" si="590"/>
        <v>0</v>
      </c>
      <c r="JG135" s="86">
        <f t="shared" si="590"/>
        <v>0</v>
      </c>
      <c r="JH135" s="86">
        <f t="shared" si="590"/>
        <v>0</v>
      </c>
      <c r="JI135" s="86">
        <f t="shared" si="590"/>
        <v>0</v>
      </c>
    </row>
    <row r="136" spans="2:269">
      <c r="B136" s="5" t="s">
        <v>2640</v>
      </c>
      <c r="C136" s="137"/>
      <c r="D136" s="137"/>
      <c r="E136" s="88">
        <v>0</v>
      </c>
      <c r="F136" s="88">
        <f>SUM(F134:F135)</f>
        <v>0</v>
      </c>
      <c r="G136" s="88">
        <f t="shared" ref="G136:BR136" si="591">SUM(G134:G135)</f>
        <v>0</v>
      </c>
      <c r="H136" s="88">
        <f t="shared" si="591"/>
        <v>0</v>
      </c>
      <c r="I136" s="88">
        <f t="shared" si="591"/>
        <v>0</v>
      </c>
      <c r="J136" s="88">
        <f t="shared" si="591"/>
        <v>0</v>
      </c>
      <c r="K136" s="88">
        <f t="shared" si="591"/>
        <v>0</v>
      </c>
      <c r="L136" s="88">
        <f t="shared" si="591"/>
        <v>0</v>
      </c>
      <c r="M136" s="88">
        <f t="shared" si="591"/>
        <v>0</v>
      </c>
      <c r="N136" s="88">
        <f t="shared" si="591"/>
        <v>0</v>
      </c>
      <c r="O136" s="88">
        <f t="shared" si="591"/>
        <v>0</v>
      </c>
      <c r="P136" s="88">
        <f t="shared" si="591"/>
        <v>0</v>
      </c>
      <c r="Q136" s="88">
        <f t="shared" si="591"/>
        <v>0</v>
      </c>
      <c r="R136" s="88">
        <f t="shared" si="591"/>
        <v>0</v>
      </c>
      <c r="S136" s="88">
        <f t="shared" si="591"/>
        <v>0</v>
      </c>
      <c r="T136" s="88">
        <f t="shared" si="591"/>
        <v>0</v>
      </c>
      <c r="U136" s="88">
        <f t="shared" si="591"/>
        <v>0</v>
      </c>
      <c r="V136" s="88">
        <f t="shared" si="591"/>
        <v>0</v>
      </c>
      <c r="W136" s="88">
        <f t="shared" si="591"/>
        <v>0</v>
      </c>
      <c r="X136" s="88">
        <f t="shared" si="591"/>
        <v>0</v>
      </c>
      <c r="Y136" s="88">
        <f t="shared" si="591"/>
        <v>0</v>
      </c>
      <c r="Z136" s="88">
        <f t="shared" si="591"/>
        <v>0</v>
      </c>
      <c r="AA136" s="88">
        <f t="shared" si="591"/>
        <v>0</v>
      </c>
      <c r="AB136" s="88">
        <f t="shared" si="591"/>
        <v>0</v>
      </c>
      <c r="AC136" s="88">
        <f t="shared" si="591"/>
        <v>0</v>
      </c>
      <c r="AD136" s="88">
        <f t="shared" si="591"/>
        <v>0</v>
      </c>
      <c r="AE136" s="88">
        <f t="shared" si="591"/>
        <v>0</v>
      </c>
      <c r="AF136" s="88">
        <f t="shared" si="591"/>
        <v>0</v>
      </c>
      <c r="AG136" s="88">
        <f t="shared" si="591"/>
        <v>0</v>
      </c>
      <c r="AH136" s="88">
        <f t="shared" si="591"/>
        <v>0</v>
      </c>
      <c r="AI136" s="88">
        <f t="shared" si="591"/>
        <v>0</v>
      </c>
      <c r="AJ136" s="88">
        <f t="shared" si="591"/>
        <v>0</v>
      </c>
      <c r="AK136" s="88">
        <f t="shared" si="591"/>
        <v>0</v>
      </c>
      <c r="AL136" s="88">
        <f t="shared" si="591"/>
        <v>0</v>
      </c>
      <c r="AM136" s="88">
        <f t="shared" si="591"/>
        <v>0</v>
      </c>
      <c r="AN136" s="88">
        <f t="shared" si="591"/>
        <v>0</v>
      </c>
      <c r="AO136" s="88">
        <f t="shared" si="591"/>
        <v>0</v>
      </c>
      <c r="AP136" s="88">
        <f t="shared" si="591"/>
        <v>0</v>
      </c>
      <c r="AQ136" s="88">
        <f t="shared" si="591"/>
        <v>0</v>
      </c>
      <c r="AR136" s="88">
        <f t="shared" si="591"/>
        <v>0</v>
      </c>
      <c r="AS136" s="88">
        <f t="shared" si="591"/>
        <v>0</v>
      </c>
      <c r="AT136" s="88">
        <f t="shared" si="591"/>
        <v>0</v>
      </c>
      <c r="AU136" s="88">
        <f t="shared" si="591"/>
        <v>0</v>
      </c>
      <c r="AV136" s="88">
        <f t="shared" si="591"/>
        <v>0</v>
      </c>
      <c r="AW136" s="88">
        <f t="shared" si="591"/>
        <v>0</v>
      </c>
      <c r="AX136" s="88">
        <f t="shared" si="591"/>
        <v>0</v>
      </c>
      <c r="AY136" s="88">
        <f t="shared" si="591"/>
        <v>0</v>
      </c>
      <c r="AZ136" s="88">
        <f t="shared" si="591"/>
        <v>0</v>
      </c>
      <c r="BA136" s="88">
        <f t="shared" si="591"/>
        <v>0</v>
      </c>
      <c r="BB136" s="88">
        <f t="shared" si="591"/>
        <v>0</v>
      </c>
      <c r="BC136" s="88">
        <f t="shared" si="591"/>
        <v>0</v>
      </c>
      <c r="BD136" s="88">
        <f t="shared" si="591"/>
        <v>0</v>
      </c>
      <c r="BE136" s="88">
        <f t="shared" si="591"/>
        <v>0</v>
      </c>
      <c r="BF136" s="88">
        <f t="shared" si="591"/>
        <v>0</v>
      </c>
      <c r="BG136" s="88">
        <f t="shared" si="591"/>
        <v>0</v>
      </c>
      <c r="BH136" s="88">
        <f t="shared" si="591"/>
        <v>0</v>
      </c>
      <c r="BI136" s="88">
        <f t="shared" si="591"/>
        <v>0</v>
      </c>
      <c r="BJ136" s="88">
        <f t="shared" si="591"/>
        <v>0</v>
      </c>
      <c r="BK136" s="88">
        <f t="shared" si="591"/>
        <v>0</v>
      </c>
      <c r="BL136" s="88">
        <f t="shared" si="591"/>
        <v>0</v>
      </c>
      <c r="BM136" s="88">
        <f t="shared" si="591"/>
        <v>0</v>
      </c>
      <c r="BN136" s="88">
        <f t="shared" si="591"/>
        <v>0</v>
      </c>
      <c r="BO136" s="88">
        <f t="shared" si="591"/>
        <v>0</v>
      </c>
      <c r="BP136" s="88">
        <f t="shared" si="591"/>
        <v>0</v>
      </c>
      <c r="BQ136" s="88">
        <f t="shared" si="591"/>
        <v>0</v>
      </c>
      <c r="BR136" s="88">
        <f t="shared" si="591"/>
        <v>0</v>
      </c>
      <c r="BS136" s="88">
        <f t="shared" ref="BS136:ED136" si="592">SUM(BS134:BS135)</f>
        <v>0</v>
      </c>
      <c r="BT136" s="88">
        <f t="shared" si="592"/>
        <v>0</v>
      </c>
      <c r="BU136" s="88">
        <f t="shared" si="592"/>
        <v>0</v>
      </c>
      <c r="BV136" s="88">
        <f t="shared" si="592"/>
        <v>0</v>
      </c>
      <c r="BW136" s="88">
        <f t="shared" si="592"/>
        <v>0</v>
      </c>
      <c r="BX136" s="88">
        <f t="shared" si="592"/>
        <v>0</v>
      </c>
      <c r="BY136" s="88">
        <f t="shared" si="592"/>
        <v>0</v>
      </c>
      <c r="BZ136" s="88">
        <f t="shared" si="592"/>
        <v>0</v>
      </c>
      <c r="CA136" s="88">
        <f t="shared" si="592"/>
        <v>0</v>
      </c>
      <c r="CB136" s="88">
        <f t="shared" si="592"/>
        <v>0</v>
      </c>
      <c r="CC136" s="88">
        <f t="shared" si="592"/>
        <v>0</v>
      </c>
      <c r="CD136" s="88">
        <f t="shared" si="592"/>
        <v>0</v>
      </c>
      <c r="CE136" s="88">
        <f t="shared" si="592"/>
        <v>0</v>
      </c>
      <c r="CF136" s="88">
        <f t="shared" si="592"/>
        <v>0</v>
      </c>
      <c r="CG136" s="88">
        <f t="shared" si="592"/>
        <v>0</v>
      </c>
      <c r="CH136" s="88">
        <f t="shared" si="592"/>
        <v>0</v>
      </c>
      <c r="CI136" s="88">
        <f t="shared" si="592"/>
        <v>0</v>
      </c>
      <c r="CJ136" s="88">
        <f t="shared" si="592"/>
        <v>0</v>
      </c>
      <c r="CK136" s="88">
        <f t="shared" si="592"/>
        <v>0</v>
      </c>
      <c r="CL136" s="88">
        <f t="shared" si="592"/>
        <v>0</v>
      </c>
      <c r="CM136" s="88">
        <f t="shared" si="592"/>
        <v>0</v>
      </c>
      <c r="CN136" s="88">
        <f t="shared" si="592"/>
        <v>0</v>
      </c>
      <c r="CO136" s="88">
        <f t="shared" si="592"/>
        <v>0</v>
      </c>
      <c r="CP136" s="88">
        <f t="shared" si="592"/>
        <v>0</v>
      </c>
      <c r="CQ136" s="88">
        <f t="shared" si="592"/>
        <v>0</v>
      </c>
      <c r="CR136" s="88">
        <f t="shared" si="592"/>
        <v>0</v>
      </c>
      <c r="CS136" s="88">
        <f t="shared" si="592"/>
        <v>0</v>
      </c>
      <c r="CT136" s="88">
        <f t="shared" si="592"/>
        <v>0</v>
      </c>
      <c r="CU136" s="88">
        <f t="shared" si="592"/>
        <v>0</v>
      </c>
      <c r="CV136" s="88">
        <f t="shared" si="592"/>
        <v>0</v>
      </c>
      <c r="CW136" s="88">
        <f t="shared" si="592"/>
        <v>0</v>
      </c>
      <c r="CX136" s="88">
        <f t="shared" si="592"/>
        <v>0</v>
      </c>
      <c r="CY136" s="88">
        <f t="shared" si="592"/>
        <v>0</v>
      </c>
      <c r="CZ136" s="88">
        <f t="shared" si="592"/>
        <v>0</v>
      </c>
      <c r="DA136" s="88">
        <f t="shared" si="592"/>
        <v>0</v>
      </c>
      <c r="DB136" s="88">
        <f t="shared" si="592"/>
        <v>0</v>
      </c>
      <c r="DC136" s="88">
        <f t="shared" si="592"/>
        <v>0</v>
      </c>
      <c r="DD136" s="88">
        <f t="shared" si="592"/>
        <v>0</v>
      </c>
      <c r="DE136" s="88">
        <f t="shared" si="592"/>
        <v>0</v>
      </c>
      <c r="DF136" s="88">
        <f t="shared" si="592"/>
        <v>0</v>
      </c>
      <c r="DG136" s="88">
        <f t="shared" si="592"/>
        <v>0</v>
      </c>
      <c r="DH136" s="88">
        <f t="shared" si="592"/>
        <v>0</v>
      </c>
      <c r="DI136" s="88">
        <f t="shared" si="592"/>
        <v>0</v>
      </c>
      <c r="DJ136" s="88">
        <f t="shared" si="592"/>
        <v>0</v>
      </c>
      <c r="DK136" s="88">
        <f t="shared" si="592"/>
        <v>0</v>
      </c>
      <c r="DL136" s="88">
        <f t="shared" si="592"/>
        <v>0</v>
      </c>
      <c r="DM136" s="88">
        <f t="shared" si="592"/>
        <v>0</v>
      </c>
      <c r="DN136" s="88">
        <f t="shared" si="592"/>
        <v>0</v>
      </c>
      <c r="DO136" s="88">
        <f t="shared" si="592"/>
        <v>0</v>
      </c>
      <c r="DP136" s="88">
        <f t="shared" si="592"/>
        <v>0</v>
      </c>
      <c r="DQ136" s="88">
        <f t="shared" si="592"/>
        <v>0</v>
      </c>
      <c r="DR136" s="88">
        <f t="shared" si="592"/>
        <v>0</v>
      </c>
      <c r="DS136" s="88">
        <f t="shared" si="592"/>
        <v>0</v>
      </c>
      <c r="DT136" s="88">
        <f t="shared" si="592"/>
        <v>0</v>
      </c>
      <c r="DU136" s="88">
        <f t="shared" si="592"/>
        <v>0</v>
      </c>
      <c r="DV136" s="88">
        <f t="shared" si="592"/>
        <v>0</v>
      </c>
      <c r="DW136" s="88">
        <f t="shared" si="592"/>
        <v>0</v>
      </c>
      <c r="DX136" s="88">
        <f t="shared" si="592"/>
        <v>0</v>
      </c>
      <c r="DY136" s="88">
        <f t="shared" si="592"/>
        <v>0</v>
      </c>
      <c r="DZ136" s="88">
        <f t="shared" si="592"/>
        <v>0</v>
      </c>
      <c r="EA136" s="88">
        <f t="shared" si="592"/>
        <v>0</v>
      </c>
      <c r="EB136" s="88">
        <f t="shared" si="592"/>
        <v>0</v>
      </c>
      <c r="EC136" s="88">
        <f t="shared" si="592"/>
        <v>0</v>
      </c>
      <c r="ED136" s="88">
        <f t="shared" si="592"/>
        <v>0</v>
      </c>
      <c r="EE136" s="88">
        <f t="shared" ref="EE136:GP136" si="593">SUM(EE134:EE135)</f>
        <v>0</v>
      </c>
      <c r="EF136" s="88">
        <f t="shared" si="593"/>
        <v>0</v>
      </c>
      <c r="EG136" s="88">
        <f t="shared" si="593"/>
        <v>0</v>
      </c>
      <c r="EH136" s="88">
        <f t="shared" si="593"/>
        <v>0</v>
      </c>
      <c r="EI136" s="88">
        <f t="shared" si="593"/>
        <v>0</v>
      </c>
      <c r="EJ136" s="88">
        <f t="shared" si="593"/>
        <v>0</v>
      </c>
      <c r="EK136" s="88">
        <f t="shared" si="593"/>
        <v>0</v>
      </c>
      <c r="EL136" s="88">
        <f t="shared" si="593"/>
        <v>0</v>
      </c>
      <c r="EM136" s="88">
        <f t="shared" si="593"/>
        <v>0</v>
      </c>
      <c r="EN136" s="88">
        <f t="shared" si="593"/>
        <v>0</v>
      </c>
      <c r="EO136" s="88">
        <f t="shared" si="593"/>
        <v>0</v>
      </c>
      <c r="EP136" s="88">
        <f t="shared" si="593"/>
        <v>0</v>
      </c>
      <c r="EQ136" s="88">
        <f t="shared" si="593"/>
        <v>0</v>
      </c>
      <c r="ER136" s="88">
        <f t="shared" si="593"/>
        <v>0</v>
      </c>
      <c r="ES136" s="88">
        <f t="shared" si="593"/>
        <v>0</v>
      </c>
      <c r="ET136" s="88">
        <f t="shared" si="593"/>
        <v>0</v>
      </c>
      <c r="EU136" s="88">
        <f t="shared" si="593"/>
        <v>0</v>
      </c>
      <c r="EV136" s="88">
        <f t="shared" si="593"/>
        <v>0</v>
      </c>
      <c r="EW136" s="88">
        <f t="shared" si="593"/>
        <v>0</v>
      </c>
      <c r="EX136" s="88">
        <f t="shared" si="593"/>
        <v>0</v>
      </c>
      <c r="EY136" s="88">
        <f t="shared" si="593"/>
        <v>0</v>
      </c>
      <c r="EZ136" s="88">
        <f t="shared" si="593"/>
        <v>0</v>
      </c>
      <c r="FA136" s="88">
        <f t="shared" si="593"/>
        <v>0</v>
      </c>
      <c r="FB136" s="88">
        <f t="shared" si="593"/>
        <v>0</v>
      </c>
      <c r="FC136" s="88">
        <f t="shared" si="593"/>
        <v>0</v>
      </c>
      <c r="FD136" s="88">
        <f t="shared" si="593"/>
        <v>0</v>
      </c>
      <c r="FE136" s="88">
        <f t="shared" si="593"/>
        <v>0</v>
      </c>
      <c r="FF136" s="88">
        <f t="shared" si="593"/>
        <v>0</v>
      </c>
      <c r="FG136" s="88">
        <f t="shared" si="593"/>
        <v>0</v>
      </c>
      <c r="FH136" s="88">
        <f t="shared" si="593"/>
        <v>0</v>
      </c>
      <c r="FI136" s="88">
        <f t="shared" si="593"/>
        <v>0</v>
      </c>
      <c r="FJ136" s="88">
        <f t="shared" si="593"/>
        <v>0</v>
      </c>
      <c r="FK136" s="88">
        <f t="shared" si="593"/>
        <v>0</v>
      </c>
      <c r="FL136" s="88">
        <f t="shared" si="593"/>
        <v>0</v>
      </c>
      <c r="FM136" s="88">
        <f t="shared" si="593"/>
        <v>0</v>
      </c>
      <c r="FN136" s="88">
        <f t="shared" si="593"/>
        <v>0</v>
      </c>
      <c r="FO136" s="88">
        <f t="shared" si="593"/>
        <v>0</v>
      </c>
      <c r="FP136" s="88">
        <f t="shared" si="593"/>
        <v>0</v>
      </c>
      <c r="FQ136" s="88">
        <f t="shared" si="593"/>
        <v>0</v>
      </c>
      <c r="FR136" s="88">
        <f t="shared" si="593"/>
        <v>0</v>
      </c>
      <c r="FS136" s="88">
        <f t="shared" si="593"/>
        <v>0</v>
      </c>
      <c r="FT136" s="88">
        <f t="shared" si="593"/>
        <v>0</v>
      </c>
      <c r="FU136" s="88">
        <f t="shared" si="593"/>
        <v>0</v>
      </c>
      <c r="FV136" s="88">
        <f t="shared" si="593"/>
        <v>0</v>
      </c>
      <c r="FW136" s="88">
        <f t="shared" si="593"/>
        <v>0</v>
      </c>
      <c r="FX136" s="88">
        <f t="shared" si="593"/>
        <v>0</v>
      </c>
      <c r="FY136" s="88">
        <f t="shared" si="593"/>
        <v>0</v>
      </c>
      <c r="FZ136" s="88">
        <f t="shared" si="593"/>
        <v>0</v>
      </c>
      <c r="GA136" s="88">
        <f t="shared" si="593"/>
        <v>0</v>
      </c>
      <c r="GB136" s="88">
        <f t="shared" si="593"/>
        <v>0</v>
      </c>
      <c r="GC136" s="88">
        <f t="shared" si="593"/>
        <v>0</v>
      </c>
      <c r="GD136" s="88">
        <f t="shared" si="593"/>
        <v>0</v>
      </c>
      <c r="GE136" s="88">
        <f t="shared" si="593"/>
        <v>0</v>
      </c>
      <c r="GF136" s="88">
        <f t="shared" si="593"/>
        <v>0</v>
      </c>
      <c r="GG136" s="88">
        <f t="shared" si="593"/>
        <v>0</v>
      </c>
      <c r="GH136" s="88">
        <f t="shared" si="593"/>
        <v>0</v>
      </c>
      <c r="GI136" s="88">
        <f t="shared" si="593"/>
        <v>0</v>
      </c>
      <c r="GJ136" s="88">
        <f t="shared" si="593"/>
        <v>0</v>
      </c>
      <c r="GK136" s="88">
        <f t="shared" si="593"/>
        <v>0</v>
      </c>
      <c r="GL136" s="88">
        <f t="shared" si="593"/>
        <v>0</v>
      </c>
      <c r="GM136" s="88">
        <f t="shared" si="593"/>
        <v>0</v>
      </c>
      <c r="GN136" s="88">
        <f t="shared" si="593"/>
        <v>0</v>
      </c>
      <c r="GO136" s="88">
        <f t="shared" si="593"/>
        <v>0</v>
      </c>
      <c r="GP136" s="88">
        <f t="shared" si="593"/>
        <v>0</v>
      </c>
      <c r="GQ136" s="88">
        <f t="shared" ref="GQ136:JB136" si="594">SUM(GQ134:GQ135)</f>
        <v>0</v>
      </c>
      <c r="GR136" s="88">
        <f t="shared" si="594"/>
        <v>0</v>
      </c>
      <c r="GS136" s="88">
        <f t="shared" si="594"/>
        <v>0</v>
      </c>
      <c r="GT136" s="88">
        <f t="shared" si="594"/>
        <v>0</v>
      </c>
      <c r="GU136" s="88">
        <f t="shared" si="594"/>
        <v>0</v>
      </c>
      <c r="GV136" s="88">
        <f t="shared" si="594"/>
        <v>0</v>
      </c>
      <c r="GW136" s="88">
        <f t="shared" si="594"/>
        <v>0</v>
      </c>
      <c r="GX136" s="88">
        <f t="shared" si="594"/>
        <v>0</v>
      </c>
      <c r="GY136" s="88">
        <f t="shared" si="594"/>
        <v>0</v>
      </c>
      <c r="GZ136" s="88">
        <f t="shared" si="594"/>
        <v>0</v>
      </c>
      <c r="HA136" s="88">
        <f t="shared" si="594"/>
        <v>0</v>
      </c>
      <c r="HB136" s="88">
        <f t="shared" si="594"/>
        <v>0</v>
      </c>
      <c r="HC136" s="88">
        <f t="shared" si="594"/>
        <v>0</v>
      </c>
      <c r="HD136" s="88">
        <f t="shared" si="594"/>
        <v>0</v>
      </c>
      <c r="HE136" s="88">
        <f t="shared" si="594"/>
        <v>0</v>
      </c>
      <c r="HF136" s="88">
        <f t="shared" si="594"/>
        <v>0</v>
      </c>
      <c r="HG136" s="88">
        <f t="shared" si="594"/>
        <v>0</v>
      </c>
      <c r="HH136" s="88">
        <f t="shared" si="594"/>
        <v>0</v>
      </c>
      <c r="HI136" s="88">
        <f t="shared" si="594"/>
        <v>0</v>
      </c>
      <c r="HJ136" s="88">
        <f t="shared" si="594"/>
        <v>0</v>
      </c>
      <c r="HK136" s="88">
        <f t="shared" si="594"/>
        <v>0</v>
      </c>
      <c r="HL136" s="88">
        <f t="shared" si="594"/>
        <v>0</v>
      </c>
      <c r="HM136" s="88">
        <f t="shared" si="594"/>
        <v>0</v>
      </c>
      <c r="HN136" s="88">
        <f t="shared" si="594"/>
        <v>0</v>
      </c>
      <c r="HO136" s="88">
        <f t="shared" si="594"/>
        <v>0</v>
      </c>
      <c r="HP136" s="88">
        <f t="shared" si="594"/>
        <v>0</v>
      </c>
      <c r="HQ136" s="88">
        <f t="shared" si="594"/>
        <v>0</v>
      </c>
      <c r="HR136" s="88">
        <f t="shared" si="594"/>
        <v>0</v>
      </c>
      <c r="HS136" s="88">
        <f t="shared" si="594"/>
        <v>0</v>
      </c>
      <c r="HT136" s="88">
        <f t="shared" si="594"/>
        <v>0</v>
      </c>
      <c r="HU136" s="88">
        <f t="shared" si="594"/>
        <v>0</v>
      </c>
      <c r="HV136" s="88">
        <f t="shared" si="594"/>
        <v>0</v>
      </c>
      <c r="HW136" s="88">
        <f t="shared" si="594"/>
        <v>0</v>
      </c>
      <c r="HX136" s="88">
        <f t="shared" si="594"/>
        <v>0</v>
      </c>
      <c r="HY136" s="88">
        <f t="shared" si="594"/>
        <v>0</v>
      </c>
      <c r="HZ136" s="88">
        <f t="shared" si="594"/>
        <v>0</v>
      </c>
      <c r="IA136" s="88">
        <f t="shared" si="594"/>
        <v>0</v>
      </c>
      <c r="IB136" s="88">
        <f t="shared" si="594"/>
        <v>0</v>
      </c>
      <c r="IC136" s="88">
        <f t="shared" si="594"/>
        <v>0</v>
      </c>
      <c r="ID136" s="88">
        <f t="shared" si="594"/>
        <v>0</v>
      </c>
      <c r="IE136" s="88">
        <f t="shared" si="594"/>
        <v>0</v>
      </c>
      <c r="IF136" s="88">
        <f t="shared" si="594"/>
        <v>0</v>
      </c>
      <c r="IG136" s="88">
        <f t="shared" si="594"/>
        <v>0</v>
      </c>
      <c r="IH136" s="88">
        <f t="shared" si="594"/>
        <v>0</v>
      </c>
      <c r="II136" s="88">
        <f t="shared" si="594"/>
        <v>0</v>
      </c>
      <c r="IJ136" s="88">
        <f t="shared" si="594"/>
        <v>0</v>
      </c>
      <c r="IK136" s="88">
        <f t="shared" si="594"/>
        <v>0</v>
      </c>
      <c r="IL136" s="88">
        <f t="shared" si="594"/>
        <v>0</v>
      </c>
      <c r="IM136" s="88">
        <f t="shared" si="594"/>
        <v>0</v>
      </c>
      <c r="IN136" s="88">
        <f t="shared" si="594"/>
        <v>0</v>
      </c>
      <c r="IO136" s="88">
        <f t="shared" si="594"/>
        <v>0</v>
      </c>
      <c r="IP136" s="88">
        <f t="shared" si="594"/>
        <v>0</v>
      </c>
      <c r="IQ136" s="88">
        <f t="shared" si="594"/>
        <v>0</v>
      </c>
      <c r="IR136" s="88">
        <f t="shared" si="594"/>
        <v>0</v>
      </c>
      <c r="IS136" s="88">
        <f t="shared" si="594"/>
        <v>0</v>
      </c>
      <c r="IT136" s="88">
        <f t="shared" si="594"/>
        <v>0</v>
      </c>
      <c r="IU136" s="88">
        <f t="shared" si="594"/>
        <v>0</v>
      </c>
      <c r="IV136" s="88">
        <f t="shared" si="594"/>
        <v>0</v>
      </c>
      <c r="IW136" s="88">
        <f t="shared" si="594"/>
        <v>0</v>
      </c>
      <c r="IX136" s="88">
        <f t="shared" si="594"/>
        <v>0</v>
      </c>
      <c r="IY136" s="88">
        <f t="shared" si="594"/>
        <v>0</v>
      </c>
      <c r="IZ136" s="88">
        <f t="shared" si="594"/>
        <v>0</v>
      </c>
      <c r="JA136" s="88">
        <f t="shared" si="594"/>
        <v>0</v>
      </c>
      <c r="JB136" s="88">
        <f t="shared" si="594"/>
        <v>0</v>
      </c>
      <c r="JC136" s="88">
        <f t="shared" ref="JC136:JI136" si="595">SUM(JC134:JC135)</f>
        <v>0</v>
      </c>
      <c r="JD136" s="88">
        <f t="shared" si="595"/>
        <v>0</v>
      </c>
      <c r="JE136" s="88">
        <f t="shared" si="595"/>
        <v>0</v>
      </c>
      <c r="JF136" s="88">
        <f t="shared" si="595"/>
        <v>0</v>
      </c>
      <c r="JG136" s="88">
        <f t="shared" si="595"/>
        <v>0</v>
      </c>
      <c r="JH136" s="88">
        <f t="shared" si="595"/>
        <v>0</v>
      </c>
      <c r="JI136" s="88">
        <f t="shared" si="595"/>
        <v>0</v>
      </c>
    </row>
    <row r="137" spans="2:269">
      <c r="B137" s="9"/>
      <c r="C137" s="370"/>
      <c r="D137" s="370"/>
      <c r="E137" s="89"/>
      <c r="F137" s="89"/>
      <c r="G137" s="89"/>
      <c r="H137" s="89"/>
      <c r="I137" s="89"/>
      <c r="J137" s="89"/>
      <c r="K137" s="89"/>
      <c r="L137" s="89"/>
      <c r="M137" s="89"/>
      <c r="N137" s="89"/>
      <c r="O137" s="89"/>
      <c r="P137" s="89"/>
      <c r="Q137" s="89"/>
      <c r="R137" s="89"/>
      <c r="S137" s="89"/>
      <c r="T137" s="89"/>
      <c r="U137" s="89"/>
      <c r="V137" s="89"/>
      <c r="W137" s="89"/>
      <c r="X137" s="89"/>
      <c r="Y137" s="89"/>
      <c r="Z137" s="89"/>
      <c r="AA137" s="89"/>
      <c r="AB137" s="89"/>
      <c r="AC137" s="89"/>
      <c r="AD137" s="89"/>
      <c r="AE137" s="89"/>
      <c r="AF137" s="89"/>
      <c r="AG137" s="89"/>
      <c r="AH137" s="89"/>
      <c r="AI137" s="89"/>
      <c r="AJ137" s="89"/>
      <c r="AK137" s="89"/>
      <c r="AL137" s="89"/>
      <c r="AM137" s="89"/>
      <c r="AN137" s="89"/>
      <c r="AO137" s="89"/>
      <c r="AP137" s="89"/>
      <c r="AQ137" s="89"/>
      <c r="AR137" s="89"/>
      <c r="AS137" s="89"/>
      <c r="AT137" s="89"/>
      <c r="AU137" s="89"/>
      <c r="AV137" s="89"/>
      <c r="AW137" s="89"/>
      <c r="AX137" s="89"/>
      <c r="AY137" s="89"/>
      <c r="AZ137" s="89"/>
      <c r="BA137" s="89"/>
      <c r="BB137" s="89"/>
      <c r="BC137" s="89"/>
      <c r="BD137" s="89"/>
      <c r="BE137" s="89"/>
      <c r="BF137" s="89"/>
      <c r="BG137" s="89"/>
      <c r="BH137" s="89"/>
      <c r="BI137" s="89"/>
      <c r="BJ137" s="89"/>
      <c r="BK137" s="89"/>
      <c r="BL137" s="89"/>
      <c r="BM137" s="89"/>
      <c r="BN137" s="89"/>
      <c r="BO137" s="89"/>
      <c r="BP137" s="89"/>
      <c r="BQ137" s="89"/>
      <c r="BR137" s="89"/>
      <c r="BS137" s="89"/>
      <c r="BT137" s="89"/>
      <c r="BU137" s="89"/>
      <c r="BV137" s="89"/>
      <c r="BW137" s="89"/>
      <c r="BX137" s="89"/>
      <c r="BY137" s="89"/>
      <c r="BZ137" s="89"/>
      <c r="CA137" s="89"/>
      <c r="CB137" s="89"/>
      <c r="CC137" s="89"/>
      <c r="CD137" s="89"/>
      <c r="CE137" s="89"/>
      <c r="CF137" s="89"/>
      <c r="CG137" s="89"/>
      <c r="CH137" s="89"/>
      <c r="CI137" s="89"/>
      <c r="CJ137" s="89"/>
      <c r="CK137" s="89"/>
      <c r="CL137" s="89"/>
      <c r="CM137" s="89"/>
      <c r="CN137" s="89"/>
      <c r="CO137" s="89"/>
      <c r="CP137" s="89"/>
      <c r="CQ137" s="89"/>
      <c r="CR137" s="89"/>
      <c r="CS137" s="89"/>
      <c r="CT137" s="89"/>
      <c r="CU137" s="89"/>
      <c r="CV137" s="89"/>
      <c r="CW137" s="89"/>
      <c r="CX137" s="89"/>
      <c r="CY137" s="89"/>
      <c r="CZ137" s="89"/>
      <c r="DA137" s="89"/>
      <c r="DB137" s="89"/>
      <c r="DC137" s="89"/>
      <c r="DD137" s="89"/>
      <c r="DE137" s="89"/>
      <c r="DF137" s="89"/>
      <c r="DG137" s="89"/>
      <c r="DH137" s="89"/>
      <c r="DI137" s="89"/>
      <c r="DJ137" s="89"/>
      <c r="DK137" s="89"/>
      <c r="DL137" s="89"/>
      <c r="DM137" s="89"/>
      <c r="DN137" s="89"/>
      <c r="DO137" s="89"/>
      <c r="DP137" s="89"/>
      <c r="DQ137" s="89"/>
      <c r="DR137" s="89"/>
      <c r="DS137" s="89"/>
      <c r="DT137" s="89"/>
      <c r="DU137" s="89"/>
      <c r="DV137" s="89"/>
      <c r="DW137" s="89"/>
      <c r="DX137" s="89"/>
      <c r="DY137" s="89"/>
      <c r="DZ137" s="89"/>
      <c r="EA137" s="89"/>
      <c r="EB137" s="89"/>
      <c r="EC137" s="89"/>
      <c r="ED137" s="89"/>
      <c r="EE137" s="89"/>
      <c r="EF137" s="89"/>
      <c r="EG137" s="89"/>
      <c r="EH137" s="89"/>
      <c r="EI137" s="89"/>
      <c r="EJ137" s="89"/>
      <c r="EK137" s="89"/>
      <c r="EL137" s="89"/>
      <c r="EM137" s="89"/>
      <c r="EN137" s="89"/>
      <c r="EO137" s="89"/>
      <c r="EP137" s="89"/>
      <c r="EQ137" s="89"/>
      <c r="ER137" s="89"/>
      <c r="ES137" s="89"/>
      <c r="ET137" s="89"/>
      <c r="EU137" s="89"/>
      <c r="EV137" s="89"/>
      <c r="EW137" s="89"/>
      <c r="EX137" s="89"/>
      <c r="EY137" s="89"/>
      <c r="EZ137" s="89"/>
      <c r="FA137" s="89"/>
      <c r="FB137" s="89"/>
      <c r="FC137" s="89"/>
      <c r="FD137" s="89"/>
      <c r="FE137" s="89"/>
      <c r="FF137" s="89"/>
      <c r="FG137" s="89"/>
      <c r="FH137" s="89"/>
      <c r="FI137" s="89"/>
      <c r="FJ137" s="89"/>
      <c r="FK137" s="89"/>
      <c r="FL137" s="89"/>
      <c r="FM137" s="89"/>
      <c r="FN137" s="89"/>
      <c r="FO137" s="89"/>
      <c r="FP137" s="89"/>
      <c r="FQ137" s="89"/>
      <c r="FR137" s="89"/>
      <c r="FS137" s="89"/>
      <c r="FT137" s="89"/>
      <c r="FU137" s="89"/>
      <c r="FV137" s="89"/>
      <c r="FW137" s="89"/>
      <c r="FX137" s="89"/>
      <c r="FY137" s="89"/>
      <c r="FZ137" s="89"/>
      <c r="GA137" s="89"/>
      <c r="GB137" s="89"/>
      <c r="GC137" s="89"/>
      <c r="GD137" s="89"/>
      <c r="GE137" s="89"/>
      <c r="GF137" s="89"/>
      <c r="GG137" s="89"/>
      <c r="GH137" s="89"/>
      <c r="GI137" s="89"/>
      <c r="GJ137" s="89"/>
      <c r="GK137" s="89"/>
      <c r="GL137" s="89"/>
      <c r="GM137" s="89"/>
      <c r="GN137" s="89"/>
      <c r="GO137" s="89"/>
      <c r="GP137" s="89"/>
      <c r="GQ137" s="89"/>
      <c r="GR137" s="89"/>
      <c r="GS137" s="89"/>
      <c r="GT137" s="89"/>
      <c r="GU137" s="89"/>
      <c r="GV137" s="89"/>
      <c r="GW137" s="89"/>
      <c r="GX137" s="89"/>
      <c r="GY137" s="89"/>
      <c r="GZ137" s="89"/>
      <c r="HA137" s="89"/>
      <c r="HB137" s="89"/>
      <c r="HC137" s="89"/>
      <c r="HD137" s="89"/>
      <c r="HE137" s="89"/>
      <c r="HF137" s="89"/>
      <c r="HG137" s="89"/>
      <c r="HH137" s="89"/>
      <c r="HI137" s="89"/>
      <c r="HJ137" s="89"/>
      <c r="HK137" s="89"/>
      <c r="HL137" s="89"/>
      <c r="HM137" s="89"/>
      <c r="HN137" s="89"/>
      <c r="HO137" s="89"/>
      <c r="HP137" s="89"/>
      <c r="HQ137" s="89"/>
      <c r="HR137" s="89"/>
      <c r="HS137" s="89"/>
      <c r="HT137" s="89"/>
      <c r="HU137" s="89"/>
      <c r="HV137" s="89"/>
      <c r="HW137" s="89"/>
      <c r="HX137" s="89"/>
      <c r="HY137" s="89"/>
      <c r="HZ137" s="89"/>
      <c r="IA137" s="89"/>
      <c r="IB137" s="89"/>
      <c r="IC137" s="89"/>
      <c r="ID137" s="89"/>
      <c r="IE137" s="89"/>
      <c r="IF137" s="89"/>
      <c r="IG137" s="89"/>
      <c r="IH137" s="89"/>
      <c r="II137" s="89"/>
      <c r="IJ137" s="89"/>
      <c r="IK137" s="89"/>
      <c r="IL137" s="89"/>
      <c r="IM137" s="89"/>
      <c r="IN137" s="89"/>
      <c r="IO137" s="89"/>
      <c r="IP137" s="89"/>
      <c r="IQ137" s="89"/>
      <c r="IR137" s="89"/>
      <c r="IS137" s="89"/>
      <c r="IT137" s="89"/>
      <c r="IU137" s="89"/>
      <c r="IV137" s="89"/>
      <c r="IW137" s="89"/>
      <c r="IX137" s="89"/>
      <c r="IY137" s="89"/>
      <c r="IZ137" s="89"/>
      <c r="JA137" s="89"/>
      <c r="JB137" s="89"/>
      <c r="JC137" s="89"/>
      <c r="JD137" s="89"/>
      <c r="JE137" s="89"/>
      <c r="JF137" s="89"/>
      <c r="JG137" s="89"/>
      <c r="JH137" s="89"/>
      <c r="JI137" s="89"/>
    </row>
    <row r="138" spans="2:269">
      <c r="B138" s="2" t="s">
        <v>1127</v>
      </c>
      <c r="C138" s="370"/>
      <c r="D138" s="370"/>
      <c r="E138" s="89"/>
      <c r="F138" s="89"/>
      <c r="G138" s="89"/>
      <c r="H138" s="89"/>
      <c r="I138" s="89"/>
      <c r="J138" s="89"/>
      <c r="K138" s="89"/>
      <c r="L138" s="89"/>
      <c r="M138" s="89"/>
      <c r="N138" s="89"/>
      <c r="O138" s="89"/>
      <c r="P138" s="89"/>
      <c r="Q138" s="89"/>
      <c r="R138" s="89"/>
      <c r="S138" s="89"/>
      <c r="T138" s="89"/>
      <c r="U138" s="89"/>
      <c r="V138" s="89"/>
      <c r="W138" s="89"/>
      <c r="X138" s="89"/>
      <c r="Y138" s="89"/>
      <c r="Z138" s="89"/>
      <c r="AA138" s="89"/>
      <c r="AB138" s="89"/>
      <c r="AC138" s="89"/>
      <c r="AD138" s="89"/>
      <c r="AE138" s="1226"/>
      <c r="AF138" s="89"/>
      <c r="AG138" s="89"/>
      <c r="AH138" s="89"/>
      <c r="AI138" s="89"/>
      <c r="AJ138" s="89"/>
      <c r="AK138" s="89"/>
      <c r="AL138" s="89"/>
      <c r="AM138" s="89"/>
      <c r="AN138" s="89"/>
      <c r="AO138" s="89"/>
      <c r="AP138" s="89"/>
      <c r="AQ138" s="89"/>
      <c r="AR138" s="89"/>
      <c r="AS138" s="89"/>
      <c r="AT138" s="89"/>
      <c r="AU138" s="89"/>
      <c r="AV138" s="89"/>
      <c r="AW138" s="89"/>
      <c r="AX138" s="89"/>
      <c r="AY138" s="89"/>
      <c r="AZ138" s="89"/>
      <c r="BA138" s="89"/>
      <c r="BB138" s="89"/>
      <c r="BC138" s="89"/>
      <c r="BD138" s="89"/>
      <c r="BE138" s="89"/>
      <c r="BF138" s="89"/>
      <c r="BG138" s="89"/>
      <c r="BH138" s="89"/>
      <c r="BI138" s="89"/>
      <c r="BJ138" s="89"/>
      <c r="BK138" s="89"/>
      <c r="BL138" s="89"/>
      <c r="BM138" s="89"/>
      <c r="BN138" s="89"/>
      <c r="BO138" s="89"/>
      <c r="BP138" s="89"/>
      <c r="BQ138" s="89"/>
      <c r="BR138" s="89"/>
      <c r="BS138" s="89"/>
      <c r="BT138" s="89"/>
      <c r="BU138" s="89"/>
      <c r="BV138" s="89"/>
      <c r="BW138" s="89"/>
      <c r="BX138" s="89"/>
      <c r="BY138" s="89"/>
      <c r="BZ138" s="89"/>
      <c r="CA138" s="89"/>
      <c r="CB138" s="89"/>
      <c r="CC138" s="89"/>
      <c r="CD138" s="89"/>
      <c r="CE138" s="89"/>
      <c r="CF138" s="89"/>
      <c r="CG138" s="89"/>
      <c r="CH138" s="89"/>
      <c r="CI138" s="89"/>
      <c r="CJ138" s="89"/>
      <c r="CK138" s="89"/>
      <c r="CL138" s="89"/>
      <c r="CM138" s="89"/>
      <c r="CN138" s="89"/>
      <c r="CO138" s="89"/>
      <c r="CP138" s="89"/>
      <c r="CQ138" s="89"/>
      <c r="CR138" s="89"/>
      <c r="CS138" s="89"/>
      <c r="CT138" s="89"/>
      <c r="CU138" s="89"/>
      <c r="CV138" s="89"/>
      <c r="CW138" s="89"/>
      <c r="CX138" s="89"/>
      <c r="CY138" s="89"/>
      <c r="CZ138" s="89"/>
      <c r="DA138" s="89"/>
      <c r="DB138" s="89"/>
      <c r="DC138" s="89"/>
      <c r="DD138" s="89"/>
      <c r="DE138" s="89"/>
      <c r="DF138" s="89"/>
      <c r="DG138" s="89"/>
      <c r="DH138" s="89"/>
      <c r="DI138" s="89"/>
      <c r="DJ138" s="89"/>
      <c r="DK138" s="89"/>
      <c r="DL138" s="89"/>
      <c r="DM138" s="89"/>
      <c r="DN138" s="89"/>
      <c r="DO138" s="89"/>
      <c r="DP138" s="89"/>
      <c r="DQ138" s="89"/>
      <c r="DR138" s="89"/>
      <c r="DS138" s="89"/>
      <c r="DT138" s="89"/>
      <c r="DU138" s="89"/>
      <c r="DV138" s="89"/>
      <c r="DW138" s="89"/>
      <c r="DX138" s="89"/>
      <c r="DY138" s="89"/>
      <c r="DZ138" s="89"/>
      <c r="EA138" s="89"/>
      <c r="EB138" s="89"/>
      <c r="EC138" s="89"/>
      <c r="ED138" s="89"/>
      <c r="EE138" s="89"/>
      <c r="EF138" s="89"/>
      <c r="EG138" s="89"/>
      <c r="EH138" s="89"/>
      <c r="EI138" s="89"/>
      <c r="EJ138" s="89"/>
      <c r="EK138" s="89"/>
      <c r="EL138" s="89"/>
      <c r="EM138" s="89"/>
      <c r="EN138" s="89"/>
      <c r="EO138" s="89"/>
      <c r="EP138" s="89"/>
      <c r="EQ138" s="89"/>
      <c r="ER138" s="89"/>
      <c r="ES138" s="89"/>
      <c r="ET138" s="89"/>
      <c r="EU138" s="89"/>
      <c r="EV138" s="89"/>
      <c r="EW138" s="89"/>
      <c r="EX138" s="89"/>
      <c r="EY138" s="89"/>
      <c r="EZ138" s="89"/>
      <c r="FA138" s="89"/>
      <c r="FB138" s="89"/>
      <c r="FC138" s="89"/>
      <c r="FD138" s="89"/>
      <c r="FE138" s="89"/>
      <c r="FF138" s="89"/>
      <c r="FG138" s="89"/>
      <c r="FH138" s="89"/>
      <c r="FI138" s="89"/>
      <c r="FJ138" s="89"/>
      <c r="FK138" s="89"/>
      <c r="FL138" s="89"/>
      <c r="FM138" s="89"/>
      <c r="FN138" s="89"/>
      <c r="FO138" s="89"/>
      <c r="FP138" s="89"/>
      <c r="FQ138" s="89"/>
      <c r="FR138" s="89"/>
      <c r="FS138" s="89"/>
      <c r="FT138" s="89"/>
      <c r="FU138" s="89"/>
      <c r="FV138" s="89"/>
      <c r="FW138" s="89"/>
      <c r="FX138" s="89"/>
      <c r="FY138" s="89"/>
      <c r="FZ138" s="89"/>
      <c r="GA138" s="89"/>
      <c r="GB138" s="89"/>
      <c r="GC138" s="89"/>
      <c r="GD138" s="89"/>
      <c r="GE138" s="89"/>
      <c r="GF138" s="89"/>
      <c r="GG138" s="89"/>
      <c r="GH138" s="89"/>
      <c r="GI138" s="89"/>
      <c r="GJ138" s="89"/>
      <c r="GK138" s="89"/>
      <c r="GL138" s="89"/>
      <c r="GM138" s="89"/>
      <c r="GN138" s="89"/>
      <c r="GO138" s="89"/>
      <c r="GP138" s="89"/>
      <c r="GQ138" s="89"/>
      <c r="GR138" s="89"/>
      <c r="GS138" s="89"/>
      <c r="GT138" s="89"/>
      <c r="GU138" s="89"/>
      <c r="GV138" s="89"/>
      <c r="GW138" s="89"/>
      <c r="GX138" s="89"/>
      <c r="GY138" s="89"/>
      <c r="GZ138" s="89"/>
      <c r="HA138" s="89"/>
      <c r="HB138" s="89"/>
      <c r="HC138" s="89"/>
      <c r="HD138" s="89"/>
      <c r="HE138" s="89"/>
      <c r="HF138" s="89"/>
      <c r="HG138" s="89"/>
      <c r="HH138" s="89"/>
      <c r="HI138" s="89"/>
      <c r="HJ138" s="89"/>
      <c r="HK138" s="89"/>
      <c r="HL138" s="89"/>
      <c r="HM138" s="89"/>
      <c r="HN138" s="89"/>
      <c r="HO138" s="89"/>
      <c r="HP138" s="89"/>
      <c r="HQ138" s="89"/>
      <c r="HR138" s="89"/>
      <c r="HS138" s="89"/>
      <c r="HT138" s="89"/>
      <c r="HU138" s="89"/>
      <c r="HV138" s="89"/>
      <c r="HW138" s="89"/>
      <c r="HX138" s="89"/>
      <c r="HY138" s="89"/>
      <c r="HZ138" s="89"/>
      <c r="IA138" s="89"/>
      <c r="IB138" s="89"/>
      <c r="IC138" s="89"/>
      <c r="ID138" s="89"/>
      <c r="IE138" s="89"/>
      <c r="IF138" s="89"/>
      <c r="IG138" s="89"/>
      <c r="IH138" s="89"/>
      <c r="II138" s="89"/>
      <c r="IJ138" s="89"/>
      <c r="IK138" s="89"/>
      <c r="IL138" s="89"/>
      <c r="IM138" s="89"/>
      <c r="IN138" s="89"/>
      <c r="IO138" s="89"/>
      <c r="IP138" s="89"/>
      <c r="IQ138" s="89"/>
      <c r="IR138" s="89"/>
      <c r="IS138" s="89"/>
      <c r="IT138" s="89"/>
      <c r="IU138" s="89"/>
      <c r="IV138" s="89"/>
      <c r="IW138" s="89"/>
      <c r="IX138" s="89"/>
      <c r="IY138" s="89"/>
      <c r="IZ138" s="89"/>
      <c r="JA138" s="89"/>
      <c r="JB138" s="89"/>
      <c r="JC138" s="89"/>
      <c r="JD138" s="89"/>
      <c r="JE138" s="89"/>
      <c r="JF138" s="89"/>
      <c r="JG138" s="89"/>
      <c r="JH138" s="89"/>
      <c r="JI138" s="89"/>
    </row>
    <row r="139" spans="2:269">
      <c r="B139" s="370" t="str">
        <f>Assumptions!C234</f>
        <v>Other Parking (Total, Monthly)</v>
      </c>
      <c r="C139" s="1217">
        <f>Assumptions!E234</f>
        <v>7760</v>
      </c>
      <c r="D139" s="370"/>
      <c r="E139" s="89"/>
      <c r="F139" s="86">
        <f>$C139*F$60</f>
        <v>7760</v>
      </c>
      <c r="G139" s="86">
        <f t="shared" ref="G139:BR142" si="596">$C139*G$60</f>
        <v>7760</v>
      </c>
      <c r="H139" s="86">
        <f t="shared" si="596"/>
        <v>7760</v>
      </c>
      <c r="I139" s="86">
        <f t="shared" si="596"/>
        <v>7760</v>
      </c>
      <c r="J139" s="86">
        <f t="shared" si="596"/>
        <v>7760</v>
      </c>
      <c r="K139" s="86">
        <f t="shared" si="596"/>
        <v>7760</v>
      </c>
      <c r="L139" s="86">
        <f t="shared" si="596"/>
        <v>7760</v>
      </c>
      <c r="M139" s="86">
        <f t="shared" si="596"/>
        <v>7760</v>
      </c>
      <c r="N139" s="86">
        <f t="shared" si="596"/>
        <v>7760</v>
      </c>
      <c r="O139" s="86">
        <f t="shared" si="596"/>
        <v>7760</v>
      </c>
      <c r="P139" s="86">
        <f t="shared" si="596"/>
        <v>7760</v>
      </c>
      <c r="Q139" s="86">
        <f t="shared" si="596"/>
        <v>7527.2</v>
      </c>
      <c r="R139" s="86">
        <f t="shared" si="596"/>
        <v>7527.2</v>
      </c>
      <c r="S139" s="86">
        <f t="shared" si="596"/>
        <v>7527.2</v>
      </c>
      <c r="T139" s="86">
        <f t="shared" si="596"/>
        <v>7527.2</v>
      </c>
      <c r="U139" s="86">
        <f t="shared" si="596"/>
        <v>7527.2</v>
      </c>
      <c r="V139" s="86">
        <f t="shared" si="596"/>
        <v>7527.2</v>
      </c>
      <c r="W139" s="86">
        <f t="shared" si="596"/>
        <v>7527.2</v>
      </c>
      <c r="X139" s="86">
        <f t="shared" si="596"/>
        <v>7527.2</v>
      </c>
      <c r="Y139" s="86">
        <f t="shared" si="596"/>
        <v>7527.2</v>
      </c>
      <c r="Z139" s="86">
        <f t="shared" si="596"/>
        <v>7527.2</v>
      </c>
      <c r="AA139" s="86">
        <f t="shared" si="596"/>
        <v>7527.2</v>
      </c>
      <c r="AB139" s="86">
        <f t="shared" si="596"/>
        <v>7527.2</v>
      </c>
      <c r="AC139" s="86">
        <f t="shared" si="596"/>
        <v>7301.384</v>
      </c>
      <c r="AD139" s="86">
        <f t="shared" si="596"/>
        <v>7301.384</v>
      </c>
      <c r="AE139" s="86">
        <f t="shared" si="596"/>
        <v>7301.384</v>
      </c>
      <c r="AF139" s="86">
        <f t="shared" si="596"/>
        <v>7301.384</v>
      </c>
      <c r="AG139" s="86">
        <f t="shared" si="596"/>
        <v>7301.384</v>
      </c>
      <c r="AH139" s="86">
        <f t="shared" si="596"/>
        <v>7301.384</v>
      </c>
      <c r="AI139" s="86">
        <f t="shared" si="596"/>
        <v>7301.384</v>
      </c>
      <c r="AJ139" s="86">
        <f t="shared" si="596"/>
        <v>7301.384</v>
      </c>
      <c r="AK139" s="86">
        <f t="shared" si="596"/>
        <v>7301.384</v>
      </c>
      <c r="AL139" s="86">
        <f t="shared" si="596"/>
        <v>7301.384</v>
      </c>
      <c r="AM139" s="86">
        <f t="shared" si="596"/>
        <v>7301.384</v>
      </c>
      <c r="AN139" s="86">
        <f t="shared" si="596"/>
        <v>7301.384</v>
      </c>
      <c r="AO139" s="86">
        <f t="shared" si="596"/>
        <v>7447.4116799999993</v>
      </c>
      <c r="AP139" s="86">
        <f t="shared" si="596"/>
        <v>7447.4116799999993</v>
      </c>
      <c r="AQ139" s="86">
        <f t="shared" si="596"/>
        <v>7447.4116799999993</v>
      </c>
      <c r="AR139" s="86">
        <f t="shared" si="596"/>
        <v>7447.4116799999993</v>
      </c>
      <c r="AS139" s="86">
        <f t="shared" si="596"/>
        <v>7447.4116799999993</v>
      </c>
      <c r="AT139" s="86">
        <f t="shared" si="596"/>
        <v>7447.4116799999993</v>
      </c>
      <c r="AU139" s="86">
        <f t="shared" si="596"/>
        <v>7447.4116799999993</v>
      </c>
      <c r="AV139" s="86">
        <f t="shared" si="596"/>
        <v>7447.4116799999993</v>
      </c>
      <c r="AW139" s="86">
        <f t="shared" si="596"/>
        <v>7447.4116799999993</v>
      </c>
      <c r="AX139" s="86">
        <f t="shared" si="596"/>
        <v>7447.4116799999993</v>
      </c>
      <c r="AY139" s="86">
        <f t="shared" si="596"/>
        <v>7447.4116799999993</v>
      </c>
      <c r="AZ139" s="86">
        <f t="shared" si="596"/>
        <v>7447.4116799999993</v>
      </c>
      <c r="BA139" s="86">
        <f t="shared" si="596"/>
        <v>7596.3599135999993</v>
      </c>
      <c r="BB139" s="86">
        <f t="shared" si="596"/>
        <v>7596.3599135999993</v>
      </c>
      <c r="BC139" s="86">
        <f t="shared" si="596"/>
        <v>7596.3599135999993</v>
      </c>
      <c r="BD139" s="86">
        <f t="shared" si="596"/>
        <v>7596.3599135999993</v>
      </c>
      <c r="BE139" s="86">
        <f t="shared" si="596"/>
        <v>7596.3599135999993</v>
      </c>
      <c r="BF139" s="86">
        <f t="shared" si="596"/>
        <v>7596.3599135999993</v>
      </c>
      <c r="BG139" s="86">
        <f t="shared" si="596"/>
        <v>7596.3599135999993</v>
      </c>
      <c r="BH139" s="86">
        <f t="shared" si="596"/>
        <v>7596.3599135999993</v>
      </c>
      <c r="BI139" s="86">
        <f t="shared" si="596"/>
        <v>7596.3599135999993</v>
      </c>
      <c r="BJ139" s="86">
        <f t="shared" si="596"/>
        <v>7596.3599135999993</v>
      </c>
      <c r="BK139" s="86">
        <f t="shared" si="596"/>
        <v>7596.3599135999993</v>
      </c>
      <c r="BL139" s="86">
        <f t="shared" si="596"/>
        <v>7596.3599135999993</v>
      </c>
      <c r="BM139" s="86">
        <f t="shared" si="596"/>
        <v>7748.2871118719995</v>
      </c>
      <c r="BN139" s="86">
        <f t="shared" si="596"/>
        <v>7748.2871118719995</v>
      </c>
      <c r="BO139" s="86">
        <f t="shared" si="596"/>
        <v>7748.2871118719995</v>
      </c>
      <c r="BP139" s="86">
        <f t="shared" si="596"/>
        <v>7748.2871118719995</v>
      </c>
      <c r="BQ139" s="86">
        <f t="shared" si="596"/>
        <v>7748.2871118719995</v>
      </c>
      <c r="BR139" s="86">
        <f t="shared" si="596"/>
        <v>7748.2871118719995</v>
      </c>
      <c r="BS139" s="86">
        <f t="shared" ref="BS139:ED142" si="597">$C139*BS$60</f>
        <v>7748.2871118719995</v>
      </c>
      <c r="BT139" s="86">
        <f t="shared" si="597"/>
        <v>7748.2871118719995</v>
      </c>
      <c r="BU139" s="86">
        <f t="shared" si="597"/>
        <v>7748.2871118719995</v>
      </c>
      <c r="BV139" s="86">
        <f t="shared" si="597"/>
        <v>7748.2871118719995</v>
      </c>
      <c r="BW139" s="86">
        <f t="shared" si="597"/>
        <v>7748.2871118719995</v>
      </c>
      <c r="BX139" s="86">
        <f t="shared" si="597"/>
        <v>7748.2871118719995</v>
      </c>
      <c r="BY139" s="86">
        <f t="shared" si="597"/>
        <v>7903.2528541094389</v>
      </c>
      <c r="BZ139" s="86">
        <f t="shared" si="597"/>
        <v>7903.2528541094389</v>
      </c>
      <c r="CA139" s="86">
        <f t="shared" si="597"/>
        <v>7903.2528541094389</v>
      </c>
      <c r="CB139" s="86">
        <f t="shared" si="597"/>
        <v>7903.2528541094389</v>
      </c>
      <c r="CC139" s="86">
        <f t="shared" si="597"/>
        <v>7903.2528541094389</v>
      </c>
      <c r="CD139" s="86">
        <f t="shared" si="597"/>
        <v>7903.2528541094389</v>
      </c>
      <c r="CE139" s="86">
        <f t="shared" si="597"/>
        <v>7903.2528541094389</v>
      </c>
      <c r="CF139" s="86">
        <f t="shared" si="597"/>
        <v>7903.2528541094389</v>
      </c>
      <c r="CG139" s="86">
        <f t="shared" si="597"/>
        <v>7903.2528541094389</v>
      </c>
      <c r="CH139" s="86">
        <f t="shared" si="597"/>
        <v>7903.2528541094389</v>
      </c>
      <c r="CI139" s="86">
        <f t="shared" si="597"/>
        <v>7903.2528541094389</v>
      </c>
      <c r="CJ139" s="86">
        <f t="shared" si="597"/>
        <v>7903.2528541094389</v>
      </c>
      <c r="CK139" s="86">
        <f t="shared" si="597"/>
        <v>8061.3179111916288</v>
      </c>
      <c r="CL139" s="86">
        <f t="shared" si="597"/>
        <v>8061.3179111916288</v>
      </c>
      <c r="CM139" s="86">
        <f t="shared" si="597"/>
        <v>8061.3179111916288</v>
      </c>
      <c r="CN139" s="86">
        <f t="shared" si="597"/>
        <v>8061.3179111916288</v>
      </c>
      <c r="CO139" s="86">
        <f t="shared" si="597"/>
        <v>8061.3179111916288</v>
      </c>
      <c r="CP139" s="86">
        <f t="shared" si="597"/>
        <v>8061.3179111916288</v>
      </c>
      <c r="CQ139" s="86">
        <f t="shared" si="597"/>
        <v>8061.3179111916288</v>
      </c>
      <c r="CR139" s="86">
        <f t="shared" si="597"/>
        <v>8061.3179111916288</v>
      </c>
      <c r="CS139" s="86">
        <f t="shared" si="597"/>
        <v>8061.3179111916288</v>
      </c>
      <c r="CT139" s="86">
        <f t="shared" si="597"/>
        <v>8061.3179111916288</v>
      </c>
      <c r="CU139" s="86">
        <f t="shared" si="597"/>
        <v>8061.3179111916288</v>
      </c>
      <c r="CV139" s="86">
        <f t="shared" si="597"/>
        <v>8061.3179111916288</v>
      </c>
      <c r="CW139" s="86">
        <f t="shared" si="597"/>
        <v>8222.5442694154626</v>
      </c>
      <c r="CX139" s="86">
        <f t="shared" si="597"/>
        <v>8222.5442694154626</v>
      </c>
      <c r="CY139" s="86">
        <f t="shared" si="597"/>
        <v>8222.5442694154626</v>
      </c>
      <c r="CZ139" s="86">
        <f t="shared" si="597"/>
        <v>8222.5442694154626</v>
      </c>
      <c r="DA139" s="86">
        <f t="shared" si="597"/>
        <v>8222.5442694154626</v>
      </c>
      <c r="DB139" s="86">
        <f t="shared" si="597"/>
        <v>8222.5442694154626</v>
      </c>
      <c r="DC139" s="86">
        <f t="shared" si="597"/>
        <v>8222.5442694154626</v>
      </c>
      <c r="DD139" s="86">
        <f t="shared" si="597"/>
        <v>8222.5442694154626</v>
      </c>
      <c r="DE139" s="86">
        <f t="shared" si="597"/>
        <v>8222.5442694154626</v>
      </c>
      <c r="DF139" s="86">
        <f t="shared" si="597"/>
        <v>8222.5442694154626</v>
      </c>
      <c r="DG139" s="86">
        <f t="shared" si="597"/>
        <v>8222.5442694154626</v>
      </c>
      <c r="DH139" s="86">
        <f t="shared" si="597"/>
        <v>8222.5442694154626</v>
      </c>
      <c r="DI139" s="86">
        <f t="shared" si="597"/>
        <v>8386.9951548037716</v>
      </c>
      <c r="DJ139" s="86">
        <f t="shared" si="597"/>
        <v>8386.9951548037716</v>
      </c>
      <c r="DK139" s="86">
        <f t="shared" si="597"/>
        <v>8386.9951548037716</v>
      </c>
      <c r="DL139" s="86">
        <f t="shared" si="597"/>
        <v>8386.9951548037716</v>
      </c>
      <c r="DM139" s="86">
        <f t="shared" si="597"/>
        <v>8386.9951548037716</v>
      </c>
      <c r="DN139" s="86">
        <f t="shared" si="597"/>
        <v>8386.9951548037716</v>
      </c>
      <c r="DO139" s="86">
        <f t="shared" si="597"/>
        <v>8386.9951548037716</v>
      </c>
      <c r="DP139" s="86">
        <f t="shared" si="597"/>
        <v>8386.9951548037716</v>
      </c>
      <c r="DQ139" s="86">
        <f t="shared" si="597"/>
        <v>8386.9951548037716</v>
      </c>
      <c r="DR139" s="86">
        <f t="shared" si="597"/>
        <v>8386.9951548037716</v>
      </c>
      <c r="DS139" s="86">
        <f t="shared" si="597"/>
        <v>8386.9951548037716</v>
      </c>
      <c r="DT139" s="86">
        <f t="shared" si="597"/>
        <v>8386.9951548037716</v>
      </c>
      <c r="DU139" s="86">
        <f t="shared" si="597"/>
        <v>8554.7350578998485</v>
      </c>
      <c r="DV139" s="86">
        <f t="shared" si="597"/>
        <v>8554.7350578998485</v>
      </c>
      <c r="DW139" s="86">
        <f t="shared" si="597"/>
        <v>8554.7350578998485</v>
      </c>
      <c r="DX139" s="86">
        <f t="shared" si="597"/>
        <v>8554.7350578998485</v>
      </c>
      <c r="DY139" s="86">
        <f t="shared" si="597"/>
        <v>8554.7350578998485</v>
      </c>
      <c r="DZ139" s="86">
        <f t="shared" si="597"/>
        <v>8554.7350578998485</v>
      </c>
      <c r="EA139" s="86">
        <f t="shared" si="597"/>
        <v>8554.7350578998485</v>
      </c>
      <c r="EB139" s="86">
        <f t="shared" si="597"/>
        <v>8554.7350578998485</v>
      </c>
      <c r="EC139" s="86">
        <f t="shared" si="597"/>
        <v>8554.7350578998485</v>
      </c>
      <c r="ED139" s="86">
        <f t="shared" si="597"/>
        <v>8554.7350578998485</v>
      </c>
      <c r="EE139" s="86">
        <f t="shared" ref="EE139:GP142" si="598">$C139*EE$60</f>
        <v>8554.7350578998485</v>
      </c>
      <c r="EF139" s="86">
        <f t="shared" si="598"/>
        <v>8554.7350578998485</v>
      </c>
      <c r="EG139" s="86">
        <f t="shared" si="598"/>
        <v>8725.8297590578459</v>
      </c>
      <c r="EH139" s="86">
        <f t="shared" si="598"/>
        <v>8725.8297590578459</v>
      </c>
      <c r="EI139" s="86">
        <f t="shared" si="598"/>
        <v>8725.8297590578459</v>
      </c>
      <c r="EJ139" s="86">
        <f t="shared" si="598"/>
        <v>8725.8297590578459</v>
      </c>
      <c r="EK139" s="86">
        <f t="shared" si="598"/>
        <v>8725.8297590578459</v>
      </c>
      <c r="EL139" s="86">
        <f t="shared" si="598"/>
        <v>8725.8297590578459</v>
      </c>
      <c r="EM139" s="86">
        <f t="shared" si="598"/>
        <v>8725.8297590578459</v>
      </c>
      <c r="EN139" s="86">
        <f t="shared" si="598"/>
        <v>8725.8297590578459</v>
      </c>
      <c r="EO139" s="86">
        <f t="shared" si="598"/>
        <v>8725.8297590578459</v>
      </c>
      <c r="EP139" s="86">
        <f t="shared" si="598"/>
        <v>8725.8297590578459</v>
      </c>
      <c r="EQ139" s="86">
        <f t="shared" si="598"/>
        <v>8725.8297590578459</v>
      </c>
      <c r="ER139" s="86">
        <f t="shared" si="598"/>
        <v>8725.8297590578459</v>
      </c>
      <c r="ES139" s="86">
        <f t="shared" si="598"/>
        <v>8900.3463542390018</v>
      </c>
      <c r="ET139" s="86">
        <f t="shared" si="598"/>
        <v>8900.3463542390018</v>
      </c>
      <c r="EU139" s="86">
        <f t="shared" si="598"/>
        <v>8900.3463542390018</v>
      </c>
      <c r="EV139" s="86">
        <f t="shared" si="598"/>
        <v>8900.3463542390018</v>
      </c>
      <c r="EW139" s="86">
        <f t="shared" si="598"/>
        <v>8900.3463542390018</v>
      </c>
      <c r="EX139" s="86">
        <f t="shared" si="598"/>
        <v>8900.3463542390018</v>
      </c>
      <c r="EY139" s="86">
        <f t="shared" si="598"/>
        <v>8900.3463542390018</v>
      </c>
      <c r="EZ139" s="86">
        <f t="shared" si="598"/>
        <v>8900.3463542390018</v>
      </c>
      <c r="FA139" s="86">
        <f t="shared" si="598"/>
        <v>8900.3463542390018</v>
      </c>
      <c r="FB139" s="86">
        <f t="shared" si="598"/>
        <v>8900.3463542390018</v>
      </c>
      <c r="FC139" s="86">
        <f t="shared" si="598"/>
        <v>8900.3463542390018</v>
      </c>
      <c r="FD139" s="86">
        <f t="shared" si="598"/>
        <v>8900.3463542390018</v>
      </c>
      <c r="FE139" s="86">
        <f t="shared" si="598"/>
        <v>9078.3532813237834</v>
      </c>
      <c r="FF139" s="86">
        <f t="shared" si="598"/>
        <v>9078.3532813237834</v>
      </c>
      <c r="FG139" s="86">
        <f t="shared" si="598"/>
        <v>9078.3532813237834</v>
      </c>
      <c r="FH139" s="86">
        <f t="shared" si="598"/>
        <v>9078.3532813237834</v>
      </c>
      <c r="FI139" s="86">
        <f t="shared" si="598"/>
        <v>9078.3532813237834</v>
      </c>
      <c r="FJ139" s="86">
        <f t="shared" si="598"/>
        <v>9078.3532813237834</v>
      </c>
      <c r="FK139" s="86">
        <f t="shared" si="598"/>
        <v>9078.3532813237834</v>
      </c>
      <c r="FL139" s="86">
        <f t="shared" si="598"/>
        <v>9078.3532813237834</v>
      </c>
      <c r="FM139" s="86">
        <f t="shared" si="598"/>
        <v>9078.3532813237834</v>
      </c>
      <c r="FN139" s="86">
        <f t="shared" si="598"/>
        <v>9078.3532813237834</v>
      </c>
      <c r="FO139" s="86">
        <f t="shared" si="598"/>
        <v>9078.3532813237834</v>
      </c>
      <c r="FP139" s="86">
        <f t="shared" si="598"/>
        <v>9078.3532813237834</v>
      </c>
      <c r="FQ139" s="86">
        <f t="shared" si="598"/>
        <v>9259.920346950259</v>
      </c>
      <c r="FR139" s="86">
        <f t="shared" si="598"/>
        <v>9259.920346950259</v>
      </c>
      <c r="FS139" s="86">
        <f t="shared" si="598"/>
        <v>9259.920346950259</v>
      </c>
      <c r="FT139" s="86">
        <f t="shared" si="598"/>
        <v>9259.920346950259</v>
      </c>
      <c r="FU139" s="86">
        <f t="shared" si="598"/>
        <v>9259.920346950259</v>
      </c>
      <c r="FV139" s="86">
        <f t="shared" si="598"/>
        <v>9259.920346950259</v>
      </c>
      <c r="FW139" s="86">
        <f t="shared" si="598"/>
        <v>9259.920346950259</v>
      </c>
      <c r="FX139" s="86">
        <f t="shared" si="598"/>
        <v>9259.920346950259</v>
      </c>
      <c r="FY139" s="86">
        <f t="shared" si="598"/>
        <v>9259.920346950259</v>
      </c>
      <c r="FZ139" s="86">
        <f t="shared" si="598"/>
        <v>9259.920346950259</v>
      </c>
      <c r="GA139" s="86">
        <f t="shared" si="598"/>
        <v>9259.920346950259</v>
      </c>
      <c r="GB139" s="86">
        <f t="shared" si="598"/>
        <v>9259.920346950259</v>
      </c>
      <c r="GC139" s="86">
        <f t="shared" si="598"/>
        <v>9445.1187538892646</v>
      </c>
      <c r="GD139" s="86">
        <f t="shared" si="598"/>
        <v>9445.1187538892646</v>
      </c>
      <c r="GE139" s="86">
        <f t="shared" si="598"/>
        <v>9445.1187538892646</v>
      </c>
      <c r="GF139" s="86">
        <f t="shared" si="598"/>
        <v>9445.1187538892646</v>
      </c>
      <c r="GG139" s="86">
        <f t="shared" si="598"/>
        <v>9445.1187538892646</v>
      </c>
      <c r="GH139" s="86">
        <f t="shared" si="598"/>
        <v>9445.1187538892646</v>
      </c>
      <c r="GI139" s="86">
        <f t="shared" si="598"/>
        <v>9445.1187538892646</v>
      </c>
      <c r="GJ139" s="86">
        <f t="shared" si="598"/>
        <v>9445.1187538892646</v>
      </c>
      <c r="GK139" s="86">
        <f t="shared" si="598"/>
        <v>9445.1187538892646</v>
      </c>
      <c r="GL139" s="86">
        <f t="shared" si="598"/>
        <v>9445.1187538892646</v>
      </c>
      <c r="GM139" s="86">
        <f t="shared" si="598"/>
        <v>9445.1187538892646</v>
      </c>
      <c r="GN139" s="86">
        <f t="shared" si="598"/>
        <v>9445.1187538892646</v>
      </c>
      <c r="GO139" s="86">
        <f t="shared" si="598"/>
        <v>9634.0211289670497</v>
      </c>
      <c r="GP139" s="86">
        <f t="shared" si="598"/>
        <v>9634.0211289670497</v>
      </c>
      <c r="GQ139" s="86">
        <f t="shared" ref="GQ139:JB142" si="599">$C139*GQ$60</f>
        <v>9634.0211289670497</v>
      </c>
      <c r="GR139" s="86">
        <f t="shared" si="599"/>
        <v>9634.0211289670497</v>
      </c>
      <c r="GS139" s="86">
        <f t="shared" si="599"/>
        <v>9634.0211289670497</v>
      </c>
      <c r="GT139" s="86">
        <f t="shared" si="599"/>
        <v>9634.0211289670497</v>
      </c>
      <c r="GU139" s="86">
        <f t="shared" si="599"/>
        <v>9634.0211289670497</v>
      </c>
      <c r="GV139" s="86">
        <f t="shared" si="599"/>
        <v>9634.0211289670497</v>
      </c>
      <c r="GW139" s="86">
        <f t="shared" si="599"/>
        <v>9634.0211289670497</v>
      </c>
      <c r="GX139" s="86">
        <f t="shared" si="599"/>
        <v>9634.0211289670497</v>
      </c>
      <c r="GY139" s="86">
        <f t="shared" si="599"/>
        <v>9634.0211289670497</v>
      </c>
      <c r="GZ139" s="86">
        <f t="shared" si="599"/>
        <v>9634.0211289670497</v>
      </c>
      <c r="HA139" s="86">
        <f t="shared" si="599"/>
        <v>9826.7015515463918</v>
      </c>
      <c r="HB139" s="86">
        <f t="shared" si="599"/>
        <v>9826.7015515463918</v>
      </c>
      <c r="HC139" s="86">
        <f t="shared" si="599"/>
        <v>9826.7015515463918</v>
      </c>
      <c r="HD139" s="86">
        <f t="shared" si="599"/>
        <v>9826.7015515463918</v>
      </c>
      <c r="HE139" s="86">
        <f t="shared" si="599"/>
        <v>9826.7015515463918</v>
      </c>
      <c r="HF139" s="86">
        <f t="shared" si="599"/>
        <v>9826.7015515463918</v>
      </c>
      <c r="HG139" s="86">
        <f t="shared" si="599"/>
        <v>9826.7015515463918</v>
      </c>
      <c r="HH139" s="86">
        <f t="shared" si="599"/>
        <v>9826.7015515463918</v>
      </c>
      <c r="HI139" s="86">
        <f t="shared" si="599"/>
        <v>9826.7015515463918</v>
      </c>
      <c r="HJ139" s="86">
        <f t="shared" si="599"/>
        <v>9826.7015515463918</v>
      </c>
      <c r="HK139" s="86">
        <f t="shared" si="599"/>
        <v>9826.7015515463918</v>
      </c>
      <c r="HL139" s="86">
        <f t="shared" si="599"/>
        <v>9826.7015515463918</v>
      </c>
      <c r="HM139" s="86">
        <f t="shared" si="599"/>
        <v>10023.235582577319</v>
      </c>
      <c r="HN139" s="86">
        <f t="shared" si="599"/>
        <v>10023.235582577319</v>
      </c>
      <c r="HO139" s="86">
        <f t="shared" si="599"/>
        <v>10023.235582577319</v>
      </c>
      <c r="HP139" s="86">
        <f t="shared" si="599"/>
        <v>10023.235582577319</v>
      </c>
      <c r="HQ139" s="86">
        <f t="shared" si="599"/>
        <v>10023.235582577319</v>
      </c>
      <c r="HR139" s="86">
        <f t="shared" si="599"/>
        <v>10023.235582577319</v>
      </c>
      <c r="HS139" s="86">
        <f t="shared" si="599"/>
        <v>10023.235582577319</v>
      </c>
      <c r="HT139" s="86">
        <f t="shared" si="599"/>
        <v>10023.235582577319</v>
      </c>
      <c r="HU139" s="86">
        <f t="shared" si="599"/>
        <v>10023.235582577319</v>
      </c>
      <c r="HV139" s="86">
        <f t="shared" si="599"/>
        <v>10023.235582577319</v>
      </c>
      <c r="HW139" s="86">
        <f t="shared" si="599"/>
        <v>10023.235582577319</v>
      </c>
      <c r="HX139" s="86">
        <f t="shared" si="599"/>
        <v>10023.235582577319</v>
      </c>
      <c r="HY139" s="86">
        <f t="shared" si="599"/>
        <v>10223.700294228865</v>
      </c>
      <c r="HZ139" s="86">
        <f t="shared" si="599"/>
        <v>10223.700294228865</v>
      </c>
      <c r="IA139" s="86">
        <f t="shared" si="599"/>
        <v>10223.700294228865</v>
      </c>
      <c r="IB139" s="86">
        <f t="shared" si="599"/>
        <v>10223.700294228865</v>
      </c>
      <c r="IC139" s="86">
        <f t="shared" si="599"/>
        <v>10223.700294228865</v>
      </c>
      <c r="ID139" s="86">
        <f t="shared" si="599"/>
        <v>10223.700294228865</v>
      </c>
      <c r="IE139" s="86">
        <f t="shared" si="599"/>
        <v>10223.700294228865</v>
      </c>
      <c r="IF139" s="86">
        <f t="shared" si="599"/>
        <v>10223.700294228865</v>
      </c>
      <c r="IG139" s="86">
        <f t="shared" si="599"/>
        <v>10223.700294228865</v>
      </c>
      <c r="IH139" s="86">
        <f t="shared" si="599"/>
        <v>10223.700294228865</v>
      </c>
      <c r="II139" s="86">
        <f t="shared" si="599"/>
        <v>10223.700294228865</v>
      </c>
      <c r="IJ139" s="86">
        <f t="shared" si="599"/>
        <v>10223.700294228865</v>
      </c>
      <c r="IK139" s="86">
        <f t="shared" si="599"/>
        <v>10428.174300113442</v>
      </c>
      <c r="IL139" s="86">
        <f t="shared" si="599"/>
        <v>10428.174300113442</v>
      </c>
      <c r="IM139" s="86">
        <f t="shared" si="599"/>
        <v>10428.174300113442</v>
      </c>
      <c r="IN139" s="86">
        <f t="shared" si="599"/>
        <v>10428.174300113442</v>
      </c>
      <c r="IO139" s="86">
        <f t="shared" si="599"/>
        <v>10428.174300113442</v>
      </c>
      <c r="IP139" s="86">
        <f t="shared" si="599"/>
        <v>10428.174300113442</v>
      </c>
      <c r="IQ139" s="86">
        <f t="shared" si="599"/>
        <v>10428.174300113442</v>
      </c>
      <c r="IR139" s="86">
        <f t="shared" si="599"/>
        <v>10428.174300113442</v>
      </c>
      <c r="IS139" s="86">
        <f t="shared" si="599"/>
        <v>10428.174300113442</v>
      </c>
      <c r="IT139" s="86">
        <f t="shared" si="599"/>
        <v>10428.174300113442</v>
      </c>
      <c r="IU139" s="86">
        <f t="shared" si="599"/>
        <v>10428.174300113442</v>
      </c>
      <c r="IV139" s="86">
        <f t="shared" si="599"/>
        <v>10428.174300113442</v>
      </c>
      <c r="IW139" s="86">
        <f t="shared" si="599"/>
        <v>10636.737786115713</v>
      </c>
      <c r="IX139" s="86">
        <f t="shared" si="599"/>
        <v>10636.737786115713</v>
      </c>
      <c r="IY139" s="86">
        <f t="shared" si="599"/>
        <v>10636.737786115713</v>
      </c>
      <c r="IZ139" s="86">
        <f t="shared" si="599"/>
        <v>10636.737786115713</v>
      </c>
      <c r="JA139" s="86">
        <f t="shared" si="599"/>
        <v>10636.737786115713</v>
      </c>
      <c r="JB139" s="86">
        <f t="shared" si="599"/>
        <v>10636.737786115713</v>
      </c>
      <c r="JC139" s="86">
        <f t="shared" ref="JC139:JI145" si="600">$C139*JC$60</f>
        <v>10636.737786115713</v>
      </c>
      <c r="JD139" s="86">
        <f t="shared" si="600"/>
        <v>10636.737786115713</v>
      </c>
      <c r="JE139" s="86">
        <f t="shared" si="600"/>
        <v>10636.737786115713</v>
      </c>
      <c r="JF139" s="86">
        <f t="shared" si="600"/>
        <v>10636.737786115713</v>
      </c>
      <c r="JG139" s="86">
        <f t="shared" si="600"/>
        <v>10636.737786115713</v>
      </c>
      <c r="JH139" s="86">
        <f t="shared" si="600"/>
        <v>10636.737786115713</v>
      </c>
      <c r="JI139" s="86">
        <f t="shared" si="600"/>
        <v>10849.472541838028</v>
      </c>
    </row>
    <row r="140" spans="2:269">
      <c r="B140" s="370" t="str">
        <f>Assumptions!C235</f>
        <v>Storage Income (Total, Monthly)</v>
      </c>
      <c r="C140" s="1217">
        <f>Assumptions!E235</f>
        <v>7290</v>
      </c>
      <c r="D140" s="370"/>
      <c r="E140" s="89"/>
      <c r="F140" s="86">
        <f t="shared" ref="F140:U145" si="601">$C140*F$60</f>
        <v>7290</v>
      </c>
      <c r="G140" s="86">
        <f t="shared" si="596"/>
        <v>7290</v>
      </c>
      <c r="H140" s="86">
        <f t="shared" si="596"/>
        <v>7290</v>
      </c>
      <c r="I140" s="86">
        <f t="shared" si="596"/>
        <v>7290</v>
      </c>
      <c r="J140" s="86">
        <f t="shared" si="596"/>
        <v>7290</v>
      </c>
      <c r="K140" s="86">
        <f t="shared" si="596"/>
        <v>7290</v>
      </c>
      <c r="L140" s="86">
        <f t="shared" si="596"/>
        <v>7290</v>
      </c>
      <c r="M140" s="86">
        <f t="shared" si="596"/>
        <v>7290</v>
      </c>
      <c r="N140" s="86">
        <f t="shared" si="596"/>
        <v>7290</v>
      </c>
      <c r="O140" s="86">
        <f t="shared" si="596"/>
        <v>7290</v>
      </c>
      <c r="P140" s="86">
        <f t="shared" si="596"/>
        <v>7290</v>
      </c>
      <c r="Q140" s="86">
        <f t="shared" si="596"/>
        <v>7071.3</v>
      </c>
      <c r="R140" s="86">
        <f t="shared" si="596"/>
        <v>7071.3</v>
      </c>
      <c r="S140" s="86">
        <f t="shared" si="596"/>
        <v>7071.3</v>
      </c>
      <c r="T140" s="86">
        <f t="shared" si="596"/>
        <v>7071.3</v>
      </c>
      <c r="U140" s="86">
        <f t="shared" si="596"/>
        <v>7071.3</v>
      </c>
      <c r="V140" s="86">
        <f t="shared" si="596"/>
        <v>7071.3</v>
      </c>
      <c r="W140" s="86">
        <f t="shared" si="596"/>
        <v>7071.3</v>
      </c>
      <c r="X140" s="86">
        <f t="shared" si="596"/>
        <v>7071.3</v>
      </c>
      <c r="Y140" s="86">
        <f t="shared" si="596"/>
        <v>7071.3</v>
      </c>
      <c r="Z140" s="86">
        <f t="shared" si="596"/>
        <v>7071.3</v>
      </c>
      <c r="AA140" s="86">
        <f t="shared" si="596"/>
        <v>7071.3</v>
      </c>
      <c r="AB140" s="86">
        <f t="shared" si="596"/>
        <v>7071.3</v>
      </c>
      <c r="AC140" s="86">
        <f t="shared" si="596"/>
        <v>6859.1610000000001</v>
      </c>
      <c r="AD140" s="86">
        <f t="shared" si="596"/>
        <v>6859.1610000000001</v>
      </c>
      <c r="AE140" s="86">
        <f t="shared" si="596"/>
        <v>6859.1610000000001</v>
      </c>
      <c r="AF140" s="86">
        <f t="shared" si="596"/>
        <v>6859.1610000000001</v>
      </c>
      <c r="AG140" s="86">
        <f t="shared" si="596"/>
        <v>6859.1610000000001</v>
      </c>
      <c r="AH140" s="86">
        <f t="shared" si="596"/>
        <v>6859.1610000000001</v>
      </c>
      <c r="AI140" s="86">
        <f t="shared" si="596"/>
        <v>6859.1610000000001</v>
      </c>
      <c r="AJ140" s="86">
        <f t="shared" si="596"/>
        <v>6859.1610000000001</v>
      </c>
      <c r="AK140" s="86">
        <f t="shared" si="596"/>
        <v>6859.1610000000001</v>
      </c>
      <c r="AL140" s="86">
        <f t="shared" si="596"/>
        <v>6859.1610000000001</v>
      </c>
      <c r="AM140" s="86">
        <f t="shared" si="596"/>
        <v>6859.1610000000001</v>
      </c>
      <c r="AN140" s="86">
        <f t="shared" si="596"/>
        <v>6859.1610000000001</v>
      </c>
      <c r="AO140" s="86">
        <f t="shared" si="596"/>
        <v>6996.34422</v>
      </c>
      <c r="AP140" s="86">
        <f t="shared" si="596"/>
        <v>6996.34422</v>
      </c>
      <c r="AQ140" s="86">
        <f t="shared" si="596"/>
        <v>6996.34422</v>
      </c>
      <c r="AR140" s="86">
        <f t="shared" si="596"/>
        <v>6996.34422</v>
      </c>
      <c r="AS140" s="86">
        <f t="shared" si="596"/>
        <v>6996.34422</v>
      </c>
      <c r="AT140" s="86">
        <f t="shared" si="596"/>
        <v>6996.34422</v>
      </c>
      <c r="AU140" s="86">
        <f t="shared" si="596"/>
        <v>6996.34422</v>
      </c>
      <c r="AV140" s="86">
        <f t="shared" si="596"/>
        <v>6996.34422</v>
      </c>
      <c r="AW140" s="86">
        <f t="shared" si="596"/>
        <v>6996.34422</v>
      </c>
      <c r="AX140" s="86">
        <f t="shared" si="596"/>
        <v>6996.34422</v>
      </c>
      <c r="AY140" s="86">
        <f t="shared" si="596"/>
        <v>6996.34422</v>
      </c>
      <c r="AZ140" s="86">
        <f t="shared" si="596"/>
        <v>6996.34422</v>
      </c>
      <c r="BA140" s="86">
        <f t="shared" si="596"/>
        <v>7136.2711043999998</v>
      </c>
      <c r="BB140" s="86">
        <f t="shared" si="596"/>
        <v>7136.2711043999998</v>
      </c>
      <c r="BC140" s="86">
        <f t="shared" si="596"/>
        <v>7136.2711043999998</v>
      </c>
      <c r="BD140" s="86">
        <f t="shared" si="596"/>
        <v>7136.2711043999998</v>
      </c>
      <c r="BE140" s="86">
        <f t="shared" si="596"/>
        <v>7136.2711043999998</v>
      </c>
      <c r="BF140" s="86">
        <f t="shared" si="596"/>
        <v>7136.2711043999998</v>
      </c>
      <c r="BG140" s="86">
        <f t="shared" si="596"/>
        <v>7136.2711043999998</v>
      </c>
      <c r="BH140" s="86">
        <f t="shared" si="596"/>
        <v>7136.2711043999998</v>
      </c>
      <c r="BI140" s="86">
        <f t="shared" si="596"/>
        <v>7136.2711043999998</v>
      </c>
      <c r="BJ140" s="86">
        <f t="shared" si="596"/>
        <v>7136.2711043999998</v>
      </c>
      <c r="BK140" s="86">
        <f t="shared" si="596"/>
        <v>7136.2711043999998</v>
      </c>
      <c r="BL140" s="86">
        <f t="shared" si="596"/>
        <v>7136.2711043999998</v>
      </c>
      <c r="BM140" s="86">
        <f t="shared" si="596"/>
        <v>7278.9965264879993</v>
      </c>
      <c r="BN140" s="86">
        <f t="shared" si="596"/>
        <v>7278.9965264879993</v>
      </c>
      <c r="BO140" s="86">
        <f t="shared" si="596"/>
        <v>7278.9965264879993</v>
      </c>
      <c r="BP140" s="86">
        <f t="shared" si="596"/>
        <v>7278.9965264879993</v>
      </c>
      <c r="BQ140" s="86">
        <f t="shared" si="596"/>
        <v>7278.9965264879993</v>
      </c>
      <c r="BR140" s="86">
        <f t="shared" si="596"/>
        <v>7278.9965264879993</v>
      </c>
      <c r="BS140" s="86">
        <f t="shared" si="597"/>
        <v>7278.9965264879993</v>
      </c>
      <c r="BT140" s="86">
        <f t="shared" si="597"/>
        <v>7278.9965264879993</v>
      </c>
      <c r="BU140" s="86">
        <f t="shared" si="597"/>
        <v>7278.9965264879993</v>
      </c>
      <c r="BV140" s="86">
        <f t="shared" si="597"/>
        <v>7278.9965264879993</v>
      </c>
      <c r="BW140" s="86">
        <f t="shared" si="597"/>
        <v>7278.9965264879993</v>
      </c>
      <c r="BX140" s="86">
        <f t="shared" si="597"/>
        <v>7278.9965264879993</v>
      </c>
      <c r="BY140" s="86">
        <f t="shared" si="597"/>
        <v>7424.5764570177589</v>
      </c>
      <c r="BZ140" s="86">
        <f t="shared" si="597"/>
        <v>7424.5764570177589</v>
      </c>
      <c r="CA140" s="86">
        <f t="shared" si="597"/>
        <v>7424.5764570177589</v>
      </c>
      <c r="CB140" s="86">
        <f t="shared" si="597"/>
        <v>7424.5764570177589</v>
      </c>
      <c r="CC140" s="86">
        <f t="shared" si="597"/>
        <v>7424.5764570177589</v>
      </c>
      <c r="CD140" s="86">
        <f t="shared" si="597"/>
        <v>7424.5764570177589</v>
      </c>
      <c r="CE140" s="86">
        <f t="shared" si="597"/>
        <v>7424.5764570177589</v>
      </c>
      <c r="CF140" s="86">
        <f t="shared" si="597"/>
        <v>7424.5764570177589</v>
      </c>
      <c r="CG140" s="86">
        <f t="shared" si="597"/>
        <v>7424.5764570177589</v>
      </c>
      <c r="CH140" s="86">
        <f t="shared" si="597"/>
        <v>7424.5764570177589</v>
      </c>
      <c r="CI140" s="86">
        <f t="shared" si="597"/>
        <v>7424.5764570177589</v>
      </c>
      <c r="CJ140" s="86">
        <f t="shared" si="597"/>
        <v>7424.5764570177589</v>
      </c>
      <c r="CK140" s="86">
        <f t="shared" si="597"/>
        <v>7573.0679861581148</v>
      </c>
      <c r="CL140" s="86">
        <f t="shared" si="597"/>
        <v>7573.0679861581148</v>
      </c>
      <c r="CM140" s="86">
        <f t="shared" si="597"/>
        <v>7573.0679861581148</v>
      </c>
      <c r="CN140" s="86">
        <f t="shared" si="597"/>
        <v>7573.0679861581148</v>
      </c>
      <c r="CO140" s="86">
        <f t="shared" si="597"/>
        <v>7573.0679861581148</v>
      </c>
      <c r="CP140" s="86">
        <f t="shared" si="597"/>
        <v>7573.0679861581148</v>
      </c>
      <c r="CQ140" s="86">
        <f t="shared" si="597"/>
        <v>7573.0679861581148</v>
      </c>
      <c r="CR140" s="86">
        <f t="shared" si="597"/>
        <v>7573.0679861581148</v>
      </c>
      <c r="CS140" s="86">
        <f t="shared" si="597"/>
        <v>7573.0679861581148</v>
      </c>
      <c r="CT140" s="86">
        <f t="shared" si="597"/>
        <v>7573.0679861581148</v>
      </c>
      <c r="CU140" s="86">
        <f t="shared" si="597"/>
        <v>7573.0679861581148</v>
      </c>
      <c r="CV140" s="86">
        <f t="shared" si="597"/>
        <v>7573.0679861581148</v>
      </c>
      <c r="CW140" s="86">
        <f t="shared" si="597"/>
        <v>7724.5293458812775</v>
      </c>
      <c r="CX140" s="86">
        <f t="shared" si="597"/>
        <v>7724.5293458812775</v>
      </c>
      <c r="CY140" s="86">
        <f t="shared" si="597"/>
        <v>7724.5293458812775</v>
      </c>
      <c r="CZ140" s="86">
        <f t="shared" si="597"/>
        <v>7724.5293458812775</v>
      </c>
      <c r="DA140" s="86">
        <f t="shared" si="597"/>
        <v>7724.5293458812775</v>
      </c>
      <c r="DB140" s="86">
        <f t="shared" si="597"/>
        <v>7724.5293458812775</v>
      </c>
      <c r="DC140" s="86">
        <f t="shared" si="597"/>
        <v>7724.5293458812775</v>
      </c>
      <c r="DD140" s="86">
        <f t="shared" si="597"/>
        <v>7724.5293458812775</v>
      </c>
      <c r="DE140" s="86">
        <f t="shared" si="597"/>
        <v>7724.5293458812775</v>
      </c>
      <c r="DF140" s="86">
        <f t="shared" si="597"/>
        <v>7724.5293458812775</v>
      </c>
      <c r="DG140" s="86">
        <f t="shared" si="597"/>
        <v>7724.5293458812775</v>
      </c>
      <c r="DH140" s="86">
        <f t="shared" si="597"/>
        <v>7724.5293458812775</v>
      </c>
      <c r="DI140" s="86">
        <f t="shared" si="597"/>
        <v>7879.0199327989039</v>
      </c>
      <c r="DJ140" s="86">
        <f t="shared" si="597"/>
        <v>7879.0199327989039</v>
      </c>
      <c r="DK140" s="86">
        <f t="shared" si="597"/>
        <v>7879.0199327989039</v>
      </c>
      <c r="DL140" s="86">
        <f t="shared" si="597"/>
        <v>7879.0199327989039</v>
      </c>
      <c r="DM140" s="86">
        <f t="shared" si="597"/>
        <v>7879.0199327989039</v>
      </c>
      <c r="DN140" s="86">
        <f t="shared" si="597"/>
        <v>7879.0199327989039</v>
      </c>
      <c r="DO140" s="86">
        <f t="shared" si="597"/>
        <v>7879.0199327989039</v>
      </c>
      <c r="DP140" s="86">
        <f t="shared" si="597"/>
        <v>7879.0199327989039</v>
      </c>
      <c r="DQ140" s="86">
        <f t="shared" si="597"/>
        <v>7879.0199327989039</v>
      </c>
      <c r="DR140" s="86">
        <f t="shared" si="597"/>
        <v>7879.0199327989039</v>
      </c>
      <c r="DS140" s="86">
        <f t="shared" si="597"/>
        <v>7879.0199327989039</v>
      </c>
      <c r="DT140" s="86">
        <f t="shared" si="597"/>
        <v>7879.0199327989039</v>
      </c>
      <c r="DU140" s="86">
        <f t="shared" si="597"/>
        <v>8036.6003314548834</v>
      </c>
      <c r="DV140" s="86">
        <f t="shared" si="597"/>
        <v>8036.6003314548834</v>
      </c>
      <c r="DW140" s="86">
        <f t="shared" si="597"/>
        <v>8036.6003314548834</v>
      </c>
      <c r="DX140" s="86">
        <f t="shared" si="597"/>
        <v>8036.6003314548834</v>
      </c>
      <c r="DY140" s="86">
        <f t="shared" si="597"/>
        <v>8036.6003314548834</v>
      </c>
      <c r="DZ140" s="86">
        <f t="shared" si="597"/>
        <v>8036.6003314548834</v>
      </c>
      <c r="EA140" s="86">
        <f t="shared" si="597"/>
        <v>8036.6003314548834</v>
      </c>
      <c r="EB140" s="86">
        <f t="shared" si="597"/>
        <v>8036.6003314548834</v>
      </c>
      <c r="EC140" s="86">
        <f t="shared" si="597"/>
        <v>8036.6003314548834</v>
      </c>
      <c r="ED140" s="86">
        <f t="shared" si="597"/>
        <v>8036.6003314548834</v>
      </c>
      <c r="EE140" s="86">
        <f t="shared" si="598"/>
        <v>8036.6003314548834</v>
      </c>
      <c r="EF140" s="86">
        <f t="shared" si="598"/>
        <v>8036.6003314548834</v>
      </c>
      <c r="EG140" s="86">
        <f t="shared" si="598"/>
        <v>8197.3323380839811</v>
      </c>
      <c r="EH140" s="86">
        <f t="shared" si="598"/>
        <v>8197.3323380839811</v>
      </c>
      <c r="EI140" s="86">
        <f t="shared" si="598"/>
        <v>8197.3323380839811</v>
      </c>
      <c r="EJ140" s="86">
        <f t="shared" si="598"/>
        <v>8197.3323380839811</v>
      </c>
      <c r="EK140" s="86">
        <f t="shared" si="598"/>
        <v>8197.3323380839811</v>
      </c>
      <c r="EL140" s="86">
        <f t="shared" si="598"/>
        <v>8197.3323380839811</v>
      </c>
      <c r="EM140" s="86">
        <f t="shared" si="598"/>
        <v>8197.3323380839811</v>
      </c>
      <c r="EN140" s="86">
        <f t="shared" si="598"/>
        <v>8197.3323380839811</v>
      </c>
      <c r="EO140" s="86">
        <f t="shared" si="598"/>
        <v>8197.3323380839811</v>
      </c>
      <c r="EP140" s="86">
        <f t="shared" si="598"/>
        <v>8197.3323380839811</v>
      </c>
      <c r="EQ140" s="86">
        <f t="shared" si="598"/>
        <v>8197.3323380839811</v>
      </c>
      <c r="ER140" s="86">
        <f t="shared" si="598"/>
        <v>8197.3323380839811</v>
      </c>
      <c r="ES140" s="86">
        <f t="shared" si="598"/>
        <v>8361.2789848456614</v>
      </c>
      <c r="ET140" s="86">
        <f t="shared" si="598"/>
        <v>8361.2789848456614</v>
      </c>
      <c r="EU140" s="86">
        <f t="shared" si="598"/>
        <v>8361.2789848456614</v>
      </c>
      <c r="EV140" s="86">
        <f t="shared" si="598"/>
        <v>8361.2789848456614</v>
      </c>
      <c r="EW140" s="86">
        <f t="shared" si="598"/>
        <v>8361.2789848456614</v>
      </c>
      <c r="EX140" s="86">
        <f t="shared" si="598"/>
        <v>8361.2789848456614</v>
      </c>
      <c r="EY140" s="86">
        <f t="shared" si="598"/>
        <v>8361.2789848456614</v>
      </c>
      <c r="EZ140" s="86">
        <f t="shared" si="598"/>
        <v>8361.2789848456614</v>
      </c>
      <c r="FA140" s="86">
        <f t="shared" si="598"/>
        <v>8361.2789848456614</v>
      </c>
      <c r="FB140" s="86">
        <f t="shared" si="598"/>
        <v>8361.2789848456614</v>
      </c>
      <c r="FC140" s="86">
        <f t="shared" si="598"/>
        <v>8361.2789848456614</v>
      </c>
      <c r="FD140" s="86">
        <f t="shared" si="598"/>
        <v>8361.2789848456614</v>
      </c>
      <c r="FE140" s="86">
        <f t="shared" si="598"/>
        <v>8528.5045645425744</v>
      </c>
      <c r="FF140" s="86">
        <f t="shared" si="598"/>
        <v>8528.5045645425744</v>
      </c>
      <c r="FG140" s="86">
        <f t="shared" si="598"/>
        <v>8528.5045645425744</v>
      </c>
      <c r="FH140" s="86">
        <f t="shared" si="598"/>
        <v>8528.5045645425744</v>
      </c>
      <c r="FI140" s="86">
        <f t="shared" si="598"/>
        <v>8528.5045645425744</v>
      </c>
      <c r="FJ140" s="86">
        <f t="shared" si="598"/>
        <v>8528.5045645425744</v>
      </c>
      <c r="FK140" s="86">
        <f t="shared" si="598"/>
        <v>8528.5045645425744</v>
      </c>
      <c r="FL140" s="86">
        <f t="shared" si="598"/>
        <v>8528.5045645425744</v>
      </c>
      <c r="FM140" s="86">
        <f t="shared" si="598"/>
        <v>8528.5045645425744</v>
      </c>
      <c r="FN140" s="86">
        <f t="shared" si="598"/>
        <v>8528.5045645425744</v>
      </c>
      <c r="FO140" s="86">
        <f t="shared" si="598"/>
        <v>8528.5045645425744</v>
      </c>
      <c r="FP140" s="86">
        <f t="shared" si="598"/>
        <v>8528.5045645425744</v>
      </c>
      <c r="FQ140" s="86">
        <f t="shared" si="598"/>
        <v>8699.0746558334267</v>
      </c>
      <c r="FR140" s="86">
        <f t="shared" si="598"/>
        <v>8699.0746558334267</v>
      </c>
      <c r="FS140" s="86">
        <f t="shared" si="598"/>
        <v>8699.0746558334267</v>
      </c>
      <c r="FT140" s="86">
        <f t="shared" si="598"/>
        <v>8699.0746558334267</v>
      </c>
      <c r="FU140" s="86">
        <f t="shared" si="598"/>
        <v>8699.0746558334267</v>
      </c>
      <c r="FV140" s="86">
        <f t="shared" si="598"/>
        <v>8699.0746558334267</v>
      </c>
      <c r="FW140" s="86">
        <f t="shared" si="598"/>
        <v>8699.0746558334267</v>
      </c>
      <c r="FX140" s="86">
        <f t="shared" si="598"/>
        <v>8699.0746558334267</v>
      </c>
      <c r="FY140" s="86">
        <f t="shared" si="598"/>
        <v>8699.0746558334267</v>
      </c>
      <c r="FZ140" s="86">
        <f t="shared" si="598"/>
        <v>8699.0746558334267</v>
      </c>
      <c r="GA140" s="86">
        <f t="shared" si="598"/>
        <v>8699.0746558334267</v>
      </c>
      <c r="GB140" s="86">
        <f t="shared" si="598"/>
        <v>8699.0746558334267</v>
      </c>
      <c r="GC140" s="86">
        <f t="shared" si="598"/>
        <v>8873.056148950096</v>
      </c>
      <c r="GD140" s="86">
        <f t="shared" si="598"/>
        <v>8873.056148950096</v>
      </c>
      <c r="GE140" s="86">
        <f t="shared" si="598"/>
        <v>8873.056148950096</v>
      </c>
      <c r="GF140" s="86">
        <f t="shared" si="598"/>
        <v>8873.056148950096</v>
      </c>
      <c r="GG140" s="86">
        <f t="shared" si="598"/>
        <v>8873.056148950096</v>
      </c>
      <c r="GH140" s="86">
        <f t="shared" si="598"/>
        <v>8873.056148950096</v>
      </c>
      <c r="GI140" s="86">
        <f t="shared" si="598"/>
        <v>8873.056148950096</v>
      </c>
      <c r="GJ140" s="86">
        <f t="shared" si="598"/>
        <v>8873.056148950096</v>
      </c>
      <c r="GK140" s="86">
        <f t="shared" si="598"/>
        <v>8873.056148950096</v>
      </c>
      <c r="GL140" s="86">
        <f t="shared" si="598"/>
        <v>8873.056148950096</v>
      </c>
      <c r="GM140" s="86">
        <f t="shared" si="598"/>
        <v>8873.056148950096</v>
      </c>
      <c r="GN140" s="86">
        <f t="shared" si="598"/>
        <v>8873.056148950096</v>
      </c>
      <c r="GO140" s="86">
        <f t="shared" si="598"/>
        <v>9050.5172719290968</v>
      </c>
      <c r="GP140" s="86">
        <f t="shared" si="598"/>
        <v>9050.5172719290968</v>
      </c>
      <c r="GQ140" s="86">
        <f t="shared" si="599"/>
        <v>9050.5172719290968</v>
      </c>
      <c r="GR140" s="86">
        <f t="shared" si="599"/>
        <v>9050.5172719290968</v>
      </c>
      <c r="GS140" s="86">
        <f t="shared" si="599"/>
        <v>9050.5172719290968</v>
      </c>
      <c r="GT140" s="86">
        <f t="shared" si="599"/>
        <v>9050.5172719290968</v>
      </c>
      <c r="GU140" s="86">
        <f t="shared" si="599"/>
        <v>9050.5172719290968</v>
      </c>
      <c r="GV140" s="86">
        <f t="shared" si="599"/>
        <v>9050.5172719290968</v>
      </c>
      <c r="GW140" s="86">
        <f t="shared" si="599"/>
        <v>9050.5172719290968</v>
      </c>
      <c r="GX140" s="86">
        <f t="shared" si="599"/>
        <v>9050.5172719290968</v>
      </c>
      <c r="GY140" s="86">
        <f t="shared" si="599"/>
        <v>9050.5172719290968</v>
      </c>
      <c r="GZ140" s="86">
        <f t="shared" si="599"/>
        <v>9050.5172719290968</v>
      </c>
      <c r="HA140" s="86">
        <f t="shared" si="599"/>
        <v>9231.5276173676793</v>
      </c>
      <c r="HB140" s="86">
        <f t="shared" si="599"/>
        <v>9231.5276173676793</v>
      </c>
      <c r="HC140" s="86">
        <f t="shared" si="599"/>
        <v>9231.5276173676793</v>
      </c>
      <c r="HD140" s="86">
        <f t="shared" si="599"/>
        <v>9231.5276173676793</v>
      </c>
      <c r="HE140" s="86">
        <f t="shared" si="599"/>
        <v>9231.5276173676793</v>
      </c>
      <c r="HF140" s="86">
        <f t="shared" si="599"/>
        <v>9231.5276173676793</v>
      </c>
      <c r="HG140" s="86">
        <f t="shared" si="599"/>
        <v>9231.5276173676793</v>
      </c>
      <c r="HH140" s="86">
        <f t="shared" si="599"/>
        <v>9231.5276173676793</v>
      </c>
      <c r="HI140" s="86">
        <f t="shared" si="599"/>
        <v>9231.5276173676793</v>
      </c>
      <c r="HJ140" s="86">
        <f t="shared" si="599"/>
        <v>9231.5276173676793</v>
      </c>
      <c r="HK140" s="86">
        <f t="shared" si="599"/>
        <v>9231.5276173676793</v>
      </c>
      <c r="HL140" s="86">
        <f t="shared" si="599"/>
        <v>9231.5276173676793</v>
      </c>
      <c r="HM140" s="86">
        <f t="shared" si="599"/>
        <v>9416.1581697150323</v>
      </c>
      <c r="HN140" s="86">
        <f t="shared" si="599"/>
        <v>9416.1581697150323</v>
      </c>
      <c r="HO140" s="86">
        <f t="shared" si="599"/>
        <v>9416.1581697150323</v>
      </c>
      <c r="HP140" s="86">
        <f t="shared" si="599"/>
        <v>9416.1581697150323</v>
      </c>
      <c r="HQ140" s="86">
        <f t="shared" si="599"/>
        <v>9416.1581697150323</v>
      </c>
      <c r="HR140" s="86">
        <f t="shared" si="599"/>
        <v>9416.1581697150323</v>
      </c>
      <c r="HS140" s="86">
        <f t="shared" si="599"/>
        <v>9416.1581697150323</v>
      </c>
      <c r="HT140" s="86">
        <f t="shared" si="599"/>
        <v>9416.1581697150323</v>
      </c>
      <c r="HU140" s="86">
        <f t="shared" si="599"/>
        <v>9416.1581697150323</v>
      </c>
      <c r="HV140" s="86">
        <f t="shared" si="599"/>
        <v>9416.1581697150323</v>
      </c>
      <c r="HW140" s="86">
        <f t="shared" si="599"/>
        <v>9416.1581697150323</v>
      </c>
      <c r="HX140" s="86">
        <f t="shared" si="599"/>
        <v>9416.1581697150323</v>
      </c>
      <c r="HY140" s="86">
        <f t="shared" si="599"/>
        <v>9604.4813331093337</v>
      </c>
      <c r="HZ140" s="86">
        <f t="shared" si="599"/>
        <v>9604.4813331093337</v>
      </c>
      <c r="IA140" s="86">
        <f t="shared" si="599"/>
        <v>9604.4813331093337</v>
      </c>
      <c r="IB140" s="86">
        <f t="shared" si="599"/>
        <v>9604.4813331093337</v>
      </c>
      <c r="IC140" s="86">
        <f t="shared" si="599"/>
        <v>9604.4813331093337</v>
      </c>
      <c r="ID140" s="86">
        <f t="shared" si="599"/>
        <v>9604.4813331093337</v>
      </c>
      <c r="IE140" s="86">
        <f t="shared" si="599"/>
        <v>9604.4813331093337</v>
      </c>
      <c r="IF140" s="86">
        <f t="shared" si="599"/>
        <v>9604.4813331093337</v>
      </c>
      <c r="IG140" s="86">
        <f t="shared" si="599"/>
        <v>9604.4813331093337</v>
      </c>
      <c r="IH140" s="86">
        <f t="shared" si="599"/>
        <v>9604.4813331093337</v>
      </c>
      <c r="II140" s="86">
        <f t="shared" si="599"/>
        <v>9604.4813331093337</v>
      </c>
      <c r="IJ140" s="86">
        <f t="shared" si="599"/>
        <v>9604.4813331093337</v>
      </c>
      <c r="IK140" s="86">
        <f t="shared" si="599"/>
        <v>9796.5709597715195</v>
      </c>
      <c r="IL140" s="86">
        <f t="shared" si="599"/>
        <v>9796.5709597715195</v>
      </c>
      <c r="IM140" s="86">
        <f t="shared" si="599"/>
        <v>9796.5709597715195</v>
      </c>
      <c r="IN140" s="86">
        <f t="shared" si="599"/>
        <v>9796.5709597715195</v>
      </c>
      <c r="IO140" s="86">
        <f t="shared" si="599"/>
        <v>9796.5709597715195</v>
      </c>
      <c r="IP140" s="86">
        <f t="shared" si="599"/>
        <v>9796.5709597715195</v>
      </c>
      <c r="IQ140" s="86">
        <f t="shared" si="599"/>
        <v>9796.5709597715195</v>
      </c>
      <c r="IR140" s="86">
        <f t="shared" si="599"/>
        <v>9796.5709597715195</v>
      </c>
      <c r="IS140" s="86">
        <f t="shared" si="599"/>
        <v>9796.5709597715195</v>
      </c>
      <c r="IT140" s="86">
        <f t="shared" si="599"/>
        <v>9796.5709597715195</v>
      </c>
      <c r="IU140" s="86">
        <f t="shared" si="599"/>
        <v>9796.5709597715195</v>
      </c>
      <c r="IV140" s="86">
        <f t="shared" si="599"/>
        <v>9796.5709597715195</v>
      </c>
      <c r="IW140" s="86">
        <f t="shared" si="599"/>
        <v>9992.5023789669503</v>
      </c>
      <c r="IX140" s="86">
        <f t="shared" si="599"/>
        <v>9992.5023789669503</v>
      </c>
      <c r="IY140" s="86">
        <f t="shared" si="599"/>
        <v>9992.5023789669503</v>
      </c>
      <c r="IZ140" s="86">
        <f t="shared" si="599"/>
        <v>9992.5023789669503</v>
      </c>
      <c r="JA140" s="86">
        <f t="shared" si="599"/>
        <v>9992.5023789669503</v>
      </c>
      <c r="JB140" s="86">
        <f t="shared" si="599"/>
        <v>9992.5023789669503</v>
      </c>
      <c r="JC140" s="86">
        <f t="shared" si="600"/>
        <v>9992.5023789669503</v>
      </c>
      <c r="JD140" s="86">
        <f t="shared" si="600"/>
        <v>9992.5023789669503</v>
      </c>
      <c r="JE140" s="86">
        <f t="shared" si="600"/>
        <v>9992.5023789669503</v>
      </c>
      <c r="JF140" s="86">
        <f t="shared" si="600"/>
        <v>9992.5023789669503</v>
      </c>
      <c r="JG140" s="86">
        <f t="shared" si="600"/>
        <v>9992.5023789669503</v>
      </c>
      <c r="JH140" s="86">
        <f t="shared" si="600"/>
        <v>9992.5023789669503</v>
      </c>
      <c r="JI140" s="86">
        <f t="shared" si="600"/>
        <v>10192.352426546291</v>
      </c>
    </row>
    <row r="141" spans="2:269">
      <c r="B141" s="370" t="str">
        <f>Assumptions!C236</f>
        <v>Amenity Income (Total, Monthly)</v>
      </c>
      <c r="C141" s="1217">
        <f>Assumptions!E236</f>
        <v>16577.5</v>
      </c>
      <c r="D141" s="370"/>
      <c r="E141" s="89"/>
      <c r="F141" s="86">
        <f t="shared" si="601"/>
        <v>16577.5</v>
      </c>
      <c r="G141" s="86">
        <f t="shared" si="596"/>
        <v>16577.5</v>
      </c>
      <c r="H141" s="86">
        <f t="shared" si="596"/>
        <v>16577.5</v>
      </c>
      <c r="I141" s="86">
        <f t="shared" si="596"/>
        <v>16577.5</v>
      </c>
      <c r="J141" s="86">
        <f t="shared" si="596"/>
        <v>16577.5</v>
      </c>
      <c r="K141" s="86">
        <f t="shared" si="596"/>
        <v>16577.5</v>
      </c>
      <c r="L141" s="86">
        <f t="shared" si="596"/>
        <v>16577.5</v>
      </c>
      <c r="M141" s="86">
        <f t="shared" si="596"/>
        <v>16577.5</v>
      </c>
      <c r="N141" s="86">
        <f t="shared" si="596"/>
        <v>16577.5</v>
      </c>
      <c r="O141" s="86">
        <f t="shared" si="596"/>
        <v>16577.5</v>
      </c>
      <c r="P141" s="86">
        <f t="shared" si="596"/>
        <v>16577.5</v>
      </c>
      <c r="Q141" s="86">
        <f t="shared" si="596"/>
        <v>16080.174999999999</v>
      </c>
      <c r="R141" s="86">
        <f t="shared" si="596"/>
        <v>16080.174999999999</v>
      </c>
      <c r="S141" s="86">
        <f t="shared" si="596"/>
        <v>16080.174999999999</v>
      </c>
      <c r="T141" s="86">
        <f t="shared" si="596"/>
        <v>16080.174999999999</v>
      </c>
      <c r="U141" s="86">
        <f t="shared" si="596"/>
        <v>16080.174999999999</v>
      </c>
      <c r="V141" s="86">
        <f t="shared" si="596"/>
        <v>16080.174999999999</v>
      </c>
      <c r="W141" s="86">
        <f t="shared" si="596"/>
        <v>16080.174999999999</v>
      </c>
      <c r="X141" s="86">
        <f t="shared" si="596"/>
        <v>16080.174999999999</v>
      </c>
      <c r="Y141" s="86">
        <f t="shared" si="596"/>
        <v>16080.174999999999</v>
      </c>
      <c r="Z141" s="86">
        <f t="shared" si="596"/>
        <v>16080.174999999999</v>
      </c>
      <c r="AA141" s="86">
        <f t="shared" si="596"/>
        <v>16080.174999999999</v>
      </c>
      <c r="AB141" s="86">
        <f t="shared" si="596"/>
        <v>16080.174999999999</v>
      </c>
      <c r="AC141" s="86">
        <f t="shared" si="596"/>
        <v>15597.769749999999</v>
      </c>
      <c r="AD141" s="86">
        <f t="shared" si="596"/>
        <v>15597.769749999999</v>
      </c>
      <c r="AE141" s="86">
        <f t="shared" si="596"/>
        <v>15597.769749999999</v>
      </c>
      <c r="AF141" s="86">
        <f t="shared" si="596"/>
        <v>15597.769749999999</v>
      </c>
      <c r="AG141" s="86">
        <f t="shared" si="596"/>
        <v>15597.769749999999</v>
      </c>
      <c r="AH141" s="86">
        <f t="shared" si="596"/>
        <v>15597.769749999999</v>
      </c>
      <c r="AI141" s="86">
        <f t="shared" si="596"/>
        <v>15597.769749999999</v>
      </c>
      <c r="AJ141" s="86">
        <f t="shared" si="596"/>
        <v>15597.769749999999</v>
      </c>
      <c r="AK141" s="86">
        <f t="shared" si="596"/>
        <v>15597.769749999999</v>
      </c>
      <c r="AL141" s="86">
        <f t="shared" si="596"/>
        <v>15597.769749999999</v>
      </c>
      <c r="AM141" s="86">
        <f t="shared" si="596"/>
        <v>15597.769749999999</v>
      </c>
      <c r="AN141" s="86">
        <f t="shared" si="596"/>
        <v>15597.769749999999</v>
      </c>
      <c r="AO141" s="86">
        <f t="shared" si="596"/>
        <v>15909.725144999999</v>
      </c>
      <c r="AP141" s="86">
        <f t="shared" si="596"/>
        <v>15909.725144999999</v>
      </c>
      <c r="AQ141" s="86">
        <f t="shared" si="596"/>
        <v>15909.725144999999</v>
      </c>
      <c r="AR141" s="86">
        <f t="shared" si="596"/>
        <v>15909.725144999999</v>
      </c>
      <c r="AS141" s="86">
        <f t="shared" si="596"/>
        <v>15909.725144999999</v>
      </c>
      <c r="AT141" s="86">
        <f t="shared" si="596"/>
        <v>15909.725144999999</v>
      </c>
      <c r="AU141" s="86">
        <f t="shared" si="596"/>
        <v>15909.725144999999</v>
      </c>
      <c r="AV141" s="86">
        <f t="shared" si="596"/>
        <v>15909.725144999999</v>
      </c>
      <c r="AW141" s="86">
        <f t="shared" si="596"/>
        <v>15909.725144999999</v>
      </c>
      <c r="AX141" s="86">
        <f t="shared" si="596"/>
        <v>15909.725144999999</v>
      </c>
      <c r="AY141" s="86">
        <f t="shared" si="596"/>
        <v>15909.725144999999</v>
      </c>
      <c r="AZ141" s="86">
        <f t="shared" si="596"/>
        <v>15909.725144999999</v>
      </c>
      <c r="BA141" s="86">
        <f t="shared" si="596"/>
        <v>16227.919647899998</v>
      </c>
      <c r="BB141" s="86">
        <f t="shared" si="596"/>
        <v>16227.919647899998</v>
      </c>
      <c r="BC141" s="86">
        <f t="shared" si="596"/>
        <v>16227.919647899998</v>
      </c>
      <c r="BD141" s="86">
        <f t="shared" si="596"/>
        <v>16227.919647899998</v>
      </c>
      <c r="BE141" s="86">
        <f t="shared" si="596"/>
        <v>16227.919647899998</v>
      </c>
      <c r="BF141" s="86">
        <f t="shared" si="596"/>
        <v>16227.919647899998</v>
      </c>
      <c r="BG141" s="86">
        <f t="shared" si="596"/>
        <v>16227.919647899998</v>
      </c>
      <c r="BH141" s="86">
        <f t="shared" si="596"/>
        <v>16227.919647899998</v>
      </c>
      <c r="BI141" s="86">
        <f t="shared" si="596"/>
        <v>16227.919647899998</v>
      </c>
      <c r="BJ141" s="86">
        <f t="shared" si="596"/>
        <v>16227.919647899998</v>
      </c>
      <c r="BK141" s="86">
        <f t="shared" si="596"/>
        <v>16227.919647899998</v>
      </c>
      <c r="BL141" s="86">
        <f t="shared" si="596"/>
        <v>16227.919647899998</v>
      </c>
      <c r="BM141" s="86">
        <f t="shared" si="596"/>
        <v>16552.478040857997</v>
      </c>
      <c r="BN141" s="86">
        <f t="shared" si="596"/>
        <v>16552.478040857997</v>
      </c>
      <c r="BO141" s="86">
        <f t="shared" si="596"/>
        <v>16552.478040857997</v>
      </c>
      <c r="BP141" s="86">
        <f t="shared" si="596"/>
        <v>16552.478040857997</v>
      </c>
      <c r="BQ141" s="86">
        <f t="shared" si="596"/>
        <v>16552.478040857997</v>
      </c>
      <c r="BR141" s="86">
        <f>$C141*BR$60</f>
        <v>16552.478040857997</v>
      </c>
      <c r="BS141" s="86">
        <f t="shared" si="597"/>
        <v>16552.478040857997</v>
      </c>
      <c r="BT141" s="86">
        <f t="shared" si="597"/>
        <v>16552.478040857997</v>
      </c>
      <c r="BU141" s="86">
        <f t="shared" si="597"/>
        <v>16552.478040857997</v>
      </c>
      <c r="BV141" s="86">
        <f t="shared" si="597"/>
        <v>16552.478040857997</v>
      </c>
      <c r="BW141" s="86">
        <f t="shared" si="597"/>
        <v>16552.478040857997</v>
      </c>
      <c r="BX141" s="86">
        <f t="shared" si="597"/>
        <v>16552.478040857997</v>
      </c>
      <c r="BY141" s="86">
        <f t="shared" si="597"/>
        <v>16883.52760167516</v>
      </c>
      <c r="BZ141" s="86">
        <f t="shared" si="597"/>
        <v>16883.52760167516</v>
      </c>
      <c r="CA141" s="86">
        <f t="shared" si="597"/>
        <v>16883.52760167516</v>
      </c>
      <c r="CB141" s="86">
        <f t="shared" si="597"/>
        <v>16883.52760167516</v>
      </c>
      <c r="CC141" s="86">
        <f t="shared" si="597"/>
        <v>16883.52760167516</v>
      </c>
      <c r="CD141" s="86">
        <f t="shared" si="597"/>
        <v>16883.52760167516</v>
      </c>
      <c r="CE141" s="86">
        <f t="shared" si="597"/>
        <v>16883.52760167516</v>
      </c>
      <c r="CF141" s="86">
        <f t="shared" si="597"/>
        <v>16883.52760167516</v>
      </c>
      <c r="CG141" s="86">
        <f t="shared" si="597"/>
        <v>16883.52760167516</v>
      </c>
      <c r="CH141" s="86">
        <f t="shared" si="597"/>
        <v>16883.52760167516</v>
      </c>
      <c r="CI141" s="86">
        <f t="shared" si="597"/>
        <v>16883.52760167516</v>
      </c>
      <c r="CJ141" s="86">
        <f t="shared" si="597"/>
        <v>16883.52760167516</v>
      </c>
      <c r="CK141" s="86">
        <f t="shared" si="597"/>
        <v>17221.198153708661</v>
      </c>
      <c r="CL141" s="86">
        <f t="shared" si="597"/>
        <v>17221.198153708661</v>
      </c>
      <c r="CM141" s="86">
        <f t="shared" si="597"/>
        <v>17221.198153708661</v>
      </c>
      <c r="CN141" s="86">
        <f t="shared" si="597"/>
        <v>17221.198153708661</v>
      </c>
      <c r="CO141" s="86">
        <f t="shared" si="597"/>
        <v>17221.198153708661</v>
      </c>
      <c r="CP141" s="86">
        <f t="shared" si="597"/>
        <v>17221.198153708661</v>
      </c>
      <c r="CQ141" s="86">
        <f t="shared" si="597"/>
        <v>17221.198153708661</v>
      </c>
      <c r="CR141" s="86">
        <f t="shared" si="597"/>
        <v>17221.198153708661</v>
      </c>
      <c r="CS141" s="86">
        <f t="shared" si="597"/>
        <v>17221.198153708661</v>
      </c>
      <c r="CT141" s="86">
        <f t="shared" si="597"/>
        <v>17221.198153708661</v>
      </c>
      <c r="CU141" s="86">
        <f t="shared" si="597"/>
        <v>17221.198153708661</v>
      </c>
      <c r="CV141" s="86">
        <f t="shared" si="597"/>
        <v>17221.198153708661</v>
      </c>
      <c r="CW141" s="86">
        <f t="shared" si="597"/>
        <v>17565.622116782837</v>
      </c>
      <c r="CX141" s="86">
        <f t="shared" si="597"/>
        <v>17565.622116782837</v>
      </c>
      <c r="CY141" s="86">
        <f t="shared" si="597"/>
        <v>17565.622116782837</v>
      </c>
      <c r="CZ141" s="86">
        <f t="shared" si="597"/>
        <v>17565.622116782837</v>
      </c>
      <c r="DA141" s="86">
        <f t="shared" si="597"/>
        <v>17565.622116782837</v>
      </c>
      <c r="DB141" s="86">
        <f t="shared" si="597"/>
        <v>17565.622116782837</v>
      </c>
      <c r="DC141" s="86">
        <f t="shared" si="597"/>
        <v>17565.622116782837</v>
      </c>
      <c r="DD141" s="86">
        <f t="shared" si="597"/>
        <v>17565.622116782837</v>
      </c>
      <c r="DE141" s="86">
        <f t="shared" si="597"/>
        <v>17565.622116782837</v>
      </c>
      <c r="DF141" s="86">
        <f t="shared" si="597"/>
        <v>17565.622116782837</v>
      </c>
      <c r="DG141" s="86">
        <f t="shared" si="597"/>
        <v>17565.622116782837</v>
      </c>
      <c r="DH141" s="86">
        <f t="shared" si="597"/>
        <v>17565.622116782837</v>
      </c>
      <c r="DI141" s="86">
        <f t="shared" si="597"/>
        <v>17916.934559118497</v>
      </c>
      <c r="DJ141" s="86">
        <f t="shared" si="597"/>
        <v>17916.934559118497</v>
      </c>
      <c r="DK141" s="86">
        <f t="shared" si="597"/>
        <v>17916.934559118497</v>
      </c>
      <c r="DL141" s="86">
        <f t="shared" si="597"/>
        <v>17916.934559118497</v>
      </c>
      <c r="DM141" s="86">
        <f t="shared" si="597"/>
        <v>17916.934559118497</v>
      </c>
      <c r="DN141" s="86">
        <f t="shared" si="597"/>
        <v>17916.934559118497</v>
      </c>
      <c r="DO141" s="86">
        <f t="shared" si="597"/>
        <v>17916.934559118497</v>
      </c>
      <c r="DP141" s="86">
        <f t="shared" si="597"/>
        <v>17916.934559118497</v>
      </c>
      <c r="DQ141" s="86">
        <f t="shared" si="597"/>
        <v>17916.934559118497</v>
      </c>
      <c r="DR141" s="86">
        <f t="shared" si="597"/>
        <v>17916.934559118497</v>
      </c>
      <c r="DS141" s="86">
        <f t="shared" si="597"/>
        <v>17916.934559118497</v>
      </c>
      <c r="DT141" s="86">
        <f t="shared" si="597"/>
        <v>17916.934559118497</v>
      </c>
      <c r="DU141" s="86">
        <f t="shared" si="597"/>
        <v>18275.273250300866</v>
      </c>
      <c r="DV141" s="86">
        <f t="shared" si="597"/>
        <v>18275.273250300866</v>
      </c>
      <c r="DW141" s="86">
        <f t="shared" si="597"/>
        <v>18275.273250300866</v>
      </c>
      <c r="DX141" s="86">
        <f t="shared" si="597"/>
        <v>18275.273250300866</v>
      </c>
      <c r="DY141" s="86">
        <f t="shared" si="597"/>
        <v>18275.273250300866</v>
      </c>
      <c r="DZ141" s="86">
        <f t="shared" si="597"/>
        <v>18275.273250300866</v>
      </c>
      <c r="EA141" s="86">
        <f t="shared" si="597"/>
        <v>18275.273250300866</v>
      </c>
      <c r="EB141" s="86">
        <f t="shared" si="597"/>
        <v>18275.273250300866</v>
      </c>
      <c r="EC141" s="86">
        <f t="shared" si="597"/>
        <v>18275.273250300866</v>
      </c>
      <c r="ED141" s="86">
        <f>$C141*ED$60</f>
        <v>18275.273250300866</v>
      </c>
      <c r="EE141" s="86">
        <f t="shared" si="598"/>
        <v>18275.273250300866</v>
      </c>
      <c r="EF141" s="86">
        <f t="shared" si="598"/>
        <v>18275.273250300866</v>
      </c>
      <c r="EG141" s="86">
        <f t="shared" si="598"/>
        <v>18640.778715306886</v>
      </c>
      <c r="EH141" s="86">
        <f t="shared" si="598"/>
        <v>18640.778715306886</v>
      </c>
      <c r="EI141" s="86">
        <f t="shared" si="598"/>
        <v>18640.778715306886</v>
      </c>
      <c r="EJ141" s="86">
        <f t="shared" si="598"/>
        <v>18640.778715306886</v>
      </c>
      <c r="EK141" s="86">
        <f t="shared" si="598"/>
        <v>18640.778715306886</v>
      </c>
      <c r="EL141" s="86">
        <f t="shared" si="598"/>
        <v>18640.778715306886</v>
      </c>
      <c r="EM141" s="86">
        <f t="shared" si="598"/>
        <v>18640.778715306886</v>
      </c>
      <c r="EN141" s="86">
        <f t="shared" si="598"/>
        <v>18640.778715306886</v>
      </c>
      <c r="EO141" s="86">
        <f t="shared" si="598"/>
        <v>18640.778715306886</v>
      </c>
      <c r="EP141" s="86">
        <f t="shared" si="598"/>
        <v>18640.778715306886</v>
      </c>
      <c r="EQ141" s="86">
        <f t="shared" si="598"/>
        <v>18640.778715306886</v>
      </c>
      <c r="ER141" s="86">
        <f t="shared" si="598"/>
        <v>18640.778715306886</v>
      </c>
      <c r="ES141" s="86">
        <f t="shared" si="598"/>
        <v>19013.594289613022</v>
      </c>
      <c r="ET141" s="86">
        <f t="shared" si="598"/>
        <v>19013.594289613022</v>
      </c>
      <c r="EU141" s="86">
        <f t="shared" si="598"/>
        <v>19013.594289613022</v>
      </c>
      <c r="EV141" s="86">
        <f t="shared" si="598"/>
        <v>19013.594289613022</v>
      </c>
      <c r="EW141" s="86">
        <f t="shared" si="598"/>
        <v>19013.594289613022</v>
      </c>
      <c r="EX141" s="86">
        <f t="shared" si="598"/>
        <v>19013.594289613022</v>
      </c>
      <c r="EY141" s="86">
        <f t="shared" si="598"/>
        <v>19013.594289613022</v>
      </c>
      <c r="EZ141" s="86">
        <f t="shared" si="598"/>
        <v>19013.594289613022</v>
      </c>
      <c r="FA141" s="86">
        <f t="shared" si="598"/>
        <v>19013.594289613022</v>
      </c>
      <c r="FB141" s="86">
        <f t="shared" si="598"/>
        <v>19013.594289613022</v>
      </c>
      <c r="FC141" s="86">
        <f t="shared" si="598"/>
        <v>19013.594289613022</v>
      </c>
      <c r="FD141" s="86">
        <f t="shared" si="598"/>
        <v>19013.594289613022</v>
      </c>
      <c r="FE141" s="86">
        <f t="shared" si="598"/>
        <v>19393.866175405285</v>
      </c>
      <c r="FF141" s="86">
        <f t="shared" si="598"/>
        <v>19393.866175405285</v>
      </c>
      <c r="FG141" s="86">
        <f t="shared" si="598"/>
        <v>19393.866175405285</v>
      </c>
      <c r="FH141" s="86">
        <f t="shared" si="598"/>
        <v>19393.866175405285</v>
      </c>
      <c r="FI141" s="86">
        <f t="shared" si="598"/>
        <v>19393.866175405285</v>
      </c>
      <c r="FJ141" s="86">
        <f t="shared" si="598"/>
        <v>19393.866175405285</v>
      </c>
      <c r="FK141" s="86">
        <f t="shared" si="598"/>
        <v>19393.866175405285</v>
      </c>
      <c r="FL141" s="86">
        <f t="shared" si="598"/>
        <v>19393.866175405285</v>
      </c>
      <c r="FM141" s="86">
        <f t="shared" si="598"/>
        <v>19393.866175405285</v>
      </c>
      <c r="FN141" s="86">
        <f t="shared" si="598"/>
        <v>19393.866175405285</v>
      </c>
      <c r="FO141" s="86">
        <f t="shared" si="598"/>
        <v>19393.866175405285</v>
      </c>
      <c r="FP141" s="86">
        <f t="shared" si="598"/>
        <v>19393.866175405285</v>
      </c>
      <c r="FQ141" s="86">
        <f t="shared" si="598"/>
        <v>19781.743498913391</v>
      </c>
      <c r="FR141" s="86">
        <f t="shared" si="598"/>
        <v>19781.743498913391</v>
      </c>
      <c r="FS141" s="86">
        <f t="shared" si="598"/>
        <v>19781.743498913391</v>
      </c>
      <c r="FT141" s="86">
        <f t="shared" si="598"/>
        <v>19781.743498913391</v>
      </c>
      <c r="FU141" s="86">
        <f t="shared" si="598"/>
        <v>19781.743498913391</v>
      </c>
      <c r="FV141" s="86">
        <f t="shared" si="598"/>
        <v>19781.743498913391</v>
      </c>
      <c r="FW141" s="86">
        <f t="shared" si="598"/>
        <v>19781.743498913391</v>
      </c>
      <c r="FX141" s="86">
        <f t="shared" si="598"/>
        <v>19781.743498913391</v>
      </c>
      <c r="FY141" s="86">
        <f t="shared" si="598"/>
        <v>19781.743498913391</v>
      </c>
      <c r="FZ141" s="86">
        <f t="shared" si="598"/>
        <v>19781.743498913391</v>
      </c>
      <c r="GA141" s="86">
        <f t="shared" si="598"/>
        <v>19781.743498913391</v>
      </c>
      <c r="GB141" s="86">
        <f t="shared" si="598"/>
        <v>19781.743498913391</v>
      </c>
      <c r="GC141" s="86">
        <f t="shared" si="598"/>
        <v>20177.378368891659</v>
      </c>
      <c r="GD141" s="86">
        <f t="shared" si="598"/>
        <v>20177.378368891659</v>
      </c>
      <c r="GE141" s="86">
        <f t="shared" si="598"/>
        <v>20177.378368891659</v>
      </c>
      <c r="GF141" s="86">
        <f t="shared" si="598"/>
        <v>20177.378368891659</v>
      </c>
      <c r="GG141" s="86">
        <f t="shared" si="598"/>
        <v>20177.378368891659</v>
      </c>
      <c r="GH141" s="86">
        <f t="shared" si="598"/>
        <v>20177.378368891659</v>
      </c>
      <c r="GI141" s="86">
        <f t="shared" si="598"/>
        <v>20177.378368891659</v>
      </c>
      <c r="GJ141" s="86">
        <f t="shared" si="598"/>
        <v>20177.378368891659</v>
      </c>
      <c r="GK141" s="86">
        <f t="shared" si="598"/>
        <v>20177.378368891659</v>
      </c>
      <c r="GL141" s="86">
        <f t="shared" si="598"/>
        <v>20177.378368891659</v>
      </c>
      <c r="GM141" s="86">
        <f t="shared" si="598"/>
        <v>20177.378368891659</v>
      </c>
      <c r="GN141" s="86">
        <f t="shared" si="598"/>
        <v>20177.378368891659</v>
      </c>
      <c r="GO141" s="86">
        <f t="shared" si="598"/>
        <v>20580.925936269494</v>
      </c>
      <c r="GP141" s="86">
        <f>$C141*GP$60</f>
        <v>20580.925936269494</v>
      </c>
      <c r="GQ141" s="86">
        <f t="shared" si="599"/>
        <v>20580.925936269494</v>
      </c>
      <c r="GR141" s="86">
        <f t="shared" si="599"/>
        <v>20580.925936269494</v>
      </c>
      <c r="GS141" s="86">
        <f t="shared" si="599"/>
        <v>20580.925936269494</v>
      </c>
      <c r="GT141" s="86">
        <f t="shared" si="599"/>
        <v>20580.925936269494</v>
      </c>
      <c r="GU141" s="86">
        <f t="shared" si="599"/>
        <v>20580.925936269494</v>
      </c>
      <c r="GV141" s="86">
        <f t="shared" si="599"/>
        <v>20580.925936269494</v>
      </c>
      <c r="GW141" s="86">
        <f t="shared" si="599"/>
        <v>20580.925936269494</v>
      </c>
      <c r="GX141" s="86">
        <f t="shared" si="599"/>
        <v>20580.925936269494</v>
      </c>
      <c r="GY141" s="86">
        <f t="shared" si="599"/>
        <v>20580.925936269494</v>
      </c>
      <c r="GZ141" s="86">
        <f t="shared" si="599"/>
        <v>20580.925936269494</v>
      </c>
      <c r="HA141" s="86">
        <f t="shared" si="599"/>
        <v>20992.544454994884</v>
      </c>
      <c r="HB141" s="86">
        <f t="shared" si="599"/>
        <v>20992.544454994884</v>
      </c>
      <c r="HC141" s="86">
        <f t="shared" si="599"/>
        <v>20992.544454994884</v>
      </c>
      <c r="HD141" s="86">
        <f t="shared" si="599"/>
        <v>20992.544454994884</v>
      </c>
      <c r="HE141" s="86">
        <f t="shared" si="599"/>
        <v>20992.544454994884</v>
      </c>
      <c r="HF141" s="86">
        <f t="shared" si="599"/>
        <v>20992.544454994884</v>
      </c>
      <c r="HG141" s="86">
        <f t="shared" si="599"/>
        <v>20992.544454994884</v>
      </c>
      <c r="HH141" s="86">
        <f t="shared" si="599"/>
        <v>20992.544454994884</v>
      </c>
      <c r="HI141" s="86">
        <f t="shared" si="599"/>
        <v>20992.544454994884</v>
      </c>
      <c r="HJ141" s="86">
        <f t="shared" si="599"/>
        <v>20992.544454994884</v>
      </c>
      <c r="HK141" s="86">
        <f t="shared" si="599"/>
        <v>20992.544454994884</v>
      </c>
      <c r="HL141" s="86">
        <f t="shared" si="599"/>
        <v>20992.544454994884</v>
      </c>
      <c r="HM141" s="86">
        <f t="shared" si="599"/>
        <v>21412.395344094781</v>
      </c>
      <c r="HN141" s="86">
        <f t="shared" si="599"/>
        <v>21412.395344094781</v>
      </c>
      <c r="HO141" s="86">
        <f t="shared" si="599"/>
        <v>21412.395344094781</v>
      </c>
      <c r="HP141" s="86">
        <f t="shared" si="599"/>
        <v>21412.395344094781</v>
      </c>
      <c r="HQ141" s="86">
        <f t="shared" si="599"/>
        <v>21412.395344094781</v>
      </c>
      <c r="HR141" s="86">
        <f t="shared" si="599"/>
        <v>21412.395344094781</v>
      </c>
      <c r="HS141" s="86">
        <f t="shared" si="599"/>
        <v>21412.395344094781</v>
      </c>
      <c r="HT141" s="86">
        <f t="shared" si="599"/>
        <v>21412.395344094781</v>
      </c>
      <c r="HU141" s="86">
        <f t="shared" si="599"/>
        <v>21412.395344094781</v>
      </c>
      <c r="HV141" s="86">
        <f t="shared" si="599"/>
        <v>21412.395344094781</v>
      </c>
      <c r="HW141" s="86">
        <f t="shared" si="599"/>
        <v>21412.395344094781</v>
      </c>
      <c r="HX141" s="86">
        <f t="shared" si="599"/>
        <v>21412.395344094781</v>
      </c>
      <c r="HY141" s="86">
        <f t="shared" si="599"/>
        <v>21840.643250976678</v>
      </c>
      <c r="HZ141" s="86">
        <f t="shared" si="599"/>
        <v>21840.643250976678</v>
      </c>
      <c r="IA141" s="86">
        <f t="shared" si="599"/>
        <v>21840.643250976678</v>
      </c>
      <c r="IB141" s="86">
        <f t="shared" si="599"/>
        <v>21840.643250976678</v>
      </c>
      <c r="IC141" s="86">
        <f t="shared" si="599"/>
        <v>21840.643250976678</v>
      </c>
      <c r="ID141" s="86">
        <f t="shared" si="599"/>
        <v>21840.643250976678</v>
      </c>
      <c r="IE141" s="86">
        <f t="shared" si="599"/>
        <v>21840.643250976678</v>
      </c>
      <c r="IF141" s="86">
        <f t="shared" si="599"/>
        <v>21840.643250976678</v>
      </c>
      <c r="IG141" s="86">
        <f t="shared" si="599"/>
        <v>21840.643250976678</v>
      </c>
      <c r="IH141" s="86">
        <f t="shared" si="599"/>
        <v>21840.643250976678</v>
      </c>
      <c r="II141" s="86">
        <f t="shared" si="599"/>
        <v>21840.643250976678</v>
      </c>
      <c r="IJ141" s="86">
        <f t="shared" si="599"/>
        <v>21840.643250976678</v>
      </c>
      <c r="IK141" s="86">
        <f t="shared" si="599"/>
        <v>22277.45611599621</v>
      </c>
      <c r="IL141" s="86">
        <f t="shared" si="599"/>
        <v>22277.45611599621</v>
      </c>
      <c r="IM141" s="86">
        <f t="shared" si="599"/>
        <v>22277.45611599621</v>
      </c>
      <c r="IN141" s="86">
        <f t="shared" si="599"/>
        <v>22277.45611599621</v>
      </c>
      <c r="IO141" s="86">
        <f t="shared" si="599"/>
        <v>22277.45611599621</v>
      </c>
      <c r="IP141" s="86">
        <f t="shared" si="599"/>
        <v>22277.45611599621</v>
      </c>
      <c r="IQ141" s="86">
        <f t="shared" si="599"/>
        <v>22277.45611599621</v>
      </c>
      <c r="IR141" s="86">
        <f t="shared" si="599"/>
        <v>22277.45611599621</v>
      </c>
      <c r="IS141" s="86">
        <f t="shared" si="599"/>
        <v>22277.45611599621</v>
      </c>
      <c r="IT141" s="86">
        <f t="shared" si="599"/>
        <v>22277.45611599621</v>
      </c>
      <c r="IU141" s="86">
        <f t="shared" si="599"/>
        <v>22277.45611599621</v>
      </c>
      <c r="IV141" s="86">
        <f t="shared" si="599"/>
        <v>22277.45611599621</v>
      </c>
      <c r="IW141" s="86">
        <f t="shared" si="599"/>
        <v>22723.005238316135</v>
      </c>
      <c r="IX141" s="86">
        <f t="shared" si="599"/>
        <v>22723.005238316135</v>
      </c>
      <c r="IY141" s="86">
        <f t="shared" si="599"/>
        <v>22723.005238316135</v>
      </c>
      <c r="IZ141" s="86">
        <f t="shared" si="599"/>
        <v>22723.005238316135</v>
      </c>
      <c r="JA141" s="86">
        <f t="shared" si="599"/>
        <v>22723.005238316135</v>
      </c>
      <c r="JB141" s="86">
        <f>$C141*JB$60</f>
        <v>22723.005238316135</v>
      </c>
      <c r="JC141" s="86">
        <f t="shared" si="600"/>
        <v>22723.005238316135</v>
      </c>
      <c r="JD141" s="86">
        <f t="shared" si="600"/>
        <v>22723.005238316135</v>
      </c>
      <c r="JE141" s="86">
        <f t="shared" si="600"/>
        <v>22723.005238316135</v>
      </c>
      <c r="JF141" s="86">
        <f t="shared" si="600"/>
        <v>22723.005238316135</v>
      </c>
      <c r="JG141" s="86">
        <f t="shared" si="600"/>
        <v>22723.005238316135</v>
      </c>
      <c r="JH141" s="86">
        <f t="shared" si="600"/>
        <v>22723.005238316135</v>
      </c>
      <c r="JI141" s="86">
        <f t="shared" si="600"/>
        <v>23177.465343082462</v>
      </c>
    </row>
    <row r="142" spans="2:269">
      <c r="B142" s="4" t="str">
        <f>Assumptions!C237</f>
        <v>Cable &amp; Phone Income (Total, Monthly)</v>
      </c>
      <c r="C142" s="1217">
        <f>Assumptions!E237</f>
        <v>13580</v>
      </c>
      <c r="D142" s="4"/>
      <c r="E142" s="90">
        <v>0</v>
      </c>
      <c r="F142" s="86">
        <f t="shared" si="601"/>
        <v>13580</v>
      </c>
      <c r="G142" s="86">
        <f t="shared" si="596"/>
        <v>13580</v>
      </c>
      <c r="H142" s="86">
        <f t="shared" si="596"/>
        <v>13580</v>
      </c>
      <c r="I142" s="86">
        <f t="shared" si="596"/>
        <v>13580</v>
      </c>
      <c r="J142" s="86">
        <f t="shared" si="596"/>
        <v>13580</v>
      </c>
      <c r="K142" s="86">
        <f t="shared" si="596"/>
        <v>13580</v>
      </c>
      <c r="L142" s="86">
        <f t="shared" si="596"/>
        <v>13580</v>
      </c>
      <c r="M142" s="86">
        <f t="shared" si="596"/>
        <v>13580</v>
      </c>
      <c r="N142" s="86">
        <f t="shared" si="596"/>
        <v>13580</v>
      </c>
      <c r="O142" s="86">
        <f t="shared" si="596"/>
        <v>13580</v>
      </c>
      <c r="P142" s="86">
        <f t="shared" si="596"/>
        <v>13580</v>
      </c>
      <c r="Q142" s="86">
        <f t="shared" si="596"/>
        <v>13172.6</v>
      </c>
      <c r="R142" s="86">
        <f t="shared" si="596"/>
        <v>13172.6</v>
      </c>
      <c r="S142" s="86">
        <f t="shared" si="596"/>
        <v>13172.6</v>
      </c>
      <c r="T142" s="86">
        <f t="shared" si="596"/>
        <v>13172.6</v>
      </c>
      <c r="U142" s="86">
        <f t="shared" si="596"/>
        <v>13172.6</v>
      </c>
      <c r="V142" s="86">
        <f t="shared" si="596"/>
        <v>13172.6</v>
      </c>
      <c r="W142" s="86">
        <f t="shared" si="596"/>
        <v>13172.6</v>
      </c>
      <c r="X142" s="86">
        <f t="shared" si="596"/>
        <v>13172.6</v>
      </c>
      <c r="Y142" s="86">
        <f t="shared" si="596"/>
        <v>13172.6</v>
      </c>
      <c r="Z142" s="86">
        <f t="shared" si="596"/>
        <v>13172.6</v>
      </c>
      <c r="AA142" s="86">
        <f t="shared" si="596"/>
        <v>13172.6</v>
      </c>
      <c r="AB142" s="86">
        <f t="shared" si="596"/>
        <v>13172.6</v>
      </c>
      <c r="AC142" s="86">
        <f t="shared" si="596"/>
        <v>12777.421999999999</v>
      </c>
      <c r="AD142" s="86">
        <f t="shared" si="596"/>
        <v>12777.421999999999</v>
      </c>
      <c r="AE142" s="86">
        <f t="shared" si="596"/>
        <v>12777.421999999999</v>
      </c>
      <c r="AF142" s="86">
        <f t="shared" si="596"/>
        <v>12777.421999999999</v>
      </c>
      <c r="AG142" s="86">
        <f t="shared" si="596"/>
        <v>12777.421999999999</v>
      </c>
      <c r="AH142" s="86">
        <f t="shared" si="596"/>
        <v>12777.421999999999</v>
      </c>
      <c r="AI142" s="86">
        <f t="shared" si="596"/>
        <v>12777.421999999999</v>
      </c>
      <c r="AJ142" s="86">
        <f t="shared" si="596"/>
        <v>12777.421999999999</v>
      </c>
      <c r="AK142" s="86">
        <f t="shared" si="596"/>
        <v>12777.421999999999</v>
      </c>
      <c r="AL142" s="86">
        <f t="shared" si="596"/>
        <v>12777.421999999999</v>
      </c>
      <c r="AM142" s="86">
        <f t="shared" si="596"/>
        <v>12777.421999999999</v>
      </c>
      <c r="AN142" s="86">
        <f t="shared" si="596"/>
        <v>12777.421999999999</v>
      </c>
      <c r="AO142" s="86">
        <f t="shared" si="596"/>
        <v>13032.970439999999</v>
      </c>
      <c r="AP142" s="86">
        <f t="shared" si="596"/>
        <v>13032.970439999999</v>
      </c>
      <c r="AQ142" s="86">
        <f t="shared" si="596"/>
        <v>13032.970439999999</v>
      </c>
      <c r="AR142" s="86">
        <f t="shared" si="596"/>
        <v>13032.970439999999</v>
      </c>
      <c r="AS142" s="86">
        <f t="shared" si="596"/>
        <v>13032.970439999999</v>
      </c>
      <c r="AT142" s="86">
        <f t="shared" si="596"/>
        <v>13032.970439999999</v>
      </c>
      <c r="AU142" s="86">
        <f t="shared" si="596"/>
        <v>13032.970439999999</v>
      </c>
      <c r="AV142" s="86">
        <f t="shared" si="596"/>
        <v>13032.970439999999</v>
      </c>
      <c r="AW142" s="86">
        <f t="shared" si="596"/>
        <v>13032.970439999999</v>
      </c>
      <c r="AX142" s="86">
        <f t="shared" si="596"/>
        <v>13032.970439999999</v>
      </c>
      <c r="AY142" s="86">
        <f t="shared" si="596"/>
        <v>13032.970439999999</v>
      </c>
      <c r="AZ142" s="86">
        <f t="shared" si="596"/>
        <v>13032.970439999999</v>
      </c>
      <c r="BA142" s="86">
        <f t="shared" si="596"/>
        <v>13293.629848799999</v>
      </c>
      <c r="BB142" s="86">
        <f t="shared" si="596"/>
        <v>13293.629848799999</v>
      </c>
      <c r="BC142" s="86">
        <f t="shared" si="596"/>
        <v>13293.629848799999</v>
      </c>
      <c r="BD142" s="86">
        <f t="shared" si="596"/>
        <v>13293.629848799999</v>
      </c>
      <c r="BE142" s="86">
        <f t="shared" si="596"/>
        <v>13293.629848799999</v>
      </c>
      <c r="BF142" s="86">
        <f t="shared" si="596"/>
        <v>13293.629848799999</v>
      </c>
      <c r="BG142" s="86">
        <f t="shared" si="596"/>
        <v>13293.629848799999</v>
      </c>
      <c r="BH142" s="86">
        <f t="shared" si="596"/>
        <v>13293.629848799999</v>
      </c>
      <c r="BI142" s="86">
        <f t="shared" si="596"/>
        <v>13293.629848799999</v>
      </c>
      <c r="BJ142" s="86">
        <f t="shared" si="596"/>
        <v>13293.629848799999</v>
      </c>
      <c r="BK142" s="86">
        <f t="shared" si="596"/>
        <v>13293.629848799999</v>
      </c>
      <c r="BL142" s="86">
        <f t="shared" si="596"/>
        <v>13293.629848799999</v>
      </c>
      <c r="BM142" s="86">
        <f t="shared" si="596"/>
        <v>13559.502445775999</v>
      </c>
      <c r="BN142" s="86">
        <f t="shared" si="596"/>
        <v>13559.502445775999</v>
      </c>
      <c r="BO142" s="86">
        <f t="shared" si="596"/>
        <v>13559.502445775999</v>
      </c>
      <c r="BP142" s="86">
        <f t="shared" si="596"/>
        <v>13559.502445775999</v>
      </c>
      <c r="BQ142" s="86">
        <f t="shared" si="596"/>
        <v>13559.502445775999</v>
      </c>
      <c r="BR142" s="86">
        <f t="shared" si="596"/>
        <v>13559.502445775999</v>
      </c>
      <c r="BS142" s="86">
        <f t="shared" si="597"/>
        <v>13559.502445775999</v>
      </c>
      <c r="BT142" s="86">
        <f t="shared" si="597"/>
        <v>13559.502445775999</v>
      </c>
      <c r="BU142" s="86">
        <f t="shared" si="597"/>
        <v>13559.502445775999</v>
      </c>
      <c r="BV142" s="86">
        <f t="shared" si="597"/>
        <v>13559.502445775999</v>
      </c>
      <c r="BW142" s="86">
        <f t="shared" si="597"/>
        <v>13559.502445775999</v>
      </c>
      <c r="BX142" s="86">
        <f t="shared" si="597"/>
        <v>13559.502445775999</v>
      </c>
      <c r="BY142" s="86">
        <f t="shared" si="597"/>
        <v>13830.692494691519</v>
      </c>
      <c r="BZ142" s="86">
        <f t="shared" si="597"/>
        <v>13830.692494691519</v>
      </c>
      <c r="CA142" s="86">
        <f t="shared" si="597"/>
        <v>13830.692494691519</v>
      </c>
      <c r="CB142" s="86">
        <f t="shared" si="597"/>
        <v>13830.692494691519</v>
      </c>
      <c r="CC142" s="86">
        <f t="shared" si="597"/>
        <v>13830.692494691519</v>
      </c>
      <c r="CD142" s="86">
        <f t="shared" si="597"/>
        <v>13830.692494691519</v>
      </c>
      <c r="CE142" s="86">
        <f t="shared" si="597"/>
        <v>13830.692494691519</v>
      </c>
      <c r="CF142" s="86">
        <f t="shared" si="597"/>
        <v>13830.692494691519</v>
      </c>
      <c r="CG142" s="86">
        <f t="shared" si="597"/>
        <v>13830.692494691519</v>
      </c>
      <c r="CH142" s="86">
        <f t="shared" si="597"/>
        <v>13830.692494691519</v>
      </c>
      <c r="CI142" s="86">
        <f t="shared" si="597"/>
        <v>13830.692494691519</v>
      </c>
      <c r="CJ142" s="86">
        <f t="shared" si="597"/>
        <v>13830.692494691519</v>
      </c>
      <c r="CK142" s="86">
        <f t="shared" si="597"/>
        <v>14107.30634458535</v>
      </c>
      <c r="CL142" s="86">
        <f t="shared" si="597"/>
        <v>14107.30634458535</v>
      </c>
      <c r="CM142" s="86">
        <f t="shared" si="597"/>
        <v>14107.30634458535</v>
      </c>
      <c r="CN142" s="86">
        <f t="shared" si="597"/>
        <v>14107.30634458535</v>
      </c>
      <c r="CO142" s="86">
        <f t="shared" si="597"/>
        <v>14107.30634458535</v>
      </c>
      <c r="CP142" s="86">
        <f t="shared" si="597"/>
        <v>14107.30634458535</v>
      </c>
      <c r="CQ142" s="86">
        <f t="shared" si="597"/>
        <v>14107.30634458535</v>
      </c>
      <c r="CR142" s="86">
        <f t="shared" si="597"/>
        <v>14107.30634458535</v>
      </c>
      <c r="CS142" s="86">
        <f t="shared" si="597"/>
        <v>14107.30634458535</v>
      </c>
      <c r="CT142" s="86">
        <f t="shared" si="597"/>
        <v>14107.30634458535</v>
      </c>
      <c r="CU142" s="86">
        <f t="shared" si="597"/>
        <v>14107.30634458535</v>
      </c>
      <c r="CV142" s="86">
        <f t="shared" si="597"/>
        <v>14107.30634458535</v>
      </c>
      <c r="CW142" s="86">
        <f t="shared" si="597"/>
        <v>14389.452471477058</v>
      </c>
      <c r="CX142" s="86">
        <f t="shared" si="597"/>
        <v>14389.452471477058</v>
      </c>
      <c r="CY142" s="86">
        <f t="shared" si="597"/>
        <v>14389.452471477058</v>
      </c>
      <c r="CZ142" s="86">
        <f t="shared" si="597"/>
        <v>14389.452471477058</v>
      </c>
      <c r="DA142" s="86">
        <f t="shared" si="597"/>
        <v>14389.452471477058</v>
      </c>
      <c r="DB142" s="86">
        <f t="shared" si="597"/>
        <v>14389.452471477058</v>
      </c>
      <c r="DC142" s="86">
        <f t="shared" si="597"/>
        <v>14389.452471477058</v>
      </c>
      <c r="DD142" s="86">
        <f t="shared" si="597"/>
        <v>14389.452471477058</v>
      </c>
      <c r="DE142" s="86">
        <f t="shared" si="597"/>
        <v>14389.452471477058</v>
      </c>
      <c r="DF142" s="86">
        <f t="shared" si="597"/>
        <v>14389.452471477058</v>
      </c>
      <c r="DG142" s="86">
        <f t="shared" si="597"/>
        <v>14389.452471477058</v>
      </c>
      <c r="DH142" s="86">
        <f t="shared" si="597"/>
        <v>14389.452471477058</v>
      </c>
      <c r="DI142" s="86">
        <f t="shared" si="597"/>
        <v>14677.2415209066</v>
      </c>
      <c r="DJ142" s="86">
        <f t="shared" si="597"/>
        <v>14677.2415209066</v>
      </c>
      <c r="DK142" s="86">
        <f t="shared" si="597"/>
        <v>14677.2415209066</v>
      </c>
      <c r="DL142" s="86">
        <f t="shared" si="597"/>
        <v>14677.2415209066</v>
      </c>
      <c r="DM142" s="86">
        <f t="shared" si="597"/>
        <v>14677.2415209066</v>
      </c>
      <c r="DN142" s="86">
        <f t="shared" si="597"/>
        <v>14677.2415209066</v>
      </c>
      <c r="DO142" s="86">
        <f t="shared" si="597"/>
        <v>14677.2415209066</v>
      </c>
      <c r="DP142" s="86">
        <f t="shared" si="597"/>
        <v>14677.2415209066</v>
      </c>
      <c r="DQ142" s="86">
        <f t="shared" si="597"/>
        <v>14677.2415209066</v>
      </c>
      <c r="DR142" s="86">
        <f t="shared" si="597"/>
        <v>14677.2415209066</v>
      </c>
      <c r="DS142" s="86">
        <f t="shared" si="597"/>
        <v>14677.2415209066</v>
      </c>
      <c r="DT142" s="86">
        <f t="shared" si="597"/>
        <v>14677.2415209066</v>
      </c>
      <c r="DU142" s="86">
        <f t="shared" si="597"/>
        <v>14970.786351324734</v>
      </c>
      <c r="DV142" s="86">
        <f t="shared" si="597"/>
        <v>14970.786351324734</v>
      </c>
      <c r="DW142" s="86">
        <f t="shared" si="597"/>
        <v>14970.786351324734</v>
      </c>
      <c r="DX142" s="86">
        <f t="shared" si="597"/>
        <v>14970.786351324734</v>
      </c>
      <c r="DY142" s="86">
        <f t="shared" si="597"/>
        <v>14970.786351324734</v>
      </c>
      <c r="DZ142" s="86">
        <f t="shared" si="597"/>
        <v>14970.786351324734</v>
      </c>
      <c r="EA142" s="86">
        <f t="shared" si="597"/>
        <v>14970.786351324734</v>
      </c>
      <c r="EB142" s="86">
        <f t="shared" si="597"/>
        <v>14970.786351324734</v>
      </c>
      <c r="EC142" s="86">
        <f t="shared" si="597"/>
        <v>14970.786351324734</v>
      </c>
      <c r="ED142" s="86">
        <f t="shared" si="597"/>
        <v>14970.786351324734</v>
      </c>
      <c r="EE142" s="86">
        <f t="shared" si="598"/>
        <v>14970.786351324734</v>
      </c>
      <c r="EF142" s="86">
        <f t="shared" si="598"/>
        <v>14970.786351324734</v>
      </c>
      <c r="EG142" s="86">
        <f t="shared" si="598"/>
        <v>15270.202078351229</v>
      </c>
      <c r="EH142" s="86">
        <f t="shared" si="598"/>
        <v>15270.202078351229</v>
      </c>
      <c r="EI142" s="86">
        <f t="shared" si="598"/>
        <v>15270.202078351229</v>
      </c>
      <c r="EJ142" s="86">
        <f t="shared" si="598"/>
        <v>15270.202078351229</v>
      </c>
      <c r="EK142" s="86">
        <f t="shared" si="598"/>
        <v>15270.202078351229</v>
      </c>
      <c r="EL142" s="86">
        <f t="shared" si="598"/>
        <v>15270.202078351229</v>
      </c>
      <c r="EM142" s="86">
        <f t="shared" si="598"/>
        <v>15270.202078351229</v>
      </c>
      <c r="EN142" s="86">
        <f t="shared" si="598"/>
        <v>15270.202078351229</v>
      </c>
      <c r="EO142" s="86">
        <f t="shared" si="598"/>
        <v>15270.202078351229</v>
      </c>
      <c r="EP142" s="86">
        <f t="shared" si="598"/>
        <v>15270.202078351229</v>
      </c>
      <c r="EQ142" s="86">
        <f t="shared" si="598"/>
        <v>15270.202078351229</v>
      </c>
      <c r="ER142" s="86">
        <f t="shared" si="598"/>
        <v>15270.202078351229</v>
      </c>
      <c r="ES142" s="86">
        <f t="shared" si="598"/>
        <v>15575.606119918253</v>
      </c>
      <c r="ET142" s="86">
        <f t="shared" si="598"/>
        <v>15575.606119918253</v>
      </c>
      <c r="EU142" s="86">
        <f t="shared" si="598"/>
        <v>15575.606119918253</v>
      </c>
      <c r="EV142" s="86">
        <f t="shared" si="598"/>
        <v>15575.606119918253</v>
      </c>
      <c r="EW142" s="86">
        <f t="shared" si="598"/>
        <v>15575.606119918253</v>
      </c>
      <c r="EX142" s="86">
        <f t="shared" si="598"/>
        <v>15575.606119918253</v>
      </c>
      <c r="EY142" s="86">
        <f t="shared" si="598"/>
        <v>15575.606119918253</v>
      </c>
      <c r="EZ142" s="86">
        <f t="shared" si="598"/>
        <v>15575.606119918253</v>
      </c>
      <c r="FA142" s="86">
        <f t="shared" si="598"/>
        <v>15575.606119918253</v>
      </c>
      <c r="FB142" s="86">
        <f t="shared" si="598"/>
        <v>15575.606119918253</v>
      </c>
      <c r="FC142" s="86">
        <f t="shared" si="598"/>
        <v>15575.606119918253</v>
      </c>
      <c r="FD142" s="86">
        <f t="shared" si="598"/>
        <v>15575.606119918253</v>
      </c>
      <c r="FE142" s="86">
        <f t="shared" si="598"/>
        <v>15887.118242316619</v>
      </c>
      <c r="FF142" s="86">
        <f t="shared" si="598"/>
        <v>15887.118242316619</v>
      </c>
      <c r="FG142" s="86">
        <f t="shared" si="598"/>
        <v>15887.118242316619</v>
      </c>
      <c r="FH142" s="86">
        <f t="shared" si="598"/>
        <v>15887.118242316619</v>
      </c>
      <c r="FI142" s="86">
        <f t="shared" si="598"/>
        <v>15887.118242316619</v>
      </c>
      <c r="FJ142" s="86">
        <f t="shared" si="598"/>
        <v>15887.118242316619</v>
      </c>
      <c r="FK142" s="86">
        <f t="shared" si="598"/>
        <v>15887.118242316619</v>
      </c>
      <c r="FL142" s="86">
        <f t="shared" si="598"/>
        <v>15887.118242316619</v>
      </c>
      <c r="FM142" s="86">
        <f t="shared" si="598"/>
        <v>15887.118242316619</v>
      </c>
      <c r="FN142" s="86">
        <f t="shared" si="598"/>
        <v>15887.118242316619</v>
      </c>
      <c r="FO142" s="86">
        <f t="shared" si="598"/>
        <v>15887.118242316619</v>
      </c>
      <c r="FP142" s="86">
        <f t="shared" si="598"/>
        <v>15887.118242316619</v>
      </c>
      <c r="FQ142" s="86">
        <f t="shared" si="598"/>
        <v>16204.860607162953</v>
      </c>
      <c r="FR142" s="86">
        <f t="shared" si="598"/>
        <v>16204.860607162953</v>
      </c>
      <c r="FS142" s="86">
        <f t="shared" si="598"/>
        <v>16204.860607162953</v>
      </c>
      <c r="FT142" s="86">
        <f t="shared" si="598"/>
        <v>16204.860607162953</v>
      </c>
      <c r="FU142" s="86">
        <f t="shared" si="598"/>
        <v>16204.860607162953</v>
      </c>
      <c r="FV142" s="86">
        <f t="shared" si="598"/>
        <v>16204.860607162953</v>
      </c>
      <c r="FW142" s="86">
        <f t="shared" si="598"/>
        <v>16204.860607162953</v>
      </c>
      <c r="FX142" s="86">
        <f t="shared" si="598"/>
        <v>16204.860607162953</v>
      </c>
      <c r="FY142" s="86">
        <f t="shared" si="598"/>
        <v>16204.860607162953</v>
      </c>
      <c r="FZ142" s="86">
        <f t="shared" si="598"/>
        <v>16204.860607162953</v>
      </c>
      <c r="GA142" s="86">
        <f t="shared" si="598"/>
        <v>16204.860607162953</v>
      </c>
      <c r="GB142" s="86">
        <f t="shared" si="598"/>
        <v>16204.860607162953</v>
      </c>
      <c r="GC142" s="86">
        <f t="shared" si="598"/>
        <v>16528.957819306212</v>
      </c>
      <c r="GD142" s="86">
        <f t="shared" si="598"/>
        <v>16528.957819306212</v>
      </c>
      <c r="GE142" s="86">
        <f t="shared" si="598"/>
        <v>16528.957819306212</v>
      </c>
      <c r="GF142" s="86">
        <f t="shared" si="598"/>
        <v>16528.957819306212</v>
      </c>
      <c r="GG142" s="86">
        <f t="shared" si="598"/>
        <v>16528.957819306212</v>
      </c>
      <c r="GH142" s="86">
        <f t="shared" si="598"/>
        <v>16528.957819306212</v>
      </c>
      <c r="GI142" s="86">
        <f t="shared" si="598"/>
        <v>16528.957819306212</v>
      </c>
      <c r="GJ142" s="86">
        <f t="shared" si="598"/>
        <v>16528.957819306212</v>
      </c>
      <c r="GK142" s="86">
        <f t="shared" si="598"/>
        <v>16528.957819306212</v>
      </c>
      <c r="GL142" s="86">
        <f t="shared" si="598"/>
        <v>16528.957819306212</v>
      </c>
      <c r="GM142" s="86">
        <f t="shared" si="598"/>
        <v>16528.957819306212</v>
      </c>
      <c r="GN142" s="86">
        <f t="shared" si="598"/>
        <v>16528.957819306212</v>
      </c>
      <c r="GO142" s="86">
        <f t="shared" si="598"/>
        <v>16859.536975692336</v>
      </c>
      <c r="GP142" s="86">
        <f t="shared" si="598"/>
        <v>16859.536975692336</v>
      </c>
      <c r="GQ142" s="86">
        <f t="shared" si="599"/>
        <v>16859.536975692336</v>
      </c>
      <c r="GR142" s="86">
        <f t="shared" si="599"/>
        <v>16859.536975692336</v>
      </c>
      <c r="GS142" s="86">
        <f t="shared" si="599"/>
        <v>16859.536975692336</v>
      </c>
      <c r="GT142" s="86">
        <f t="shared" si="599"/>
        <v>16859.536975692336</v>
      </c>
      <c r="GU142" s="86">
        <f t="shared" si="599"/>
        <v>16859.536975692336</v>
      </c>
      <c r="GV142" s="86">
        <f t="shared" si="599"/>
        <v>16859.536975692336</v>
      </c>
      <c r="GW142" s="86">
        <f t="shared" si="599"/>
        <v>16859.536975692336</v>
      </c>
      <c r="GX142" s="86">
        <f t="shared" si="599"/>
        <v>16859.536975692336</v>
      </c>
      <c r="GY142" s="86">
        <f t="shared" si="599"/>
        <v>16859.536975692336</v>
      </c>
      <c r="GZ142" s="86">
        <f t="shared" si="599"/>
        <v>16859.536975692336</v>
      </c>
      <c r="HA142" s="86">
        <f t="shared" si="599"/>
        <v>17196.727715206183</v>
      </c>
      <c r="HB142" s="86">
        <f t="shared" si="599"/>
        <v>17196.727715206183</v>
      </c>
      <c r="HC142" s="86">
        <f t="shared" si="599"/>
        <v>17196.727715206183</v>
      </c>
      <c r="HD142" s="86">
        <f t="shared" si="599"/>
        <v>17196.727715206183</v>
      </c>
      <c r="HE142" s="86">
        <f t="shared" si="599"/>
        <v>17196.727715206183</v>
      </c>
      <c r="HF142" s="86">
        <f t="shared" si="599"/>
        <v>17196.727715206183</v>
      </c>
      <c r="HG142" s="86">
        <f t="shared" si="599"/>
        <v>17196.727715206183</v>
      </c>
      <c r="HH142" s="86">
        <f t="shared" si="599"/>
        <v>17196.727715206183</v>
      </c>
      <c r="HI142" s="86">
        <f t="shared" si="599"/>
        <v>17196.727715206183</v>
      </c>
      <c r="HJ142" s="86">
        <f t="shared" si="599"/>
        <v>17196.727715206183</v>
      </c>
      <c r="HK142" s="86">
        <f t="shared" si="599"/>
        <v>17196.727715206183</v>
      </c>
      <c r="HL142" s="86">
        <f t="shared" si="599"/>
        <v>17196.727715206183</v>
      </c>
      <c r="HM142" s="86">
        <f t="shared" si="599"/>
        <v>17540.662269510307</v>
      </c>
      <c r="HN142" s="86">
        <f t="shared" si="599"/>
        <v>17540.662269510307</v>
      </c>
      <c r="HO142" s="86">
        <f t="shared" si="599"/>
        <v>17540.662269510307</v>
      </c>
      <c r="HP142" s="86">
        <f t="shared" si="599"/>
        <v>17540.662269510307</v>
      </c>
      <c r="HQ142" s="86">
        <f t="shared" si="599"/>
        <v>17540.662269510307</v>
      </c>
      <c r="HR142" s="86">
        <f t="shared" si="599"/>
        <v>17540.662269510307</v>
      </c>
      <c r="HS142" s="86">
        <f t="shared" si="599"/>
        <v>17540.662269510307</v>
      </c>
      <c r="HT142" s="86">
        <f t="shared" si="599"/>
        <v>17540.662269510307</v>
      </c>
      <c r="HU142" s="86">
        <f t="shared" si="599"/>
        <v>17540.662269510307</v>
      </c>
      <c r="HV142" s="86">
        <f t="shared" si="599"/>
        <v>17540.662269510307</v>
      </c>
      <c r="HW142" s="86">
        <f t="shared" si="599"/>
        <v>17540.662269510307</v>
      </c>
      <c r="HX142" s="86">
        <f t="shared" si="599"/>
        <v>17540.662269510307</v>
      </c>
      <c r="HY142" s="86">
        <f t="shared" si="599"/>
        <v>17891.475514900514</v>
      </c>
      <c r="HZ142" s="86">
        <f t="shared" si="599"/>
        <v>17891.475514900514</v>
      </c>
      <c r="IA142" s="86">
        <f t="shared" si="599"/>
        <v>17891.475514900514</v>
      </c>
      <c r="IB142" s="86">
        <f t="shared" si="599"/>
        <v>17891.475514900514</v>
      </c>
      <c r="IC142" s="86">
        <f t="shared" si="599"/>
        <v>17891.475514900514</v>
      </c>
      <c r="ID142" s="86">
        <f t="shared" si="599"/>
        <v>17891.475514900514</v>
      </c>
      <c r="IE142" s="86">
        <f t="shared" si="599"/>
        <v>17891.475514900514</v>
      </c>
      <c r="IF142" s="86">
        <f t="shared" si="599"/>
        <v>17891.475514900514</v>
      </c>
      <c r="IG142" s="86">
        <f t="shared" si="599"/>
        <v>17891.475514900514</v>
      </c>
      <c r="IH142" s="86">
        <f t="shared" si="599"/>
        <v>17891.475514900514</v>
      </c>
      <c r="II142" s="86">
        <f t="shared" si="599"/>
        <v>17891.475514900514</v>
      </c>
      <c r="IJ142" s="86">
        <f t="shared" si="599"/>
        <v>17891.475514900514</v>
      </c>
      <c r="IK142" s="86">
        <f t="shared" si="599"/>
        <v>18249.305025198526</v>
      </c>
      <c r="IL142" s="86">
        <f t="shared" si="599"/>
        <v>18249.305025198526</v>
      </c>
      <c r="IM142" s="86">
        <f t="shared" si="599"/>
        <v>18249.305025198526</v>
      </c>
      <c r="IN142" s="86">
        <f t="shared" si="599"/>
        <v>18249.305025198526</v>
      </c>
      <c r="IO142" s="86">
        <f t="shared" si="599"/>
        <v>18249.305025198526</v>
      </c>
      <c r="IP142" s="86">
        <f t="shared" si="599"/>
        <v>18249.305025198526</v>
      </c>
      <c r="IQ142" s="86">
        <f t="shared" si="599"/>
        <v>18249.305025198526</v>
      </c>
      <c r="IR142" s="86">
        <f t="shared" si="599"/>
        <v>18249.305025198526</v>
      </c>
      <c r="IS142" s="86">
        <f t="shared" si="599"/>
        <v>18249.305025198526</v>
      </c>
      <c r="IT142" s="86">
        <f t="shared" si="599"/>
        <v>18249.305025198526</v>
      </c>
      <c r="IU142" s="86">
        <f t="shared" si="599"/>
        <v>18249.305025198526</v>
      </c>
      <c r="IV142" s="86">
        <f t="shared" si="599"/>
        <v>18249.305025198526</v>
      </c>
      <c r="IW142" s="86">
        <f t="shared" si="599"/>
        <v>18614.291125702497</v>
      </c>
      <c r="IX142" s="86">
        <f t="shared" si="599"/>
        <v>18614.291125702497</v>
      </c>
      <c r="IY142" s="86">
        <f t="shared" si="599"/>
        <v>18614.291125702497</v>
      </c>
      <c r="IZ142" s="86">
        <f t="shared" si="599"/>
        <v>18614.291125702497</v>
      </c>
      <c r="JA142" s="86">
        <f t="shared" si="599"/>
        <v>18614.291125702497</v>
      </c>
      <c r="JB142" s="86">
        <f t="shared" si="599"/>
        <v>18614.291125702497</v>
      </c>
      <c r="JC142" s="86">
        <f t="shared" si="600"/>
        <v>18614.291125702497</v>
      </c>
      <c r="JD142" s="86">
        <f t="shared" si="600"/>
        <v>18614.291125702497</v>
      </c>
      <c r="JE142" s="86">
        <f t="shared" si="600"/>
        <v>18614.291125702497</v>
      </c>
      <c r="JF142" s="86">
        <f t="shared" si="600"/>
        <v>18614.291125702497</v>
      </c>
      <c r="JG142" s="86">
        <f t="shared" si="600"/>
        <v>18614.291125702497</v>
      </c>
      <c r="JH142" s="86">
        <f t="shared" si="600"/>
        <v>18614.291125702497</v>
      </c>
      <c r="JI142" s="86">
        <f t="shared" si="600"/>
        <v>18986.576948216549</v>
      </c>
    </row>
    <row r="143" spans="2:269">
      <c r="B143" s="4" t="str">
        <f>Assumptions!C238</f>
        <v>Misc. (Per Rent, etc.) - Market  (Total, Monthly)</v>
      </c>
      <c r="C143" s="1217">
        <f>Assumptions!E238</f>
        <v>11800</v>
      </c>
      <c r="D143" s="4"/>
      <c r="E143" s="90">
        <v>0</v>
      </c>
      <c r="F143" s="86">
        <f t="shared" si="601"/>
        <v>11800</v>
      </c>
      <c r="G143" s="86">
        <f t="shared" si="601"/>
        <v>11800</v>
      </c>
      <c r="H143" s="86">
        <f t="shared" si="601"/>
        <v>11800</v>
      </c>
      <c r="I143" s="86">
        <f t="shared" si="601"/>
        <v>11800</v>
      </c>
      <c r="J143" s="86">
        <f t="shared" si="601"/>
        <v>11800</v>
      </c>
      <c r="K143" s="86">
        <f t="shared" si="601"/>
        <v>11800</v>
      </c>
      <c r="L143" s="86">
        <f t="shared" si="601"/>
        <v>11800</v>
      </c>
      <c r="M143" s="86">
        <f t="shared" si="601"/>
        <v>11800</v>
      </c>
      <c r="N143" s="86">
        <f t="shared" si="601"/>
        <v>11800</v>
      </c>
      <c r="O143" s="86">
        <f t="shared" si="601"/>
        <v>11800</v>
      </c>
      <c r="P143" s="86">
        <f t="shared" si="601"/>
        <v>11800</v>
      </c>
      <c r="Q143" s="86">
        <f t="shared" si="601"/>
        <v>11446</v>
      </c>
      <c r="R143" s="86">
        <f t="shared" si="601"/>
        <v>11446</v>
      </c>
      <c r="S143" s="86">
        <f t="shared" si="601"/>
        <v>11446</v>
      </c>
      <c r="T143" s="86">
        <f t="shared" si="601"/>
        <v>11446</v>
      </c>
      <c r="U143" s="86">
        <f t="shared" si="601"/>
        <v>11446</v>
      </c>
      <c r="V143" s="86">
        <f t="shared" ref="V143:AK145" si="602">$C143*V$60</f>
        <v>11446</v>
      </c>
      <c r="W143" s="86">
        <f t="shared" si="602"/>
        <v>11446</v>
      </c>
      <c r="X143" s="86">
        <f t="shared" si="602"/>
        <v>11446</v>
      </c>
      <c r="Y143" s="86">
        <f t="shared" si="602"/>
        <v>11446</v>
      </c>
      <c r="Z143" s="86">
        <f t="shared" si="602"/>
        <v>11446</v>
      </c>
      <c r="AA143" s="86">
        <f t="shared" si="602"/>
        <v>11446</v>
      </c>
      <c r="AB143" s="86">
        <f t="shared" si="602"/>
        <v>11446</v>
      </c>
      <c r="AC143" s="86">
        <f t="shared" si="602"/>
        <v>11102.619999999999</v>
      </c>
      <c r="AD143" s="86">
        <f t="shared" si="602"/>
        <v>11102.619999999999</v>
      </c>
      <c r="AE143" s="86">
        <f t="shared" si="602"/>
        <v>11102.619999999999</v>
      </c>
      <c r="AF143" s="86">
        <f t="shared" si="602"/>
        <v>11102.619999999999</v>
      </c>
      <c r="AG143" s="86">
        <f t="shared" si="602"/>
        <v>11102.619999999999</v>
      </c>
      <c r="AH143" s="86">
        <f t="shared" si="602"/>
        <v>11102.619999999999</v>
      </c>
      <c r="AI143" s="86">
        <f t="shared" si="602"/>
        <v>11102.619999999999</v>
      </c>
      <c r="AJ143" s="86">
        <f t="shared" si="602"/>
        <v>11102.619999999999</v>
      </c>
      <c r="AK143" s="86">
        <f t="shared" si="602"/>
        <v>11102.619999999999</v>
      </c>
      <c r="AL143" s="86">
        <f t="shared" ref="AL143:BA145" si="603">$C143*AL$60</f>
        <v>11102.619999999999</v>
      </c>
      <c r="AM143" s="86">
        <f t="shared" si="603"/>
        <v>11102.619999999999</v>
      </c>
      <c r="AN143" s="86">
        <f t="shared" si="603"/>
        <v>11102.619999999999</v>
      </c>
      <c r="AO143" s="86">
        <f t="shared" si="603"/>
        <v>11324.672399999999</v>
      </c>
      <c r="AP143" s="86">
        <f t="shared" si="603"/>
        <v>11324.672399999999</v>
      </c>
      <c r="AQ143" s="86">
        <f t="shared" si="603"/>
        <v>11324.672399999999</v>
      </c>
      <c r="AR143" s="86">
        <f t="shared" si="603"/>
        <v>11324.672399999999</v>
      </c>
      <c r="AS143" s="86">
        <f t="shared" si="603"/>
        <v>11324.672399999999</v>
      </c>
      <c r="AT143" s="86">
        <f t="shared" si="603"/>
        <v>11324.672399999999</v>
      </c>
      <c r="AU143" s="86">
        <f t="shared" si="603"/>
        <v>11324.672399999999</v>
      </c>
      <c r="AV143" s="86">
        <f t="shared" si="603"/>
        <v>11324.672399999999</v>
      </c>
      <c r="AW143" s="86">
        <f t="shared" si="603"/>
        <v>11324.672399999999</v>
      </c>
      <c r="AX143" s="86">
        <f t="shared" si="603"/>
        <v>11324.672399999999</v>
      </c>
      <c r="AY143" s="86">
        <f t="shared" si="603"/>
        <v>11324.672399999999</v>
      </c>
      <c r="AZ143" s="86">
        <f t="shared" si="603"/>
        <v>11324.672399999999</v>
      </c>
      <c r="BA143" s="86">
        <f t="shared" si="603"/>
        <v>11551.165847999999</v>
      </c>
      <c r="BB143" s="86">
        <f t="shared" ref="BB143:BQ145" si="604">$C143*BB$60</f>
        <v>11551.165847999999</v>
      </c>
      <c r="BC143" s="86">
        <f t="shared" si="604"/>
        <v>11551.165847999999</v>
      </c>
      <c r="BD143" s="86">
        <f t="shared" si="604"/>
        <v>11551.165847999999</v>
      </c>
      <c r="BE143" s="86">
        <f t="shared" si="604"/>
        <v>11551.165847999999</v>
      </c>
      <c r="BF143" s="86">
        <f t="shared" si="604"/>
        <v>11551.165847999999</v>
      </c>
      <c r="BG143" s="86">
        <f t="shared" si="604"/>
        <v>11551.165847999999</v>
      </c>
      <c r="BH143" s="86">
        <f t="shared" si="604"/>
        <v>11551.165847999999</v>
      </c>
      <c r="BI143" s="86">
        <f t="shared" si="604"/>
        <v>11551.165847999999</v>
      </c>
      <c r="BJ143" s="86">
        <f t="shared" si="604"/>
        <v>11551.165847999999</v>
      </c>
      <c r="BK143" s="86">
        <f t="shared" si="604"/>
        <v>11551.165847999999</v>
      </c>
      <c r="BL143" s="86">
        <f t="shared" si="604"/>
        <v>11551.165847999999</v>
      </c>
      <c r="BM143" s="86">
        <f t="shared" si="604"/>
        <v>11782.189164959998</v>
      </c>
      <c r="BN143" s="86">
        <f t="shared" si="604"/>
        <v>11782.189164959998</v>
      </c>
      <c r="BO143" s="86">
        <f t="shared" si="604"/>
        <v>11782.189164959998</v>
      </c>
      <c r="BP143" s="86">
        <f t="shared" si="604"/>
        <v>11782.189164959998</v>
      </c>
      <c r="BQ143" s="86">
        <f t="shared" si="604"/>
        <v>11782.189164959998</v>
      </c>
      <c r="BR143" s="86">
        <f t="shared" ref="BR143:CG145" si="605">$C143*BR$60</f>
        <v>11782.189164959998</v>
      </c>
      <c r="BS143" s="86">
        <f t="shared" si="605"/>
        <v>11782.189164959998</v>
      </c>
      <c r="BT143" s="86">
        <f t="shared" si="605"/>
        <v>11782.189164959998</v>
      </c>
      <c r="BU143" s="86">
        <f t="shared" si="605"/>
        <v>11782.189164959998</v>
      </c>
      <c r="BV143" s="86">
        <f t="shared" si="605"/>
        <v>11782.189164959998</v>
      </c>
      <c r="BW143" s="86">
        <f t="shared" si="605"/>
        <v>11782.189164959998</v>
      </c>
      <c r="BX143" s="86">
        <f t="shared" si="605"/>
        <v>11782.189164959998</v>
      </c>
      <c r="BY143" s="86">
        <f t="shared" si="605"/>
        <v>12017.832948259198</v>
      </c>
      <c r="BZ143" s="86">
        <f t="shared" si="605"/>
        <v>12017.832948259198</v>
      </c>
      <c r="CA143" s="86">
        <f t="shared" si="605"/>
        <v>12017.832948259198</v>
      </c>
      <c r="CB143" s="86">
        <f t="shared" si="605"/>
        <v>12017.832948259198</v>
      </c>
      <c r="CC143" s="86">
        <f t="shared" si="605"/>
        <v>12017.832948259198</v>
      </c>
      <c r="CD143" s="86">
        <f t="shared" si="605"/>
        <v>12017.832948259198</v>
      </c>
      <c r="CE143" s="86">
        <f t="shared" si="605"/>
        <v>12017.832948259198</v>
      </c>
      <c r="CF143" s="86">
        <f t="shared" si="605"/>
        <v>12017.832948259198</v>
      </c>
      <c r="CG143" s="86">
        <f t="shared" si="605"/>
        <v>12017.832948259198</v>
      </c>
      <c r="CH143" s="86">
        <f t="shared" ref="CH143:CW145" si="606">$C143*CH$60</f>
        <v>12017.832948259198</v>
      </c>
      <c r="CI143" s="86">
        <f t="shared" si="606"/>
        <v>12017.832948259198</v>
      </c>
      <c r="CJ143" s="86">
        <f t="shared" si="606"/>
        <v>12017.832948259198</v>
      </c>
      <c r="CK143" s="86">
        <f t="shared" si="606"/>
        <v>12258.189607224384</v>
      </c>
      <c r="CL143" s="86">
        <f t="shared" si="606"/>
        <v>12258.189607224384</v>
      </c>
      <c r="CM143" s="86">
        <f t="shared" si="606"/>
        <v>12258.189607224384</v>
      </c>
      <c r="CN143" s="86">
        <f t="shared" si="606"/>
        <v>12258.189607224384</v>
      </c>
      <c r="CO143" s="86">
        <f t="shared" si="606"/>
        <v>12258.189607224384</v>
      </c>
      <c r="CP143" s="86">
        <f t="shared" si="606"/>
        <v>12258.189607224384</v>
      </c>
      <c r="CQ143" s="86">
        <f t="shared" si="606"/>
        <v>12258.189607224384</v>
      </c>
      <c r="CR143" s="86">
        <f t="shared" si="606"/>
        <v>12258.189607224384</v>
      </c>
      <c r="CS143" s="86">
        <f t="shared" si="606"/>
        <v>12258.189607224384</v>
      </c>
      <c r="CT143" s="86">
        <f t="shared" si="606"/>
        <v>12258.189607224384</v>
      </c>
      <c r="CU143" s="86">
        <f t="shared" si="606"/>
        <v>12258.189607224384</v>
      </c>
      <c r="CV143" s="86">
        <f t="shared" si="606"/>
        <v>12258.189607224384</v>
      </c>
      <c r="CW143" s="86">
        <f t="shared" si="606"/>
        <v>12503.353399368872</v>
      </c>
      <c r="CX143" s="86">
        <f t="shared" ref="CX143:DM145" si="607">$C143*CX$60</f>
        <v>12503.353399368872</v>
      </c>
      <c r="CY143" s="86">
        <f t="shared" si="607"/>
        <v>12503.353399368872</v>
      </c>
      <c r="CZ143" s="86">
        <f t="shared" si="607"/>
        <v>12503.353399368872</v>
      </c>
      <c r="DA143" s="86">
        <f t="shared" si="607"/>
        <v>12503.353399368872</v>
      </c>
      <c r="DB143" s="86">
        <f t="shared" si="607"/>
        <v>12503.353399368872</v>
      </c>
      <c r="DC143" s="86">
        <f t="shared" si="607"/>
        <v>12503.353399368872</v>
      </c>
      <c r="DD143" s="86">
        <f t="shared" si="607"/>
        <v>12503.353399368872</v>
      </c>
      <c r="DE143" s="86">
        <f t="shared" si="607"/>
        <v>12503.353399368872</v>
      </c>
      <c r="DF143" s="86">
        <f t="shared" si="607"/>
        <v>12503.353399368872</v>
      </c>
      <c r="DG143" s="86">
        <f t="shared" si="607"/>
        <v>12503.353399368872</v>
      </c>
      <c r="DH143" s="86">
        <f t="shared" si="607"/>
        <v>12503.353399368872</v>
      </c>
      <c r="DI143" s="86">
        <f t="shared" si="607"/>
        <v>12753.420467356251</v>
      </c>
      <c r="DJ143" s="86">
        <f t="shared" si="607"/>
        <v>12753.420467356251</v>
      </c>
      <c r="DK143" s="86">
        <f t="shared" si="607"/>
        <v>12753.420467356251</v>
      </c>
      <c r="DL143" s="86">
        <f t="shared" si="607"/>
        <v>12753.420467356251</v>
      </c>
      <c r="DM143" s="86">
        <f t="shared" si="607"/>
        <v>12753.420467356251</v>
      </c>
      <c r="DN143" s="86">
        <f t="shared" ref="DN143:EC145" si="608">$C143*DN$60</f>
        <v>12753.420467356251</v>
      </c>
      <c r="DO143" s="86">
        <f t="shared" si="608"/>
        <v>12753.420467356251</v>
      </c>
      <c r="DP143" s="86">
        <f t="shared" si="608"/>
        <v>12753.420467356251</v>
      </c>
      <c r="DQ143" s="86">
        <f t="shared" si="608"/>
        <v>12753.420467356251</v>
      </c>
      <c r="DR143" s="86">
        <f t="shared" si="608"/>
        <v>12753.420467356251</v>
      </c>
      <c r="DS143" s="86">
        <f t="shared" si="608"/>
        <v>12753.420467356251</v>
      </c>
      <c r="DT143" s="86">
        <f t="shared" si="608"/>
        <v>12753.420467356251</v>
      </c>
      <c r="DU143" s="86">
        <f t="shared" si="608"/>
        <v>13008.488876703377</v>
      </c>
      <c r="DV143" s="86">
        <f t="shared" si="608"/>
        <v>13008.488876703377</v>
      </c>
      <c r="DW143" s="86">
        <f t="shared" si="608"/>
        <v>13008.488876703377</v>
      </c>
      <c r="DX143" s="86">
        <f t="shared" si="608"/>
        <v>13008.488876703377</v>
      </c>
      <c r="DY143" s="86">
        <f t="shared" si="608"/>
        <v>13008.488876703377</v>
      </c>
      <c r="DZ143" s="86">
        <f t="shared" si="608"/>
        <v>13008.488876703377</v>
      </c>
      <c r="EA143" s="86">
        <f t="shared" si="608"/>
        <v>13008.488876703377</v>
      </c>
      <c r="EB143" s="86">
        <f t="shared" si="608"/>
        <v>13008.488876703377</v>
      </c>
      <c r="EC143" s="86">
        <f t="shared" si="608"/>
        <v>13008.488876703377</v>
      </c>
      <c r="ED143" s="86">
        <f t="shared" ref="ED143:ES145" si="609">$C143*ED$60</f>
        <v>13008.488876703377</v>
      </c>
      <c r="EE143" s="86">
        <f t="shared" si="609"/>
        <v>13008.488876703377</v>
      </c>
      <c r="EF143" s="86">
        <f t="shared" si="609"/>
        <v>13008.488876703377</v>
      </c>
      <c r="EG143" s="86">
        <f t="shared" si="609"/>
        <v>13268.658654237444</v>
      </c>
      <c r="EH143" s="86">
        <f t="shared" si="609"/>
        <v>13268.658654237444</v>
      </c>
      <c r="EI143" s="86">
        <f t="shared" si="609"/>
        <v>13268.658654237444</v>
      </c>
      <c r="EJ143" s="86">
        <f t="shared" si="609"/>
        <v>13268.658654237444</v>
      </c>
      <c r="EK143" s="86">
        <f t="shared" si="609"/>
        <v>13268.658654237444</v>
      </c>
      <c r="EL143" s="86">
        <f t="shared" si="609"/>
        <v>13268.658654237444</v>
      </c>
      <c r="EM143" s="86">
        <f t="shared" si="609"/>
        <v>13268.658654237444</v>
      </c>
      <c r="EN143" s="86">
        <f t="shared" si="609"/>
        <v>13268.658654237444</v>
      </c>
      <c r="EO143" s="86">
        <f t="shared" si="609"/>
        <v>13268.658654237444</v>
      </c>
      <c r="EP143" s="86">
        <f t="shared" si="609"/>
        <v>13268.658654237444</v>
      </c>
      <c r="EQ143" s="86">
        <f t="shared" si="609"/>
        <v>13268.658654237444</v>
      </c>
      <c r="ER143" s="86">
        <f t="shared" si="609"/>
        <v>13268.658654237444</v>
      </c>
      <c r="ES143" s="86">
        <f t="shared" si="609"/>
        <v>13534.031827322195</v>
      </c>
      <c r="ET143" s="86">
        <f t="shared" ref="ET143:FI145" si="610">$C143*ET$60</f>
        <v>13534.031827322195</v>
      </c>
      <c r="EU143" s="86">
        <f t="shared" si="610"/>
        <v>13534.031827322195</v>
      </c>
      <c r="EV143" s="86">
        <f t="shared" si="610"/>
        <v>13534.031827322195</v>
      </c>
      <c r="EW143" s="86">
        <f t="shared" si="610"/>
        <v>13534.031827322195</v>
      </c>
      <c r="EX143" s="86">
        <f t="shared" si="610"/>
        <v>13534.031827322195</v>
      </c>
      <c r="EY143" s="86">
        <f t="shared" si="610"/>
        <v>13534.031827322195</v>
      </c>
      <c r="EZ143" s="86">
        <f t="shared" si="610"/>
        <v>13534.031827322195</v>
      </c>
      <c r="FA143" s="86">
        <f t="shared" si="610"/>
        <v>13534.031827322195</v>
      </c>
      <c r="FB143" s="86">
        <f t="shared" si="610"/>
        <v>13534.031827322195</v>
      </c>
      <c r="FC143" s="86">
        <f t="shared" si="610"/>
        <v>13534.031827322195</v>
      </c>
      <c r="FD143" s="86">
        <f t="shared" si="610"/>
        <v>13534.031827322195</v>
      </c>
      <c r="FE143" s="86">
        <f t="shared" si="610"/>
        <v>13804.712463868638</v>
      </c>
      <c r="FF143" s="86">
        <f t="shared" si="610"/>
        <v>13804.712463868638</v>
      </c>
      <c r="FG143" s="86">
        <f t="shared" si="610"/>
        <v>13804.712463868638</v>
      </c>
      <c r="FH143" s="86">
        <f t="shared" si="610"/>
        <v>13804.712463868638</v>
      </c>
      <c r="FI143" s="86">
        <f t="shared" si="610"/>
        <v>13804.712463868638</v>
      </c>
      <c r="FJ143" s="86">
        <f t="shared" ref="FJ143:FY145" si="611">$C143*FJ$60</f>
        <v>13804.712463868638</v>
      </c>
      <c r="FK143" s="86">
        <f t="shared" si="611"/>
        <v>13804.712463868638</v>
      </c>
      <c r="FL143" s="86">
        <f t="shared" si="611"/>
        <v>13804.712463868638</v>
      </c>
      <c r="FM143" s="86">
        <f t="shared" si="611"/>
        <v>13804.712463868638</v>
      </c>
      <c r="FN143" s="86">
        <f t="shared" si="611"/>
        <v>13804.712463868638</v>
      </c>
      <c r="FO143" s="86">
        <f t="shared" si="611"/>
        <v>13804.712463868638</v>
      </c>
      <c r="FP143" s="86">
        <f t="shared" si="611"/>
        <v>13804.712463868638</v>
      </c>
      <c r="FQ143" s="86">
        <f t="shared" si="611"/>
        <v>14080.806713146012</v>
      </c>
      <c r="FR143" s="86">
        <f t="shared" si="611"/>
        <v>14080.806713146012</v>
      </c>
      <c r="FS143" s="86">
        <f t="shared" si="611"/>
        <v>14080.806713146012</v>
      </c>
      <c r="FT143" s="86">
        <f t="shared" si="611"/>
        <v>14080.806713146012</v>
      </c>
      <c r="FU143" s="86">
        <f t="shared" si="611"/>
        <v>14080.806713146012</v>
      </c>
      <c r="FV143" s="86">
        <f t="shared" si="611"/>
        <v>14080.806713146012</v>
      </c>
      <c r="FW143" s="86">
        <f t="shared" si="611"/>
        <v>14080.806713146012</v>
      </c>
      <c r="FX143" s="86">
        <f t="shared" si="611"/>
        <v>14080.806713146012</v>
      </c>
      <c r="FY143" s="86">
        <f t="shared" si="611"/>
        <v>14080.806713146012</v>
      </c>
      <c r="FZ143" s="86">
        <f t="shared" ref="FZ143:GO145" si="612">$C143*FZ$60</f>
        <v>14080.806713146012</v>
      </c>
      <c r="GA143" s="86">
        <f t="shared" si="612"/>
        <v>14080.806713146012</v>
      </c>
      <c r="GB143" s="86">
        <f t="shared" si="612"/>
        <v>14080.806713146012</v>
      </c>
      <c r="GC143" s="86">
        <f t="shared" si="612"/>
        <v>14362.422847408934</v>
      </c>
      <c r="GD143" s="86">
        <f t="shared" si="612"/>
        <v>14362.422847408934</v>
      </c>
      <c r="GE143" s="86">
        <f t="shared" si="612"/>
        <v>14362.422847408934</v>
      </c>
      <c r="GF143" s="86">
        <f t="shared" si="612"/>
        <v>14362.422847408934</v>
      </c>
      <c r="GG143" s="86">
        <f t="shared" si="612"/>
        <v>14362.422847408934</v>
      </c>
      <c r="GH143" s="86">
        <f t="shared" si="612"/>
        <v>14362.422847408934</v>
      </c>
      <c r="GI143" s="86">
        <f t="shared" si="612"/>
        <v>14362.422847408934</v>
      </c>
      <c r="GJ143" s="86">
        <f t="shared" si="612"/>
        <v>14362.422847408934</v>
      </c>
      <c r="GK143" s="86">
        <f t="shared" si="612"/>
        <v>14362.422847408934</v>
      </c>
      <c r="GL143" s="86">
        <f t="shared" si="612"/>
        <v>14362.422847408934</v>
      </c>
      <c r="GM143" s="86">
        <f t="shared" si="612"/>
        <v>14362.422847408934</v>
      </c>
      <c r="GN143" s="86">
        <f t="shared" si="612"/>
        <v>14362.422847408934</v>
      </c>
      <c r="GO143" s="86">
        <f t="shared" si="612"/>
        <v>14649.671304357111</v>
      </c>
      <c r="GP143" s="86">
        <f t="shared" ref="GP143:HE145" si="613">$C143*GP$60</f>
        <v>14649.671304357111</v>
      </c>
      <c r="GQ143" s="86">
        <f t="shared" si="613"/>
        <v>14649.671304357111</v>
      </c>
      <c r="GR143" s="86">
        <f t="shared" si="613"/>
        <v>14649.671304357111</v>
      </c>
      <c r="GS143" s="86">
        <f t="shared" si="613"/>
        <v>14649.671304357111</v>
      </c>
      <c r="GT143" s="86">
        <f t="shared" si="613"/>
        <v>14649.671304357111</v>
      </c>
      <c r="GU143" s="86">
        <f t="shared" si="613"/>
        <v>14649.671304357111</v>
      </c>
      <c r="GV143" s="86">
        <f t="shared" si="613"/>
        <v>14649.671304357111</v>
      </c>
      <c r="GW143" s="86">
        <f t="shared" si="613"/>
        <v>14649.671304357111</v>
      </c>
      <c r="GX143" s="86">
        <f t="shared" si="613"/>
        <v>14649.671304357111</v>
      </c>
      <c r="GY143" s="86">
        <f t="shared" si="613"/>
        <v>14649.671304357111</v>
      </c>
      <c r="GZ143" s="86">
        <f t="shared" si="613"/>
        <v>14649.671304357111</v>
      </c>
      <c r="HA143" s="86">
        <f t="shared" si="613"/>
        <v>14942.664730444254</v>
      </c>
      <c r="HB143" s="86">
        <f t="shared" si="613"/>
        <v>14942.664730444254</v>
      </c>
      <c r="HC143" s="86">
        <f t="shared" si="613"/>
        <v>14942.664730444254</v>
      </c>
      <c r="HD143" s="86">
        <f t="shared" si="613"/>
        <v>14942.664730444254</v>
      </c>
      <c r="HE143" s="86">
        <f t="shared" si="613"/>
        <v>14942.664730444254</v>
      </c>
      <c r="HF143" s="86">
        <f t="shared" ref="HF143:HU144" si="614">$C143*HF$60</f>
        <v>14942.664730444254</v>
      </c>
      <c r="HG143" s="86">
        <f t="shared" si="614"/>
        <v>14942.664730444254</v>
      </c>
      <c r="HH143" s="86">
        <f t="shared" si="614"/>
        <v>14942.664730444254</v>
      </c>
      <c r="HI143" s="86">
        <f t="shared" si="614"/>
        <v>14942.664730444254</v>
      </c>
      <c r="HJ143" s="86">
        <f t="shared" si="614"/>
        <v>14942.664730444254</v>
      </c>
      <c r="HK143" s="86">
        <f t="shared" si="614"/>
        <v>14942.664730444254</v>
      </c>
      <c r="HL143" s="86">
        <f t="shared" si="614"/>
        <v>14942.664730444254</v>
      </c>
      <c r="HM143" s="86">
        <f t="shared" si="614"/>
        <v>15241.518025053139</v>
      </c>
      <c r="HN143" s="86">
        <f t="shared" si="614"/>
        <v>15241.518025053139</v>
      </c>
      <c r="HO143" s="86">
        <f t="shared" si="614"/>
        <v>15241.518025053139</v>
      </c>
      <c r="HP143" s="86">
        <f t="shared" si="614"/>
        <v>15241.518025053139</v>
      </c>
      <c r="HQ143" s="86">
        <f t="shared" si="614"/>
        <v>15241.518025053139</v>
      </c>
      <c r="HR143" s="86">
        <f t="shared" si="614"/>
        <v>15241.518025053139</v>
      </c>
      <c r="HS143" s="86">
        <f t="shared" si="614"/>
        <v>15241.518025053139</v>
      </c>
      <c r="HT143" s="86">
        <f t="shared" si="614"/>
        <v>15241.518025053139</v>
      </c>
      <c r="HU143" s="86">
        <f t="shared" si="614"/>
        <v>15241.518025053139</v>
      </c>
      <c r="HV143" s="86">
        <f t="shared" ref="HV143:IK144" si="615">$C143*HV$60</f>
        <v>15241.518025053139</v>
      </c>
      <c r="HW143" s="86">
        <f t="shared" si="615"/>
        <v>15241.518025053139</v>
      </c>
      <c r="HX143" s="86">
        <f t="shared" si="615"/>
        <v>15241.518025053139</v>
      </c>
      <c r="HY143" s="86">
        <f t="shared" si="615"/>
        <v>15546.348385554202</v>
      </c>
      <c r="HZ143" s="86">
        <f t="shared" si="615"/>
        <v>15546.348385554202</v>
      </c>
      <c r="IA143" s="86">
        <f t="shared" si="615"/>
        <v>15546.348385554202</v>
      </c>
      <c r="IB143" s="86">
        <f t="shared" si="615"/>
        <v>15546.348385554202</v>
      </c>
      <c r="IC143" s="86">
        <f t="shared" si="615"/>
        <v>15546.348385554202</v>
      </c>
      <c r="ID143" s="86">
        <f t="shared" si="615"/>
        <v>15546.348385554202</v>
      </c>
      <c r="IE143" s="86">
        <f t="shared" si="615"/>
        <v>15546.348385554202</v>
      </c>
      <c r="IF143" s="86">
        <f t="shared" si="615"/>
        <v>15546.348385554202</v>
      </c>
      <c r="IG143" s="86">
        <f t="shared" si="615"/>
        <v>15546.348385554202</v>
      </c>
      <c r="IH143" s="86">
        <f t="shared" si="615"/>
        <v>15546.348385554202</v>
      </c>
      <c r="II143" s="86">
        <f t="shared" si="615"/>
        <v>15546.348385554202</v>
      </c>
      <c r="IJ143" s="86">
        <f t="shared" si="615"/>
        <v>15546.348385554202</v>
      </c>
      <c r="IK143" s="86">
        <f t="shared" si="615"/>
        <v>15857.275353265286</v>
      </c>
      <c r="IL143" s="86">
        <f t="shared" ref="IL143:JA144" si="616">$C143*IL$60</f>
        <v>15857.275353265286</v>
      </c>
      <c r="IM143" s="86">
        <f t="shared" si="616"/>
        <v>15857.275353265286</v>
      </c>
      <c r="IN143" s="86">
        <f t="shared" si="616"/>
        <v>15857.275353265286</v>
      </c>
      <c r="IO143" s="86">
        <f t="shared" si="616"/>
        <v>15857.275353265286</v>
      </c>
      <c r="IP143" s="86">
        <f t="shared" si="616"/>
        <v>15857.275353265286</v>
      </c>
      <c r="IQ143" s="86">
        <f t="shared" si="616"/>
        <v>15857.275353265286</v>
      </c>
      <c r="IR143" s="86">
        <f t="shared" si="616"/>
        <v>15857.275353265286</v>
      </c>
      <c r="IS143" s="86">
        <f t="shared" si="616"/>
        <v>15857.275353265286</v>
      </c>
      <c r="IT143" s="86">
        <f t="shared" si="616"/>
        <v>15857.275353265286</v>
      </c>
      <c r="IU143" s="86">
        <f t="shared" si="616"/>
        <v>15857.275353265286</v>
      </c>
      <c r="IV143" s="86">
        <f t="shared" si="616"/>
        <v>15857.275353265286</v>
      </c>
      <c r="IW143" s="86">
        <f t="shared" si="616"/>
        <v>16174.420860330592</v>
      </c>
      <c r="IX143" s="86">
        <f t="shared" si="616"/>
        <v>16174.420860330592</v>
      </c>
      <c r="IY143" s="86">
        <f t="shared" si="616"/>
        <v>16174.420860330592</v>
      </c>
      <c r="IZ143" s="86">
        <f t="shared" si="616"/>
        <v>16174.420860330592</v>
      </c>
      <c r="JA143" s="86">
        <f t="shared" si="616"/>
        <v>16174.420860330592</v>
      </c>
      <c r="JB143" s="86">
        <f>$C143*JB$60</f>
        <v>16174.420860330592</v>
      </c>
      <c r="JC143" s="86">
        <f t="shared" si="600"/>
        <v>16174.420860330592</v>
      </c>
      <c r="JD143" s="86">
        <f t="shared" si="600"/>
        <v>16174.420860330592</v>
      </c>
      <c r="JE143" s="86">
        <f t="shared" si="600"/>
        <v>16174.420860330592</v>
      </c>
      <c r="JF143" s="86">
        <f t="shared" si="600"/>
        <v>16174.420860330592</v>
      </c>
      <c r="JG143" s="86">
        <f t="shared" si="600"/>
        <v>16174.420860330592</v>
      </c>
      <c r="JH143" s="86">
        <f t="shared" si="600"/>
        <v>16174.420860330592</v>
      </c>
      <c r="JI143" s="86">
        <f t="shared" si="600"/>
        <v>16497.909277537208</v>
      </c>
    </row>
    <row r="144" spans="2:269">
      <c r="B144" s="4" t="str">
        <f>Assumptions!C239</f>
        <v>Misc. (Per Rent, etc.) - Age-Targeted (Total, Monthly)</v>
      </c>
      <c r="C144" s="1217">
        <f>Assumptions!E239</f>
        <v>0</v>
      </c>
      <c r="D144" s="4"/>
      <c r="E144" s="90">
        <v>0</v>
      </c>
      <c r="F144" s="86">
        <f t="shared" si="601"/>
        <v>0</v>
      </c>
      <c r="G144" s="86">
        <f t="shared" si="601"/>
        <v>0</v>
      </c>
      <c r="H144" s="86">
        <f t="shared" si="601"/>
        <v>0</v>
      </c>
      <c r="I144" s="86">
        <f t="shared" si="601"/>
        <v>0</v>
      </c>
      <c r="J144" s="86">
        <f t="shared" si="601"/>
        <v>0</v>
      </c>
      <c r="K144" s="86">
        <f t="shared" si="601"/>
        <v>0</v>
      </c>
      <c r="L144" s="86">
        <f t="shared" si="601"/>
        <v>0</v>
      </c>
      <c r="M144" s="86">
        <f t="shared" si="601"/>
        <v>0</v>
      </c>
      <c r="N144" s="86">
        <f t="shared" si="601"/>
        <v>0</v>
      </c>
      <c r="O144" s="86">
        <f t="shared" si="601"/>
        <v>0</v>
      </c>
      <c r="P144" s="86">
        <f t="shared" si="601"/>
        <v>0</v>
      </c>
      <c r="Q144" s="86">
        <f t="shared" si="601"/>
        <v>0</v>
      </c>
      <c r="R144" s="86">
        <f t="shared" si="601"/>
        <v>0</v>
      </c>
      <c r="S144" s="86">
        <f t="shared" si="601"/>
        <v>0</v>
      </c>
      <c r="T144" s="86">
        <f t="shared" si="601"/>
        <v>0</v>
      </c>
      <c r="U144" s="86">
        <f t="shared" si="601"/>
        <v>0</v>
      </c>
      <c r="V144" s="86">
        <f t="shared" si="602"/>
        <v>0</v>
      </c>
      <c r="W144" s="86">
        <f t="shared" si="602"/>
        <v>0</v>
      </c>
      <c r="X144" s="86">
        <f t="shared" si="602"/>
        <v>0</v>
      </c>
      <c r="Y144" s="86">
        <f t="shared" si="602"/>
        <v>0</v>
      </c>
      <c r="Z144" s="86">
        <f t="shared" si="602"/>
        <v>0</v>
      </c>
      <c r="AA144" s="86">
        <f t="shared" si="602"/>
        <v>0</v>
      </c>
      <c r="AB144" s="86">
        <f t="shared" si="602"/>
        <v>0</v>
      </c>
      <c r="AC144" s="86">
        <f t="shared" si="602"/>
        <v>0</v>
      </c>
      <c r="AD144" s="86">
        <f t="shared" si="602"/>
        <v>0</v>
      </c>
      <c r="AE144" s="86">
        <f t="shared" si="602"/>
        <v>0</v>
      </c>
      <c r="AF144" s="86">
        <f t="shared" si="602"/>
        <v>0</v>
      </c>
      <c r="AG144" s="86">
        <f t="shared" si="602"/>
        <v>0</v>
      </c>
      <c r="AH144" s="86">
        <f t="shared" si="602"/>
        <v>0</v>
      </c>
      <c r="AI144" s="86">
        <f t="shared" si="602"/>
        <v>0</v>
      </c>
      <c r="AJ144" s="86">
        <f t="shared" si="602"/>
        <v>0</v>
      </c>
      <c r="AK144" s="86">
        <f t="shared" si="602"/>
        <v>0</v>
      </c>
      <c r="AL144" s="86">
        <f t="shared" si="603"/>
        <v>0</v>
      </c>
      <c r="AM144" s="86">
        <f t="shared" si="603"/>
        <v>0</v>
      </c>
      <c r="AN144" s="86">
        <f t="shared" si="603"/>
        <v>0</v>
      </c>
      <c r="AO144" s="86">
        <f t="shared" si="603"/>
        <v>0</v>
      </c>
      <c r="AP144" s="86">
        <f t="shared" si="603"/>
        <v>0</v>
      </c>
      <c r="AQ144" s="86">
        <f t="shared" si="603"/>
        <v>0</v>
      </c>
      <c r="AR144" s="86">
        <f t="shared" si="603"/>
        <v>0</v>
      </c>
      <c r="AS144" s="86">
        <f t="shared" si="603"/>
        <v>0</v>
      </c>
      <c r="AT144" s="86">
        <f t="shared" si="603"/>
        <v>0</v>
      </c>
      <c r="AU144" s="86">
        <f t="shared" si="603"/>
        <v>0</v>
      </c>
      <c r="AV144" s="86">
        <f t="shared" si="603"/>
        <v>0</v>
      </c>
      <c r="AW144" s="86">
        <f t="shared" si="603"/>
        <v>0</v>
      </c>
      <c r="AX144" s="86">
        <f t="shared" si="603"/>
        <v>0</v>
      </c>
      <c r="AY144" s="86">
        <f t="shared" si="603"/>
        <v>0</v>
      </c>
      <c r="AZ144" s="86">
        <f t="shared" si="603"/>
        <v>0</v>
      </c>
      <c r="BA144" s="86">
        <f t="shared" si="603"/>
        <v>0</v>
      </c>
      <c r="BB144" s="86">
        <f t="shared" si="604"/>
        <v>0</v>
      </c>
      <c r="BC144" s="86">
        <f t="shared" si="604"/>
        <v>0</v>
      </c>
      <c r="BD144" s="86">
        <f t="shared" si="604"/>
        <v>0</v>
      </c>
      <c r="BE144" s="86">
        <f t="shared" si="604"/>
        <v>0</v>
      </c>
      <c r="BF144" s="86">
        <f t="shared" si="604"/>
        <v>0</v>
      </c>
      <c r="BG144" s="86">
        <f t="shared" si="604"/>
        <v>0</v>
      </c>
      <c r="BH144" s="86">
        <f t="shared" si="604"/>
        <v>0</v>
      </c>
      <c r="BI144" s="86">
        <f t="shared" si="604"/>
        <v>0</v>
      </c>
      <c r="BJ144" s="86">
        <f t="shared" si="604"/>
        <v>0</v>
      </c>
      <c r="BK144" s="86">
        <f t="shared" si="604"/>
        <v>0</v>
      </c>
      <c r="BL144" s="86">
        <f t="shared" si="604"/>
        <v>0</v>
      </c>
      <c r="BM144" s="86">
        <f t="shared" si="604"/>
        <v>0</v>
      </c>
      <c r="BN144" s="86">
        <f t="shared" si="604"/>
        <v>0</v>
      </c>
      <c r="BO144" s="86">
        <f t="shared" si="604"/>
        <v>0</v>
      </c>
      <c r="BP144" s="86">
        <f t="shared" si="604"/>
        <v>0</v>
      </c>
      <c r="BQ144" s="86">
        <f t="shared" si="604"/>
        <v>0</v>
      </c>
      <c r="BR144" s="86">
        <f t="shared" si="605"/>
        <v>0</v>
      </c>
      <c r="BS144" s="86">
        <f t="shared" si="605"/>
        <v>0</v>
      </c>
      <c r="BT144" s="86">
        <f t="shared" si="605"/>
        <v>0</v>
      </c>
      <c r="BU144" s="86">
        <f t="shared" si="605"/>
        <v>0</v>
      </c>
      <c r="BV144" s="86">
        <f t="shared" si="605"/>
        <v>0</v>
      </c>
      <c r="BW144" s="86">
        <f t="shared" si="605"/>
        <v>0</v>
      </c>
      <c r="BX144" s="86">
        <f t="shared" si="605"/>
        <v>0</v>
      </c>
      <c r="BY144" s="86">
        <f t="shared" si="605"/>
        <v>0</v>
      </c>
      <c r="BZ144" s="86">
        <f t="shared" si="605"/>
        <v>0</v>
      </c>
      <c r="CA144" s="86">
        <f t="shared" si="605"/>
        <v>0</v>
      </c>
      <c r="CB144" s="86">
        <f t="shared" si="605"/>
        <v>0</v>
      </c>
      <c r="CC144" s="86">
        <f t="shared" si="605"/>
        <v>0</v>
      </c>
      <c r="CD144" s="86">
        <f t="shared" si="605"/>
        <v>0</v>
      </c>
      <c r="CE144" s="86">
        <f t="shared" si="605"/>
        <v>0</v>
      </c>
      <c r="CF144" s="86">
        <f t="shared" si="605"/>
        <v>0</v>
      </c>
      <c r="CG144" s="86">
        <f t="shared" si="605"/>
        <v>0</v>
      </c>
      <c r="CH144" s="86">
        <f t="shared" si="606"/>
        <v>0</v>
      </c>
      <c r="CI144" s="86">
        <f t="shared" si="606"/>
        <v>0</v>
      </c>
      <c r="CJ144" s="86">
        <f t="shared" si="606"/>
        <v>0</v>
      </c>
      <c r="CK144" s="86">
        <f t="shared" si="606"/>
        <v>0</v>
      </c>
      <c r="CL144" s="86">
        <f t="shared" si="606"/>
        <v>0</v>
      </c>
      <c r="CM144" s="86">
        <f t="shared" si="606"/>
        <v>0</v>
      </c>
      <c r="CN144" s="86">
        <f t="shared" si="606"/>
        <v>0</v>
      </c>
      <c r="CO144" s="86">
        <f t="shared" si="606"/>
        <v>0</v>
      </c>
      <c r="CP144" s="86">
        <f t="shared" si="606"/>
        <v>0</v>
      </c>
      <c r="CQ144" s="86">
        <f t="shared" si="606"/>
        <v>0</v>
      </c>
      <c r="CR144" s="86">
        <f t="shared" si="606"/>
        <v>0</v>
      </c>
      <c r="CS144" s="86">
        <f t="shared" si="606"/>
        <v>0</v>
      </c>
      <c r="CT144" s="86">
        <f t="shared" si="606"/>
        <v>0</v>
      </c>
      <c r="CU144" s="86">
        <f t="shared" si="606"/>
        <v>0</v>
      </c>
      <c r="CV144" s="86">
        <f t="shared" si="606"/>
        <v>0</v>
      </c>
      <c r="CW144" s="86">
        <f t="shared" si="606"/>
        <v>0</v>
      </c>
      <c r="CX144" s="86">
        <f t="shared" si="607"/>
        <v>0</v>
      </c>
      <c r="CY144" s="86">
        <f t="shared" si="607"/>
        <v>0</v>
      </c>
      <c r="CZ144" s="86">
        <f t="shared" si="607"/>
        <v>0</v>
      </c>
      <c r="DA144" s="86">
        <f t="shared" si="607"/>
        <v>0</v>
      </c>
      <c r="DB144" s="86">
        <f t="shared" si="607"/>
        <v>0</v>
      </c>
      <c r="DC144" s="86">
        <f t="shared" si="607"/>
        <v>0</v>
      </c>
      <c r="DD144" s="86">
        <f t="shared" si="607"/>
        <v>0</v>
      </c>
      <c r="DE144" s="86">
        <f t="shared" si="607"/>
        <v>0</v>
      </c>
      <c r="DF144" s="86">
        <f t="shared" si="607"/>
        <v>0</v>
      </c>
      <c r="DG144" s="86">
        <f t="shared" si="607"/>
        <v>0</v>
      </c>
      <c r="DH144" s="86">
        <f t="shared" si="607"/>
        <v>0</v>
      </c>
      <c r="DI144" s="86">
        <f t="shared" si="607"/>
        <v>0</v>
      </c>
      <c r="DJ144" s="86">
        <f t="shared" si="607"/>
        <v>0</v>
      </c>
      <c r="DK144" s="86">
        <f t="shared" si="607"/>
        <v>0</v>
      </c>
      <c r="DL144" s="86">
        <f t="shared" si="607"/>
        <v>0</v>
      </c>
      <c r="DM144" s="86">
        <f t="shared" si="607"/>
        <v>0</v>
      </c>
      <c r="DN144" s="86">
        <f t="shared" si="608"/>
        <v>0</v>
      </c>
      <c r="DO144" s="86">
        <f t="shared" si="608"/>
        <v>0</v>
      </c>
      <c r="DP144" s="86">
        <f t="shared" si="608"/>
        <v>0</v>
      </c>
      <c r="DQ144" s="86">
        <f t="shared" si="608"/>
        <v>0</v>
      </c>
      <c r="DR144" s="86">
        <f t="shared" si="608"/>
        <v>0</v>
      </c>
      <c r="DS144" s="86">
        <f t="shared" si="608"/>
        <v>0</v>
      </c>
      <c r="DT144" s="86">
        <f t="shared" si="608"/>
        <v>0</v>
      </c>
      <c r="DU144" s="86">
        <f t="shared" si="608"/>
        <v>0</v>
      </c>
      <c r="DV144" s="86">
        <f t="shared" si="608"/>
        <v>0</v>
      </c>
      <c r="DW144" s="86">
        <f t="shared" si="608"/>
        <v>0</v>
      </c>
      <c r="DX144" s="86">
        <f t="shared" si="608"/>
        <v>0</v>
      </c>
      <c r="DY144" s="86">
        <f t="shared" si="608"/>
        <v>0</v>
      </c>
      <c r="DZ144" s="86">
        <f t="shared" si="608"/>
        <v>0</v>
      </c>
      <c r="EA144" s="86">
        <f t="shared" si="608"/>
        <v>0</v>
      </c>
      <c r="EB144" s="86">
        <f t="shared" si="608"/>
        <v>0</v>
      </c>
      <c r="EC144" s="86">
        <f t="shared" si="608"/>
        <v>0</v>
      </c>
      <c r="ED144" s="86">
        <f t="shared" si="609"/>
        <v>0</v>
      </c>
      <c r="EE144" s="86">
        <f t="shared" si="609"/>
        <v>0</v>
      </c>
      <c r="EF144" s="86">
        <f t="shared" si="609"/>
        <v>0</v>
      </c>
      <c r="EG144" s="86">
        <f t="shared" si="609"/>
        <v>0</v>
      </c>
      <c r="EH144" s="86">
        <f t="shared" si="609"/>
        <v>0</v>
      </c>
      <c r="EI144" s="86">
        <f t="shared" si="609"/>
        <v>0</v>
      </c>
      <c r="EJ144" s="86">
        <f t="shared" si="609"/>
        <v>0</v>
      </c>
      <c r="EK144" s="86">
        <f t="shared" si="609"/>
        <v>0</v>
      </c>
      <c r="EL144" s="86">
        <f t="shared" si="609"/>
        <v>0</v>
      </c>
      <c r="EM144" s="86">
        <f t="shared" si="609"/>
        <v>0</v>
      </c>
      <c r="EN144" s="86">
        <f t="shared" si="609"/>
        <v>0</v>
      </c>
      <c r="EO144" s="86">
        <f t="shared" si="609"/>
        <v>0</v>
      </c>
      <c r="EP144" s="86">
        <f t="shared" si="609"/>
        <v>0</v>
      </c>
      <c r="EQ144" s="86">
        <f t="shared" si="609"/>
        <v>0</v>
      </c>
      <c r="ER144" s="86">
        <f t="shared" si="609"/>
        <v>0</v>
      </c>
      <c r="ES144" s="86">
        <f t="shared" si="609"/>
        <v>0</v>
      </c>
      <c r="ET144" s="86">
        <f t="shared" si="610"/>
        <v>0</v>
      </c>
      <c r="EU144" s="86">
        <f t="shared" si="610"/>
        <v>0</v>
      </c>
      <c r="EV144" s="86">
        <f t="shared" si="610"/>
        <v>0</v>
      </c>
      <c r="EW144" s="86">
        <f t="shared" si="610"/>
        <v>0</v>
      </c>
      <c r="EX144" s="86">
        <f t="shared" si="610"/>
        <v>0</v>
      </c>
      <c r="EY144" s="86">
        <f t="shared" si="610"/>
        <v>0</v>
      </c>
      <c r="EZ144" s="86">
        <f t="shared" si="610"/>
        <v>0</v>
      </c>
      <c r="FA144" s="86">
        <f t="shared" si="610"/>
        <v>0</v>
      </c>
      <c r="FB144" s="86">
        <f t="shared" si="610"/>
        <v>0</v>
      </c>
      <c r="FC144" s="86">
        <f t="shared" si="610"/>
        <v>0</v>
      </c>
      <c r="FD144" s="86">
        <f t="shared" si="610"/>
        <v>0</v>
      </c>
      <c r="FE144" s="86">
        <f t="shared" si="610"/>
        <v>0</v>
      </c>
      <c r="FF144" s="86">
        <f t="shared" si="610"/>
        <v>0</v>
      </c>
      <c r="FG144" s="86">
        <f t="shared" si="610"/>
        <v>0</v>
      </c>
      <c r="FH144" s="86">
        <f t="shared" si="610"/>
        <v>0</v>
      </c>
      <c r="FI144" s="86">
        <f t="shared" si="610"/>
        <v>0</v>
      </c>
      <c r="FJ144" s="86">
        <f t="shared" si="611"/>
        <v>0</v>
      </c>
      <c r="FK144" s="86">
        <f t="shared" si="611"/>
        <v>0</v>
      </c>
      <c r="FL144" s="86">
        <f t="shared" si="611"/>
        <v>0</v>
      </c>
      <c r="FM144" s="86">
        <f t="shared" si="611"/>
        <v>0</v>
      </c>
      <c r="FN144" s="86">
        <f t="shared" si="611"/>
        <v>0</v>
      </c>
      <c r="FO144" s="86">
        <f t="shared" si="611"/>
        <v>0</v>
      </c>
      <c r="FP144" s="86">
        <f t="shared" si="611"/>
        <v>0</v>
      </c>
      <c r="FQ144" s="86">
        <f t="shared" si="611"/>
        <v>0</v>
      </c>
      <c r="FR144" s="86">
        <f t="shared" si="611"/>
        <v>0</v>
      </c>
      <c r="FS144" s="86">
        <f t="shared" si="611"/>
        <v>0</v>
      </c>
      <c r="FT144" s="86">
        <f t="shared" si="611"/>
        <v>0</v>
      </c>
      <c r="FU144" s="86">
        <f t="shared" si="611"/>
        <v>0</v>
      </c>
      <c r="FV144" s="86">
        <f t="shared" si="611"/>
        <v>0</v>
      </c>
      <c r="FW144" s="86">
        <f t="shared" si="611"/>
        <v>0</v>
      </c>
      <c r="FX144" s="86">
        <f t="shared" si="611"/>
        <v>0</v>
      </c>
      <c r="FY144" s="86">
        <f t="shared" si="611"/>
        <v>0</v>
      </c>
      <c r="FZ144" s="86">
        <f t="shared" si="612"/>
        <v>0</v>
      </c>
      <c r="GA144" s="86">
        <f t="shared" si="612"/>
        <v>0</v>
      </c>
      <c r="GB144" s="86">
        <f t="shared" si="612"/>
        <v>0</v>
      </c>
      <c r="GC144" s="86">
        <f t="shared" si="612"/>
        <v>0</v>
      </c>
      <c r="GD144" s="86">
        <f t="shared" si="612"/>
        <v>0</v>
      </c>
      <c r="GE144" s="86">
        <f t="shared" si="612"/>
        <v>0</v>
      </c>
      <c r="GF144" s="86">
        <f t="shared" si="612"/>
        <v>0</v>
      </c>
      <c r="GG144" s="86">
        <f t="shared" si="612"/>
        <v>0</v>
      </c>
      <c r="GH144" s="86">
        <f t="shared" si="612"/>
        <v>0</v>
      </c>
      <c r="GI144" s="86">
        <f t="shared" si="612"/>
        <v>0</v>
      </c>
      <c r="GJ144" s="86">
        <f t="shared" si="612"/>
        <v>0</v>
      </c>
      <c r="GK144" s="86">
        <f t="shared" si="612"/>
        <v>0</v>
      </c>
      <c r="GL144" s="86">
        <f t="shared" si="612"/>
        <v>0</v>
      </c>
      <c r="GM144" s="86">
        <f t="shared" si="612"/>
        <v>0</v>
      </c>
      <c r="GN144" s="86">
        <f t="shared" si="612"/>
        <v>0</v>
      </c>
      <c r="GO144" s="86">
        <f t="shared" si="612"/>
        <v>0</v>
      </c>
      <c r="GP144" s="86">
        <f t="shared" si="613"/>
        <v>0</v>
      </c>
      <c r="GQ144" s="86">
        <f t="shared" si="613"/>
        <v>0</v>
      </c>
      <c r="GR144" s="86">
        <f t="shared" si="613"/>
        <v>0</v>
      </c>
      <c r="GS144" s="86">
        <f t="shared" si="613"/>
        <v>0</v>
      </c>
      <c r="GT144" s="86">
        <f t="shared" si="613"/>
        <v>0</v>
      </c>
      <c r="GU144" s="86">
        <f t="shared" si="613"/>
        <v>0</v>
      </c>
      <c r="GV144" s="86">
        <f t="shared" si="613"/>
        <v>0</v>
      </c>
      <c r="GW144" s="86">
        <f t="shared" si="613"/>
        <v>0</v>
      </c>
      <c r="GX144" s="86">
        <f t="shared" si="613"/>
        <v>0</v>
      </c>
      <c r="GY144" s="86">
        <f t="shared" si="613"/>
        <v>0</v>
      </c>
      <c r="GZ144" s="86">
        <f t="shared" si="613"/>
        <v>0</v>
      </c>
      <c r="HA144" s="86">
        <f t="shared" si="613"/>
        <v>0</v>
      </c>
      <c r="HB144" s="86">
        <f t="shared" si="613"/>
        <v>0</v>
      </c>
      <c r="HC144" s="86">
        <f t="shared" si="613"/>
        <v>0</v>
      </c>
      <c r="HD144" s="86">
        <f t="shared" si="613"/>
        <v>0</v>
      </c>
      <c r="HE144" s="86">
        <f t="shared" si="613"/>
        <v>0</v>
      </c>
      <c r="HF144" s="86">
        <f t="shared" si="614"/>
        <v>0</v>
      </c>
      <c r="HG144" s="86">
        <f t="shared" si="614"/>
        <v>0</v>
      </c>
      <c r="HH144" s="86">
        <f t="shared" si="614"/>
        <v>0</v>
      </c>
      <c r="HI144" s="86">
        <f t="shared" si="614"/>
        <v>0</v>
      </c>
      <c r="HJ144" s="86">
        <f t="shared" si="614"/>
        <v>0</v>
      </c>
      <c r="HK144" s="86">
        <f t="shared" si="614"/>
        <v>0</v>
      </c>
      <c r="HL144" s="86">
        <f t="shared" si="614"/>
        <v>0</v>
      </c>
      <c r="HM144" s="86">
        <f t="shared" si="614"/>
        <v>0</v>
      </c>
      <c r="HN144" s="86">
        <f t="shared" si="614"/>
        <v>0</v>
      </c>
      <c r="HO144" s="86">
        <f t="shared" si="614"/>
        <v>0</v>
      </c>
      <c r="HP144" s="86">
        <f t="shared" si="614"/>
        <v>0</v>
      </c>
      <c r="HQ144" s="86">
        <f t="shared" si="614"/>
        <v>0</v>
      </c>
      <c r="HR144" s="86">
        <f t="shared" si="614"/>
        <v>0</v>
      </c>
      <c r="HS144" s="86">
        <f t="shared" si="614"/>
        <v>0</v>
      </c>
      <c r="HT144" s="86">
        <f t="shared" si="614"/>
        <v>0</v>
      </c>
      <c r="HU144" s="86">
        <f t="shared" si="614"/>
        <v>0</v>
      </c>
      <c r="HV144" s="86">
        <f t="shared" si="615"/>
        <v>0</v>
      </c>
      <c r="HW144" s="86">
        <f t="shared" si="615"/>
        <v>0</v>
      </c>
      <c r="HX144" s="86">
        <f t="shared" si="615"/>
        <v>0</v>
      </c>
      <c r="HY144" s="86">
        <f t="shared" si="615"/>
        <v>0</v>
      </c>
      <c r="HZ144" s="86">
        <f t="shared" si="615"/>
        <v>0</v>
      </c>
      <c r="IA144" s="86">
        <f t="shared" si="615"/>
        <v>0</v>
      </c>
      <c r="IB144" s="86">
        <f t="shared" si="615"/>
        <v>0</v>
      </c>
      <c r="IC144" s="86">
        <f t="shared" si="615"/>
        <v>0</v>
      </c>
      <c r="ID144" s="86">
        <f t="shared" si="615"/>
        <v>0</v>
      </c>
      <c r="IE144" s="86">
        <f t="shared" si="615"/>
        <v>0</v>
      </c>
      <c r="IF144" s="86">
        <f t="shared" si="615"/>
        <v>0</v>
      </c>
      <c r="IG144" s="86">
        <f t="shared" si="615"/>
        <v>0</v>
      </c>
      <c r="IH144" s="86">
        <f t="shared" si="615"/>
        <v>0</v>
      </c>
      <c r="II144" s="86">
        <f t="shared" si="615"/>
        <v>0</v>
      </c>
      <c r="IJ144" s="86">
        <f t="shared" si="615"/>
        <v>0</v>
      </c>
      <c r="IK144" s="86">
        <f t="shared" si="615"/>
        <v>0</v>
      </c>
      <c r="IL144" s="86">
        <f t="shared" si="616"/>
        <v>0</v>
      </c>
      <c r="IM144" s="86">
        <f t="shared" si="616"/>
        <v>0</v>
      </c>
      <c r="IN144" s="86">
        <f t="shared" si="616"/>
        <v>0</v>
      </c>
      <c r="IO144" s="86">
        <f t="shared" si="616"/>
        <v>0</v>
      </c>
      <c r="IP144" s="86">
        <f t="shared" si="616"/>
        <v>0</v>
      </c>
      <c r="IQ144" s="86">
        <f t="shared" si="616"/>
        <v>0</v>
      </c>
      <c r="IR144" s="86">
        <f t="shared" si="616"/>
        <v>0</v>
      </c>
      <c r="IS144" s="86">
        <f t="shared" si="616"/>
        <v>0</v>
      </c>
      <c r="IT144" s="86">
        <f t="shared" si="616"/>
        <v>0</v>
      </c>
      <c r="IU144" s="86">
        <f t="shared" si="616"/>
        <v>0</v>
      </c>
      <c r="IV144" s="86">
        <f t="shared" si="616"/>
        <v>0</v>
      </c>
      <c r="IW144" s="86">
        <f t="shared" si="616"/>
        <v>0</v>
      </c>
      <c r="IX144" s="86">
        <f t="shared" si="616"/>
        <v>0</v>
      </c>
      <c r="IY144" s="86">
        <f t="shared" si="616"/>
        <v>0</v>
      </c>
      <c r="IZ144" s="86">
        <f t="shared" si="616"/>
        <v>0</v>
      </c>
      <c r="JA144" s="86">
        <f t="shared" si="616"/>
        <v>0</v>
      </c>
      <c r="JB144" s="86">
        <f>$C144*JB$60</f>
        <v>0</v>
      </c>
      <c r="JC144" s="86">
        <f t="shared" si="600"/>
        <v>0</v>
      </c>
      <c r="JD144" s="86">
        <f t="shared" si="600"/>
        <v>0</v>
      </c>
      <c r="JE144" s="86">
        <f t="shared" si="600"/>
        <v>0</v>
      </c>
      <c r="JF144" s="86">
        <f t="shared" si="600"/>
        <v>0</v>
      </c>
      <c r="JG144" s="86">
        <f t="shared" si="600"/>
        <v>0</v>
      </c>
      <c r="JH144" s="86">
        <f t="shared" si="600"/>
        <v>0</v>
      </c>
      <c r="JI144" s="86">
        <f t="shared" si="600"/>
        <v>0</v>
      </c>
    </row>
    <row r="145" spans="2:269" hidden="1" outlineLevel="1">
      <c r="B145" s="4"/>
      <c r="C145" s="1217"/>
      <c r="D145" s="4"/>
      <c r="E145" s="90">
        <v>0</v>
      </c>
      <c r="F145" s="86">
        <f t="shared" si="601"/>
        <v>0</v>
      </c>
      <c r="G145" s="86">
        <f t="shared" si="601"/>
        <v>0</v>
      </c>
      <c r="H145" s="86">
        <f t="shared" si="601"/>
        <v>0</v>
      </c>
      <c r="I145" s="86">
        <f t="shared" si="601"/>
        <v>0</v>
      </c>
      <c r="J145" s="86">
        <f t="shared" si="601"/>
        <v>0</v>
      </c>
      <c r="K145" s="86">
        <f t="shared" si="601"/>
        <v>0</v>
      </c>
      <c r="L145" s="86">
        <f t="shared" si="601"/>
        <v>0</v>
      </c>
      <c r="M145" s="86">
        <f t="shared" si="601"/>
        <v>0</v>
      </c>
      <c r="N145" s="86">
        <f t="shared" si="601"/>
        <v>0</v>
      </c>
      <c r="O145" s="86">
        <f t="shared" si="601"/>
        <v>0</v>
      </c>
      <c r="P145" s="86">
        <f t="shared" si="601"/>
        <v>0</v>
      </c>
      <c r="Q145" s="86">
        <f t="shared" si="601"/>
        <v>0</v>
      </c>
      <c r="R145" s="86">
        <f t="shared" si="601"/>
        <v>0</v>
      </c>
      <c r="S145" s="86">
        <f t="shared" si="601"/>
        <v>0</v>
      </c>
      <c r="T145" s="86">
        <f t="shared" si="601"/>
        <v>0</v>
      </c>
      <c r="U145" s="86">
        <f t="shared" si="601"/>
        <v>0</v>
      </c>
      <c r="V145" s="86">
        <f t="shared" si="602"/>
        <v>0</v>
      </c>
      <c r="W145" s="86">
        <f t="shared" si="602"/>
        <v>0</v>
      </c>
      <c r="X145" s="86">
        <f t="shared" si="602"/>
        <v>0</v>
      </c>
      <c r="Y145" s="86">
        <f t="shared" si="602"/>
        <v>0</v>
      </c>
      <c r="Z145" s="86">
        <f t="shared" si="602"/>
        <v>0</v>
      </c>
      <c r="AA145" s="86">
        <f t="shared" si="602"/>
        <v>0</v>
      </c>
      <c r="AB145" s="86">
        <f t="shared" si="602"/>
        <v>0</v>
      </c>
      <c r="AC145" s="86">
        <f t="shared" si="602"/>
        <v>0</v>
      </c>
      <c r="AD145" s="86">
        <f t="shared" si="602"/>
        <v>0</v>
      </c>
      <c r="AE145" s="86">
        <f t="shared" si="602"/>
        <v>0</v>
      </c>
      <c r="AF145" s="86">
        <f t="shared" si="602"/>
        <v>0</v>
      </c>
      <c r="AG145" s="86">
        <f t="shared" si="602"/>
        <v>0</v>
      </c>
      <c r="AH145" s="86">
        <f t="shared" si="602"/>
        <v>0</v>
      </c>
      <c r="AI145" s="86">
        <f t="shared" si="602"/>
        <v>0</v>
      </c>
      <c r="AJ145" s="86">
        <f t="shared" si="602"/>
        <v>0</v>
      </c>
      <c r="AK145" s="86">
        <f t="shared" si="602"/>
        <v>0</v>
      </c>
      <c r="AL145" s="86">
        <f t="shared" si="603"/>
        <v>0</v>
      </c>
      <c r="AM145" s="86">
        <f t="shared" si="603"/>
        <v>0</v>
      </c>
      <c r="AN145" s="86">
        <f t="shared" si="603"/>
        <v>0</v>
      </c>
      <c r="AO145" s="86">
        <f t="shared" si="603"/>
        <v>0</v>
      </c>
      <c r="AP145" s="86">
        <f t="shared" si="603"/>
        <v>0</v>
      </c>
      <c r="AQ145" s="86">
        <f t="shared" si="603"/>
        <v>0</v>
      </c>
      <c r="AR145" s="86">
        <f t="shared" si="603"/>
        <v>0</v>
      </c>
      <c r="AS145" s="86">
        <f t="shared" si="603"/>
        <v>0</v>
      </c>
      <c r="AT145" s="86">
        <f t="shared" si="603"/>
        <v>0</v>
      </c>
      <c r="AU145" s="86">
        <f t="shared" si="603"/>
        <v>0</v>
      </c>
      <c r="AV145" s="86">
        <f t="shared" si="603"/>
        <v>0</v>
      </c>
      <c r="AW145" s="86">
        <f t="shared" si="603"/>
        <v>0</v>
      </c>
      <c r="AX145" s="86">
        <f t="shared" si="603"/>
        <v>0</v>
      </c>
      <c r="AY145" s="86">
        <f t="shared" si="603"/>
        <v>0</v>
      </c>
      <c r="AZ145" s="86">
        <f t="shared" si="603"/>
        <v>0</v>
      </c>
      <c r="BA145" s="86">
        <f t="shared" si="603"/>
        <v>0</v>
      </c>
      <c r="BB145" s="86">
        <f t="shared" si="604"/>
        <v>0</v>
      </c>
      <c r="BC145" s="86">
        <f t="shared" si="604"/>
        <v>0</v>
      </c>
      <c r="BD145" s="86">
        <f t="shared" si="604"/>
        <v>0</v>
      </c>
      <c r="BE145" s="86">
        <f t="shared" si="604"/>
        <v>0</v>
      </c>
      <c r="BF145" s="86">
        <f t="shared" si="604"/>
        <v>0</v>
      </c>
      <c r="BG145" s="86">
        <f t="shared" si="604"/>
        <v>0</v>
      </c>
      <c r="BH145" s="86">
        <f t="shared" si="604"/>
        <v>0</v>
      </c>
      <c r="BI145" s="86">
        <f t="shared" si="604"/>
        <v>0</v>
      </c>
      <c r="BJ145" s="86">
        <f t="shared" si="604"/>
        <v>0</v>
      </c>
      <c r="BK145" s="86">
        <f t="shared" si="604"/>
        <v>0</v>
      </c>
      <c r="BL145" s="86">
        <f t="shared" si="604"/>
        <v>0</v>
      </c>
      <c r="BM145" s="86">
        <f t="shared" si="604"/>
        <v>0</v>
      </c>
      <c r="BN145" s="86">
        <f t="shared" si="604"/>
        <v>0</v>
      </c>
      <c r="BO145" s="86">
        <f t="shared" si="604"/>
        <v>0</v>
      </c>
      <c r="BP145" s="86">
        <f t="shared" si="604"/>
        <v>0</v>
      </c>
      <c r="BQ145" s="86">
        <f t="shared" si="604"/>
        <v>0</v>
      </c>
      <c r="BR145" s="86">
        <f t="shared" si="605"/>
        <v>0</v>
      </c>
      <c r="BS145" s="86">
        <f t="shared" si="605"/>
        <v>0</v>
      </c>
      <c r="BT145" s="86">
        <f t="shared" si="605"/>
        <v>0</v>
      </c>
      <c r="BU145" s="86">
        <f t="shared" si="605"/>
        <v>0</v>
      </c>
      <c r="BV145" s="86">
        <f t="shared" si="605"/>
        <v>0</v>
      </c>
      <c r="BW145" s="86">
        <f t="shared" si="605"/>
        <v>0</v>
      </c>
      <c r="BX145" s="86">
        <f t="shared" si="605"/>
        <v>0</v>
      </c>
      <c r="BY145" s="86">
        <f t="shared" si="605"/>
        <v>0</v>
      </c>
      <c r="BZ145" s="86">
        <f t="shared" si="605"/>
        <v>0</v>
      </c>
      <c r="CA145" s="86">
        <f t="shared" si="605"/>
        <v>0</v>
      </c>
      <c r="CB145" s="86">
        <f t="shared" si="605"/>
        <v>0</v>
      </c>
      <c r="CC145" s="86">
        <f t="shared" si="605"/>
        <v>0</v>
      </c>
      <c r="CD145" s="86">
        <f t="shared" si="605"/>
        <v>0</v>
      </c>
      <c r="CE145" s="86">
        <f t="shared" si="605"/>
        <v>0</v>
      </c>
      <c r="CF145" s="86">
        <f t="shared" si="605"/>
        <v>0</v>
      </c>
      <c r="CG145" s="86">
        <f t="shared" si="605"/>
        <v>0</v>
      </c>
      <c r="CH145" s="86">
        <f t="shared" si="606"/>
        <v>0</v>
      </c>
      <c r="CI145" s="86">
        <f t="shared" si="606"/>
        <v>0</v>
      </c>
      <c r="CJ145" s="86">
        <f t="shared" si="606"/>
        <v>0</v>
      </c>
      <c r="CK145" s="86">
        <f t="shared" si="606"/>
        <v>0</v>
      </c>
      <c r="CL145" s="86">
        <f t="shared" si="606"/>
        <v>0</v>
      </c>
      <c r="CM145" s="86">
        <f t="shared" si="606"/>
        <v>0</v>
      </c>
      <c r="CN145" s="86">
        <f t="shared" si="606"/>
        <v>0</v>
      </c>
      <c r="CO145" s="86">
        <f t="shared" si="606"/>
        <v>0</v>
      </c>
      <c r="CP145" s="86">
        <f t="shared" si="606"/>
        <v>0</v>
      </c>
      <c r="CQ145" s="86">
        <f t="shared" si="606"/>
        <v>0</v>
      </c>
      <c r="CR145" s="86">
        <f t="shared" si="606"/>
        <v>0</v>
      </c>
      <c r="CS145" s="86">
        <f t="shared" si="606"/>
        <v>0</v>
      </c>
      <c r="CT145" s="86">
        <f t="shared" si="606"/>
        <v>0</v>
      </c>
      <c r="CU145" s="86">
        <f t="shared" si="606"/>
        <v>0</v>
      </c>
      <c r="CV145" s="86">
        <f t="shared" si="606"/>
        <v>0</v>
      </c>
      <c r="CW145" s="86">
        <f t="shared" si="606"/>
        <v>0</v>
      </c>
      <c r="CX145" s="86">
        <f t="shared" si="607"/>
        <v>0</v>
      </c>
      <c r="CY145" s="86">
        <f t="shared" si="607"/>
        <v>0</v>
      </c>
      <c r="CZ145" s="86">
        <f t="shared" si="607"/>
        <v>0</v>
      </c>
      <c r="DA145" s="86">
        <f t="shared" si="607"/>
        <v>0</v>
      </c>
      <c r="DB145" s="86">
        <f t="shared" si="607"/>
        <v>0</v>
      </c>
      <c r="DC145" s="86">
        <f t="shared" si="607"/>
        <v>0</v>
      </c>
      <c r="DD145" s="86">
        <f t="shared" si="607"/>
        <v>0</v>
      </c>
      <c r="DE145" s="86">
        <f t="shared" si="607"/>
        <v>0</v>
      </c>
      <c r="DF145" s="86">
        <f t="shared" si="607"/>
        <v>0</v>
      </c>
      <c r="DG145" s="86">
        <f t="shared" si="607"/>
        <v>0</v>
      </c>
      <c r="DH145" s="86">
        <f t="shared" si="607"/>
        <v>0</v>
      </c>
      <c r="DI145" s="86">
        <f t="shared" si="607"/>
        <v>0</v>
      </c>
      <c r="DJ145" s="86">
        <f t="shared" si="607"/>
        <v>0</v>
      </c>
      <c r="DK145" s="86">
        <f t="shared" si="607"/>
        <v>0</v>
      </c>
      <c r="DL145" s="86">
        <f t="shared" si="607"/>
        <v>0</v>
      </c>
      <c r="DM145" s="86">
        <f t="shared" si="607"/>
        <v>0</v>
      </c>
      <c r="DN145" s="86">
        <f t="shared" si="608"/>
        <v>0</v>
      </c>
      <c r="DO145" s="86">
        <f t="shared" si="608"/>
        <v>0</v>
      </c>
      <c r="DP145" s="86">
        <f t="shared" si="608"/>
        <v>0</v>
      </c>
      <c r="DQ145" s="86">
        <f t="shared" si="608"/>
        <v>0</v>
      </c>
      <c r="DR145" s="86">
        <f t="shared" si="608"/>
        <v>0</v>
      </c>
      <c r="DS145" s="86">
        <f t="shared" si="608"/>
        <v>0</v>
      </c>
      <c r="DT145" s="86">
        <f t="shared" si="608"/>
        <v>0</v>
      </c>
      <c r="DU145" s="86">
        <f t="shared" si="608"/>
        <v>0</v>
      </c>
      <c r="DV145" s="86">
        <f t="shared" si="608"/>
        <v>0</v>
      </c>
      <c r="DW145" s="86">
        <f t="shared" si="608"/>
        <v>0</v>
      </c>
      <c r="DX145" s="86">
        <f t="shared" si="608"/>
        <v>0</v>
      </c>
      <c r="DY145" s="86">
        <f t="shared" si="608"/>
        <v>0</v>
      </c>
      <c r="DZ145" s="86">
        <f t="shared" si="608"/>
        <v>0</v>
      </c>
      <c r="EA145" s="86">
        <f t="shared" si="608"/>
        <v>0</v>
      </c>
      <c r="EB145" s="86">
        <f t="shared" si="608"/>
        <v>0</v>
      </c>
      <c r="EC145" s="86">
        <f t="shared" si="608"/>
        <v>0</v>
      </c>
      <c r="ED145" s="86">
        <f t="shared" si="609"/>
        <v>0</v>
      </c>
      <c r="EE145" s="86">
        <f t="shared" si="609"/>
        <v>0</v>
      </c>
      <c r="EF145" s="86">
        <f t="shared" si="609"/>
        <v>0</v>
      </c>
      <c r="EG145" s="86">
        <f t="shared" si="609"/>
        <v>0</v>
      </c>
      <c r="EH145" s="86">
        <f t="shared" si="609"/>
        <v>0</v>
      </c>
      <c r="EI145" s="86">
        <f t="shared" si="609"/>
        <v>0</v>
      </c>
      <c r="EJ145" s="86">
        <f t="shared" si="609"/>
        <v>0</v>
      </c>
      <c r="EK145" s="86">
        <f t="shared" si="609"/>
        <v>0</v>
      </c>
      <c r="EL145" s="86">
        <f t="shared" si="609"/>
        <v>0</v>
      </c>
      <c r="EM145" s="86">
        <f t="shared" si="609"/>
        <v>0</v>
      </c>
      <c r="EN145" s="86">
        <f t="shared" si="609"/>
        <v>0</v>
      </c>
      <c r="EO145" s="86">
        <f t="shared" si="609"/>
        <v>0</v>
      </c>
      <c r="EP145" s="86">
        <f t="shared" si="609"/>
        <v>0</v>
      </c>
      <c r="EQ145" s="86">
        <f t="shared" si="609"/>
        <v>0</v>
      </c>
      <c r="ER145" s="86">
        <f t="shared" si="609"/>
        <v>0</v>
      </c>
      <c r="ES145" s="86">
        <f t="shared" si="609"/>
        <v>0</v>
      </c>
      <c r="ET145" s="86">
        <f t="shared" si="610"/>
        <v>0</v>
      </c>
      <c r="EU145" s="86">
        <f t="shared" si="610"/>
        <v>0</v>
      </c>
      <c r="EV145" s="86">
        <f t="shared" si="610"/>
        <v>0</v>
      </c>
      <c r="EW145" s="86">
        <f t="shared" si="610"/>
        <v>0</v>
      </c>
      <c r="EX145" s="86">
        <f t="shared" si="610"/>
        <v>0</v>
      </c>
      <c r="EY145" s="86">
        <f t="shared" si="610"/>
        <v>0</v>
      </c>
      <c r="EZ145" s="86">
        <f t="shared" si="610"/>
        <v>0</v>
      </c>
      <c r="FA145" s="86">
        <f t="shared" si="610"/>
        <v>0</v>
      </c>
      <c r="FB145" s="86">
        <f t="shared" si="610"/>
        <v>0</v>
      </c>
      <c r="FC145" s="86">
        <f t="shared" si="610"/>
        <v>0</v>
      </c>
      <c r="FD145" s="86">
        <f t="shared" si="610"/>
        <v>0</v>
      </c>
      <c r="FE145" s="86">
        <f t="shared" si="610"/>
        <v>0</v>
      </c>
      <c r="FF145" s="86">
        <f t="shared" si="610"/>
        <v>0</v>
      </c>
      <c r="FG145" s="86">
        <f t="shared" si="610"/>
        <v>0</v>
      </c>
      <c r="FH145" s="86">
        <f t="shared" si="610"/>
        <v>0</v>
      </c>
      <c r="FI145" s="86">
        <f t="shared" si="610"/>
        <v>0</v>
      </c>
      <c r="FJ145" s="86">
        <f t="shared" si="611"/>
        <v>0</v>
      </c>
      <c r="FK145" s="86">
        <f t="shared" si="611"/>
        <v>0</v>
      </c>
      <c r="FL145" s="86">
        <f t="shared" si="611"/>
        <v>0</v>
      </c>
      <c r="FM145" s="86">
        <f t="shared" si="611"/>
        <v>0</v>
      </c>
      <c r="FN145" s="86">
        <f t="shared" si="611"/>
        <v>0</v>
      </c>
      <c r="FO145" s="86">
        <f t="shared" si="611"/>
        <v>0</v>
      </c>
      <c r="FP145" s="86">
        <f t="shared" si="611"/>
        <v>0</v>
      </c>
      <c r="FQ145" s="86">
        <f t="shared" si="611"/>
        <v>0</v>
      </c>
      <c r="FR145" s="86">
        <f t="shared" si="611"/>
        <v>0</v>
      </c>
      <c r="FS145" s="86">
        <f t="shared" si="611"/>
        <v>0</v>
      </c>
      <c r="FT145" s="86">
        <f t="shared" si="611"/>
        <v>0</v>
      </c>
      <c r="FU145" s="86">
        <f t="shared" si="611"/>
        <v>0</v>
      </c>
      <c r="FV145" s="86">
        <f t="shared" si="611"/>
        <v>0</v>
      </c>
      <c r="FW145" s="86">
        <f t="shared" si="611"/>
        <v>0</v>
      </c>
      <c r="FX145" s="86">
        <f t="shared" si="611"/>
        <v>0</v>
      </c>
      <c r="FY145" s="86">
        <f t="shared" si="611"/>
        <v>0</v>
      </c>
      <c r="FZ145" s="86">
        <f t="shared" si="612"/>
        <v>0</v>
      </c>
      <c r="GA145" s="86">
        <f t="shared" si="612"/>
        <v>0</v>
      </c>
      <c r="GB145" s="86">
        <f t="shared" si="612"/>
        <v>0</v>
      </c>
      <c r="GC145" s="86">
        <f t="shared" si="612"/>
        <v>0</v>
      </c>
      <c r="GD145" s="86">
        <f t="shared" si="612"/>
        <v>0</v>
      </c>
      <c r="GE145" s="86">
        <f t="shared" si="612"/>
        <v>0</v>
      </c>
      <c r="GF145" s="86">
        <f t="shared" si="612"/>
        <v>0</v>
      </c>
      <c r="GG145" s="86">
        <f t="shared" si="612"/>
        <v>0</v>
      </c>
      <c r="GH145" s="86">
        <f t="shared" si="612"/>
        <v>0</v>
      </c>
      <c r="GI145" s="86">
        <f t="shared" si="612"/>
        <v>0</v>
      </c>
      <c r="GJ145" s="86">
        <f t="shared" si="612"/>
        <v>0</v>
      </c>
      <c r="GK145" s="86">
        <f t="shared" si="612"/>
        <v>0</v>
      </c>
      <c r="GL145" s="86">
        <f t="shared" si="612"/>
        <v>0</v>
      </c>
      <c r="GM145" s="86">
        <f t="shared" si="612"/>
        <v>0</v>
      </c>
      <c r="GN145" s="86">
        <f t="shared" si="612"/>
        <v>0</v>
      </c>
      <c r="GO145" s="86">
        <f t="shared" si="612"/>
        <v>0</v>
      </c>
      <c r="GP145" s="86">
        <f t="shared" si="613"/>
        <v>0</v>
      </c>
      <c r="GQ145" s="86">
        <f t="shared" ref="GQ145:HV145" si="617">$C145*GQ$60</f>
        <v>0</v>
      </c>
      <c r="GR145" s="86">
        <f t="shared" si="617"/>
        <v>0</v>
      </c>
      <c r="GS145" s="86">
        <f t="shared" si="617"/>
        <v>0</v>
      </c>
      <c r="GT145" s="86">
        <f t="shared" si="617"/>
        <v>0</v>
      </c>
      <c r="GU145" s="86">
        <f t="shared" si="617"/>
        <v>0</v>
      </c>
      <c r="GV145" s="86">
        <f t="shared" si="617"/>
        <v>0</v>
      </c>
      <c r="GW145" s="86">
        <f t="shared" si="617"/>
        <v>0</v>
      </c>
      <c r="GX145" s="86">
        <f t="shared" si="617"/>
        <v>0</v>
      </c>
      <c r="GY145" s="86">
        <f t="shared" si="617"/>
        <v>0</v>
      </c>
      <c r="GZ145" s="86">
        <f t="shared" si="617"/>
        <v>0</v>
      </c>
      <c r="HA145" s="86">
        <f t="shared" si="617"/>
        <v>0</v>
      </c>
      <c r="HB145" s="86">
        <f t="shared" si="617"/>
        <v>0</v>
      </c>
      <c r="HC145" s="86">
        <f t="shared" si="617"/>
        <v>0</v>
      </c>
      <c r="HD145" s="86">
        <f t="shared" si="617"/>
        <v>0</v>
      </c>
      <c r="HE145" s="86">
        <f t="shared" si="617"/>
        <v>0</v>
      </c>
      <c r="HF145" s="86">
        <f t="shared" si="617"/>
        <v>0</v>
      </c>
      <c r="HG145" s="86">
        <f t="shared" si="617"/>
        <v>0</v>
      </c>
      <c r="HH145" s="86">
        <f t="shared" si="617"/>
        <v>0</v>
      </c>
      <c r="HI145" s="86">
        <f t="shared" si="617"/>
        <v>0</v>
      </c>
      <c r="HJ145" s="86">
        <f t="shared" si="617"/>
        <v>0</v>
      </c>
      <c r="HK145" s="86">
        <f t="shared" si="617"/>
        <v>0</v>
      </c>
      <c r="HL145" s="86">
        <f t="shared" si="617"/>
        <v>0</v>
      </c>
      <c r="HM145" s="86">
        <f t="shared" si="617"/>
        <v>0</v>
      </c>
      <c r="HN145" s="86">
        <f t="shared" si="617"/>
        <v>0</v>
      </c>
      <c r="HO145" s="86">
        <f t="shared" si="617"/>
        <v>0</v>
      </c>
      <c r="HP145" s="86">
        <f t="shared" si="617"/>
        <v>0</v>
      </c>
      <c r="HQ145" s="86">
        <f t="shared" si="617"/>
        <v>0</v>
      </c>
      <c r="HR145" s="86">
        <f t="shared" si="617"/>
        <v>0</v>
      </c>
      <c r="HS145" s="86">
        <f t="shared" si="617"/>
        <v>0</v>
      </c>
      <c r="HT145" s="86">
        <f t="shared" si="617"/>
        <v>0</v>
      </c>
      <c r="HU145" s="86">
        <f t="shared" si="617"/>
        <v>0</v>
      </c>
      <c r="HV145" s="86">
        <f t="shared" si="617"/>
        <v>0</v>
      </c>
      <c r="HW145" s="86">
        <f t="shared" ref="HW145:JA145" si="618">$C145*HW$60</f>
        <v>0</v>
      </c>
      <c r="HX145" s="86">
        <f t="shared" si="618"/>
        <v>0</v>
      </c>
      <c r="HY145" s="86">
        <f t="shared" si="618"/>
        <v>0</v>
      </c>
      <c r="HZ145" s="86">
        <f t="shared" si="618"/>
        <v>0</v>
      </c>
      <c r="IA145" s="86">
        <f t="shared" si="618"/>
        <v>0</v>
      </c>
      <c r="IB145" s="86">
        <f t="shared" si="618"/>
        <v>0</v>
      </c>
      <c r="IC145" s="86">
        <f t="shared" si="618"/>
        <v>0</v>
      </c>
      <c r="ID145" s="86">
        <f t="shared" si="618"/>
        <v>0</v>
      </c>
      <c r="IE145" s="86">
        <f t="shared" si="618"/>
        <v>0</v>
      </c>
      <c r="IF145" s="86">
        <f t="shared" si="618"/>
        <v>0</v>
      </c>
      <c r="IG145" s="86">
        <f t="shared" si="618"/>
        <v>0</v>
      </c>
      <c r="IH145" s="86">
        <f t="shared" si="618"/>
        <v>0</v>
      </c>
      <c r="II145" s="86">
        <f t="shared" si="618"/>
        <v>0</v>
      </c>
      <c r="IJ145" s="86">
        <f t="shared" si="618"/>
        <v>0</v>
      </c>
      <c r="IK145" s="86">
        <f t="shared" si="618"/>
        <v>0</v>
      </c>
      <c r="IL145" s="86">
        <f t="shared" si="618"/>
        <v>0</v>
      </c>
      <c r="IM145" s="86">
        <f t="shared" si="618"/>
        <v>0</v>
      </c>
      <c r="IN145" s="86">
        <f t="shared" si="618"/>
        <v>0</v>
      </c>
      <c r="IO145" s="86">
        <f t="shared" si="618"/>
        <v>0</v>
      </c>
      <c r="IP145" s="86">
        <f t="shared" si="618"/>
        <v>0</v>
      </c>
      <c r="IQ145" s="86">
        <f t="shared" si="618"/>
        <v>0</v>
      </c>
      <c r="IR145" s="86">
        <f t="shared" si="618"/>
        <v>0</v>
      </c>
      <c r="IS145" s="86">
        <f t="shared" si="618"/>
        <v>0</v>
      </c>
      <c r="IT145" s="86">
        <f t="shared" si="618"/>
        <v>0</v>
      </c>
      <c r="IU145" s="86">
        <f t="shared" si="618"/>
        <v>0</v>
      </c>
      <c r="IV145" s="86">
        <f t="shared" si="618"/>
        <v>0</v>
      </c>
      <c r="IW145" s="86">
        <f t="shared" si="618"/>
        <v>0</v>
      </c>
      <c r="IX145" s="86">
        <f t="shared" si="618"/>
        <v>0</v>
      </c>
      <c r="IY145" s="86">
        <f t="shared" si="618"/>
        <v>0</v>
      </c>
      <c r="IZ145" s="86">
        <f t="shared" si="618"/>
        <v>0</v>
      </c>
      <c r="JA145" s="86">
        <f t="shared" si="618"/>
        <v>0</v>
      </c>
      <c r="JB145" s="86">
        <f>$C145*JB$60</f>
        <v>0</v>
      </c>
      <c r="JC145" s="86">
        <f t="shared" si="600"/>
        <v>0</v>
      </c>
      <c r="JD145" s="86">
        <f t="shared" si="600"/>
        <v>0</v>
      </c>
      <c r="JE145" s="86">
        <f t="shared" si="600"/>
        <v>0</v>
      </c>
      <c r="JF145" s="86">
        <f t="shared" si="600"/>
        <v>0</v>
      </c>
      <c r="JG145" s="86">
        <f t="shared" si="600"/>
        <v>0</v>
      </c>
      <c r="JH145" s="86">
        <f t="shared" si="600"/>
        <v>0</v>
      </c>
      <c r="JI145" s="86">
        <f t="shared" si="600"/>
        <v>0</v>
      </c>
    </row>
    <row r="146" spans="2:269" hidden="1" outlineLevel="1">
      <c r="B146" s="4"/>
      <c r="C146" s="384"/>
      <c r="D146" s="4"/>
      <c r="E146" s="90"/>
      <c r="F146" s="86"/>
      <c r="G146" s="86"/>
      <c r="H146" s="86"/>
      <c r="I146" s="86"/>
      <c r="J146" s="86"/>
      <c r="K146" s="86"/>
      <c r="L146" s="86"/>
      <c r="M146" s="86"/>
      <c r="N146" s="86"/>
      <c r="O146" s="86"/>
      <c r="P146" s="86"/>
      <c r="Q146" s="86"/>
      <c r="R146" s="86"/>
      <c r="S146" s="86"/>
      <c r="T146" s="86"/>
      <c r="U146" s="86"/>
      <c r="V146" s="86"/>
      <c r="W146" s="86"/>
      <c r="X146" s="86"/>
      <c r="Y146" s="86"/>
      <c r="Z146" s="86"/>
      <c r="AA146" s="86"/>
      <c r="AB146" s="86"/>
      <c r="AC146" s="86"/>
      <c r="AD146" s="86"/>
      <c r="AE146" s="86"/>
      <c r="AF146" s="86"/>
      <c r="AG146" s="86"/>
      <c r="AH146" s="86"/>
      <c r="AI146" s="86"/>
      <c r="AJ146" s="86"/>
      <c r="AK146" s="86"/>
      <c r="AL146" s="86"/>
      <c r="AM146" s="86"/>
      <c r="AN146" s="86"/>
      <c r="AO146" s="86"/>
      <c r="AP146" s="86"/>
      <c r="AQ146" s="86"/>
      <c r="AR146" s="86"/>
      <c r="AS146" s="86"/>
      <c r="AT146" s="86"/>
      <c r="AU146" s="86"/>
      <c r="AV146" s="86"/>
      <c r="AW146" s="86"/>
      <c r="AX146" s="86"/>
      <c r="AY146" s="86"/>
      <c r="AZ146" s="86"/>
      <c r="BA146" s="86"/>
      <c r="BB146" s="86"/>
      <c r="BC146" s="86"/>
      <c r="BD146" s="86"/>
      <c r="BE146" s="86"/>
      <c r="BF146" s="86"/>
      <c r="BG146" s="86"/>
      <c r="BH146" s="86"/>
      <c r="BI146" s="86"/>
      <c r="BJ146" s="86"/>
      <c r="BK146" s="86"/>
      <c r="BL146" s="86"/>
      <c r="BM146" s="86"/>
      <c r="BN146" s="86"/>
      <c r="BO146" s="86"/>
      <c r="BP146" s="86"/>
      <c r="BQ146" s="86"/>
      <c r="BR146" s="86"/>
      <c r="BS146" s="86"/>
      <c r="BT146" s="86"/>
      <c r="BU146" s="86"/>
      <c r="BV146" s="86"/>
      <c r="BW146" s="86"/>
      <c r="BX146" s="86"/>
      <c r="BY146" s="86"/>
      <c r="BZ146" s="86"/>
      <c r="CA146" s="86"/>
      <c r="CB146" s="86"/>
      <c r="CC146" s="86"/>
      <c r="CD146" s="86"/>
      <c r="CE146" s="86"/>
      <c r="CF146" s="86"/>
      <c r="CG146" s="86"/>
      <c r="CH146" s="86"/>
      <c r="CI146" s="86"/>
      <c r="CJ146" s="86"/>
      <c r="CK146" s="86"/>
      <c r="CL146" s="86"/>
      <c r="CM146" s="86"/>
      <c r="CN146" s="86"/>
      <c r="CO146" s="86"/>
      <c r="CP146" s="86"/>
      <c r="CQ146" s="86"/>
      <c r="CR146" s="86"/>
      <c r="CS146" s="86"/>
      <c r="CT146" s="86"/>
      <c r="CU146" s="86"/>
      <c r="CV146" s="86"/>
      <c r="CW146" s="86"/>
      <c r="CX146" s="86"/>
      <c r="CY146" s="86"/>
      <c r="CZ146" s="86"/>
      <c r="DA146" s="86"/>
      <c r="DB146" s="86"/>
      <c r="DC146" s="86"/>
      <c r="DD146" s="86"/>
      <c r="DE146" s="86"/>
      <c r="DF146" s="86"/>
      <c r="DG146" s="86"/>
      <c r="DH146" s="86"/>
      <c r="DI146" s="86"/>
      <c r="DJ146" s="86"/>
      <c r="DK146" s="86"/>
      <c r="DL146" s="86"/>
      <c r="DM146" s="86"/>
      <c r="DN146" s="86"/>
      <c r="DO146" s="86"/>
      <c r="DP146" s="86"/>
      <c r="DQ146" s="86"/>
      <c r="DR146" s="86"/>
      <c r="DS146" s="86"/>
      <c r="DT146" s="86"/>
      <c r="DU146" s="86"/>
      <c r="DV146" s="86"/>
      <c r="DW146" s="86"/>
      <c r="DX146" s="86"/>
      <c r="DY146" s="86"/>
      <c r="DZ146" s="86"/>
      <c r="EA146" s="86"/>
      <c r="EB146" s="86"/>
      <c r="EC146" s="86"/>
      <c r="ED146" s="86"/>
      <c r="EE146" s="86"/>
      <c r="EF146" s="86"/>
      <c r="EG146" s="86"/>
      <c r="EH146" s="86"/>
      <c r="EI146" s="86"/>
      <c r="EJ146" s="86"/>
      <c r="EK146" s="86"/>
      <c r="EL146" s="86"/>
      <c r="EM146" s="86"/>
      <c r="EN146" s="86"/>
      <c r="EO146" s="86"/>
      <c r="EP146" s="86"/>
      <c r="EQ146" s="86"/>
      <c r="ER146" s="86"/>
      <c r="ES146" s="86"/>
      <c r="ET146" s="86"/>
      <c r="EU146" s="86"/>
      <c r="EV146" s="86"/>
      <c r="EW146" s="86"/>
      <c r="EX146" s="86"/>
      <c r="EY146" s="86"/>
      <c r="EZ146" s="86"/>
      <c r="FA146" s="86"/>
      <c r="FB146" s="86"/>
      <c r="FC146" s="86"/>
      <c r="FD146" s="86"/>
      <c r="FE146" s="86"/>
      <c r="FF146" s="86"/>
      <c r="FG146" s="86"/>
      <c r="FH146" s="86"/>
      <c r="FI146" s="86"/>
      <c r="FJ146" s="86"/>
      <c r="FK146" s="86"/>
      <c r="FL146" s="86"/>
      <c r="FM146" s="86"/>
      <c r="FN146" s="86"/>
      <c r="FO146" s="86"/>
      <c r="FP146" s="86"/>
      <c r="FQ146" s="86"/>
      <c r="FR146" s="86"/>
      <c r="FS146" s="86"/>
      <c r="FT146" s="86"/>
      <c r="FU146" s="86"/>
      <c r="FV146" s="86"/>
      <c r="FW146" s="86"/>
      <c r="FX146" s="86"/>
      <c r="FY146" s="86"/>
      <c r="FZ146" s="86"/>
      <c r="GA146" s="86"/>
      <c r="GB146" s="86"/>
      <c r="GC146" s="86"/>
      <c r="GD146" s="86"/>
      <c r="GE146" s="86"/>
      <c r="GF146" s="86"/>
      <c r="GG146" s="86"/>
      <c r="GH146" s="86"/>
      <c r="GI146" s="86"/>
      <c r="GJ146" s="86"/>
      <c r="GK146" s="86"/>
      <c r="GL146" s="86"/>
      <c r="GM146" s="86"/>
      <c r="GN146" s="86"/>
      <c r="GO146" s="86"/>
      <c r="GP146" s="86"/>
      <c r="GQ146" s="86"/>
      <c r="GR146" s="86"/>
      <c r="GS146" s="86"/>
      <c r="GT146" s="86"/>
      <c r="GU146" s="86"/>
      <c r="GV146" s="86"/>
      <c r="GW146" s="86"/>
      <c r="GX146" s="86"/>
      <c r="GY146" s="86"/>
      <c r="GZ146" s="86"/>
      <c r="HA146" s="86"/>
      <c r="HB146" s="86"/>
      <c r="HC146" s="86"/>
      <c r="HD146" s="86"/>
      <c r="HE146" s="86"/>
      <c r="HF146" s="86"/>
      <c r="HG146" s="86"/>
      <c r="HH146" s="86"/>
      <c r="HI146" s="86"/>
      <c r="HJ146" s="86"/>
      <c r="HK146" s="86"/>
      <c r="HL146" s="86"/>
      <c r="HM146" s="86"/>
      <c r="HN146" s="86"/>
      <c r="HO146" s="86"/>
      <c r="HP146" s="86"/>
      <c r="HQ146" s="86"/>
      <c r="HR146" s="86"/>
      <c r="HS146" s="86"/>
      <c r="HT146" s="86"/>
      <c r="HU146" s="86"/>
      <c r="HV146" s="86"/>
      <c r="HW146" s="86"/>
      <c r="HX146" s="86"/>
      <c r="HY146" s="86"/>
      <c r="HZ146" s="86"/>
      <c r="IA146" s="86"/>
      <c r="IB146" s="86"/>
      <c r="IC146" s="86"/>
      <c r="ID146" s="86"/>
      <c r="IE146" s="86"/>
      <c r="IF146" s="86"/>
      <c r="IG146" s="86"/>
      <c r="IH146" s="86"/>
      <c r="II146" s="86"/>
      <c r="IJ146" s="86"/>
      <c r="IK146" s="86"/>
      <c r="IL146" s="86"/>
      <c r="IM146" s="86"/>
      <c r="IN146" s="86"/>
      <c r="IO146" s="86"/>
      <c r="IP146" s="86"/>
      <c r="IQ146" s="86"/>
      <c r="IR146" s="86"/>
      <c r="IS146" s="86"/>
      <c r="IT146" s="86"/>
      <c r="IU146" s="86"/>
      <c r="IV146" s="86"/>
      <c r="IW146" s="86"/>
      <c r="IX146" s="86"/>
      <c r="IY146" s="86"/>
      <c r="IZ146" s="86"/>
      <c r="JA146" s="86"/>
      <c r="JB146" s="86"/>
      <c r="JC146" s="86"/>
      <c r="JD146" s="86"/>
      <c r="JE146" s="86"/>
      <c r="JF146" s="86"/>
      <c r="JG146" s="86"/>
      <c r="JH146" s="86"/>
      <c r="JI146" s="86"/>
    </row>
    <row r="147" spans="2:269" hidden="1" outlineLevel="1">
      <c r="B147" s="4"/>
      <c r="C147" s="384"/>
      <c r="D147" s="4"/>
      <c r="E147" s="90"/>
      <c r="F147" s="86"/>
      <c r="G147" s="86"/>
      <c r="H147" s="86"/>
      <c r="I147" s="86"/>
      <c r="J147" s="86"/>
      <c r="K147" s="86"/>
      <c r="L147" s="86"/>
      <c r="M147" s="86"/>
      <c r="N147" s="86"/>
      <c r="O147" s="86"/>
      <c r="P147" s="86"/>
      <c r="Q147" s="86"/>
      <c r="R147" s="86"/>
      <c r="S147" s="86"/>
      <c r="T147" s="86"/>
      <c r="U147" s="86"/>
      <c r="V147" s="86"/>
      <c r="W147" s="86"/>
      <c r="X147" s="86"/>
      <c r="Y147" s="86"/>
      <c r="Z147" s="86"/>
      <c r="AA147" s="86"/>
      <c r="AB147" s="86"/>
      <c r="AC147" s="86"/>
      <c r="AD147" s="86"/>
      <c r="AE147" s="86"/>
      <c r="AF147" s="86"/>
      <c r="AG147" s="86"/>
      <c r="AH147" s="86"/>
      <c r="AI147" s="86"/>
      <c r="AJ147" s="86"/>
      <c r="AK147" s="86"/>
      <c r="AL147" s="86"/>
      <c r="AM147" s="86"/>
      <c r="AN147" s="86"/>
      <c r="AO147" s="86"/>
      <c r="AP147" s="86"/>
      <c r="AQ147" s="86"/>
      <c r="AR147" s="86"/>
      <c r="AS147" s="86"/>
      <c r="AT147" s="86"/>
      <c r="AU147" s="86"/>
      <c r="AV147" s="86"/>
      <c r="AW147" s="86"/>
      <c r="AX147" s="86"/>
      <c r="AY147" s="86"/>
      <c r="AZ147" s="86"/>
      <c r="BA147" s="86"/>
      <c r="BB147" s="86"/>
      <c r="BC147" s="86"/>
      <c r="BD147" s="86"/>
      <c r="BE147" s="86"/>
      <c r="BF147" s="86"/>
      <c r="BG147" s="86"/>
      <c r="BH147" s="86"/>
      <c r="BI147" s="86"/>
      <c r="BJ147" s="86"/>
      <c r="BK147" s="86"/>
      <c r="BL147" s="86"/>
      <c r="BM147" s="86"/>
      <c r="BN147" s="86"/>
      <c r="BO147" s="86"/>
      <c r="BP147" s="86"/>
      <c r="BQ147" s="86"/>
      <c r="BR147" s="86"/>
      <c r="BS147" s="86"/>
      <c r="BT147" s="86"/>
      <c r="BU147" s="86"/>
      <c r="BV147" s="86"/>
      <c r="BW147" s="86"/>
      <c r="BX147" s="86"/>
      <c r="BY147" s="86"/>
      <c r="BZ147" s="86"/>
      <c r="CA147" s="86"/>
      <c r="CB147" s="86"/>
      <c r="CC147" s="86"/>
      <c r="CD147" s="86"/>
      <c r="CE147" s="86"/>
      <c r="CF147" s="86"/>
      <c r="CG147" s="86"/>
      <c r="CH147" s="86"/>
      <c r="CI147" s="86"/>
      <c r="CJ147" s="86"/>
      <c r="CK147" s="86"/>
      <c r="CL147" s="86"/>
      <c r="CM147" s="86"/>
      <c r="CN147" s="86"/>
      <c r="CO147" s="86"/>
      <c r="CP147" s="86"/>
      <c r="CQ147" s="86"/>
      <c r="CR147" s="86"/>
      <c r="CS147" s="86"/>
      <c r="CT147" s="86"/>
      <c r="CU147" s="86"/>
      <c r="CV147" s="86"/>
      <c r="CW147" s="86"/>
      <c r="CX147" s="86"/>
      <c r="CY147" s="86"/>
      <c r="CZ147" s="86"/>
      <c r="DA147" s="86"/>
      <c r="DB147" s="86"/>
      <c r="DC147" s="86"/>
      <c r="DD147" s="86"/>
      <c r="DE147" s="86"/>
      <c r="DF147" s="86"/>
      <c r="DG147" s="86"/>
      <c r="DH147" s="86"/>
      <c r="DI147" s="86"/>
      <c r="DJ147" s="86"/>
      <c r="DK147" s="86"/>
      <c r="DL147" s="86"/>
      <c r="DM147" s="86"/>
      <c r="DN147" s="86"/>
      <c r="DO147" s="86"/>
      <c r="DP147" s="86"/>
      <c r="DQ147" s="86"/>
      <c r="DR147" s="86"/>
      <c r="DS147" s="86"/>
      <c r="DT147" s="86"/>
      <c r="DU147" s="86"/>
      <c r="DV147" s="86"/>
      <c r="DW147" s="86"/>
      <c r="DX147" s="86"/>
      <c r="DY147" s="86"/>
      <c r="DZ147" s="86"/>
      <c r="EA147" s="86"/>
      <c r="EB147" s="86"/>
      <c r="EC147" s="86"/>
      <c r="ED147" s="86"/>
      <c r="EE147" s="86"/>
      <c r="EF147" s="86"/>
      <c r="EG147" s="86"/>
      <c r="EH147" s="86"/>
      <c r="EI147" s="86"/>
      <c r="EJ147" s="86"/>
      <c r="EK147" s="86"/>
      <c r="EL147" s="86"/>
      <c r="EM147" s="86"/>
      <c r="EN147" s="86"/>
      <c r="EO147" s="86"/>
      <c r="EP147" s="86"/>
      <c r="EQ147" s="86"/>
      <c r="ER147" s="86"/>
      <c r="ES147" s="86"/>
      <c r="ET147" s="86"/>
      <c r="EU147" s="86"/>
      <c r="EV147" s="86"/>
      <c r="EW147" s="86"/>
      <c r="EX147" s="86"/>
      <c r="EY147" s="86"/>
      <c r="EZ147" s="86"/>
      <c r="FA147" s="86"/>
      <c r="FB147" s="86"/>
      <c r="FC147" s="86"/>
      <c r="FD147" s="86"/>
      <c r="FE147" s="86"/>
      <c r="FF147" s="86"/>
      <c r="FG147" s="86"/>
      <c r="FH147" s="86"/>
      <c r="FI147" s="86"/>
      <c r="FJ147" s="86"/>
      <c r="FK147" s="86"/>
      <c r="FL147" s="86"/>
      <c r="FM147" s="86"/>
      <c r="FN147" s="86"/>
      <c r="FO147" s="86"/>
      <c r="FP147" s="86"/>
      <c r="FQ147" s="86"/>
      <c r="FR147" s="86"/>
      <c r="FS147" s="86"/>
      <c r="FT147" s="86"/>
      <c r="FU147" s="86"/>
      <c r="FV147" s="86"/>
      <c r="FW147" s="86"/>
      <c r="FX147" s="86"/>
      <c r="FY147" s="86"/>
      <c r="FZ147" s="86"/>
      <c r="GA147" s="86"/>
      <c r="GB147" s="86"/>
      <c r="GC147" s="86"/>
      <c r="GD147" s="86"/>
      <c r="GE147" s="86"/>
      <c r="GF147" s="86"/>
      <c r="GG147" s="86"/>
      <c r="GH147" s="86"/>
      <c r="GI147" s="86"/>
      <c r="GJ147" s="86"/>
      <c r="GK147" s="86"/>
      <c r="GL147" s="86"/>
      <c r="GM147" s="86"/>
      <c r="GN147" s="86"/>
      <c r="GO147" s="86"/>
      <c r="GP147" s="86"/>
      <c r="GQ147" s="86"/>
      <c r="GR147" s="86"/>
      <c r="GS147" s="86"/>
      <c r="GT147" s="86"/>
      <c r="GU147" s="86"/>
      <c r="GV147" s="86"/>
      <c r="GW147" s="86"/>
      <c r="GX147" s="86"/>
      <c r="GY147" s="86"/>
      <c r="GZ147" s="86"/>
      <c r="HA147" s="86"/>
      <c r="HB147" s="86"/>
      <c r="HC147" s="86"/>
      <c r="HD147" s="86"/>
      <c r="HE147" s="86"/>
      <c r="HF147" s="86"/>
      <c r="HG147" s="86"/>
      <c r="HH147" s="86"/>
      <c r="HI147" s="86"/>
      <c r="HJ147" s="86"/>
      <c r="HK147" s="86"/>
      <c r="HL147" s="86"/>
      <c r="HM147" s="86"/>
      <c r="HN147" s="86"/>
      <c r="HO147" s="86"/>
      <c r="HP147" s="86"/>
      <c r="HQ147" s="86"/>
      <c r="HR147" s="86"/>
      <c r="HS147" s="86"/>
      <c r="HT147" s="86"/>
      <c r="HU147" s="86"/>
      <c r="HV147" s="86"/>
      <c r="HW147" s="86"/>
      <c r="HX147" s="86"/>
      <c r="HY147" s="86"/>
      <c r="HZ147" s="86"/>
      <c r="IA147" s="86"/>
      <c r="IB147" s="86"/>
      <c r="IC147" s="86"/>
      <c r="ID147" s="86"/>
      <c r="IE147" s="86"/>
      <c r="IF147" s="86"/>
      <c r="IG147" s="86"/>
      <c r="IH147" s="86"/>
      <c r="II147" s="86"/>
      <c r="IJ147" s="86"/>
      <c r="IK147" s="86"/>
      <c r="IL147" s="86"/>
      <c r="IM147" s="86"/>
      <c r="IN147" s="86"/>
      <c r="IO147" s="86"/>
      <c r="IP147" s="86"/>
      <c r="IQ147" s="86"/>
      <c r="IR147" s="86"/>
      <c r="IS147" s="86"/>
      <c r="IT147" s="86"/>
      <c r="IU147" s="86"/>
      <c r="IV147" s="86"/>
      <c r="IW147" s="86"/>
      <c r="IX147" s="86"/>
      <c r="IY147" s="86"/>
      <c r="IZ147" s="86"/>
      <c r="JA147" s="86"/>
      <c r="JB147" s="86"/>
      <c r="JC147" s="86"/>
      <c r="JD147" s="86"/>
      <c r="JE147" s="86"/>
      <c r="JF147" s="86"/>
      <c r="JG147" s="86"/>
      <c r="JH147" s="86"/>
      <c r="JI147" s="86"/>
    </row>
    <row r="148" spans="2:269" collapsed="1">
      <c r="B148" s="5" t="s">
        <v>2385</v>
      </c>
      <c r="C148" s="137"/>
      <c r="D148" s="137"/>
      <c r="E148" s="88">
        <f>E131+SUM(E139:E147)</f>
        <v>0</v>
      </c>
      <c r="F148" s="88">
        <f>F131+F136+SUM(F139:F147)</f>
        <v>589993.24083333334</v>
      </c>
      <c r="G148" s="88">
        <f t="shared" ref="G148:BR148" si="619">G131+G136+SUM(G139:G147)</f>
        <v>589993.24083333334</v>
      </c>
      <c r="H148" s="88">
        <f t="shared" si="619"/>
        <v>589993.24083333334</v>
      </c>
      <c r="I148" s="88">
        <f t="shared" si="619"/>
        <v>589993.24083333334</v>
      </c>
      <c r="J148" s="88">
        <f t="shared" si="619"/>
        <v>589993.24083333334</v>
      </c>
      <c r="K148" s="88">
        <f t="shared" si="619"/>
        <v>589993.24083333334</v>
      </c>
      <c r="L148" s="88">
        <f t="shared" si="619"/>
        <v>589993.24083333334</v>
      </c>
      <c r="M148" s="88">
        <f t="shared" si="619"/>
        <v>589993.24083333334</v>
      </c>
      <c r="N148" s="88">
        <f t="shared" si="619"/>
        <v>589993.24083333334</v>
      </c>
      <c r="O148" s="88">
        <f t="shared" si="619"/>
        <v>589993.24083333334</v>
      </c>
      <c r="P148" s="88">
        <f t="shared" si="619"/>
        <v>589993.24083333334</v>
      </c>
      <c r="Q148" s="88">
        <f t="shared" si="619"/>
        <v>572293.44360833336</v>
      </c>
      <c r="R148" s="88">
        <f t="shared" si="619"/>
        <v>572293.44360833336</v>
      </c>
      <c r="S148" s="88">
        <f t="shared" si="619"/>
        <v>572293.44360833336</v>
      </c>
      <c r="T148" s="88">
        <f t="shared" si="619"/>
        <v>572293.44360833336</v>
      </c>
      <c r="U148" s="88">
        <f t="shared" si="619"/>
        <v>572293.44360833336</v>
      </c>
      <c r="V148" s="88">
        <f t="shared" si="619"/>
        <v>572293.44360833336</v>
      </c>
      <c r="W148" s="88">
        <f t="shared" si="619"/>
        <v>572293.44360833336</v>
      </c>
      <c r="X148" s="88">
        <f t="shared" si="619"/>
        <v>572293.44360833336</v>
      </c>
      <c r="Y148" s="88">
        <f t="shared" si="619"/>
        <v>572293.44360833336</v>
      </c>
      <c r="Z148" s="88">
        <f t="shared" si="619"/>
        <v>572293.44360833336</v>
      </c>
      <c r="AA148" s="88">
        <f t="shared" si="619"/>
        <v>572293.44360833336</v>
      </c>
      <c r="AB148" s="88">
        <f t="shared" si="619"/>
        <v>572293.44360833336</v>
      </c>
      <c r="AC148" s="88">
        <f t="shared" si="619"/>
        <v>555124.64030008321</v>
      </c>
      <c r="AD148" s="88">
        <f t="shared" si="619"/>
        <v>555124.64030008321</v>
      </c>
      <c r="AE148" s="88">
        <f t="shared" si="619"/>
        <v>555124.64030008321</v>
      </c>
      <c r="AF148" s="88">
        <f t="shared" si="619"/>
        <v>555124.64030008321</v>
      </c>
      <c r="AG148" s="88">
        <f t="shared" si="619"/>
        <v>555124.64030008321</v>
      </c>
      <c r="AH148" s="88">
        <f t="shared" si="619"/>
        <v>555124.64030008321</v>
      </c>
      <c r="AI148" s="88">
        <f t="shared" si="619"/>
        <v>555124.64030008321</v>
      </c>
      <c r="AJ148" s="88">
        <f t="shared" si="619"/>
        <v>555124.64030008321</v>
      </c>
      <c r="AK148" s="88">
        <f t="shared" si="619"/>
        <v>555124.64030008321</v>
      </c>
      <c r="AL148" s="88">
        <f t="shared" si="619"/>
        <v>555124.64030008321</v>
      </c>
      <c r="AM148" s="88">
        <f t="shared" si="619"/>
        <v>555124.64030008321</v>
      </c>
      <c r="AN148" s="88">
        <f t="shared" si="619"/>
        <v>555124.64030008321</v>
      </c>
      <c r="AO148" s="88">
        <f t="shared" si="619"/>
        <v>566227.13310608489</v>
      </c>
      <c r="AP148" s="88">
        <f t="shared" si="619"/>
        <v>566227.13310608489</v>
      </c>
      <c r="AQ148" s="88">
        <f t="shared" si="619"/>
        <v>566227.13310608489</v>
      </c>
      <c r="AR148" s="88">
        <f t="shared" si="619"/>
        <v>566227.13310608489</v>
      </c>
      <c r="AS148" s="88">
        <f t="shared" si="619"/>
        <v>566227.13310608489</v>
      </c>
      <c r="AT148" s="88">
        <f t="shared" si="619"/>
        <v>566227.13310608489</v>
      </c>
      <c r="AU148" s="88">
        <f t="shared" si="619"/>
        <v>566227.13310608489</v>
      </c>
      <c r="AV148" s="88">
        <f t="shared" si="619"/>
        <v>566227.13310608489</v>
      </c>
      <c r="AW148" s="88">
        <f t="shared" si="619"/>
        <v>566227.13310608489</v>
      </c>
      <c r="AX148" s="88">
        <f t="shared" si="619"/>
        <v>566227.13310608489</v>
      </c>
      <c r="AY148" s="88">
        <f t="shared" si="619"/>
        <v>566227.13310608489</v>
      </c>
      <c r="AZ148" s="88">
        <f t="shared" si="619"/>
        <v>566227.13310608489</v>
      </c>
      <c r="BA148" s="88">
        <f t="shared" si="619"/>
        <v>577551.67576820671</v>
      </c>
      <c r="BB148" s="88">
        <f t="shared" si="619"/>
        <v>577551.67576820671</v>
      </c>
      <c r="BC148" s="88">
        <f t="shared" si="619"/>
        <v>577551.67576820671</v>
      </c>
      <c r="BD148" s="88">
        <f t="shared" si="619"/>
        <v>577551.67576820671</v>
      </c>
      <c r="BE148" s="88">
        <f t="shared" si="619"/>
        <v>577551.67576820671</v>
      </c>
      <c r="BF148" s="88">
        <f t="shared" si="619"/>
        <v>577551.67576820671</v>
      </c>
      <c r="BG148" s="88">
        <f t="shared" si="619"/>
        <v>577551.67576820671</v>
      </c>
      <c r="BH148" s="88">
        <f t="shared" si="619"/>
        <v>577551.67576820671</v>
      </c>
      <c r="BI148" s="88">
        <f t="shared" si="619"/>
        <v>577551.67576820671</v>
      </c>
      <c r="BJ148" s="88">
        <f t="shared" si="619"/>
        <v>577551.67576820671</v>
      </c>
      <c r="BK148" s="88">
        <f t="shared" si="619"/>
        <v>624983.16025961633</v>
      </c>
      <c r="BL148" s="88">
        <f t="shared" si="619"/>
        <v>624983.16025961633</v>
      </c>
      <c r="BM148" s="88">
        <f t="shared" si="619"/>
        <v>637482.82346480864</v>
      </c>
      <c r="BN148" s="88">
        <f t="shared" si="619"/>
        <v>637482.82346480864</v>
      </c>
      <c r="BO148" s="88">
        <f t="shared" si="619"/>
        <v>637482.82346480864</v>
      </c>
      <c r="BP148" s="88">
        <f t="shared" si="619"/>
        <v>637482.82346480864</v>
      </c>
      <c r="BQ148" s="88">
        <f t="shared" si="619"/>
        <v>637482.82346480864</v>
      </c>
      <c r="BR148" s="88">
        <f t="shared" si="619"/>
        <v>637482.82346480864</v>
      </c>
      <c r="BS148" s="88">
        <f t="shared" ref="BS148:ED148" si="620">BS131+BS136+SUM(BS139:BS147)</f>
        <v>637482.82346480864</v>
      </c>
      <c r="BT148" s="88">
        <f t="shared" si="620"/>
        <v>637482.82346480864</v>
      </c>
      <c r="BU148" s="88">
        <f t="shared" si="620"/>
        <v>637482.82346480864</v>
      </c>
      <c r="BV148" s="88">
        <f t="shared" si="620"/>
        <v>637482.82346480864</v>
      </c>
      <c r="BW148" s="88">
        <f t="shared" si="620"/>
        <v>637482.82346480864</v>
      </c>
      <c r="BX148" s="88">
        <f t="shared" si="620"/>
        <v>637482.82346480864</v>
      </c>
      <c r="BY148" s="88">
        <f t="shared" si="620"/>
        <v>650232.47993410483</v>
      </c>
      <c r="BZ148" s="88">
        <f t="shared" si="620"/>
        <v>650232.47993410483</v>
      </c>
      <c r="CA148" s="88">
        <f t="shared" si="620"/>
        <v>650232.47993410483</v>
      </c>
      <c r="CB148" s="88">
        <f t="shared" si="620"/>
        <v>650232.47993410483</v>
      </c>
      <c r="CC148" s="88">
        <f t="shared" si="620"/>
        <v>650232.47993410483</v>
      </c>
      <c r="CD148" s="88">
        <f t="shared" si="620"/>
        <v>650232.47993410483</v>
      </c>
      <c r="CE148" s="88">
        <f t="shared" si="620"/>
        <v>650232.47993410483</v>
      </c>
      <c r="CF148" s="88">
        <f t="shared" si="620"/>
        <v>650232.47993410483</v>
      </c>
      <c r="CG148" s="88">
        <f t="shared" si="620"/>
        <v>650232.47993410483</v>
      </c>
      <c r="CH148" s="88">
        <f t="shared" si="620"/>
        <v>650232.47993410483</v>
      </c>
      <c r="CI148" s="88">
        <f t="shared" si="620"/>
        <v>650232.47993410483</v>
      </c>
      <c r="CJ148" s="88">
        <f t="shared" si="620"/>
        <v>650232.47993410483</v>
      </c>
      <c r="CK148" s="88">
        <f t="shared" si="620"/>
        <v>663237.12953278702</v>
      </c>
      <c r="CL148" s="88">
        <f t="shared" si="620"/>
        <v>663237.12953278702</v>
      </c>
      <c r="CM148" s="88">
        <f t="shared" si="620"/>
        <v>663237.12953278702</v>
      </c>
      <c r="CN148" s="88">
        <f t="shared" si="620"/>
        <v>663237.12953278702</v>
      </c>
      <c r="CO148" s="88">
        <f t="shared" si="620"/>
        <v>663237.12953278702</v>
      </c>
      <c r="CP148" s="88">
        <f t="shared" si="620"/>
        <v>663237.12953278702</v>
      </c>
      <c r="CQ148" s="88">
        <f t="shared" si="620"/>
        <v>663237.12953278702</v>
      </c>
      <c r="CR148" s="88">
        <f t="shared" si="620"/>
        <v>663237.12953278702</v>
      </c>
      <c r="CS148" s="88">
        <f t="shared" si="620"/>
        <v>663237.12953278702</v>
      </c>
      <c r="CT148" s="88">
        <f t="shared" si="620"/>
        <v>663237.12953278702</v>
      </c>
      <c r="CU148" s="88">
        <f t="shared" si="620"/>
        <v>663237.12953278702</v>
      </c>
      <c r="CV148" s="88">
        <f t="shared" si="620"/>
        <v>663237.12953278702</v>
      </c>
      <c r="CW148" s="88">
        <f t="shared" si="620"/>
        <v>676501.87212344271</v>
      </c>
      <c r="CX148" s="88">
        <f t="shared" si="620"/>
        <v>676501.87212344271</v>
      </c>
      <c r="CY148" s="88">
        <f t="shared" si="620"/>
        <v>676501.87212344271</v>
      </c>
      <c r="CZ148" s="88">
        <f t="shared" si="620"/>
        <v>676501.87212344271</v>
      </c>
      <c r="DA148" s="88">
        <f t="shared" si="620"/>
        <v>676501.87212344271</v>
      </c>
      <c r="DB148" s="88">
        <f t="shared" si="620"/>
        <v>676501.87212344271</v>
      </c>
      <c r="DC148" s="88">
        <f t="shared" si="620"/>
        <v>676501.87212344271</v>
      </c>
      <c r="DD148" s="88">
        <f t="shared" si="620"/>
        <v>676501.87212344271</v>
      </c>
      <c r="DE148" s="88">
        <f t="shared" si="620"/>
        <v>676501.87212344271</v>
      </c>
      <c r="DF148" s="88">
        <f t="shared" si="620"/>
        <v>676501.87212344271</v>
      </c>
      <c r="DG148" s="88">
        <f t="shared" si="620"/>
        <v>676501.87212344271</v>
      </c>
      <c r="DH148" s="88">
        <f t="shared" si="620"/>
        <v>676501.87212344271</v>
      </c>
      <c r="DI148" s="88">
        <f t="shared" si="620"/>
        <v>690031.90956591163</v>
      </c>
      <c r="DJ148" s="88">
        <f t="shared" si="620"/>
        <v>690031.90956591163</v>
      </c>
      <c r="DK148" s="88">
        <f t="shared" si="620"/>
        <v>690031.90956591163</v>
      </c>
      <c r="DL148" s="88">
        <f t="shared" si="620"/>
        <v>690031.90956591163</v>
      </c>
      <c r="DM148" s="88">
        <f t="shared" si="620"/>
        <v>690031.90956591163</v>
      </c>
      <c r="DN148" s="88">
        <f t="shared" si="620"/>
        <v>690031.90956591163</v>
      </c>
      <c r="DO148" s="88">
        <f t="shared" si="620"/>
        <v>690031.90956591163</v>
      </c>
      <c r="DP148" s="88">
        <f t="shared" si="620"/>
        <v>690031.90956591163</v>
      </c>
      <c r="DQ148" s="88">
        <f t="shared" si="620"/>
        <v>690031.90956591163</v>
      </c>
      <c r="DR148" s="88">
        <f t="shared" si="620"/>
        <v>690031.90956591163</v>
      </c>
      <c r="DS148" s="88">
        <f t="shared" si="620"/>
        <v>690031.90956591163</v>
      </c>
      <c r="DT148" s="88">
        <f t="shared" si="620"/>
        <v>690031.90956591163</v>
      </c>
      <c r="DU148" s="88">
        <f t="shared" si="620"/>
        <v>703832.54775723</v>
      </c>
      <c r="DV148" s="88">
        <f t="shared" si="620"/>
        <v>703832.54775723</v>
      </c>
      <c r="DW148" s="88">
        <f t="shared" si="620"/>
        <v>703832.54775723</v>
      </c>
      <c r="DX148" s="88">
        <f t="shared" si="620"/>
        <v>703832.54775723</v>
      </c>
      <c r="DY148" s="88">
        <f t="shared" si="620"/>
        <v>703832.54775723</v>
      </c>
      <c r="DZ148" s="88">
        <f t="shared" si="620"/>
        <v>703832.54775723</v>
      </c>
      <c r="EA148" s="88">
        <f t="shared" si="620"/>
        <v>703832.54775723</v>
      </c>
      <c r="EB148" s="88">
        <f t="shared" si="620"/>
        <v>703832.54775723</v>
      </c>
      <c r="EC148" s="88">
        <f t="shared" si="620"/>
        <v>703832.54775723</v>
      </c>
      <c r="ED148" s="88">
        <f t="shared" si="620"/>
        <v>703832.54775723</v>
      </c>
      <c r="EE148" s="88">
        <f t="shared" ref="EE148:GP148" si="621">EE131+EE136+SUM(EE139:EE147)</f>
        <v>703832.54775723</v>
      </c>
      <c r="EF148" s="88">
        <f t="shared" si="621"/>
        <v>703832.54775723</v>
      </c>
      <c r="EG148" s="88">
        <f t="shared" si="621"/>
        <v>717909.19871237455</v>
      </c>
      <c r="EH148" s="88">
        <f t="shared" si="621"/>
        <v>717909.19871237455</v>
      </c>
      <c r="EI148" s="88">
        <f t="shared" si="621"/>
        <v>717909.19871237455</v>
      </c>
      <c r="EJ148" s="88">
        <f t="shared" si="621"/>
        <v>717909.19871237455</v>
      </c>
      <c r="EK148" s="88">
        <f t="shared" si="621"/>
        <v>717909.19871237455</v>
      </c>
      <c r="EL148" s="88">
        <f t="shared" si="621"/>
        <v>717909.19871237455</v>
      </c>
      <c r="EM148" s="88">
        <f t="shared" si="621"/>
        <v>717909.19871237455</v>
      </c>
      <c r="EN148" s="88">
        <f t="shared" si="621"/>
        <v>717909.19871237455</v>
      </c>
      <c r="EO148" s="88">
        <f t="shared" si="621"/>
        <v>717909.19871237455</v>
      </c>
      <c r="EP148" s="88">
        <f t="shared" si="621"/>
        <v>717909.19871237455</v>
      </c>
      <c r="EQ148" s="88">
        <f t="shared" si="621"/>
        <v>717909.19871237455</v>
      </c>
      <c r="ER148" s="88">
        <f t="shared" si="621"/>
        <v>717909.19871237455</v>
      </c>
      <c r="ES148" s="88">
        <f t="shared" si="621"/>
        <v>732267.38268662209</v>
      </c>
      <c r="ET148" s="88">
        <f t="shared" si="621"/>
        <v>732267.38268662209</v>
      </c>
      <c r="EU148" s="88">
        <f t="shared" si="621"/>
        <v>732267.38268662209</v>
      </c>
      <c r="EV148" s="88">
        <f t="shared" si="621"/>
        <v>732267.38268662209</v>
      </c>
      <c r="EW148" s="88">
        <f t="shared" si="621"/>
        <v>732267.38268662209</v>
      </c>
      <c r="EX148" s="88">
        <f t="shared" si="621"/>
        <v>732267.38268662209</v>
      </c>
      <c r="EY148" s="88">
        <f t="shared" si="621"/>
        <v>732267.38268662209</v>
      </c>
      <c r="EZ148" s="88">
        <f t="shared" si="621"/>
        <v>732267.38268662209</v>
      </c>
      <c r="FA148" s="88">
        <f t="shared" si="621"/>
        <v>732267.38268662209</v>
      </c>
      <c r="FB148" s="88">
        <f t="shared" si="621"/>
        <v>732267.38268662209</v>
      </c>
      <c r="FC148" s="88">
        <f t="shared" si="621"/>
        <v>732267.38268662209</v>
      </c>
      <c r="FD148" s="88">
        <f t="shared" si="621"/>
        <v>732267.38268662209</v>
      </c>
      <c r="FE148" s="88">
        <f t="shared" si="621"/>
        <v>746912.73034035449</v>
      </c>
      <c r="FF148" s="88">
        <f t="shared" si="621"/>
        <v>746912.73034035449</v>
      </c>
      <c r="FG148" s="88">
        <f t="shared" si="621"/>
        <v>746912.73034035449</v>
      </c>
      <c r="FH148" s="88">
        <f t="shared" si="621"/>
        <v>746912.73034035449</v>
      </c>
      <c r="FI148" s="88">
        <f t="shared" si="621"/>
        <v>746912.73034035449</v>
      </c>
      <c r="FJ148" s="88">
        <f t="shared" si="621"/>
        <v>746912.73034035449</v>
      </c>
      <c r="FK148" s="88">
        <f t="shared" si="621"/>
        <v>746912.73034035449</v>
      </c>
      <c r="FL148" s="88">
        <f t="shared" si="621"/>
        <v>746912.73034035449</v>
      </c>
      <c r="FM148" s="88">
        <f t="shared" si="621"/>
        <v>746912.73034035449</v>
      </c>
      <c r="FN148" s="88">
        <f t="shared" si="621"/>
        <v>746912.73034035449</v>
      </c>
      <c r="FO148" s="88">
        <f t="shared" si="621"/>
        <v>746912.73034035449</v>
      </c>
      <c r="FP148" s="88">
        <f t="shared" si="621"/>
        <v>746912.73034035449</v>
      </c>
      <c r="FQ148" s="88">
        <f t="shared" si="621"/>
        <v>761850.98494716163</v>
      </c>
      <c r="FR148" s="88">
        <f t="shared" si="621"/>
        <v>761850.98494716163</v>
      </c>
      <c r="FS148" s="88">
        <f t="shared" si="621"/>
        <v>761850.98494716163</v>
      </c>
      <c r="FT148" s="88">
        <f t="shared" si="621"/>
        <v>761850.98494716163</v>
      </c>
      <c r="FU148" s="88">
        <f t="shared" si="621"/>
        <v>761850.98494716163</v>
      </c>
      <c r="FV148" s="88">
        <f t="shared" si="621"/>
        <v>761850.98494716163</v>
      </c>
      <c r="FW148" s="88">
        <f t="shared" si="621"/>
        <v>761850.98494716163</v>
      </c>
      <c r="FX148" s="88">
        <f t="shared" si="621"/>
        <v>761850.98494716163</v>
      </c>
      <c r="FY148" s="88">
        <f t="shared" si="621"/>
        <v>761850.98494716163</v>
      </c>
      <c r="FZ148" s="88">
        <f t="shared" si="621"/>
        <v>761850.98494716163</v>
      </c>
      <c r="GA148" s="88">
        <f t="shared" si="621"/>
        <v>761850.98494716163</v>
      </c>
      <c r="GB148" s="88">
        <f t="shared" si="621"/>
        <v>761850.98494716163</v>
      </c>
      <c r="GC148" s="88">
        <f t="shared" si="621"/>
        <v>777088.00464610499</v>
      </c>
      <c r="GD148" s="88">
        <f t="shared" si="621"/>
        <v>777088.00464610499</v>
      </c>
      <c r="GE148" s="88">
        <f t="shared" si="621"/>
        <v>777088.00464610499</v>
      </c>
      <c r="GF148" s="88">
        <f t="shared" si="621"/>
        <v>777088.00464610499</v>
      </c>
      <c r="GG148" s="88">
        <f t="shared" si="621"/>
        <v>777088.00464610499</v>
      </c>
      <c r="GH148" s="88">
        <f t="shared" si="621"/>
        <v>777088.00464610499</v>
      </c>
      <c r="GI148" s="88">
        <f t="shared" si="621"/>
        <v>777088.00464610499</v>
      </c>
      <c r="GJ148" s="88">
        <f t="shared" si="621"/>
        <v>777088.00464610499</v>
      </c>
      <c r="GK148" s="88">
        <f t="shared" si="621"/>
        <v>777088.00464610499</v>
      </c>
      <c r="GL148" s="88">
        <f t="shared" si="621"/>
        <v>777088.00464610499</v>
      </c>
      <c r="GM148" s="88">
        <f t="shared" si="621"/>
        <v>777088.00464610499</v>
      </c>
      <c r="GN148" s="88">
        <f t="shared" si="621"/>
        <v>777088.00464610499</v>
      </c>
      <c r="GO148" s="88">
        <f t="shared" si="621"/>
        <v>792629.76473902701</v>
      </c>
      <c r="GP148" s="88">
        <f t="shared" si="621"/>
        <v>792629.76473902701</v>
      </c>
      <c r="GQ148" s="88">
        <f t="shared" ref="GQ148:JB148" si="622">GQ131+GQ136+SUM(GQ139:GQ147)</f>
        <v>792629.76473902701</v>
      </c>
      <c r="GR148" s="88">
        <f t="shared" si="622"/>
        <v>792629.76473902701</v>
      </c>
      <c r="GS148" s="88">
        <f t="shared" si="622"/>
        <v>792629.76473902701</v>
      </c>
      <c r="GT148" s="88">
        <f t="shared" si="622"/>
        <v>792629.76473902701</v>
      </c>
      <c r="GU148" s="88">
        <f t="shared" si="622"/>
        <v>792629.76473902701</v>
      </c>
      <c r="GV148" s="88">
        <f t="shared" si="622"/>
        <v>792629.76473902701</v>
      </c>
      <c r="GW148" s="88">
        <f t="shared" si="622"/>
        <v>792629.76473902701</v>
      </c>
      <c r="GX148" s="88">
        <f t="shared" si="622"/>
        <v>792629.76473902701</v>
      </c>
      <c r="GY148" s="88">
        <f t="shared" si="622"/>
        <v>792629.76473902701</v>
      </c>
      <c r="GZ148" s="88">
        <f t="shared" si="622"/>
        <v>792629.76473902701</v>
      </c>
      <c r="HA148" s="88">
        <f t="shared" si="622"/>
        <v>808482.36003380769</v>
      </c>
      <c r="HB148" s="88">
        <f t="shared" si="622"/>
        <v>808482.36003380769</v>
      </c>
      <c r="HC148" s="88">
        <f t="shared" si="622"/>
        <v>808482.36003380769</v>
      </c>
      <c r="HD148" s="88">
        <f t="shared" si="622"/>
        <v>808482.36003380769</v>
      </c>
      <c r="HE148" s="88">
        <f t="shared" si="622"/>
        <v>808482.36003380769</v>
      </c>
      <c r="HF148" s="88">
        <f t="shared" si="622"/>
        <v>808482.36003380769</v>
      </c>
      <c r="HG148" s="88">
        <f t="shared" si="622"/>
        <v>808482.36003380769</v>
      </c>
      <c r="HH148" s="88">
        <f t="shared" si="622"/>
        <v>808482.36003380769</v>
      </c>
      <c r="HI148" s="88">
        <f t="shared" si="622"/>
        <v>808482.36003380769</v>
      </c>
      <c r="HJ148" s="88">
        <f t="shared" si="622"/>
        <v>808482.36003380769</v>
      </c>
      <c r="HK148" s="88">
        <f t="shared" si="622"/>
        <v>808482.36003380769</v>
      </c>
      <c r="HL148" s="88">
        <f t="shared" si="622"/>
        <v>808482.36003380769</v>
      </c>
      <c r="HM148" s="88">
        <f t="shared" si="622"/>
        <v>824652.00723448372</v>
      </c>
      <c r="HN148" s="88">
        <f t="shared" si="622"/>
        <v>824652.00723448372</v>
      </c>
      <c r="HO148" s="88">
        <f t="shared" si="622"/>
        <v>824652.00723448372</v>
      </c>
      <c r="HP148" s="88">
        <f t="shared" si="622"/>
        <v>824652.00723448372</v>
      </c>
      <c r="HQ148" s="88">
        <f t="shared" si="622"/>
        <v>824652.00723448372</v>
      </c>
      <c r="HR148" s="88">
        <f t="shared" si="622"/>
        <v>824652.00723448372</v>
      </c>
      <c r="HS148" s="88">
        <f t="shared" si="622"/>
        <v>824652.00723448372</v>
      </c>
      <c r="HT148" s="88">
        <f t="shared" si="622"/>
        <v>824652.00723448372</v>
      </c>
      <c r="HU148" s="88">
        <f t="shared" si="622"/>
        <v>824652.00723448372</v>
      </c>
      <c r="HV148" s="88">
        <f t="shared" si="622"/>
        <v>824652.00723448372</v>
      </c>
      <c r="HW148" s="88">
        <f t="shared" si="622"/>
        <v>824652.00723448372</v>
      </c>
      <c r="HX148" s="88">
        <f t="shared" si="622"/>
        <v>824652.00723448372</v>
      </c>
      <c r="HY148" s="88">
        <f t="shared" si="622"/>
        <v>841145.04737917334</v>
      </c>
      <c r="HZ148" s="88">
        <f t="shared" si="622"/>
        <v>841145.04737917334</v>
      </c>
      <c r="IA148" s="88">
        <f t="shared" si="622"/>
        <v>841145.04737917334</v>
      </c>
      <c r="IB148" s="88">
        <f t="shared" si="622"/>
        <v>841145.04737917334</v>
      </c>
      <c r="IC148" s="88">
        <f t="shared" si="622"/>
        <v>841145.04737917334</v>
      </c>
      <c r="ID148" s="88">
        <f t="shared" si="622"/>
        <v>841145.04737917334</v>
      </c>
      <c r="IE148" s="88">
        <f t="shared" si="622"/>
        <v>841145.04737917334</v>
      </c>
      <c r="IF148" s="88">
        <f t="shared" si="622"/>
        <v>841145.04737917334</v>
      </c>
      <c r="IG148" s="88">
        <f t="shared" si="622"/>
        <v>841145.04737917334</v>
      </c>
      <c r="IH148" s="88">
        <f t="shared" si="622"/>
        <v>841145.04737917334</v>
      </c>
      <c r="II148" s="88">
        <f t="shared" si="622"/>
        <v>841145.04737917334</v>
      </c>
      <c r="IJ148" s="88">
        <f t="shared" si="622"/>
        <v>841145.04737917334</v>
      </c>
      <c r="IK148" s="88">
        <f t="shared" si="622"/>
        <v>857967.94832675694</v>
      </c>
      <c r="IL148" s="88">
        <f t="shared" si="622"/>
        <v>857967.94832675694</v>
      </c>
      <c r="IM148" s="88">
        <f t="shared" si="622"/>
        <v>857967.94832675694</v>
      </c>
      <c r="IN148" s="88">
        <f t="shared" si="622"/>
        <v>857967.94832675694</v>
      </c>
      <c r="IO148" s="88">
        <f t="shared" si="622"/>
        <v>857967.94832675694</v>
      </c>
      <c r="IP148" s="88">
        <f t="shared" si="622"/>
        <v>857967.94832675694</v>
      </c>
      <c r="IQ148" s="88">
        <f t="shared" si="622"/>
        <v>857967.94832675694</v>
      </c>
      <c r="IR148" s="88">
        <f t="shared" si="622"/>
        <v>857967.94832675694</v>
      </c>
      <c r="IS148" s="88">
        <f t="shared" si="622"/>
        <v>857967.94832675694</v>
      </c>
      <c r="IT148" s="88">
        <f t="shared" si="622"/>
        <v>857967.94832675694</v>
      </c>
      <c r="IU148" s="88">
        <f t="shared" si="622"/>
        <v>857967.94832675694</v>
      </c>
      <c r="IV148" s="88">
        <f t="shared" si="622"/>
        <v>857967.94832675694</v>
      </c>
      <c r="IW148" s="88">
        <f t="shared" si="622"/>
        <v>875127.30729329202</v>
      </c>
      <c r="IX148" s="88">
        <f t="shared" si="622"/>
        <v>875127.30729329202</v>
      </c>
      <c r="IY148" s="88">
        <f t="shared" si="622"/>
        <v>875127.30729329202</v>
      </c>
      <c r="IZ148" s="88">
        <f t="shared" si="622"/>
        <v>875127.30729329202</v>
      </c>
      <c r="JA148" s="88">
        <f t="shared" si="622"/>
        <v>875127.30729329202</v>
      </c>
      <c r="JB148" s="88">
        <f t="shared" si="622"/>
        <v>875127.30729329202</v>
      </c>
      <c r="JC148" s="88">
        <f t="shared" ref="JC148:JI148" si="623">JC131+JC136+SUM(JC139:JC147)</f>
        <v>875127.30729329202</v>
      </c>
      <c r="JD148" s="88">
        <f t="shared" si="623"/>
        <v>875127.30729329202</v>
      </c>
      <c r="JE148" s="88">
        <f t="shared" si="623"/>
        <v>875127.30729329202</v>
      </c>
      <c r="JF148" s="88">
        <f t="shared" si="623"/>
        <v>875127.30729329202</v>
      </c>
      <c r="JG148" s="88">
        <f t="shared" si="623"/>
        <v>875127.30729329202</v>
      </c>
      <c r="JH148" s="88">
        <f t="shared" si="623"/>
        <v>875127.30729329202</v>
      </c>
      <c r="JI148" s="88">
        <f t="shared" si="623"/>
        <v>892629.85343915806</v>
      </c>
    </row>
    <row r="149" spans="2:269">
      <c r="B149" s="9"/>
      <c r="C149" s="370"/>
      <c r="D149" s="370"/>
      <c r="E149" s="89"/>
      <c r="F149" s="89"/>
      <c r="G149" s="89"/>
      <c r="H149" s="89"/>
      <c r="I149" s="89"/>
      <c r="J149" s="89"/>
      <c r="K149" s="89"/>
      <c r="L149" s="89"/>
      <c r="M149" s="89"/>
      <c r="N149" s="89"/>
      <c r="O149" s="89"/>
      <c r="P149" s="89"/>
      <c r="Q149" s="89"/>
      <c r="R149" s="89"/>
      <c r="S149" s="89"/>
      <c r="T149" s="89"/>
      <c r="U149" s="89"/>
      <c r="V149" s="89"/>
      <c r="W149" s="89"/>
      <c r="X149" s="89"/>
      <c r="Y149" s="89"/>
      <c r="Z149" s="89"/>
      <c r="AA149" s="89"/>
      <c r="AB149" s="89"/>
      <c r="AC149" s="89"/>
      <c r="AD149" s="89"/>
      <c r="AE149" s="89"/>
      <c r="AF149" s="89"/>
      <c r="AG149" s="89"/>
      <c r="AH149" s="89"/>
      <c r="AI149" s="89"/>
      <c r="AJ149" s="89"/>
      <c r="AK149" s="89"/>
      <c r="AL149" s="89"/>
      <c r="AM149" s="89"/>
      <c r="AN149" s="89"/>
      <c r="AO149" s="89"/>
      <c r="AP149" s="89"/>
      <c r="AQ149" s="89"/>
      <c r="AR149" s="89"/>
      <c r="AS149" s="89"/>
      <c r="AT149" s="89"/>
      <c r="AU149" s="89"/>
      <c r="AV149" s="89"/>
      <c r="AW149" s="89"/>
      <c r="AX149" s="89"/>
      <c r="AY149" s="89"/>
      <c r="AZ149" s="89"/>
      <c r="BA149" s="89"/>
      <c r="BB149" s="89"/>
      <c r="BC149" s="89"/>
      <c r="BD149" s="89"/>
      <c r="BE149" s="89"/>
      <c r="BF149" s="89"/>
      <c r="BG149" s="89"/>
      <c r="BH149" s="89"/>
      <c r="BI149" s="89"/>
      <c r="BJ149" s="89"/>
      <c r="BK149" s="89"/>
      <c r="BL149" s="89"/>
      <c r="BM149" s="89"/>
      <c r="BN149" s="89"/>
      <c r="BO149" s="89"/>
      <c r="BP149" s="89"/>
      <c r="BQ149" s="89"/>
      <c r="BR149" s="89"/>
      <c r="BS149" s="89"/>
      <c r="BT149" s="89"/>
      <c r="BU149" s="89"/>
      <c r="BV149" s="89"/>
      <c r="BW149" s="89"/>
      <c r="BX149" s="89"/>
      <c r="BY149" s="89"/>
      <c r="BZ149" s="89"/>
      <c r="CA149" s="89"/>
      <c r="CB149" s="89"/>
      <c r="CC149" s="89"/>
      <c r="CD149" s="89"/>
      <c r="CE149" s="89"/>
      <c r="CF149" s="89"/>
      <c r="CG149" s="89"/>
      <c r="CH149" s="89"/>
      <c r="CI149" s="89"/>
      <c r="CJ149" s="89"/>
      <c r="CK149" s="89"/>
      <c r="CL149" s="89"/>
      <c r="CM149" s="89"/>
      <c r="CN149" s="89"/>
      <c r="CO149" s="89"/>
      <c r="CP149" s="89"/>
      <c r="CQ149" s="89"/>
      <c r="CR149" s="89"/>
      <c r="CS149" s="89"/>
      <c r="CT149" s="89"/>
      <c r="CU149" s="89"/>
      <c r="CV149" s="89"/>
      <c r="CW149" s="89"/>
      <c r="CX149" s="89"/>
      <c r="CY149" s="89"/>
      <c r="CZ149" s="89"/>
      <c r="DA149" s="89"/>
      <c r="DB149" s="89"/>
      <c r="DC149" s="89"/>
      <c r="DD149" s="89"/>
      <c r="DE149" s="89"/>
      <c r="DF149" s="89"/>
      <c r="DG149" s="89"/>
      <c r="DH149" s="89"/>
      <c r="DI149" s="89"/>
      <c r="DJ149" s="89"/>
      <c r="DK149" s="89"/>
      <c r="DL149" s="89"/>
      <c r="DM149" s="89"/>
      <c r="DN149" s="89"/>
      <c r="DO149" s="89"/>
      <c r="DP149" s="89"/>
      <c r="DQ149" s="89"/>
      <c r="DR149" s="89"/>
      <c r="DS149" s="89"/>
      <c r="DT149" s="89"/>
      <c r="DU149" s="89"/>
      <c r="DV149" s="89"/>
      <c r="DW149" s="89"/>
      <c r="DX149" s="89"/>
      <c r="DY149" s="89"/>
      <c r="DZ149" s="89"/>
      <c r="EA149" s="89"/>
      <c r="EB149" s="89"/>
      <c r="EC149" s="89"/>
      <c r="ED149" s="89"/>
      <c r="EE149" s="89"/>
      <c r="EF149" s="89"/>
      <c r="EG149" s="89"/>
      <c r="EH149" s="89"/>
      <c r="EI149" s="89"/>
      <c r="EJ149" s="89"/>
      <c r="EK149" s="89"/>
      <c r="EL149" s="89"/>
      <c r="EM149" s="89"/>
      <c r="EN149" s="89"/>
      <c r="EO149" s="89"/>
      <c r="EP149" s="89"/>
      <c r="EQ149" s="89"/>
      <c r="ER149" s="89"/>
      <c r="ES149" s="89"/>
      <c r="ET149" s="89"/>
      <c r="EU149" s="89"/>
      <c r="EV149" s="89"/>
      <c r="EW149" s="89"/>
      <c r="EX149" s="89"/>
      <c r="EY149" s="89"/>
      <c r="EZ149" s="89"/>
      <c r="FA149" s="89"/>
      <c r="FB149" s="89"/>
      <c r="FC149" s="89"/>
      <c r="FD149" s="89"/>
      <c r="FE149" s="89"/>
      <c r="FF149" s="89"/>
      <c r="FG149" s="89"/>
      <c r="FH149" s="89"/>
      <c r="FI149" s="89"/>
      <c r="FJ149" s="89"/>
      <c r="FK149" s="89"/>
      <c r="FL149" s="89"/>
      <c r="FM149" s="89"/>
      <c r="FN149" s="89"/>
      <c r="FO149" s="89"/>
      <c r="FP149" s="89"/>
      <c r="FQ149" s="89"/>
      <c r="FR149" s="89"/>
      <c r="FS149" s="89"/>
      <c r="FT149" s="89"/>
      <c r="FU149" s="89"/>
      <c r="FV149" s="89"/>
      <c r="FW149" s="89"/>
      <c r="FX149" s="89"/>
      <c r="FY149" s="89"/>
      <c r="FZ149" s="89"/>
      <c r="GA149" s="89"/>
      <c r="GB149" s="89"/>
      <c r="GC149" s="89"/>
      <c r="GD149" s="89"/>
      <c r="GE149" s="89"/>
      <c r="GF149" s="89"/>
      <c r="GG149" s="89"/>
      <c r="GH149" s="89"/>
      <c r="GI149" s="89"/>
      <c r="GJ149" s="89"/>
      <c r="GK149" s="89"/>
      <c r="GL149" s="89"/>
      <c r="GM149" s="89"/>
      <c r="GN149" s="89"/>
      <c r="GO149" s="89"/>
      <c r="GP149" s="89"/>
      <c r="GQ149" s="89"/>
      <c r="GR149" s="89"/>
      <c r="GS149" s="89"/>
      <c r="GT149" s="89"/>
      <c r="GU149" s="89"/>
      <c r="GV149" s="89"/>
      <c r="GW149" s="89"/>
      <c r="GX149" s="89"/>
      <c r="GY149" s="89"/>
      <c r="GZ149" s="89"/>
      <c r="HA149" s="89"/>
      <c r="HB149" s="89"/>
      <c r="HC149" s="89"/>
      <c r="HD149" s="89"/>
      <c r="HE149" s="89"/>
      <c r="HF149" s="89"/>
      <c r="HG149" s="89"/>
      <c r="HH149" s="89"/>
      <c r="HI149" s="89"/>
      <c r="HJ149" s="89"/>
      <c r="HK149" s="89"/>
      <c r="HL149" s="89"/>
      <c r="HM149" s="89"/>
      <c r="HN149" s="89"/>
      <c r="HO149" s="89"/>
      <c r="HP149" s="89"/>
      <c r="HQ149" s="89"/>
      <c r="HR149" s="89"/>
      <c r="HS149" s="89"/>
      <c r="HT149" s="89"/>
      <c r="HU149" s="89"/>
      <c r="HV149" s="89"/>
      <c r="HW149" s="89"/>
      <c r="HX149" s="89"/>
      <c r="HY149" s="89"/>
      <c r="HZ149" s="89"/>
      <c r="IA149" s="89"/>
      <c r="IB149" s="89"/>
      <c r="IC149" s="89"/>
      <c r="ID149" s="89"/>
      <c r="IE149" s="89"/>
      <c r="IF149" s="89"/>
      <c r="IG149" s="89"/>
      <c r="IH149" s="89"/>
      <c r="II149" s="89"/>
      <c r="IJ149" s="89"/>
      <c r="IK149" s="89"/>
      <c r="IL149" s="89"/>
      <c r="IM149" s="89"/>
      <c r="IN149" s="89"/>
      <c r="IO149" s="89"/>
      <c r="IP149" s="89"/>
      <c r="IQ149" s="89"/>
      <c r="IR149" s="89"/>
      <c r="IS149" s="89"/>
      <c r="IT149" s="89"/>
      <c r="IU149" s="89"/>
      <c r="IV149" s="89"/>
      <c r="IW149" s="89"/>
      <c r="IX149" s="89"/>
      <c r="IY149" s="89"/>
      <c r="IZ149" s="89"/>
      <c r="JA149" s="89"/>
      <c r="JB149" s="89"/>
      <c r="JC149" s="89"/>
      <c r="JD149" s="89"/>
      <c r="JE149" s="89"/>
      <c r="JF149" s="89"/>
      <c r="JG149" s="89"/>
      <c r="JH149" s="89"/>
      <c r="JI149" s="89"/>
    </row>
    <row r="150" spans="2:269">
      <c r="B150" s="2" t="s">
        <v>1100</v>
      </c>
      <c r="C150" s="9"/>
      <c r="D150" s="9"/>
      <c r="E150" s="89"/>
      <c r="F150" s="89"/>
      <c r="G150" s="89"/>
      <c r="H150" s="89"/>
      <c r="I150" s="89"/>
      <c r="J150" s="89"/>
      <c r="K150" s="89"/>
      <c r="L150" s="89"/>
      <c r="M150" s="89"/>
      <c r="N150" s="89"/>
      <c r="O150" s="89"/>
      <c r="P150" s="89"/>
      <c r="Q150" s="89"/>
      <c r="R150" s="89"/>
      <c r="S150" s="89"/>
      <c r="T150" s="89"/>
      <c r="U150" s="89"/>
      <c r="V150" s="89"/>
      <c r="W150" s="89"/>
      <c r="X150" s="89"/>
      <c r="Y150" s="89"/>
      <c r="Z150" s="89"/>
      <c r="AA150" s="89"/>
      <c r="AB150" s="89"/>
      <c r="AC150" s="89"/>
      <c r="AD150" s="89"/>
      <c r="AE150" s="89"/>
      <c r="AF150" s="89"/>
      <c r="AG150" s="89"/>
      <c r="AH150" s="89"/>
      <c r="AI150" s="89"/>
      <c r="AJ150" s="89"/>
      <c r="AK150" s="431"/>
      <c r="AL150" s="89"/>
      <c r="AM150" s="89"/>
      <c r="AN150" s="89"/>
      <c r="AO150" s="89"/>
      <c r="AP150" s="89"/>
      <c r="AQ150" s="89"/>
      <c r="AR150" s="89"/>
      <c r="AS150" s="89"/>
      <c r="AT150" s="89"/>
      <c r="AU150" s="89"/>
      <c r="AV150" s="89"/>
      <c r="AW150" s="89"/>
      <c r="AX150" s="89"/>
      <c r="AY150" s="89"/>
      <c r="AZ150" s="89"/>
      <c r="BA150" s="89"/>
      <c r="BB150" s="89"/>
      <c r="BC150" s="89"/>
      <c r="BD150" s="89"/>
      <c r="BE150" s="89"/>
      <c r="BF150" s="89"/>
      <c r="BG150" s="89"/>
      <c r="BH150" s="89"/>
      <c r="BI150" s="89"/>
      <c r="BJ150" s="89"/>
      <c r="BK150" s="89"/>
      <c r="BL150" s="89"/>
      <c r="BM150" s="89"/>
      <c r="BN150" s="89"/>
      <c r="BO150" s="89"/>
      <c r="BP150" s="89"/>
      <c r="BQ150" s="89"/>
      <c r="BR150" s="89"/>
      <c r="BS150" s="89"/>
      <c r="BT150" s="89"/>
      <c r="BU150" s="89"/>
      <c r="BV150" s="89"/>
      <c r="BW150" s="89"/>
      <c r="BX150" s="89"/>
      <c r="BY150" s="89"/>
      <c r="BZ150" s="89"/>
      <c r="CA150" s="89"/>
      <c r="CB150" s="89"/>
      <c r="CC150" s="89"/>
      <c r="CD150" s="89"/>
      <c r="CE150" s="89"/>
      <c r="CF150" s="89"/>
      <c r="CG150" s="89"/>
      <c r="CH150" s="89"/>
      <c r="CI150" s="89"/>
      <c r="CJ150" s="89"/>
      <c r="CK150" s="89"/>
      <c r="CL150" s="89"/>
      <c r="CM150" s="89"/>
      <c r="CN150" s="89"/>
      <c r="CO150" s="89"/>
      <c r="CP150" s="89"/>
      <c r="CQ150" s="89"/>
      <c r="CR150" s="89"/>
      <c r="CS150" s="89"/>
      <c r="CT150" s="89"/>
      <c r="CU150" s="89"/>
      <c r="CV150" s="89"/>
      <c r="CW150" s="89"/>
      <c r="CX150" s="89"/>
      <c r="CY150" s="89"/>
      <c r="CZ150" s="89"/>
      <c r="DA150" s="89"/>
      <c r="DB150" s="89"/>
      <c r="DC150" s="89"/>
      <c r="DD150" s="89"/>
      <c r="DE150" s="89"/>
      <c r="DF150" s="89"/>
      <c r="DG150" s="89"/>
      <c r="DH150" s="89"/>
      <c r="DI150" s="89"/>
      <c r="DJ150" s="89"/>
      <c r="DK150" s="89"/>
      <c r="DL150" s="89"/>
      <c r="DM150" s="89"/>
      <c r="DN150" s="89"/>
      <c r="DO150" s="89"/>
      <c r="DP150" s="89"/>
      <c r="DQ150" s="89"/>
      <c r="DR150" s="89"/>
      <c r="DS150" s="89"/>
      <c r="DT150" s="89"/>
      <c r="DU150" s="89"/>
      <c r="DV150" s="89"/>
      <c r="DW150" s="89"/>
      <c r="DX150" s="89"/>
      <c r="DY150" s="89"/>
      <c r="DZ150" s="89"/>
      <c r="EA150" s="89"/>
      <c r="EB150" s="89"/>
      <c r="EC150" s="89"/>
      <c r="ED150" s="89"/>
      <c r="EE150" s="89"/>
      <c r="EF150" s="89"/>
      <c r="EG150" s="89"/>
      <c r="EH150" s="89"/>
      <c r="EI150" s="89"/>
      <c r="EJ150" s="89"/>
      <c r="EK150" s="89"/>
      <c r="EL150" s="89"/>
      <c r="EM150" s="89"/>
      <c r="EN150" s="89"/>
      <c r="EO150" s="89"/>
      <c r="EP150" s="89"/>
      <c r="EQ150" s="89"/>
      <c r="ER150" s="89"/>
      <c r="ES150" s="89"/>
      <c r="ET150" s="89"/>
      <c r="EU150" s="89"/>
      <c r="EV150" s="89"/>
      <c r="EW150" s="89"/>
      <c r="EX150" s="89"/>
      <c r="EY150" s="89"/>
      <c r="EZ150" s="89"/>
      <c r="FA150" s="89"/>
      <c r="FB150" s="89"/>
      <c r="FC150" s="89"/>
      <c r="FD150" s="89"/>
      <c r="FE150" s="89"/>
      <c r="FF150" s="89"/>
      <c r="FG150" s="89"/>
      <c r="FH150" s="89"/>
      <c r="FI150" s="89"/>
      <c r="FJ150" s="89"/>
      <c r="FK150" s="89"/>
      <c r="FL150" s="89"/>
      <c r="FM150" s="89"/>
      <c r="FN150" s="89"/>
      <c r="FO150" s="89"/>
      <c r="FP150" s="89"/>
      <c r="FQ150" s="89"/>
      <c r="FR150" s="89"/>
      <c r="FS150" s="89"/>
      <c r="FT150" s="89"/>
      <c r="FU150" s="89"/>
      <c r="FV150" s="89"/>
      <c r="FW150" s="89"/>
      <c r="FX150" s="89"/>
      <c r="FY150" s="89"/>
      <c r="FZ150" s="89"/>
      <c r="GA150" s="89"/>
      <c r="GB150" s="89"/>
      <c r="GC150" s="89"/>
      <c r="GD150" s="89"/>
      <c r="GE150" s="89"/>
      <c r="GF150" s="89"/>
      <c r="GG150" s="89"/>
      <c r="GH150" s="89"/>
      <c r="GI150" s="89"/>
      <c r="GJ150" s="89"/>
      <c r="GK150" s="89"/>
      <c r="GL150" s="89"/>
      <c r="GM150" s="89"/>
      <c r="GN150" s="89"/>
      <c r="GO150" s="89"/>
      <c r="GP150" s="89"/>
      <c r="GQ150" s="89"/>
      <c r="GR150" s="89"/>
      <c r="GS150" s="89"/>
      <c r="GT150" s="89"/>
      <c r="GU150" s="89"/>
      <c r="GV150" s="89"/>
      <c r="GW150" s="89"/>
      <c r="GX150" s="89"/>
      <c r="GY150" s="89"/>
      <c r="GZ150" s="89"/>
      <c r="HA150" s="89"/>
      <c r="HB150" s="89"/>
      <c r="HC150" s="89"/>
      <c r="HD150" s="89"/>
      <c r="HE150" s="89"/>
      <c r="HF150" s="89"/>
      <c r="HG150" s="89"/>
      <c r="HH150" s="89"/>
      <c r="HI150" s="89"/>
      <c r="HJ150" s="89"/>
      <c r="HK150" s="89"/>
      <c r="HL150" s="89"/>
      <c r="HM150" s="89"/>
      <c r="HN150" s="89"/>
      <c r="HO150" s="89"/>
      <c r="HP150" s="89"/>
      <c r="HQ150" s="89"/>
      <c r="HR150" s="89"/>
      <c r="HS150" s="89"/>
      <c r="HT150" s="89"/>
      <c r="HU150" s="89"/>
      <c r="HV150" s="89"/>
      <c r="HW150" s="89"/>
      <c r="HX150" s="89"/>
      <c r="HY150" s="89"/>
      <c r="HZ150" s="89"/>
      <c r="IA150" s="89"/>
      <c r="IB150" s="89"/>
      <c r="IC150" s="89"/>
      <c r="ID150" s="89"/>
      <c r="IE150" s="89"/>
      <c r="IF150" s="89"/>
      <c r="IG150" s="89"/>
      <c r="IH150" s="89"/>
      <c r="II150" s="89"/>
      <c r="IJ150" s="89"/>
      <c r="IK150" s="89"/>
      <c r="IL150" s="89"/>
      <c r="IM150" s="89"/>
      <c r="IN150" s="89"/>
      <c r="IO150" s="89"/>
      <c r="IP150" s="89"/>
      <c r="IQ150" s="89"/>
      <c r="IR150" s="89"/>
      <c r="IS150" s="89"/>
      <c r="IT150" s="89"/>
      <c r="IU150" s="89"/>
      <c r="IV150" s="89"/>
      <c r="IW150" s="89"/>
      <c r="IX150" s="89"/>
      <c r="IY150" s="89"/>
      <c r="IZ150" s="89"/>
      <c r="JA150" s="89"/>
      <c r="JB150" s="89"/>
      <c r="JC150" s="89"/>
      <c r="JD150" s="89"/>
      <c r="JE150" s="89"/>
      <c r="JF150" s="89"/>
      <c r="JG150" s="89"/>
      <c r="JH150" s="89"/>
      <c r="JI150" s="89"/>
    </row>
    <row r="151" spans="2:269">
      <c r="B151" s="4" t="s">
        <v>2635</v>
      </c>
      <c r="C151" s="372">
        <f>Assumptions!E243</f>
        <v>1194.0670103092784</v>
      </c>
      <c r="D151" s="4"/>
      <c r="E151" s="90">
        <v>0</v>
      </c>
      <c r="F151" s="86">
        <f>IF(F84=0,0,IF(F$4&lt;EOMONTH(Assumptions!$E$23,Assumptions!$E$29),-Assumptions!$E$242*F$61,-$C151*F$61))</f>
        <v>0</v>
      </c>
      <c r="G151" s="86">
        <f>IF(G84=0,0,IF(G$4&lt;EOMONTH(Assumptions!$E$23,Assumptions!$E$29),-Assumptions!$E$242*G$61,-$C151*G$61))</f>
        <v>0</v>
      </c>
      <c r="H151" s="86">
        <f>IF(H84=0,0,IF(H$4&lt;EOMONTH(Assumptions!$E$23,Assumptions!$E$29),-Assumptions!$E$242*H$61,-$C151*H$61))</f>
        <v>0</v>
      </c>
      <c r="I151" s="86">
        <f>IF(I84=0,0,IF(I$4&lt;EOMONTH(Assumptions!$E$23,Assumptions!$E$29),-Assumptions!$E$242*I$61,-$C151*I$61))</f>
        <v>0</v>
      </c>
      <c r="J151" s="86">
        <f>IF(J84=0,0,IF(J$4&lt;EOMONTH(Assumptions!$E$23,Assumptions!$E$29),-Assumptions!$E$242*J$61,-$C151*J$61))</f>
        <v>0</v>
      </c>
      <c r="K151" s="86">
        <f>IF(K84=0,0,IF(K$4&lt;EOMONTH(Assumptions!$E$23,Assumptions!$E$29),-Assumptions!$E$242*K$61,-$C151*K$61))</f>
        <v>0</v>
      </c>
      <c r="L151" s="86">
        <f>IF(L84=0,0,IF(L$4&lt;EOMONTH(Assumptions!$E$23,Assumptions!$E$29),-Assumptions!$E$242*L$61,-$C151*L$61))</f>
        <v>0</v>
      </c>
      <c r="M151" s="86">
        <f>IF(M84=0,0,IF(M$4&lt;EOMONTH(Assumptions!$E$23,Assumptions!$E$29),-Assumptions!$E$242*M$61,-$C151*M$61))</f>
        <v>0</v>
      </c>
      <c r="N151" s="86">
        <f>IF(N84=0,0,IF(N$4&lt;EOMONTH(Assumptions!$E$23,Assumptions!$E$29),-Assumptions!$E$242*N$61,-$C151*N$61))</f>
        <v>0</v>
      </c>
      <c r="O151" s="86">
        <f>IF(O84=0,0,IF(O$4&lt;EOMONTH(Assumptions!$E$23,Assumptions!$E$29),-Assumptions!$E$242*O$61,-$C151*O$61))</f>
        <v>0</v>
      </c>
      <c r="P151" s="86">
        <f>IF(P84=0,0,IF(P$4&lt;EOMONTH(Assumptions!$E$23,Assumptions!$E$29),-Assumptions!$E$242*P$61,-$C151*P$61))</f>
        <v>0</v>
      </c>
      <c r="Q151" s="86">
        <f>IF(Q84=0,0,IF(Q$4&lt;EOMONTH(Assumptions!$E$23,Assumptions!$E$29),-Assumptions!$E$242*Q$61,-$C151*Q$61))</f>
        <v>0</v>
      </c>
      <c r="R151" s="86">
        <f>IF(R84=0,0,IF(R$4&lt;EOMONTH(Assumptions!$E$23,Assumptions!$E$29),-Assumptions!$E$242*R$61,-$C151*R$61))</f>
        <v>0</v>
      </c>
      <c r="S151" s="86">
        <f>IF(S84=0,0,IF(S$4&lt;EOMONTH(Assumptions!$E$23,Assumptions!$E$29),-Assumptions!$E$242*S$61,-$C151*S$61))</f>
        <v>0</v>
      </c>
      <c r="T151" s="86">
        <f>IF(T84=0,0,IF(T$4&lt;EOMONTH(Assumptions!$E$23,Assumptions!$E$29),-Assumptions!$E$242*T$61,-$C151*T$61))</f>
        <v>0</v>
      </c>
      <c r="U151" s="86">
        <f>IF(U84=0,0,IF(U$4&lt;EOMONTH(Assumptions!$E$23,Assumptions!$E$29),-Assumptions!$E$242*U$61,-$C151*U$61))</f>
        <v>0</v>
      </c>
      <c r="V151" s="86">
        <f>IF(V84=0,0,IF(V$4&lt;EOMONTH(Assumptions!$E$23,Assumptions!$E$29),-Assumptions!$E$242*V$61,-$C151*V$61))</f>
        <v>0</v>
      </c>
      <c r="W151" s="86">
        <f>IF(W84=0,0,IF(W$4&lt;EOMONTH(Assumptions!$E$23,Assumptions!$E$29),-Assumptions!$E$242*W$61,-$C151*W$61))</f>
        <v>0</v>
      </c>
      <c r="X151" s="86">
        <f>IF(X84=0,0,IF(X$4&lt;EOMONTH(Assumptions!$E$23,Assumptions!$E$29),-Assumptions!$E$242*X$61,-$C151*X$61))</f>
        <v>0</v>
      </c>
      <c r="Y151" s="86">
        <f>IF(Y84=0,0,IF(Y$4&lt;EOMONTH(Assumptions!$E$23,Assumptions!$E$29),-Assumptions!$E$242*Y$61,-$C151*Y$61))</f>
        <v>0</v>
      </c>
      <c r="Z151" s="86">
        <f>IF(Z84=0,0,IF(Z$4&lt;EOMONTH(Assumptions!$E$23,Assumptions!$E$29),-Assumptions!$E$242*Z$61,-$C151*Z$61))</f>
        <v>0</v>
      </c>
      <c r="AA151" s="86">
        <f>IF(AA84=0,0,IF(AA$4&lt;EOMONTH(Assumptions!$E$23,Assumptions!$E$29),-Assumptions!$E$242*AA$61,-$C151*AA$61))</f>
        <v>0</v>
      </c>
      <c r="AB151" s="86">
        <f>IF(AB84=0,0,IF(AB$4&lt;EOMONTH(Assumptions!$E$23,Assumptions!$E$29),-Assumptions!$E$242*AB$61,-$C151*AB$61))</f>
        <v>0</v>
      </c>
      <c r="AC151" s="86">
        <f>IF(AC84=0,0,IF(AC$4&lt;EOMONTH(Assumptions!$E$23,Assumptions!$E$29),-Assumptions!$E$242*AC$61,-$C151*AC$61))</f>
        <v>0</v>
      </c>
      <c r="AD151" s="86">
        <f>IF(AD84=0,0,IF(AD$4&lt;EOMONTH(Assumptions!$E$23,Assumptions!$E$29),-Assumptions!$E$242*AD$61,-$C151*AD$61))</f>
        <v>0</v>
      </c>
      <c r="AE151" s="86">
        <f>IF(AE84=0,0,IF(AE$4&lt;EOMONTH(Assumptions!$E$23,Assumptions!$E$29),-Assumptions!$E$242*AE$61,-$C151*AE$61))</f>
        <v>0</v>
      </c>
      <c r="AF151" s="86">
        <f>IF(AF84=0,0,IF(AF$4&lt;EOMONTH(Assumptions!$E$23,Assumptions!$E$29),-Assumptions!$E$242*AF$61,-$C151*AF$61))</f>
        <v>0</v>
      </c>
      <c r="AG151" s="86">
        <f>IF(AG84=0,0,IF(AG$4&lt;EOMONTH(Assumptions!$E$23,Assumptions!$E$29),-Assumptions!$E$242*AG$61,-$C151*AG$61))</f>
        <v>0</v>
      </c>
      <c r="AH151" s="86">
        <f>IF(AH84=0,0,IF(AH$4&lt;EOMONTH(Assumptions!$E$23,Assumptions!$E$29),-Assumptions!$E$242*AH$61,-$C151*AH$61))</f>
        <v>0</v>
      </c>
      <c r="AI151" s="86">
        <f>IF(AI84=0,0,IF(AI$4&lt;EOMONTH(Assumptions!$E$23,Assumptions!$E$29),-Assumptions!$E$242*AI$61,-$C151*AI$61))</f>
        <v>0</v>
      </c>
      <c r="AJ151" s="86">
        <f>IF(AJ84=0,0,IF(AJ$4&lt;EOMONTH(Assumptions!$E$23,Assumptions!$E$29),-Assumptions!$E$242*AJ$61,-$C151*AJ$61))</f>
        <v>0</v>
      </c>
      <c r="AK151" s="86">
        <f>IF(AK84=0,0,IF(AK$4&lt;EOMONTH(Assumptions!$E$23,Assumptions!$E$29),-Assumptions!$E$242*AK$61,-$C151*AK$61))</f>
        <v>0</v>
      </c>
      <c r="AL151" s="86">
        <f>IF(AL84=0,0,IF(AL$4&lt;EOMONTH(Assumptions!$E$23,Assumptions!$E$29),-Assumptions!$E$242*AL$61,-$C151*AL$61))</f>
        <v>0</v>
      </c>
      <c r="AM151" s="86">
        <f>IF(AM84=0,0,IF(AM$4&lt;EOMONTH(Assumptions!$E$23,Assumptions!$E$29),-Assumptions!$E$242*AM$61,-$C151*AM$61))</f>
        <v>0</v>
      </c>
      <c r="AN151" s="86">
        <f>IF(AN84=0,0,IF(AN$4&lt;EOMONTH(Assumptions!$E$23,Assumptions!$E$29),-Assumptions!$E$242*AN$61,-$C151*AN$61))</f>
        <v>0</v>
      </c>
      <c r="AO151" s="86">
        <f>IF(AO84=0,0,IF(AO$4&lt;EOMONTH(Assumptions!$E$23,Assumptions!$E$29),-Assumptions!$E$242*AO$61,-$C151*AO$61))</f>
        <v>0</v>
      </c>
      <c r="AP151" s="86">
        <f>IF(AP84=0,0,IF(AP$4&lt;EOMONTH(Assumptions!$E$23,Assumptions!$E$29),-Assumptions!$E$242*AP$61,-$C151*AP$61))</f>
        <v>0</v>
      </c>
      <c r="AQ151" s="86">
        <f>IF(AQ84=0,0,IF(AQ$4&lt;EOMONTH(Assumptions!$E$23,Assumptions!$E$29),-Assumptions!$E$242*AQ$61,-$C151*AQ$61))</f>
        <v>0</v>
      </c>
      <c r="AR151" s="86">
        <f>IF(AR84=0,0,IF(AR$4&lt;EOMONTH(Assumptions!$E$23,Assumptions!$E$29),-Assumptions!$E$242*AR$61,-$C151*AR$61))</f>
        <v>0</v>
      </c>
      <c r="AS151" s="86">
        <f>IF(AS84=0,0,IF(AS$4&lt;EOMONTH(Assumptions!$E$23,Assumptions!$E$29),-Assumptions!$E$242*AS$61,-$C151*AS$61))</f>
        <v>-2876.3786835299998</v>
      </c>
      <c r="AT151" s="86">
        <f>IF(AT84=0,0,IF(AT$4&lt;EOMONTH(Assumptions!$E$23,Assumptions!$E$29),-Assumptions!$E$242*AT$61,-$C151*AT$61))</f>
        <v>-2876.3786835299998</v>
      </c>
      <c r="AU151" s="86">
        <f>IF(AU84=0,0,IF(AU$4&lt;EOMONTH(Assumptions!$E$23,Assumptions!$E$29),-Assumptions!$E$242*AU$61,-$C151*AU$61))</f>
        <v>-2876.3786835299998</v>
      </c>
      <c r="AV151" s="86">
        <f>IF(AV84=0,0,IF(AV$4&lt;EOMONTH(Assumptions!$E$23,Assumptions!$E$29),-Assumptions!$E$242*AV$61,-$C151*AV$61))</f>
        <v>-2876.3786835299998</v>
      </c>
      <c r="AW151" s="86">
        <f>IF(AW84=0,0,IF(AW$4&lt;EOMONTH(Assumptions!$E$23,Assumptions!$E$29),-Assumptions!$E$242*AW$61,-$C151*AW$61))</f>
        <v>-2876.3786835299998</v>
      </c>
      <c r="AX151" s="86">
        <f>IF(AX84=0,0,IF(AX$4&lt;EOMONTH(Assumptions!$E$23,Assumptions!$E$29),-Assumptions!$E$242*AX$61,-$C151*AX$61))</f>
        <v>-2876.3786835299998</v>
      </c>
      <c r="AY151" s="86">
        <f>IF(AY84=0,0,IF(AY$4&lt;EOMONTH(Assumptions!$E$23,Assumptions!$E$29),-Assumptions!$E$242*AY$61,-$C151*AY$61))</f>
        <v>-2876.3786835299998</v>
      </c>
      <c r="AZ151" s="86">
        <f>IF(AZ84=0,0,IF(AZ$4&lt;EOMONTH(Assumptions!$E$23,Assumptions!$E$29),-Assumptions!$E$242*AZ$61,-$C151*AZ$61))</f>
        <v>-2876.3786835299998</v>
      </c>
      <c r="BA151" s="86">
        <f>IF(BA84=0,0,IF(BA$4&lt;EOMONTH(Assumptions!$E$23,Assumptions!$E$29),-Assumptions!$E$242*BA$61,-$C151*BA$61))</f>
        <v>-2933.9062572005996</v>
      </c>
      <c r="BB151" s="86">
        <f>IF(BB84=0,0,IF(BB$4&lt;EOMONTH(Assumptions!$E$23,Assumptions!$E$29),-Assumptions!$E$242*BB$61,-$C151*BB$61))</f>
        <v>-2933.9062572005996</v>
      </c>
      <c r="BC151" s="86">
        <f>IF(BC84=0,0,IF(BC$4&lt;EOMONTH(Assumptions!$E$23,Assumptions!$E$29),-Assumptions!$E$242*BC$61,-$C151*BC$61))</f>
        <v>-2933.9062572005996</v>
      </c>
      <c r="BD151" s="86">
        <f>IF(BD84=0,0,IF(BD$4&lt;EOMONTH(Assumptions!$E$23,Assumptions!$E$29),-Assumptions!$E$242*BD$61,-$C151*BD$61))</f>
        <v>-2933.9062572005996</v>
      </c>
      <c r="BE151" s="86">
        <f>IF(BE84=0,0,IF(BE$4&lt;EOMONTH(Assumptions!$E$23,Assumptions!$E$29),-Assumptions!$E$242*BE$61,-$C151*BE$61))</f>
        <v>-2933.9062572005996</v>
      </c>
      <c r="BF151" s="86">
        <f>IF(BF84=0,0,IF(BF$4&lt;EOMONTH(Assumptions!$E$23,Assumptions!$E$29),-Assumptions!$E$242*BF$61,-$C151*BF$61))</f>
        <v>-2933.9062572005996</v>
      </c>
      <c r="BG151" s="86">
        <f>IF(BG84=0,0,IF(BG$4&lt;EOMONTH(Assumptions!$E$23,Assumptions!$E$29),-Assumptions!$E$242*BG$61,-$C151*BG$61))</f>
        <v>-2933.9062572005996</v>
      </c>
      <c r="BH151" s="86">
        <f>IF(BH84=0,0,IF(BH$4&lt;EOMONTH(Assumptions!$E$23,Assumptions!$E$29),-Assumptions!$E$242*BH$61,-$C151*BH$61))</f>
        <v>-2933.9062572005996</v>
      </c>
      <c r="BI151" s="86">
        <f>IF(BI84=0,0,IF(BI$4&lt;EOMONTH(Assumptions!$E$23,Assumptions!$E$29),-Assumptions!$E$242*BI$61,-$C151*BI$61))</f>
        <v>-2933.9062572005996</v>
      </c>
      <c r="BJ151" s="86">
        <f>IF(BJ84=0,0,IF(BJ$4&lt;EOMONTH(Assumptions!$E$23,Assumptions!$E$29),-Assumptions!$E$242*BJ$61,-$C151*BJ$61))</f>
        <v>-2933.9062572005996</v>
      </c>
      <c r="BK151" s="86">
        <f>IF(BK84=0,0,IF(BK$4&lt;EOMONTH(Assumptions!$E$23,Assumptions!$E$29),-Assumptions!$E$242*BK$61,-$C151*BK$61))</f>
        <v>-2933.9062572005996</v>
      </c>
      <c r="BL151" s="86">
        <f>IF(BL84=0,0,IF(BL$4&lt;EOMONTH(Assumptions!$E$23,Assumptions!$E$29),-Assumptions!$E$242*BL$61,-$C151*BL$61))</f>
        <v>-2933.9062572005996</v>
      </c>
      <c r="BM151" s="86">
        <f>IF(BM84=0,0,IF(BM$4&lt;EOMONTH(Assumptions!$E$23,Assumptions!$E$29),-Assumptions!$E$242*BM$61,-$C151*BM$61))</f>
        <v>-2992.5843823446116</v>
      </c>
      <c r="BN151" s="86">
        <f>IF(BN84=0,0,IF(BN$4&lt;EOMONTH(Assumptions!$E$23,Assumptions!$E$29),-Assumptions!$E$242*BN$61,-$C151*BN$61))</f>
        <v>-2992.5843823446116</v>
      </c>
      <c r="BO151" s="86">
        <f>IF(BO84=0,0,IF(BO$4&lt;EOMONTH(Assumptions!$E$23,Assumptions!$E$29),-Assumptions!$E$242*BO$61,-$C151*BO$61))</f>
        <v>-2992.5843823446116</v>
      </c>
      <c r="BP151" s="86">
        <f>IF(BP84=0,0,IF(BP$4&lt;EOMONTH(Assumptions!$E$23,Assumptions!$E$29),-Assumptions!$E$242*BP$61,-$C151*BP$61))</f>
        <v>-2992.5843823446116</v>
      </c>
      <c r="BQ151" s="86">
        <f>IF(BQ84=0,0,IF(BQ$4&lt;EOMONTH(Assumptions!$E$23,Assumptions!$E$29),-Assumptions!$E$242*BQ$61,-$C151*BQ$61))</f>
        <v>-2992.5843823446116</v>
      </c>
      <c r="BR151" s="86">
        <f>IF(BR84=0,0,IF(BR$4&lt;EOMONTH(Assumptions!$E$23,Assumptions!$E$29),-Assumptions!$E$242*BR$61,-$C151*BR$61))</f>
        <v>-2992.5843823446116</v>
      </c>
      <c r="BS151" s="86">
        <f>IF(BS84=0,0,IF(BS$4&lt;EOMONTH(Assumptions!$E$23,Assumptions!$E$29),-Assumptions!$E$242*BS$61,-$C151*BS$61))</f>
        <v>-2992.5843823446116</v>
      </c>
      <c r="BT151" s="86">
        <f>IF(BT84=0,0,IF(BT$4&lt;EOMONTH(Assumptions!$E$23,Assumptions!$E$29),-Assumptions!$E$242*BT$61,-$C151*BT$61))</f>
        <v>-2992.5843823446116</v>
      </c>
      <c r="BU151" s="86">
        <f>IF(BU84=0,0,IF(BU$4&lt;EOMONTH(Assumptions!$E$23,Assumptions!$E$29),-Assumptions!$E$242*BU$61,-$C151*BU$61))</f>
        <v>-2992.5843823446116</v>
      </c>
      <c r="BV151" s="86">
        <f>IF(BV84=0,0,IF(BV$4&lt;EOMONTH(Assumptions!$E$23,Assumptions!$E$29),-Assumptions!$E$242*BV$61,-$C151*BV$61))</f>
        <v>-2992.5843823446116</v>
      </c>
      <c r="BW151" s="86">
        <f>IF(BW84=0,0,IF(BW$4&lt;EOMONTH(Assumptions!$E$23,Assumptions!$E$29),-Assumptions!$E$242*BW$61,-$C151*BW$61))</f>
        <v>-2992.5843823446116</v>
      </c>
      <c r="BX151" s="86">
        <f>IF(BX84=0,0,IF(BX$4&lt;EOMONTH(Assumptions!$E$23,Assumptions!$E$29),-Assumptions!$E$242*BX$61,-$C151*BX$61))</f>
        <v>-2992.5843823446116</v>
      </c>
      <c r="BY151" s="86">
        <f>IF(BY84=0,0,IF(BY$4&lt;EOMONTH(Assumptions!$E$23,Assumptions!$E$29),-Assumptions!$E$242*BY$61,-$C151*BY$61))</f>
        <v>-3052.4360699915037</v>
      </c>
      <c r="BZ151" s="86">
        <f>IF(BZ84=0,0,IF(BZ$4&lt;EOMONTH(Assumptions!$E$23,Assumptions!$E$29),-Assumptions!$E$242*BZ$61,-$C151*BZ$61))</f>
        <v>-3052.4360699915037</v>
      </c>
      <c r="CA151" s="86">
        <f>IF(CA84=0,0,IF(CA$4&lt;EOMONTH(Assumptions!$E$23,Assumptions!$E$29),-Assumptions!$E$242*CA$61,-$C151*CA$61))</f>
        <v>-3052.4360699915037</v>
      </c>
      <c r="CB151" s="86">
        <f>IF(CB84=0,0,IF(CB$4&lt;EOMONTH(Assumptions!$E$23,Assumptions!$E$29),-Assumptions!$E$242*CB$61,-$C151*CB$61))</f>
        <v>-3052.4360699915037</v>
      </c>
      <c r="CC151" s="86">
        <f>IF(CC84=0,0,IF(CC$4&lt;EOMONTH(Assumptions!$E$23,Assumptions!$E$29),-Assumptions!$E$242*CC$61,-$C151*CC$61))</f>
        <v>-3052.4360699915037</v>
      </c>
      <c r="CD151" s="86">
        <f>IF(CD84=0,0,IF(CD$4&lt;EOMONTH(Assumptions!$E$23,Assumptions!$E$29),-Assumptions!$E$242*CD$61,-$C151*CD$61))</f>
        <v>-3052.4360699915037</v>
      </c>
      <c r="CE151" s="86">
        <f>IF(CE84=0,0,IF(CE$4&lt;EOMONTH(Assumptions!$E$23,Assumptions!$E$29),-Assumptions!$E$242*CE$61,-$C151*CE$61))</f>
        <v>-3052.4360699915037</v>
      </c>
      <c r="CF151" s="86">
        <f>IF(CF84=0,0,IF(CF$4&lt;EOMONTH(Assumptions!$E$23,Assumptions!$E$29),-Assumptions!$E$242*CF$61,-$C151*CF$61))</f>
        <v>-3052.4360699915037</v>
      </c>
      <c r="CG151" s="86">
        <f>IF(CG84=0,0,IF(CG$4&lt;EOMONTH(Assumptions!$E$23,Assumptions!$E$29),-Assumptions!$E$242*CG$61,-$C151*CG$61))</f>
        <v>-3052.4360699915037</v>
      </c>
      <c r="CH151" s="86">
        <f>IF(CH84=0,0,IF(CH$4&lt;EOMONTH(Assumptions!$E$23,Assumptions!$E$29),-Assumptions!$E$242*CH$61,-$C151*CH$61))</f>
        <v>-3052.4360699915037</v>
      </c>
      <c r="CI151" s="86">
        <f>IF(CI84=0,0,IF(CI$4&lt;EOMONTH(Assumptions!$E$23,Assumptions!$E$29),-Assumptions!$E$242*CI$61,-$C151*CI$61))</f>
        <v>-3052.4360699915037</v>
      </c>
      <c r="CJ151" s="86">
        <f>IF(CJ84=0,0,IF(CJ$4&lt;EOMONTH(Assumptions!$E$23,Assumptions!$E$29),-Assumptions!$E$242*CJ$61,-$C151*CJ$61))</f>
        <v>-3052.4360699915037</v>
      </c>
      <c r="CK151" s="86">
        <f>IF(CK84=0,0,IF(CK$4&lt;EOMONTH(Assumptions!$E$23,Assumptions!$E$29),-Assumptions!$E$242*CK$61,-$C151*CK$61))</f>
        <v>-3113.4847913913341</v>
      </c>
      <c r="CL151" s="86">
        <f>IF(CL84=0,0,IF(CL$4&lt;EOMONTH(Assumptions!$E$23,Assumptions!$E$29),-Assumptions!$E$242*CL$61,-$C151*CL$61))</f>
        <v>-3113.4847913913341</v>
      </c>
      <c r="CM151" s="86">
        <f>IF(CM84=0,0,IF(CM$4&lt;EOMONTH(Assumptions!$E$23,Assumptions!$E$29),-Assumptions!$E$242*CM$61,-$C151*CM$61))</f>
        <v>-3113.4847913913341</v>
      </c>
      <c r="CN151" s="86">
        <f>IF(CN84=0,0,IF(CN$4&lt;EOMONTH(Assumptions!$E$23,Assumptions!$E$29),-Assumptions!$E$242*CN$61,-$C151*CN$61))</f>
        <v>-3113.4847913913341</v>
      </c>
      <c r="CO151" s="86">
        <f>IF(CO84=0,0,IF(CO$4&lt;EOMONTH(Assumptions!$E$23,Assumptions!$E$29),-Assumptions!$E$242*CO$61,-$C151*CO$61))</f>
        <v>-3113.4847913913341</v>
      </c>
      <c r="CP151" s="86">
        <f>IF(CP84=0,0,IF(CP$4&lt;EOMONTH(Assumptions!$E$23,Assumptions!$E$29),-Assumptions!$E$242*CP$61,-$C151*CP$61))</f>
        <v>-3113.4847913913341</v>
      </c>
      <c r="CQ151" s="86">
        <f>IF(CQ84=0,0,IF(CQ$4&lt;EOMONTH(Assumptions!$E$23,Assumptions!$E$29),-Assumptions!$E$242*CQ$61,-$C151*CQ$61))</f>
        <v>-3113.4847913913341</v>
      </c>
      <c r="CR151" s="86">
        <f>IF(CR84=0,0,IF(CR$4&lt;EOMONTH(Assumptions!$E$23,Assumptions!$E$29),-Assumptions!$E$242*CR$61,-$C151*CR$61))</f>
        <v>-3113.4847913913341</v>
      </c>
      <c r="CS151" s="86">
        <f>IF(CS84=0,0,IF(CS$4&lt;EOMONTH(Assumptions!$E$23,Assumptions!$E$29),-Assumptions!$E$242*CS$61,-$C151*CS$61))</f>
        <v>-3113.4847913913341</v>
      </c>
      <c r="CT151" s="86">
        <f>IF(CT84=0,0,IF(CT$4&lt;EOMONTH(Assumptions!$E$23,Assumptions!$E$29),-Assumptions!$E$242*CT$61,-$C151*CT$61))</f>
        <v>-3113.4847913913341</v>
      </c>
      <c r="CU151" s="86">
        <f>IF(CU84=0,0,IF(CU$4&lt;EOMONTH(Assumptions!$E$23,Assumptions!$E$29),-Assumptions!$E$242*CU$61,-$C151*CU$61))</f>
        <v>-3113.4847913913341</v>
      </c>
      <c r="CV151" s="86">
        <f>IF(CV84=0,0,IF(CV$4&lt;EOMONTH(Assumptions!$E$23,Assumptions!$E$29),-Assumptions!$E$242*CV$61,-$C151*CV$61))</f>
        <v>-3113.4847913913341</v>
      </c>
      <c r="CW151" s="86">
        <f>IF(CW84=0,0,IF(CW$4&lt;EOMONTH(Assumptions!$E$23,Assumptions!$E$29),-Assumptions!$E$242*CW$61,-$C151*CW$61))</f>
        <v>-3175.7544872191611</v>
      </c>
      <c r="CX151" s="86">
        <f>IF(CX84=0,0,IF(CX$4&lt;EOMONTH(Assumptions!$E$23,Assumptions!$E$29),-Assumptions!$E$242*CX$61,-$C151*CX$61))</f>
        <v>-3175.7544872191611</v>
      </c>
      <c r="CY151" s="86">
        <f>IF(CY84=0,0,IF(CY$4&lt;EOMONTH(Assumptions!$E$23,Assumptions!$E$29),-Assumptions!$E$242*CY$61,-$C151*CY$61))</f>
        <v>-3175.7544872191611</v>
      </c>
      <c r="CZ151" s="86">
        <f>IF(CZ84=0,0,IF(CZ$4&lt;EOMONTH(Assumptions!$E$23,Assumptions!$E$29),-Assumptions!$E$242*CZ$61,-$C151*CZ$61))</f>
        <v>-3175.7544872191611</v>
      </c>
      <c r="DA151" s="86">
        <f>IF(DA84=0,0,IF(DA$4&lt;EOMONTH(Assumptions!$E$23,Assumptions!$E$29),-Assumptions!$E$242*DA$61,-$C151*DA$61))</f>
        <v>-3175.7544872191611</v>
      </c>
      <c r="DB151" s="86">
        <f>IF(DB84=0,0,IF(DB$4&lt;EOMONTH(Assumptions!$E$23,Assumptions!$E$29),-Assumptions!$E$242*DB$61,-$C151*DB$61))</f>
        <v>-3175.7544872191611</v>
      </c>
      <c r="DC151" s="86">
        <f>IF(DC84=0,0,IF(DC$4&lt;EOMONTH(Assumptions!$E$23,Assumptions!$E$29),-Assumptions!$E$242*DC$61,-$C151*DC$61))</f>
        <v>-3175.7544872191611</v>
      </c>
      <c r="DD151" s="86">
        <f>IF(DD84=0,0,IF(DD$4&lt;EOMONTH(Assumptions!$E$23,Assumptions!$E$29),-Assumptions!$E$242*DD$61,-$C151*DD$61))</f>
        <v>-3175.7544872191611</v>
      </c>
      <c r="DE151" s="86">
        <f>IF(DE84=0,0,IF(DE$4&lt;EOMONTH(Assumptions!$E$23,Assumptions!$E$29),-Assumptions!$E$242*DE$61,-$C151*DE$61))</f>
        <v>-3175.7544872191611</v>
      </c>
      <c r="DF151" s="86">
        <f>IF(DF84=0,0,IF(DF$4&lt;EOMONTH(Assumptions!$E$23,Assumptions!$E$29),-Assumptions!$E$242*DF$61,-$C151*DF$61))</f>
        <v>-3175.7544872191611</v>
      </c>
      <c r="DG151" s="86">
        <f>IF(DG84=0,0,IF(DG$4&lt;EOMONTH(Assumptions!$E$23,Assumptions!$E$29),-Assumptions!$E$242*DG$61,-$C151*DG$61))</f>
        <v>-3175.7544872191611</v>
      </c>
      <c r="DH151" s="86">
        <f>IF(DH84=0,0,IF(DH$4&lt;EOMONTH(Assumptions!$E$23,Assumptions!$E$29),-Assumptions!$E$242*DH$61,-$C151*DH$61))</f>
        <v>-3175.7544872191611</v>
      </c>
      <c r="DI151" s="86">
        <f>IF(DI84=0,0,IF(DI$4&lt;EOMONTH(Assumptions!$E$23,Assumptions!$E$29),-Assumptions!$E$242*DI$61,-$C151*DI$61))</f>
        <v>-3239.2695769635443</v>
      </c>
      <c r="DJ151" s="86">
        <f>IF(DJ84=0,0,IF(DJ$4&lt;EOMONTH(Assumptions!$E$23,Assumptions!$E$29),-Assumptions!$E$242*DJ$61,-$C151*DJ$61))</f>
        <v>-3239.2695769635443</v>
      </c>
      <c r="DK151" s="86">
        <f>IF(DK84=0,0,IF(DK$4&lt;EOMONTH(Assumptions!$E$23,Assumptions!$E$29),-Assumptions!$E$242*DK$61,-$C151*DK$61))</f>
        <v>-3239.2695769635443</v>
      </c>
      <c r="DL151" s="86">
        <f>IF(DL84=0,0,IF(DL$4&lt;EOMONTH(Assumptions!$E$23,Assumptions!$E$29),-Assumptions!$E$242*DL$61,-$C151*DL$61))</f>
        <v>-3239.2695769635443</v>
      </c>
      <c r="DM151" s="86">
        <f>IF(DM84=0,0,IF(DM$4&lt;EOMONTH(Assumptions!$E$23,Assumptions!$E$29),-Assumptions!$E$242*DM$61,-$C151*DM$61))</f>
        <v>-3239.2695769635443</v>
      </c>
      <c r="DN151" s="86">
        <f>IF(DN84=0,0,IF(DN$4&lt;EOMONTH(Assumptions!$E$23,Assumptions!$E$29),-Assumptions!$E$242*DN$61,-$C151*DN$61))</f>
        <v>-3239.2695769635443</v>
      </c>
      <c r="DO151" s="86">
        <f>IF(DO84=0,0,IF(DO$4&lt;EOMONTH(Assumptions!$E$23,Assumptions!$E$29),-Assumptions!$E$242*DO$61,-$C151*DO$61))</f>
        <v>-3239.2695769635443</v>
      </c>
      <c r="DP151" s="86">
        <f>IF(DP84=0,0,IF(DP$4&lt;EOMONTH(Assumptions!$E$23,Assumptions!$E$29),-Assumptions!$E$242*DP$61,-$C151*DP$61))</f>
        <v>-3239.2695769635443</v>
      </c>
      <c r="DQ151" s="86">
        <f>IF(DQ84=0,0,IF(DQ$4&lt;EOMONTH(Assumptions!$E$23,Assumptions!$E$29),-Assumptions!$E$242*DQ$61,-$C151*DQ$61))</f>
        <v>-3239.2695769635443</v>
      </c>
      <c r="DR151" s="86">
        <f>IF(DR84=0,0,IF(DR$4&lt;EOMONTH(Assumptions!$E$23,Assumptions!$E$29),-Assumptions!$E$242*DR$61,-$C151*DR$61))</f>
        <v>-3239.2695769635443</v>
      </c>
      <c r="DS151" s="86">
        <f>IF(DS84=0,0,IF(DS$4&lt;EOMONTH(Assumptions!$E$23,Assumptions!$E$29),-Assumptions!$E$242*DS$61,-$C151*DS$61))</f>
        <v>-3239.2695769635443</v>
      </c>
      <c r="DT151" s="86">
        <f>IF(DT84=0,0,IF(DT$4&lt;EOMONTH(Assumptions!$E$23,Assumptions!$E$29),-Assumptions!$E$242*DT$61,-$C151*DT$61))</f>
        <v>-3239.2695769635443</v>
      </c>
      <c r="DU151" s="86">
        <f>IF(DU84=0,0,IF(DU$4&lt;EOMONTH(Assumptions!$E$23,Assumptions!$E$29),-Assumptions!$E$242*DU$61,-$C151*DU$61))</f>
        <v>-3304.0549685028159</v>
      </c>
      <c r="DV151" s="86">
        <f>IF(DV84=0,0,IF(DV$4&lt;EOMONTH(Assumptions!$E$23,Assumptions!$E$29),-Assumptions!$E$242*DV$61,-$C151*DV$61))</f>
        <v>-3304.0549685028159</v>
      </c>
      <c r="DW151" s="86">
        <f>IF(DW84=0,0,IF(DW$4&lt;EOMONTH(Assumptions!$E$23,Assumptions!$E$29),-Assumptions!$E$242*DW$61,-$C151*DW$61))</f>
        <v>-3304.0549685028159</v>
      </c>
      <c r="DX151" s="86">
        <f>IF(DX84=0,0,IF(DX$4&lt;EOMONTH(Assumptions!$E$23,Assumptions!$E$29),-Assumptions!$E$242*DX$61,-$C151*DX$61))</f>
        <v>-3304.0549685028159</v>
      </c>
      <c r="DY151" s="86">
        <f>IF(DY84=0,0,IF(DY$4&lt;EOMONTH(Assumptions!$E$23,Assumptions!$E$29),-Assumptions!$E$242*DY$61,-$C151*DY$61))</f>
        <v>-3304.0549685028159</v>
      </c>
      <c r="DZ151" s="86">
        <f>IF(DZ84=0,0,IF(DZ$4&lt;EOMONTH(Assumptions!$E$23,Assumptions!$E$29),-Assumptions!$E$242*DZ$61,-$C151*DZ$61))</f>
        <v>-3304.0549685028159</v>
      </c>
      <c r="EA151" s="86">
        <f>IF(EA84=0,0,IF(EA$4&lt;EOMONTH(Assumptions!$E$23,Assumptions!$E$29),-Assumptions!$E$242*EA$61,-$C151*EA$61))</f>
        <v>-3304.0549685028159</v>
      </c>
      <c r="EB151" s="86">
        <f>IF(EB84=0,0,IF(EB$4&lt;EOMONTH(Assumptions!$E$23,Assumptions!$E$29),-Assumptions!$E$242*EB$61,-$C151*EB$61))</f>
        <v>-3304.0549685028159</v>
      </c>
      <c r="EC151" s="86">
        <f>IF(EC84=0,0,IF(EC$4&lt;EOMONTH(Assumptions!$E$23,Assumptions!$E$29),-Assumptions!$E$242*EC$61,-$C151*EC$61))</f>
        <v>-3304.0549685028159</v>
      </c>
      <c r="ED151" s="86">
        <f>IF(ED84=0,0,IF(ED$4&lt;EOMONTH(Assumptions!$E$23,Assumptions!$E$29),-Assumptions!$E$242*ED$61,-$C151*ED$61))</f>
        <v>-3304.0549685028159</v>
      </c>
      <c r="EE151" s="86">
        <f>IF(EE84=0,0,IF(EE$4&lt;EOMONTH(Assumptions!$E$23,Assumptions!$E$29),-Assumptions!$E$242*EE$61,-$C151*EE$61))</f>
        <v>-3304.0549685028159</v>
      </c>
      <c r="EF151" s="86">
        <f>IF(EF84=0,0,IF(EF$4&lt;EOMONTH(Assumptions!$E$23,Assumptions!$E$29),-Assumptions!$E$242*EF$61,-$C151*EF$61))</f>
        <v>-3304.0549685028159</v>
      </c>
      <c r="EG151" s="86">
        <f>IF(EG84=0,0,IF(EG$4&lt;EOMONTH(Assumptions!$E$23,Assumptions!$E$29),-Assumptions!$E$242*EG$61,-$C151*EG$61))</f>
        <v>-3370.136067872872</v>
      </c>
      <c r="EH151" s="86">
        <f>IF(EH84=0,0,IF(EH$4&lt;EOMONTH(Assumptions!$E$23,Assumptions!$E$29),-Assumptions!$E$242*EH$61,-$C151*EH$61))</f>
        <v>-3370.136067872872</v>
      </c>
      <c r="EI151" s="86">
        <f>IF(EI84=0,0,IF(EI$4&lt;EOMONTH(Assumptions!$E$23,Assumptions!$E$29),-Assumptions!$E$242*EI$61,-$C151*EI$61))</f>
        <v>-3370.136067872872</v>
      </c>
      <c r="EJ151" s="86">
        <f>IF(EJ84=0,0,IF(EJ$4&lt;EOMONTH(Assumptions!$E$23,Assumptions!$E$29),-Assumptions!$E$242*EJ$61,-$C151*EJ$61))</f>
        <v>-3370.136067872872</v>
      </c>
      <c r="EK151" s="86">
        <f>IF(EK84=0,0,IF(EK$4&lt;EOMONTH(Assumptions!$E$23,Assumptions!$E$29),-Assumptions!$E$242*EK$61,-$C151*EK$61))</f>
        <v>-3370.136067872872</v>
      </c>
      <c r="EL151" s="86">
        <f>IF(EL84=0,0,IF(EL$4&lt;EOMONTH(Assumptions!$E$23,Assumptions!$E$29),-Assumptions!$E$242*EL$61,-$C151*EL$61))</f>
        <v>-3370.136067872872</v>
      </c>
      <c r="EM151" s="86">
        <f>IF(EM84=0,0,IF(EM$4&lt;EOMONTH(Assumptions!$E$23,Assumptions!$E$29),-Assumptions!$E$242*EM$61,-$C151*EM$61))</f>
        <v>-3370.136067872872</v>
      </c>
      <c r="EN151" s="86">
        <f>IF(EN84=0,0,IF(EN$4&lt;EOMONTH(Assumptions!$E$23,Assumptions!$E$29),-Assumptions!$E$242*EN$61,-$C151*EN$61))</f>
        <v>-3370.136067872872</v>
      </c>
      <c r="EO151" s="86">
        <f>IF(EO84=0,0,IF(EO$4&lt;EOMONTH(Assumptions!$E$23,Assumptions!$E$29),-Assumptions!$E$242*EO$61,-$C151*EO$61))</f>
        <v>-3370.136067872872</v>
      </c>
      <c r="EP151" s="86">
        <f>IF(EP84=0,0,IF(EP$4&lt;EOMONTH(Assumptions!$E$23,Assumptions!$E$29),-Assumptions!$E$242*EP$61,-$C151*EP$61))</f>
        <v>-3370.136067872872</v>
      </c>
      <c r="EQ151" s="86">
        <f>IF(EQ84=0,0,IF(EQ$4&lt;EOMONTH(Assumptions!$E$23,Assumptions!$E$29),-Assumptions!$E$242*EQ$61,-$C151*EQ$61))</f>
        <v>-3370.136067872872</v>
      </c>
      <c r="ER151" s="86">
        <f>IF(ER84=0,0,IF(ER$4&lt;EOMONTH(Assumptions!$E$23,Assumptions!$E$29),-Assumptions!$E$242*ER$61,-$C151*ER$61))</f>
        <v>-3370.136067872872</v>
      </c>
      <c r="ES151" s="86">
        <f>IF(ES84=0,0,IF(ES$4&lt;EOMONTH(Assumptions!$E$23,Assumptions!$E$29),-Assumptions!$E$242*ES$61,-$C151*ES$61))</f>
        <v>-3437.5387892303297</v>
      </c>
      <c r="ET151" s="86">
        <f>IF(ET84=0,0,IF(ET$4&lt;EOMONTH(Assumptions!$E$23,Assumptions!$E$29),-Assumptions!$E$242*ET$61,-$C151*ET$61))</f>
        <v>-3437.5387892303297</v>
      </c>
      <c r="EU151" s="86">
        <f>IF(EU84=0,0,IF(EU$4&lt;EOMONTH(Assumptions!$E$23,Assumptions!$E$29),-Assumptions!$E$242*EU$61,-$C151*EU$61))</f>
        <v>-3437.5387892303297</v>
      </c>
      <c r="EV151" s="86">
        <f>IF(EV84=0,0,IF(EV$4&lt;EOMONTH(Assumptions!$E$23,Assumptions!$E$29),-Assumptions!$E$242*EV$61,-$C151*EV$61))</f>
        <v>-3437.5387892303297</v>
      </c>
      <c r="EW151" s="86">
        <f>IF(EW84=0,0,IF(EW$4&lt;EOMONTH(Assumptions!$E$23,Assumptions!$E$29),-Assumptions!$E$242*EW$61,-$C151*EW$61))</f>
        <v>-3437.5387892303297</v>
      </c>
      <c r="EX151" s="86">
        <f>IF(EX84=0,0,IF(EX$4&lt;EOMONTH(Assumptions!$E$23,Assumptions!$E$29),-Assumptions!$E$242*EX$61,-$C151*EX$61))</f>
        <v>-3437.5387892303297</v>
      </c>
      <c r="EY151" s="86">
        <f>IF(EY84=0,0,IF(EY$4&lt;EOMONTH(Assumptions!$E$23,Assumptions!$E$29),-Assumptions!$E$242*EY$61,-$C151*EY$61))</f>
        <v>-3437.5387892303297</v>
      </c>
      <c r="EZ151" s="86">
        <f>IF(EZ84=0,0,IF(EZ$4&lt;EOMONTH(Assumptions!$E$23,Assumptions!$E$29),-Assumptions!$E$242*EZ$61,-$C151*EZ$61))</f>
        <v>-3437.5387892303297</v>
      </c>
      <c r="FA151" s="86">
        <f>IF(FA84=0,0,IF(FA$4&lt;EOMONTH(Assumptions!$E$23,Assumptions!$E$29),-Assumptions!$E$242*FA$61,-$C151*FA$61))</f>
        <v>-3437.5387892303297</v>
      </c>
      <c r="FB151" s="86">
        <f>IF(FB84=0,0,IF(FB$4&lt;EOMONTH(Assumptions!$E$23,Assumptions!$E$29),-Assumptions!$E$242*FB$61,-$C151*FB$61))</f>
        <v>-3437.5387892303297</v>
      </c>
      <c r="FC151" s="86">
        <f>IF(FC84=0,0,IF(FC$4&lt;EOMONTH(Assumptions!$E$23,Assumptions!$E$29),-Assumptions!$E$242*FC$61,-$C151*FC$61))</f>
        <v>-3437.5387892303297</v>
      </c>
      <c r="FD151" s="86">
        <f>IF(FD84=0,0,IF(FD$4&lt;EOMONTH(Assumptions!$E$23,Assumptions!$E$29),-Assumptions!$E$242*FD$61,-$C151*FD$61))</f>
        <v>-3437.5387892303297</v>
      </c>
      <c r="FE151" s="86">
        <f>IF(FE84=0,0,IF(FE$4&lt;EOMONTH(Assumptions!$E$23,Assumptions!$E$29),-Assumptions!$E$242*FE$61,-$C151*FE$61))</f>
        <v>-3506.2895650149362</v>
      </c>
      <c r="FF151" s="86">
        <f>IF(FF84=0,0,IF(FF$4&lt;EOMONTH(Assumptions!$E$23,Assumptions!$E$29),-Assumptions!$E$242*FF$61,-$C151*FF$61))</f>
        <v>-3506.2895650149362</v>
      </c>
      <c r="FG151" s="86">
        <f>IF(FG84=0,0,IF(FG$4&lt;EOMONTH(Assumptions!$E$23,Assumptions!$E$29),-Assumptions!$E$242*FG$61,-$C151*FG$61))</f>
        <v>-3506.2895650149362</v>
      </c>
      <c r="FH151" s="86">
        <f>IF(FH84=0,0,IF(FH$4&lt;EOMONTH(Assumptions!$E$23,Assumptions!$E$29),-Assumptions!$E$242*FH$61,-$C151*FH$61))</f>
        <v>-3506.2895650149362</v>
      </c>
      <c r="FI151" s="86">
        <f>IF(FI84=0,0,IF(FI$4&lt;EOMONTH(Assumptions!$E$23,Assumptions!$E$29),-Assumptions!$E$242*FI$61,-$C151*FI$61))</f>
        <v>-3506.2895650149362</v>
      </c>
      <c r="FJ151" s="86">
        <f>IF(FJ84=0,0,IF(FJ$4&lt;EOMONTH(Assumptions!$E$23,Assumptions!$E$29),-Assumptions!$E$242*FJ$61,-$C151*FJ$61))</f>
        <v>-3506.2895650149362</v>
      </c>
      <c r="FK151" s="86">
        <f>IF(FK84=0,0,IF(FK$4&lt;EOMONTH(Assumptions!$E$23,Assumptions!$E$29),-Assumptions!$E$242*FK$61,-$C151*FK$61))</f>
        <v>-3506.2895650149362</v>
      </c>
      <c r="FL151" s="86">
        <f>IF(FL84=0,0,IF(FL$4&lt;EOMONTH(Assumptions!$E$23,Assumptions!$E$29),-Assumptions!$E$242*FL$61,-$C151*FL$61))</f>
        <v>-3506.2895650149362</v>
      </c>
      <c r="FM151" s="86">
        <f>IF(FM84=0,0,IF(FM$4&lt;EOMONTH(Assumptions!$E$23,Assumptions!$E$29),-Assumptions!$E$242*FM$61,-$C151*FM$61))</f>
        <v>-3506.2895650149362</v>
      </c>
      <c r="FN151" s="86">
        <f>IF(FN84=0,0,IF(FN$4&lt;EOMONTH(Assumptions!$E$23,Assumptions!$E$29),-Assumptions!$E$242*FN$61,-$C151*FN$61))</f>
        <v>-3506.2895650149362</v>
      </c>
      <c r="FO151" s="86">
        <f>IF(FO84=0,0,IF(FO$4&lt;EOMONTH(Assumptions!$E$23,Assumptions!$E$29),-Assumptions!$E$242*FO$61,-$C151*FO$61))</f>
        <v>-3506.2895650149362</v>
      </c>
      <c r="FP151" s="86">
        <f>IF(FP84=0,0,IF(FP$4&lt;EOMONTH(Assumptions!$E$23,Assumptions!$E$29),-Assumptions!$E$242*FP$61,-$C151*FP$61))</f>
        <v>-3506.2895650149362</v>
      </c>
      <c r="FQ151" s="86">
        <f>IF(FQ84=0,0,IF(FQ$4&lt;EOMONTH(Assumptions!$E$23,Assumptions!$E$29),-Assumptions!$E$242*FQ$61,-$C151*FQ$61))</f>
        <v>-3576.4153563152354</v>
      </c>
      <c r="FR151" s="86">
        <f>IF(FR84=0,0,IF(FR$4&lt;EOMONTH(Assumptions!$E$23,Assumptions!$E$29),-Assumptions!$E$242*FR$61,-$C151*FR$61))</f>
        <v>-3576.4153563152354</v>
      </c>
      <c r="FS151" s="86">
        <f>IF(FS84=0,0,IF(FS$4&lt;EOMONTH(Assumptions!$E$23,Assumptions!$E$29),-Assumptions!$E$242*FS$61,-$C151*FS$61))</f>
        <v>-3576.4153563152354</v>
      </c>
      <c r="FT151" s="86">
        <f>IF(FT84=0,0,IF(FT$4&lt;EOMONTH(Assumptions!$E$23,Assumptions!$E$29),-Assumptions!$E$242*FT$61,-$C151*FT$61))</f>
        <v>-3576.4153563152354</v>
      </c>
      <c r="FU151" s="86">
        <f>IF(FU84=0,0,IF(FU$4&lt;EOMONTH(Assumptions!$E$23,Assumptions!$E$29),-Assumptions!$E$242*FU$61,-$C151*FU$61))</f>
        <v>-3576.4153563152354</v>
      </c>
      <c r="FV151" s="86">
        <f>IF(FV84=0,0,IF(FV$4&lt;EOMONTH(Assumptions!$E$23,Assumptions!$E$29),-Assumptions!$E$242*FV$61,-$C151*FV$61))</f>
        <v>-3576.4153563152354</v>
      </c>
      <c r="FW151" s="86">
        <f>IF(FW84=0,0,IF(FW$4&lt;EOMONTH(Assumptions!$E$23,Assumptions!$E$29),-Assumptions!$E$242*FW$61,-$C151*FW$61))</f>
        <v>-3576.4153563152354</v>
      </c>
      <c r="FX151" s="86">
        <f>IF(FX84=0,0,IF(FX$4&lt;EOMONTH(Assumptions!$E$23,Assumptions!$E$29),-Assumptions!$E$242*FX$61,-$C151*FX$61))</f>
        <v>-3576.4153563152354</v>
      </c>
      <c r="FY151" s="86">
        <f>IF(FY84=0,0,IF(FY$4&lt;EOMONTH(Assumptions!$E$23,Assumptions!$E$29),-Assumptions!$E$242*FY$61,-$C151*FY$61))</f>
        <v>-3576.4153563152354</v>
      </c>
      <c r="FZ151" s="86">
        <f>IF(FZ84=0,0,IF(FZ$4&lt;EOMONTH(Assumptions!$E$23,Assumptions!$E$29),-Assumptions!$E$242*FZ$61,-$C151*FZ$61))</f>
        <v>-3576.4153563152354</v>
      </c>
      <c r="GA151" s="86">
        <f>IF(GA84=0,0,IF(GA$4&lt;EOMONTH(Assumptions!$E$23,Assumptions!$E$29),-Assumptions!$E$242*GA$61,-$C151*GA$61))</f>
        <v>-3576.4153563152354</v>
      </c>
      <c r="GB151" s="86">
        <f>IF(GB84=0,0,IF(GB$4&lt;EOMONTH(Assumptions!$E$23,Assumptions!$E$29),-Assumptions!$E$242*GB$61,-$C151*GB$61))</f>
        <v>-3576.4153563152354</v>
      </c>
      <c r="GC151" s="86">
        <f>IF(GC84=0,0,IF(GC$4&lt;EOMONTH(Assumptions!$E$23,Assumptions!$E$29),-Assumptions!$E$242*GC$61,-$C151*GC$61))</f>
        <v>-3647.9436634415401</v>
      </c>
      <c r="GD151" s="86">
        <f>IF(GD84=0,0,IF(GD$4&lt;EOMONTH(Assumptions!$E$23,Assumptions!$E$29),-Assumptions!$E$242*GD$61,-$C151*GD$61))</f>
        <v>-3647.9436634415401</v>
      </c>
      <c r="GE151" s="86">
        <f>IF(GE84=0,0,IF(GE$4&lt;EOMONTH(Assumptions!$E$23,Assumptions!$E$29),-Assumptions!$E$242*GE$61,-$C151*GE$61))</f>
        <v>-3647.9436634415401</v>
      </c>
      <c r="GF151" s="86">
        <f>IF(GF84=0,0,IF(GF$4&lt;EOMONTH(Assumptions!$E$23,Assumptions!$E$29),-Assumptions!$E$242*GF$61,-$C151*GF$61))</f>
        <v>-3647.9436634415401</v>
      </c>
      <c r="GG151" s="86">
        <f>IF(GG84=0,0,IF(GG$4&lt;EOMONTH(Assumptions!$E$23,Assumptions!$E$29),-Assumptions!$E$242*GG$61,-$C151*GG$61))</f>
        <v>-3647.9436634415401</v>
      </c>
      <c r="GH151" s="86">
        <f>IF(GH84=0,0,IF(GH$4&lt;EOMONTH(Assumptions!$E$23,Assumptions!$E$29),-Assumptions!$E$242*GH$61,-$C151*GH$61))</f>
        <v>-3647.9436634415401</v>
      </c>
      <c r="GI151" s="86">
        <f>IF(GI84=0,0,IF(GI$4&lt;EOMONTH(Assumptions!$E$23,Assumptions!$E$29),-Assumptions!$E$242*GI$61,-$C151*GI$61))</f>
        <v>-3647.9436634415401</v>
      </c>
      <c r="GJ151" s="86">
        <f>IF(GJ84=0,0,IF(GJ$4&lt;EOMONTH(Assumptions!$E$23,Assumptions!$E$29),-Assumptions!$E$242*GJ$61,-$C151*GJ$61))</f>
        <v>-3647.9436634415401</v>
      </c>
      <c r="GK151" s="86">
        <f>IF(GK84=0,0,IF(GK$4&lt;EOMONTH(Assumptions!$E$23,Assumptions!$E$29),-Assumptions!$E$242*GK$61,-$C151*GK$61))</f>
        <v>-3647.9436634415401</v>
      </c>
      <c r="GL151" s="86">
        <f>IF(GL84=0,0,IF(GL$4&lt;EOMONTH(Assumptions!$E$23,Assumptions!$E$29),-Assumptions!$E$242*GL$61,-$C151*GL$61))</f>
        <v>-3647.9436634415401</v>
      </c>
      <c r="GM151" s="86">
        <f>IF(GM84=0,0,IF(GM$4&lt;EOMONTH(Assumptions!$E$23,Assumptions!$E$29),-Assumptions!$E$242*GM$61,-$C151*GM$61))</f>
        <v>-3647.9436634415401</v>
      </c>
      <c r="GN151" s="86">
        <f>IF(GN84=0,0,IF(GN$4&lt;EOMONTH(Assumptions!$E$23,Assumptions!$E$29),-Assumptions!$E$242*GN$61,-$C151*GN$61))</f>
        <v>-3647.9436634415401</v>
      </c>
      <c r="GO151" s="86">
        <f>IF(GO84=0,0,IF(GO$4&lt;EOMONTH(Assumptions!$E$23,Assumptions!$E$29),-Assumptions!$E$242*GO$61,-$C151*GO$61))</f>
        <v>-3720.9025367103714</v>
      </c>
      <c r="GP151" s="86">
        <f>IF(GP84=0,0,IF(GP$4&lt;EOMONTH(Assumptions!$E$23,Assumptions!$E$29),-Assumptions!$E$242*GP$61,-$C151*GP$61))</f>
        <v>-3720.9025367103714</v>
      </c>
      <c r="GQ151" s="86">
        <f>IF(GQ84=0,0,IF(GQ$4&lt;EOMONTH(Assumptions!$E$23,Assumptions!$E$29),-Assumptions!$E$242*GQ$61,-$C151*GQ$61))</f>
        <v>-3720.9025367103714</v>
      </c>
      <c r="GR151" s="86">
        <f>IF(GR84=0,0,IF(GR$4&lt;EOMONTH(Assumptions!$E$23,Assumptions!$E$29),-Assumptions!$E$242*GR$61,-$C151*GR$61))</f>
        <v>-3720.9025367103714</v>
      </c>
      <c r="GS151" s="86">
        <f>IF(GS84=0,0,IF(GS$4&lt;EOMONTH(Assumptions!$E$23,Assumptions!$E$29),-Assumptions!$E$242*GS$61,-$C151*GS$61))</f>
        <v>-3720.9025367103714</v>
      </c>
      <c r="GT151" s="86">
        <f>IF(GT84=0,0,IF(GT$4&lt;EOMONTH(Assumptions!$E$23,Assumptions!$E$29),-Assumptions!$E$242*GT$61,-$C151*GT$61))</f>
        <v>-3720.9025367103714</v>
      </c>
      <c r="GU151" s="86">
        <f>IF(GU84=0,0,IF(GU$4&lt;EOMONTH(Assumptions!$E$23,Assumptions!$E$29),-Assumptions!$E$242*GU$61,-$C151*GU$61))</f>
        <v>-3720.9025367103714</v>
      </c>
      <c r="GV151" s="86">
        <f>IF(GV84=0,0,IF(GV$4&lt;EOMONTH(Assumptions!$E$23,Assumptions!$E$29),-Assumptions!$E$242*GV$61,-$C151*GV$61))</f>
        <v>-3720.9025367103714</v>
      </c>
      <c r="GW151" s="86">
        <f>IF(GW84=0,0,IF(GW$4&lt;EOMONTH(Assumptions!$E$23,Assumptions!$E$29),-Assumptions!$E$242*GW$61,-$C151*GW$61))</f>
        <v>-3720.9025367103714</v>
      </c>
      <c r="GX151" s="86">
        <f>IF(GX84=0,0,IF(GX$4&lt;EOMONTH(Assumptions!$E$23,Assumptions!$E$29),-Assumptions!$E$242*GX$61,-$C151*GX$61))</f>
        <v>-3720.9025367103714</v>
      </c>
      <c r="GY151" s="86">
        <f>IF(GY84=0,0,IF(GY$4&lt;EOMONTH(Assumptions!$E$23,Assumptions!$E$29),-Assumptions!$E$242*GY$61,-$C151*GY$61))</f>
        <v>-3720.9025367103714</v>
      </c>
      <c r="GZ151" s="86">
        <f>IF(GZ84=0,0,IF(GZ$4&lt;EOMONTH(Assumptions!$E$23,Assumptions!$E$29),-Assumptions!$E$242*GZ$61,-$C151*GZ$61))</f>
        <v>-3720.9025367103714</v>
      </c>
      <c r="HA151" s="86">
        <f>IF(HA84=0,0,IF(HA$4&lt;EOMONTH(Assumptions!$E$23,Assumptions!$E$29),-Assumptions!$E$242*HA$61,-$C151*HA$61))</f>
        <v>-3795.3205874445789</v>
      </c>
      <c r="HB151" s="86">
        <f>IF(HB84=0,0,IF(HB$4&lt;EOMONTH(Assumptions!$E$23,Assumptions!$E$29),-Assumptions!$E$242*HB$61,-$C151*HB$61))</f>
        <v>-3795.3205874445789</v>
      </c>
      <c r="HC151" s="86">
        <f>IF(HC84=0,0,IF(HC$4&lt;EOMONTH(Assumptions!$E$23,Assumptions!$E$29),-Assumptions!$E$242*HC$61,-$C151*HC$61))</f>
        <v>-3795.3205874445789</v>
      </c>
      <c r="HD151" s="86">
        <f>IF(HD84=0,0,IF(HD$4&lt;EOMONTH(Assumptions!$E$23,Assumptions!$E$29),-Assumptions!$E$242*HD$61,-$C151*HD$61))</f>
        <v>-3795.3205874445789</v>
      </c>
      <c r="HE151" s="86">
        <f>IF(HE84=0,0,IF(HE$4&lt;EOMONTH(Assumptions!$E$23,Assumptions!$E$29),-Assumptions!$E$242*HE$61,-$C151*HE$61))</f>
        <v>-3795.3205874445789</v>
      </c>
      <c r="HF151" s="86">
        <f>IF(HF84=0,0,IF(HF$4&lt;EOMONTH(Assumptions!$E$23,Assumptions!$E$29),-Assumptions!$E$242*HF$61,-$C151*HF$61))</f>
        <v>-3795.3205874445789</v>
      </c>
      <c r="HG151" s="86">
        <f>IF(HG84=0,0,IF(HG$4&lt;EOMONTH(Assumptions!$E$23,Assumptions!$E$29),-Assumptions!$E$242*HG$61,-$C151*HG$61))</f>
        <v>-3795.3205874445789</v>
      </c>
      <c r="HH151" s="86">
        <f>IF(HH84=0,0,IF(HH$4&lt;EOMONTH(Assumptions!$E$23,Assumptions!$E$29),-Assumptions!$E$242*HH$61,-$C151*HH$61))</f>
        <v>-3795.3205874445789</v>
      </c>
      <c r="HI151" s="86">
        <f>IF(HI84=0,0,IF(HI$4&lt;EOMONTH(Assumptions!$E$23,Assumptions!$E$29),-Assumptions!$E$242*HI$61,-$C151*HI$61))</f>
        <v>-3795.3205874445789</v>
      </c>
      <c r="HJ151" s="86">
        <f>IF(HJ84=0,0,IF(HJ$4&lt;EOMONTH(Assumptions!$E$23,Assumptions!$E$29),-Assumptions!$E$242*HJ$61,-$C151*HJ$61))</f>
        <v>-3795.3205874445789</v>
      </c>
      <c r="HK151" s="86">
        <f>IF(HK84=0,0,IF(HK$4&lt;EOMONTH(Assumptions!$E$23,Assumptions!$E$29),-Assumptions!$E$242*HK$61,-$C151*HK$61))</f>
        <v>-3795.3205874445789</v>
      </c>
      <c r="HL151" s="86">
        <f>IF(HL84=0,0,IF(HL$4&lt;EOMONTH(Assumptions!$E$23,Assumptions!$E$29),-Assumptions!$E$242*HL$61,-$C151*HL$61))</f>
        <v>-3795.3205874445789</v>
      </c>
      <c r="HM151" s="86">
        <f>IF(HM84=0,0,IF(HM$4&lt;EOMONTH(Assumptions!$E$23,Assumptions!$E$29),-Assumptions!$E$242*HM$61,-$C151*HM$61))</f>
        <v>-3871.2269991934704</v>
      </c>
      <c r="HN151" s="86">
        <f>IF(HN84=0,0,IF(HN$4&lt;EOMONTH(Assumptions!$E$23,Assumptions!$E$29),-Assumptions!$E$242*HN$61,-$C151*HN$61))</f>
        <v>-3871.2269991934704</v>
      </c>
      <c r="HO151" s="86">
        <f>IF(HO84=0,0,IF(HO$4&lt;EOMONTH(Assumptions!$E$23,Assumptions!$E$29),-Assumptions!$E$242*HO$61,-$C151*HO$61))</f>
        <v>-3871.2269991934704</v>
      </c>
      <c r="HP151" s="86">
        <f>IF(HP84=0,0,IF(HP$4&lt;EOMONTH(Assumptions!$E$23,Assumptions!$E$29),-Assumptions!$E$242*HP$61,-$C151*HP$61))</f>
        <v>-3871.2269991934704</v>
      </c>
      <c r="HQ151" s="86">
        <f>IF(HQ84=0,0,IF(HQ$4&lt;EOMONTH(Assumptions!$E$23,Assumptions!$E$29),-Assumptions!$E$242*HQ$61,-$C151*HQ$61))</f>
        <v>-3871.2269991934704</v>
      </c>
      <c r="HR151" s="86">
        <f>IF(HR84=0,0,IF(HR$4&lt;EOMONTH(Assumptions!$E$23,Assumptions!$E$29),-Assumptions!$E$242*HR$61,-$C151*HR$61))</f>
        <v>-3871.2269991934704</v>
      </c>
      <c r="HS151" s="86">
        <f>IF(HS84=0,0,IF(HS$4&lt;EOMONTH(Assumptions!$E$23,Assumptions!$E$29),-Assumptions!$E$242*HS$61,-$C151*HS$61))</f>
        <v>-3871.2269991934704</v>
      </c>
      <c r="HT151" s="86">
        <f>IF(HT84=0,0,IF(HT$4&lt;EOMONTH(Assumptions!$E$23,Assumptions!$E$29),-Assumptions!$E$242*HT$61,-$C151*HT$61))</f>
        <v>-3871.2269991934704</v>
      </c>
      <c r="HU151" s="86">
        <f>IF(HU84=0,0,IF(HU$4&lt;EOMONTH(Assumptions!$E$23,Assumptions!$E$29),-Assumptions!$E$242*HU$61,-$C151*HU$61))</f>
        <v>-3871.2269991934704</v>
      </c>
      <c r="HV151" s="86">
        <f>IF(HV84=0,0,IF(HV$4&lt;EOMONTH(Assumptions!$E$23,Assumptions!$E$29),-Assumptions!$E$242*HV$61,-$C151*HV$61))</f>
        <v>-3871.2269991934704</v>
      </c>
      <c r="HW151" s="86">
        <f>IF(HW84=0,0,IF(HW$4&lt;EOMONTH(Assumptions!$E$23,Assumptions!$E$29),-Assumptions!$E$242*HW$61,-$C151*HW$61))</f>
        <v>-3871.2269991934704</v>
      </c>
      <c r="HX151" s="86">
        <f>IF(HX84=0,0,IF(HX$4&lt;EOMONTH(Assumptions!$E$23,Assumptions!$E$29),-Assumptions!$E$242*HX$61,-$C151*HX$61))</f>
        <v>-3871.2269991934704</v>
      </c>
      <c r="HY151" s="86">
        <f>IF(HY84=0,0,IF(HY$4&lt;EOMONTH(Assumptions!$E$23,Assumptions!$E$29),-Assumptions!$E$242*HY$61,-$C151*HY$61))</f>
        <v>-3948.6515391773396</v>
      </c>
      <c r="HZ151" s="86">
        <f>IF(HZ84=0,0,IF(HZ$4&lt;EOMONTH(Assumptions!$E$23,Assumptions!$E$29),-Assumptions!$E$242*HZ$61,-$C151*HZ$61))</f>
        <v>-3948.6515391773396</v>
      </c>
      <c r="IA151" s="86">
        <f>IF(IA84=0,0,IF(IA$4&lt;EOMONTH(Assumptions!$E$23,Assumptions!$E$29),-Assumptions!$E$242*IA$61,-$C151*IA$61))</f>
        <v>-3948.6515391773396</v>
      </c>
      <c r="IB151" s="86">
        <f>IF(IB84=0,0,IF(IB$4&lt;EOMONTH(Assumptions!$E$23,Assumptions!$E$29),-Assumptions!$E$242*IB$61,-$C151*IB$61))</f>
        <v>-3948.6515391773396</v>
      </c>
      <c r="IC151" s="86">
        <f>IF(IC84=0,0,IF(IC$4&lt;EOMONTH(Assumptions!$E$23,Assumptions!$E$29),-Assumptions!$E$242*IC$61,-$C151*IC$61))</f>
        <v>-3948.6515391773396</v>
      </c>
      <c r="ID151" s="86">
        <f>IF(ID84=0,0,IF(ID$4&lt;EOMONTH(Assumptions!$E$23,Assumptions!$E$29),-Assumptions!$E$242*ID$61,-$C151*ID$61))</f>
        <v>-3948.6515391773396</v>
      </c>
      <c r="IE151" s="86">
        <f>IF(IE84=0,0,IF(IE$4&lt;EOMONTH(Assumptions!$E$23,Assumptions!$E$29),-Assumptions!$E$242*IE$61,-$C151*IE$61))</f>
        <v>-3948.6515391773396</v>
      </c>
      <c r="IF151" s="86">
        <f>IF(IF84=0,0,IF(IF$4&lt;EOMONTH(Assumptions!$E$23,Assumptions!$E$29),-Assumptions!$E$242*IF$61,-$C151*IF$61))</f>
        <v>-3948.6515391773396</v>
      </c>
      <c r="IG151" s="86">
        <f>IF(IG84=0,0,IF(IG$4&lt;EOMONTH(Assumptions!$E$23,Assumptions!$E$29),-Assumptions!$E$242*IG$61,-$C151*IG$61))</f>
        <v>-3948.6515391773396</v>
      </c>
      <c r="IH151" s="86">
        <f>IF(IH84=0,0,IF(IH$4&lt;EOMONTH(Assumptions!$E$23,Assumptions!$E$29),-Assumptions!$E$242*IH$61,-$C151*IH$61))</f>
        <v>-3948.6515391773396</v>
      </c>
      <c r="II151" s="86">
        <f>IF(II84=0,0,IF(II$4&lt;EOMONTH(Assumptions!$E$23,Assumptions!$E$29),-Assumptions!$E$242*II$61,-$C151*II$61))</f>
        <v>-3948.6515391773396</v>
      </c>
      <c r="IJ151" s="86">
        <f>IF(IJ84=0,0,IF(IJ$4&lt;EOMONTH(Assumptions!$E$23,Assumptions!$E$29),-Assumptions!$E$242*IJ$61,-$C151*IJ$61))</f>
        <v>-3948.6515391773396</v>
      </c>
      <c r="IK151" s="86">
        <f>IF(IK84=0,0,IF(IK$4&lt;EOMONTH(Assumptions!$E$23,Assumptions!$E$29),-Assumptions!$E$242*IK$61,-$C151*IK$61))</f>
        <v>-4027.6245699608862</v>
      </c>
      <c r="IL151" s="86">
        <f>IF(IL84=0,0,IF(IL$4&lt;EOMONTH(Assumptions!$E$23,Assumptions!$E$29),-Assumptions!$E$242*IL$61,-$C151*IL$61))</f>
        <v>-4027.6245699608862</v>
      </c>
      <c r="IM151" s="86">
        <f>IF(IM84=0,0,IF(IM$4&lt;EOMONTH(Assumptions!$E$23,Assumptions!$E$29),-Assumptions!$E$242*IM$61,-$C151*IM$61))</f>
        <v>-4027.6245699608862</v>
      </c>
      <c r="IN151" s="86">
        <f>IF(IN84=0,0,IF(IN$4&lt;EOMONTH(Assumptions!$E$23,Assumptions!$E$29),-Assumptions!$E$242*IN$61,-$C151*IN$61))</f>
        <v>-4027.6245699608862</v>
      </c>
      <c r="IO151" s="86">
        <f>IF(IO84=0,0,IF(IO$4&lt;EOMONTH(Assumptions!$E$23,Assumptions!$E$29),-Assumptions!$E$242*IO$61,-$C151*IO$61))</f>
        <v>-4027.6245699608862</v>
      </c>
      <c r="IP151" s="86">
        <f>IF(IP84=0,0,IF(IP$4&lt;EOMONTH(Assumptions!$E$23,Assumptions!$E$29),-Assumptions!$E$242*IP$61,-$C151*IP$61))</f>
        <v>-4027.6245699608862</v>
      </c>
      <c r="IQ151" s="86">
        <f>IF(IQ84=0,0,IF(IQ$4&lt;EOMONTH(Assumptions!$E$23,Assumptions!$E$29),-Assumptions!$E$242*IQ$61,-$C151*IQ$61))</f>
        <v>-4027.6245699608862</v>
      </c>
      <c r="IR151" s="86">
        <f>IF(IR84=0,0,IF(IR$4&lt;EOMONTH(Assumptions!$E$23,Assumptions!$E$29),-Assumptions!$E$242*IR$61,-$C151*IR$61))</f>
        <v>-4027.6245699608862</v>
      </c>
      <c r="IS151" s="86">
        <f>IF(IS84=0,0,IF(IS$4&lt;EOMONTH(Assumptions!$E$23,Assumptions!$E$29),-Assumptions!$E$242*IS$61,-$C151*IS$61))</f>
        <v>-4027.6245699608862</v>
      </c>
      <c r="IT151" s="86">
        <f>IF(IT84=0,0,IF(IT$4&lt;EOMONTH(Assumptions!$E$23,Assumptions!$E$29),-Assumptions!$E$242*IT$61,-$C151*IT$61))</f>
        <v>-4027.6245699608862</v>
      </c>
      <c r="IU151" s="86">
        <f>IF(IU84=0,0,IF(IU$4&lt;EOMONTH(Assumptions!$E$23,Assumptions!$E$29),-Assumptions!$E$242*IU$61,-$C151*IU$61))</f>
        <v>-4027.6245699608862</v>
      </c>
      <c r="IV151" s="86">
        <f>IF(IV84=0,0,IF(IV$4&lt;EOMONTH(Assumptions!$E$23,Assumptions!$E$29),-Assumptions!$E$242*IV$61,-$C151*IV$61))</f>
        <v>-4027.6245699608862</v>
      </c>
      <c r="IW151" s="86">
        <f>IF(IW84=0,0,IF(IW$4&lt;EOMONTH(Assumptions!$E$23,Assumptions!$E$29),-Assumptions!$E$242*IW$61,-$C151*IW$61))</f>
        <v>-4108.1770613601038</v>
      </c>
      <c r="IX151" s="86">
        <f>IF(IX84=0,0,IF(IX$4&lt;EOMONTH(Assumptions!$E$23,Assumptions!$E$29),-Assumptions!$E$242*IX$61,-$C151*IX$61))</f>
        <v>-4108.1770613601038</v>
      </c>
      <c r="IY151" s="86">
        <f>IF(IY84=0,0,IF(IY$4&lt;EOMONTH(Assumptions!$E$23,Assumptions!$E$29),-Assumptions!$E$242*IY$61,-$C151*IY$61))</f>
        <v>-4108.1770613601038</v>
      </c>
      <c r="IZ151" s="86">
        <f>IF(IZ84=0,0,IF(IZ$4&lt;EOMONTH(Assumptions!$E$23,Assumptions!$E$29),-Assumptions!$E$242*IZ$61,-$C151*IZ$61))</f>
        <v>-4108.1770613601038</v>
      </c>
      <c r="JA151" s="86">
        <f>IF(JA84=0,0,IF(JA$4&lt;EOMONTH(Assumptions!$E$23,Assumptions!$E$29),-Assumptions!$E$242*JA$61,-$C151*JA$61))</f>
        <v>-4108.1770613601038</v>
      </c>
      <c r="JB151" s="86">
        <f>IF(JB84=0,0,IF(JB$4&lt;EOMONTH(Assumptions!$E$23,Assumptions!$E$29),-Assumptions!$E$242*JB$61,-$C151*JB$61))</f>
        <v>-4108.1770613601038</v>
      </c>
      <c r="JC151" s="86">
        <f>IF(JC84=0,0,IF(JC$4&lt;EOMONTH(Assumptions!$E$23,Assumptions!$E$29),-Assumptions!$E$242*JC$61,-$C151*JC$61))</f>
        <v>-4108.1770613601038</v>
      </c>
      <c r="JD151" s="86">
        <f>IF(JD84=0,0,IF(JD$4&lt;EOMONTH(Assumptions!$E$23,Assumptions!$E$29),-Assumptions!$E$242*JD$61,-$C151*JD$61))</f>
        <v>-4108.1770613601038</v>
      </c>
      <c r="JE151" s="86">
        <f>IF(JE84=0,0,IF(JE$4&lt;EOMONTH(Assumptions!$E$23,Assumptions!$E$29),-Assumptions!$E$242*JE$61,-$C151*JE$61))</f>
        <v>-4108.1770613601038</v>
      </c>
      <c r="JF151" s="86">
        <f>IF(JF84=0,0,IF(JF$4&lt;EOMONTH(Assumptions!$E$23,Assumptions!$E$29),-Assumptions!$E$242*JF$61,-$C151*JF$61))</f>
        <v>-4108.1770613601038</v>
      </c>
      <c r="JG151" s="86">
        <f>IF(JG84=0,0,IF(JG$4&lt;EOMONTH(Assumptions!$E$23,Assumptions!$E$29),-Assumptions!$E$242*JG$61,-$C151*JG$61))</f>
        <v>-4108.1770613601038</v>
      </c>
      <c r="JH151" s="86">
        <f>IF(JH84=0,0,IF(JH$4&lt;EOMONTH(Assumptions!$E$23,Assumptions!$E$29),-Assumptions!$E$242*JH$61,-$C151*JH$61))</f>
        <v>-4108.1770613601038</v>
      </c>
      <c r="JI151" s="86">
        <f>IF(JI84=0,0,IF(JI$4&lt;EOMONTH(Assumptions!$E$23,Assumptions!$E$29),-Assumptions!$E$242*JI$61,-$C151*JI$61))</f>
        <v>-4190.3406025873073</v>
      </c>
    </row>
    <row r="152" spans="2:269">
      <c r="B152" s="4" t="s">
        <v>2636</v>
      </c>
      <c r="C152" s="372">
        <f>Assumptions!E244</f>
        <v>1194.0670103092784</v>
      </c>
      <c r="D152" s="4"/>
      <c r="E152" s="90">
        <v>0</v>
      </c>
      <c r="F152" s="86">
        <f t="shared" ref="F152:BQ152" si="624">IF(F84=0,0,-$C152*F$61)</f>
        <v>0</v>
      </c>
      <c r="G152" s="86">
        <f t="shared" si="624"/>
        <v>0</v>
      </c>
      <c r="H152" s="86">
        <f t="shared" si="624"/>
        <v>0</v>
      </c>
      <c r="I152" s="86">
        <f t="shared" si="624"/>
        <v>0</v>
      </c>
      <c r="J152" s="86">
        <f t="shared" si="624"/>
        <v>0</v>
      </c>
      <c r="K152" s="86">
        <f t="shared" si="624"/>
        <v>0</v>
      </c>
      <c r="L152" s="86">
        <f t="shared" si="624"/>
        <v>0</v>
      </c>
      <c r="M152" s="86">
        <f t="shared" si="624"/>
        <v>0</v>
      </c>
      <c r="N152" s="86">
        <f t="shared" si="624"/>
        <v>0</v>
      </c>
      <c r="O152" s="86">
        <f t="shared" si="624"/>
        <v>0</v>
      </c>
      <c r="P152" s="86">
        <f t="shared" si="624"/>
        <v>0</v>
      </c>
      <c r="Q152" s="86">
        <f t="shared" si="624"/>
        <v>0</v>
      </c>
      <c r="R152" s="86">
        <f t="shared" si="624"/>
        <v>0</v>
      </c>
      <c r="S152" s="86">
        <f t="shared" si="624"/>
        <v>0</v>
      </c>
      <c r="T152" s="86">
        <f t="shared" si="624"/>
        <v>0</v>
      </c>
      <c r="U152" s="86">
        <f t="shared" si="624"/>
        <v>0</v>
      </c>
      <c r="V152" s="86">
        <f t="shared" si="624"/>
        <v>0</v>
      </c>
      <c r="W152" s="86">
        <f t="shared" si="624"/>
        <v>0</v>
      </c>
      <c r="X152" s="86">
        <f t="shared" si="624"/>
        <v>0</v>
      </c>
      <c r="Y152" s="86">
        <f t="shared" si="624"/>
        <v>0</v>
      </c>
      <c r="Z152" s="86">
        <f t="shared" si="624"/>
        <v>0</v>
      </c>
      <c r="AA152" s="86">
        <f t="shared" si="624"/>
        <v>0</v>
      </c>
      <c r="AB152" s="86">
        <f t="shared" si="624"/>
        <v>0</v>
      </c>
      <c r="AC152" s="86">
        <f t="shared" si="624"/>
        <v>0</v>
      </c>
      <c r="AD152" s="86">
        <f t="shared" si="624"/>
        <v>0</v>
      </c>
      <c r="AE152" s="86">
        <f t="shared" si="624"/>
        <v>0</v>
      </c>
      <c r="AF152" s="86">
        <f t="shared" si="624"/>
        <v>0</v>
      </c>
      <c r="AG152" s="86">
        <f t="shared" si="624"/>
        <v>0</v>
      </c>
      <c r="AH152" s="86">
        <f t="shared" si="624"/>
        <v>0</v>
      </c>
      <c r="AI152" s="86">
        <f t="shared" si="624"/>
        <v>0</v>
      </c>
      <c r="AJ152" s="86">
        <f t="shared" si="624"/>
        <v>0</v>
      </c>
      <c r="AK152" s="86">
        <f t="shared" si="624"/>
        <v>0</v>
      </c>
      <c r="AL152" s="86">
        <f t="shared" si="624"/>
        <v>0</v>
      </c>
      <c r="AM152" s="86">
        <f t="shared" si="624"/>
        <v>0</v>
      </c>
      <c r="AN152" s="86">
        <f t="shared" si="624"/>
        <v>0</v>
      </c>
      <c r="AO152" s="86">
        <f t="shared" si="624"/>
        <v>0</v>
      </c>
      <c r="AP152" s="86">
        <f t="shared" si="624"/>
        <v>0</v>
      </c>
      <c r="AQ152" s="86">
        <f t="shared" si="624"/>
        <v>0</v>
      </c>
      <c r="AR152" s="86">
        <f t="shared" si="624"/>
        <v>0</v>
      </c>
      <c r="AS152" s="86">
        <f t="shared" si="624"/>
        <v>-2876.3786835299998</v>
      </c>
      <c r="AT152" s="86">
        <f t="shared" si="624"/>
        <v>-2876.3786835299998</v>
      </c>
      <c r="AU152" s="86">
        <f t="shared" si="624"/>
        <v>-2876.3786835299998</v>
      </c>
      <c r="AV152" s="86">
        <f t="shared" si="624"/>
        <v>-2876.3786835299998</v>
      </c>
      <c r="AW152" s="86">
        <f t="shared" si="624"/>
        <v>-2876.3786835299998</v>
      </c>
      <c r="AX152" s="86">
        <f t="shared" si="624"/>
        <v>-2876.3786835299998</v>
      </c>
      <c r="AY152" s="86">
        <f t="shared" si="624"/>
        <v>-2876.3786835299998</v>
      </c>
      <c r="AZ152" s="86">
        <f t="shared" si="624"/>
        <v>-2876.3786835299998</v>
      </c>
      <c r="BA152" s="86">
        <f t="shared" si="624"/>
        <v>-2933.9062572005996</v>
      </c>
      <c r="BB152" s="86">
        <f t="shared" si="624"/>
        <v>-2933.9062572005996</v>
      </c>
      <c r="BC152" s="86">
        <f t="shared" si="624"/>
        <v>-2933.9062572005996</v>
      </c>
      <c r="BD152" s="86">
        <f t="shared" si="624"/>
        <v>-2933.9062572005996</v>
      </c>
      <c r="BE152" s="86">
        <f t="shared" si="624"/>
        <v>-2933.9062572005996</v>
      </c>
      <c r="BF152" s="86">
        <f t="shared" si="624"/>
        <v>-2933.9062572005996</v>
      </c>
      <c r="BG152" s="86">
        <f t="shared" si="624"/>
        <v>-2933.9062572005996</v>
      </c>
      <c r="BH152" s="86">
        <f t="shared" si="624"/>
        <v>-2933.9062572005996</v>
      </c>
      <c r="BI152" s="86">
        <f t="shared" si="624"/>
        <v>-2933.9062572005996</v>
      </c>
      <c r="BJ152" s="86">
        <f t="shared" si="624"/>
        <v>-2933.9062572005996</v>
      </c>
      <c r="BK152" s="86">
        <f t="shared" si="624"/>
        <v>-2933.9062572005996</v>
      </c>
      <c r="BL152" s="86">
        <f t="shared" si="624"/>
        <v>-2933.9062572005996</v>
      </c>
      <c r="BM152" s="86">
        <f t="shared" si="624"/>
        <v>-2992.5843823446116</v>
      </c>
      <c r="BN152" s="86">
        <f t="shared" si="624"/>
        <v>-2992.5843823446116</v>
      </c>
      <c r="BO152" s="86">
        <f t="shared" si="624"/>
        <v>-2992.5843823446116</v>
      </c>
      <c r="BP152" s="86">
        <f t="shared" si="624"/>
        <v>-2992.5843823446116</v>
      </c>
      <c r="BQ152" s="86">
        <f t="shared" si="624"/>
        <v>-2992.5843823446116</v>
      </c>
      <c r="BR152" s="86">
        <f t="shared" ref="BR152:EC152" si="625">IF(BR84=0,0,-$C152*BR$61)</f>
        <v>-2992.5843823446116</v>
      </c>
      <c r="BS152" s="86">
        <f t="shared" si="625"/>
        <v>-2992.5843823446116</v>
      </c>
      <c r="BT152" s="86">
        <f t="shared" si="625"/>
        <v>-2992.5843823446116</v>
      </c>
      <c r="BU152" s="86">
        <f t="shared" si="625"/>
        <v>-2992.5843823446116</v>
      </c>
      <c r="BV152" s="86">
        <f t="shared" si="625"/>
        <v>-2992.5843823446116</v>
      </c>
      <c r="BW152" s="86">
        <f t="shared" si="625"/>
        <v>-2992.5843823446116</v>
      </c>
      <c r="BX152" s="86">
        <f t="shared" si="625"/>
        <v>-2992.5843823446116</v>
      </c>
      <c r="BY152" s="86">
        <f t="shared" si="625"/>
        <v>-3052.4360699915037</v>
      </c>
      <c r="BZ152" s="86">
        <f t="shared" si="625"/>
        <v>-3052.4360699915037</v>
      </c>
      <c r="CA152" s="86">
        <f t="shared" si="625"/>
        <v>-3052.4360699915037</v>
      </c>
      <c r="CB152" s="86">
        <f t="shared" si="625"/>
        <v>-3052.4360699915037</v>
      </c>
      <c r="CC152" s="86">
        <f t="shared" si="625"/>
        <v>-3052.4360699915037</v>
      </c>
      <c r="CD152" s="86">
        <f t="shared" si="625"/>
        <v>-3052.4360699915037</v>
      </c>
      <c r="CE152" s="86">
        <f t="shared" si="625"/>
        <v>-3052.4360699915037</v>
      </c>
      <c r="CF152" s="86">
        <f t="shared" si="625"/>
        <v>-3052.4360699915037</v>
      </c>
      <c r="CG152" s="86">
        <f t="shared" si="625"/>
        <v>-3052.4360699915037</v>
      </c>
      <c r="CH152" s="86">
        <f t="shared" si="625"/>
        <v>-3052.4360699915037</v>
      </c>
      <c r="CI152" s="86">
        <f t="shared" si="625"/>
        <v>-3052.4360699915037</v>
      </c>
      <c r="CJ152" s="86">
        <f t="shared" si="625"/>
        <v>-3052.4360699915037</v>
      </c>
      <c r="CK152" s="86">
        <f t="shared" si="625"/>
        <v>-3113.4847913913341</v>
      </c>
      <c r="CL152" s="86">
        <f t="shared" si="625"/>
        <v>-3113.4847913913341</v>
      </c>
      <c r="CM152" s="86">
        <f t="shared" si="625"/>
        <v>-3113.4847913913341</v>
      </c>
      <c r="CN152" s="86">
        <f t="shared" si="625"/>
        <v>-3113.4847913913341</v>
      </c>
      <c r="CO152" s="86">
        <f t="shared" si="625"/>
        <v>-3113.4847913913341</v>
      </c>
      <c r="CP152" s="86">
        <f t="shared" si="625"/>
        <v>-3113.4847913913341</v>
      </c>
      <c r="CQ152" s="86">
        <f t="shared" si="625"/>
        <v>-3113.4847913913341</v>
      </c>
      <c r="CR152" s="86">
        <f t="shared" si="625"/>
        <v>-3113.4847913913341</v>
      </c>
      <c r="CS152" s="86">
        <f t="shared" si="625"/>
        <v>-3113.4847913913341</v>
      </c>
      <c r="CT152" s="86">
        <f t="shared" si="625"/>
        <v>-3113.4847913913341</v>
      </c>
      <c r="CU152" s="86">
        <f t="shared" si="625"/>
        <v>-3113.4847913913341</v>
      </c>
      <c r="CV152" s="86">
        <f t="shared" si="625"/>
        <v>-3113.4847913913341</v>
      </c>
      <c r="CW152" s="86">
        <f t="shared" si="625"/>
        <v>-3175.7544872191611</v>
      </c>
      <c r="CX152" s="86">
        <f t="shared" si="625"/>
        <v>-3175.7544872191611</v>
      </c>
      <c r="CY152" s="86">
        <f t="shared" si="625"/>
        <v>-3175.7544872191611</v>
      </c>
      <c r="CZ152" s="86">
        <f t="shared" si="625"/>
        <v>-3175.7544872191611</v>
      </c>
      <c r="DA152" s="86">
        <f t="shared" si="625"/>
        <v>-3175.7544872191611</v>
      </c>
      <c r="DB152" s="86">
        <f t="shared" si="625"/>
        <v>-3175.7544872191611</v>
      </c>
      <c r="DC152" s="86">
        <f t="shared" si="625"/>
        <v>-3175.7544872191611</v>
      </c>
      <c r="DD152" s="86">
        <f t="shared" si="625"/>
        <v>-3175.7544872191611</v>
      </c>
      <c r="DE152" s="86">
        <f t="shared" si="625"/>
        <v>-3175.7544872191611</v>
      </c>
      <c r="DF152" s="86">
        <f t="shared" si="625"/>
        <v>-3175.7544872191611</v>
      </c>
      <c r="DG152" s="86">
        <f t="shared" si="625"/>
        <v>-3175.7544872191611</v>
      </c>
      <c r="DH152" s="86">
        <f t="shared" si="625"/>
        <v>-3175.7544872191611</v>
      </c>
      <c r="DI152" s="86">
        <f t="shared" si="625"/>
        <v>-3239.2695769635443</v>
      </c>
      <c r="DJ152" s="86">
        <f t="shared" si="625"/>
        <v>-3239.2695769635443</v>
      </c>
      <c r="DK152" s="86">
        <f t="shared" si="625"/>
        <v>-3239.2695769635443</v>
      </c>
      <c r="DL152" s="86">
        <f t="shared" si="625"/>
        <v>-3239.2695769635443</v>
      </c>
      <c r="DM152" s="86">
        <f t="shared" si="625"/>
        <v>-3239.2695769635443</v>
      </c>
      <c r="DN152" s="86">
        <f t="shared" si="625"/>
        <v>-3239.2695769635443</v>
      </c>
      <c r="DO152" s="86">
        <f t="shared" si="625"/>
        <v>-3239.2695769635443</v>
      </c>
      <c r="DP152" s="86">
        <f t="shared" si="625"/>
        <v>-3239.2695769635443</v>
      </c>
      <c r="DQ152" s="86">
        <f t="shared" si="625"/>
        <v>-3239.2695769635443</v>
      </c>
      <c r="DR152" s="86">
        <f t="shared" si="625"/>
        <v>-3239.2695769635443</v>
      </c>
      <c r="DS152" s="86">
        <f t="shared" si="625"/>
        <v>-3239.2695769635443</v>
      </c>
      <c r="DT152" s="86">
        <f t="shared" si="625"/>
        <v>-3239.2695769635443</v>
      </c>
      <c r="DU152" s="86">
        <f t="shared" si="625"/>
        <v>-3304.0549685028159</v>
      </c>
      <c r="DV152" s="86">
        <f t="shared" si="625"/>
        <v>-3304.0549685028159</v>
      </c>
      <c r="DW152" s="86">
        <f t="shared" si="625"/>
        <v>-3304.0549685028159</v>
      </c>
      <c r="DX152" s="86">
        <f t="shared" si="625"/>
        <v>-3304.0549685028159</v>
      </c>
      <c r="DY152" s="86">
        <f t="shared" si="625"/>
        <v>-3304.0549685028159</v>
      </c>
      <c r="DZ152" s="86">
        <f t="shared" si="625"/>
        <v>-3304.0549685028159</v>
      </c>
      <c r="EA152" s="86">
        <f t="shared" si="625"/>
        <v>-3304.0549685028159</v>
      </c>
      <c r="EB152" s="86">
        <f t="shared" si="625"/>
        <v>-3304.0549685028159</v>
      </c>
      <c r="EC152" s="86">
        <f t="shared" si="625"/>
        <v>-3304.0549685028159</v>
      </c>
      <c r="ED152" s="86">
        <f t="shared" ref="ED152:GO152" si="626">IF(ED84=0,0,-$C152*ED$61)</f>
        <v>-3304.0549685028159</v>
      </c>
      <c r="EE152" s="86">
        <f t="shared" si="626"/>
        <v>-3304.0549685028159</v>
      </c>
      <c r="EF152" s="86">
        <f t="shared" si="626"/>
        <v>-3304.0549685028159</v>
      </c>
      <c r="EG152" s="86">
        <f t="shared" si="626"/>
        <v>-3370.136067872872</v>
      </c>
      <c r="EH152" s="86">
        <f t="shared" si="626"/>
        <v>-3370.136067872872</v>
      </c>
      <c r="EI152" s="86">
        <f t="shared" si="626"/>
        <v>-3370.136067872872</v>
      </c>
      <c r="EJ152" s="86">
        <f t="shared" si="626"/>
        <v>-3370.136067872872</v>
      </c>
      <c r="EK152" s="86">
        <f t="shared" si="626"/>
        <v>-3370.136067872872</v>
      </c>
      <c r="EL152" s="86">
        <f t="shared" si="626"/>
        <v>-3370.136067872872</v>
      </c>
      <c r="EM152" s="86">
        <f t="shared" si="626"/>
        <v>-3370.136067872872</v>
      </c>
      <c r="EN152" s="86">
        <f t="shared" si="626"/>
        <v>-3370.136067872872</v>
      </c>
      <c r="EO152" s="86">
        <f t="shared" si="626"/>
        <v>-3370.136067872872</v>
      </c>
      <c r="EP152" s="86">
        <f t="shared" si="626"/>
        <v>-3370.136067872872</v>
      </c>
      <c r="EQ152" s="86">
        <f t="shared" si="626"/>
        <v>-3370.136067872872</v>
      </c>
      <c r="ER152" s="86">
        <f t="shared" si="626"/>
        <v>-3370.136067872872</v>
      </c>
      <c r="ES152" s="86">
        <f t="shared" si="626"/>
        <v>-3437.5387892303297</v>
      </c>
      <c r="ET152" s="86">
        <f t="shared" si="626"/>
        <v>-3437.5387892303297</v>
      </c>
      <c r="EU152" s="86">
        <f t="shared" si="626"/>
        <v>-3437.5387892303297</v>
      </c>
      <c r="EV152" s="86">
        <f t="shared" si="626"/>
        <v>-3437.5387892303297</v>
      </c>
      <c r="EW152" s="86">
        <f t="shared" si="626"/>
        <v>-3437.5387892303297</v>
      </c>
      <c r="EX152" s="86">
        <f t="shared" si="626"/>
        <v>-3437.5387892303297</v>
      </c>
      <c r="EY152" s="86">
        <f t="shared" si="626"/>
        <v>-3437.5387892303297</v>
      </c>
      <c r="EZ152" s="86">
        <f t="shared" si="626"/>
        <v>-3437.5387892303297</v>
      </c>
      <c r="FA152" s="86">
        <f t="shared" si="626"/>
        <v>-3437.5387892303297</v>
      </c>
      <c r="FB152" s="86">
        <f t="shared" si="626"/>
        <v>-3437.5387892303297</v>
      </c>
      <c r="FC152" s="86">
        <f t="shared" si="626"/>
        <v>-3437.5387892303297</v>
      </c>
      <c r="FD152" s="86">
        <f t="shared" si="626"/>
        <v>-3437.5387892303297</v>
      </c>
      <c r="FE152" s="86">
        <f t="shared" si="626"/>
        <v>-3506.2895650149362</v>
      </c>
      <c r="FF152" s="86">
        <f t="shared" si="626"/>
        <v>-3506.2895650149362</v>
      </c>
      <c r="FG152" s="86">
        <f t="shared" si="626"/>
        <v>-3506.2895650149362</v>
      </c>
      <c r="FH152" s="86">
        <f t="shared" si="626"/>
        <v>-3506.2895650149362</v>
      </c>
      <c r="FI152" s="86">
        <f t="shared" si="626"/>
        <v>-3506.2895650149362</v>
      </c>
      <c r="FJ152" s="86">
        <f t="shared" si="626"/>
        <v>-3506.2895650149362</v>
      </c>
      <c r="FK152" s="86">
        <f t="shared" si="626"/>
        <v>-3506.2895650149362</v>
      </c>
      <c r="FL152" s="86">
        <f t="shared" si="626"/>
        <v>-3506.2895650149362</v>
      </c>
      <c r="FM152" s="86">
        <f t="shared" si="626"/>
        <v>-3506.2895650149362</v>
      </c>
      <c r="FN152" s="86">
        <f t="shared" si="626"/>
        <v>-3506.2895650149362</v>
      </c>
      <c r="FO152" s="86">
        <f t="shared" si="626"/>
        <v>-3506.2895650149362</v>
      </c>
      <c r="FP152" s="86">
        <f t="shared" si="626"/>
        <v>-3506.2895650149362</v>
      </c>
      <c r="FQ152" s="86">
        <f t="shared" si="626"/>
        <v>-3576.4153563152354</v>
      </c>
      <c r="FR152" s="86">
        <f t="shared" si="626"/>
        <v>-3576.4153563152354</v>
      </c>
      <c r="FS152" s="86">
        <f t="shared" si="626"/>
        <v>-3576.4153563152354</v>
      </c>
      <c r="FT152" s="86">
        <f t="shared" si="626"/>
        <v>-3576.4153563152354</v>
      </c>
      <c r="FU152" s="86">
        <f t="shared" si="626"/>
        <v>-3576.4153563152354</v>
      </c>
      <c r="FV152" s="86">
        <f t="shared" si="626"/>
        <v>-3576.4153563152354</v>
      </c>
      <c r="FW152" s="86">
        <f t="shared" si="626"/>
        <v>-3576.4153563152354</v>
      </c>
      <c r="FX152" s="86">
        <f t="shared" si="626"/>
        <v>-3576.4153563152354</v>
      </c>
      <c r="FY152" s="86">
        <f t="shared" si="626"/>
        <v>-3576.4153563152354</v>
      </c>
      <c r="FZ152" s="86">
        <f t="shared" si="626"/>
        <v>-3576.4153563152354</v>
      </c>
      <c r="GA152" s="86">
        <f t="shared" si="626"/>
        <v>-3576.4153563152354</v>
      </c>
      <c r="GB152" s="86">
        <f t="shared" si="626"/>
        <v>-3576.4153563152354</v>
      </c>
      <c r="GC152" s="86">
        <f t="shared" si="626"/>
        <v>-3647.9436634415401</v>
      </c>
      <c r="GD152" s="86">
        <f t="shared" si="626"/>
        <v>-3647.9436634415401</v>
      </c>
      <c r="GE152" s="86">
        <f t="shared" si="626"/>
        <v>-3647.9436634415401</v>
      </c>
      <c r="GF152" s="86">
        <f t="shared" si="626"/>
        <v>-3647.9436634415401</v>
      </c>
      <c r="GG152" s="86">
        <f t="shared" si="626"/>
        <v>-3647.9436634415401</v>
      </c>
      <c r="GH152" s="86">
        <f t="shared" si="626"/>
        <v>-3647.9436634415401</v>
      </c>
      <c r="GI152" s="86">
        <f t="shared" si="626"/>
        <v>-3647.9436634415401</v>
      </c>
      <c r="GJ152" s="86">
        <f t="shared" si="626"/>
        <v>-3647.9436634415401</v>
      </c>
      <c r="GK152" s="86">
        <f t="shared" si="626"/>
        <v>-3647.9436634415401</v>
      </c>
      <c r="GL152" s="86">
        <f t="shared" si="626"/>
        <v>-3647.9436634415401</v>
      </c>
      <c r="GM152" s="86">
        <f t="shared" si="626"/>
        <v>-3647.9436634415401</v>
      </c>
      <c r="GN152" s="86">
        <f t="shared" si="626"/>
        <v>-3647.9436634415401</v>
      </c>
      <c r="GO152" s="86">
        <f t="shared" si="626"/>
        <v>-3720.9025367103714</v>
      </c>
      <c r="GP152" s="86">
        <f t="shared" ref="GP152:JA152" si="627">IF(GP84=0,0,-$C152*GP$61)</f>
        <v>-3720.9025367103714</v>
      </c>
      <c r="GQ152" s="86">
        <f t="shared" si="627"/>
        <v>-3720.9025367103714</v>
      </c>
      <c r="GR152" s="86">
        <f t="shared" si="627"/>
        <v>-3720.9025367103714</v>
      </c>
      <c r="GS152" s="86">
        <f t="shared" si="627"/>
        <v>-3720.9025367103714</v>
      </c>
      <c r="GT152" s="86">
        <f t="shared" si="627"/>
        <v>-3720.9025367103714</v>
      </c>
      <c r="GU152" s="86">
        <f t="shared" si="627"/>
        <v>-3720.9025367103714</v>
      </c>
      <c r="GV152" s="86">
        <f t="shared" si="627"/>
        <v>-3720.9025367103714</v>
      </c>
      <c r="GW152" s="86">
        <f t="shared" si="627"/>
        <v>-3720.9025367103714</v>
      </c>
      <c r="GX152" s="86">
        <f t="shared" si="627"/>
        <v>-3720.9025367103714</v>
      </c>
      <c r="GY152" s="86">
        <f t="shared" si="627"/>
        <v>-3720.9025367103714</v>
      </c>
      <c r="GZ152" s="86">
        <f t="shared" si="627"/>
        <v>-3720.9025367103714</v>
      </c>
      <c r="HA152" s="86">
        <f t="shared" si="627"/>
        <v>-3795.3205874445789</v>
      </c>
      <c r="HB152" s="86">
        <f t="shared" si="627"/>
        <v>-3795.3205874445789</v>
      </c>
      <c r="HC152" s="86">
        <f t="shared" si="627"/>
        <v>-3795.3205874445789</v>
      </c>
      <c r="HD152" s="86">
        <f t="shared" si="627"/>
        <v>-3795.3205874445789</v>
      </c>
      <c r="HE152" s="86">
        <f t="shared" si="627"/>
        <v>-3795.3205874445789</v>
      </c>
      <c r="HF152" s="86">
        <f t="shared" si="627"/>
        <v>-3795.3205874445789</v>
      </c>
      <c r="HG152" s="86">
        <f t="shared" si="627"/>
        <v>-3795.3205874445789</v>
      </c>
      <c r="HH152" s="86">
        <f t="shared" si="627"/>
        <v>-3795.3205874445789</v>
      </c>
      <c r="HI152" s="86">
        <f t="shared" si="627"/>
        <v>-3795.3205874445789</v>
      </c>
      <c r="HJ152" s="86">
        <f t="shared" si="627"/>
        <v>-3795.3205874445789</v>
      </c>
      <c r="HK152" s="86">
        <f t="shared" si="627"/>
        <v>-3795.3205874445789</v>
      </c>
      <c r="HL152" s="86">
        <f t="shared" si="627"/>
        <v>-3795.3205874445789</v>
      </c>
      <c r="HM152" s="86">
        <f t="shared" si="627"/>
        <v>-3871.2269991934704</v>
      </c>
      <c r="HN152" s="86">
        <f t="shared" si="627"/>
        <v>-3871.2269991934704</v>
      </c>
      <c r="HO152" s="86">
        <f t="shared" si="627"/>
        <v>-3871.2269991934704</v>
      </c>
      <c r="HP152" s="86">
        <f t="shared" si="627"/>
        <v>-3871.2269991934704</v>
      </c>
      <c r="HQ152" s="86">
        <f t="shared" si="627"/>
        <v>-3871.2269991934704</v>
      </c>
      <c r="HR152" s="86">
        <f t="shared" si="627"/>
        <v>-3871.2269991934704</v>
      </c>
      <c r="HS152" s="86">
        <f t="shared" si="627"/>
        <v>-3871.2269991934704</v>
      </c>
      <c r="HT152" s="86">
        <f t="shared" si="627"/>
        <v>-3871.2269991934704</v>
      </c>
      <c r="HU152" s="86">
        <f t="shared" si="627"/>
        <v>-3871.2269991934704</v>
      </c>
      <c r="HV152" s="86">
        <f t="shared" si="627"/>
        <v>-3871.2269991934704</v>
      </c>
      <c r="HW152" s="86">
        <f t="shared" si="627"/>
        <v>-3871.2269991934704</v>
      </c>
      <c r="HX152" s="86">
        <f t="shared" si="627"/>
        <v>-3871.2269991934704</v>
      </c>
      <c r="HY152" s="86">
        <f t="shared" si="627"/>
        <v>-3948.6515391773396</v>
      </c>
      <c r="HZ152" s="86">
        <f t="shared" si="627"/>
        <v>-3948.6515391773396</v>
      </c>
      <c r="IA152" s="86">
        <f t="shared" si="627"/>
        <v>-3948.6515391773396</v>
      </c>
      <c r="IB152" s="86">
        <f t="shared" si="627"/>
        <v>-3948.6515391773396</v>
      </c>
      <c r="IC152" s="86">
        <f t="shared" si="627"/>
        <v>-3948.6515391773396</v>
      </c>
      <c r="ID152" s="86">
        <f t="shared" si="627"/>
        <v>-3948.6515391773396</v>
      </c>
      <c r="IE152" s="86">
        <f t="shared" si="627"/>
        <v>-3948.6515391773396</v>
      </c>
      <c r="IF152" s="86">
        <f t="shared" si="627"/>
        <v>-3948.6515391773396</v>
      </c>
      <c r="IG152" s="86">
        <f t="shared" si="627"/>
        <v>-3948.6515391773396</v>
      </c>
      <c r="IH152" s="86">
        <f t="shared" si="627"/>
        <v>-3948.6515391773396</v>
      </c>
      <c r="II152" s="86">
        <f t="shared" si="627"/>
        <v>-3948.6515391773396</v>
      </c>
      <c r="IJ152" s="86">
        <f t="shared" si="627"/>
        <v>-3948.6515391773396</v>
      </c>
      <c r="IK152" s="86">
        <f t="shared" si="627"/>
        <v>-4027.6245699608862</v>
      </c>
      <c r="IL152" s="86">
        <f t="shared" si="627"/>
        <v>-4027.6245699608862</v>
      </c>
      <c r="IM152" s="86">
        <f t="shared" si="627"/>
        <v>-4027.6245699608862</v>
      </c>
      <c r="IN152" s="86">
        <f t="shared" si="627"/>
        <v>-4027.6245699608862</v>
      </c>
      <c r="IO152" s="86">
        <f t="shared" si="627"/>
        <v>-4027.6245699608862</v>
      </c>
      <c r="IP152" s="86">
        <f t="shared" si="627"/>
        <v>-4027.6245699608862</v>
      </c>
      <c r="IQ152" s="86">
        <f t="shared" si="627"/>
        <v>-4027.6245699608862</v>
      </c>
      <c r="IR152" s="86">
        <f t="shared" si="627"/>
        <v>-4027.6245699608862</v>
      </c>
      <c r="IS152" s="86">
        <f t="shared" si="627"/>
        <v>-4027.6245699608862</v>
      </c>
      <c r="IT152" s="86">
        <f t="shared" si="627"/>
        <v>-4027.6245699608862</v>
      </c>
      <c r="IU152" s="86">
        <f t="shared" si="627"/>
        <v>-4027.6245699608862</v>
      </c>
      <c r="IV152" s="86">
        <f t="shared" si="627"/>
        <v>-4027.6245699608862</v>
      </c>
      <c r="IW152" s="86">
        <f t="shared" si="627"/>
        <v>-4108.1770613601038</v>
      </c>
      <c r="IX152" s="86">
        <f t="shared" si="627"/>
        <v>-4108.1770613601038</v>
      </c>
      <c r="IY152" s="86">
        <f t="shared" si="627"/>
        <v>-4108.1770613601038</v>
      </c>
      <c r="IZ152" s="86">
        <f t="shared" si="627"/>
        <v>-4108.1770613601038</v>
      </c>
      <c r="JA152" s="86">
        <f t="shared" si="627"/>
        <v>-4108.1770613601038</v>
      </c>
      <c r="JB152" s="86">
        <f t="shared" ref="JB152:JI152" si="628">IF(JB84=0,0,-$C152*JB$61)</f>
        <v>-4108.1770613601038</v>
      </c>
      <c r="JC152" s="86">
        <f t="shared" si="628"/>
        <v>-4108.1770613601038</v>
      </c>
      <c r="JD152" s="86">
        <f t="shared" si="628"/>
        <v>-4108.1770613601038</v>
      </c>
      <c r="JE152" s="86">
        <f t="shared" si="628"/>
        <v>-4108.1770613601038</v>
      </c>
      <c r="JF152" s="86">
        <f t="shared" si="628"/>
        <v>-4108.1770613601038</v>
      </c>
      <c r="JG152" s="86">
        <f t="shared" si="628"/>
        <v>-4108.1770613601038</v>
      </c>
      <c r="JH152" s="86">
        <f t="shared" si="628"/>
        <v>-4108.1770613601038</v>
      </c>
      <c r="JI152" s="86">
        <f t="shared" si="628"/>
        <v>-4190.3406025873073</v>
      </c>
    </row>
    <row r="153" spans="2:269">
      <c r="B153" s="4" t="s">
        <v>2657</v>
      </c>
      <c r="C153" s="1263">
        <f>Assumptions!E280/12</f>
        <v>2.9083333333333332</v>
      </c>
      <c r="D153" s="4"/>
      <c r="E153" s="86">
        <f>IFERROR(IF(E4&gt;$C$55,$C153*E$115,0)*E$124*IF((E124/Assumptions!$E$279)&gt;(1-Assumptions!$E$296),(1-Assumptions!$E$296),1),0)</f>
        <v>0</v>
      </c>
      <c r="F153" s="86">
        <f>IFERROR(IF(F4&gt;$C$55,$C153*F$115,0)*F$124*IF((F124/Assumptions!$E$279)&gt;(1-Assumptions!$E$296),(1-Assumptions!$E$296),1),0)</f>
        <v>0</v>
      </c>
      <c r="G153" s="86">
        <f>IFERROR(IF(G4&gt;$C$55,$C153*G$115,0)*G$124*IF((G124/Assumptions!$E$279)&gt;(1-Assumptions!$E$296),(1-Assumptions!$E$296),1),0)</f>
        <v>0</v>
      </c>
      <c r="H153" s="86">
        <f>IFERROR(IF(H4&gt;$C$55,$C153*H$115,0)*H$124*IF((H124/Assumptions!$E$279)&gt;(1-Assumptions!$E$296),(1-Assumptions!$E$296),1),0)</f>
        <v>0</v>
      </c>
      <c r="I153" s="86">
        <f>IFERROR(IF(I4&gt;$C$55,$C153*I$115,0)*I$124*IF((I124/Assumptions!$E$279)&gt;(1-Assumptions!$E$296),(1-Assumptions!$E$296),1),0)</f>
        <v>0</v>
      </c>
      <c r="J153" s="86">
        <f>IFERROR(IF(J4&gt;$C$55,$C153*J$115,0)*J$124*IF((J124/Assumptions!$E$279)&gt;(1-Assumptions!$E$296),(1-Assumptions!$E$296),1),0)</f>
        <v>0</v>
      </c>
      <c r="K153" s="86">
        <f>IFERROR(IF(K4&gt;$C$55,$C153*K$115,0)*K$124*IF((K124/Assumptions!$E$279)&gt;(1-Assumptions!$E$296),(1-Assumptions!$E$296),1),0)</f>
        <v>0</v>
      </c>
      <c r="L153" s="86">
        <f>IFERROR(IF(L4&gt;$C$55,$C153*L$115,0)*L$124*IF((L124/Assumptions!$E$279)&gt;(1-Assumptions!$E$296),(1-Assumptions!$E$296),1),0)</f>
        <v>0</v>
      </c>
      <c r="M153" s="86">
        <f>IFERROR(IF(M4&gt;$C$55,$C153*M$115,0)*M$124*IF((M124/Assumptions!$E$279)&gt;(1-Assumptions!$E$296),(1-Assumptions!$E$296),1),0)</f>
        <v>0</v>
      </c>
      <c r="N153" s="86">
        <f>IFERROR(IF(N4&gt;$C$55,$C153*N$115,0)*N$124*IF((N124/Assumptions!$E$279)&gt;(1-Assumptions!$E$296),(1-Assumptions!$E$296),1),0)</f>
        <v>0</v>
      </c>
      <c r="O153" s="86">
        <f>IFERROR(IF(O4&gt;$C$55,$C153*O$115,0)*O$124*IF((O124/Assumptions!$E$279)&gt;(1-Assumptions!$E$296),(1-Assumptions!$E$296),1),0)</f>
        <v>0</v>
      </c>
      <c r="P153" s="86">
        <f>IFERROR(IF(P4&gt;$C$55,$C153*P$115,0)*P$124*IF((P124/Assumptions!$E$279)&gt;(1-Assumptions!$E$296),(1-Assumptions!$E$296),1),0)</f>
        <v>0</v>
      </c>
      <c r="Q153" s="86">
        <f>IFERROR(IF(Q4&gt;$C$55,$C153*Q$115,0)*Q$124*IF((Q124/Assumptions!$E$279)&gt;(1-Assumptions!$E$296),(1-Assumptions!$E$296),1),0)</f>
        <v>0</v>
      </c>
      <c r="R153" s="86">
        <f>IFERROR(IF(R4&gt;$C$55,$C153*R$115,0)*R$124*IF((R124/Assumptions!$E$279)&gt;(1-Assumptions!$E$296),(1-Assumptions!$E$296),1),0)</f>
        <v>0</v>
      </c>
      <c r="S153" s="86">
        <f>IFERROR(IF(S4&gt;$C$55,$C153*S$115,0)*S$124*IF((S124/Assumptions!$E$279)&gt;(1-Assumptions!$E$296),(1-Assumptions!$E$296),1),0)</f>
        <v>0</v>
      </c>
      <c r="T153" s="86">
        <f>IFERROR(IF(T4&gt;$C$55,$C153*T$115,0)*T$124*IF((T124/Assumptions!$E$279)&gt;(1-Assumptions!$E$296),(1-Assumptions!$E$296),1),0)</f>
        <v>0</v>
      </c>
      <c r="U153" s="86">
        <f>IFERROR(IF(U4&gt;$C$55,$C153*U$115,0)*U$124*IF((U124/Assumptions!$E$279)&gt;(1-Assumptions!$E$296),(1-Assumptions!$E$296),1),0)</f>
        <v>0</v>
      </c>
      <c r="V153" s="86">
        <f>IFERROR(IF(V4&gt;$C$55,$C153*V$115,0)*V$124*IF((V124/Assumptions!$E$279)&gt;(1-Assumptions!$E$296),(1-Assumptions!$E$296),1),0)</f>
        <v>0</v>
      </c>
      <c r="W153" s="86">
        <f>IFERROR(IF(W4&gt;$C$55,$C153*W$115,0)*W$124*IF((W124/Assumptions!$E$279)&gt;(1-Assumptions!$E$296),(1-Assumptions!$E$296),1),0)</f>
        <v>0</v>
      </c>
      <c r="X153" s="86">
        <f>IFERROR(IF(X4&gt;$C$55,$C153*X$115,0)*X$124*IF((X124/Assumptions!$E$279)&gt;(1-Assumptions!$E$296),(1-Assumptions!$E$296),1),0)</f>
        <v>0</v>
      </c>
      <c r="Y153" s="86">
        <f>IFERROR(IF(Y4&gt;$C$55,$C153*Y$115,0)*Y$124*IF((Y124/Assumptions!$E$279)&gt;(1-Assumptions!$E$296),(1-Assumptions!$E$296),1),0)</f>
        <v>0</v>
      </c>
      <c r="Z153" s="86">
        <f>IFERROR(IF(Z4&gt;$C$55,$C153*Z$115,0)*Z$124*IF((Z124/Assumptions!$E$279)&gt;(1-Assumptions!$E$296),(1-Assumptions!$E$296),1),0)</f>
        <v>0</v>
      </c>
      <c r="AA153" s="86">
        <f>IFERROR(IF(AA4&gt;$C$55,$C153*AA$115,0)*AA$124*IF((AA124/Assumptions!$E$279)&gt;(1-Assumptions!$E$296),(1-Assumptions!$E$296),1),0)</f>
        <v>0</v>
      </c>
      <c r="AB153" s="86">
        <f>IFERROR(IF(AB4&gt;$C$55,$C153*AB$115,0)*AB$124*IF((AB124/Assumptions!$E$279)&gt;(1-Assumptions!$E$296),(1-Assumptions!$E$296),1),0)</f>
        <v>0</v>
      </c>
      <c r="AC153" s="86">
        <f>IFERROR(IF(AC4&gt;$C$55,$C153*AC$115,0)*AC$124*IF((AC124/Assumptions!$E$279)&gt;(1-Assumptions!$E$296),(1-Assumptions!$E$296),1),0)</f>
        <v>0</v>
      </c>
      <c r="AD153" s="86">
        <f>IFERROR(IF(AD4&gt;$C$55,$C153*AD$115,0)*AD$124*IF((AD124/Assumptions!$E$279)&gt;(1-Assumptions!$E$296),(1-Assumptions!$E$296),1),0)</f>
        <v>0</v>
      </c>
      <c r="AE153" s="86">
        <f>IFERROR(IF(AE4&gt;$C$55,$C153*AE$115,0)*AE$124*IF((AE124/Assumptions!$E$279)&gt;(1-Assumptions!$E$296),(1-Assumptions!$E$296),1),0)</f>
        <v>0</v>
      </c>
      <c r="AF153" s="86">
        <f>IFERROR(IF(AF4&gt;$C$55,$C153*AF$115,0)*AF$124*IF((AF124/Assumptions!$E$279)&gt;(1-Assumptions!$E$296),(1-Assumptions!$E$296),1),0)</f>
        <v>0</v>
      </c>
      <c r="AG153" s="86">
        <f>IFERROR(IF(AG4&gt;$C$55,$C153*AG$115,0)*AG$124*IF((AG124/Assumptions!$E$279)&gt;(1-Assumptions!$E$296),(1-Assumptions!$E$296),1),0)</f>
        <v>0</v>
      </c>
      <c r="AH153" s="86">
        <f>IFERROR(IF(AH4&gt;$C$55,$C153*AH$115,0)*AH$124*IF((AH124/Assumptions!$E$279)&gt;(1-Assumptions!$E$296),(1-Assumptions!$E$296),1),0)</f>
        <v>0</v>
      </c>
      <c r="AI153" s="86">
        <f>IFERROR(IF(AI4&gt;$C$55,$C153*AI$115,0)*AI$124*IF((AI124/Assumptions!$E$279)&gt;(1-Assumptions!$E$296),(1-Assumptions!$E$296),1),0)</f>
        <v>0</v>
      </c>
      <c r="AJ153" s="86">
        <f>IFERROR(IF(AJ4&gt;$C$55,$C153*AJ$115,0)*AJ$124*IF((AJ124/Assumptions!$E$279)&gt;(1-Assumptions!$E$296),(1-Assumptions!$E$296),1),0)</f>
        <v>0</v>
      </c>
      <c r="AK153" s="86">
        <f>IFERROR(IF(AK4&gt;$C$55,$C153*AK$115,0)*AK$124*IF((AK124/Assumptions!$E$279)&gt;(1-Assumptions!$E$296),(1-Assumptions!$E$296),1),0)</f>
        <v>0</v>
      </c>
      <c r="AL153" s="86">
        <f>IFERROR(IF(AL4&gt;$C$55,$C153*AL$115,0)*AL$124*IF((AL124/Assumptions!$E$279)&gt;(1-Assumptions!$E$296),(1-Assumptions!$E$296),1),0)</f>
        <v>0</v>
      </c>
      <c r="AM153" s="86">
        <f>IFERROR(IF(AM4&gt;$C$55,$C153*AM$115,0)*AM$124*IF((AM124/Assumptions!$E$279)&gt;(1-Assumptions!$E$296),(1-Assumptions!$E$296),1),0)</f>
        <v>0</v>
      </c>
      <c r="AN153" s="86">
        <f>IFERROR(IF(AN4&gt;$C$55,$C153*AN$115,0)*AN$124*IF((AN124/Assumptions!$E$279)&gt;(1-Assumptions!$E$296),(1-Assumptions!$E$296),1),0)</f>
        <v>0</v>
      </c>
      <c r="AO153" s="86">
        <f>IFERROR(IF(AO4&gt;$C$55,$C153*AO$115,0)*AO$124*IF((AO124/Assumptions!$E$279)&gt;(1-Assumptions!$E$296),(1-Assumptions!$E$296),1),0)</f>
        <v>0</v>
      </c>
      <c r="AP153" s="86">
        <f>IFERROR(IF(AP4&gt;$C$55,$C153*AP$115,0)*AP$124*IF((AP124/Assumptions!$E$279)&gt;(1-Assumptions!$E$296),(1-Assumptions!$E$296),1),0)</f>
        <v>0</v>
      </c>
      <c r="AQ153" s="86">
        <f>IFERROR(IF(AQ4&gt;$C$55,$C153*AQ$115,0)*AQ$124*IF((AQ124/Assumptions!$E$279)&gt;(1-Assumptions!$E$296),(1-Assumptions!$E$296),1),0)</f>
        <v>0</v>
      </c>
      <c r="AR153" s="86">
        <f>IFERROR(IF(AR4&gt;$C$55,$C153*AR$115,0)*AR$124*IF((AR124/Assumptions!$E$279)&gt;(1-Assumptions!$E$296),(1-Assumptions!$E$296),1),0)</f>
        <v>0</v>
      </c>
      <c r="AS153" s="86">
        <f>IFERROR(IF(AS4&gt;$C$55,$C153*AS$115,0)*AS$124*IF((AS124/Assumptions!$E$279)&gt;(1-Assumptions!$E$296),(1-Assumptions!$E$296),1),0)</f>
        <v>10872.083333333334</v>
      </c>
      <c r="AT153" s="86">
        <f>IFERROR(IF(AT4&gt;$C$55,$C153*AT$115,0)*AT$124*IF((AT124/Assumptions!$E$279)&gt;(1-Assumptions!$E$296),(1-Assumptions!$E$296),1),0)</f>
        <v>10872.083333333334</v>
      </c>
      <c r="AU153" s="86">
        <f>IFERROR(IF(AU4&gt;$C$55,$C153*AU$115,0)*AU$124*IF((AU124/Assumptions!$E$279)&gt;(1-Assumptions!$E$296),(1-Assumptions!$E$296),1),0)</f>
        <v>10872.083333333334</v>
      </c>
      <c r="AV153" s="86">
        <f>IFERROR(IF(AV4&gt;$C$55,$C153*AV$115,0)*AV$124*IF((AV124/Assumptions!$E$279)&gt;(1-Assumptions!$E$296),(1-Assumptions!$E$296),1),0)</f>
        <v>10872.083333333334</v>
      </c>
      <c r="AW153" s="86">
        <f>IFERROR(IF(AW4&gt;$C$55,$C153*AW$115,0)*AW$124*IF((AW124/Assumptions!$E$279)&gt;(1-Assumptions!$E$296),(1-Assumptions!$E$296),1),0)</f>
        <v>25785.833333333336</v>
      </c>
      <c r="AX153" s="86">
        <f>IFERROR(IF(AX4&gt;$C$55,$C153*AX$115,0)*AX$124*IF((AX124/Assumptions!$E$279)&gt;(1-Assumptions!$E$296),(1-Assumptions!$E$296),1),0)</f>
        <v>25785.833333333336</v>
      </c>
      <c r="AY153" s="86">
        <f>IFERROR(IF(AY4&gt;$C$55,$C153*AY$115,0)*AY$124*IF((AY124/Assumptions!$E$279)&gt;(1-Assumptions!$E$296),(1-Assumptions!$E$296),1),0)</f>
        <v>25785.833333333336</v>
      </c>
      <c r="AZ153" s="86">
        <f>IFERROR(IF(AZ4&gt;$C$55,$C153*AZ$115,0)*AZ$124*IF((AZ124/Assumptions!$E$279)&gt;(1-Assumptions!$E$296),(1-Assumptions!$E$296),1),0)</f>
        <v>25785.833333333336</v>
      </c>
      <c r="BA153" s="86">
        <f>IFERROR(IF(BA4&gt;$C$55,$C153*BA$115,0)*BA$124*IF((BA124/Assumptions!$E$279)&gt;(1-Assumptions!$E$296),(1-Assumptions!$E$296),1),0)</f>
        <v>40699.583333333328</v>
      </c>
      <c r="BB153" s="86">
        <f>IFERROR(IF(BB4&gt;$C$55,$C153*BB$115,0)*BB$124*IF((BB124/Assumptions!$E$279)&gt;(1-Assumptions!$E$296),(1-Assumptions!$E$296),1),0)</f>
        <v>40699.583333333328</v>
      </c>
      <c r="BC153" s="86">
        <f>IFERROR(IF(BC4&gt;$C$55,$C153*BC$115,0)*BC$124*IF((BC124/Assumptions!$E$279)&gt;(1-Assumptions!$E$296),(1-Assumptions!$E$296),1),0)</f>
        <v>40699.583333333328</v>
      </c>
      <c r="BD153" s="86">
        <f>IFERROR(IF(BD4&gt;$C$55,$C153*BD$115,0)*BD$124*IF((BD124/Assumptions!$E$279)&gt;(1-Assumptions!$E$296),(1-Assumptions!$E$296),1),0)</f>
        <v>40699.583333333328</v>
      </c>
      <c r="BE153" s="86">
        <f>IFERROR(IF(BE4&gt;$C$55,$C153*BE$115,0)*BE$124*IF((BE124/Assumptions!$E$279)&gt;(1-Assumptions!$E$296),(1-Assumptions!$E$296),1),0)</f>
        <v>55613.333333333336</v>
      </c>
      <c r="BF153" s="86">
        <f>IFERROR(IF(BF4&gt;$C$55,$C153*BF$115,0)*BF$124*IF((BF124/Assumptions!$E$279)&gt;(1-Assumptions!$E$296),(1-Assumptions!$E$296),1),0)</f>
        <v>55613.333333333336</v>
      </c>
      <c r="BG153" s="86">
        <f>IFERROR(IF(BG4&gt;$C$55,$C153*BG$115,0)*BG$124*IF((BG124/Assumptions!$E$279)&gt;(1-Assumptions!$E$296),(1-Assumptions!$E$296),1),0)</f>
        <v>55613.333333333336</v>
      </c>
      <c r="BH153" s="86">
        <f>IFERROR(IF(BH4&gt;$C$55,$C153*BH$115,0)*BH$124*IF((BH124/Assumptions!$E$279)&gt;(1-Assumptions!$E$296),(1-Assumptions!$E$296),1),0)</f>
        <v>55613.333333333336</v>
      </c>
      <c r="BI153" s="86">
        <f>IFERROR(IF(BI4&gt;$C$55,$C153*BI$115,0)*BI$124*IF((BI124/Assumptions!$E$279)&gt;(1-Assumptions!$E$296),(1-Assumptions!$E$296),1),0)</f>
        <v>70527.083333333328</v>
      </c>
      <c r="BJ153" s="86">
        <f>IFERROR(IF(BJ4&gt;$C$55,$C153*BJ$115,0)*BJ$124*IF((BJ124/Assumptions!$E$279)&gt;(1-Assumptions!$E$296),(1-Assumptions!$E$296),1),0)</f>
        <v>70527.083333333328</v>
      </c>
      <c r="BK153" s="86">
        <f>IFERROR(IF(BK4&gt;$C$55,$C153*BK$115,0)*BK$124*IF((BK124/Assumptions!$E$279)&gt;(1-Assumptions!$E$296),(1-Assumptions!$E$296),1),0)</f>
        <v>70527.083333333328</v>
      </c>
      <c r="BL153" s="86">
        <f>IFERROR(IF(BL4&gt;$C$55,$C153*BL$115,0)*BL$124*IF((BL124/Assumptions!$E$279)&gt;(1-Assumptions!$E$296),(1-Assumptions!$E$296),1),0)</f>
        <v>70527.083333333328</v>
      </c>
      <c r="BM153" s="86">
        <f>IFERROR(IF(BM4&gt;$C$55,$C153*BM$115,0)*BM$124*IF((BM124/Assumptions!$E$279)&gt;(1-Assumptions!$E$296),(1-Assumptions!$E$296),1),0)</f>
        <v>70527.083333333328</v>
      </c>
      <c r="BN153" s="86">
        <f>IFERROR(IF(BN4&gt;$C$55,$C153*BN$115,0)*BN$124*IF((BN124/Assumptions!$E$279)&gt;(1-Assumptions!$E$296),(1-Assumptions!$E$296),1),0)</f>
        <v>70527.083333333328</v>
      </c>
      <c r="BO153" s="86">
        <f>IFERROR(IF(BO4&gt;$C$55,$C153*BO$115,0)*BO$124*IF((BO124/Assumptions!$E$279)&gt;(1-Assumptions!$E$296),(1-Assumptions!$E$296),1),0)</f>
        <v>70527.083333333328</v>
      </c>
      <c r="BP153" s="86">
        <f>IFERROR(IF(BP4&gt;$C$55,$C153*BP$115,0)*BP$124*IF((BP124/Assumptions!$E$279)&gt;(1-Assumptions!$E$296),(1-Assumptions!$E$296),1),0)</f>
        <v>70527.083333333328</v>
      </c>
      <c r="BQ153" s="86">
        <f>IFERROR(IF(BQ4&gt;$C$55,$C153*BQ$115,0)*BQ$124*IF((BQ124/Assumptions!$E$279)&gt;(1-Assumptions!$E$296),(1-Assumptions!$E$296),1),0)</f>
        <v>70527.083333333328</v>
      </c>
      <c r="BR153" s="86">
        <f>IFERROR(IF(BR4&gt;$C$55,$C153*BR$115,0)*BR$124*IF((BR124/Assumptions!$E$279)&gt;(1-Assumptions!$E$296),(1-Assumptions!$E$296),1),0)</f>
        <v>70527.083333333328</v>
      </c>
      <c r="BS153" s="86">
        <f>IFERROR(IF(BS4&gt;$C$55,$C153*BS$115,0)*BS$124*IF((BS124/Assumptions!$E$279)&gt;(1-Assumptions!$E$296),(1-Assumptions!$E$296),1),0)</f>
        <v>70527.083333333328</v>
      </c>
      <c r="BT153" s="86">
        <f>IFERROR(IF(BT4&gt;$C$55,$C153*BT$115,0)*BT$124*IF((BT124/Assumptions!$E$279)&gt;(1-Assumptions!$E$296),(1-Assumptions!$E$296),1),0)</f>
        <v>70527.083333333328</v>
      </c>
      <c r="BU153" s="86">
        <f>IFERROR(IF(BU4&gt;$C$55,$C153*BU$115,0)*BU$124*IF((BU124/Assumptions!$E$279)&gt;(1-Assumptions!$E$296),(1-Assumptions!$E$296),1),0)</f>
        <v>70527.083333333328</v>
      </c>
      <c r="BV153" s="86">
        <f>IFERROR(IF(BV4&gt;$C$55,$C153*BV$115,0)*BV$124*IF((BV124/Assumptions!$E$279)&gt;(1-Assumptions!$E$296),(1-Assumptions!$E$296),1),0)</f>
        <v>70527.083333333328</v>
      </c>
      <c r="BW153" s="86">
        <f>IFERROR(IF(BW4&gt;$C$55,$C153*BW$115,0)*BW$124*IF((BW124/Assumptions!$E$279)&gt;(1-Assumptions!$E$296),(1-Assumptions!$E$296),1),0)</f>
        <v>70527.083333333328</v>
      </c>
      <c r="BX153" s="86">
        <f>IFERROR(IF(BX4&gt;$C$55,$C153*BX$115,0)*BX$124*IF((BX124/Assumptions!$E$279)&gt;(1-Assumptions!$E$296),(1-Assumptions!$E$296),1),0)</f>
        <v>70527.083333333328</v>
      </c>
      <c r="BY153" s="86">
        <f>IFERROR(IF(BY4&gt;$C$55,$C153*BY$115,0)*BY$124*IF((BY124/Assumptions!$E$279)&gt;(1-Assumptions!$E$296),(1-Assumptions!$E$296),1),0)</f>
        <v>70527.083333333328</v>
      </c>
      <c r="BZ153" s="86">
        <f>IFERROR(IF(BZ4&gt;$C$55,$C153*BZ$115,0)*BZ$124*IF((BZ124/Assumptions!$E$279)&gt;(1-Assumptions!$E$296),(1-Assumptions!$E$296),1),0)</f>
        <v>70527.083333333328</v>
      </c>
      <c r="CA153" s="86">
        <f>IFERROR(IF(CA4&gt;$C$55,$C153*CA$115,0)*CA$124*IF((CA124/Assumptions!$E$279)&gt;(1-Assumptions!$E$296),(1-Assumptions!$E$296),1),0)</f>
        <v>70527.083333333328</v>
      </c>
      <c r="CB153" s="86">
        <f>IFERROR(IF(CB4&gt;$C$55,$C153*CB$115,0)*CB$124*IF((CB124/Assumptions!$E$279)&gt;(1-Assumptions!$E$296),(1-Assumptions!$E$296),1),0)</f>
        <v>70527.083333333328</v>
      </c>
      <c r="CC153" s="86">
        <f>IFERROR(IF(CC4&gt;$C$55,$C153*CC$115,0)*CC$124*IF((CC124/Assumptions!$E$279)&gt;(1-Assumptions!$E$296),(1-Assumptions!$E$296),1),0)</f>
        <v>70527.083333333328</v>
      </c>
      <c r="CD153" s="86">
        <f>IFERROR(IF(CD4&gt;$C$55,$C153*CD$115,0)*CD$124*IF((CD124/Assumptions!$E$279)&gt;(1-Assumptions!$E$296),(1-Assumptions!$E$296),1),0)</f>
        <v>70527.083333333328</v>
      </c>
      <c r="CE153" s="86">
        <f>IFERROR(IF(CE4&gt;$C$55,$C153*CE$115,0)*CE$124*IF((CE124/Assumptions!$E$279)&gt;(1-Assumptions!$E$296),(1-Assumptions!$E$296),1),0)</f>
        <v>70527.083333333328</v>
      </c>
      <c r="CF153" s="86">
        <f>IFERROR(IF(CF4&gt;$C$55,$C153*CF$115,0)*CF$124*IF((CF124/Assumptions!$E$279)&gt;(1-Assumptions!$E$296),(1-Assumptions!$E$296),1),0)</f>
        <v>70527.083333333328</v>
      </c>
      <c r="CG153" s="86">
        <f>IFERROR(IF(CG4&gt;$C$55,$C153*CG$115,0)*CG$124*IF((CG124/Assumptions!$E$279)&gt;(1-Assumptions!$E$296),(1-Assumptions!$E$296),1),0)</f>
        <v>70527.083333333328</v>
      </c>
      <c r="CH153" s="86">
        <f>IFERROR(IF(CH4&gt;$C$55,$C153*CH$115,0)*CH$124*IF((CH124/Assumptions!$E$279)&gt;(1-Assumptions!$E$296),(1-Assumptions!$E$296),1),0)</f>
        <v>70527.083333333328</v>
      </c>
      <c r="CI153" s="86">
        <f>IFERROR(IF(CI4&gt;$C$55,$C153*CI$115,0)*CI$124*IF((CI124/Assumptions!$E$279)&gt;(1-Assumptions!$E$296),(1-Assumptions!$E$296),1),0)</f>
        <v>70527.083333333328</v>
      </c>
      <c r="CJ153" s="86">
        <f>IFERROR(IF(CJ4&gt;$C$55,$C153*CJ$115,0)*CJ$124*IF((CJ124/Assumptions!$E$279)&gt;(1-Assumptions!$E$296),(1-Assumptions!$E$296),1),0)</f>
        <v>70527.083333333328</v>
      </c>
      <c r="CK153" s="86">
        <f>IFERROR(IF(CK4&gt;$C$55,$C153*CK$115,0)*CK$124*IF((CK124/Assumptions!$E$279)&gt;(1-Assumptions!$E$296),(1-Assumptions!$E$296),1),0)</f>
        <v>70527.083333333328</v>
      </c>
      <c r="CL153" s="86">
        <f>IFERROR(IF(CL4&gt;$C$55,$C153*CL$115,0)*CL$124*IF((CL124/Assumptions!$E$279)&gt;(1-Assumptions!$E$296),(1-Assumptions!$E$296),1),0)</f>
        <v>70527.083333333328</v>
      </c>
      <c r="CM153" s="86">
        <f>IFERROR(IF(CM4&gt;$C$55,$C153*CM$115,0)*CM$124*IF((CM124/Assumptions!$E$279)&gt;(1-Assumptions!$E$296),(1-Assumptions!$E$296),1),0)</f>
        <v>70527.083333333328</v>
      </c>
      <c r="CN153" s="86">
        <f>IFERROR(IF(CN4&gt;$C$55,$C153*CN$115,0)*CN$124*IF((CN124/Assumptions!$E$279)&gt;(1-Assumptions!$E$296),(1-Assumptions!$E$296),1),0)</f>
        <v>70527.083333333328</v>
      </c>
      <c r="CO153" s="86">
        <f>IFERROR(IF(CO4&gt;$C$55,$C153*CO$115,0)*CO$124*IF((CO124/Assumptions!$E$279)&gt;(1-Assumptions!$E$296),(1-Assumptions!$E$296),1),0)</f>
        <v>70527.083333333328</v>
      </c>
      <c r="CP153" s="86">
        <f>IFERROR(IF(CP4&gt;$C$55,$C153*CP$115,0)*CP$124*IF((CP124/Assumptions!$E$279)&gt;(1-Assumptions!$E$296),(1-Assumptions!$E$296),1),0)</f>
        <v>70527.083333333328</v>
      </c>
      <c r="CQ153" s="86">
        <f>IFERROR(IF(CQ4&gt;$C$55,$C153*CQ$115,0)*CQ$124*IF((CQ124/Assumptions!$E$279)&gt;(1-Assumptions!$E$296),(1-Assumptions!$E$296),1),0)</f>
        <v>70527.083333333328</v>
      </c>
      <c r="CR153" s="86">
        <f>IFERROR(IF(CR4&gt;$C$55,$C153*CR$115,0)*CR$124*IF((CR124/Assumptions!$E$279)&gt;(1-Assumptions!$E$296),(1-Assumptions!$E$296),1),0)</f>
        <v>70527.083333333328</v>
      </c>
      <c r="CS153" s="86">
        <f>IFERROR(IF(CS4&gt;$C$55,$C153*CS$115,0)*CS$124*IF((CS124/Assumptions!$E$279)&gt;(1-Assumptions!$E$296),(1-Assumptions!$E$296),1),0)</f>
        <v>70527.083333333328</v>
      </c>
      <c r="CT153" s="86">
        <f>IFERROR(IF(CT4&gt;$C$55,$C153*CT$115,0)*CT$124*IF((CT124/Assumptions!$E$279)&gt;(1-Assumptions!$E$296),(1-Assumptions!$E$296),1),0)</f>
        <v>70527.083333333328</v>
      </c>
      <c r="CU153" s="86">
        <f>IFERROR(IF(CU4&gt;$C$55,$C153*CU$115,0)*CU$124*IF((CU124/Assumptions!$E$279)&gt;(1-Assumptions!$E$296),(1-Assumptions!$E$296),1),0)</f>
        <v>70527.083333333328</v>
      </c>
      <c r="CV153" s="86">
        <f>IFERROR(IF(CV4&gt;$C$55,$C153*CV$115,0)*CV$124*IF((CV124/Assumptions!$E$279)&gt;(1-Assumptions!$E$296),(1-Assumptions!$E$296),1),0)</f>
        <v>70527.083333333328</v>
      </c>
      <c r="CW153" s="86">
        <f>IFERROR(IF(CW4&gt;$C$55,$C153*CW$115,0)*CW$124*IF((CW124/Assumptions!$E$279)&gt;(1-Assumptions!$E$296),(1-Assumptions!$E$296),1),0)</f>
        <v>70527.083333333328</v>
      </c>
      <c r="CX153" s="86">
        <f>IFERROR(IF(CX4&gt;$C$55,$C153*CX$115,0)*CX$124*IF((CX124/Assumptions!$E$279)&gt;(1-Assumptions!$E$296),(1-Assumptions!$E$296),1),0)</f>
        <v>70527.083333333328</v>
      </c>
      <c r="CY153" s="86">
        <f>IFERROR(IF(CY4&gt;$C$55,$C153*CY$115,0)*CY$124*IF((CY124/Assumptions!$E$279)&gt;(1-Assumptions!$E$296),(1-Assumptions!$E$296),1),0)</f>
        <v>70527.083333333328</v>
      </c>
      <c r="CZ153" s="86">
        <f>IFERROR(IF(CZ4&gt;$C$55,$C153*CZ$115,0)*CZ$124*IF((CZ124/Assumptions!$E$279)&gt;(1-Assumptions!$E$296),(1-Assumptions!$E$296),1),0)</f>
        <v>70527.083333333328</v>
      </c>
      <c r="DA153" s="86">
        <f>IFERROR(IF(DA4&gt;$C$55,$C153*DA$115,0)*DA$124*IF((DA124/Assumptions!$E$279)&gt;(1-Assumptions!$E$296),(1-Assumptions!$E$296),1),0)</f>
        <v>70527.083333333328</v>
      </c>
      <c r="DB153" s="86">
        <f>IFERROR(IF(DB4&gt;$C$55,$C153*DB$115,0)*DB$124*IF((DB124/Assumptions!$E$279)&gt;(1-Assumptions!$E$296),(1-Assumptions!$E$296),1),0)</f>
        <v>70527.083333333328</v>
      </c>
      <c r="DC153" s="86">
        <f>IFERROR(IF(DC4&gt;$C$55,$C153*DC$115,0)*DC$124*IF((DC124/Assumptions!$E$279)&gt;(1-Assumptions!$E$296),(1-Assumptions!$E$296),1),0)</f>
        <v>70527.083333333328</v>
      </c>
      <c r="DD153" s="86">
        <f>IFERROR(IF(DD4&gt;$C$55,$C153*DD$115,0)*DD$124*IF((DD124/Assumptions!$E$279)&gt;(1-Assumptions!$E$296),(1-Assumptions!$E$296),1),0)</f>
        <v>70527.083333333328</v>
      </c>
      <c r="DE153" s="86">
        <f>IFERROR(IF(DE4&gt;$C$55,$C153*DE$115,0)*DE$124*IF((DE124/Assumptions!$E$279)&gt;(1-Assumptions!$E$296),(1-Assumptions!$E$296),1),0)</f>
        <v>70527.083333333328</v>
      </c>
      <c r="DF153" s="86">
        <f>IFERROR(IF(DF4&gt;$C$55,$C153*DF$115,0)*DF$124*IF((DF124/Assumptions!$E$279)&gt;(1-Assumptions!$E$296),(1-Assumptions!$E$296),1),0)</f>
        <v>70527.083333333328</v>
      </c>
      <c r="DG153" s="86">
        <f>IFERROR(IF(DG4&gt;$C$55,$C153*DG$115,0)*DG$124*IF((DG124/Assumptions!$E$279)&gt;(1-Assumptions!$E$296),(1-Assumptions!$E$296),1),0)</f>
        <v>70527.083333333328</v>
      </c>
      <c r="DH153" s="86">
        <f>IFERROR(IF(DH4&gt;$C$55,$C153*DH$115,0)*DH$124*IF((DH124/Assumptions!$E$279)&gt;(1-Assumptions!$E$296),(1-Assumptions!$E$296),1),0)</f>
        <v>70527.083333333328</v>
      </c>
      <c r="DI153" s="86">
        <f>IFERROR(IF(DI4&gt;$C$55,$C153*DI$115,0)*DI$124*IF((DI124/Assumptions!$E$279)&gt;(1-Assumptions!$E$296),(1-Assumptions!$E$296),1),0)</f>
        <v>74053.4375</v>
      </c>
      <c r="DJ153" s="86">
        <f>IFERROR(IF(DJ4&gt;$C$55,$C153*DJ$115,0)*DJ$124*IF((DJ124/Assumptions!$E$279)&gt;(1-Assumptions!$E$296),(1-Assumptions!$E$296),1),0)</f>
        <v>74053.4375</v>
      </c>
      <c r="DK153" s="86">
        <f>IFERROR(IF(DK4&gt;$C$55,$C153*DK$115,0)*DK$124*IF((DK124/Assumptions!$E$279)&gt;(1-Assumptions!$E$296),(1-Assumptions!$E$296),1),0)</f>
        <v>74053.4375</v>
      </c>
      <c r="DL153" s="86">
        <f>IFERROR(IF(DL4&gt;$C$55,$C153*DL$115,0)*DL$124*IF((DL124/Assumptions!$E$279)&gt;(1-Assumptions!$E$296),(1-Assumptions!$E$296),1),0)</f>
        <v>74053.4375</v>
      </c>
      <c r="DM153" s="86">
        <f>IFERROR(IF(DM4&gt;$C$55,$C153*DM$115,0)*DM$124*IF((DM124/Assumptions!$E$279)&gt;(1-Assumptions!$E$296),(1-Assumptions!$E$296),1),0)</f>
        <v>74053.4375</v>
      </c>
      <c r="DN153" s="86">
        <f>IFERROR(IF(DN4&gt;$C$55,$C153*DN$115,0)*DN$124*IF((DN124/Assumptions!$E$279)&gt;(1-Assumptions!$E$296),(1-Assumptions!$E$296),1),0)</f>
        <v>74053.4375</v>
      </c>
      <c r="DO153" s="86">
        <f>IFERROR(IF(DO4&gt;$C$55,$C153*DO$115,0)*DO$124*IF((DO124/Assumptions!$E$279)&gt;(1-Assumptions!$E$296),(1-Assumptions!$E$296),1),0)</f>
        <v>74053.4375</v>
      </c>
      <c r="DP153" s="86">
        <f>IFERROR(IF(DP4&gt;$C$55,$C153*DP$115,0)*DP$124*IF((DP124/Assumptions!$E$279)&gt;(1-Assumptions!$E$296),(1-Assumptions!$E$296),1),0)</f>
        <v>74053.4375</v>
      </c>
      <c r="DQ153" s="86">
        <f>IFERROR(IF(DQ4&gt;$C$55,$C153*DQ$115,0)*DQ$124*IF((DQ124/Assumptions!$E$279)&gt;(1-Assumptions!$E$296),(1-Assumptions!$E$296),1),0)</f>
        <v>74053.4375</v>
      </c>
      <c r="DR153" s="86">
        <f>IFERROR(IF(DR4&gt;$C$55,$C153*DR$115,0)*DR$124*IF((DR124/Assumptions!$E$279)&gt;(1-Assumptions!$E$296),(1-Assumptions!$E$296),1),0)</f>
        <v>74053.4375</v>
      </c>
      <c r="DS153" s="86">
        <f>IFERROR(IF(DS4&gt;$C$55,$C153*DS$115,0)*DS$124*IF((DS124/Assumptions!$E$279)&gt;(1-Assumptions!$E$296),(1-Assumptions!$E$296),1),0)</f>
        <v>74053.4375</v>
      </c>
      <c r="DT153" s="86">
        <f>IFERROR(IF(DT4&gt;$C$55,$C153*DT$115,0)*DT$124*IF((DT124/Assumptions!$E$279)&gt;(1-Assumptions!$E$296),(1-Assumptions!$E$296),1),0)</f>
        <v>74053.4375</v>
      </c>
      <c r="DU153" s="86">
        <f>IFERROR(IF(DU4&gt;$C$55,$C153*DU$115,0)*DU$124*IF((DU124/Assumptions!$E$279)&gt;(1-Assumptions!$E$296),(1-Assumptions!$E$296),1),0)</f>
        <v>74053.4375</v>
      </c>
      <c r="DV153" s="86">
        <f>IFERROR(IF(DV4&gt;$C$55,$C153*DV$115,0)*DV$124*IF((DV124/Assumptions!$E$279)&gt;(1-Assumptions!$E$296),(1-Assumptions!$E$296),1),0)</f>
        <v>74053.4375</v>
      </c>
      <c r="DW153" s="86">
        <f>IFERROR(IF(DW4&gt;$C$55,$C153*DW$115,0)*DW$124*IF((DW124/Assumptions!$E$279)&gt;(1-Assumptions!$E$296),(1-Assumptions!$E$296),1),0)</f>
        <v>74053.4375</v>
      </c>
      <c r="DX153" s="86">
        <f>IFERROR(IF(DX4&gt;$C$55,$C153*DX$115,0)*DX$124*IF((DX124/Assumptions!$E$279)&gt;(1-Assumptions!$E$296),(1-Assumptions!$E$296),1),0)</f>
        <v>74053.4375</v>
      </c>
      <c r="DY153" s="86">
        <f>IFERROR(IF(DY4&gt;$C$55,$C153*DY$115,0)*DY$124*IF((DY124/Assumptions!$E$279)&gt;(1-Assumptions!$E$296),(1-Assumptions!$E$296),1),0)</f>
        <v>74053.4375</v>
      </c>
      <c r="DZ153" s="86">
        <f>IFERROR(IF(DZ4&gt;$C$55,$C153*DZ$115,0)*DZ$124*IF((DZ124/Assumptions!$E$279)&gt;(1-Assumptions!$E$296),(1-Assumptions!$E$296),1),0)</f>
        <v>74053.4375</v>
      </c>
      <c r="EA153" s="86">
        <f>IFERROR(IF(EA4&gt;$C$55,$C153*EA$115,0)*EA$124*IF((EA124/Assumptions!$E$279)&gt;(1-Assumptions!$E$296),(1-Assumptions!$E$296),1),0)</f>
        <v>74053.4375</v>
      </c>
      <c r="EB153" s="86">
        <f>IFERROR(IF(EB4&gt;$C$55,$C153*EB$115,0)*EB$124*IF((EB124/Assumptions!$E$279)&gt;(1-Assumptions!$E$296),(1-Assumptions!$E$296),1),0)</f>
        <v>74053.4375</v>
      </c>
      <c r="EC153" s="86">
        <f>IFERROR(IF(EC4&gt;$C$55,$C153*EC$115,0)*EC$124*IF((EC124/Assumptions!$E$279)&gt;(1-Assumptions!$E$296),(1-Assumptions!$E$296),1),0)</f>
        <v>74053.4375</v>
      </c>
      <c r="ED153" s="86">
        <f>IFERROR(IF(ED4&gt;$C$55,$C153*ED$115,0)*ED$124*IF((ED124/Assumptions!$E$279)&gt;(1-Assumptions!$E$296),(1-Assumptions!$E$296),1),0)</f>
        <v>74053.4375</v>
      </c>
      <c r="EE153" s="86">
        <f>IFERROR(IF(EE4&gt;$C$55,$C153*EE$115,0)*EE$124*IF((EE124/Assumptions!$E$279)&gt;(1-Assumptions!$E$296),(1-Assumptions!$E$296),1),0)</f>
        <v>74053.4375</v>
      </c>
      <c r="EF153" s="86">
        <f>IFERROR(IF(EF4&gt;$C$55,$C153*EF$115,0)*EF$124*IF((EF124/Assumptions!$E$279)&gt;(1-Assumptions!$E$296),(1-Assumptions!$E$296),1),0)</f>
        <v>74053.4375</v>
      </c>
      <c r="EG153" s="86">
        <f>IFERROR(IF(EG4&gt;$C$55,$C153*EG$115,0)*EG$124*IF((EG124/Assumptions!$E$279)&gt;(1-Assumptions!$E$296),(1-Assumptions!$E$296),1),0)</f>
        <v>74053.4375</v>
      </c>
      <c r="EH153" s="86">
        <f>IFERROR(IF(EH4&gt;$C$55,$C153*EH$115,0)*EH$124*IF((EH124/Assumptions!$E$279)&gt;(1-Assumptions!$E$296),(1-Assumptions!$E$296),1),0)</f>
        <v>74053.4375</v>
      </c>
      <c r="EI153" s="86">
        <f>IFERROR(IF(EI4&gt;$C$55,$C153*EI$115,0)*EI$124*IF((EI124/Assumptions!$E$279)&gt;(1-Assumptions!$E$296),(1-Assumptions!$E$296),1),0)</f>
        <v>74053.4375</v>
      </c>
      <c r="EJ153" s="86">
        <f>IFERROR(IF(EJ4&gt;$C$55,$C153*EJ$115,0)*EJ$124*IF((EJ124/Assumptions!$E$279)&gt;(1-Assumptions!$E$296),(1-Assumptions!$E$296),1),0)</f>
        <v>74053.4375</v>
      </c>
      <c r="EK153" s="86">
        <f>IFERROR(IF(EK4&gt;$C$55,$C153*EK$115,0)*EK$124*IF((EK124/Assumptions!$E$279)&gt;(1-Assumptions!$E$296),(1-Assumptions!$E$296),1),0)</f>
        <v>74053.4375</v>
      </c>
      <c r="EL153" s="86">
        <f>IFERROR(IF(EL4&gt;$C$55,$C153*EL$115,0)*EL$124*IF((EL124/Assumptions!$E$279)&gt;(1-Assumptions!$E$296),(1-Assumptions!$E$296),1),0)</f>
        <v>74053.4375</v>
      </c>
      <c r="EM153" s="86">
        <f>IFERROR(IF(EM4&gt;$C$55,$C153*EM$115,0)*EM$124*IF((EM124/Assumptions!$E$279)&gt;(1-Assumptions!$E$296),(1-Assumptions!$E$296),1),0)</f>
        <v>74053.4375</v>
      </c>
      <c r="EN153" s="86">
        <f>IFERROR(IF(EN4&gt;$C$55,$C153*EN$115,0)*EN$124*IF((EN124/Assumptions!$E$279)&gt;(1-Assumptions!$E$296),(1-Assumptions!$E$296),1),0)</f>
        <v>74053.4375</v>
      </c>
      <c r="EO153" s="86">
        <f>IFERROR(IF(EO4&gt;$C$55,$C153*EO$115,0)*EO$124*IF((EO124/Assumptions!$E$279)&gt;(1-Assumptions!$E$296),(1-Assumptions!$E$296),1),0)</f>
        <v>74053.4375</v>
      </c>
      <c r="EP153" s="86">
        <f>IFERROR(IF(EP4&gt;$C$55,$C153*EP$115,0)*EP$124*IF((EP124/Assumptions!$E$279)&gt;(1-Assumptions!$E$296),(1-Assumptions!$E$296),1),0)</f>
        <v>74053.4375</v>
      </c>
      <c r="EQ153" s="86">
        <f>IFERROR(IF(EQ4&gt;$C$55,$C153*EQ$115,0)*EQ$124*IF((EQ124/Assumptions!$E$279)&gt;(1-Assumptions!$E$296),(1-Assumptions!$E$296),1),0)</f>
        <v>74053.4375</v>
      </c>
      <c r="ER153" s="86">
        <f>IFERROR(IF(ER4&gt;$C$55,$C153*ER$115,0)*ER$124*IF((ER124/Assumptions!$E$279)&gt;(1-Assumptions!$E$296),(1-Assumptions!$E$296),1),0)</f>
        <v>74053.4375</v>
      </c>
      <c r="ES153" s="86">
        <f>IFERROR(IF(ES4&gt;$C$55,$C153*ES$115,0)*ES$124*IF((ES124/Assumptions!$E$279)&gt;(1-Assumptions!$E$296),(1-Assumptions!$E$296),1),0)</f>
        <v>74053.4375</v>
      </c>
      <c r="ET153" s="86">
        <f>IFERROR(IF(ET4&gt;$C$55,$C153*ET$115,0)*ET$124*IF((ET124/Assumptions!$E$279)&gt;(1-Assumptions!$E$296),(1-Assumptions!$E$296),1),0)</f>
        <v>74053.4375</v>
      </c>
      <c r="EU153" s="86">
        <f>IFERROR(IF(EU4&gt;$C$55,$C153*EU$115,0)*EU$124*IF((EU124/Assumptions!$E$279)&gt;(1-Assumptions!$E$296),(1-Assumptions!$E$296),1),0)</f>
        <v>74053.4375</v>
      </c>
      <c r="EV153" s="86">
        <f>IFERROR(IF(EV4&gt;$C$55,$C153*EV$115,0)*EV$124*IF((EV124/Assumptions!$E$279)&gt;(1-Assumptions!$E$296),(1-Assumptions!$E$296),1),0)</f>
        <v>74053.4375</v>
      </c>
      <c r="EW153" s="86">
        <f>IFERROR(IF(EW4&gt;$C$55,$C153*EW$115,0)*EW$124*IF((EW124/Assumptions!$E$279)&gt;(1-Assumptions!$E$296),(1-Assumptions!$E$296),1),0)</f>
        <v>74053.4375</v>
      </c>
      <c r="EX153" s="86">
        <f>IFERROR(IF(EX4&gt;$C$55,$C153*EX$115,0)*EX$124*IF((EX124/Assumptions!$E$279)&gt;(1-Assumptions!$E$296),(1-Assumptions!$E$296),1),0)</f>
        <v>74053.4375</v>
      </c>
      <c r="EY153" s="86">
        <f>IFERROR(IF(EY4&gt;$C$55,$C153*EY$115,0)*EY$124*IF((EY124/Assumptions!$E$279)&gt;(1-Assumptions!$E$296),(1-Assumptions!$E$296),1),0)</f>
        <v>74053.4375</v>
      </c>
      <c r="EZ153" s="86">
        <f>IFERROR(IF(EZ4&gt;$C$55,$C153*EZ$115,0)*EZ$124*IF((EZ124/Assumptions!$E$279)&gt;(1-Assumptions!$E$296),(1-Assumptions!$E$296),1),0)</f>
        <v>74053.4375</v>
      </c>
      <c r="FA153" s="86">
        <f>IFERROR(IF(FA4&gt;$C$55,$C153*FA$115,0)*FA$124*IF((FA124/Assumptions!$E$279)&gt;(1-Assumptions!$E$296),(1-Assumptions!$E$296),1),0)</f>
        <v>74053.4375</v>
      </c>
      <c r="FB153" s="86">
        <f>IFERROR(IF(FB4&gt;$C$55,$C153*FB$115,0)*FB$124*IF((FB124/Assumptions!$E$279)&gt;(1-Assumptions!$E$296),(1-Assumptions!$E$296),1),0)</f>
        <v>74053.4375</v>
      </c>
      <c r="FC153" s="86">
        <f>IFERROR(IF(FC4&gt;$C$55,$C153*FC$115,0)*FC$124*IF((FC124/Assumptions!$E$279)&gt;(1-Assumptions!$E$296),(1-Assumptions!$E$296),1),0)</f>
        <v>74053.4375</v>
      </c>
      <c r="FD153" s="86">
        <f>IFERROR(IF(FD4&gt;$C$55,$C153*FD$115,0)*FD$124*IF((FD124/Assumptions!$E$279)&gt;(1-Assumptions!$E$296),(1-Assumptions!$E$296),1),0)</f>
        <v>74053.4375</v>
      </c>
      <c r="FE153" s="86">
        <f>IFERROR(IF(FE4&gt;$C$55,$C153*FE$115,0)*FE$124*IF((FE124/Assumptions!$E$279)&gt;(1-Assumptions!$E$296),(1-Assumptions!$E$296),1),0)</f>
        <v>74053.4375</v>
      </c>
      <c r="FF153" s="86">
        <f>IFERROR(IF(FF4&gt;$C$55,$C153*FF$115,0)*FF$124*IF((FF124/Assumptions!$E$279)&gt;(1-Assumptions!$E$296),(1-Assumptions!$E$296),1),0)</f>
        <v>74053.4375</v>
      </c>
      <c r="FG153" s="86">
        <f>IFERROR(IF(FG4&gt;$C$55,$C153*FG$115,0)*FG$124*IF((FG124/Assumptions!$E$279)&gt;(1-Assumptions!$E$296),(1-Assumptions!$E$296),1),0)</f>
        <v>74053.4375</v>
      </c>
      <c r="FH153" s="86">
        <f>IFERROR(IF(FH4&gt;$C$55,$C153*FH$115,0)*FH$124*IF((FH124/Assumptions!$E$279)&gt;(1-Assumptions!$E$296),(1-Assumptions!$E$296),1),0)</f>
        <v>74053.4375</v>
      </c>
      <c r="FI153" s="86">
        <f>IFERROR(IF(FI4&gt;$C$55,$C153*FI$115,0)*FI$124*IF((FI124/Assumptions!$E$279)&gt;(1-Assumptions!$E$296),(1-Assumptions!$E$296),1),0)</f>
        <v>74053.4375</v>
      </c>
      <c r="FJ153" s="86">
        <f>IFERROR(IF(FJ4&gt;$C$55,$C153*FJ$115,0)*FJ$124*IF((FJ124/Assumptions!$E$279)&gt;(1-Assumptions!$E$296),(1-Assumptions!$E$296),1),0)</f>
        <v>74053.4375</v>
      </c>
      <c r="FK153" s="86">
        <f>IFERROR(IF(FK4&gt;$C$55,$C153*FK$115,0)*FK$124*IF((FK124/Assumptions!$E$279)&gt;(1-Assumptions!$E$296),(1-Assumptions!$E$296),1),0)</f>
        <v>74053.4375</v>
      </c>
      <c r="FL153" s="86">
        <f>IFERROR(IF(FL4&gt;$C$55,$C153*FL$115,0)*FL$124*IF((FL124/Assumptions!$E$279)&gt;(1-Assumptions!$E$296),(1-Assumptions!$E$296),1),0)</f>
        <v>74053.4375</v>
      </c>
      <c r="FM153" s="86">
        <f>IFERROR(IF(FM4&gt;$C$55,$C153*FM$115,0)*FM$124*IF((FM124/Assumptions!$E$279)&gt;(1-Assumptions!$E$296),(1-Assumptions!$E$296),1),0)</f>
        <v>74053.4375</v>
      </c>
      <c r="FN153" s="86">
        <f>IFERROR(IF(FN4&gt;$C$55,$C153*FN$115,0)*FN$124*IF((FN124/Assumptions!$E$279)&gt;(1-Assumptions!$E$296),(1-Assumptions!$E$296),1),0)</f>
        <v>74053.4375</v>
      </c>
      <c r="FO153" s="86">
        <f>IFERROR(IF(FO4&gt;$C$55,$C153*FO$115,0)*FO$124*IF((FO124/Assumptions!$E$279)&gt;(1-Assumptions!$E$296),(1-Assumptions!$E$296),1),0)</f>
        <v>74053.4375</v>
      </c>
      <c r="FP153" s="86">
        <f>IFERROR(IF(FP4&gt;$C$55,$C153*FP$115,0)*FP$124*IF((FP124/Assumptions!$E$279)&gt;(1-Assumptions!$E$296),(1-Assumptions!$E$296),1),0)</f>
        <v>74053.4375</v>
      </c>
      <c r="FQ153" s="86">
        <f>IFERROR(IF(FQ4&gt;$C$55,$C153*FQ$115,0)*FQ$124*IF((FQ124/Assumptions!$E$279)&gt;(1-Assumptions!$E$296),(1-Assumptions!$E$296),1),0)</f>
        <v>74053.4375</v>
      </c>
      <c r="FR153" s="86">
        <f>IFERROR(IF(FR4&gt;$C$55,$C153*FR$115,0)*FR$124*IF((FR124/Assumptions!$E$279)&gt;(1-Assumptions!$E$296),(1-Assumptions!$E$296),1),0)</f>
        <v>74053.4375</v>
      </c>
      <c r="FS153" s="86">
        <f>IFERROR(IF(FS4&gt;$C$55,$C153*FS$115,0)*FS$124*IF((FS124/Assumptions!$E$279)&gt;(1-Assumptions!$E$296),(1-Assumptions!$E$296),1),0)</f>
        <v>74053.4375</v>
      </c>
      <c r="FT153" s="86">
        <f>IFERROR(IF(FT4&gt;$C$55,$C153*FT$115,0)*FT$124*IF((FT124/Assumptions!$E$279)&gt;(1-Assumptions!$E$296),(1-Assumptions!$E$296),1),0)</f>
        <v>74053.4375</v>
      </c>
      <c r="FU153" s="86">
        <f>IFERROR(IF(FU4&gt;$C$55,$C153*FU$115,0)*FU$124*IF((FU124/Assumptions!$E$279)&gt;(1-Assumptions!$E$296),(1-Assumptions!$E$296),1),0)</f>
        <v>74053.4375</v>
      </c>
      <c r="FV153" s="86">
        <f>IFERROR(IF(FV4&gt;$C$55,$C153*FV$115,0)*FV$124*IF((FV124/Assumptions!$E$279)&gt;(1-Assumptions!$E$296),(1-Assumptions!$E$296),1),0)</f>
        <v>74053.4375</v>
      </c>
      <c r="FW153" s="86">
        <f>IFERROR(IF(FW4&gt;$C$55,$C153*FW$115,0)*FW$124*IF((FW124/Assumptions!$E$279)&gt;(1-Assumptions!$E$296),(1-Assumptions!$E$296),1),0)</f>
        <v>74053.4375</v>
      </c>
      <c r="FX153" s="86">
        <f>IFERROR(IF(FX4&gt;$C$55,$C153*FX$115,0)*FX$124*IF((FX124/Assumptions!$E$279)&gt;(1-Assumptions!$E$296),(1-Assumptions!$E$296),1),0)</f>
        <v>74053.4375</v>
      </c>
      <c r="FY153" s="86">
        <f>IFERROR(IF(FY4&gt;$C$55,$C153*FY$115,0)*FY$124*IF((FY124/Assumptions!$E$279)&gt;(1-Assumptions!$E$296),(1-Assumptions!$E$296),1),0)</f>
        <v>74053.4375</v>
      </c>
      <c r="FZ153" s="86">
        <f>IFERROR(IF(FZ4&gt;$C$55,$C153*FZ$115,0)*FZ$124*IF((FZ124/Assumptions!$E$279)&gt;(1-Assumptions!$E$296),(1-Assumptions!$E$296),1),0)</f>
        <v>74053.4375</v>
      </c>
      <c r="GA153" s="86">
        <f>IFERROR(IF(GA4&gt;$C$55,$C153*GA$115,0)*GA$124*IF((GA124/Assumptions!$E$279)&gt;(1-Assumptions!$E$296),(1-Assumptions!$E$296),1),0)</f>
        <v>74053.4375</v>
      </c>
      <c r="GB153" s="86">
        <f>IFERROR(IF(GB4&gt;$C$55,$C153*GB$115,0)*GB$124*IF((GB124/Assumptions!$E$279)&gt;(1-Assumptions!$E$296),(1-Assumptions!$E$296),1),0)</f>
        <v>74053.4375</v>
      </c>
      <c r="GC153" s="86">
        <f>IFERROR(IF(GC4&gt;$C$55,$C153*GC$115,0)*GC$124*IF((GC124/Assumptions!$E$279)&gt;(1-Assumptions!$E$296),(1-Assumptions!$E$296),1),0)</f>
        <v>74053.4375</v>
      </c>
      <c r="GD153" s="86">
        <f>IFERROR(IF(GD4&gt;$C$55,$C153*GD$115,0)*GD$124*IF((GD124/Assumptions!$E$279)&gt;(1-Assumptions!$E$296),(1-Assumptions!$E$296),1),0)</f>
        <v>74053.4375</v>
      </c>
      <c r="GE153" s="86">
        <f>IFERROR(IF(GE4&gt;$C$55,$C153*GE$115,0)*GE$124*IF((GE124/Assumptions!$E$279)&gt;(1-Assumptions!$E$296),(1-Assumptions!$E$296),1),0)</f>
        <v>74053.4375</v>
      </c>
      <c r="GF153" s="86">
        <f>IFERROR(IF(GF4&gt;$C$55,$C153*GF$115,0)*GF$124*IF((GF124/Assumptions!$E$279)&gt;(1-Assumptions!$E$296),(1-Assumptions!$E$296),1),0)</f>
        <v>74053.4375</v>
      </c>
      <c r="GG153" s="86">
        <f>IFERROR(IF(GG4&gt;$C$55,$C153*GG$115,0)*GG$124*IF((GG124/Assumptions!$E$279)&gt;(1-Assumptions!$E$296),(1-Assumptions!$E$296),1),0)</f>
        <v>74053.4375</v>
      </c>
      <c r="GH153" s="86">
        <f>IFERROR(IF(GH4&gt;$C$55,$C153*GH$115,0)*GH$124*IF((GH124/Assumptions!$E$279)&gt;(1-Assumptions!$E$296),(1-Assumptions!$E$296),1),0)</f>
        <v>74053.4375</v>
      </c>
      <c r="GI153" s="86">
        <f>IFERROR(IF(GI4&gt;$C$55,$C153*GI$115,0)*GI$124*IF((GI124/Assumptions!$E$279)&gt;(1-Assumptions!$E$296),(1-Assumptions!$E$296),1),0)</f>
        <v>74053.4375</v>
      </c>
      <c r="GJ153" s="86">
        <f>IFERROR(IF(GJ4&gt;$C$55,$C153*GJ$115,0)*GJ$124*IF((GJ124/Assumptions!$E$279)&gt;(1-Assumptions!$E$296),(1-Assumptions!$E$296),1),0)</f>
        <v>74053.4375</v>
      </c>
      <c r="GK153" s="86">
        <f>IFERROR(IF(GK4&gt;$C$55,$C153*GK$115,0)*GK$124*IF((GK124/Assumptions!$E$279)&gt;(1-Assumptions!$E$296),(1-Assumptions!$E$296),1),0)</f>
        <v>74053.4375</v>
      </c>
      <c r="GL153" s="86">
        <f>IFERROR(IF(GL4&gt;$C$55,$C153*GL$115,0)*GL$124*IF((GL124/Assumptions!$E$279)&gt;(1-Assumptions!$E$296),(1-Assumptions!$E$296),1),0)</f>
        <v>74053.4375</v>
      </c>
      <c r="GM153" s="86">
        <f>IFERROR(IF(GM4&gt;$C$55,$C153*GM$115,0)*GM$124*IF((GM124/Assumptions!$E$279)&gt;(1-Assumptions!$E$296),(1-Assumptions!$E$296),1),0)</f>
        <v>74053.4375</v>
      </c>
      <c r="GN153" s="86">
        <f>IFERROR(IF(GN4&gt;$C$55,$C153*GN$115,0)*GN$124*IF((GN124/Assumptions!$E$279)&gt;(1-Assumptions!$E$296),(1-Assumptions!$E$296),1),0)</f>
        <v>74053.4375</v>
      </c>
      <c r="GO153" s="86">
        <f>IFERROR(IF(GO4&gt;$C$55,$C153*GO$115,0)*GO$124*IF((GO124/Assumptions!$E$279)&gt;(1-Assumptions!$E$296),(1-Assumptions!$E$296),1),0)</f>
        <v>74053.4375</v>
      </c>
      <c r="GP153" s="86">
        <f>IFERROR(IF(GP4&gt;$C$55,$C153*GP$115,0)*GP$124*IF((GP124/Assumptions!$E$279)&gt;(1-Assumptions!$E$296),(1-Assumptions!$E$296),1),0)</f>
        <v>74053.4375</v>
      </c>
      <c r="GQ153" s="86">
        <f>IFERROR(IF(GQ4&gt;$C$55,$C153*GQ$115,0)*GQ$124*IF((GQ124/Assumptions!$E$279)&gt;(1-Assumptions!$E$296),(1-Assumptions!$E$296),1),0)</f>
        <v>74053.4375</v>
      </c>
      <c r="GR153" s="86">
        <f>IFERROR(IF(GR4&gt;$C$55,$C153*GR$115,0)*GR$124*IF((GR124/Assumptions!$E$279)&gt;(1-Assumptions!$E$296),(1-Assumptions!$E$296),1),0)</f>
        <v>74053.4375</v>
      </c>
      <c r="GS153" s="86">
        <f>IFERROR(IF(GS4&gt;$C$55,$C153*GS$115,0)*GS$124*IF((GS124/Assumptions!$E$279)&gt;(1-Assumptions!$E$296),(1-Assumptions!$E$296),1),0)</f>
        <v>74053.4375</v>
      </c>
      <c r="GT153" s="86">
        <f>IFERROR(IF(GT4&gt;$C$55,$C153*GT$115,0)*GT$124*IF((GT124/Assumptions!$E$279)&gt;(1-Assumptions!$E$296),(1-Assumptions!$E$296),1),0)</f>
        <v>74053.4375</v>
      </c>
      <c r="GU153" s="86">
        <f>IFERROR(IF(GU4&gt;$C$55,$C153*GU$115,0)*GU$124*IF((GU124/Assumptions!$E$279)&gt;(1-Assumptions!$E$296),(1-Assumptions!$E$296),1),0)</f>
        <v>74053.4375</v>
      </c>
      <c r="GV153" s="86">
        <f>IFERROR(IF(GV4&gt;$C$55,$C153*GV$115,0)*GV$124*IF((GV124/Assumptions!$E$279)&gt;(1-Assumptions!$E$296),(1-Assumptions!$E$296),1),0)</f>
        <v>74053.4375</v>
      </c>
      <c r="GW153" s="86">
        <f>IFERROR(IF(GW4&gt;$C$55,$C153*GW$115,0)*GW$124*IF((GW124/Assumptions!$E$279)&gt;(1-Assumptions!$E$296),(1-Assumptions!$E$296),1),0)</f>
        <v>74053.4375</v>
      </c>
      <c r="GX153" s="86">
        <f>IFERROR(IF(GX4&gt;$C$55,$C153*GX$115,0)*GX$124*IF((GX124/Assumptions!$E$279)&gt;(1-Assumptions!$E$296),(1-Assumptions!$E$296),1),0)</f>
        <v>74053.4375</v>
      </c>
      <c r="GY153" s="86">
        <f>IFERROR(IF(GY4&gt;$C$55,$C153*GY$115,0)*GY$124*IF((GY124/Assumptions!$E$279)&gt;(1-Assumptions!$E$296),(1-Assumptions!$E$296),1),0)</f>
        <v>74053.4375</v>
      </c>
      <c r="GZ153" s="86">
        <f>IFERROR(IF(GZ4&gt;$C$55,$C153*GZ$115,0)*GZ$124*IF((GZ124/Assumptions!$E$279)&gt;(1-Assumptions!$E$296),(1-Assumptions!$E$296),1),0)</f>
        <v>74053.4375</v>
      </c>
      <c r="HA153" s="86">
        <f>IFERROR(IF(HA4&gt;$C$55,$C153*HA$115,0)*HA$124*IF((HA124/Assumptions!$E$279)&gt;(1-Assumptions!$E$296),(1-Assumptions!$E$296),1),0)</f>
        <v>74053.4375</v>
      </c>
      <c r="HB153" s="86">
        <f>IFERROR(IF(HB4&gt;$C$55,$C153*HB$115,0)*HB$124*IF((HB124/Assumptions!$E$279)&gt;(1-Assumptions!$E$296),(1-Assumptions!$E$296),1),0)</f>
        <v>74053.4375</v>
      </c>
      <c r="HC153" s="86">
        <f>IFERROR(IF(HC4&gt;$C$55,$C153*HC$115,0)*HC$124*IF((HC124/Assumptions!$E$279)&gt;(1-Assumptions!$E$296),(1-Assumptions!$E$296),1),0)</f>
        <v>74053.4375</v>
      </c>
      <c r="HD153" s="86">
        <f>IFERROR(IF(HD4&gt;$C$55,$C153*HD$115,0)*HD$124*IF((HD124/Assumptions!$E$279)&gt;(1-Assumptions!$E$296),(1-Assumptions!$E$296),1),0)</f>
        <v>74053.4375</v>
      </c>
      <c r="HE153" s="86">
        <f>IFERROR(IF(HE4&gt;$C$55,$C153*HE$115,0)*HE$124*IF((HE124/Assumptions!$E$279)&gt;(1-Assumptions!$E$296),(1-Assumptions!$E$296),1),0)</f>
        <v>74053.4375</v>
      </c>
      <c r="HF153" s="86">
        <f>IFERROR(IF(HF4&gt;$C$55,$C153*HF$115,0)*HF$124*IF((HF124/Assumptions!$E$279)&gt;(1-Assumptions!$E$296),(1-Assumptions!$E$296),1),0)</f>
        <v>74053.4375</v>
      </c>
      <c r="HG153" s="86">
        <f>IFERROR(IF(HG4&gt;$C$55,$C153*HG$115,0)*HG$124*IF((HG124/Assumptions!$E$279)&gt;(1-Assumptions!$E$296),(1-Assumptions!$E$296),1),0)</f>
        <v>74053.4375</v>
      </c>
      <c r="HH153" s="86">
        <f>IFERROR(IF(HH4&gt;$C$55,$C153*HH$115,0)*HH$124*IF((HH124/Assumptions!$E$279)&gt;(1-Assumptions!$E$296),(1-Assumptions!$E$296),1),0)</f>
        <v>74053.4375</v>
      </c>
      <c r="HI153" s="86">
        <f>IFERROR(IF(HI4&gt;$C$55,$C153*HI$115,0)*HI$124*IF((HI124/Assumptions!$E$279)&gt;(1-Assumptions!$E$296),(1-Assumptions!$E$296),1),0)</f>
        <v>74053.4375</v>
      </c>
      <c r="HJ153" s="86">
        <f>IFERROR(IF(HJ4&gt;$C$55,$C153*HJ$115,0)*HJ$124*IF((HJ124/Assumptions!$E$279)&gt;(1-Assumptions!$E$296),(1-Assumptions!$E$296),1),0)</f>
        <v>74053.4375</v>
      </c>
      <c r="HK153" s="86">
        <f>IFERROR(IF(HK4&gt;$C$55,$C153*HK$115,0)*HK$124*IF((HK124/Assumptions!$E$279)&gt;(1-Assumptions!$E$296),(1-Assumptions!$E$296),1),0)</f>
        <v>74053.4375</v>
      </c>
      <c r="HL153" s="86">
        <f>IFERROR(IF(HL4&gt;$C$55,$C153*HL$115,0)*HL$124*IF((HL124/Assumptions!$E$279)&gt;(1-Assumptions!$E$296),(1-Assumptions!$E$296),1),0)</f>
        <v>74053.4375</v>
      </c>
      <c r="HM153" s="86">
        <f>IFERROR(IF(HM4&gt;$C$55,$C153*HM$115,0)*HM$124*IF((HM124/Assumptions!$E$279)&gt;(1-Assumptions!$E$296),(1-Assumptions!$E$296),1),0)</f>
        <v>74053.4375</v>
      </c>
      <c r="HN153" s="86">
        <f>IFERROR(IF(HN4&gt;$C$55,$C153*HN$115,0)*HN$124*IF((HN124/Assumptions!$E$279)&gt;(1-Assumptions!$E$296),(1-Assumptions!$E$296),1),0)</f>
        <v>74053.4375</v>
      </c>
      <c r="HO153" s="86">
        <f>IFERROR(IF(HO4&gt;$C$55,$C153*HO$115,0)*HO$124*IF((HO124/Assumptions!$E$279)&gt;(1-Assumptions!$E$296),(1-Assumptions!$E$296),1),0)</f>
        <v>74053.4375</v>
      </c>
      <c r="HP153" s="86">
        <f>IFERROR(IF(HP4&gt;$C$55,$C153*HP$115,0)*HP$124*IF((HP124/Assumptions!$E$279)&gt;(1-Assumptions!$E$296),(1-Assumptions!$E$296),1),0)</f>
        <v>74053.4375</v>
      </c>
      <c r="HQ153" s="86">
        <f>IFERROR(IF(HQ4&gt;$C$55,$C153*HQ$115,0)*HQ$124*IF((HQ124/Assumptions!$E$279)&gt;(1-Assumptions!$E$296),(1-Assumptions!$E$296),1),0)</f>
        <v>74053.4375</v>
      </c>
      <c r="HR153" s="86">
        <f>IFERROR(IF(HR4&gt;$C$55,$C153*HR$115,0)*HR$124*IF((HR124/Assumptions!$E$279)&gt;(1-Assumptions!$E$296),(1-Assumptions!$E$296),1),0)</f>
        <v>74053.4375</v>
      </c>
      <c r="HS153" s="86">
        <f>IFERROR(IF(HS4&gt;$C$55,$C153*HS$115,0)*HS$124*IF((HS124/Assumptions!$E$279)&gt;(1-Assumptions!$E$296),(1-Assumptions!$E$296),1),0)</f>
        <v>74053.4375</v>
      </c>
      <c r="HT153" s="86">
        <f>IFERROR(IF(HT4&gt;$C$55,$C153*HT$115,0)*HT$124*IF((HT124/Assumptions!$E$279)&gt;(1-Assumptions!$E$296),(1-Assumptions!$E$296),1),0)</f>
        <v>74053.4375</v>
      </c>
      <c r="HU153" s="86">
        <f>IFERROR(IF(HU4&gt;$C$55,$C153*HU$115,0)*HU$124*IF((HU124/Assumptions!$E$279)&gt;(1-Assumptions!$E$296),(1-Assumptions!$E$296),1),0)</f>
        <v>74053.4375</v>
      </c>
      <c r="HV153" s="86">
        <f>IFERROR(IF(HV4&gt;$C$55,$C153*HV$115,0)*HV$124*IF((HV124/Assumptions!$E$279)&gt;(1-Assumptions!$E$296),(1-Assumptions!$E$296),1),0)</f>
        <v>74053.4375</v>
      </c>
      <c r="HW153" s="86">
        <f>IFERROR(IF(HW4&gt;$C$55,$C153*HW$115,0)*HW$124*IF((HW124/Assumptions!$E$279)&gt;(1-Assumptions!$E$296),(1-Assumptions!$E$296),1),0)</f>
        <v>74053.4375</v>
      </c>
      <c r="HX153" s="86">
        <f>IFERROR(IF(HX4&gt;$C$55,$C153*HX$115,0)*HX$124*IF((HX124/Assumptions!$E$279)&gt;(1-Assumptions!$E$296),(1-Assumptions!$E$296),1),0)</f>
        <v>74053.4375</v>
      </c>
      <c r="HY153" s="86">
        <f>IFERROR(IF(HY4&gt;$C$55,$C153*HY$115,0)*HY$124*IF((HY124/Assumptions!$E$279)&gt;(1-Assumptions!$E$296),(1-Assumptions!$E$296),1),0)</f>
        <v>74053.4375</v>
      </c>
      <c r="HZ153" s="86">
        <f>IFERROR(IF(HZ4&gt;$C$55,$C153*HZ$115,0)*HZ$124*IF((HZ124/Assumptions!$E$279)&gt;(1-Assumptions!$E$296),(1-Assumptions!$E$296),1),0)</f>
        <v>74053.4375</v>
      </c>
      <c r="IA153" s="86">
        <f>IFERROR(IF(IA4&gt;$C$55,$C153*IA$115,0)*IA$124*IF((IA124/Assumptions!$E$279)&gt;(1-Assumptions!$E$296),(1-Assumptions!$E$296),1),0)</f>
        <v>74053.4375</v>
      </c>
      <c r="IB153" s="86">
        <f>IFERROR(IF(IB4&gt;$C$55,$C153*IB$115,0)*IB$124*IF((IB124/Assumptions!$E$279)&gt;(1-Assumptions!$E$296),(1-Assumptions!$E$296),1),0)</f>
        <v>74053.4375</v>
      </c>
      <c r="IC153" s="86">
        <f>IFERROR(IF(IC4&gt;$C$55,$C153*IC$115,0)*IC$124*IF((IC124/Assumptions!$E$279)&gt;(1-Assumptions!$E$296),(1-Assumptions!$E$296),1),0)</f>
        <v>74053.4375</v>
      </c>
      <c r="ID153" s="86">
        <f>IFERROR(IF(ID4&gt;$C$55,$C153*ID$115,0)*ID$124*IF((ID124/Assumptions!$E$279)&gt;(1-Assumptions!$E$296),(1-Assumptions!$E$296),1),0)</f>
        <v>74053.4375</v>
      </c>
      <c r="IE153" s="86">
        <f>IFERROR(IF(IE4&gt;$C$55,$C153*IE$115,0)*IE$124*IF((IE124/Assumptions!$E$279)&gt;(1-Assumptions!$E$296),(1-Assumptions!$E$296),1),0)</f>
        <v>74053.4375</v>
      </c>
      <c r="IF153" s="86">
        <f>IFERROR(IF(IF4&gt;$C$55,$C153*IF$115,0)*IF$124*IF((IF124/Assumptions!$E$279)&gt;(1-Assumptions!$E$296),(1-Assumptions!$E$296),1),0)</f>
        <v>74053.4375</v>
      </c>
      <c r="IG153" s="86">
        <f>IFERROR(IF(IG4&gt;$C$55,$C153*IG$115,0)*IG$124*IF((IG124/Assumptions!$E$279)&gt;(1-Assumptions!$E$296),(1-Assumptions!$E$296),1),0)</f>
        <v>74053.4375</v>
      </c>
      <c r="IH153" s="86">
        <f>IFERROR(IF(IH4&gt;$C$55,$C153*IH$115,0)*IH$124*IF((IH124/Assumptions!$E$279)&gt;(1-Assumptions!$E$296),(1-Assumptions!$E$296),1),0)</f>
        <v>74053.4375</v>
      </c>
      <c r="II153" s="86">
        <f>IFERROR(IF(II4&gt;$C$55,$C153*II$115,0)*II$124*IF((II124/Assumptions!$E$279)&gt;(1-Assumptions!$E$296),(1-Assumptions!$E$296),1),0)</f>
        <v>74053.4375</v>
      </c>
      <c r="IJ153" s="86">
        <f>IFERROR(IF(IJ4&gt;$C$55,$C153*IJ$115,0)*IJ$124*IF((IJ124/Assumptions!$E$279)&gt;(1-Assumptions!$E$296),(1-Assumptions!$E$296),1),0)</f>
        <v>74053.4375</v>
      </c>
      <c r="IK153" s="86">
        <f>IFERROR(IF(IK4&gt;$C$55,$C153*IK$115,0)*IK$124*IF((IK124/Assumptions!$E$279)&gt;(1-Assumptions!$E$296),(1-Assumptions!$E$296),1),0)</f>
        <v>74053.4375</v>
      </c>
      <c r="IL153" s="86">
        <f>IFERROR(IF(IL4&gt;$C$55,$C153*IL$115,0)*IL$124*IF((IL124/Assumptions!$E$279)&gt;(1-Assumptions!$E$296),(1-Assumptions!$E$296),1),0)</f>
        <v>74053.4375</v>
      </c>
      <c r="IM153" s="86">
        <f>IFERROR(IF(IM4&gt;$C$55,$C153*IM$115,0)*IM$124*IF((IM124/Assumptions!$E$279)&gt;(1-Assumptions!$E$296),(1-Assumptions!$E$296),1),0)</f>
        <v>74053.4375</v>
      </c>
      <c r="IN153" s="86">
        <f>IFERROR(IF(IN4&gt;$C$55,$C153*IN$115,0)*IN$124*IF((IN124/Assumptions!$E$279)&gt;(1-Assumptions!$E$296),(1-Assumptions!$E$296),1),0)</f>
        <v>74053.4375</v>
      </c>
      <c r="IO153" s="86">
        <f>IFERROR(IF(IO4&gt;$C$55,$C153*IO$115,0)*IO$124*IF((IO124/Assumptions!$E$279)&gt;(1-Assumptions!$E$296),(1-Assumptions!$E$296),1),0)</f>
        <v>74053.4375</v>
      </c>
      <c r="IP153" s="86">
        <f>IFERROR(IF(IP4&gt;$C$55,$C153*IP$115,0)*IP$124*IF((IP124/Assumptions!$E$279)&gt;(1-Assumptions!$E$296),(1-Assumptions!$E$296),1),0)</f>
        <v>74053.4375</v>
      </c>
      <c r="IQ153" s="86">
        <f>IFERROR(IF(IQ4&gt;$C$55,$C153*IQ$115,0)*IQ$124*IF((IQ124/Assumptions!$E$279)&gt;(1-Assumptions!$E$296),(1-Assumptions!$E$296),1),0)</f>
        <v>74053.4375</v>
      </c>
      <c r="IR153" s="86">
        <f>IFERROR(IF(IR4&gt;$C$55,$C153*IR$115,0)*IR$124*IF((IR124/Assumptions!$E$279)&gt;(1-Assumptions!$E$296),(1-Assumptions!$E$296),1),0)</f>
        <v>74053.4375</v>
      </c>
      <c r="IS153" s="86">
        <f>IFERROR(IF(IS4&gt;$C$55,$C153*IS$115,0)*IS$124*IF((IS124/Assumptions!$E$279)&gt;(1-Assumptions!$E$296),(1-Assumptions!$E$296),1),0)</f>
        <v>74053.4375</v>
      </c>
      <c r="IT153" s="86">
        <f>IFERROR(IF(IT4&gt;$C$55,$C153*IT$115,0)*IT$124*IF((IT124/Assumptions!$E$279)&gt;(1-Assumptions!$E$296),(1-Assumptions!$E$296),1),0)</f>
        <v>74053.4375</v>
      </c>
      <c r="IU153" s="86">
        <f>IFERROR(IF(IU4&gt;$C$55,$C153*IU$115,0)*IU$124*IF((IU124/Assumptions!$E$279)&gt;(1-Assumptions!$E$296),(1-Assumptions!$E$296),1),0)</f>
        <v>74053.4375</v>
      </c>
      <c r="IV153" s="86">
        <f>IFERROR(IF(IV4&gt;$C$55,$C153*IV$115,0)*IV$124*IF((IV124/Assumptions!$E$279)&gt;(1-Assumptions!$E$296),(1-Assumptions!$E$296),1),0)</f>
        <v>74053.4375</v>
      </c>
      <c r="IW153" s="86">
        <f>IFERROR(IF(IW4&gt;$C$55,$C153*IW$115,0)*IW$124*IF((IW124/Assumptions!$E$279)&gt;(1-Assumptions!$E$296),(1-Assumptions!$E$296),1),0)</f>
        <v>74053.4375</v>
      </c>
      <c r="IX153" s="86">
        <f>IFERROR(IF(IX4&gt;$C$55,$C153*IX$115,0)*IX$124*IF((IX124/Assumptions!$E$279)&gt;(1-Assumptions!$E$296),(1-Assumptions!$E$296),1),0)</f>
        <v>74053.4375</v>
      </c>
      <c r="IY153" s="86">
        <f>IFERROR(IF(IY4&gt;$C$55,$C153*IY$115,0)*IY$124*IF((IY124/Assumptions!$E$279)&gt;(1-Assumptions!$E$296),(1-Assumptions!$E$296),1),0)</f>
        <v>74053.4375</v>
      </c>
      <c r="IZ153" s="86">
        <f>IFERROR(IF(IZ4&gt;$C$55,$C153*IZ$115,0)*IZ$124*IF((IZ124/Assumptions!$E$279)&gt;(1-Assumptions!$E$296),(1-Assumptions!$E$296),1),0)</f>
        <v>74053.4375</v>
      </c>
      <c r="JA153" s="86">
        <f>IFERROR(IF(JA4&gt;$C$55,$C153*JA$115,0)*JA$124*IF((JA124/Assumptions!$E$279)&gt;(1-Assumptions!$E$296),(1-Assumptions!$E$296),1),0)</f>
        <v>74053.4375</v>
      </c>
      <c r="JB153" s="86">
        <f>IFERROR(IF(JB4&gt;$C$55,$C153*JB$115,0)*JB$124*IF((JB124/Assumptions!$E$279)&gt;(1-Assumptions!$E$296),(1-Assumptions!$E$296),1),0)</f>
        <v>74053.4375</v>
      </c>
      <c r="JC153" s="86">
        <f>IFERROR(IF(JC4&gt;$C$55,$C153*JC$115,0)*JC$124*IF((JC124/Assumptions!$E$279)&gt;(1-Assumptions!$E$296),(1-Assumptions!$E$296),1),0)</f>
        <v>74053.4375</v>
      </c>
      <c r="JD153" s="86">
        <f>IFERROR(IF(JD4&gt;$C$55,$C153*JD$115,0)*JD$124*IF((JD124/Assumptions!$E$279)&gt;(1-Assumptions!$E$296),(1-Assumptions!$E$296),1),0)</f>
        <v>74053.4375</v>
      </c>
      <c r="JE153" s="86">
        <f>IFERROR(IF(JE4&gt;$C$55,$C153*JE$115,0)*JE$124*IF((JE124/Assumptions!$E$279)&gt;(1-Assumptions!$E$296),(1-Assumptions!$E$296),1),0)</f>
        <v>74053.4375</v>
      </c>
      <c r="JF153" s="86">
        <f>IFERROR(IF(JF4&gt;$C$55,$C153*JF$115,0)*JF$124*IF((JF124/Assumptions!$E$279)&gt;(1-Assumptions!$E$296),(1-Assumptions!$E$296),1),0)</f>
        <v>74053.4375</v>
      </c>
      <c r="JG153" s="86">
        <f>IFERROR(IF(JG4&gt;$C$55,$C153*JG$115,0)*JG$124*IF((JG124/Assumptions!$E$279)&gt;(1-Assumptions!$E$296),(1-Assumptions!$E$296),1),0)</f>
        <v>74053.4375</v>
      </c>
      <c r="JH153" s="86">
        <f>IFERROR(IF(JH4&gt;$C$55,$C153*JH$115,0)*JH$124*IF((JH124/Assumptions!$E$279)&gt;(1-Assumptions!$E$296),(1-Assumptions!$E$296),1),0)</f>
        <v>74053.4375</v>
      </c>
      <c r="JI153" s="86">
        <f>IFERROR(IF(JI4&gt;$C$55,$C153*JI$115,0)*JI$124*IF((JI124/Assumptions!$E$279)&gt;(1-Assumptions!$E$296),(1-Assumptions!$E$296),1),0)</f>
        <v>74053.4375</v>
      </c>
    </row>
    <row r="154" spans="2:269">
      <c r="B154" s="4" t="s">
        <v>2648</v>
      </c>
      <c r="C154" s="1408">
        <f>Assumptions!E281/12</f>
        <v>0</v>
      </c>
      <c r="D154" s="4"/>
      <c r="E154" s="86">
        <f t="shared" ref="E154:BP154" si="629">IF(E153&gt;0,$C154*E111*$C$45,0)</f>
        <v>0</v>
      </c>
      <c r="F154" s="86">
        <f t="shared" si="629"/>
        <v>0</v>
      </c>
      <c r="G154" s="86">
        <f t="shared" si="629"/>
        <v>0</v>
      </c>
      <c r="H154" s="86">
        <f t="shared" si="629"/>
        <v>0</v>
      </c>
      <c r="I154" s="86">
        <f t="shared" si="629"/>
        <v>0</v>
      </c>
      <c r="J154" s="86">
        <f t="shared" si="629"/>
        <v>0</v>
      </c>
      <c r="K154" s="86">
        <f t="shared" si="629"/>
        <v>0</v>
      </c>
      <c r="L154" s="86">
        <f t="shared" si="629"/>
        <v>0</v>
      </c>
      <c r="M154" s="86">
        <f t="shared" si="629"/>
        <v>0</v>
      </c>
      <c r="N154" s="86">
        <f t="shared" si="629"/>
        <v>0</v>
      </c>
      <c r="O154" s="86">
        <f t="shared" si="629"/>
        <v>0</v>
      </c>
      <c r="P154" s="86">
        <f t="shared" si="629"/>
        <v>0</v>
      </c>
      <c r="Q154" s="86">
        <f t="shared" si="629"/>
        <v>0</v>
      </c>
      <c r="R154" s="86">
        <f t="shared" si="629"/>
        <v>0</v>
      </c>
      <c r="S154" s="86">
        <f t="shared" si="629"/>
        <v>0</v>
      </c>
      <c r="T154" s="86">
        <f t="shared" si="629"/>
        <v>0</v>
      </c>
      <c r="U154" s="86">
        <f t="shared" si="629"/>
        <v>0</v>
      </c>
      <c r="V154" s="86">
        <f t="shared" si="629"/>
        <v>0</v>
      </c>
      <c r="W154" s="86">
        <f t="shared" si="629"/>
        <v>0</v>
      </c>
      <c r="X154" s="86">
        <f t="shared" si="629"/>
        <v>0</v>
      </c>
      <c r="Y154" s="86">
        <f t="shared" si="629"/>
        <v>0</v>
      </c>
      <c r="Z154" s="86">
        <f t="shared" si="629"/>
        <v>0</v>
      </c>
      <c r="AA154" s="86">
        <f t="shared" si="629"/>
        <v>0</v>
      </c>
      <c r="AB154" s="86">
        <f t="shared" si="629"/>
        <v>0</v>
      </c>
      <c r="AC154" s="86">
        <f t="shared" si="629"/>
        <v>0</v>
      </c>
      <c r="AD154" s="86">
        <f t="shared" si="629"/>
        <v>0</v>
      </c>
      <c r="AE154" s="86">
        <f t="shared" si="629"/>
        <v>0</v>
      </c>
      <c r="AF154" s="86">
        <f t="shared" si="629"/>
        <v>0</v>
      </c>
      <c r="AG154" s="86">
        <f t="shared" si="629"/>
        <v>0</v>
      </c>
      <c r="AH154" s="86">
        <f t="shared" si="629"/>
        <v>0</v>
      </c>
      <c r="AI154" s="86">
        <f t="shared" si="629"/>
        <v>0</v>
      </c>
      <c r="AJ154" s="86">
        <f t="shared" si="629"/>
        <v>0</v>
      </c>
      <c r="AK154" s="86">
        <f t="shared" si="629"/>
        <v>0</v>
      </c>
      <c r="AL154" s="86">
        <f t="shared" si="629"/>
        <v>0</v>
      </c>
      <c r="AM154" s="86">
        <f t="shared" si="629"/>
        <v>0</v>
      </c>
      <c r="AN154" s="86">
        <f t="shared" si="629"/>
        <v>0</v>
      </c>
      <c r="AO154" s="86">
        <f t="shared" si="629"/>
        <v>0</v>
      </c>
      <c r="AP154" s="86">
        <f t="shared" si="629"/>
        <v>0</v>
      </c>
      <c r="AQ154" s="86">
        <f t="shared" si="629"/>
        <v>0</v>
      </c>
      <c r="AR154" s="86">
        <f t="shared" si="629"/>
        <v>0</v>
      </c>
      <c r="AS154" s="86">
        <f t="shared" si="629"/>
        <v>0</v>
      </c>
      <c r="AT154" s="86">
        <f t="shared" si="629"/>
        <v>0</v>
      </c>
      <c r="AU154" s="86">
        <f t="shared" si="629"/>
        <v>0</v>
      </c>
      <c r="AV154" s="86">
        <f t="shared" si="629"/>
        <v>0</v>
      </c>
      <c r="AW154" s="86">
        <f t="shared" si="629"/>
        <v>0</v>
      </c>
      <c r="AX154" s="86">
        <f t="shared" si="629"/>
        <v>0</v>
      </c>
      <c r="AY154" s="86">
        <f t="shared" si="629"/>
        <v>0</v>
      </c>
      <c r="AZ154" s="86">
        <f t="shared" si="629"/>
        <v>0</v>
      </c>
      <c r="BA154" s="86">
        <f t="shared" si="629"/>
        <v>0</v>
      </c>
      <c r="BB154" s="86">
        <f t="shared" si="629"/>
        <v>0</v>
      </c>
      <c r="BC154" s="86">
        <f t="shared" si="629"/>
        <v>0</v>
      </c>
      <c r="BD154" s="86">
        <f t="shared" si="629"/>
        <v>0</v>
      </c>
      <c r="BE154" s="86">
        <f t="shared" si="629"/>
        <v>0</v>
      </c>
      <c r="BF154" s="86">
        <f t="shared" si="629"/>
        <v>0</v>
      </c>
      <c r="BG154" s="86">
        <f t="shared" si="629"/>
        <v>0</v>
      </c>
      <c r="BH154" s="86">
        <f t="shared" si="629"/>
        <v>0</v>
      </c>
      <c r="BI154" s="86">
        <f t="shared" si="629"/>
        <v>0</v>
      </c>
      <c r="BJ154" s="86">
        <f t="shared" si="629"/>
        <v>0</v>
      </c>
      <c r="BK154" s="86">
        <f t="shared" si="629"/>
        <v>0</v>
      </c>
      <c r="BL154" s="86">
        <f t="shared" si="629"/>
        <v>0</v>
      </c>
      <c r="BM154" s="86">
        <f t="shared" si="629"/>
        <v>0</v>
      </c>
      <c r="BN154" s="86">
        <f t="shared" si="629"/>
        <v>0</v>
      </c>
      <c r="BO154" s="86">
        <f t="shared" si="629"/>
        <v>0</v>
      </c>
      <c r="BP154" s="86">
        <f t="shared" si="629"/>
        <v>0</v>
      </c>
      <c r="BQ154" s="86">
        <f t="shared" ref="BQ154:EB154" si="630">IF(BQ153&gt;0,$C154*BQ111*$C$45,0)</f>
        <v>0</v>
      </c>
      <c r="BR154" s="86">
        <f t="shared" si="630"/>
        <v>0</v>
      </c>
      <c r="BS154" s="86">
        <f t="shared" si="630"/>
        <v>0</v>
      </c>
      <c r="BT154" s="86">
        <f t="shared" si="630"/>
        <v>0</v>
      </c>
      <c r="BU154" s="86">
        <f t="shared" si="630"/>
        <v>0</v>
      </c>
      <c r="BV154" s="86">
        <f t="shared" si="630"/>
        <v>0</v>
      </c>
      <c r="BW154" s="86">
        <f t="shared" si="630"/>
        <v>0</v>
      </c>
      <c r="BX154" s="86">
        <f t="shared" si="630"/>
        <v>0</v>
      </c>
      <c r="BY154" s="86">
        <f t="shared" si="630"/>
        <v>0</v>
      </c>
      <c r="BZ154" s="86">
        <f t="shared" si="630"/>
        <v>0</v>
      </c>
      <c r="CA154" s="86">
        <f t="shared" si="630"/>
        <v>0</v>
      </c>
      <c r="CB154" s="86">
        <f t="shared" si="630"/>
        <v>0</v>
      </c>
      <c r="CC154" s="86">
        <f t="shared" si="630"/>
        <v>0</v>
      </c>
      <c r="CD154" s="86">
        <f t="shared" si="630"/>
        <v>0</v>
      </c>
      <c r="CE154" s="86">
        <f t="shared" si="630"/>
        <v>0</v>
      </c>
      <c r="CF154" s="86">
        <f t="shared" si="630"/>
        <v>0</v>
      </c>
      <c r="CG154" s="86">
        <f t="shared" si="630"/>
        <v>0</v>
      </c>
      <c r="CH154" s="86">
        <f t="shared" si="630"/>
        <v>0</v>
      </c>
      <c r="CI154" s="86">
        <f t="shared" si="630"/>
        <v>0</v>
      </c>
      <c r="CJ154" s="86">
        <f t="shared" si="630"/>
        <v>0</v>
      </c>
      <c r="CK154" s="86">
        <f t="shared" si="630"/>
        <v>0</v>
      </c>
      <c r="CL154" s="86">
        <f t="shared" si="630"/>
        <v>0</v>
      </c>
      <c r="CM154" s="86">
        <f t="shared" si="630"/>
        <v>0</v>
      </c>
      <c r="CN154" s="86">
        <f t="shared" si="630"/>
        <v>0</v>
      </c>
      <c r="CO154" s="86">
        <f t="shared" si="630"/>
        <v>0</v>
      </c>
      <c r="CP154" s="86">
        <f t="shared" si="630"/>
        <v>0</v>
      </c>
      <c r="CQ154" s="86">
        <f t="shared" si="630"/>
        <v>0</v>
      </c>
      <c r="CR154" s="86">
        <f t="shared" si="630"/>
        <v>0</v>
      </c>
      <c r="CS154" s="86">
        <f t="shared" si="630"/>
        <v>0</v>
      </c>
      <c r="CT154" s="86">
        <f t="shared" si="630"/>
        <v>0</v>
      </c>
      <c r="CU154" s="86">
        <f t="shared" si="630"/>
        <v>0</v>
      </c>
      <c r="CV154" s="86">
        <f t="shared" si="630"/>
        <v>0</v>
      </c>
      <c r="CW154" s="86">
        <f t="shared" si="630"/>
        <v>0</v>
      </c>
      <c r="CX154" s="86">
        <f t="shared" si="630"/>
        <v>0</v>
      </c>
      <c r="CY154" s="86">
        <f t="shared" si="630"/>
        <v>0</v>
      </c>
      <c r="CZ154" s="86">
        <f t="shared" si="630"/>
        <v>0</v>
      </c>
      <c r="DA154" s="86">
        <f t="shared" si="630"/>
        <v>0</v>
      </c>
      <c r="DB154" s="86">
        <f t="shared" si="630"/>
        <v>0</v>
      </c>
      <c r="DC154" s="86">
        <f t="shared" si="630"/>
        <v>0</v>
      </c>
      <c r="DD154" s="86">
        <f t="shared" si="630"/>
        <v>0</v>
      </c>
      <c r="DE154" s="86">
        <f t="shared" si="630"/>
        <v>0</v>
      </c>
      <c r="DF154" s="86">
        <f t="shared" si="630"/>
        <v>0</v>
      </c>
      <c r="DG154" s="86">
        <f t="shared" si="630"/>
        <v>0</v>
      </c>
      <c r="DH154" s="86">
        <f t="shared" si="630"/>
        <v>0</v>
      </c>
      <c r="DI154" s="86">
        <f t="shared" si="630"/>
        <v>0</v>
      </c>
      <c r="DJ154" s="86">
        <f t="shared" si="630"/>
        <v>0</v>
      </c>
      <c r="DK154" s="86">
        <f t="shared" si="630"/>
        <v>0</v>
      </c>
      <c r="DL154" s="86">
        <f t="shared" si="630"/>
        <v>0</v>
      </c>
      <c r="DM154" s="86">
        <f t="shared" si="630"/>
        <v>0</v>
      </c>
      <c r="DN154" s="86">
        <f t="shared" si="630"/>
        <v>0</v>
      </c>
      <c r="DO154" s="86">
        <f t="shared" si="630"/>
        <v>0</v>
      </c>
      <c r="DP154" s="86">
        <f t="shared" si="630"/>
        <v>0</v>
      </c>
      <c r="DQ154" s="86">
        <f t="shared" si="630"/>
        <v>0</v>
      </c>
      <c r="DR154" s="86">
        <f t="shared" si="630"/>
        <v>0</v>
      </c>
      <c r="DS154" s="86">
        <f t="shared" si="630"/>
        <v>0</v>
      </c>
      <c r="DT154" s="86">
        <f t="shared" si="630"/>
        <v>0</v>
      </c>
      <c r="DU154" s="86">
        <f t="shared" si="630"/>
        <v>0</v>
      </c>
      <c r="DV154" s="86">
        <f t="shared" si="630"/>
        <v>0</v>
      </c>
      <c r="DW154" s="86">
        <f t="shared" si="630"/>
        <v>0</v>
      </c>
      <c r="DX154" s="86">
        <f t="shared" si="630"/>
        <v>0</v>
      </c>
      <c r="DY154" s="86">
        <f t="shared" si="630"/>
        <v>0</v>
      </c>
      <c r="DZ154" s="86">
        <f t="shared" si="630"/>
        <v>0</v>
      </c>
      <c r="EA154" s="86">
        <f t="shared" si="630"/>
        <v>0</v>
      </c>
      <c r="EB154" s="86">
        <f t="shared" si="630"/>
        <v>0</v>
      </c>
      <c r="EC154" s="86">
        <f t="shared" ref="EC154:GN154" si="631">IF(EC153&gt;0,$C154*EC111*$C$45,0)</f>
        <v>0</v>
      </c>
      <c r="ED154" s="86">
        <f t="shared" si="631"/>
        <v>0</v>
      </c>
      <c r="EE154" s="86">
        <f t="shared" si="631"/>
        <v>0</v>
      </c>
      <c r="EF154" s="86">
        <f t="shared" si="631"/>
        <v>0</v>
      </c>
      <c r="EG154" s="86">
        <f t="shared" si="631"/>
        <v>0</v>
      </c>
      <c r="EH154" s="86">
        <f t="shared" si="631"/>
        <v>0</v>
      </c>
      <c r="EI154" s="86">
        <f t="shared" si="631"/>
        <v>0</v>
      </c>
      <c r="EJ154" s="86">
        <f t="shared" si="631"/>
        <v>0</v>
      </c>
      <c r="EK154" s="86">
        <f t="shared" si="631"/>
        <v>0</v>
      </c>
      <c r="EL154" s="86">
        <f t="shared" si="631"/>
        <v>0</v>
      </c>
      <c r="EM154" s="86">
        <f t="shared" si="631"/>
        <v>0</v>
      </c>
      <c r="EN154" s="86">
        <f t="shared" si="631"/>
        <v>0</v>
      </c>
      <c r="EO154" s="86">
        <f t="shared" si="631"/>
        <v>0</v>
      </c>
      <c r="EP154" s="86">
        <f t="shared" si="631"/>
        <v>0</v>
      </c>
      <c r="EQ154" s="86">
        <f t="shared" si="631"/>
        <v>0</v>
      </c>
      <c r="ER154" s="86">
        <f t="shared" si="631"/>
        <v>0</v>
      </c>
      <c r="ES154" s="86">
        <f t="shared" si="631"/>
        <v>0</v>
      </c>
      <c r="ET154" s="86">
        <f t="shared" si="631"/>
        <v>0</v>
      </c>
      <c r="EU154" s="86">
        <f t="shared" si="631"/>
        <v>0</v>
      </c>
      <c r="EV154" s="86">
        <f t="shared" si="631"/>
        <v>0</v>
      </c>
      <c r="EW154" s="86">
        <f t="shared" si="631"/>
        <v>0</v>
      </c>
      <c r="EX154" s="86">
        <f t="shared" si="631"/>
        <v>0</v>
      </c>
      <c r="EY154" s="86">
        <f t="shared" si="631"/>
        <v>0</v>
      </c>
      <c r="EZ154" s="86">
        <f t="shared" si="631"/>
        <v>0</v>
      </c>
      <c r="FA154" s="86">
        <f t="shared" si="631"/>
        <v>0</v>
      </c>
      <c r="FB154" s="86">
        <f t="shared" si="631"/>
        <v>0</v>
      </c>
      <c r="FC154" s="86">
        <f t="shared" si="631"/>
        <v>0</v>
      </c>
      <c r="FD154" s="86">
        <f t="shared" si="631"/>
        <v>0</v>
      </c>
      <c r="FE154" s="86">
        <f t="shared" si="631"/>
        <v>0</v>
      </c>
      <c r="FF154" s="86">
        <f t="shared" si="631"/>
        <v>0</v>
      </c>
      <c r="FG154" s="86">
        <f t="shared" si="631"/>
        <v>0</v>
      </c>
      <c r="FH154" s="86">
        <f t="shared" si="631"/>
        <v>0</v>
      </c>
      <c r="FI154" s="86">
        <f t="shared" si="631"/>
        <v>0</v>
      </c>
      <c r="FJ154" s="86">
        <f t="shared" si="631"/>
        <v>0</v>
      </c>
      <c r="FK154" s="86">
        <f t="shared" si="631"/>
        <v>0</v>
      </c>
      <c r="FL154" s="86">
        <f t="shared" si="631"/>
        <v>0</v>
      </c>
      <c r="FM154" s="86">
        <f t="shared" si="631"/>
        <v>0</v>
      </c>
      <c r="FN154" s="86">
        <f t="shared" si="631"/>
        <v>0</v>
      </c>
      <c r="FO154" s="86">
        <f t="shared" si="631"/>
        <v>0</v>
      </c>
      <c r="FP154" s="86">
        <f t="shared" si="631"/>
        <v>0</v>
      </c>
      <c r="FQ154" s="86">
        <f t="shared" si="631"/>
        <v>0</v>
      </c>
      <c r="FR154" s="86">
        <f t="shared" si="631"/>
        <v>0</v>
      </c>
      <c r="FS154" s="86">
        <f t="shared" si="631"/>
        <v>0</v>
      </c>
      <c r="FT154" s="86">
        <f t="shared" si="631"/>
        <v>0</v>
      </c>
      <c r="FU154" s="86">
        <f t="shared" si="631"/>
        <v>0</v>
      </c>
      <c r="FV154" s="86">
        <f t="shared" si="631"/>
        <v>0</v>
      </c>
      <c r="FW154" s="86">
        <f t="shared" si="631"/>
        <v>0</v>
      </c>
      <c r="FX154" s="86">
        <f t="shared" si="631"/>
        <v>0</v>
      </c>
      <c r="FY154" s="86">
        <f t="shared" si="631"/>
        <v>0</v>
      </c>
      <c r="FZ154" s="86">
        <f t="shared" si="631"/>
        <v>0</v>
      </c>
      <c r="GA154" s="86">
        <f t="shared" si="631"/>
        <v>0</v>
      </c>
      <c r="GB154" s="86">
        <f t="shared" si="631"/>
        <v>0</v>
      </c>
      <c r="GC154" s="86">
        <f t="shared" si="631"/>
        <v>0</v>
      </c>
      <c r="GD154" s="86">
        <f t="shared" si="631"/>
        <v>0</v>
      </c>
      <c r="GE154" s="86">
        <f t="shared" si="631"/>
        <v>0</v>
      </c>
      <c r="GF154" s="86">
        <f t="shared" si="631"/>
        <v>0</v>
      </c>
      <c r="GG154" s="86">
        <f t="shared" si="631"/>
        <v>0</v>
      </c>
      <c r="GH154" s="86">
        <f t="shared" si="631"/>
        <v>0</v>
      </c>
      <c r="GI154" s="86">
        <f t="shared" si="631"/>
        <v>0</v>
      </c>
      <c r="GJ154" s="86">
        <f t="shared" si="631"/>
        <v>0</v>
      </c>
      <c r="GK154" s="86">
        <f t="shared" si="631"/>
        <v>0</v>
      </c>
      <c r="GL154" s="86">
        <f t="shared" si="631"/>
        <v>0</v>
      </c>
      <c r="GM154" s="86">
        <f t="shared" si="631"/>
        <v>0</v>
      </c>
      <c r="GN154" s="86">
        <f t="shared" si="631"/>
        <v>0</v>
      </c>
      <c r="GO154" s="86">
        <f t="shared" ref="GO154:IZ154" si="632">IF(GO153&gt;0,$C154*GO111*$C$45,0)</f>
        <v>0</v>
      </c>
      <c r="GP154" s="86">
        <f t="shared" si="632"/>
        <v>0</v>
      </c>
      <c r="GQ154" s="86">
        <f t="shared" si="632"/>
        <v>0</v>
      </c>
      <c r="GR154" s="86">
        <f t="shared" si="632"/>
        <v>0</v>
      </c>
      <c r="GS154" s="86">
        <f t="shared" si="632"/>
        <v>0</v>
      </c>
      <c r="GT154" s="86">
        <f t="shared" si="632"/>
        <v>0</v>
      </c>
      <c r="GU154" s="86">
        <f t="shared" si="632"/>
        <v>0</v>
      </c>
      <c r="GV154" s="86">
        <f t="shared" si="632"/>
        <v>0</v>
      </c>
      <c r="GW154" s="86">
        <f t="shared" si="632"/>
        <v>0</v>
      </c>
      <c r="GX154" s="86">
        <f t="shared" si="632"/>
        <v>0</v>
      </c>
      <c r="GY154" s="86">
        <f t="shared" si="632"/>
        <v>0</v>
      </c>
      <c r="GZ154" s="86">
        <f t="shared" si="632"/>
        <v>0</v>
      </c>
      <c r="HA154" s="86">
        <f t="shared" si="632"/>
        <v>0</v>
      </c>
      <c r="HB154" s="86">
        <f t="shared" si="632"/>
        <v>0</v>
      </c>
      <c r="HC154" s="86">
        <f t="shared" si="632"/>
        <v>0</v>
      </c>
      <c r="HD154" s="86">
        <f t="shared" si="632"/>
        <v>0</v>
      </c>
      <c r="HE154" s="86">
        <f t="shared" si="632"/>
        <v>0</v>
      </c>
      <c r="HF154" s="86">
        <f t="shared" si="632"/>
        <v>0</v>
      </c>
      <c r="HG154" s="86">
        <f t="shared" si="632"/>
        <v>0</v>
      </c>
      <c r="HH154" s="86">
        <f t="shared" si="632"/>
        <v>0</v>
      </c>
      <c r="HI154" s="86">
        <f t="shared" si="632"/>
        <v>0</v>
      </c>
      <c r="HJ154" s="86">
        <f t="shared" si="632"/>
        <v>0</v>
      </c>
      <c r="HK154" s="86">
        <f t="shared" si="632"/>
        <v>0</v>
      </c>
      <c r="HL154" s="86">
        <f t="shared" si="632"/>
        <v>0</v>
      </c>
      <c r="HM154" s="86">
        <f t="shared" si="632"/>
        <v>0</v>
      </c>
      <c r="HN154" s="86">
        <f t="shared" si="632"/>
        <v>0</v>
      </c>
      <c r="HO154" s="86">
        <f t="shared" si="632"/>
        <v>0</v>
      </c>
      <c r="HP154" s="86">
        <f t="shared" si="632"/>
        <v>0</v>
      </c>
      <c r="HQ154" s="86">
        <f t="shared" si="632"/>
        <v>0</v>
      </c>
      <c r="HR154" s="86">
        <f t="shared" si="632"/>
        <v>0</v>
      </c>
      <c r="HS154" s="86">
        <f t="shared" si="632"/>
        <v>0</v>
      </c>
      <c r="HT154" s="86">
        <f t="shared" si="632"/>
        <v>0</v>
      </c>
      <c r="HU154" s="86">
        <f t="shared" si="632"/>
        <v>0</v>
      </c>
      <c r="HV154" s="86">
        <f t="shared" si="632"/>
        <v>0</v>
      </c>
      <c r="HW154" s="86">
        <f t="shared" si="632"/>
        <v>0</v>
      </c>
      <c r="HX154" s="86">
        <f t="shared" si="632"/>
        <v>0</v>
      </c>
      <c r="HY154" s="86">
        <f t="shared" si="632"/>
        <v>0</v>
      </c>
      <c r="HZ154" s="86">
        <f t="shared" si="632"/>
        <v>0</v>
      </c>
      <c r="IA154" s="86">
        <f t="shared" si="632"/>
        <v>0</v>
      </c>
      <c r="IB154" s="86">
        <f t="shared" si="632"/>
        <v>0</v>
      </c>
      <c r="IC154" s="86">
        <f t="shared" si="632"/>
        <v>0</v>
      </c>
      <c r="ID154" s="86">
        <f t="shared" si="632"/>
        <v>0</v>
      </c>
      <c r="IE154" s="86">
        <f t="shared" si="632"/>
        <v>0</v>
      </c>
      <c r="IF154" s="86">
        <f t="shared" si="632"/>
        <v>0</v>
      </c>
      <c r="IG154" s="86">
        <f t="shared" si="632"/>
        <v>0</v>
      </c>
      <c r="IH154" s="86">
        <f t="shared" si="632"/>
        <v>0</v>
      </c>
      <c r="II154" s="86">
        <f t="shared" si="632"/>
        <v>0</v>
      </c>
      <c r="IJ154" s="86">
        <f t="shared" si="632"/>
        <v>0</v>
      </c>
      <c r="IK154" s="86">
        <f t="shared" si="632"/>
        <v>0</v>
      </c>
      <c r="IL154" s="86">
        <f t="shared" si="632"/>
        <v>0</v>
      </c>
      <c r="IM154" s="86">
        <f t="shared" si="632"/>
        <v>0</v>
      </c>
      <c r="IN154" s="86">
        <f t="shared" si="632"/>
        <v>0</v>
      </c>
      <c r="IO154" s="86">
        <f t="shared" si="632"/>
        <v>0</v>
      </c>
      <c r="IP154" s="86">
        <f t="shared" si="632"/>
        <v>0</v>
      </c>
      <c r="IQ154" s="86">
        <f t="shared" si="632"/>
        <v>0</v>
      </c>
      <c r="IR154" s="86">
        <f t="shared" si="632"/>
        <v>0</v>
      </c>
      <c r="IS154" s="86">
        <f t="shared" si="632"/>
        <v>0</v>
      </c>
      <c r="IT154" s="86">
        <f t="shared" si="632"/>
        <v>0</v>
      </c>
      <c r="IU154" s="86">
        <f t="shared" si="632"/>
        <v>0</v>
      </c>
      <c r="IV154" s="86">
        <f t="shared" si="632"/>
        <v>0</v>
      </c>
      <c r="IW154" s="86">
        <f t="shared" si="632"/>
        <v>0</v>
      </c>
      <c r="IX154" s="86">
        <f t="shared" si="632"/>
        <v>0</v>
      </c>
      <c r="IY154" s="86">
        <f t="shared" si="632"/>
        <v>0</v>
      </c>
      <c r="IZ154" s="86">
        <f t="shared" si="632"/>
        <v>0</v>
      </c>
      <c r="JA154" s="86">
        <f t="shared" ref="JA154:JI154" si="633">IF(JA153&gt;0,$C154*JA111*$C$45,0)</f>
        <v>0</v>
      </c>
      <c r="JB154" s="86">
        <f t="shared" si="633"/>
        <v>0</v>
      </c>
      <c r="JC154" s="86">
        <f t="shared" si="633"/>
        <v>0</v>
      </c>
      <c r="JD154" s="86">
        <f t="shared" si="633"/>
        <v>0</v>
      </c>
      <c r="JE154" s="86">
        <f t="shared" si="633"/>
        <v>0</v>
      </c>
      <c r="JF154" s="86">
        <f t="shared" si="633"/>
        <v>0</v>
      </c>
      <c r="JG154" s="86">
        <f t="shared" si="633"/>
        <v>0</v>
      </c>
      <c r="JH154" s="86">
        <f t="shared" si="633"/>
        <v>0</v>
      </c>
      <c r="JI154" s="86">
        <f t="shared" si="633"/>
        <v>0</v>
      </c>
    </row>
    <row r="155" spans="2:269" hidden="1" outlineLevel="1">
      <c r="B155" s="4"/>
      <c r="C155" s="372"/>
      <c r="D155" s="4"/>
      <c r="E155" s="90"/>
      <c r="F155" s="86"/>
      <c r="G155" s="86"/>
      <c r="H155" s="86"/>
      <c r="I155" s="86"/>
      <c r="J155" s="86"/>
      <c r="K155" s="86"/>
      <c r="L155" s="86"/>
      <c r="M155" s="86"/>
      <c r="N155" s="86"/>
      <c r="O155" s="86"/>
      <c r="P155" s="86"/>
      <c r="Q155" s="86"/>
      <c r="R155" s="86"/>
      <c r="S155" s="86"/>
      <c r="T155" s="86"/>
      <c r="U155" s="86"/>
      <c r="V155" s="86"/>
      <c r="W155" s="86"/>
      <c r="X155" s="86"/>
      <c r="Y155" s="86"/>
      <c r="Z155" s="86"/>
      <c r="AA155" s="86"/>
      <c r="AB155" s="86"/>
      <c r="AC155" s="86"/>
      <c r="AD155" s="86"/>
      <c r="AE155" s="86"/>
      <c r="AF155" s="86"/>
      <c r="AG155" s="86"/>
      <c r="AH155" s="86"/>
      <c r="AI155" s="86"/>
      <c r="AJ155" s="86"/>
      <c r="AK155" s="86"/>
      <c r="AL155" s="86"/>
      <c r="AM155" s="86"/>
      <c r="AN155" s="86"/>
      <c r="AO155" s="86"/>
      <c r="AP155" s="86"/>
      <c r="AQ155" s="86"/>
      <c r="AR155" s="86"/>
      <c r="AS155" s="86"/>
      <c r="AT155" s="86"/>
      <c r="AU155" s="86"/>
      <c r="AV155" s="86"/>
      <c r="AW155" s="86"/>
      <c r="AX155" s="86"/>
      <c r="AY155" s="86"/>
      <c r="AZ155" s="86"/>
      <c r="BA155" s="86"/>
      <c r="BB155" s="86"/>
      <c r="BC155" s="86"/>
      <c r="BD155" s="86"/>
      <c r="BE155" s="86"/>
      <c r="BF155" s="86"/>
      <c r="BG155" s="86"/>
      <c r="BH155" s="86"/>
      <c r="BI155" s="86"/>
      <c r="BJ155" s="86"/>
      <c r="BK155" s="86"/>
      <c r="BL155" s="86"/>
      <c r="BM155" s="86"/>
      <c r="BN155" s="86"/>
      <c r="BO155" s="86"/>
      <c r="BP155" s="86"/>
      <c r="BQ155" s="86"/>
      <c r="BR155" s="86"/>
      <c r="BS155" s="86"/>
      <c r="BT155" s="86"/>
      <c r="BU155" s="86"/>
      <c r="BV155" s="86"/>
      <c r="BW155" s="86"/>
      <c r="BX155" s="86"/>
      <c r="BY155" s="86"/>
      <c r="BZ155" s="86"/>
      <c r="CA155" s="86"/>
      <c r="CB155" s="86"/>
      <c r="CC155" s="86"/>
      <c r="CD155" s="86"/>
      <c r="CE155" s="86"/>
      <c r="CF155" s="86"/>
      <c r="CG155" s="86"/>
      <c r="CH155" s="86"/>
      <c r="CI155" s="86"/>
      <c r="CJ155" s="86"/>
      <c r="CK155" s="86"/>
      <c r="CL155" s="86"/>
      <c r="CM155" s="86"/>
      <c r="CN155" s="86"/>
      <c r="CO155" s="86"/>
      <c r="CP155" s="86"/>
      <c r="CQ155" s="86"/>
      <c r="CR155" s="86"/>
      <c r="CS155" s="86"/>
      <c r="CT155" s="86"/>
      <c r="CU155" s="86"/>
      <c r="CV155" s="86"/>
      <c r="CW155" s="86"/>
      <c r="CX155" s="86"/>
      <c r="CY155" s="86"/>
      <c r="CZ155" s="86"/>
      <c r="DA155" s="86"/>
      <c r="DB155" s="86"/>
      <c r="DC155" s="86"/>
      <c r="DD155" s="86"/>
      <c r="DE155" s="86"/>
      <c r="DF155" s="86"/>
      <c r="DG155" s="86"/>
      <c r="DH155" s="86"/>
      <c r="DI155" s="86"/>
      <c r="DJ155" s="86"/>
      <c r="DK155" s="86"/>
      <c r="DL155" s="86"/>
      <c r="DM155" s="86"/>
      <c r="DN155" s="86"/>
      <c r="DO155" s="86"/>
      <c r="DP155" s="86"/>
      <c r="DQ155" s="86"/>
      <c r="DR155" s="86"/>
      <c r="DS155" s="86"/>
      <c r="DT155" s="86"/>
      <c r="DU155" s="86"/>
      <c r="DV155" s="86"/>
      <c r="DW155" s="86"/>
      <c r="DX155" s="86"/>
      <c r="DY155" s="86"/>
      <c r="DZ155" s="86"/>
      <c r="EA155" s="86"/>
      <c r="EB155" s="86"/>
      <c r="EC155" s="86"/>
      <c r="ED155" s="86"/>
      <c r="EE155" s="86"/>
      <c r="EF155" s="86"/>
      <c r="EG155" s="86"/>
      <c r="EH155" s="86"/>
      <c r="EI155" s="86"/>
      <c r="EJ155" s="86"/>
      <c r="EK155" s="86"/>
      <c r="EL155" s="86"/>
      <c r="EM155" s="86"/>
      <c r="EN155" s="86"/>
      <c r="EO155" s="86"/>
      <c r="EP155" s="86"/>
      <c r="EQ155" s="86"/>
      <c r="ER155" s="86"/>
      <c r="ES155" s="86"/>
      <c r="ET155" s="86"/>
      <c r="EU155" s="86"/>
      <c r="EV155" s="86"/>
      <c r="EW155" s="86"/>
      <c r="EX155" s="86"/>
      <c r="EY155" s="86"/>
      <c r="EZ155" s="86"/>
      <c r="FA155" s="86"/>
      <c r="FB155" s="86"/>
      <c r="FC155" s="86"/>
      <c r="FD155" s="86"/>
      <c r="FE155" s="86"/>
      <c r="FF155" s="86"/>
      <c r="FG155" s="86"/>
      <c r="FH155" s="86"/>
      <c r="FI155" s="86"/>
      <c r="FJ155" s="86"/>
      <c r="FK155" s="86"/>
      <c r="FL155" s="86"/>
      <c r="FM155" s="86"/>
      <c r="FN155" s="86"/>
      <c r="FO155" s="86"/>
      <c r="FP155" s="86"/>
      <c r="FQ155" s="86"/>
      <c r="FR155" s="86"/>
      <c r="FS155" s="86"/>
      <c r="FT155" s="86"/>
      <c r="FU155" s="86"/>
      <c r="FV155" s="86"/>
      <c r="FW155" s="86"/>
      <c r="FX155" s="86"/>
      <c r="FY155" s="86"/>
      <c r="FZ155" s="86"/>
      <c r="GA155" s="86"/>
      <c r="GB155" s="86"/>
      <c r="GC155" s="86"/>
      <c r="GD155" s="86"/>
      <c r="GE155" s="86"/>
      <c r="GF155" s="86"/>
      <c r="GG155" s="86"/>
      <c r="GH155" s="86"/>
      <c r="GI155" s="86"/>
      <c r="GJ155" s="86"/>
      <c r="GK155" s="86"/>
      <c r="GL155" s="86"/>
      <c r="GM155" s="86"/>
      <c r="GN155" s="86"/>
      <c r="GO155" s="86"/>
      <c r="GP155" s="86"/>
      <c r="GQ155" s="86"/>
      <c r="GR155" s="86"/>
      <c r="GS155" s="86"/>
      <c r="GT155" s="86"/>
      <c r="GU155" s="86"/>
      <c r="GV155" s="86"/>
      <c r="GW155" s="86"/>
      <c r="GX155" s="86"/>
      <c r="GY155" s="86"/>
      <c r="GZ155" s="86"/>
      <c r="HA155" s="86"/>
      <c r="HB155" s="86"/>
      <c r="HC155" s="86"/>
      <c r="HD155" s="86"/>
      <c r="HE155" s="86"/>
      <c r="HF155" s="86"/>
      <c r="HG155" s="86"/>
      <c r="HH155" s="86"/>
      <c r="HI155" s="86"/>
      <c r="HJ155" s="86"/>
      <c r="HK155" s="86"/>
      <c r="HL155" s="86"/>
      <c r="HM155" s="86"/>
      <c r="HN155" s="86"/>
      <c r="HO155" s="86"/>
      <c r="HP155" s="86"/>
      <c r="HQ155" s="86"/>
      <c r="HR155" s="86"/>
      <c r="HS155" s="86"/>
      <c r="HT155" s="86"/>
      <c r="HU155" s="86"/>
      <c r="HV155" s="86"/>
      <c r="HW155" s="86"/>
      <c r="HX155" s="86"/>
      <c r="HY155" s="86"/>
      <c r="HZ155" s="86"/>
      <c r="IA155" s="86"/>
      <c r="IB155" s="86"/>
      <c r="IC155" s="86"/>
      <c r="ID155" s="86"/>
      <c r="IE155" s="86"/>
      <c r="IF155" s="86"/>
      <c r="IG155" s="86"/>
      <c r="IH155" s="86"/>
      <c r="II155" s="86"/>
      <c r="IJ155" s="86"/>
      <c r="IK155" s="86"/>
      <c r="IL155" s="86"/>
      <c r="IM155" s="86"/>
      <c r="IN155" s="86"/>
      <c r="IO155" s="86"/>
      <c r="IP155" s="86"/>
      <c r="IQ155" s="86"/>
      <c r="IR155" s="86"/>
      <c r="IS155" s="86"/>
      <c r="IT155" s="86"/>
      <c r="IU155" s="86"/>
      <c r="IV155" s="86"/>
      <c r="IW155" s="86"/>
      <c r="IX155" s="86"/>
      <c r="IY155" s="86"/>
      <c r="IZ155" s="86"/>
      <c r="JA155" s="86"/>
      <c r="JB155" s="86"/>
      <c r="JC155" s="86"/>
      <c r="JD155" s="86"/>
      <c r="JE155" s="86"/>
      <c r="JF155" s="86"/>
      <c r="JG155" s="86"/>
      <c r="JH155" s="86"/>
      <c r="JI155" s="86"/>
    </row>
    <row r="156" spans="2:269" hidden="1" outlineLevel="1">
      <c r="B156" s="4"/>
      <c r="C156" s="373"/>
      <c r="D156" s="4"/>
      <c r="E156" s="90"/>
      <c r="F156" s="86"/>
      <c r="G156" s="86"/>
      <c r="H156" s="86"/>
      <c r="I156" s="86"/>
      <c r="J156" s="86"/>
      <c r="K156" s="86"/>
      <c r="L156" s="86"/>
      <c r="M156" s="86"/>
      <c r="N156" s="86"/>
      <c r="O156" s="86"/>
      <c r="P156" s="86"/>
      <c r="Q156" s="86"/>
      <c r="R156" s="86"/>
      <c r="S156" s="86"/>
      <c r="T156" s="86"/>
      <c r="U156" s="86"/>
      <c r="V156" s="86"/>
      <c r="W156" s="86"/>
      <c r="X156" s="86"/>
      <c r="Y156" s="86"/>
      <c r="Z156" s="86"/>
      <c r="AA156" s="86"/>
      <c r="AB156" s="86"/>
      <c r="AC156" s="86"/>
      <c r="AD156" s="86"/>
      <c r="AE156" s="86"/>
      <c r="AF156" s="86"/>
      <c r="AG156" s="86"/>
      <c r="AH156" s="86"/>
      <c r="AI156" s="86"/>
      <c r="AJ156" s="86"/>
      <c r="AK156" s="86"/>
      <c r="AL156" s="86"/>
      <c r="AM156" s="86"/>
      <c r="AN156" s="86"/>
      <c r="AO156" s="86"/>
      <c r="AP156" s="86"/>
      <c r="AQ156" s="86"/>
      <c r="AR156" s="86"/>
      <c r="AS156" s="86"/>
      <c r="AT156" s="86"/>
      <c r="AU156" s="86"/>
      <c r="AV156" s="86"/>
      <c r="AW156" s="86"/>
      <c r="AX156" s="86"/>
      <c r="AY156" s="86"/>
      <c r="AZ156" s="86"/>
      <c r="BA156" s="86"/>
      <c r="BB156" s="86"/>
      <c r="BC156" s="86"/>
      <c r="BD156" s="86"/>
      <c r="BE156" s="86"/>
      <c r="BF156" s="86"/>
      <c r="BG156" s="86"/>
      <c r="BH156" s="86"/>
      <c r="BI156" s="86"/>
      <c r="BJ156" s="86"/>
      <c r="BK156" s="86"/>
      <c r="BL156" s="86"/>
      <c r="BM156" s="86"/>
      <c r="BN156" s="86"/>
      <c r="BO156" s="86"/>
      <c r="BP156" s="86"/>
      <c r="BQ156" s="86"/>
      <c r="BR156" s="86"/>
      <c r="BS156" s="86"/>
      <c r="BT156" s="86"/>
      <c r="BU156" s="86"/>
      <c r="BV156" s="86"/>
      <c r="BW156" s="86"/>
      <c r="BX156" s="86"/>
      <c r="BY156" s="86"/>
      <c r="BZ156" s="86"/>
      <c r="CA156" s="86"/>
      <c r="CB156" s="86"/>
      <c r="CC156" s="86"/>
      <c r="CD156" s="86"/>
      <c r="CE156" s="86"/>
      <c r="CF156" s="86"/>
      <c r="CG156" s="86"/>
      <c r="CH156" s="86"/>
      <c r="CI156" s="86"/>
      <c r="CJ156" s="86"/>
      <c r="CK156" s="86"/>
      <c r="CL156" s="86"/>
      <c r="CM156" s="86"/>
      <c r="CN156" s="86"/>
      <c r="CO156" s="86"/>
      <c r="CP156" s="86"/>
      <c r="CQ156" s="86"/>
      <c r="CR156" s="86"/>
      <c r="CS156" s="86"/>
      <c r="CT156" s="86"/>
      <c r="CU156" s="86"/>
      <c r="CV156" s="86"/>
      <c r="CW156" s="86"/>
      <c r="CX156" s="86"/>
      <c r="CY156" s="86"/>
      <c r="CZ156" s="86"/>
      <c r="DA156" s="86"/>
      <c r="DB156" s="86"/>
      <c r="DC156" s="86"/>
      <c r="DD156" s="86"/>
      <c r="DE156" s="86"/>
      <c r="DF156" s="86"/>
      <c r="DG156" s="86"/>
      <c r="DH156" s="86"/>
      <c r="DI156" s="86"/>
      <c r="DJ156" s="86"/>
      <c r="DK156" s="86"/>
      <c r="DL156" s="86"/>
      <c r="DM156" s="86"/>
      <c r="DN156" s="86"/>
      <c r="DO156" s="86"/>
      <c r="DP156" s="86"/>
      <c r="DQ156" s="86"/>
      <c r="DR156" s="86"/>
      <c r="DS156" s="86"/>
      <c r="DT156" s="86"/>
      <c r="DU156" s="86"/>
      <c r="DV156" s="86"/>
      <c r="DW156" s="86"/>
      <c r="DX156" s="86"/>
      <c r="DY156" s="86"/>
      <c r="DZ156" s="86"/>
      <c r="EA156" s="86"/>
      <c r="EB156" s="86"/>
      <c r="EC156" s="86"/>
      <c r="ED156" s="86"/>
      <c r="EE156" s="86"/>
      <c r="EF156" s="86"/>
      <c r="EG156" s="86"/>
      <c r="EH156" s="86"/>
      <c r="EI156" s="86"/>
      <c r="EJ156" s="86"/>
      <c r="EK156" s="86"/>
      <c r="EL156" s="86"/>
      <c r="EM156" s="86"/>
      <c r="EN156" s="86"/>
      <c r="EO156" s="86"/>
      <c r="EP156" s="86"/>
      <c r="EQ156" s="86"/>
      <c r="ER156" s="86"/>
      <c r="ES156" s="86"/>
      <c r="ET156" s="86"/>
      <c r="EU156" s="86"/>
      <c r="EV156" s="86"/>
      <c r="EW156" s="86"/>
      <c r="EX156" s="86"/>
      <c r="EY156" s="86"/>
      <c r="EZ156" s="86"/>
      <c r="FA156" s="86"/>
      <c r="FB156" s="86"/>
      <c r="FC156" s="86"/>
      <c r="FD156" s="86"/>
      <c r="FE156" s="86"/>
      <c r="FF156" s="86"/>
      <c r="FG156" s="86"/>
      <c r="FH156" s="86"/>
      <c r="FI156" s="86"/>
      <c r="FJ156" s="86"/>
      <c r="FK156" s="86"/>
      <c r="FL156" s="86"/>
      <c r="FM156" s="86"/>
      <c r="FN156" s="86"/>
      <c r="FO156" s="86"/>
      <c r="FP156" s="86"/>
      <c r="FQ156" s="86"/>
      <c r="FR156" s="86"/>
      <c r="FS156" s="86"/>
      <c r="FT156" s="86"/>
      <c r="FU156" s="86"/>
      <c r="FV156" s="86"/>
      <c r="FW156" s="86"/>
      <c r="FX156" s="86"/>
      <c r="FY156" s="86"/>
      <c r="FZ156" s="86"/>
      <c r="GA156" s="86"/>
      <c r="GB156" s="86"/>
      <c r="GC156" s="86"/>
      <c r="GD156" s="86"/>
      <c r="GE156" s="86"/>
      <c r="GF156" s="86"/>
      <c r="GG156" s="86"/>
      <c r="GH156" s="86"/>
      <c r="GI156" s="86"/>
      <c r="GJ156" s="86"/>
      <c r="GK156" s="86"/>
      <c r="GL156" s="86"/>
      <c r="GM156" s="86"/>
      <c r="GN156" s="86"/>
      <c r="GO156" s="86"/>
      <c r="GP156" s="86"/>
      <c r="GQ156" s="86"/>
      <c r="GR156" s="86"/>
      <c r="GS156" s="86"/>
      <c r="GT156" s="86"/>
      <c r="GU156" s="86"/>
      <c r="GV156" s="86"/>
      <c r="GW156" s="86"/>
      <c r="GX156" s="86"/>
      <c r="GY156" s="86"/>
      <c r="GZ156" s="86"/>
      <c r="HA156" s="86"/>
      <c r="HB156" s="86"/>
      <c r="HC156" s="86"/>
      <c r="HD156" s="86"/>
      <c r="HE156" s="86"/>
      <c r="HF156" s="86"/>
      <c r="HG156" s="86"/>
      <c r="HH156" s="86"/>
      <c r="HI156" s="86"/>
      <c r="HJ156" s="86"/>
      <c r="HK156" s="86"/>
      <c r="HL156" s="86"/>
      <c r="HM156" s="86"/>
      <c r="HN156" s="86"/>
      <c r="HO156" s="86"/>
      <c r="HP156" s="86"/>
      <c r="HQ156" s="86"/>
      <c r="HR156" s="86"/>
      <c r="HS156" s="86"/>
      <c r="HT156" s="86"/>
      <c r="HU156" s="86"/>
      <c r="HV156" s="86"/>
      <c r="HW156" s="86"/>
      <c r="HX156" s="86"/>
      <c r="HY156" s="86"/>
      <c r="HZ156" s="86"/>
      <c r="IA156" s="86"/>
      <c r="IB156" s="86"/>
      <c r="IC156" s="86"/>
      <c r="ID156" s="86"/>
      <c r="IE156" s="86"/>
      <c r="IF156" s="86"/>
      <c r="IG156" s="86"/>
      <c r="IH156" s="86"/>
      <c r="II156" s="86"/>
      <c r="IJ156" s="86"/>
      <c r="IK156" s="86"/>
      <c r="IL156" s="86"/>
      <c r="IM156" s="86"/>
      <c r="IN156" s="86"/>
      <c r="IO156" s="86"/>
      <c r="IP156" s="86"/>
      <c r="IQ156" s="86"/>
      <c r="IR156" s="86"/>
      <c r="IS156" s="86"/>
      <c r="IT156" s="86"/>
      <c r="IU156" s="86"/>
      <c r="IV156" s="86"/>
      <c r="IW156" s="86"/>
      <c r="IX156" s="86"/>
      <c r="IY156" s="86"/>
      <c r="IZ156" s="86"/>
      <c r="JA156" s="86"/>
      <c r="JB156" s="86"/>
      <c r="JC156" s="86"/>
      <c r="JD156" s="86"/>
      <c r="JE156" s="86"/>
      <c r="JF156" s="86"/>
      <c r="JG156" s="86"/>
      <c r="JH156" s="86"/>
      <c r="JI156" s="86"/>
    </row>
    <row r="157" spans="2:269" hidden="1" outlineLevel="1">
      <c r="B157" s="4"/>
      <c r="C157" s="372"/>
      <c r="D157" s="4"/>
      <c r="E157" s="90"/>
      <c r="F157" s="86"/>
      <c r="G157" s="86"/>
      <c r="H157" s="86"/>
      <c r="I157" s="86"/>
      <c r="J157" s="86"/>
      <c r="K157" s="86"/>
      <c r="L157" s="86"/>
      <c r="M157" s="86"/>
      <c r="N157" s="86"/>
      <c r="O157" s="86"/>
      <c r="P157" s="86"/>
      <c r="Q157" s="86"/>
      <c r="R157" s="86"/>
      <c r="S157" s="86"/>
      <c r="T157" s="86"/>
      <c r="U157" s="86"/>
      <c r="V157" s="86"/>
      <c r="W157" s="86"/>
      <c r="X157" s="86"/>
      <c r="Y157" s="86"/>
      <c r="Z157" s="86"/>
      <c r="AA157" s="86"/>
      <c r="AB157" s="86"/>
      <c r="AC157" s="86"/>
      <c r="AD157" s="86"/>
      <c r="AE157" s="86"/>
      <c r="AF157" s="86"/>
      <c r="AG157" s="86"/>
      <c r="AH157" s="86"/>
      <c r="AI157" s="86"/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  <c r="AW157" s="86"/>
      <c r="AX157" s="86"/>
      <c r="AY157" s="86"/>
      <c r="AZ157" s="86"/>
      <c r="BA157" s="86"/>
      <c r="BB157" s="86"/>
      <c r="BC157" s="86"/>
      <c r="BD157" s="86"/>
      <c r="BE157" s="86"/>
      <c r="BF157" s="86"/>
      <c r="BG157" s="86"/>
      <c r="BH157" s="86"/>
      <c r="BI157" s="86"/>
      <c r="BJ157" s="86"/>
      <c r="BK157" s="86"/>
      <c r="BL157" s="86"/>
      <c r="BM157" s="86"/>
      <c r="BN157" s="86"/>
      <c r="BO157" s="86"/>
      <c r="BP157" s="86"/>
      <c r="BQ157" s="86"/>
      <c r="BR157" s="86"/>
      <c r="BS157" s="86"/>
      <c r="BT157" s="86"/>
      <c r="BU157" s="86"/>
      <c r="BV157" s="86"/>
      <c r="BW157" s="86"/>
      <c r="BX157" s="86"/>
      <c r="BY157" s="86"/>
      <c r="BZ157" s="86"/>
      <c r="CA157" s="86"/>
      <c r="CB157" s="86"/>
      <c r="CC157" s="86"/>
      <c r="CD157" s="86"/>
      <c r="CE157" s="86"/>
      <c r="CF157" s="86"/>
      <c r="CG157" s="86"/>
      <c r="CH157" s="86"/>
      <c r="CI157" s="86"/>
      <c r="CJ157" s="86"/>
      <c r="CK157" s="86"/>
      <c r="CL157" s="86"/>
      <c r="CM157" s="86"/>
      <c r="CN157" s="86"/>
      <c r="CO157" s="86"/>
      <c r="CP157" s="86"/>
      <c r="CQ157" s="86"/>
      <c r="CR157" s="86"/>
      <c r="CS157" s="86"/>
      <c r="CT157" s="86"/>
      <c r="CU157" s="86"/>
      <c r="CV157" s="86"/>
      <c r="CW157" s="86"/>
      <c r="CX157" s="86"/>
      <c r="CY157" s="86"/>
      <c r="CZ157" s="86"/>
      <c r="DA157" s="86"/>
      <c r="DB157" s="86"/>
      <c r="DC157" s="86"/>
      <c r="DD157" s="86"/>
      <c r="DE157" s="86"/>
      <c r="DF157" s="86"/>
      <c r="DG157" s="86"/>
      <c r="DH157" s="86"/>
      <c r="DI157" s="86"/>
      <c r="DJ157" s="86"/>
      <c r="DK157" s="86"/>
      <c r="DL157" s="86"/>
      <c r="DM157" s="86"/>
      <c r="DN157" s="86"/>
      <c r="DO157" s="86"/>
      <c r="DP157" s="86"/>
      <c r="DQ157" s="86"/>
      <c r="DR157" s="86"/>
      <c r="DS157" s="86"/>
      <c r="DT157" s="86"/>
      <c r="DU157" s="86"/>
      <c r="DV157" s="86"/>
      <c r="DW157" s="86"/>
      <c r="DX157" s="86"/>
      <c r="DY157" s="86"/>
      <c r="DZ157" s="86"/>
      <c r="EA157" s="86"/>
      <c r="EB157" s="86"/>
      <c r="EC157" s="86"/>
      <c r="ED157" s="86"/>
      <c r="EE157" s="86"/>
      <c r="EF157" s="86"/>
      <c r="EG157" s="86"/>
      <c r="EH157" s="86"/>
      <c r="EI157" s="86"/>
      <c r="EJ157" s="86"/>
      <c r="EK157" s="86"/>
      <c r="EL157" s="86"/>
      <c r="EM157" s="86"/>
      <c r="EN157" s="86"/>
      <c r="EO157" s="86"/>
      <c r="EP157" s="86"/>
      <c r="EQ157" s="86"/>
      <c r="ER157" s="86"/>
      <c r="ES157" s="86"/>
      <c r="ET157" s="86"/>
      <c r="EU157" s="86"/>
      <c r="EV157" s="86"/>
      <c r="EW157" s="86"/>
      <c r="EX157" s="86"/>
      <c r="EY157" s="86"/>
      <c r="EZ157" s="86"/>
      <c r="FA157" s="86"/>
      <c r="FB157" s="86"/>
      <c r="FC157" s="86"/>
      <c r="FD157" s="86"/>
      <c r="FE157" s="86"/>
      <c r="FF157" s="86"/>
      <c r="FG157" s="86"/>
      <c r="FH157" s="86"/>
      <c r="FI157" s="86"/>
      <c r="FJ157" s="86"/>
      <c r="FK157" s="86"/>
      <c r="FL157" s="86"/>
      <c r="FM157" s="86"/>
      <c r="FN157" s="86"/>
      <c r="FO157" s="86"/>
      <c r="FP157" s="86"/>
      <c r="FQ157" s="86"/>
      <c r="FR157" s="86"/>
      <c r="FS157" s="86"/>
      <c r="FT157" s="86"/>
      <c r="FU157" s="86"/>
      <c r="FV157" s="86"/>
      <c r="FW157" s="86"/>
      <c r="FX157" s="86"/>
      <c r="FY157" s="86"/>
      <c r="FZ157" s="86"/>
      <c r="GA157" s="86"/>
      <c r="GB157" s="86"/>
      <c r="GC157" s="86"/>
      <c r="GD157" s="86"/>
      <c r="GE157" s="86"/>
      <c r="GF157" s="86"/>
      <c r="GG157" s="86"/>
      <c r="GH157" s="86"/>
      <c r="GI157" s="86"/>
      <c r="GJ157" s="86"/>
      <c r="GK157" s="86"/>
      <c r="GL157" s="86"/>
      <c r="GM157" s="86"/>
      <c r="GN157" s="86"/>
      <c r="GO157" s="86"/>
      <c r="GP157" s="86"/>
      <c r="GQ157" s="86"/>
      <c r="GR157" s="86"/>
      <c r="GS157" s="86"/>
      <c r="GT157" s="86"/>
      <c r="GU157" s="86"/>
      <c r="GV157" s="86"/>
      <c r="GW157" s="86"/>
      <c r="GX157" s="86"/>
      <c r="GY157" s="86"/>
      <c r="GZ157" s="86"/>
      <c r="HA157" s="86"/>
      <c r="HB157" s="86"/>
      <c r="HC157" s="86"/>
      <c r="HD157" s="86"/>
      <c r="HE157" s="86"/>
      <c r="HF157" s="86"/>
      <c r="HG157" s="86"/>
      <c r="HH157" s="86"/>
      <c r="HI157" s="86"/>
      <c r="HJ157" s="86"/>
      <c r="HK157" s="86"/>
      <c r="HL157" s="86"/>
      <c r="HM157" s="86"/>
      <c r="HN157" s="86"/>
      <c r="HO157" s="86"/>
      <c r="HP157" s="86"/>
      <c r="HQ157" s="86"/>
      <c r="HR157" s="86"/>
      <c r="HS157" s="86"/>
      <c r="HT157" s="86"/>
      <c r="HU157" s="86"/>
      <c r="HV157" s="86"/>
      <c r="HW157" s="86"/>
      <c r="HX157" s="86"/>
      <c r="HY157" s="86"/>
      <c r="HZ157" s="86"/>
      <c r="IA157" s="86"/>
      <c r="IB157" s="86"/>
      <c r="IC157" s="86"/>
      <c r="ID157" s="86"/>
      <c r="IE157" s="86"/>
      <c r="IF157" s="86"/>
      <c r="IG157" s="86"/>
      <c r="IH157" s="86"/>
      <c r="II157" s="86"/>
      <c r="IJ157" s="86"/>
      <c r="IK157" s="86"/>
      <c r="IL157" s="86"/>
      <c r="IM157" s="86"/>
      <c r="IN157" s="86"/>
      <c r="IO157" s="86"/>
      <c r="IP157" s="86"/>
      <c r="IQ157" s="86"/>
      <c r="IR157" s="86"/>
      <c r="IS157" s="86"/>
      <c r="IT157" s="86"/>
      <c r="IU157" s="86"/>
      <c r="IV157" s="86"/>
      <c r="IW157" s="86"/>
      <c r="IX157" s="86"/>
      <c r="IY157" s="86"/>
      <c r="IZ157" s="86"/>
      <c r="JA157" s="86"/>
      <c r="JB157" s="86"/>
      <c r="JC157" s="86"/>
      <c r="JD157" s="86"/>
      <c r="JE157" s="86"/>
      <c r="JF157" s="86"/>
      <c r="JG157" s="86"/>
      <c r="JH157" s="86"/>
      <c r="JI157" s="86"/>
    </row>
    <row r="158" spans="2:269" hidden="1" outlineLevel="1">
      <c r="B158" s="4"/>
      <c r="C158" s="373"/>
      <c r="D158" s="4"/>
      <c r="E158" s="90"/>
      <c r="F158" s="86"/>
      <c r="G158" s="86"/>
      <c r="H158" s="86"/>
      <c r="I158" s="86"/>
      <c r="J158" s="86"/>
      <c r="K158" s="86"/>
      <c r="L158" s="86"/>
      <c r="M158" s="86"/>
      <c r="N158" s="86"/>
      <c r="O158" s="86"/>
      <c r="P158" s="86"/>
      <c r="Q158" s="86"/>
      <c r="R158" s="86"/>
      <c r="S158" s="86"/>
      <c r="T158" s="86"/>
      <c r="U158" s="86"/>
      <c r="V158" s="86"/>
      <c r="W158" s="86"/>
      <c r="X158" s="86"/>
      <c r="Y158" s="86"/>
      <c r="Z158" s="86"/>
      <c r="AA158" s="86"/>
      <c r="AB158" s="86"/>
      <c r="AC158" s="86"/>
      <c r="AD158" s="86"/>
      <c r="AE158" s="86"/>
      <c r="AF158" s="86"/>
      <c r="AG158" s="86"/>
      <c r="AH158" s="86"/>
      <c r="AI158" s="86"/>
      <c r="AJ158" s="86"/>
      <c r="AK158" s="86"/>
      <c r="AL158" s="86"/>
      <c r="AM158" s="86"/>
      <c r="AN158" s="86"/>
      <c r="AO158" s="86"/>
      <c r="AP158" s="86"/>
      <c r="AQ158" s="86"/>
      <c r="AR158" s="86"/>
      <c r="AS158" s="86"/>
      <c r="AT158" s="86"/>
      <c r="AU158" s="86"/>
      <c r="AV158" s="86"/>
      <c r="AW158" s="86"/>
      <c r="AX158" s="86"/>
      <c r="AY158" s="86"/>
      <c r="AZ158" s="86"/>
      <c r="BA158" s="86"/>
      <c r="BB158" s="86"/>
      <c r="BC158" s="86"/>
      <c r="BD158" s="86"/>
      <c r="BE158" s="86"/>
      <c r="BF158" s="86"/>
      <c r="BG158" s="86"/>
      <c r="BH158" s="86"/>
      <c r="BI158" s="86"/>
      <c r="BJ158" s="86"/>
      <c r="BK158" s="86"/>
      <c r="BL158" s="86"/>
      <c r="BM158" s="86"/>
      <c r="BN158" s="86"/>
      <c r="BO158" s="86"/>
      <c r="BP158" s="86"/>
      <c r="BQ158" s="86"/>
      <c r="BR158" s="86"/>
      <c r="BS158" s="86"/>
      <c r="BT158" s="86"/>
      <c r="BU158" s="86"/>
      <c r="BV158" s="86"/>
      <c r="BW158" s="86"/>
      <c r="BX158" s="86"/>
      <c r="BY158" s="86"/>
      <c r="BZ158" s="86"/>
      <c r="CA158" s="86"/>
      <c r="CB158" s="86"/>
      <c r="CC158" s="86"/>
      <c r="CD158" s="86"/>
      <c r="CE158" s="86"/>
      <c r="CF158" s="86"/>
      <c r="CG158" s="86"/>
      <c r="CH158" s="86"/>
      <c r="CI158" s="86"/>
      <c r="CJ158" s="86"/>
      <c r="CK158" s="86"/>
      <c r="CL158" s="86"/>
      <c r="CM158" s="86"/>
      <c r="CN158" s="86"/>
      <c r="CO158" s="86"/>
      <c r="CP158" s="86"/>
      <c r="CQ158" s="86"/>
      <c r="CR158" s="86"/>
      <c r="CS158" s="86"/>
      <c r="CT158" s="86"/>
      <c r="CU158" s="86"/>
      <c r="CV158" s="86"/>
      <c r="CW158" s="86"/>
      <c r="CX158" s="86"/>
      <c r="CY158" s="86"/>
      <c r="CZ158" s="86"/>
      <c r="DA158" s="86"/>
      <c r="DB158" s="86"/>
      <c r="DC158" s="86"/>
      <c r="DD158" s="86"/>
      <c r="DE158" s="86"/>
      <c r="DF158" s="86"/>
      <c r="DG158" s="86"/>
      <c r="DH158" s="86"/>
      <c r="DI158" s="86"/>
      <c r="DJ158" s="86"/>
      <c r="DK158" s="86"/>
      <c r="DL158" s="86"/>
      <c r="DM158" s="86"/>
      <c r="DN158" s="86"/>
      <c r="DO158" s="86"/>
      <c r="DP158" s="86"/>
      <c r="DQ158" s="86"/>
      <c r="DR158" s="86"/>
      <c r="DS158" s="86"/>
      <c r="DT158" s="86"/>
      <c r="DU158" s="86"/>
      <c r="DV158" s="86"/>
      <c r="DW158" s="86"/>
      <c r="DX158" s="86"/>
      <c r="DY158" s="86"/>
      <c r="DZ158" s="86"/>
      <c r="EA158" s="86"/>
      <c r="EB158" s="86"/>
      <c r="EC158" s="86"/>
      <c r="ED158" s="86"/>
      <c r="EE158" s="86"/>
      <c r="EF158" s="86"/>
      <c r="EG158" s="86"/>
      <c r="EH158" s="86"/>
      <c r="EI158" s="86"/>
      <c r="EJ158" s="86"/>
      <c r="EK158" s="86"/>
      <c r="EL158" s="86"/>
      <c r="EM158" s="86"/>
      <c r="EN158" s="86"/>
      <c r="EO158" s="86"/>
      <c r="EP158" s="86"/>
      <c r="EQ158" s="86"/>
      <c r="ER158" s="86"/>
      <c r="ES158" s="86"/>
      <c r="ET158" s="86"/>
      <c r="EU158" s="86"/>
      <c r="EV158" s="86"/>
      <c r="EW158" s="86"/>
      <c r="EX158" s="86"/>
      <c r="EY158" s="86"/>
      <c r="EZ158" s="86"/>
      <c r="FA158" s="86"/>
      <c r="FB158" s="86"/>
      <c r="FC158" s="86"/>
      <c r="FD158" s="86"/>
      <c r="FE158" s="86"/>
      <c r="FF158" s="86"/>
      <c r="FG158" s="86"/>
      <c r="FH158" s="86"/>
      <c r="FI158" s="86"/>
      <c r="FJ158" s="86"/>
      <c r="FK158" s="86"/>
      <c r="FL158" s="86"/>
      <c r="FM158" s="86"/>
      <c r="FN158" s="86"/>
      <c r="FO158" s="86"/>
      <c r="FP158" s="86"/>
      <c r="FQ158" s="86"/>
      <c r="FR158" s="86"/>
      <c r="FS158" s="86"/>
      <c r="FT158" s="86"/>
      <c r="FU158" s="86"/>
      <c r="FV158" s="86"/>
      <c r="FW158" s="86"/>
      <c r="FX158" s="86"/>
      <c r="FY158" s="86"/>
      <c r="FZ158" s="86"/>
      <c r="GA158" s="86"/>
      <c r="GB158" s="86"/>
      <c r="GC158" s="86"/>
      <c r="GD158" s="86"/>
      <c r="GE158" s="86"/>
      <c r="GF158" s="86"/>
      <c r="GG158" s="86"/>
      <c r="GH158" s="86"/>
      <c r="GI158" s="86"/>
      <c r="GJ158" s="86"/>
      <c r="GK158" s="86"/>
      <c r="GL158" s="86"/>
      <c r="GM158" s="86"/>
      <c r="GN158" s="86"/>
      <c r="GO158" s="86"/>
      <c r="GP158" s="86"/>
      <c r="GQ158" s="86"/>
      <c r="GR158" s="86"/>
      <c r="GS158" s="86"/>
      <c r="GT158" s="86"/>
      <c r="GU158" s="86"/>
      <c r="GV158" s="86"/>
      <c r="GW158" s="86"/>
      <c r="GX158" s="86"/>
      <c r="GY158" s="86"/>
      <c r="GZ158" s="86"/>
      <c r="HA158" s="86"/>
      <c r="HB158" s="86"/>
      <c r="HC158" s="86"/>
      <c r="HD158" s="86"/>
      <c r="HE158" s="86"/>
      <c r="HF158" s="86"/>
      <c r="HG158" s="86"/>
      <c r="HH158" s="86"/>
      <c r="HI158" s="86"/>
      <c r="HJ158" s="86"/>
      <c r="HK158" s="86"/>
      <c r="HL158" s="86"/>
      <c r="HM158" s="86"/>
      <c r="HN158" s="86"/>
      <c r="HO158" s="86"/>
      <c r="HP158" s="86"/>
      <c r="HQ158" s="86"/>
      <c r="HR158" s="86"/>
      <c r="HS158" s="86"/>
      <c r="HT158" s="86"/>
      <c r="HU158" s="86"/>
      <c r="HV158" s="86"/>
      <c r="HW158" s="86"/>
      <c r="HX158" s="86"/>
      <c r="HY158" s="86"/>
      <c r="HZ158" s="86"/>
      <c r="IA158" s="86"/>
      <c r="IB158" s="86"/>
      <c r="IC158" s="86"/>
      <c r="ID158" s="86"/>
      <c r="IE158" s="86"/>
      <c r="IF158" s="86"/>
      <c r="IG158" s="86"/>
      <c r="IH158" s="86"/>
      <c r="II158" s="86"/>
      <c r="IJ158" s="86"/>
      <c r="IK158" s="86"/>
      <c r="IL158" s="86"/>
      <c r="IM158" s="86"/>
      <c r="IN158" s="86"/>
      <c r="IO158" s="86"/>
      <c r="IP158" s="86"/>
      <c r="IQ158" s="86"/>
      <c r="IR158" s="86"/>
      <c r="IS158" s="86"/>
      <c r="IT158" s="86"/>
      <c r="IU158" s="86"/>
      <c r="IV158" s="86"/>
      <c r="IW158" s="86"/>
      <c r="IX158" s="86"/>
      <c r="IY158" s="86"/>
      <c r="IZ158" s="86"/>
      <c r="JA158" s="86"/>
      <c r="JB158" s="86"/>
      <c r="JC158" s="86"/>
      <c r="JD158" s="86"/>
      <c r="JE158" s="86"/>
      <c r="JF158" s="86"/>
      <c r="JG158" s="86"/>
      <c r="JH158" s="86"/>
      <c r="JI158" s="86"/>
    </row>
    <row r="159" spans="2:269" hidden="1" outlineLevel="1">
      <c r="B159" s="4"/>
      <c r="C159" s="372"/>
      <c r="D159" s="4"/>
      <c r="E159" s="90"/>
      <c r="F159" s="86"/>
      <c r="G159" s="86"/>
      <c r="H159" s="86"/>
      <c r="I159" s="86"/>
      <c r="J159" s="86"/>
      <c r="K159" s="86"/>
      <c r="L159" s="86"/>
      <c r="M159" s="86"/>
      <c r="N159" s="86"/>
      <c r="O159" s="86"/>
      <c r="P159" s="86"/>
      <c r="Q159" s="86"/>
      <c r="R159" s="86"/>
      <c r="S159" s="86"/>
      <c r="T159" s="86"/>
      <c r="U159" s="86"/>
      <c r="V159" s="86"/>
      <c r="W159" s="86"/>
      <c r="X159" s="86"/>
      <c r="Y159" s="86"/>
      <c r="Z159" s="86"/>
      <c r="AA159" s="86"/>
      <c r="AB159" s="86"/>
      <c r="AC159" s="86"/>
      <c r="AD159" s="86"/>
      <c r="AE159" s="86"/>
      <c r="AF159" s="86"/>
      <c r="AG159" s="86"/>
      <c r="AH159" s="86"/>
      <c r="AI159" s="86"/>
      <c r="AJ159" s="86"/>
      <c r="AK159" s="86"/>
      <c r="AL159" s="86"/>
      <c r="AM159" s="86"/>
      <c r="AN159" s="86"/>
      <c r="AO159" s="86"/>
      <c r="AP159" s="86"/>
      <c r="AQ159" s="86"/>
      <c r="AR159" s="86"/>
      <c r="AS159" s="86"/>
      <c r="AT159" s="86"/>
      <c r="AU159" s="86"/>
      <c r="AV159" s="86"/>
      <c r="AW159" s="86"/>
      <c r="AX159" s="86"/>
      <c r="AY159" s="86"/>
      <c r="AZ159" s="86"/>
      <c r="BA159" s="86"/>
      <c r="BB159" s="86"/>
      <c r="BC159" s="86"/>
      <c r="BD159" s="86"/>
      <c r="BE159" s="86"/>
      <c r="BF159" s="86"/>
      <c r="BG159" s="86"/>
      <c r="BH159" s="86"/>
      <c r="BI159" s="86"/>
      <c r="BJ159" s="86"/>
      <c r="BK159" s="86"/>
      <c r="BL159" s="86"/>
      <c r="BM159" s="86"/>
      <c r="BN159" s="86"/>
      <c r="BO159" s="86"/>
      <c r="BP159" s="86"/>
      <c r="BQ159" s="86"/>
      <c r="BR159" s="86"/>
      <c r="BS159" s="86"/>
      <c r="BT159" s="86"/>
      <c r="BU159" s="86"/>
      <c r="BV159" s="86"/>
      <c r="BW159" s="86"/>
      <c r="BX159" s="86"/>
      <c r="BY159" s="86"/>
      <c r="BZ159" s="86"/>
      <c r="CA159" s="86"/>
      <c r="CB159" s="86"/>
      <c r="CC159" s="86"/>
      <c r="CD159" s="86"/>
      <c r="CE159" s="86"/>
      <c r="CF159" s="86"/>
      <c r="CG159" s="86"/>
      <c r="CH159" s="86"/>
      <c r="CI159" s="86"/>
      <c r="CJ159" s="86"/>
      <c r="CK159" s="86"/>
      <c r="CL159" s="86"/>
      <c r="CM159" s="86"/>
      <c r="CN159" s="86"/>
      <c r="CO159" s="86"/>
      <c r="CP159" s="86"/>
      <c r="CQ159" s="86"/>
      <c r="CR159" s="86"/>
      <c r="CS159" s="86"/>
      <c r="CT159" s="86"/>
      <c r="CU159" s="86"/>
      <c r="CV159" s="86"/>
      <c r="CW159" s="86"/>
      <c r="CX159" s="86"/>
      <c r="CY159" s="86"/>
      <c r="CZ159" s="86"/>
      <c r="DA159" s="86"/>
      <c r="DB159" s="86"/>
      <c r="DC159" s="86"/>
      <c r="DD159" s="86"/>
      <c r="DE159" s="86"/>
      <c r="DF159" s="86"/>
      <c r="DG159" s="86"/>
      <c r="DH159" s="86"/>
      <c r="DI159" s="86"/>
      <c r="DJ159" s="86"/>
      <c r="DK159" s="86"/>
      <c r="DL159" s="86"/>
      <c r="DM159" s="86"/>
      <c r="DN159" s="86"/>
      <c r="DO159" s="86"/>
      <c r="DP159" s="86"/>
      <c r="DQ159" s="86"/>
      <c r="DR159" s="86"/>
      <c r="DS159" s="86"/>
      <c r="DT159" s="86"/>
      <c r="DU159" s="86"/>
      <c r="DV159" s="86"/>
      <c r="DW159" s="86"/>
      <c r="DX159" s="86"/>
      <c r="DY159" s="86"/>
      <c r="DZ159" s="86"/>
      <c r="EA159" s="86"/>
      <c r="EB159" s="86"/>
      <c r="EC159" s="86"/>
      <c r="ED159" s="86"/>
      <c r="EE159" s="86"/>
      <c r="EF159" s="86"/>
      <c r="EG159" s="86"/>
      <c r="EH159" s="86"/>
      <c r="EI159" s="86"/>
      <c r="EJ159" s="86"/>
      <c r="EK159" s="86"/>
      <c r="EL159" s="86"/>
      <c r="EM159" s="86"/>
      <c r="EN159" s="86"/>
      <c r="EO159" s="86"/>
      <c r="EP159" s="86"/>
      <c r="EQ159" s="86"/>
      <c r="ER159" s="86"/>
      <c r="ES159" s="86"/>
      <c r="ET159" s="86"/>
      <c r="EU159" s="86"/>
      <c r="EV159" s="86"/>
      <c r="EW159" s="86"/>
      <c r="EX159" s="86"/>
      <c r="EY159" s="86"/>
      <c r="EZ159" s="86"/>
      <c r="FA159" s="86"/>
      <c r="FB159" s="86"/>
      <c r="FC159" s="86"/>
      <c r="FD159" s="86"/>
      <c r="FE159" s="86"/>
      <c r="FF159" s="86"/>
      <c r="FG159" s="86"/>
      <c r="FH159" s="86"/>
      <c r="FI159" s="86"/>
      <c r="FJ159" s="86"/>
      <c r="FK159" s="86"/>
      <c r="FL159" s="86"/>
      <c r="FM159" s="86"/>
      <c r="FN159" s="86"/>
      <c r="FO159" s="86"/>
      <c r="FP159" s="86"/>
      <c r="FQ159" s="86"/>
      <c r="FR159" s="86"/>
      <c r="FS159" s="86"/>
      <c r="FT159" s="86"/>
      <c r="FU159" s="86"/>
      <c r="FV159" s="86"/>
      <c r="FW159" s="86"/>
      <c r="FX159" s="86"/>
      <c r="FY159" s="86"/>
      <c r="FZ159" s="86"/>
      <c r="GA159" s="86"/>
      <c r="GB159" s="86"/>
      <c r="GC159" s="86"/>
      <c r="GD159" s="86"/>
      <c r="GE159" s="86"/>
      <c r="GF159" s="86"/>
      <c r="GG159" s="86"/>
      <c r="GH159" s="86"/>
      <c r="GI159" s="86"/>
      <c r="GJ159" s="86"/>
      <c r="GK159" s="86"/>
      <c r="GL159" s="86"/>
      <c r="GM159" s="86"/>
      <c r="GN159" s="86"/>
      <c r="GO159" s="86"/>
      <c r="GP159" s="86"/>
      <c r="GQ159" s="86"/>
      <c r="GR159" s="86"/>
      <c r="GS159" s="86"/>
      <c r="GT159" s="86"/>
      <c r="GU159" s="86"/>
      <c r="GV159" s="86"/>
      <c r="GW159" s="86"/>
      <c r="GX159" s="86"/>
      <c r="GY159" s="86"/>
      <c r="GZ159" s="86"/>
      <c r="HA159" s="86"/>
      <c r="HB159" s="86"/>
      <c r="HC159" s="86"/>
      <c r="HD159" s="86"/>
      <c r="HE159" s="86"/>
      <c r="HF159" s="86"/>
      <c r="HG159" s="86"/>
      <c r="HH159" s="86"/>
      <c r="HI159" s="86"/>
      <c r="HJ159" s="86"/>
      <c r="HK159" s="86"/>
      <c r="HL159" s="86"/>
      <c r="HM159" s="86"/>
      <c r="HN159" s="86"/>
      <c r="HO159" s="86"/>
      <c r="HP159" s="86"/>
      <c r="HQ159" s="86"/>
      <c r="HR159" s="86"/>
      <c r="HS159" s="86"/>
      <c r="HT159" s="86"/>
      <c r="HU159" s="86"/>
      <c r="HV159" s="86"/>
      <c r="HW159" s="86"/>
      <c r="HX159" s="86"/>
      <c r="HY159" s="86"/>
      <c r="HZ159" s="86"/>
      <c r="IA159" s="86"/>
      <c r="IB159" s="86"/>
      <c r="IC159" s="86"/>
      <c r="ID159" s="86"/>
      <c r="IE159" s="86"/>
      <c r="IF159" s="86"/>
      <c r="IG159" s="86"/>
      <c r="IH159" s="86"/>
      <c r="II159" s="86"/>
      <c r="IJ159" s="86"/>
      <c r="IK159" s="86"/>
      <c r="IL159" s="86"/>
      <c r="IM159" s="86"/>
      <c r="IN159" s="86"/>
      <c r="IO159" s="86"/>
      <c r="IP159" s="86"/>
      <c r="IQ159" s="86"/>
      <c r="IR159" s="86"/>
      <c r="IS159" s="86"/>
      <c r="IT159" s="86"/>
      <c r="IU159" s="86"/>
      <c r="IV159" s="86"/>
      <c r="IW159" s="86"/>
      <c r="IX159" s="86"/>
      <c r="IY159" s="86"/>
      <c r="IZ159" s="86"/>
      <c r="JA159" s="86"/>
      <c r="JB159" s="86"/>
      <c r="JC159" s="86"/>
      <c r="JD159" s="86"/>
      <c r="JE159" s="86"/>
      <c r="JF159" s="86"/>
      <c r="JG159" s="86"/>
      <c r="JH159" s="86"/>
      <c r="JI159" s="86"/>
    </row>
    <row r="160" spans="2:269" hidden="1" outlineLevel="1">
      <c r="B160" s="4"/>
      <c r="C160" s="4"/>
      <c r="D160" s="4"/>
      <c r="E160" s="90"/>
      <c r="F160" s="86"/>
      <c r="G160" s="86"/>
      <c r="H160" s="86"/>
      <c r="I160" s="86"/>
      <c r="J160" s="86"/>
      <c r="K160" s="86"/>
      <c r="L160" s="86"/>
      <c r="M160" s="86"/>
      <c r="N160" s="86"/>
      <c r="O160" s="86"/>
      <c r="P160" s="86"/>
      <c r="Q160" s="86"/>
      <c r="R160" s="86"/>
      <c r="S160" s="86"/>
      <c r="T160" s="86"/>
      <c r="U160" s="86"/>
      <c r="V160" s="86"/>
      <c r="W160" s="86"/>
      <c r="X160" s="86"/>
      <c r="Y160" s="86"/>
      <c r="Z160" s="86"/>
      <c r="AA160" s="86"/>
      <c r="AB160" s="86"/>
      <c r="AC160" s="86"/>
      <c r="AD160" s="86"/>
      <c r="AE160" s="86"/>
      <c r="AF160" s="86"/>
      <c r="AG160" s="86"/>
      <c r="AH160" s="86"/>
      <c r="AI160" s="86"/>
      <c r="AJ160" s="86"/>
      <c r="AK160" s="86"/>
      <c r="AL160" s="86"/>
      <c r="AM160" s="86"/>
      <c r="AN160" s="86"/>
      <c r="AO160" s="86"/>
      <c r="AP160" s="86"/>
      <c r="AQ160" s="86"/>
      <c r="AR160" s="86"/>
      <c r="AS160" s="86"/>
      <c r="AT160" s="86"/>
      <c r="AU160" s="86"/>
      <c r="AV160" s="86"/>
      <c r="AW160" s="86"/>
      <c r="AX160" s="86"/>
      <c r="AY160" s="86"/>
      <c r="AZ160" s="86"/>
      <c r="BA160" s="86"/>
      <c r="BB160" s="86"/>
      <c r="BC160" s="86"/>
      <c r="BD160" s="86"/>
      <c r="BE160" s="86"/>
      <c r="BF160" s="86"/>
      <c r="BG160" s="86"/>
      <c r="BH160" s="86"/>
      <c r="BI160" s="86"/>
      <c r="BJ160" s="86"/>
      <c r="BK160" s="86"/>
      <c r="BL160" s="86"/>
      <c r="BM160" s="86"/>
      <c r="BN160" s="86"/>
      <c r="BO160" s="86"/>
      <c r="BP160" s="86"/>
      <c r="BQ160" s="86"/>
      <c r="BR160" s="86"/>
      <c r="BS160" s="86"/>
      <c r="BT160" s="86"/>
      <c r="BU160" s="86"/>
      <c r="BV160" s="86"/>
      <c r="BW160" s="86"/>
      <c r="BX160" s="86"/>
      <c r="BY160" s="86"/>
      <c r="BZ160" s="86"/>
      <c r="CA160" s="86"/>
      <c r="CB160" s="86"/>
      <c r="CC160" s="86"/>
      <c r="CD160" s="86"/>
      <c r="CE160" s="86"/>
      <c r="CF160" s="86"/>
      <c r="CG160" s="86"/>
      <c r="CH160" s="86"/>
      <c r="CI160" s="86"/>
      <c r="CJ160" s="86"/>
      <c r="CK160" s="86"/>
      <c r="CL160" s="86"/>
      <c r="CM160" s="86"/>
      <c r="CN160" s="86"/>
      <c r="CO160" s="86"/>
      <c r="CP160" s="86"/>
      <c r="CQ160" s="86"/>
      <c r="CR160" s="86"/>
      <c r="CS160" s="86"/>
      <c r="CT160" s="86"/>
      <c r="CU160" s="86"/>
      <c r="CV160" s="86"/>
      <c r="CW160" s="86"/>
      <c r="CX160" s="86"/>
      <c r="CY160" s="86"/>
      <c r="CZ160" s="86"/>
      <c r="DA160" s="86"/>
      <c r="DB160" s="86"/>
      <c r="DC160" s="86"/>
      <c r="DD160" s="86"/>
      <c r="DE160" s="86"/>
      <c r="DF160" s="86"/>
      <c r="DG160" s="86"/>
      <c r="DH160" s="86"/>
      <c r="DI160" s="86"/>
      <c r="DJ160" s="86"/>
      <c r="DK160" s="86"/>
      <c r="DL160" s="86"/>
      <c r="DM160" s="86"/>
      <c r="DN160" s="86"/>
      <c r="DO160" s="86"/>
      <c r="DP160" s="86"/>
      <c r="DQ160" s="86"/>
      <c r="DR160" s="86"/>
      <c r="DS160" s="86"/>
      <c r="DT160" s="86"/>
      <c r="DU160" s="86"/>
      <c r="DV160" s="86"/>
      <c r="DW160" s="86"/>
      <c r="DX160" s="86"/>
      <c r="DY160" s="86"/>
      <c r="DZ160" s="86"/>
      <c r="EA160" s="86"/>
      <c r="EB160" s="86"/>
      <c r="EC160" s="86"/>
      <c r="ED160" s="86"/>
      <c r="EE160" s="86"/>
      <c r="EF160" s="86"/>
      <c r="EG160" s="86"/>
      <c r="EH160" s="86"/>
      <c r="EI160" s="86"/>
      <c r="EJ160" s="86"/>
      <c r="EK160" s="86"/>
      <c r="EL160" s="86"/>
      <c r="EM160" s="86"/>
      <c r="EN160" s="86"/>
      <c r="EO160" s="86"/>
      <c r="EP160" s="86"/>
      <c r="EQ160" s="86"/>
      <c r="ER160" s="86"/>
      <c r="ES160" s="86"/>
      <c r="ET160" s="86"/>
      <c r="EU160" s="86"/>
      <c r="EV160" s="86"/>
      <c r="EW160" s="86"/>
      <c r="EX160" s="86"/>
      <c r="EY160" s="86"/>
      <c r="EZ160" s="86"/>
      <c r="FA160" s="86"/>
      <c r="FB160" s="86"/>
      <c r="FC160" s="86"/>
      <c r="FD160" s="86"/>
      <c r="FE160" s="86"/>
      <c r="FF160" s="86"/>
      <c r="FG160" s="86"/>
      <c r="FH160" s="86"/>
      <c r="FI160" s="86"/>
      <c r="FJ160" s="86"/>
      <c r="FK160" s="86"/>
      <c r="FL160" s="86"/>
      <c r="FM160" s="86"/>
      <c r="FN160" s="86"/>
      <c r="FO160" s="86"/>
      <c r="FP160" s="86"/>
      <c r="FQ160" s="86"/>
      <c r="FR160" s="86"/>
      <c r="FS160" s="86"/>
      <c r="FT160" s="86"/>
      <c r="FU160" s="86"/>
      <c r="FV160" s="86"/>
      <c r="FW160" s="86"/>
      <c r="FX160" s="86"/>
      <c r="FY160" s="86"/>
      <c r="FZ160" s="86"/>
      <c r="GA160" s="86"/>
      <c r="GB160" s="86"/>
      <c r="GC160" s="86"/>
      <c r="GD160" s="86"/>
      <c r="GE160" s="86"/>
      <c r="GF160" s="86"/>
      <c r="GG160" s="86"/>
      <c r="GH160" s="86"/>
      <c r="GI160" s="86"/>
      <c r="GJ160" s="86"/>
      <c r="GK160" s="86"/>
      <c r="GL160" s="86"/>
      <c r="GM160" s="86"/>
      <c r="GN160" s="86"/>
      <c r="GO160" s="86"/>
      <c r="GP160" s="86"/>
      <c r="GQ160" s="86"/>
      <c r="GR160" s="86"/>
      <c r="GS160" s="86"/>
      <c r="GT160" s="86"/>
      <c r="GU160" s="86"/>
      <c r="GV160" s="86"/>
      <c r="GW160" s="86"/>
      <c r="GX160" s="86"/>
      <c r="GY160" s="86"/>
      <c r="GZ160" s="86"/>
      <c r="HA160" s="86"/>
      <c r="HB160" s="86"/>
      <c r="HC160" s="86"/>
      <c r="HD160" s="86"/>
      <c r="HE160" s="86"/>
      <c r="HF160" s="86"/>
      <c r="HG160" s="86"/>
      <c r="HH160" s="86"/>
      <c r="HI160" s="86"/>
      <c r="HJ160" s="86"/>
      <c r="HK160" s="86"/>
      <c r="HL160" s="86"/>
      <c r="HM160" s="86"/>
      <c r="HN160" s="86"/>
      <c r="HO160" s="86"/>
      <c r="HP160" s="86"/>
      <c r="HQ160" s="86"/>
      <c r="HR160" s="86"/>
      <c r="HS160" s="86"/>
      <c r="HT160" s="86"/>
      <c r="HU160" s="86"/>
      <c r="HV160" s="86"/>
      <c r="HW160" s="86"/>
      <c r="HX160" s="86"/>
      <c r="HY160" s="86"/>
      <c r="HZ160" s="86"/>
      <c r="IA160" s="86"/>
      <c r="IB160" s="86"/>
      <c r="IC160" s="86"/>
      <c r="ID160" s="86"/>
      <c r="IE160" s="86"/>
      <c r="IF160" s="86"/>
      <c r="IG160" s="86"/>
      <c r="IH160" s="86"/>
      <c r="II160" s="86"/>
      <c r="IJ160" s="86"/>
      <c r="IK160" s="86"/>
      <c r="IL160" s="86"/>
      <c r="IM160" s="86"/>
      <c r="IN160" s="86"/>
      <c r="IO160" s="86"/>
      <c r="IP160" s="86"/>
      <c r="IQ160" s="86"/>
      <c r="IR160" s="86"/>
      <c r="IS160" s="86"/>
      <c r="IT160" s="86"/>
      <c r="IU160" s="86"/>
      <c r="IV160" s="86"/>
      <c r="IW160" s="86"/>
      <c r="IX160" s="86"/>
      <c r="IY160" s="86"/>
      <c r="IZ160" s="86"/>
      <c r="JA160" s="86"/>
      <c r="JB160" s="86"/>
      <c r="JC160" s="86"/>
      <c r="JD160" s="86"/>
      <c r="JE160" s="86"/>
      <c r="JF160" s="86"/>
      <c r="JG160" s="86"/>
      <c r="JH160" s="86"/>
      <c r="JI160" s="86"/>
    </row>
    <row r="161" spans="2:269" collapsed="1">
      <c r="B161" s="5" t="s">
        <v>2386</v>
      </c>
      <c r="C161" s="5"/>
      <c r="D161" s="5"/>
      <c r="E161" s="88">
        <f>E148+SUM(E151:E160)</f>
        <v>0</v>
      </c>
      <c r="F161" s="88">
        <f>F148+SUM(F151:F160)</f>
        <v>589993.24083333334</v>
      </c>
      <c r="G161" s="88">
        <f t="shared" ref="G161:BR161" si="634">G148+SUM(G151:G160)</f>
        <v>589993.24083333334</v>
      </c>
      <c r="H161" s="88">
        <f t="shared" si="634"/>
        <v>589993.24083333334</v>
      </c>
      <c r="I161" s="88">
        <f t="shared" si="634"/>
        <v>589993.24083333334</v>
      </c>
      <c r="J161" s="88">
        <f t="shared" si="634"/>
        <v>589993.24083333334</v>
      </c>
      <c r="K161" s="88">
        <f t="shared" si="634"/>
        <v>589993.24083333334</v>
      </c>
      <c r="L161" s="88">
        <f t="shared" si="634"/>
        <v>589993.24083333334</v>
      </c>
      <c r="M161" s="88">
        <f t="shared" si="634"/>
        <v>589993.24083333334</v>
      </c>
      <c r="N161" s="88">
        <f t="shared" si="634"/>
        <v>589993.24083333334</v>
      </c>
      <c r="O161" s="88">
        <f t="shared" si="634"/>
        <v>589993.24083333334</v>
      </c>
      <c r="P161" s="88">
        <f t="shared" si="634"/>
        <v>589993.24083333334</v>
      </c>
      <c r="Q161" s="88">
        <f t="shared" si="634"/>
        <v>572293.44360833336</v>
      </c>
      <c r="R161" s="88">
        <f t="shared" si="634"/>
        <v>572293.44360833336</v>
      </c>
      <c r="S161" s="88">
        <f t="shared" si="634"/>
        <v>572293.44360833336</v>
      </c>
      <c r="T161" s="88">
        <f t="shared" si="634"/>
        <v>572293.44360833336</v>
      </c>
      <c r="U161" s="88">
        <f t="shared" si="634"/>
        <v>572293.44360833336</v>
      </c>
      <c r="V161" s="88">
        <f t="shared" si="634"/>
        <v>572293.44360833336</v>
      </c>
      <c r="W161" s="88">
        <f t="shared" si="634"/>
        <v>572293.44360833336</v>
      </c>
      <c r="X161" s="88">
        <f t="shared" si="634"/>
        <v>572293.44360833336</v>
      </c>
      <c r="Y161" s="88">
        <f t="shared" si="634"/>
        <v>572293.44360833336</v>
      </c>
      <c r="Z161" s="88">
        <f t="shared" si="634"/>
        <v>572293.44360833336</v>
      </c>
      <c r="AA161" s="88">
        <f t="shared" si="634"/>
        <v>572293.44360833336</v>
      </c>
      <c r="AB161" s="88">
        <f t="shared" si="634"/>
        <v>572293.44360833336</v>
      </c>
      <c r="AC161" s="88">
        <f t="shared" si="634"/>
        <v>555124.64030008321</v>
      </c>
      <c r="AD161" s="88">
        <f t="shared" si="634"/>
        <v>555124.64030008321</v>
      </c>
      <c r="AE161" s="88">
        <f t="shared" si="634"/>
        <v>555124.64030008321</v>
      </c>
      <c r="AF161" s="88">
        <f t="shared" si="634"/>
        <v>555124.64030008321</v>
      </c>
      <c r="AG161" s="88">
        <f t="shared" si="634"/>
        <v>555124.64030008321</v>
      </c>
      <c r="AH161" s="88">
        <f t="shared" si="634"/>
        <v>555124.64030008321</v>
      </c>
      <c r="AI161" s="88">
        <f t="shared" si="634"/>
        <v>555124.64030008321</v>
      </c>
      <c r="AJ161" s="88">
        <f t="shared" si="634"/>
        <v>555124.64030008321</v>
      </c>
      <c r="AK161" s="88">
        <f t="shared" si="634"/>
        <v>555124.64030008321</v>
      </c>
      <c r="AL161" s="88">
        <f t="shared" si="634"/>
        <v>555124.64030008321</v>
      </c>
      <c r="AM161" s="88">
        <f t="shared" si="634"/>
        <v>555124.64030008321</v>
      </c>
      <c r="AN161" s="88">
        <f t="shared" si="634"/>
        <v>555124.64030008321</v>
      </c>
      <c r="AO161" s="88">
        <f t="shared" si="634"/>
        <v>566227.13310608489</v>
      </c>
      <c r="AP161" s="88">
        <f t="shared" si="634"/>
        <v>566227.13310608489</v>
      </c>
      <c r="AQ161" s="88">
        <f t="shared" si="634"/>
        <v>566227.13310608489</v>
      </c>
      <c r="AR161" s="88">
        <f t="shared" si="634"/>
        <v>566227.13310608489</v>
      </c>
      <c r="AS161" s="88">
        <f t="shared" si="634"/>
        <v>571346.45907235821</v>
      </c>
      <c r="AT161" s="88">
        <f t="shared" si="634"/>
        <v>571346.45907235821</v>
      </c>
      <c r="AU161" s="88">
        <f t="shared" si="634"/>
        <v>571346.45907235821</v>
      </c>
      <c r="AV161" s="88">
        <f t="shared" si="634"/>
        <v>571346.45907235821</v>
      </c>
      <c r="AW161" s="88">
        <f t="shared" si="634"/>
        <v>586260.20907235821</v>
      </c>
      <c r="AX161" s="88">
        <f t="shared" si="634"/>
        <v>586260.20907235821</v>
      </c>
      <c r="AY161" s="88">
        <f t="shared" si="634"/>
        <v>586260.20907235821</v>
      </c>
      <c r="AZ161" s="88">
        <f t="shared" si="634"/>
        <v>586260.20907235821</v>
      </c>
      <c r="BA161" s="88">
        <f t="shared" si="634"/>
        <v>612383.44658713881</v>
      </c>
      <c r="BB161" s="88">
        <f t="shared" si="634"/>
        <v>612383.44658713881</v>
      </c>
      <c r="BC161" s="88">
        <f t="shared" si="634"/>
        <v>612383.44658713881</v>
      </c>
      <c r="BD161" s="88">
        <f t="shared" si="634"/>
        <v>612383.44658713881</v>
      </c>
      <c r="BE161" s="88">
        <f t="shared" si="634"/>
        <v>627297.19658713881</v>
      </c>
      <c r="BF161" s="88">
        <f t="shared" si="634"/>
        <v>627297.19658713881</v>
      </c>
      <c r="BG161" s="88">
        <f t="shared" si="634"/>
        <v>627297.19658713881</v>
      </c>
      <c r="BH161" s="88">
        <f t="shared" si="634"/>
        <v>627297.19658713881</v>
      </c>
      <c r="BI161" s="88">
        <f t="shared" si="634"/>
        <v>642210.94658713881</v>
      </c>
      <c r="BJ161" s="88">
        <f t="shared" si="634"/>
        <v>642210.94658713881</v>
      </c>
      <c r="BK161" s="88">
        <f t="shared" si="634"/>
        <v>689642.43107854843</v>
      </c>
      <c r="BL161" s="88">
        <f t="shared" si="634"/>
        <v>689642.43107854843</v>
      </c>
      <c r="BM161" s="88">
        <f t="shared" si="634"/>
        <v>702024.73803345277</v>
      </c>
      <c r="BN161" s="88">
        <f t="shared" si="634"/>
        <v>702024.73803345277</v>
      </c>
      <c r="BO161" s="88">
        <f t="shared" si="634"/>
        <v>702024.73803345277</v>
      </c>
      <c r="BP161" s="88">
        <f t="shared" si="634"/>
        <v>702024.73803345277</v>
      </c>
      <c r="BQ161" s="88">
        <f t="shared" si="634"/>
        <v>702024.73803345277</v>
      </c>
      <c r="BR161" s="88">
        <f t="shared" si="634"/>
        <v>702024.73803345277</v>
      </c>
      <c r="BS161" s="88">
        <f t="shared" ref="BS161:ED161" si="635">BS148+SUM(BS151:BS160)</f>
        <v>702024.73803345277</v>
      </c>
      <c r="BT161" s="88">
        <f t="shared" si="635"/>
        <v>702024.73803345277</v>
      </c>
      <c r="BU161" s="88">
        <f t="shared" si="635"/>
        <v>702024.73803345277</v>
      </c>
      <c r="BV161" s="88">
        <f t="shared" si="635"/>
        <v>702024.73803345277</v>
      </c>
      <c r="BW161" s="88">
        <f t="shared" si="635"/>
        <v>702024.73803345277</v>
      </c>
      <c r="BX161" s="88">
        <f t="shared" si="635"/>
        <v>702024.73803345277</v>
      </c>
      <c r="BY161" s="88">
        <f t="shared" si="635"/>
        <v>714654.69112745509</v>
      </c>
      <c r="BZ161" s="88">
        <f t="shared" si="635"/>
        <v>714654.69112745509</v>
      </c>
      <c r="CA161" s="88">
        <f t="shared" si="635"/>
        <v>714654.69112745509</v>
      </c>
      <c r="CB161" s="88">
        <f t="shared" si="635"/>
        <v>714654.69112745509</v>
      </c>
      <c r="CC161" s="88">
        <f t="shared" si="635"/>
        <v>714654.69112745509</v>
      </c>
      <c r="CD161" s="88">
        <f t="shared" si="635"/>
        <v>714654.69112745509</v>
      </c>
      <c r="CE161" s="88">
        <f t="shared" si="635"/>
        <v>714654.69112745509</v>
      </c>
      <c r="CF161" s="88">
        <f t="shared" si="635"/>
        <v>714654.69112745509</v>
      </c>
      <c r="CG161" s="88">
        <f t="shared" si="635"/>
        <v>714654.69112745509</v>
      </c>
      <c r="CH161" s="88">
        <f t="shared" si="635"/>
        <v>714654.69112745509</v>
      </c>
      <c r="CI161" s="88">
        <f t="shared" si="635"/>
        <v>714654.69112745509</v>
      </c>
      <c r="CJ161" s="88">
        <f t="shared" si="635"/>
        <v>714654.69112745509</v>
      </c>
      <c r="CK161" s="88">
        <f t="shared" si="635"/>
        <v>727537.24328333768</v>
      </c>
      <c r="CL161" s="88">
        <f t="shared" si="635"/>
        <v>727537.24328333768</v>
      </c>
      <c r="CM161" s="88">
        <f t="shared" si="635"/>
        <v>727537.24328333768</v>
      </c>
      <c r="CN161" s="88">
        <f t="shared" si="635"/>
        <v>727537.24328333768</v>
      </c>
      <c r="CO161" s="88">
        <f t="shared" si="635"/>
        <v>727537.24328333768</v>
      </c>
      <c r="CP161" s="88">
        <f t="shared" si="635"/>
        <v>727537.24328333768</v>
      </c>
      <c r="CQ161" s="88">
        <f t="shared" si="635"/>
        <v>727537.24328333768</v>
      </c>
      <c r="CR161" s="88">
        <f t="shared" si="635"/>
        <v>727537.24328333768</v>
      </c>
      <c r="CS161" s="88">
        <f t="shared" si="635"/>
        <v>727537.24328333768</v>
      </c>
      <c r="CT161" s="88">
        <f t="shared" si="635"/>
        <v>727537.24328333768</v>
      </c>
      <c r="CU161" s="88">
        <f t="shared" si="635"/>
        <v>727537.24328333768</v>
      </c>
      <c r="CV161" s="88">
        <f t="shared" si="635"/>
        <v>727537.24328333768</v>
      </c>
      <c r="CW161" s="88">
        <f t="shared" si="635"/>
        <v>740677.44648233766</v>
      </c>
      <c r="CX161" s="88">
        <f t="shared" si="635"/>
        <v>740677.44648233766</v>
      </c>
      <c r="CY161" s="88">
        <f t="shared" si="635"/>
        <v>740677.44648233766</v>
      </c>
      <c r="CZ161" s="88">
        <f t="shared" si="635"/>
        <v>740677.44648233766</v>
      </c>
      <c r="DA161" s="88">
        <f t="shared" si="635"/>
        <v>740677.44648233766</v>
      </c>
      <c r="DB161" s="88">
        <f t="shared" si="635"/>
        <v>740677.44648233766</v>
      </c>
      <c r="DC161" s="88">
        <f t="shared" si="635"/>
        <v>740677.44648233766</v>
      </c>
      <c r="DD161" s="88">
        <f t="shared" si="635"/>
        <v>740677.44648233766</v>
      </c>
      <c r="DE161" s="88">
        <f t="shared" si="635"/>
        <v>740677.44648233766</v>
      </c>
      <c r="DF161" s="88">
        <f t="shared" si="635"/>
        <v>740677.44648233766</v>
      </c>
      <c r="DG161" s="88">
        <f t="shared" si="635"/>
        <v>740677.44648233766</v>
      </c>
      <c r="DH161" s="88">
        <f t="shared" si="635"/>
        <v>740677.44648233766</v>
      </c>
      <c r="DI161" s="88">
        <f t="shared" si="635"/>
        <v>757606.80791198451</v>
      </c>
      <c r="DJ161" s="88">
        <f t="shared" si="635"/>
        <v>757606.80791198451</v>
      </c>
      <c r="DK161" s="88">
        <f t="shared" si="635"/>
        <v>757606.80791198451</v>
      </c>
      <c r="DL161" s="88">
        <f t="shared" si="635"/>
        <v>757606.80791198451</v>
      </c>
      <c r="DM161" s="88">
        <f t="shared" si="635"/>
        <v>757606.80791198451</v>
      </c>
      <c r="DN161" s="88">
        <f t="shared" si="635"/>
        <v>757606.80791198451</v>
      </c>
      <c r="DO161" s="88">
        <f t="shared" si="635"/>
        <v>757606.80791198451</v>
      </c>
      <c r="DP161" s="88">
        <f t="shared" si="635"/>
        <v>757606.80791198451</v>
      </c>
      <c r="DQ161" s="88">
        <f t="shared" si="635"/>
        <v>757606.80791198451</v>
      </c>
      <c r="DR161" s="88">
        <f t="shared" si="635"/>
        <v>757606.80791198451</v>
      </c>
      <c r="DS161" s="88">
        <f t="shared" si="635"/>
        <v>757606.80791198451</v>
      </c>
      <c r="DT161" s="88">
        <f t="shared" si="635"/>
        <v>757606.80791198451</v>
      </c>
      <c r="DU161" s="88">
        <f t="shared" si="635"/>
        <v>771277.87532022432</v>
      </c>
      <c r="DV161" s="88">
        <f t="shared" si="635"/>
        <v>771277.87532022432</v>
      </c>
      <c r="DW161" s="88">
        <f t="shared" si="635"/>
        <v>771277.87532022432</v>
      </c>
      <c r="DX161" s="88">
        <f t="shared" si="635"/>
        <v>771277.87532022432</v>
      </c>
      <c r="DY161" s="88">
        <f t="shared" si="635"/>
        <v>771277.87532022432</v>
      </c>
      <c r="DZ161" s="88">
        <f t="shared" si="635"/>
        <v>771277.87532022432</v>
      </c>
      <c r="EA161" s="88">
        <f t="shared" si="635"/>
        <v>771277.87532022432</v>
      </c>
      <c r="EB161" s="88">
        <f t="shared" si="635"/>
        <v>771277.87532022432</v>
      </c>
      <c r="EC161" s="88">
        <f t="shared" si="635"/>
        <v>771277.87532022432</v>
      </c>
      <c r="ED161" s="88">
        <f t="shared" si="635"/>
        <v>771277.87532022432</v>
      </c>
      <c r="EE161" s="88">
        <f t="shared" ref="EE161:GP161" si="636">EE148+SUM(EE151:EE160)</f>
        <v>771277.87532022432</v>
      </c>
      <c r="EF161" s="88">
        <f t="shared" si="636"/>
        <v>771277.87532022432</v>
      </c>
      <c r="EG161" s="88">
        <f t="shared" si="636"/>
        <v>785222.36407662882</v>
      </c>
      <c r="EH161" s="88">
        <f t="shared" si="636"/>
        <v>785222.36407662882</v>
      </c>
      <c r="EI161" s="88">
        <f t="shared" si="636"/>
        <v>785222.36407662882</v>
      </c>
      <c r="EJ161" s="88">
        <f t="shared" si="636"/>
        <v>785222.36407662882</v>
      </c>
      <c r="EK161" s="88">
        <f t="shared" si="636"/>
        <v>785222.36407662882</v>
      </c>
      <c r="EL161" s="88">
        <f t="shared" si="636"/>
        <v>785222.36407662882</v>
      </c>
      <c r="EM161" s="88">
        <f t="shared" si="636"/>
        <v>785222.36407662882</v>
      </c>
      <c r="EN161" s="88">
        <f t="shared" si="636"/>
        <v>785222.36407662882</v>
      </c>
      <c r="EO161" s="88">
        <f t="shared" si="636"/>
        <v>785222.36407662882</v>
      </c>
      <c r="EP161" s="88">
        <f t="shared" si="636"/>
        <v>785222.36407662882</v>
      </c>
      <c r="EQ161" s="88">
        <f t="shared" si="636"/>
        <v>785222.36407662882</v>
      </c>
      <c r="ER161" s="88">
        <f t="shared" si="636"/>
        <v>785222.36407662882</v>
      </c>
      <c r="ES161" s="88">
        <f t="shared" si="636"/>
        <v>799445.74260816141</v>
      </c>
      <c r="ET161" s="88">
        <f t="shared" si="636"/>
        <v>799445.74260816141</v>
      </c>
      <c r="EU161" s="88">
        <f t="shared" si="636"/>
        <v>799445.74260816141</v>
      </c>
      <c r="EV161" s="88">
        <f t="shared" si="636"/>
        <v>799445.74260816141</v>
      </c>
      <c r="EW161" s="88">
        <f t="shared" si="636"/>
        <v>799445.74260816141</v>
      </c>
      <c r="EX161" s="88">
        <f t="shared" si="636"/>
        <v>799445.74260816141</v>
      </c>
      <c r="EY161" s="88">
        <f t="shared" si="636"/>
        <v>799445.74260816141</v>
      </c>
      <c r="EZ161" s="88">
        <f t="shared" si="636"/>
        <v>799445.74260816141</v>
      </c>
      <c r="FA161" s="88">
        <f t="shared" si="636"/>
        <v>799445.74260816141</v>
      </c>
      <c r="FB161" s="88">
        <f t="shared" si="636"/>
        <v>799445.74260816141</v>
      </c>
      <c r="FC161" s="88">
        <f t="shared" si="636"/>
        <v>799445.74260816141</v>
      </c>
      <c r="FD161" s="88">
        <f t="shared" si="636"/>
        <v>799445.74260816141</v>
      </c>
      <c r="FE161" s="88">
        <f t="shared" si="636"/>
        <v>813953.58871032461</v>
      </c>
      <c r="FF161" s="88">
        <f t="shared" si="636"/>
        <v>813953.58871032461</v>
      </c>
      <c r="FG161" s="88">
        <f t="shared" si="636"/>
        <v>813953.58871032461</v>
      </c>
      <c r="FH161" s="88">
        <f t="shared" si="636"/>
        <v>813953.58871032461</v>
      </c>
      <c r="FI161" s="88">
        <f t="shared" si="636"/>
        <v>813953.58871032461</v>
      </c>
      <c r="FJ161" s="88">
        <f t="shared" si="636"/>
        <v>813953.58871032461</v>
      </c>
      <c r="FK161" s="88">
        <f t="shared" si="636"/>
        <v>813953.58871032461</v>
      </c>
      <c r="FL161" s="88">
        <f t="shared" si="636"/>
        <v>813953.58871032461</v>
      </c>
      <c r="FM161" s="88">
        <f t="shared" si="636"/>
        <v>813953.58871032461</v>
      </c>
      <c r="FN161" s="88">
        <f t="shared" si="636"/>
        <v>813953.58871032461</v>
      </c>
      <c r="FO161" s="88">
        <f t="shared" si="636"/>
        <v>813953.58871032461</v>
      </c>
      <c r="FP161" s="88">
        <f t="shared" si="636"/>
        <v>813953.58871032461</v>
      </c>
      <c r="FQ161" s="88">
        <f t="shared" si="636"/>
        <v>828751.5917345311</v>
      </c>
      <c r="FR161" s="88">
        <f t="shared" si="636"/>
        <v>828751.5917345311</v>
      </c>
      <c r="FS161" s="88">
        <f t="shared" si="636"/>
        <v>828751.5917345311</v>
      </c>
      <c r="FT161" s="88">
        <f t="shared" si="636"/>
        <v>828751.5917345311</v>
      </c>
      <c r="FU161" s="88">
        <f t="shared" si="636"/>
        <v>828751.5917345311</v>
      </c>
      <c r="FV161" s="88">
        <f t="shared" si="636"/>
        <v>828751.5917345311</v>
      </c>
      <c r="FW161" s="88">
        <f t="shared" si="636"/>
        <v>828751.5917345311</v>
      </c>
      <c r="FX161" s="88">
        <f t="shared" si="636"/>
        <v>828751.5917345311</v>
      </c>
      <c r="FY161" s="88">
        <f t="shared" si="636"/>
        <v>828751.5917345311</v>
      </c>
      <c r="FZ161" s="88">
        <f t="shared" si="636"/>
        <v>828751.5917345311</v>
      </c>
      <c r="GA161" s="88">
        <f t="shared" si="636"/>
        <v>828751.5917345311</v>
      </c>
      <c r="GB161" s="88">
        <f t="shared" si="636"/>
        <v>828751.5917345311</v>
      </c>
      <c r="GC161" s="88">
        <f t="shared" si="636"/>
        <v>843845.55481922196</v>
      </c>
      <c r="GD161" s="88">
        <f t="shared" si="636"/>
        <v>843845.55481922196</v>
      </c>
      <c r="GE161" s="88">
        <f t="shared" si="636"/>
        <v>843845.55481922196</v>
      </c>
      <c r="GF161" s="88">
        <f t="shared" si="636"/>
        <v>843845.55481922196</v>
      </c>
      <c r="GG161" s="88">
        <f t="shared" si="636"/>
        <v>843845.55481922196</v>
      </c>
      <c r="GH161" s="88">
        <f t="shared" si="636"/>
        <v>843845.55481922196</v>
      </c>
      <c r="GI161" s="88">
        <f t="shared" si="636"/>
        <v>843845.55481922196</v>
      </c>
      <c r="GJ161" s="88">
        <f t="shared" si="636"/>
        <v>843845.55481922196</v>
      </c>
      <c r="GK161" s="88">
        <f t="shared" si="636"/>
        <v>843845.55481922196</v>
      </c>
      <c r="GL161" s="88">
        <f t="shared" si="636"/>
        <v>843845.55481922196</v>
      </c>
      <c r="GM161" s="88">
        <f t="shared" si="636"/>
        <v>843845.55481922196</v>
      </c>
      <c r="GN161" s="88">
        <f t="shared" si="636"/>
        <v>843845.55481922196</v>
      </c>
      <c r="GO161" s="88">
        <f t="shared" si="636"/>
        <v>859241.39716560626</v>
      </c>
      <c r="GP161" s="88">
        <f t="shared" si="636"/>
        <v>859241.39716560626</v>
      </c>
      <c r="GQ161" s="88">
        <f t="shared" ref="GQ161:JB161" si="637">GQ148+SUM(GQ151:GQ160)</f>
        <v>859241.39716560626</v>
      </c>
      <c r="GR161" s="88">
        <f t="shared" si="637"/>
        <v>859241.39716560626</v>
      </c>
      <c r="GS161" s="88">
        <f t="shared" si="637"/>
        <v>859241.39716560626</v>
      </c>
      <c r="GT161" s="88">
        <f t="shared" si="637"/>
        <v>859241.39716560626</v>
      </c>
      <c r="GU161" s="88">
        <f t="shared" si="637"/>
        <v>859241.39716560626</v>
      </c>
      <c r="GV161" s="88">
        <f t="shared" si="637"/>
        <v>859241.39716560626</v>
      </c>
      <c r="GW161" s="88">
        <f t="shared" si="637"/>
        <v>859241.39716560626</v>
      </c>
      <c r="GX161" s="88">
        <f t="shared" si="637"/>
        <v>859241.39716560626</v>
      </c>
      <c r="GY161" s="88">
        <f t="shared" si="637"/>
        <v>859241.39716560626</v>
      </c>
      <c r="GZ161" s="88">
        <f t="shared" si="637"/>
        <v>859241.39716560626</v>
      </c>
      <c r="HA161" s="88">
        <f t="shared" si="637"/>
        <v>874945.15635891852</v>
      </c>
      <c r="HB161" s="88">
        <f t="shared" si="637"/>
        <v>874945.15635891852</v>
      </c>
      <c r="HC161" s="88">
        <f t="shared" si="637"/>
        <v>874945.15635891852</v>
      </c>
      <c r="HD161" s="88">
        <f t="shared" si="637"/>
        <v>874945.15635891852</v>
      </c>
      <c r="HE161" s="88">
        <f t="shared" si="637"/>
        <v>874945.15635891852</v>
      </c>
      <c r="HF161" s="88">
        <f t="shared" si="637"/>
        <v>874945.15635891852</v>
      </c>
      <c r="HG161" s="88">
        <f t="shared" si="637"/>
        <v>874945.15635891852</v>
      </c>
      <c r="HH161" s="88">
        <f t="shared" si="637"/>
        <v>874945.15635891852</v>
      </c>
      <c r="HI161" s="88">
        <f t="shared" si="637"/>
        <v>874945.15635891852</v>
      </c>
      <c r="HJ161" s="88">
        <f t="shared" si="637"/>
        <v>874945.15635891852</v>
      </c>
      <c r="HK161" s="88">
        <f t="shared" si="637"/>
        <v>874945.15635891852</v>
      </c>
      <c r="HL161" s="88">
        <f t="shared" si="637"/>
        <v>874945.15635891852</v>
      </c>
      <c r="HM161" s="88">
        <f t="shared" si="637"/>
        <v>890962.99073609675</v>
      </c>
      <c r="HN161" s="88">
        <f t="shared" si="637"/>
        <v>890962.99073609675</v>
      </c>
      <c r="HO161" s="88">
        <f t="shared" si="637"/>
        <v>890962.99073609675</v>
      </c>
      <c r="HP161" s="88">
        <f t="shared" si="637"/>
        <v>890962.99073609675</v>
      </c>
      <c r="HQ161" s="88">
        <f t="shared" si="637"/>
        <v>890962.99073609675</v>
      </c>
      <c r="HR161" s="88">
        <f t="shared" si="637"/>
        <v>890962.99073609675</v>
      </c>
      <c r="HS161" s="88">
        <f t="shared" si="637"/>
        <v>890962.99073609675</v>
      </c>
      <c r="HT161" s="88">
        <f t="shared" si="637"/>
        <v>890962.99073609675</v>
      </c>
      <c r="HU161" s="88">
        <f t="shared" si="637"/>
        <v>890962.99073609675</v>
      </c>
      <c r="HV161" s="88">
        <f t="shared" si="637"/>
        <v>890962.99073609675</v>
      </c>
      <c r="HW161" s="88">
        <f t="shared" si="637"/>
        <v>890962.99073609675</v>
      </c>
      <c r="HX161" s="88">
        <f t="shared" si="637"/>
        <v>890962.99073609675</v>
      </c>
      <c r="HY161" s="88">
        <f t="shared" si="637"/>
        <v>907301.18180081865</v>
      </c>
      <c r="HZ161" s="88">
        <f t="shared" si="637"/>
        <v>907301.18180081865</v>
      </c>
      <c r="IA161" s="88">
        <f t="shared" si="637"/>
        <v>907301.18180081865</v>
      </c>
      <c r="IB161" s="88">
        <f t="shared" si="637"/>
        <v>907301.18180081865</v>
      </c>
      <c r="IC161" s="88">
        <f t="shared" si="637"/>
        <v>907301.18180081865</v>
      </c>
      <c r="ID161" s="88">
        <f t="shared" si="637"/>
        <v>907301.18180081865</v>
      </c>
      <c r="IE161" s="88">
        <f t="shared" si="637"/>
        <v>907301.18180081865</v>
      </c>
      <c r="IF161" s="88">
        <f t="shared" si="637"/>
        <v>907301.18180081865</v>
      </c>
      <c r="IG161" s="88">
        <f t="shared" si="637"/>
        <v>907301.18180081865</v>
      </c>
      <c r="IH161" s="88">
        <f t="shared" si="637"/>
        <v>907301.18180081865</v>
      </c>
      <c r="II161" s="88">
        <f t="shared" si="637"/>
        <v>907301.18180081865</v>
      </c>
      <c r="IJ161" s="88">
        <f t="shared" si="637"/>
        <v>907301.18180081865</v>
      </c>
      <c r="IK161" s="88">
        <f t="shared" si="637"/>
        <v>923966.13668683521</v>
      </c>
      <c r="IL161" s="88">
        <f t="shared" si="637"/>
        <v>923966.13668683521</v>
      </c>
      <c r="IM161" s="88">
        <f t="shared" si="637"/>
        <v>923966.13668683521</v>
      </c>
      <c r="IN161" s="88">
        <f t="shared" si="637"/>
        <v>923966.13668683521</v>
      </c>
      <c r="IO161" s="88">
        <f t="shared" si="637"/>
        <v>923966.13668683521</v>
      </c>
      <c r="IP161" s="88">
        <f t="shared" si="637"/>
        <v>923966.13668683521</v>
      </c>
      <c r="IQ161" s="88">
        <f t="shared" si="637"/>
        <v>923966.13668683521</v>
      </c>
      <c r="IR161" s="88">
        <f t="shared" si="637"/>
        <v>923966.13668683521</v>
      </c>
      <c r="IS161" s="88">
        <f t="shared" si="637"/>
        <v>923966.13668683521</v>
      </c>
      <c r="IT161" s="88">
        <f t="shared" si="637"/>
        <v>923966.13668683521</v>
      </c>
      <c r="IU161" s="88">
        <f t="shared" si="637"/>
        <v>923966.13668683521</v>
      </c>
      <c r="IV161" s="88">
        <f t="shared" si="637"/>
        <v>923966.13668683521</v>
      </c>
      <c r="IW161" s="88">
        <f t="shared" si="637"/>
        <v>940964.39067057183</v>
      </c>
      <c r="IX161" s="88">
        <f t="shared" si="637"/>
        <v>940964.39067057183</v>
      </c>
      <c r="IY161" s="88">
        <f t="shared" si="637"/>
        <v>940964.39067057183</v>
      </c>
      <c r="IZ161" s="88">
        <f t="shared" si="637"/>
        <v>940964.39067057183</v>
      </c>
      <c r="JA161" s="88">
        <f t="shared" si="637"/>
        <v>940964.39067057183</v>
      </c>
      <c r="JB161" s="88">
        <f t="shared" si="637"/>
        <v>940964.39067057183</v>
      </c>
      <c r="JC161" s="88">
        <f t="shared" ref="JC161:JI161" si="638">JC148+SUM(JC151:JC160)</f>
        <v>940964.39067057183</v>
      </c>
      <c r="JD161" s="88">
        <f t="shared" si="638"/>
        <v>940964.39067057183</v>
      </c>
      <c r="JE161" s="88">
        <f t="shared" si="638"/>
        <v>940964.39067057183</v>
      </c>
      <c r="JF161" s="88">
        <f t="shared" si="638"/>
        <v>940964.39067057183</v>
      </c>
      <c r="JG161" s="88">
        <f t="shared" si="638"/>
        <v>940964.39067057183</v>
      </c>
      <c r="JH161" s="88">
        <f t="shared" si="638"/>
        <v>940964.39067057183</v>
      </c>
      <c r="JI161" s="88">
        <f t="shared" si="638"/>
        <v>958302.60973398341</v>
      </c>
    </row>
    <row r="162" spans="2:269">
      <c r="B162" s="9"/>
      <c r="C162" s="370"/>
      <c r="D162" s="370"/>
      <c r="E162" s="89"/>
      <c r="F162" s="89"/>
      <c r="G162" s="89"/>
      <c r="H162" s="89"/>
      <c r="I162" s="89"/>
      <c r="J162" s="89"/>
      <c r="K162" s="89"/>
      <c r="L162" s="89"/>
      <c r="M162" s="89"/>
      <c r="N162" s="89"/>
      <c r="O162" s="89"/>
      <c r="P162" s="89"/>
      <c r="Q162" s="89"/>
      <c r="R162" s="89"/>
      <c r="S162" s="89"/>
      <c r="T162" s="89"/>
      <c r="U162" s="89"/>
      <c r="V162" s="89"/>
      <c r="W162" s="89"/>
      <c r="X162" s="89"/>
      <c r="Y162" s="89"/>
      <c r="Z162" s="89"/>
      <c r="AA162" s="89"/>
      <c r="AB162" s="89"/>
      <c r="AC162" s="89"/>
      <c r="AD162" s="89"/>
      <c r="AE162" s="89"/>
      <c r="AF162" s="89"/>
      <c r="AG162" s="89"/>
      <c r="AH162" s="89"/>
      <c r="AI162" s="89"/>
      <c r="AJ162" s="89"/>
      <c r="AK162" s="89"/>
      <c r="AL162" s="423"/>
      <c r="AM162" s="89"/>
      <c r="AN162" s="89"/>
      <c r="AO162" s="89"/>
      <c r="AP162" s="89"/>
      <c r="AQ162" s="89"/>
      <c r="AR162" s="89"/>
      <c r="AS162" s="89"/>
      <c r="AT162" s="89"/>
      <c r="AU162" s="89"/>
      <c r="AV162" s="89"/>
      <c r="AW162" s="89"/>
      <c r="AX162" s="89"/>
      <c r="AY162" s="89"/>
      <c r="AZ162" s="89"/>
      <c r="BA162" s="89"/>
      <c r="BB162" s="89"/>
      <c r="BC162" s="89"/>
      <c r="BD162" s="89"/>
      <c r="BE162" s="89"/>
      <c r="BF162" s="89"/>
      <c r="BG162" s="89"/>
      <c r="BH162" s="89"/>
      <c r="BI162" s="89"/>
      <c r="BJ162" s="89"/>
      <c r="BK162" s="89"/>
      <c r="BL162" s="89"/>
      <c r="BM162" s="89"/>
      <c r="BN162" s="89"/>
      <c r="BO162" s="89"/>
      <c r="BP162" s="89"/>
      <c r="BQ162" s="89"/>
      <c r="BR162" s="89"/>
      <c r="BS162" s="89"/>
      <c r="BT162" s="89"/>
      <c r="BU162" s="89"/>
      <c r="BV162" s="89"/>
      <c r="BW162" s="89"/>
      <c r="BX162" s="89"/>
      <c r="BY162" s="89"/>
      <c r="BZ162" s="89"/>
      <c r="CA162" s="89"/>
      <c r="CB162" s="89"/>
      <c r="CC162" s="89"/>
      <c r="CD162" s="89"/>
      <c r="CE162" s="89"/>
      <c r="CF162" s="89"/>
      <c r="CG162" s="89"/>
      <c r="CH162" s="89"/>
      <c r="CI162" s="89"/>
      <c r="CJ162" s="89"/>
      <c r="CK162" s="89"/>
      <c r="CL162" s="89"/>
      <c r="CM162" s="89"/>
      <c r="CN162" s="89"/>
      <c r="CO162" s="89"/>
      <c r="CP162" s="89"/>
      <c r="CQ162" s="89"/>
      <c r="CR162" s="89"/>
      <c r="CS162" s="89"/>
      <c r="CT162" s="89"/>
      <c r="CU162" s="89"/>
      <c r="CV162" s="89"/>
      <c r="CW162" s="89"/>
      <c r="CX162" s="89"/>
      <c r="CY162" s="89"/>
      <c r="CZ162" s="89"/>
      <c r="DA162" s="89"/>
      <c r="DB162" s="89"/>
      <c r="DC162" s="89"/>
      <c r="DD162" s="89"/>
      <c r="DE162" s="89"/>
      <c r="DF162" s="89"/>
      <c r="DG162" s="89"/>
      <c r="DH162" s="89"/>
      <c r="DI162" s="89"/>
      <c r="DJ162" s="89"/>
      <c r="DK162" s="89"/>
      <c r="DL162" s="89"/>
      <c r="DM162" s="89"/>
      <c r="DN162" s="89"/>
      <c r="DO162" s="89"/>
      <c r="DP162" s="89"/>
      <c r="DQ162" s="89"/>
      <c r="DR162" s="89"/>
      <c r="DS162" s="89"/>
      <c r="DT162" s="89"/>
      <c r="DU162" s="89"/>
      <c r="DV162" s="89"/>
      <c r="DW162" s="89"/>
      <c r="DX162" s="89"/>
      <c r="DY162" s="89"/>
      <c r="DZ162" s="89"/>
      <c r="EA162" s="89"/>
      <c r="EB162" s="89"/>
      <c r="EC162" s="89"/>
      <c r="ED162" s="89"/>
      <c r="EE162" s="89"/>
      <c r="EF162" s="89"/>
      <c r="EG162" s="89"/>
      <c r="EH162" s="89"/>
      <c r="EI162" s="89"/>
      <c r="EJ162" s="89"/>
      <c r="EK162" s="89"/>
      <c r="EL162" s="89"/>
      <c r="EM162" s="89"/>
      <c r="EN162" s="89"/>
      <c r="EO162" s="89"/>
      <c r="EP162" s="89"/>
      <c r="EQ162" s="89"/>
      <c r="ER162" s="89"/>
      <c r="ES162" s="89"/>
      <c r="ET162" s="89"/>
      <c r="EU162" s="89"/>
      <c r="EV162" s="89"/>
      <c r="EW162" s="89"/>
      <c r="EX162" s="89"/>
      <c r="EY162" s="89"/>
      <c r="EZ162" s="89"/>
      <c r="FA162" s="89"/>
      <c r="FB162" s="89"/>
      <c r="FC162" s="89"/>
      <c r="FD162" s="89"/>
      <c r="FE162" s="89"/>
      <c r="FF162" s="89"/>
      <c r="FG162" s="89"/>
      <c r="FH162" s="89"/>
      <c r="FI162" s="89"/>
      <c r="FJ162" s="89"/>
      <c r="FK162" s="89"/>
      <c r="FL162" s="89"/>
      <c r="FM162" s="89"/>
      <c r="FN162" s="89"/>
      <c r="FO162" s="89"/>
      <c r="FP162" s="89"/>
      <c r="FQ162" s="89"/>
      <c r="FR162" s="89"/>
      <c r="FS162" s="89"/>
      <c r="FT162" s="89"/>
      <c r="FU162" s="89"/>
      <c r="FV162" s="89"/>
      <c r="FW162" s="89"/>
      <c r="FX162" s="89"/>
      <c r="FY162" s="89"/>
      <c r="FZ162" s="89"/>
      <c r="GA162" s="89"/>
      <c r="GB162" s="89"/>
      <c r="GC162" s="89"/>
      <c r="GD162" s="89"/>
      <c r="GE162" s="89"/>
      <c r="GF162" s="89"/>
      <c r="GG162" s="89"/>
      <c r="GH162" s="89"/>
      <c r="GI162" s="89"/>
      <c r="GJ162" s="89"/>
      <c r="GK162" s="89"/>
      <c r="GL162" s="89"/>
      <c r="GM162" s="89"/>
      <c r="GN162" s="89"/>
      <c r="GO162" s="89"/>
      <c r="GP162" s="89"/>
      <c r="GQ162" s="89"/>
      <c r="GR162" s="89"/>
      <c r="GS162" s="89"/>
      <c r="GT162" s="89"/>
      <c r="GU162" s="89"/>
      <c r="GV162" s="89"/>
      <c r="GW162" s="89"/>
      <c r="GX162" s="89"/>
      <c r="GY162" s="89"/>
      <c r="GZ162" s="89"/>
      <c r="HA162" s="89"/>
      <c r="HB162" s="89"/>
      <c r="HC162" s="89"/>
      <c r="HD162" s="89"/>
      <c r="HE162" s="89"/>
      <c r="HF162" s="89"/>
      <c r="HG162" s="89"/>
      <c r="HH162" s="89"/>
      <c r="HI162" s="89"/>
      <c r="HJ162" s="89"/>
      <c r="HK162" s="89"/>
      <c r="HL162" s="89"/>
      <c r="HM162" s="89"/>
      <c r="HN162" s="89"/>
      <c r="HO162" s="89"/>
      <c r="HP162" s="89"/>
      <c r="HQ162" s="89"/>
      <c r="HR162" s="89"/>
      <c r="HS162" s="89"/>
      <c r="HT162" s="89"/>
      <c r="HU162" s="89"/>
      <c r="HV162" s="89"/>
      <c r="HW162" s="89"/>
      <c r="HX162" s="89"/>
      <c r="HY162" s="89"/>
      <c r="HZ162" s="89"/>
      <c r="IA162" s="89"/>
      <c r="IB162" s="89"/>
      <c r="IC162" s="89"/>
      <c r="ID162" s="89"/>
      <c r="IE162" s="89"/>
      <c r="IF162" s="89"/>
      <c r="IG162" s="89"/>
      <c r="IH162" s="89"/>
      <c r="II162" s="89"/>
      <c r="IJ162" s="89"/>
      <c r="IK162" s="89"/>
      <c r="IL162" s="89"/>
      <c r="IM162" s="89"/>
      <c r="IN162" s="89"/>
      <c r="IO162" s="89"/>
      <c r="IP162" s="89"/>
      <c r="IQ162" s="89"/>
      <c r="IR162" s="89"/>
      <c r="IS162" s="89"/>
      <c r="IT162" s="89"/>
      <c r="IU162" s="89"/>
      <c r="IV162" s="89"/>
      <c r="IW162" s="89"/>
      <c r="IX162" s="89"/>
      <c r="IY162" s="89"/>
      <c r="IZ162" s="89"/>
      <c r="JA162" s="89"/>
      <c r="JB162" s="89"/>
      <c r="JC162" s="89"/>
      <c r="JD162" s="89"/>
      <c r="JE162" s="89"/>
      <c r="JF162" s="89"/>
      <c r="JG162" s="89"/>
      <c r="JH162" s="89"/>
      <c r="JI162" s="89"/>
    </row>
    <row r="163" spans="2:269" s="133" customFormat="1">
      <c r="B163" s="393" t="s">
        <v>1101</v>
      </c>
      <c r="C163" s="1227"/>
      <c r="D163" s="393"/>
      <c r="E163" s="609">
        <v>0</v>
      </c>
      <c r="F163" s="439">
        <f t="shared" ref="F163:BQ163" si="639">MAX(-(1-F$84)*F$148,-F161)</f>
        <v>-589993.24083333334</v>
      </c>
      <c r="G163" s="439">
        <f t="shared" si="639"/>
        <v>-589993.24083333334</v>
      </c>
      <c r="H163" s="439">
        <f t="shared" si="639"/>
        <v>-589993.24083333334</v>
      </c>
      <c r="I163" s="439">
        <f t="shared" si="639"/>
        <v>-589993.24083333334</v>
      </c>
      <c r="J163" s="439">
        <f t="shared" si="639"/>
        <v>-589993.24083333334</v>
      </c>
      <c r="K163" s="439">
        <f t="shared" si="639"/>
        <v>-589993.24083333334</v>
      </c>
      <c r="L163" s="439">
        <f t="shared" si="639"/>
        <v>-589993.24083333334</v>
      </c>
      <c r="M163" s="439">
        <f t="shared" si="639"/>
        <v>-589993.24083333334</v>
      </c>
      <c r="N163" s="439">
        <f t="shared" si="639"/>
        <v>-589993.24083333334</v>
      </c>
      <c r="O163" s="439">
        <f t="shared" si="639"/>
        <v>-589993.24083333334</v>
      </c>
      <c r="P163" s="439">
        <f t="shared" si="639"/>
        <v>-589993.24083333334</v>
      </c>
      <c r="Q163" s="439">
        <f t="shared" si="639"/>
        <v>-572293.44360833336</v>
      </c>
      <c r="R163" s="439">
        <f t="shared" si="639"/>
        <v>-572293.44360833336</v>
      </c>
      <c r="S163" s="439">
        <f t="shared" si="639"/>
        <v>-572293.44360833336</v>
      </c>
      <c r="T163" s="439">
        <f t="shared" si="639"/>
        <v>-572293.44360833336</v>
      </c>
      <c r="U163" s="439">
        <f t="shared" si="639"/>
        <v>-572293.44360833336</v>
      </c>
      <c r="V163" s="439">
        <f t="shared" si="639"/>
        <v>-572293.44360833336</v>
      </c>
      <c r="W163" s="439">
        <f t="shared" si="639"/>
        <v>-572293.44360833336</v>
      </c>
      <c r="X163" s="439">
        <f t="shared" si="639"/>
        <v>-572293.44360833336</v>
      </c>
      <c r="Y163" s="439">
        <f t="shared" si="639"/>
        <v>-572293.44360833336</v>
      </c>
      <c r="Z163" s="439">
        <f t="shared" si="639"/>
        <v>-572293.44360833336</v>
      </c>
      <c r="AA163" s="439">
        <f t="shared" si="639"/>
        <v>-572293.44360833336</v>
      </c>
      <c r="AB163" s="439">
        <f t="shared" si="639"/>
        <v>-572293.44360833336</v>
      </c>
      <c r="AC163" s="439">
        <f t="shared" si="639"/>
        <v>-555124.64030008321</v>
      </c>
      <c r="AD163" s="439">
        <f t="shared" si="639"/>
        <v>-555124.64030008321</v>
      </c>
      <c r="AE163" s="439">
        <f t="shared" si="639"/>
        <v>-555124.64030008321</v>
      </c>
      <c r="AF163" s="439">
        <f t="shared" si="639"/>
        <v>-555124.64030008321</v>
      </c>
      <c r="AG163" s="439">
        <f t="shared" si="639"/>
        <v>-555124.64030008321</v>
      </c>
      <c r="AH163" s="439">
        <f t="shared" si="639"/>
        <v>-555124.64030008321</v>
      </c>
      <c r="AI163" s="439">
        <f t="shared" si="639"/>
        <v>-555124.64030008321</v>
      </c>
      <c r="AJ163" s="439">
        <f t="shared" si="639"/>
        <v>-555124.64030008321</v>
      </c>
      <c r="AK163" s="439">
        <f t="shared" si="639"/>
        <v>-555124.64030008321</v>
      </c>
      <c r="AL163" s="439">
        <f>MAX(-(1-AL$84)*AL$148,-AL161)</f>
        <v>-555124.64030008321</v>
      </c>
      <c r="AM163" s="439">
        <f>MAX(-(1-AM$84)*AM$148,-AM161)</f>
        <v>-555124.64030008321</v>
      </c>
      <c r="AN163" s="439">
        <f t="shared" si="639"/>
        <v>-555124.64030008321</v>
      </c>
      <c r="AO163" s="439">
        <f t="shared" si="639"/>
        <v>-566227.13310608489</v>
      </c>
      <c r="AP163" s="439">
        <f t="shared" si="639"/>
        <v>-566227.13310608489</v>
      </c>
      <c r="AQ163" s="439">
        <f t="shared" si="639"/>
        <v>-566227.13310608489</v>
      </c>
      <c r="AR163" s="439">
        <f t="shared" si="639"/>
        <v>-566227.13310608489</v>
      </c>
      <c r="AS163" s="439">
        <f t="shared" si="639"/>
        <v>-537040.16748205991</v>
      </c>
      <c r="AT163" s="439">
        <f t="shared" si="639"/>
        <v>-507853.20185803494</v>
      </c>
      <c r="AU163" s="439">
        <f t="shared" si="639"/>
        <v>-478666.23623400991</v>
      </c>
      <c r="AV163" s="439">
        <f t="shared" si="639"/>
        <v>-449479.27060998493</v>
      </c>
      <c r="AW163" s="439">
        <f t="shared" si="639"/>
        <v>-420292.30498595996</v>
      </c>
      <c r="AX163" s="439">
        <f t="shared" si="639"/>
        <v>-391105.33936193492</v>
      </c>
      <c r="AY163" s="439">
        <f t="shared" si="639"/>
        <v>-361918.37373790989</v>
      </c>
      <c r="AZ163" s="439">
        <f t="shared" si="639"/>
        <v>-332731.40811388497</v>
      </c>
      <c r="BA163" s="439">
        <f t="shared" si="639"/>
        <v>-309615.33133965719</v>
      </c>
      <c r="BB163" s="439">
        <f t="shared" si="639"/>
        <v>-279844.62640315172</v>
      </c>
      <c r="BC163" s="439">
        <f t="shared" si="639"/>
        <v>-250073.92146664622</v>
      </c>
      <c r="BD163" s="439">
        <f t="shared" si="639"/>
        <v>-220303.21653014069</v>
      </c>
      <c r="BE163" s="439">
        <f t="shared" si="639"/>
        <v>-190532.51159363522</v>
      </c>
      <c r="BF163" s="439">
        <f t="shared" si="639"/>
        <v>-160761.80665712969</v>
      </c>
      <c r="BG163" s="439">
        <f t="shared" si="639"/>
        <v>-130991.10172062418</v>
      </c>
      <c r="BH163" s="439">
        <f t="shared" si="639"/>
        <v>-101220.39678411873</v>
      </c>
      <c r="BI163" s="439">
        <f t="shared" si="639"/>
        <v>-71449.691847613198</v>
      </c>
      <c r="BJ163" s="439">
        <f t="shared" si="639"/>
        <v>-41678.986911107684</v>
      </c>
      <c r="BK163" s="439">
        <f t="shared" si="639"/>
        <v>-31249.158012980843</v>
      </c>
      <c r="BL163" s="439">
        <f t="shared" si="639"/>
        <v>-31249.158012980843</v>
      </c>
      <c r="BM163" s="439">
        <f t="shared" si="639"/>
        <v>-31874.141173240459</v>
      </c>
      <c r="BN163" s="439">
        <f t="shared" si="639"/>
        <v>-31874.141173240459</v>
      </c>
      <c r="BO163" s="439">
        <f t="shared" si="639"/>
        <v>-31874.141173240459</v>
      </c>
      <c r="BP163" s="439">
        <f t="shared" si="639"/>
        <v>-31874.141173240459</v>
      </c>
      <c r="BQ163" s="439">
        <f t="shared" si="639"/>
        <v>-31874.141173240459</v>
      </c>
      <c r="BR163" s="439">
        <f t="shared" ref="BR163:EC163" si="640">MAX(-(1-BR$84)*BR$148,-BR161)</f>
        <v>-31874.141173240459</v>
      </c>
      <c r="BS163" s="439">
        <f t="shared" si="640"/>
        <v>-31874.141173240459</v>
      </c>
      <c r="BT163" s="439">
        <f t="shared" si="640"/>
        <v>-31874.141173240459</v>
      </c>
      <c r="BU163" s="439">
        <f t="shared" si="640"/>
        <v>-31874.141173240459</v>
      </c>
      <c r="BV163" s="439">
        <f t="shared" si="640"/>
        <v>-31874.141173240459</v>
      </c>
      <c r="BW163" s="439">
        <f t="shared" si="640"/>
        <v>-31874.141173240459</v>
      </c>
      <c r="BX163" s="439">
        <f t="shared" si="640"/>
        <v>-31874.141173240459</v>
      </c>
      <c r="BY163" s="439">
        <f t="shared" si="640"/>
        <v>-32511.623996705272</v>
      </c>
      <c r="BZ163" s="439">
        <f t="shared" si="640"/>
        <v>-32511.623996705272</v>
      </c>
      <c r="CA163" s="439">
        <f t="shared" si="640"/>
        <v>-32511.623996705272</v>
      </c>
      <c r="CB163" s="439">
        <f t="shared" si="640"/>
        <v>-32511.623996705272</v>
      </c>
      <c r="CC163" s="439">
        <f t="shared" si="640"/>
        <v>-32511.623996705272</v>
      </c>
      <c r="CD163" s="439">
        <f t="shared" si="640"/>
        <v>-32511.623996705272</v>
      </c>
      <c r="CE163" s="439">
        <f t="shared" si="640"/>
        <v>-32511.623996705272</v>
      </c>
      <c r="CF163" s="439">
        <f t="shared" si="640"/>
        <v>-32511.623996705272</v>
      </c>
      <c r="CG163" s="439">
        <f t="shared" si="640"/>
        <v>-32511.623996705272</v>
      </c>
      <c r="CH163" s="439">
        <f t="shared" si="640"/>
        <v>-32511.623996705272</v>
      </c>
      <c r="CI163" s="439">
        <f t="shared" si="640"/>
        <v>-32511.623996705272</v>
      </c>
      <c r="CJ163" s="439">
        <f t="shared" si="640"/>
        <v>-32511.623996705272</v>
      </c>
      <c r="CK163" s="439">
        <f t="shared" si="640"/>
        <v>-33161.856476639383</v>
      </c>
      <c r="CL163" s="439">
        <f t="shared" si="640"/>
        <v>-33161.856476639383</v>
      </c>
      <c r="CM163" s="439">
        <f t="shared" si="640"/>
        <v>-33161.856476639383</v>
      </c>
      <c r="CN163" s="439">
        <f t="shared" si="640"/>
        <v>-33161.856476639383</v>
      </c>
      <c r="CO163" s="439">
        <f t="shared" si="640"/>
        <v>-33161.856476639383</v>
      </c>
      <c r="CP163" s="439">
        <f t="shared" si="640"/>
        <v>-33161.856476639383</v>
      </c>
      <c r="CQ163" s="439">
        <f t="shared" si="640"/>
        <v>-33161.856476639383</v>
      </c>
      <c r="CR163" s="439">
        <f t="shared" si="640"/>
        <v>-33161.856476639383</v>
      </c>
      <c r="CS163" s="439">
        <f t="shared" si="640"/>
        <v>-33161.856476639383</v>
      </c>
      <c r="CT163" s="439">
        <f t="shared" si="640"/>
        <v>-33161.856476639383</v>
      </c>
      <c r="CU163" s="439">
        <f t="shared" si="640"/>
        <v>-33161.856476639383</v>
      </c>
      <c r="CV163" s="439">
        <f t="shared" si="640"/>
        <v>-33161.856476639383</v>
      </c>
      <c r="CW163" s="439">
        <f t="shared" si="640"/>
        <v>-33825.093606172166</v>
      </c>
      <c r="CX163" s="439">
        <f t="shared" si="640"/>
        <v>-33825.093606172166</v>
      </c>
      <c r="CY163" s="439">
        <f t="shared" si="640"/>
        <v>-33825.093606172166</v>
      </c>
      <c r="CZ163" s="439">
        <f t="shared" si="640"/>
        <v>-33825.093606172166</v>
      </c>
      <c r="DA163" s="439">
        <f t="shared" si="640"/>
        <v>-33825.093606172166</v>
      </c>
      <c r="DB163" s="439">
        <f t="shared" si="640"/>
        <v>-33825.093606172166</v>
      </c>
      <c r="DC163" s="439">
        <f t="shared" si="640"/>
        <v>-33825.093606172166</v>
      </c>
      <c r="DD163" s="439">
        <f t="shared" si="640"/>
        <v>-33825.093606172166</v>
      </c>
      <c r="DE163" s="439">
        <f t="shared" si="640"/>
        <v>-33825.093606172166</v>
      </c>
      <c r="DF163" s="439">
        <f t="shared" si="640"/>
        <v>-33825.093606172166</v>
      </c>
      <c r="DG163" s="439">
        <f t="shared" si="640"/>
        <v>-33825.093606172166</v>
      </c>
      <c r="DH163" s="439">
        <f t="shared" si="640"/>
        <v>-33825.093606172166</v>
      </c>
      <c r="DI163" s="439">
        <f t="shared" si="640"/>
        <v>-34501.595478295611</v>
      </c>
      <c r="DJ163" s="439">
        <f t="shared" si="640"/>
        <v>-34501.595478295611</v>
      </c>
      <c r="DK163" s="439">
        <f t="shared" si="640"/>
        <v>-34501.595478295611</v>
      </c>
      <c r="DL163" s="439">
        <f t="shared" si="640"/>
        <v>-34501.595478295611</v>
      </c>
      <c r="DM163" s="439">
        <f t="shared" si="640"/>
        <v>-34501.595478295611</v>
      </c>
      <c r="DN163" s="439">
        <f t="shared" si="640"/>
        <v>-34501.595478295611</v>
      </c>
      <c r="DO163" s="439">
        <f t="shared" si="640"/>
        <v>-34501.595478295611</v>
      </c>
      <c r="DP163" s="439">
        <f t="shared" si="640"/>
        <v>-34501.595478295611</v>
      </c>
      <c r="DQ163" s="439">
        <f t="shared" si="640"/>
        <v>-34501.595478295611</v>
      </c>
      <c r="DR163" s="439">
        <f t="shared" si="640"/>
        <v>-34501.595478295611</v>
      </c>
      <c r="DS163" s="439">
        <f t="shared" si="640"/>
        <v>-34501.595478295611</v>
      </c>
      <c r="DT163" s="439">
        <f t="shared" si="640"/>
        <v>-34501.595478295611</v>
      </c>
      <c r="DU163" s="439">
        <f t="shared" si="640"/>
        <v>-35191.627387861532</v>
      </c>
      <c r="DV163" s="439">
        <f t="shared" si="640"/>
        <v>-35191.627387861532</v>
      </c>
      <c r="DW163" s="439">
        <f t="shared" si="640"/>
        <v>-35191.627387861532</v>
      </c>
      <c r="DX163" s="439">
        <f t="shared" si="640"/>
        <v>-35191.627387861532</v>
      </c>
      <c r="DY163" s="439">
        <f t="shared" si="640"/>
        <v>-35191.627387861532</v>
      </c>
      <c r="DZ163" s="439">
        <f t="shared" si="640"/>
        <v>-35191.627387861532</v>
      </c>
      <c r="EA163" s="439">
        <f t="shared" si="640"/>
        <v>-35191.627387861532</v>
      </c>
      <c r="EB163" s="439">
        <f t="shared" si="640"/>
        <v>-35191.627387861532</v>
      </c>
      <c r="EC163" s="439">
        <f t="shared" si="640"/>
        <v>-35191.627387861532</v>
      </c>
      <c r="ED163" s="439">
        <f t="shared" ref="ED163:GO163" si="641">MAX(-(1-ED$84)*ED$148,-ED161)</f>
        <v>-35191.627387861532</v>
      </c>
      <c r="EE163" s="439">
        <f t="shared" si="641"/>
        <v>-35191.627387861532</v>
      </c>
      <c r="EF163" s="439">
        <f t="shared" si="641"/>
        <v>-35191.627387861532</v>
      </c>
      <c r="EG163" s="439">
        <f t="shared" si="641"/>
        <v>-35895.459935618761</v>
      </c>
      <c r="EH163" s="439">
        <f t="shared" si="641"/>
        <v>-35895.459935618761</v>
      </c>
      <c r="EI163" s="439">
        <f t="shared" si="641"/>
        <v>-35895.459935618761</v>
      </c>
      <c r="EJ163" s="439">
        <f t="shared" si="641"/>
        <v>-35895.459935618761</v>
      </c>
      <c r="EK163" s="439">
        <f t="shared" si="641"/>
        <v>-35895.459935618761</v>
      </c>
      <c r="EL163" s="439">
        <f t="shared" si="641"/>
        <v>-35895.459935618761</v>
      </c>
      <c r="EM163" s="439">
        <f t="shared" si="641"/>
        <v>-35895.459935618761</v>
      </c>
      <c r="EN163" s="439">
        <f t="shared" si="641"/>
        <v>-35895.459935618761</v>
      </c>
      <c r="EO163" s="439">
        <f t="shared" si="641"/>
        <v>-35895.459935618761</v>
      </c>
      <c r="EP163" s="439">
        <f t="shared" si="641"/>
        <v>-35895.459935618761</v>
      </c>
      <c r="EQ163" s="439">
        <f t="shared" si="641"/>
        <v>-35895.459935618761</v>
      </c>
      <c r="ER163" s="439">
        <f t="shared" si="641"/>
        <v>-35895.459935618761</v>
      </c>
      <c r="ES163" s="439">
        <f t="shared" si="641"/>
        <v>-36613.369134331137</v>
      </c>
      <c r="ET163" s="439">
        <f t="shared" si="641"/>
        <v>-36613.369134331137</v>
      </c>
      <c r="EU163" s="439">
        <f t="shared" si="641"/>
        <v>-36613.369134331137</v>
      </c>
      <c r="EV163" s="439">
        <f t="shared" si="641"/>
        <v>-36613.369134331137</v>
      </c>
      <c r="EW163" s="439">
        <f t="shared" si="641"/>
        <v>-36613.369134331137</v>
      </c>
      <c r="EX163" s="439">
        <f t="shared" si="641"/>
        <v>-36613.369134331137</v>
      </c>
      <c r="EY163" s="439">
        <f t="shared" si="641"/>
        <v>-36613.369134331137</v>
      </c>
      <c r="EZ163" s="439">
        <f t="shared" si="641"/>
        <v>-36613.369134331137</v>
      </c>
      <c r="FA163" s="439">
        <f t="shared" si="641"/>
        <v>-36613.369134331137</v>
      </c>
      <c r="FB163" s="439">
        <f t="shared" si="641"/>
        <v>-36613.369134331137</v>
      </c>
      <c r="FC163" s="439">
        <f t="shared" si="641"/>
        <v>-36613.369134331137</v>
      </c>
      <c r="FD163" s="439">
        <f t="shared" si="641"/>
        <v>-36613.369134331137</v>
      </c>
      <c r="FE163" s="439">
        <f t="shared" si="641"/>
        <v>-37345.63651701776</v>
      </c>
      <c r="FF163" s="439">
        <f t="shared" si="641"/>
        <v>-37345.63651701776</v>
      </c>
      <c r="FG163" s="439">
        <f t="shared" si="641"/>
        <v>-37345.63651701776</v>
      </c>
      <c r="FH163" s="439">
        <f t="shared" si="641"/>
        <v>-37345.63651701776</v>
      </c>
      <c r="FI163" s="439">
        <f t="shared" si="641"/>
        <v>-37345.63651701776</v>
      </c>
      <c r="FJ163" s="439">
        <f t="shared" si="641"/>
        <v>-37345.63651701776</v>
      </c>
      <c r="FK163" s="439">
        <f t="shared" si="641"/>
        <v>-37345.63651701776</v>
      </c>
      <c r="FL163" s="439">
        <f t="shared" si="641"/>
        <v>-37345.63651701776</v>
      </c>
      <c r="FM163" s="439">
        <f t="shared" si="641"/>
        <v>-37345.63651701776</v>
      </c>
      <c r="FN163" s="439">
        <f t="shared" si="641"/>
        <v>-37345.63651701776</v>
      </c>
      <c r="FO163" s="439">
        <f t="shared" si="641"/>
        <v>-37345.63651701776</v>
      </c>
      <c r="FP163" s="439">
        <f t="shared" si="641"/>
        <v>-37345.63651701776</v>
      </c>
      <c r="FQ163" s="439">
        <f t="shared" si="641"/>
        <v>-38092.549247358118</v>
      </c>
      <c r="FR163" s="439">
        <f t="shared" si="641"/>
        <v>-38092.549247358118</v>
      </c>
      <c r="FS163" s="439">
        <f t="shared" si="641"/>
        <v>-38092.549247358118</v>
      </c>
      <c r="FT163" s="439">
        <f t="shared" si="641"/>
        <v>-38092.549247358118</v>
      </c>
      <c r="FU163" s="439">
        <f t="shared" si="641"/>
        <v>-38092.549247358118</v>
      </c>
      <c r="FV163" s="439">
        <f t="shared" si="641"/>
        <v>-38092.549247358118</v>
      </c>
      <c r="FW163" s="439">
        <f t="shared" si="641"/>
        <v>-38092.549247358118</v>
      </c>
      <c r="FX163" s="439">
        <f t="shared" si="641"/>
        <v>-38092.549247358118</v>
      </c>
      <c r="FY163" s="439">
        <f t="shared" si="641"/>
        <v>-38092.549247358118</v>
      </c>
      <c r="FZ163" s="439">
        <f t="shared" si="641"/>
        <v>-38092.549247358118</v>
      </c>
      <c r="GA163" s="439">
        <f t="shared" si="641"/>
        <v>-38092.549247358118</v>
      </c>
      <c r="GB163" s="439">
        <f t="shared" si="641"/>
        <v>-38092.549247358118</v>
      </c>
      <c r="GC163" s="439">
        <f t="shared" si="641"/>
        <v>-38854.400232305285</v>
      </c>
      <c r="GD163" s="439">
        <f t="shared" si="641"/>
        <v>-38854.400232305285</v>
      </c>
      <c r="GE163" s="439">
        <f t="shared" si="641"/>
        <v>-38854.400232305285</v>
      </c>
      <c r="GF163" s="439">
        <f t="shared" si="641"/>
        <v>-38854.400232305285</v>
      </c>
      <c r="GG163" s="439">
        <f t="shared" si="641"/>
        <v>-38854.400232305285</v>
      </c>
      <c r="GH163" s="439">
        <f t="shared" si="641"/>
        <v>-38854.400232305285</v>
      </c>
      <c r="GI163" s="439">
        <f t="shared" si="641"/>
        <v>-38854.400232305285</v>
      </c>
      <c r="GJ163" s="439">
        <f t="shared" si="641"/>
        <v>-38854.400232305285</v>
      </c>
      <c r="GK163" s="439">
        <f t="shared" si="641"/>
        <v>-38854.400232305285</v>
      </c>
      <c r="GL163" s="439">
        <f t="shared" si="641"/>
        <v>-38854.400232305285</v>
      </c>
      <c r="GM163" s="439">
        <f t="shared" si="641"/>
        <v>-38854.400232305285</v>
      </c>
      <c r="GN163" s="439">
        <f t="shared" si="641"/>
        <v>-38854.400232305285</v>
      </c>
      <c r="GO163" s="439">
        <f t="shared" si="641"/>
        <v>-39631.488236951387</v>
      </c>
      <c r="GP163" s="439">
        <f t="shared" ref="GP163:JA163" si="642">MAX(-(1-GP$84)*GP$148,-GP161)</f>
        <v>-39631.488236951387</v>
      </c>
      <c r="GQ163" s="439">
        <f t="shared" si="642"/>
        <v>-39631.488236951387</v>
      </c>
      <c r="GR163" s="439">
        <f t="shared" si="642"/>
        <v>-39631.488236951387</v>
      </c>
      <c r="GS163" s="439">
        <f t="shared" si="642"/>
        <v>-39631.488236951387</v>
      </c>
      <c r="GT163" s="439">
        <f t="shared" si="642"/>
        <v>-39631.488236951387</v>
      </c>
      <c r="GU163" s="439">
        <f t="shared" si="642"/>
        <v>-39631.488236951387</v>
      </c>
      <c r="GV163" s="439">
        <f t="shared" si="642"/>
        <v>-39631.488236951387</v>
      </c>
      <c r="GW163" s="439">
        <f t="shared" si="642"/>
        <v>-39631.488236951387</v>
      </c>
      <c r="GX163" s="439">
        <f t="shared" si="642"/>
        <v>-39631.488236951387</v>
      </c>
      <c r="GY163" s="439">
        <f t="shared" si="642"/>
        <v>-39631.488236951387</v>
      </c>
      <c r="GZ163" s="439">
        <f t="shared" si="642"/>
        <v>-39631.488236951387</v>
      </c>
      <c r="HA163" s="439">
        <f t="shared" si="642"/>
        <v>-40424.118001690418</v>
      </c>
      <c r="HB163" s="439">
        <f t="shared" si="642"/>
        <v>-40424.118001690418</v>
      </c>
      <c r="HC163" s="439">
        <f t="shared" si="642"/>
        <v>-40424.118001690418</v>
      </c>
      <c r="HD163" s="439">
        <f t="shared" si="642"/>
        <v>-40424.118001690418</v>
      </c>
      <c r="HE163" s="439">
        <f t="shared" si="642"/>
        <v>-40424.118001690418</v>
      </c>
      <c r="HF163" s="439">
        <f t="shared" si="642"/>
        <v>-40424.118001690418</v>
      </c>
      <c r="HG163" s="439">
        <f t="shared" si="642"/>
        <v>-40424.118001690418</v>
      </c>
      <c r="HH163" s="439">
        <f t="shared" si="642"/>
        <v>-40424.118001690418</v>
      </c>
      <c r="HI163" s="439">
        <f t="shared" si="642"/>
        <v>-40424.118001690418</v>
      </c>
      <c r="HJ163" s="439">
        <f t="shared" si="642"/>
        <v>-40424.118001690418</v>
      </c>
      <c r="HK163" s="439">
        <f t="shared" si="642"/>
        <v>-40424.118001690418</v>
      </c>
      <c r="HL163" s="439">
        <f t="shared" si="642"/>
        <v>-40424.118001690418</v>
      </c>
      <c r="HM163" s="439">
        <f t="shared" si="642"/>
        <v>-41232.600361724224</v>
      </c>
      <c r="HN163" s="439">
        <f t="shared" si="642"/>
        <v>-41232.600361724224</v>
      </c>
      <c r="HO163" s="439">
        <f t="shared" si="642"/>
        <v>-41232.600361724224</v>
      </c>
      <c r="HP163" s="439">
        <f t="shared" si="642"/>
        <v>-41232.600361724224</v>
      </c>
      <c r="HQ163" s="439">
        <f t="shared" si="642"/>
        <v>-41232.600361724224</v>
      </c>
      <c r="HR163" s="439">
        <f t="shared" si="642"/>
        <v>-41232.600361724224</v>
      </c>
      <c r="HS163" s="439">
        <f t="shared" si="642"/>
        <v>-41232.600361724224</v>
      </c>
      <c r="HT163" s="439">
        <f t="shared" si="642"/>
        <v>-41232.600361724224</v>
      </c>
      <c r="HU163" s="439">
        <f t="shared" si="642"/>
        <v>-41232.600361724224</v>
      </c>
      <c r="HV163" s="439">
        <f t="shared" si="642"/>
        <v>-41232.600361724224</v>
      </c>
      <c r="HW163" s="439">
        <f t="shared" si="642"/>
        <v>-41232.600361724224</v>
      </c>
      <c r="HX163" s="439">
        <f t="shared" si="642"/>
        <v>-41232.600361724224</v>
      </c>
      <c r="HY163" s="439">
        <f t="shared" si="642"/>
        <v>-42057.252368958703</v>
      </c>
      <c r="HZ163" s="439">
        <f t="shared" si="642"/>
        <v>-42057.252368958703</v>
      </c>
      <c r="IA163" s="439">
        <f t="shared" si="642"/>
        <v>-42057.252368958703</v>
      </c>
      <c r="IB163" s="439">
        <f t="shared" si="642"/>
        <v>-42057.252368958703</v>
      </c>
      <c r="IC163" s="439">
        <f t="shared" si="642"/>
        <v>-42057.252368958703</v>
      </c>
      <c r="ID163" s="439">
        <f t="shared" si="642"/>
        <v>-42057.252368958703</v>
      </c>
      <c r="IE163" s="439">
        <f t="shared" si="642"/>
        <v>-42057.252368958703</v>
      </c>
      <c r="IF163" s="439">
        <f t="shared" si="642"/>
        <v>-42057.252368958703</v>
      </c>
      <c r="IG163" s="439">
        <f t="shared" si="642"/>
        <v>-42057.252368958703</v>
      </c>
      <c r="IH163" s="439">
        <f t="shared" si="642"/>
        <v>-42057.252368958703</v>
      </c>
      <c r="II163" s="439">
        <f t="shared" si="642"/>
        <v>-42057.252368958703</v>
      </c>
      <c r="IJ163" s="439">
        <f t="shared" si="642"/>
        <v>-42057.252368958703</v>
      </c>
      <c r="IK163" s="439">
        <f t="shared" si="642"/>
        <v>-42898.397416337888</v>
      </c>
      <c r="IL163" s="439">
        <f t="shared" si="642"/>
        <v>-42898.397416337888</v>
      </c>
      <c r="IM163" s="439">
        <f t="shared" si="642"/>
        <v>-42898.397416337888</v>
      </c>
      <c r="IN163" s="439">
        <f t="shared" si="642"/>
        <v>-42898.397416337888</v>
      </c>
      <c r="IO163" s="439">
        <f t="shared" si="642"/>
        <v>-42898.397416337888</v>
      </c>
      <c r="IP163" s="439">
        <f t="shared" si="642"/>
        <v>-42898.397416337888</v>
      </c>
      <c r="IQ163" s="439">
        <f t="shared" si="642"/>
        <v>-42898.397416337888</v>
      </c>
      <c r="IR163" s="439">
        <f t="shared" si="642"/>
        <v>-42898.397416337888</v>
      </c>
      <c r="IS163" s="439">
        <f t="shared" si="642"/>
        <v>-42898.397416337888</v>
      </c>
      <c r="IT163" s="439">
        <f t="shared" si="642"/>
        <v>-42898.397416337888</v>
      </c>
      <c r="IU163" s="439">
        <f t="shared" si="642"/>
        <v>-42898.397416337888</v>
      </c>
      <c r="IV163" s="439">
        <f t="shared" si="642"/>
        <v>-42898.397416337888</v>
      </c>
      <c r="IW163" s="439">
        <f t="shared" si="642"/>
        <v>-43756.365364664642</v>
      </c>
      <c r="IX163" s="439">
        <f t="shared" si="642"/>
        <v>-43756.365364664642</v>
      </c>
      <c r="IY163" s="439">
        <f t="shared" si="642"/>
        <v>-43756.365364664642</v>
      </c>
      <c r="IZ163" s="439">
        <f t="shared" si="642"/>
        <v>-43756.365364664642</v>
      </c>
      <c r="JA163" s="439">
        <f t="shared" si="642"/>
        <v>-43756.365364664642</v>
      </c>
      <c r="JB163" s="439">
        <f t="shared" ref="JB163:JI163" si="643">MAX(-(1-JB$84)*JB$148,-JB161)</f>
        <v>-43756.365364664642</v>
      </c>
      <c r="JC163" s="439">
        <f t="shared" si="643"/>
        <v>-43756.365364664642</v>
      </c>
      <c r="JD163" s="439">
        <f t="shared" si="643"/>
        <v>-43756.365364664642</v>
      </c>
      <c r="JE163" s="439">
        <f t="shared" si="643"/>
        <v>-43756.365364664642</v>
      </c>
      <c r="JF163" s="439">
        <f t="shared" si="643"/>
        <v>-43756.365364664642</v>
      </c>
      <c r="JG163" s="439">
        <f t="shared" si="643"/>
        <v>-43756.365364664642</v>
      </c>
      <c r="JH163" s="439">
        <f t="shared" si="643"/>
        <v>-43756.365364664642</v>
      </c>
      <c r="JI163" s="439">
        <f t="shared" si="643"/>
        <v>-44631.492671957945</v>
      </c>
    </row>
    <row r="164" spans="2:269" s="133" customFormat="1">
      <c r="B164" s="393" t="s">
        <v>1102</v>
      </c>
      <c r="C164" s="1227">
        <f>Assumptions!$E$241</f>
        <v>0.01</v>
      </c>
      <c r="D164" s="393"/>
      <c r="E164" s="609">
        <v>0</v>
      </c>
      <c r="F164" s="439">
        <f t="shared" ref="F164:BQ164" si="644">MIN(IF(F84=0,0,-$C164*(F$161+F163)),0)</f>
        <v>0</v>
      </c>
      <c r="G164" s="439">
        <f t="shared" si="644"/>
        <v>0</v>
      </c>
      <c r="H164" s="439">
        <f t="shared" si="644"/>
        <v>0</v>
      </c>
      <c r="I164" s="439">
        <f t="shared" si="644"/>
        <v>0</v>
      </c>
      <c r="J164" s="439">
        <f t="shared" si="644"/>
        <v>0</v>
      </c>
      <c r="K164" s="439">
        <f t="shared" si="644"/>
        <v>0</v>
      </c>
      <c r="L164" s="439">
        <f t="shared" si="644"/>
        <v>0</v>
      </c>
      <c r="M164" s="439">
        <f t="shared" si="644"/>
        <v>0</v>
      </c>
      <c r="N164" s="439">
        <f t="shared" si="644"/>
        <v>0</v>
      </c>
      <c r="O164" s="439">
        <f t="shared" si="644"/>
        <v>0</v>
      </c>
      <c r="P164" s="439">
        <f t="shared" si="644"/>
        <v>0</v>
      </c>
      <c r="Q164" s="439">
        <f t="shared" si="644"/>
        <v>0</v>
      </c>
      <c r="R164" s="439">
        <f t="shared" si="644"/>
        <v>0</v>
      </c>
      <c r="S164" s="439">
        <f t="shared" si="644"/>
        <v>0</v>
      </c>
      <c r="T164" s="439">
        <f t="shared" si="644"/>
        <v>0</v>
      </c>
      <c r="U164" s="439">
        <f t="shared" si="644"/>
        <v>0</v>
      </c>
      <c r="V164" s="439">
        <f t="shared" si="644"/>
        <v>0</v>
      </c>
      <c r="W164" s="439">
        <f t="shared" si="644"/>
        <v>0</v>
      </c>
      <c r="X164" s="439">
        <f t="shared" si="644"/>
        <v>0</v>
      </c>
      <c r="Y164" s="439">
        <f t="shared" si="644"/>
        <v>0</v>
      </c>
      <c r="Z164" s="439">
        <f t="shared" si="644"/>
        <v>0</v>
      </c>
      <c r="AA164" s="439">
        <f t="shared" si="644"/>
        <v>0</v>
      </c>
      <c r="AB164" s="439">
        <f t="shared" si="644"/>
        <v>0</v>
      </c>
      <c r="AC164" s="439">
        <f t="shared" si="644"/>
        <v>0</v>
      </c>
      <c r="AD164" s="439">
        <f t="shared" si="644"/>
        <v>0</v>
      </c>
      <c r="AE164" s="439">
        <f t="shared" si="644"/>
        <v>0</v>
      </c>
      <c r="AF164" s="439">
        <f t="shared" si="644"/>
        <v>0</v>
      </c>
      <c r="AG164" s="439">
        <f t="shared" si="644"/>
        <v>0</v>
      </c>
      <c r="AH164" s="439">
        <f t="shared" si="644"/>
        <v>0</v>
      </c>
      <c r="AI164" s="439">
        <f t="shared" si="644"/>
        <v>0</v>
      </c>
      <c r="AJ164" s="439">
        <f t="shared" si="644"/>
        <v>0</v>
      </c>
      <c r="AK164" s="439">
        <f t="shared" si="644"/>
        <v>0</v>
      </c>
      <c r="AL164" s="439">
        <f t="shared" si="644"/>
        <v>0</v>
      </c>
      <c r="AM164" s="439">
        <f t="shared" si="644"/>
        <v>0</v>
      </c>
      <c r="AN164" s="439">
        <f t="shared" si="644"/>
        <v>0</v>
      </c>
      <c r="AO164" s="439">
        <f t="shared" si="644"/>
        <v>0</v>
      </c>
      <c r="AP164" s="439">
        <f t="shared" si="644"/>
        <v>0</v>
      </c>
      <c r="AQ164" s="439">
        <f t="shared" si="644"/>
        <v>0</v>
      </c>
      <c r="AR164" s="439">
        <f t="shared" si="644"/>
        <v>0</v>
      </c>
      <c r="AS164" s="439">
        <f t="shared" si="644"/>
        <v>-343.06291590298292</v>
      </c>
      <c r="AT164" s="439">
        <f t="shared" si="644"/>
        <v>-634.93257214323273</v>
      </c>
      <c r="AU164" s="439">
        <f t="shared" si="644"/>
        <v>-926.802228383483</v>
      </c>
      <c r="AV164" s="439">
        <f t="shared" si="644"/>
        <v>-1218.6718846237327</v>
      </c>
      <c r="AW164" s="439">
        <f t="shared" si="644"/>
        <v>-1659.6790408639827</v>
      </c>
      <c r="AX164" s="439">
        <f t="shared" si="644"/>
        <v>-1951.5486971042328</v>
      </c>
      <c r="AY164" s="439">
        <f t="shared" si="644"/>
        <v>-2243.4183533444834</v>
      </c>
      <c r="AZ164" s="439">
        <f t="shared" si="644"/>
        <v>-2535.2880095847322</v>
      </c>
      <c r="BA164" s="439">
        <f t="shared" si="644"/>
        <v>-3027.6811524748164</v>
      </c>
      <c r="BB164" s="439">
        <f t="shared" si="644"/>
        <v>-3325.3882018398708</v>
      </c>
      <c r="BC164" s="439">
        <f t="shared" si="644"/>
        <v>-3623.0952512049257</v>
      </c>
      <c r="BD164" s="439">
        <f t="shared" si="644"/>
        <v>-3920.8023005699811</v>
      </c>
      <c r="BE164" s="439">
        <f t="shared" si="644"/>
        <v>-4367.6468499350358</v>
      </c>
      <c r="BF164" s="439">
        <f t="shared" si="644"/>
        <v>-4665.3538993000911</v>
      </c>
      <c r="BG164" s="439">
        <f t="shared" si="644"/>
        <v>-4963.0609486651465</v>
      </c>
      <c r="BH164" s="439">
        <f t="shared" si="644"/>
        <v>-5260.7679980302009</v>
      </c>
      <c r="BI164" s="439">
        <f t="shared" si="644"/>
        <v>-5707.6125473952561</v>
      </c>
      <c r="BJ164" s="439">
        <f t="shared" si="644"/>
        <v>-6005.3195967603115</v>
      </c>
      <c r="BK164" s="439">
        <f t="shared" si="644"/>
        <v>-6583.9327306556761</v>
      </c>
      <c r="BL164" s="439">
        <f t="shared" si="644"/>
        <v>-6583.9327306556761</v>
      </c>
      <c r="BM164" s="439">
        <f t="shared" si="644"/>
        <v>-6701.5059686021232</v>
      </c>
      <c r="BN164" s="439">
        <f t="shared" si="644"/>
        <v>-6701.5059686021232</v>
      </c>
      <c r="BO164" s="439">
        <f t="shared" si="644"/>
        <v>-6701.5059686021232</v>
      </c>
      <c r="BP164" s="439">
        <f t="shared" si="644"/>
        <v>-6701.5059686021232</v>
      </c>
      <c r="BQ164" s="439">
        <f t="shared" si="644"/>
        <v>-6701.5059686021232</v>
      </c>
      <c r="BR164" s="439">
        <f t="shared" ref="BR164:EC164" si="645">MIN(IF(BR84=0,0,-$C164*(BR$161+BR163)),0)</f>
        <v>-6701.5059686021232</v>
      </c>
      <c r="BS164" s="439">
        <f t="shared" si="645"/>
        <v>-6701.5059686021232</v>
      </c>
      <c r="BT164" s="439">
        <f t="shared" si="645"/>
        <v>-6701.5059686021232</v>
      </c>
      <c r="BU164" s="439">
        <f t="shared" si="645"/>
        <v>-6701.5059686021232</v>
      </c>
      <c r="BV164" s="439">
        <f t="shared" si="645"/>
        <v>-6701.5059686021232</v>
      </c>
      <c r="BW164" s="439">
        <f t="shared" si="645"/>
        <v>-6701.5059686021232</v>
      </c>
      <c r="BX164" s="439">
        <f t="shared" si="645"/>
        <v>-6701.5059686021232</v>
      </c>
      <c r="BY164" s="439">
        <f t="shared" si="645"/>
        <v>-6821.4306713074984</v>
      </c>
      <c r="BZ164" s="439">
        <f t="shared" si="645"/>
        <v>-6821.4306713074984</v>
      </c>
      <c r="CA164" s="439">
        <f t="shared" si="645"/>
        <v>-6821.4306713074984</v>
      </c>
      <c r="CB164" s="439">
        <f t="shared" si="645"/>
        <v>-6821.4306713074984</v>
      </c>
      <c r="CC164" s="439">
        <f t="shared" si="645"/>
        <v>-6821.4306713074984</v>
      </c>
      <c r="CD164" s="439">
        <f t="shared" si="645"/>
        <v>-6821.4306713074984</v>
      </c>
      <c r="CE164" s="439">
        <f t="shared" si="645"/>
        <v>-6821.4306713074984</v>
      </c>
      <c r="CF164" s="439">
        <f t="shared" si="645"/>
        <v>-6821.4306713074984</v>
      </c>
      <c r="CG164" s="439">
        <f t="shared" si="645"/>
        <v>-6821.4306713074984</v>
      </c>
      <c r="CH164" s="439">
        <f t="shared" si="645"/>
        <v>-6821.4306713074984</v>
      </c>
      <c r="CI164" s="439">
        <f t="shared" si="645"/>
        <v>-6821.4306713074984</v>
      </c>
      <c r="CJ164" s="439">
        <f t="shared" si="645"/>
        <v>-6821.4306713074984</v>
      </c>
      <c r="CK164" s="439">
        <f t="shared" si="645"/>
        <v>-6943.7538680669832</v>
      </c>
      <c r="CL164" s="439">
        <f t="shared" si="645"/>
        <v>-6943.7538680669832</v>
      </c>
      <c r="CM164" s="439">
        <f t="shared" si="645"/>
        <v>-6943.7538680669832</v>
      </c>
      <c r="CN164" s="439">
        <f t="shared" si="645"/>
        <v>-6943.7538680669832</v>
      </c>
      <c r="CO164" s="439">
        <f t="shared" si="645"/>
        <v>-6943.7538680669832</v>
      </c>
      <c r="CP164" s="439">
        <f t="shared" si="645"/>
        <v>-6943.7538680669832</v>
      </c>
      <c r="CQ164" s="439">
        <f t="shared" si="645"/>
        <v>-6943.7538680669832</v>
      </c>
      <c r="CR164" s="439">
        <f t="shared" si="645"/>
        <v>-6943.7538680669832</v>
      </c>
      <c r="CS164" s="439">
        <f t="shared" si="645"/>
        <v>-6943.7538680669832</v>
      </c>
      <c r="CT164" s="439">
        <f t="shared" si="645"/>
        <v>-6943.7538680669832</v>
      </c>
      <c r="CU164" s="439">
        <f t="shared" si="645"/>
        <v>-6943.7538680669832</v>
      </c>
      <c r="CV164" s="439">
        <f t="shared" si="645"/>
        <v>-6943.7538680669832</v>
      </c>
      <c r="CW164" s="439">
        <f t="shared" si="645"/>
        <v>-7068.5235287616551</v>
      </c>
      <c r="CX164" s="439">
        <f t="shared" si="645"/>
        <v>-7068.5235287616551</v>
      </c>
      <c r="CY164" s="439">
        <f t="shared" si="645"/>
        <v>-7068.5235287616551</v>
      </c>
      <c r="CZ164" s="439">
        <f t="shared" si="645"/>
        <v>-7068.5235287616551</v>
      </c>
      <c r="DA164" s="439">
        <f t="shared" si="645"/>
        <v>-7068.5235287616551</v>
      </c>
      <c r="DB164" s="439">
        <f t="shared" si="645"/>
        <v>-7068.5235287616551</v>
      </c>
      <c r="DC164" s="439">
        <f t="shared" si="645"/>
        <v>-7068.5235287616551</v>
      </c>
      <c r="DD164" s="439">
        <f t="shared" si="645"/>
        <v>-7068.5235287616551</v>
      </c>
      <c r="DE164" s="439">
        <f t="shared" si="645"/>
        <v>-7068.5235287616551</v>
      </c>
      <c r="DF164" s="439">
        <f t="shared" si="645"/>
        <v>-7068.5235287616551</v>
      </c>
      <c r="DG164" s="439">
        <f t="shared" si="645"/>
        <v>-7068.5235287616551</v>
      </c>
      <c r="DH164" s="439">
        <f t="shared" si="645"/>
        <v>-7068.5235287616551</v>
      </c>
      <c r="DI164" s="439">
        <f t="shared" si="645"/>
        <v>-7231.0521243368894</v>
      </c>
      <c r="DJ164" s="439">
        <f t="shared" si="645"/>
        <v>-7231.0521243368894</v>
      </c>
      <c r="DK164" s="439">
        <f t="shared" si="645"/>
        <v>-7231.0521243368894</v>
      </c>
      <c r="DL164" s="439">
        <f t="shared" si="645"/>
        <v>-7231.0521243368894</v>
      </c>
      <c r="DM164" s="439">
        <f t="shared" si="645"/>
        <v>-7231.0521243368894</v>
      </c>
      <c r="DN164" s="439">
        <f t="shared" si="645"/>
        <v>-7231.0521243368894</v>
      </c>
      <c r="DO164" s="439">
        <f t="shared" si="645"/>
        <v>-7231.0521243368894</v>
      </c>
      <c r="DP164" s="439">
        <f t="shared" si="645"/>
        <v>-7231.0521243368894</v>
      </c>
      <c r="DQ164" s="439">
        <f t="shared" si="645"/>
        <v>-7231.0521243368894</v>
      </c>
      <c r="DR164" s="439">
        <f t="shared" si="645"/>
        <v>-7231.0521243368894</v>
      </c>
      <c r="DS164" s="439">
        <f t="shared" si="645"/>
        <v>-7231.0521243368894</v>
      </c>
      <c r="DT164" s="439">
        <f t="shared" si="645"/>
        <v>-7231.0521243368894</v>
      </c>
      <c r="DU164" s="439">
        <f t="shared" si="645"/>
        <v>-7360.8624793236286</v>
      </c>
      <c r="DV164" s="439">
        <f t="shared" si="645"/>
        <v>-7360.8624793236286</v>
      </c>
      <c r="DW164" s="439">
        <f t="shared" si="645"/>
        <v>-7360.8624793236286</v>
      </c>
      <c r="DX164" s="439">
        <f t="shared" si="645"/>
        <v>-7360.8624793236286</v>
      </c>
      <c r="DY164" s="439">
        <f t="shared" si="645"/>
        <v>-7360.8624793236286</v>
      </c>
      <c r="DZ164" s="439">
        <f t="shared" si="645"/>
        <v>-7360.8624793236286</v>
      </c>
      <c r="EA164" s="439">
        <f t="shared" si="645"/>
        <v>-7360.8624793236286</v>
      </c>
      <c r="EB164" s="439">
        <f t="shared" si="645"/>
        <v>-7360.8624793236286</v>
      </c>
      <c r="EC164" s="439">
        <f t="shared" si="645"/>
        <v>-7360.8624793236286</v>
      </c>
      <c r="ED164" s="439">
        <f t="shared" ref="ED164:GO164" si="646">MIN(IF(ED84=0,0,-$C164*(ED$161+ED163)),0)</f>
        <v>-7360.8624793236286</v>
      </c>
      <c r="EE164" s="439">
        <f t="shared" si="646"/>
        <v>-7360.8624793236286</v>
      </c>
      <c r="EF164" s="439">
        <f t="shared" si="646"/>
        <v>-7360.8624793236286</v>
      </c>
      <c r="EG164" s="439">
        <f t="shared" si="646"/>
        <v>-7493.2690414101007</v>
      </c>
      <c r="EH164" s="439">
        <f t="shared" si="646"/>
        <v>-7493.2690414101007</v>
      </c>
      <c r="EI164" s="439">
        <f t="shared" si="646"/>
        <v>-7493.2690414101007</v>
      </c>
      <c r="EJ164" s="439">
        <f t="shared" si="646"/>
        <v>-7493.2690414101007</v>
      </c>
      <c r="EK164" s="439">
        <f t="shared" si="646"/>
        <v>-7493.2690414101007</v>
      </c>
      <c r="EL164" s="439">
        <f t="shared" si="646"/>
        <v>-7493.2690414101007</v>
      </c>
      <c r="EM164" s="439">
        <f t="shared" si="646"/>
        <v>-7493.2690414101007</v>
      </c>
      <c r="EN164" s="439">
        <f t="shared" si="646"/>
        <v>-7493.2690414101007</v>
      </c>
      <c r="EO164" s="439">
        <f t="shared" si="646"/>
        <v>-7493.2690414101007</v>
      </c>
      <c r="EP164" s="439">
        <f t="shared" si="646"/>
        <v>-7493.2690414101007</v>
      </c>
      <c r="EQ164" s="439">
        <f t="shared" si="646"/>
        <v>-7493.2690414101007</v>
      </c>
      <c r="ER164" s="439">
        <f t="shared" si="646"/>
        <v>-7493.2690414101007</v>
      </c>
      <c r="ES164" s="439">
        <f t="shared" si="646"/>
        <v>-7628.3237347383028</v>
      </c>
      <c r="ET164" s="439">
        <f t="shared" si="646"/>
        <v>-7628.3237347383028</v>
      </c>
      <c r="EU164" s="439">
        <f t="shared" si="646"/>
        <v>-7628.3237347383028</v>
      </c>
      <c r="EV164" s="439">
        <f t="shared" si="646"/>
        <v>-7628.3237347383028</v>
      </c>
      <c r="EW164" s="439">
        <f t="shared" si="646"/>
        <v>-7628.3237347383028</v>
      </c>
      <c r="EX164" s="439">
        <f t="shared" si="646"/>
        <v>-7628.3237347383028</v>
      </c>
      <c r="EY164" s="439">
        <f t="shared" si="646"/>
        <v>-7628.3237347383028</v>
      </c>
      <c r="EZ164" s="439">
        <f t="shared" si="646"/>
        <v>-7628.3237347383028</v>
      </c>
      <c r="FA164" s="439">
        <f t="shared" si="646"/>
        <v>-7628.3237347383028</v>
      </c>
      <c r="FB164" s="439">
        <f t="shared" si="646"/>
        <v>-7628.3237347383028</v>
      </c>
      <c r="FC164" s="439">
        <f t="shared" si="646"/>
        <v>-7628.3237347383028</v>
      </c>
      <c r="FD164" s="439">
        <f t="shared" si="646"/>
        <v>-7628.3237347383028</v>
      </c>
      <c r="FE164" s="439">
        <f t="shared" si="646"/>
        <v>-7766.0795219330685</v>
      </c>
      <c r="FF164" s="439">
        <f t="shared" si="646"/>
        <v>-7766.0795219330685</v>
      </c>
      <c r="FG164" s="439">
        <f t="shared" si="646"/>
        <v>-7766.0795219330685</v>
      </c>
      <c r="FH164" s="439">
        <f t="shared" si="646"/>
        <v>-7766.0795219330685</v>
      </c>
      <c r="FI164" s="439">
        <f t="shared" si="646"/>
        <v>-7766.0795219330685</v>
      </c>
      <c r="FJ164" s="439">
        <f t="shared" si="646"/>
        <v>-7766.0795219330685</v>
      </c>
      <c r="FK164" s="439">
        <f t="shared" si="646"/>
        <v>-7766.0795219330685</v>
      </c>
      <c r="FL164" s="439">
        <f t="shared" si="646"/>
        <v>-7766.0795219330685</v>
      </c>
      <c r="FM164" s="439">
        <f t="shared" si="646"/>
        <v>-7766.0795219330685</v>
      </c>
      <c r="FN164" s="439">
        <f t="shared" si="646"/>
        <v>-7766.0795219330685</v>
      </c>
      <c r="FO164" s="439">
        <f t="shared" si="646"/>
        <v>-7766.0795219330685</v>
      </c>
      <c r="FP164" s="439">
        <f t="shared" si="646"/>
        <v>-7766.0795219330685</v>
      </c>
      <c r="FQ164" s="439">
        <f t="shared" si="646"/>
        <v>-7906.5904248717297</v>
      </c>
      <c r="FR164" s="439">
        <f t="shared" si="646"/>
        <v>-7906.5904248717297</v>
      </c>
      <c r="FS164" s="439">
        <f t="shared" si="646"/>
        <v>-7906.5904248717297</v>
      </c>
      <c r="FT164" s="439">
        <f t="shared" si="646"/>
        <v>-7906.5904248717297</v>
      </c>
      <c r="FU164" s="439">
        <f t="shared" si="646"/>
        <v>-7906.5904248717297</v>
      </c>
      <c r="FV164" s="439">
        <f t="shared" si="646"/>
        <v>-7906.5904248717297</v>
      </c>
      <c r="FW164" s="439">
        <f t="shared" si="646"/>
        <v>-7906.5904248717297</v>
      </c>
      <c r="FX164" s="439">
        <f t="shared" si="646"/>
        <v>-7906.5904248717297</v>
      </c>
      <c r="FY164" s="439">
        <f t="shared" si="646"/>
        <v>-7906.5904248717297</v>
      </c>
      <c r="FZ164" s="439">
        <f t="shared" si="646"/>
        <v>-7906.5904248717297</v>
      </c>
      <c r="GA164" s="439">
        <f t="shared" si="646"/>
        <v>-7906.5904248717297</v>
      </c>
      <c r="GB164" s="439">
        <f t="shared" si="646"/>
        <v>-7906.5904248717297</v>
      </c>
      <c r="GC164" s="439">
        <f t="shared" si="646"/>
        <v>-8049.9115458691667</v>
      </c>
      <c r="GD164" s="439">
        <f t="shared" si="646"/>
        <v>-8049.9115458691667</v>
      </c>
      <c r="GE164" s="439">
        <f t="shared" si="646"/>
        <v>-8049.9115458691667</v>
      </c>
      <c r="GF164" s="439">
        <f t="shared" si="646"/>
        <v>-8049.9115458691667</v>
      </c>
      <c r="GG164" s="439">
        <f t="shared" si="646"/>
        <v>-8049.9115458691667</v>
      </c>
      <c r="GH164" s="439">
        <f t="shared" si="646"/>
        <v>-8049.9115458691667</v>
      </c>
      <c r="GI164" s="439">
        <f t="shared" si="646"/>
        <v>-8049.9115458691667</v>
      </c>
      <c r="GJ164" s="439">
        <f t="shared" si="646"/>
        <v>-8049.9115458691667</v>
      </c>
      <c r="GK164" s="439">
        <f t="shared" si="646"/>
        <v>-8049.9115458691667</v>
      </c>
      <c r="GL164" s="439">
        <f t="shared" si="646"/>
        <v>-8049.9115458691667</v>
      </c>
      <c r="GM164" s="439">
        <f t="shared" si="646"/>
        <v>-8049.9115458691667</v>
      </c>
      <c r="GN164" s="439">
        <f t="shared" si="646"/>
        <v>-8049.9115458691667</v>
      </c>
      <c r="GO164" s="439">
        <f t="shared" si="646"/>
        <v>-8196.0990892865484</v>
      </c>
      <c r="GP164" s="439">
        <f t="shared" ref="GP164:JA164" si="647">MIN(IF(GP84=0,0,-$C164*(GP$161+GP163)),0)</f>
        <v>-8196.0990892865484</v>
      </c>
      <c r="GQ164" s="439">
        <f t="shared" si="647"/>
        <v>-8196.0990892865484</v>
      </c>
      <c r="GR164" s="439">
        <f t="shared" si="647"/>
        <v>-8196.0990892865484</v>
      </c>
      <c r="GS164" s="439">
        <f t="shared" si="647"/>
        <v>-8196.0990892865484</v>
      </c>
      <c r="GT164" s="439">
        <f t="shared" si="647"/>
        <v>-8196.0990892865484</v>
      </c>
      <c r="GU164" s="439">
        <f t="shared" si="647"/>
        <v>-8196.0990892865484</v>
      </c>
      <c r="GV164" s="439">
        <f t="shared" si="647"/>
        <v>-8196.0990892865484</v>
      </c>
      <c r="GW164" s="439">
        <f t="shared" si="647"/>
        <v>-8196.0990892865484</v>
      </c>
      <c r="GX164" s="439">
        <f t="shared" si="647"/>
        <v>-8196.0990892865484</v>
      </c>
      <c r="GY164" s="439">
        <f t="shared" si="647"/>
        <v>-8196.0990892865484</v>
      </c>
      <c r="GZ164" s="439">
        <f t="shared" si="647"/>
        <v>-8196.0990892865484</v>
      </c>
      <c r="HA164" s="439">
        <f t="shared" si="647"/>
        <v>-8345.210383572281</v>
      </c>
      <c r="HB164" s="439">
        <f t="shared" si="647"/>
        <v>-8345.210383572281</v>
      </c>
      <c r="HC164" s="439">
        <f t="shared" si="647"/>
        <v>-8345.210383572281</v>
      </c>
      <c r="HD164" s="439">
        <f t="shared" si="647"/>
        <v>-8345.210383572281</v>
      </c>
      <c r="HE164" s="439">
        <f t="shared" si="647"/>
        <v>-8345.210383572281</v>
      </c>
      <c r="HF164" s="439">
        <f t="shared" si="647"/>
        <v>-8345.210383572281</v>
      </c>
      <c r="HG164" s="439">
        <f t="shared" si="647"/>
        <v>-8345.210383572281</v>
      </c>
      <c r="HH164" s="439">
        <f t="shared" si="647"/>
        <v>-8345.210383572281</v>
      </c>
      <c r="HI164" s="439">
        <f t="shared" si="647"/>
        <v>-8345.210383572281</v>
      </c>
      <c r="HJ164" s="439">
        <f t="shared" si="647"/>
        <v>-8345.210383572281</v>
      </c>
      <c r="HK164" s="439">
        <f t="shared" si="647"/>
        <v>-8345.210383572281</v>
      </c>
      <c r="HL164" s="439">
        <f t="shared" si="647"/>
        <v>-8345.210383572281</v>
      </c>
      <c r="HM164" s="439">
        <f t="shared" si="647"/>
        <v>-8497.3039037437247</v>
      </c>
      <c r="HN164" s="439">
        <f t="shared" si="647"/>
        <v>-8497.3039037437247</v>
      </c>
      <c r="HO164" s="439">
        <f t="shared" si="647"/>
        <v>-8497.3039037437247</v>
      </c>
      <c r="HP164" s="439">
        <f t="shared" si="647"/>
        <v>-8497.3039037437247</v>
      </c>
      <c r="HQ164" s="439">
        <f t="shared" si="647"/>
        <v>-8497.3039037437247</v>
      </c>
      <c r="HR164" s="439">
        <f t="shared" si="647"/>
        <v>-8497.3039037437247</v>
      </c>
      <c r="HS164" s="439">
        <f t="shared" si="647"/>
        <v>-8497.3039037437247</v>
      </c>
      <c r="HT164" s="439">
        <f t="shared" si="647"/>
        <v>-8497.3039037437247</v>
      </c>
      <c r="HU164" s="439">
        <f t="shared" si="647"/>
        <v>-8497.3039037437247</v>
      </c>
      <c r="HV164" s="439">
        <f t="shared" si="647"/>
        <v>-8497.3039037437247</v>
      </c>
      <c r="HW164" s="439">
        <f t="shared" si="647"/>
        <v>-8497.3039037437247</v>
      </c>
      <c r="HX164" s="439">
        <f t="shared" si="647"/>
        <v>-8497.3039037437247</v>
      </c>
      <c r="HY164" s="439">
        <f t="shared" si="647"/>
        <v>-8652.4392943185994</v>
      </c>
      <c r="HZ164" s="439">
        <f t="shared" si="647"/>
        <v>-8652.4392943185994</v>
      </c>
      <c r="IA164" s="439">
        <f t="shared" si="647"/>
        <v>-8652.4392943185994</v>
      </c>
      <c r="IB164" s="439">
        <f t="shared" si="647"/>
        <v>-8652.4392943185994</v>
      </c>
      <c r="IC164" s="439">
        <f t="shared" si="647"/>
        <v>-8652.4392943185994</v>
      </c>
      <c r="ID164" s="439">
        <f t="shared" si="647"/>
        <v>-8652.4392943185994</v>
      </c>
      <c r="IE164" s="439">
        <f t="shared" si="647"/>
        <v>-8652.4392943185994</v>
      </c>
      <c r="IF164" s="439">
        <f t="shared" si="647"/>
        <v>-8652.4392943185994</v>
      </c>
      <c r="IG164" s="439">
        <f t="shared" si="647"/>
        <v>-8652.4392943185994</v>
      </c>
      <c r="IH164" s="439">
        <f t="shared" si="647"/>
        <v>-8652.4392943185994</v>
      </c>
      <c r="II164" s="439">
        <f t="shared" si="647"/>
        <v>-8652.4392943185994</v>
      </c>
      <c r="IJ164" s="439">
        <f t="shared" si="647"/>
        <v>-8652.4392943185994</v>
      </c>
      <c r="IK164" s="439">
        <f t="shared" si="647"/>
        <v>-8810.6773927049744</v>
      </c>
      <c r="IL164" s="439">
        <f t="shared" si="647"/>
        <v>-8810.6773927049744</v>
      </c>
      <c r="IM164" s="439">
        <f t="shared" si="647"/>
        <v>-8810.6773927049744</v>
      </c>
      <c r="IN164" s="439">
        <f t="shared" si="647"/>
        <v>-8810.6773927049744</v>
      </c>
      <c r="IO164" s="439">
        <f t="shared" si="647"/>
        <v>-8810.6773927049744</v>
      </c>
      <c r="IP164" s="439">
        <f t="shared" si="647"/>
        <v>-8810.6773927049744</v>
      </c>
      <c r="IQ164" s="439">
        <f t="shared" si="647"/>
        <v>-8810.6773927049744</v>
      </c>
      <c r="IR164" s="439">
        <f t="shared" si="647"/>
        <v>-8810.6773927049744</v>
      </c>
      <c r="IS164" s="439">
        <f t="shared" si="647"/>
        <v>-8810.6773927049744</v>
      </c>
      <c r="IT164" s="439">
        <f t="shared" si="647"/>
        <v>-8810.6773927049744</v>
      </c>
      <c r="IU164" s="439">
        <f t="shared" si="647"/>
        <v>-8810.6773927049744</v>
      </c>
      <c r="IV164" s="439">
        <f t="shared" si="647"/>
        <v>-8810.6773927049744</v>
      </c>
      <c r="IW164" s="439">
        <f t="shared" si="647"/>
        <v>-8972.0802530590718</v>
      </c>
      <c r="IX164" s="439">
        <f t="shared" si="647"/>
        <v>-8972.0802530590718</v>
      </c>
      <c r="IY164" s="439">
        <f t="shared" si="647"/>
        <v>-8972.0802530590718</v>
      </c>
      <c r="IZ164" s="439">
        <f t="shared" si="647"/>
        <v>-8972.0802530590718</v>
      </c>
      <c r="JA164" s="439">
        <f t="shared" si="647"/>
        <v>-8972.0802530590718</v>
      </c>
      <c r="JB164" s="439">
        <f t="shared" ref="JB164:JI164" si="648">MIN(IF(JB84=0,0,-$C164*(JB$161+JB163)),0)</f>
        <v>-8972.0802530590718</v>
      </c>
      <c r="JC164" s="439">
        <f t="shared" si="648"/>
        <v>-8972.0802530590718</v>
      </c>
      <c r="JD164" s="439">
        <f t="shared" si="648"/>
        <v>-8972.0802530590718</v>
      </c>
      <c r="JE164" s="439">
        <f t="shared" si="648"/>
        <v>-8972.0802530590718</v>
      </c>
      <c r="JF164" s="439">
        <f t="shared" si="648"/>
        <v>-8972.0802530590718</v>
      </c>
      <c r="JG164" s="439">
        <f t="shared" si="648"/>
        <v>-8972.0802530590718</v>
      </c>
      <c r="JH164" s="439">
        <f t="shared" si="648"/>
        <v>-8972.0802530590718</v>
      </c>
      <c r="JI164" s="439">
        <f t="shared" si="648"/>
        <v>-9136.7111706202541</v>
      </c>
    </row>
    <row r="165" spans="2:269" hidden="1" outlineLevel="1">
      <c r="B165" s="4"/>
      <c r="C165" s="4"/>
      <c r="D165" s="4"/>
      <c r="E165" s="90"/>
      <c r="F165" s="86"/>
      <c r="G165" s="86"/>
      <c r="H165" s="86"/>
      <c r="I165" s="86"/>
      <c r="J165" s="86"/>
      <c r="K165" s="86"/>
      <c r="L165" s="86"/>
      <c r="M165" s="86"/>
      <c r="N165" s="86"/>
      <c r="O165" s="86"/>
      <c r="P165" s="86"/>
      <c r="Q165" s="86"/>
      <c r="R165" s="86"/>
      <c r="S165" s="86"/>
      <c r="T165" s="86"/>
      <c r="U165" s="86"/>
      <c r="V165" s="86"/>
      <c r="W165" s="86"/>
      <c r="X165" s="86"/>
      <c r="Y165" s="86"/>
      <c r="Z165" s="86"/>
      <c r="AA165" s="86"/>
      <c r="AB165" s="86"/>
      <c r="AC165" s="86"/>
      <c r="AD165" s="86"/>
      <c r="AE165" s="86"/>
      <c r="AF165" s="86"/>
      <c r="AG165" s="86"/>
      <c r="AH165" s="86"/>
      <c r="AI165" s="86"/>
      <c r="AJ165" s="86"/>
      <c r="AK165" s="86"/>
      <c r="AL165" s="86"/>
      <c r="AM165" s="86"/>
      <c r="AN165" s="86"/>
      <c r="AO165" s="86"/>
      <c r="AP165" s="86"/>
      <c r="AQ165" s="86"/>
      <c r="AR165" s="86"/>
      <c r="AS165" s="86"/>
      <c r="AT165" s="86"/>
      <c r="AU165" s="86"/>
      <c r="AV165" s="86"/>
      <c r="AW165" s="86"/>
      <c r="AX165" s="86"/>
      <c r="AY165" s="86"/>
      <c r="AZ165" s="86"/>
      <c r="BA165" s="86"/>
      <c r="BB165" s="86"/>
      <c r="BC165" s="86"/>
      <c r="BD165" s="86"/>
      <c r="BE165" s="86"/>
      <c r="BF165" s="86"/>
      <c r="BG165" s="86"/>
      <c r="BH165" s="86"/>
      <c r="BI165" s="86"/>
      <c r="BJ165" s="86"/>
      <c r="BK165" s="86"/>
      <c r="BL165" s="86"/>
      <c r="BM165" s="86"/>
      <c r="BN165" s="86"/>
      <c r="BO165" s="86"/>
      <c r="BP165" s="86"/>
      <c r="BQ165" s="86"/>
      <c r="BR165" s="86"/>
      <c r="BS165" s="86"/>
      <c r="BT165" s="86"/>
      <c r="BU165" s="86"/>
      <c r="BV165" s="86"/>
      <c r="BW165" s="86"/>
      <c r="BX165" s="86"/>
      <c r="BY165" s="86"/>
      <c r="BZ165" s="86"/>
      <c r="CA165" s="86"/>
      <c r="CB165" s="86"/>
      <c r="CC165" s="86"/>
      <c r="CD165" s="86"/>
      <c r="CE165" s="86"/>
      <c r="CF165" s="86"/>
      <c r="CG165" s="86"/>
      <c r="CH165" s="86"/>
      <c r="CI165" s="86"/>
      <c r="CJ165" s="86"/>
      <c r="CK165" s="86"/>
      <c r="CL165" s="86"/>
      <c r="CM165" s="86"/>
      <c r="CN165" s="86"/>
      <c r="CO165" s="86"/>
      <c r="CP165" s="86"/>
      <c r="CQ165" s="86"/>
      <c r="CR165" s="86"/>
      <c r="CS165" s="86"/>
      <c r="CT165" s="86"/>
      <c r="CU165" s="86"/>
      <c r="CV165" s="86"/>
      <c r="CW165" s="86"/>
      <c r="CX165" s="86"/>
      <c r="CY165" s="86"/>
      <c r="CZ165" s="86"/>
      <c r="DA165" s="86"/>
      <c r="DB165" s="86"/>
      <c r="DC165" s="86"/>
      <c r="DD165" s="86"/>
      <c r="DE165" s="86"/>
      <c r="DF165" s="86"/>
      <c r="DG165" s="86"/>
      <c r="DH165" s="86"/>
      <c r="DI165" s="86"/>
      <c r="DJ165" s="86"/>
      <c r="DK165" s="86"/>
      <c r="DL165" s="86"/>
      <c r="DM165" s="86"/>
      <c r="DN165" s="86"/>
      <c r="DO165" s="86"/>
      <c r="DP165" s="86"/>
      <c r="DQ165" s="86"/>
      <c r="DR165" s="86"/>
      <c r="DS165" s="86"/>
      <c r="DT165" s="86"/>
      <c r="DU165" s="86"/>
      <c r="DV165" s="86"/>
      <c r="DW165" s="86"/>
      <c r="DX165" s="86"/>
      <c r="DY165" s="86"/>
      <c r="DZ165" s="86"/>
      <c r="EA165" s="86"/>
      <c r="EB165" s="86"/>
      <c r="EC165" s="86"/>
      <c r="ED165" s="86"/>
      <c r="EE165" s="86"/>
      <c r="EF165" s="86"/>
      <c r="EG165" s="86"/>
      <c r="EH165" s="86"/>
      <c r="EI165" s="86"/>
      <c r="EJ165" s="86"/>
      <c r="EK165" s="86"/>
      <c r="EL165" s="86"/>
      <c r="EM165" s="86"/>
      <c r="EN165" s="86"/>
      <c r="EO165" s="86"/>
      <c r="EP165" s="86"/>
      <c r="EQ165" s="86"/>
      <c r="ER165" s="86"/>
      <c r="ES165" s="86"/>
      <c r="ET165" s="86"/>
      <c r="EU165" s="86"/>
      <c r="EV165" s="86"/>
      <c r="EW165" s="86"/>
      <c r="EX165" s="86"/>
      <c r="EY165" s="86"/>
      <c r="EZ165" s="86"/>
      <c r="FA165" s="86"/>
      <c r="FB165" s="86"/>
      <c r="FC165" s="86"/>
      <c r="FD165" s="86"/>
      <c r="FE165" s="86"/>
      <c r="FF165" s="86"/>
      <c r="FG165" s="86"/>
      <c r="FH165" s="86"/>
      <c r="FI165" s="86"/>
      <c r="FJ165" s="86"/>
      <c r="FK165" s="86"/>
      <c r="FL165" s="86"/>
      <c r="FM165" s="86"/>
      <c r="FN165" s="86"/>
      <c r="FO165" s="86"/>
      <c r="FP165" s="86"/>
      <c r="FQ165" s="86"/>
      <c r="FR165" s="86"/>
      <c r="FS165" s="86"/>
      <c r="FT165" s="86"/>
      <c r="FU165" s="86"/>
      <c r="FV165" s="86"/>
      <c r="FW165" s="86"/>
      <c r="FX165" s="86"/>
      <c r="FY165" s="86"/>
      <c r="FZ165" s="86"/>
      <c r="GA165" s="86"/>
      <c r="GB165" s="86"/>
      <c r="GC165" s="86"/>
      <c r="GD165" s="86"/>
      <c r="GE165" s="86"/>
      <c r="GF165" s="86"/>
      <c r="GG165" s="86"/>
      <c r="GH165" s="86"/>
      <c r="GI165" s="86"/>
      <c r="GJ165" s="86"/>
      <c r="GK165" s="86"/>
      <c r="GL165" s="86"/>
      <c r="GM165" s="86"/>
      <c r="GN165" s="86"/>
      <c r="GO165" s="86"/>
      <c r="GP165" s="86"/>
      <c r="GQ165" s="86"/>
      <c r="GR165" s="86"/>
      <c r="GS165" s="86"/>
      <c r="GT165" s="86"/>
      <c r="GU165" s="86"/>
      <c r="GV165" s="86"/>
      <c r="GW165" s="86"/>
      <c r="GX165" s="86"/>
      <c r="GY165" s="86"/>
      <c r="GZ165" s="86"/>
      <c r="HA165" s="86"/>
      <c r="HB165" s="86"/>
      <c r="HC165" s="86"/>
      <c r="HD165" s="86"/>
      <c r="HE165" s="86"/>
      <c r="HF165" s="86"/>
      <c r="HG165" s="86"/>
      <c r="HH165" s="86"/>
      <c r="HI165" s="86"/>
      <c r="HJ165" s="86"/>
      <c r="HK165" s="86"/>
      <c r="HL165" s="86"/>
      <c r="HM165" s="86"/>
      <c r="HN165" s="86"/>
      <c r="HO165" s="86"/>
      <c r="HP165" s="86"/>
      <c r="HQ165" s="86"/>
      <c r="HR165" s="86"/>
      <c r="HS165" s="86"/>
      <c r="HT165" s="86"/>
      <c r="HU165" s="86"/>
      <c r="HV165" s="86"/>
      <c r="HW165" s="86"/>
      <c r="HX165" s="86"/>
      <c r="HY165" s="86"/>
      <c r="HZ165" s="86"/>
      <c r="IA165" s="86"/>
      <c r="IB165" s="86"/>
      <c r="IC165" s="86"/>
      <c r="ID165" s="86"/>
      <c r="IE165" s="86"/>
      <c r="IF165" s="86"/>
      <c r="IG165" s="86"/>
      <c r="IH165" s="86"/>
      <c r="II165" s="86"/>
      <c r="IJ165" s="86"/>
      <c r="IK165" s="86"/>
      <c r="IL165" s="86"/>
      <c r="IM165" s="86"/>
      <c r="IN165" s="86"/>
      <c r="IO165" s="86"/>
      <c r="IP165" s="86"/>
      <c r="IQ165" s="86"/>
      <c r="IR165" s="86"/>
      <c r="IS165" s="86"/>
      <c r="IT165" s="86"/>
      <c r="IU165" s="86"/>
      <c r="IV165" s="86"/>
      <c r="IW165" s="86"/>
      <c r="IX165" s="86"/>
      <c r="IY165" s="86"/>
      <c r="IZ165" s="86"/>
      <c r="JA165" s="86"/>
      <c r="JB165" s="86"/>
      <c r="JC165" s="86"/>
      <c r="JD165" s="86"/>
      <c r="JE165" s="86"/>
      <c r="JF165" s="86"/>
      <c r="JG165" s="86"/>
      <c r="JH165" s="86"/>
      <c r="JI165" s="86"/>
    </row>
    <row r="166" spans="2:269" hidden="1" outlineLevel="1">
      <c r="B166" s="4"/>
      <c r="C166" s="4"/>
      <c r="D166" s="4"/>
      <c r="E166" s="90"/>
      <c r="F166" s="86"/>
      <c r="G166" s="86"/>
      <c r="H166" s="86"/>
      <c r="I166" s="86"/>
      <c r="J166" s="86"/>
      <c r="K166" s="86"/>
      <c r="L166" s="86"/>
      <c r="M166" s="86"/>
      <c r="N166" s="86"/>
      <c r="O166" s="86"/>
      <c r="P166" s="86"/>
      <c r="Q166" s="86"/>
      <c r="R166" s="86"/>
      <c r="S166" s="86"/>
      <c r="T166" s="86"/>
      <c r="U166" s="86"/>
      <c r="V166" s="86"/>
      <c r="W166" s="86"/>
      <c r="X166" s="86"/>
      <c r="Y166" s="86"/>
      <c r="Z166" s="86"/>
      <c r="AA166" s="86"/>
      <c r="AB166" s="86"/>
      <c r="AC166" s="86"/>
      <c r="AD166" s="86"/>
      <c r="AE166" s="86"/>
      <c r="AF166" s="86"/>
      <c r="AG166" s="86"/>
      <c r="AH166" s="86"/>
      <c r="AI166" s="86"/>
      <c r="AJ166" s="86"/>
      <c r="AK166" s="86"/>
      <c r="AL166" s="86"/>
      <c r="AM166" s="86"/>
      <c r="AN166" s="86"/>
      <c r="AO166" s="86"/>
      <c r="AP166" s="86"/>
      <c r="AQ166" s="86"/>
      <c r="AR166" s="86"/>
      <c r="AS166" s="86"/>
      <c r="AT166" s="86"/>
      <c r="AU166" s="86"/>
      <c r="AV166" s="86"/>
      <c r="AW166" s="86"/>
      <c r="AX166" s="86"/>
      <c r="AY166" s="86"/>
      <c r="AZ166" s="86"/>
      <c r="BA166" s="86"/>
      <c r="BB166" s="86"/>
      <c r="BC166" s="86"/>
      <c r="BD166" s="86"/>
      <c r="BE166" s="86"/>
      <c r="BF166" s="86"/>
      <c r="BG166" s="86"/>
      <c r="BH166" s="86"/>
      <c r="BI166" s="86"/>
      <c r="BJ166" s="86"/>
      <c r="BK166" s="86"/>
      <c r="BL166" s="86"/>
      <c r="BM166" s="86"/>
      <c r="BN166" s="86"/>
      <c r="BO166" s="86"/>
      <c r="BP166" s="86"/>
      <c r="BQ166" s="86"/>
      <c r="BR166" s="86"/>
      <c r="BS166" s="86"/>
      <c r="BT166" s="86"/>
      <c r="BU166" s="86"/>
      <c r="BV166" s="86"/>
      <c r="BW166" s="86"/>
      <c r="BX166" s="86"/>
      <c r="BY166" s="86"/>
      <c r="BZ166" s="86"/>
      <c r="CA166" s="86"/>
      <c r="CB166" s="86"/>
      <c r="CC166" s="86"/>
      <c r="CD166" s="86"/>
      <c r="CE166" s="86"/>
      <c r="CF166" s="86"/>
      <c r="CG166" s="86"/>
      <c r="CH166" s="86"/>
      <c r="CI166" s="86"/>
      <c r="CJ166" s="86"/>
      <c r="CK166" s="86"/>
      <c r="CL166" s="86"/>
      <c r="CM166" s="86"/>
      <c r="CN166" s="86"/>
      <c r="CO166" s="86"/>
      <c r="CP166" s="86"/>
      <c r="CQ166" s="86"/>
      <c r="CR166" s="86"/>
      <c r="CS166" s="86"/>
      <c r="CT166" s="86"/>
      <c r="CU166" s="86"/>
      <c r="CV166" s="86"/>
      <c r="CW166" s="86"/>
      <c r="CX166" s="86"/>
      <c r="CY166" s="86"/>
      <c r="CZ166" s="86"/>
      <c r="DA166" s="86"/>
      <c r="DB166" s="86"/>
      <c r="DC166" s="86"/>
      <c r="DD166" s="86"/>
      <c r="DE166" s="86"/>
      <c r="DF166" s="86"/>
      <c r="DG166" s="86"/>
      <c r="DH166" s="86"/>
      <c r="DI166" s="86"/>
      <c r="DJ166" s="86"/>
      <c r="DK166" s="86"/>
      <c r="DL166" s="86"/>
      <c r="DM166" s="86"/>
      <c r="DN166" s="86"/>
      <c r="DO166" s="86"/>
      <c r="DP166" s="86"/>
      <c r="DQ166" s="86"/>
      <c r="DR166" s="86"/>
      <c r="DS166" s="86"/>
      <c r="DT166" s="86"/>
      <c r="DU166" s="86"/>
      <c r="DV166" s="86"/>
      <c r="DW166" s="86"/>
      <c r="DX166" s="86"/>
      <c r="DY166" s="86"/>
      <c r="DZ166" s="86"/>
      <c r="EA166" s="86"/>
      <c r="EB166" s="86"/>
      <c r="EC166" s="86"/>
      <c r="ED166" s="86"/>
      <c r="EE166" s="86"/>
      <c r="EF166" s="86"/>
      <c r="EG166" s="86"/>
      <c r="EH166" s="86"/>
      <c r="EI166" s="86"/>
      <c r="EJ166" s="86"/>
      <c r="EK166" s="86"/>
      <c r="EL166" s="86"/>
      <c r="EM166" s="86"/>
      <c r="EN166" s="86"/>
      <c r="EO166" s="86"/>
      <c r="EP166" s="86"/>
      <c r="EQ166" s="86"/>
      <c r="ER166" s="86"/>
      <c r="ES166" s="86"/>
      <c r="ET166" s="86"/>
      <c r="EU166" s="86"/>
      <c r="EV166" s="86"/>
      <c r="EW166" s="86"/>
      <c r="EX166" s="86"/>
      <c r="EY166" s="86"/>
      <c r="EZ166" s="86"/>
      <c r="FA166" s="86"/>
      <c r="FB166" s="86"/>
      <c r="FC166" s="86"/>
      <c r="FD166" s="86"/>
      <c r="FE166" s="86"/>
      <c r="FF166" s="86"/>
      <c r="FG166" s="86"/>
      <c r="FH166" s="86"/>
      <c r="FI166" s="86"/>
      <c r="FJ166" s="86"/>
      <c r="FK166" s="86"/>
      <c r="FL166" s="86"/>
      <c r="FM166" s="86"/>
      <c r="FN166" s="86"/>
      <c r="FO166" s="86"/>
      <c r="FP166" s="86"/>
      <c r="FQ166" s="86"/>
      <c r="FR166" s="86"/>
      <c r="FS166" s="86"/>
      <c r="FT166" s="86"/>
      <c r="FU166" s="86"/>
      <c r="FV166" s="86"/>
      <c r="FW166" s="86"/>
      <c r="FX166" s="86"/>
      <c r="FY166" s="86"/>
      <c r="FZ166" s="86"/>
      <c r="GA166" s="86"/>
      <c r="GB166" s="86"/>
      <c r="GC166" s="86"/>
      <c r="GD166" s="86"/>
      <c r="GE166" s="86"/>
      <c r="GF166" s="86"/>
      <c r="GG166" s="86"/>
      <c r="GH166" s="86"/>
      <c r="GI166" s="86"/>
      <c r="GJ166" s="86"/>
      <c r="GK166" s="86"/>
      <c r="GL166" s="86"/>
      <c r="GM166" s="86"/>
      <c r="GN166" s="86"/>
      <c r="GO166" s="86"/>
      <c r="GP166" s="86"/>
      <c r="GQ166" s="86"/>
      <c r="GR166" s="86"/>
      <c r="GS166" s="86"/>
      <c r="GT166" s="86"/>
      <c r="GU166" s="86"/>
      <c r="GV166" s="86"/>
      <c r="GW166" s="86"/>
      <c r="GX166" s="86"/>
      <c r="GY166" s="86"/>
      <c r="GZ166" s="86"/>
      <c r="HA166" s="86"/>
      <c r="HB166" s="86"/>
      <c r="HC166" s="86"/>
      <c r="HD166" s="86"/>
      <c r="HE166" s="86"/>
      <c r="HF166" s="86"/>
      <c r="HG166" s="86"/>
      <c r="HH166" s="86"/>
      <c r="HI166" s="86"/>
      <c r="HJ166" s="86"/>
      <c r="HK166" s="86"/>
      <c r="HL166" s="86"/>
      <c r="HM166" s="86"/>
      <c r="HN166" s="86"/>
      <c r="HO166" s="86"/>
      <c r="HP166" s="86"/>
      <c r="HQ166" s="86"/>
      <c r="HR166" s="86"/>
      <c r="HS166" s="86"/>
      <c r="HT166" s="86"/>
      <c r="HU166" s="86"/>
      <c r="HV166" s="86"/>
      <c r="HW166" s="86"/>
      <c r="HX166" s="86"/>
      <c r="HY166" s="86"/>
      <c r="HZ166" s="86"/>
      <c r="IA166" s="86"/>
      <c r="IB166" s="86"/>
      <c r="IC166" s="86"/>
      <c r="ID166" s="86"/>
      <c r="IE166" s="86"/>
      <c r="IF166" s="86"/>
      <c r="IG166" s="86"/>
      <c r="IH166" s="86"/>
      <c r="II166" s="86"/>
      <c r="IJ166" s="86"/>
      <c r="IK166" s="86"/>
      <c r="IL166" s="86"/>
      <c r="IM166" s="86"/>
      <c r="IN166" s="86"/>
      <c r="IO166" s="86"/>
      <c r="IP166" s="86"/>
      <c r="IQ166" s="86"/>
      <c r="IR166" s="86"/>
      <c r="IS166" s="86"/>
      <c r="IT166" s="86"/>
      <c r="IU166" s="86"/>
      <c r="IV166" s="86"/>
      <c r="IW166" s="86"/>
      <c r="IX166" s="86"/>
      <c r="IY166" s="86"/>
      <c r="IZ166" s="86"/>
      <c r="JA166" s="86"/>
      <c r="JB166" s="86"/>
      <c r="JC166" s="86"/>
      <c r="JD166" s="86"/>
      <c r="JE166" s="86"/>
      <c r="JF166" s="86"/>
      <c r="JG166" s="86"/>
      <c r="JH166" s="86"/>
      <c r="JI166" s="86"/>
    </row>
    <row r="167" spans="2:269" hidden="1" outlineLevel="1">
      <c r="B167" s="4"/>
      <c r="C167" s="4"/>
      <c r="D167" s="4"/>
      <c r="E167" s="90"/>
      <c r="F167" s="86"/>
      <c r="G167" s="86"/>
      <c r="H167" s="86"/>
      <c r="I167" s="86"/>
      <c r="J167" s="86"/>
      <c r="K167" s="86"/>
      <c r="L167" s="86"/>
      <c r="M167" s="86"/>
      <c r="N167" s="86"/>
      <c r="O167" s="86"/>
      <c r="P167" s="86"/>
      <c r="Q167" s="86"/>
      <c r="R167" s="86"/>
      <c r="S167" s="86"/>
      <c r="T167" s="86"/>
      <c r="U167" s="86"/>
      <c r="V167" s="86"/>
      <c r="W167" s="86"/>
      <c r="X167" s="86"/>
      <c r="Y167" s="86"/>
      <c r="Z167" s="86"/>
      <c r="AA167" s="86"/>
      <c r="AB167" s="86"/>
      <c r="AC167" s="86"/>
      <c r="AD167" s="86"/>
      <c r="AE167" s="86"/>
      <c r="AF167" s="86"/>
      <c r="AG167" s="86"/>
      <c r="AH167" s="86"/>
      <c r="AI167" s="86"/>
      <c r="AJ167" s="86"/>
      <c r="AK167" s="86"/>
      <c r="AL167" s="86"/>
      <c r="AM167" s="86"/>
      <c r="AN167" s="86"/>
      <c r="AO167" s="86"/>
      <c r="AP167" s="86"/>
      <c r="AQ167" s="86"/>
      <c r="AR167" s="86"/>
      <c r="AS167" s="86"/>
      <c r="AT167" s="86"/>
      <c r="AU167" s="86"/>
      <c r="AV167" s="86"/>
      <c r="AW167" s="86"/>
      <c r="AX167" s="86"/>
      <c r="AY167" s="86"/>
      <c r="AZ167" s="86"/>
      <c r="BA167" s="86"/>
      <c r="BB167" s="86"/>
      <c r="BC167" s="86"/>
      <c r="BD167" s="86"/>
      <c r="BE167" s="86"/>
      <c r="BF167" s="86"/>
      <c r="BG167" s="86"/>
      <c r="BH167" s="86"/>
      <c r="BI167" s="86"/>
      <c r="BJ167" s="86"/>
      <c r="BK167" s="86"/>
      <c r="BL167" s="86"/>
      <c r="BM167" s="86"/>
      <c r="BN167" s="86"/>
      <c r="BO167" s="86"/>
      <c r="BP167" s="86"/>
      <c r="BQ167" s="86"/>
      <c r="BR167" s="86"/>
      <c r="BS167" s="86"/>
      <c r="BT167" s="86"/>
      <c r="BU167" s="86"/>
      <c r="BV167" s="86"/>
      <c r="BW167" s="86"/>
      <c r="BX167" s="86"/>
      <c r="BY167" s="86"/>
      <c r="BZ167" s="86"/>
      <c r="CA167" s="86"/>
      <c r="CB167" s="86"/>
      <c r="CC167" s="86"/>
      <c r="CD167" s="86"/>
      <c r="CE167" s="86"/>
      <c r="CF167" s="86"/>
      <c r="CG167" s="86"/>
      <c r="CH167" s="86"/>
      <c r="CI167" s="86"/>
      <c r="CJ167" s="86"/>
      <c r="CK167" s="86"/>
      <c r="CL167" s="86"/>
      <c r="CM167" s="86"/>
      <c r="CN167" s="86"/>
      <c r="CO167" s="86"/>
      <c r="CP167" s="86"/>
      <c r="CQ167" s="86"/>
      <c r="CR167" s="86"/>
      <c r="CS167" s="86"/>
      <c r="CT167" s="86"/>
      <c r="CU167" s="86"/>
      <c r="CV167" s="86"/>
      <c r="CW167" s="86"/>
      <c r="CX167" s="86"/>
      <c r="CY167" s="86"/>
      <c r="CZ167" s="86"/>
      <c r="DA167" s="86"/>
      <c r="DB167" s="86"/>
      <c r="DC167" s="86"/>
      <c r="DD167" s="86"/>
      <c r="DE167" s="86"/>
      <c r="DF167" s="86"/>
      <c r="DG167" s="86"/>
      <c r="DH167" s="86"/>
      <c r="DI167" s="86"/>
      <c r="DJ167" s="86"/>
      <c r="DK167" s="86"/>
      <c r="DL167" s="86"/>
      <c r="DM167" s="86"/>
      <c r="DN167" s="86"/>
      <c r="DO167" s="86"/>
      <c r="DP167" s="86"/>
      <c r="DQ167" s="86"/>
      <c r="DR167" s="86"/>
      <c r="DS167" s="86"/>
      <c r="DT167" s="86"/>
      <c r="DU167" s="86"/>
      <c r="DV167" s="86"/>
      <c r="DW167" s="86"/>
      <c r="DX167" s="86"/>
      <c r="DY167" s="86"/>
      <c r="DZ167" s="86"/>
      <c r="EA167" s="86"/>
      <c r="EB167" s="86"/>
      <c r="EC167" s="86"/>
      <c r="ED167" s="86"/>
      <c r="EE167" s="86"/>
      <c r="EF167" s="86"/>
      <c r="EG167" s="86"/>
      <c r="EH167" s="86"/>
      <c r="EI167" s="86"/>
      <c r="EJ167" s="86"/>
      <c r="EK167" s="86"/>
      <c r="EL167" s="86"/>
      <c r="EM167" s="86"/>
      <c r="EN167" s="86"/>
      <c r="EO167" s="86"/>
      <c r="EP167" s="86"/>
      <c r="EQ167" s="86"/>
      <c r="ER167" s="86"/>
      <c r="ES167" s="86"/>
      <c r="ET167" s="86"/>
      <c r="EU167" s="86"/>
      <c r="EV167" s="86"/>
      <c r="EW167" s="86"/>
      <c r="EX167" s="86"/>
      <c r="EY167" s="86"/>
      <c r="EZ167" s="86"/>
      <c r="FA167" s="86"/>
      <c r="FB167" s="86"/>
      <c r="FC167" s="86"/>
      <c r="FD167" s="86"/>
      <c r="FE167" s="86"/>
      <c r="FF167" s="86"/>
      <c r="FG167" s="86"/>
      <c r="FH167" s="86"/>
      <c r="FI167" s="86"/>
      <c r="FJ167" s="86"/>
      <c r="FK167" s="86"/>
      <c r="FL167" s="86"/>
      <c r="FM167" s="86"/>
      <c r="FN167" s="86"/>
      <c r="FO167" s="86"/>
      <c r="FP167" s="86"/>
      <c r="FQ167" s="86"/>
      <c r="FR167" s="86"/>
      <c r="FS167" s="86"/>
      <c r="FT167" s="86"/>
      <c r="FU167" s="86"/>
      <c r="FV167" s="86"/>
      <c r="FW167" s="86"/>
      <c r="FX167" s="86"/>
      <c r="FY167" s="86"/>
      <c r="FZ167" s="86"/>
      <c r="GA167" s="86"/>
      <c r="GB167" s="86"/>
      <c r="GC167" s="86"/>
      <c r="GD167" s="86"/>
      <c r="GE167" s="86"/>
      <c r="GF167" s="86"/>
      <c r="GG167" s="86"/>
      <c r="GH167" s="86"/>
      <c r="GI167" s="86"/>
      <c r="GJ167" s="86"/>
      <c r="GK167" s="86"/>
      <c r="GL167" s="86"/>
      <c r="GM167" s="86"/>
      <c r="GN167" s="86"/>
      <c r="GO167" s="86"/>
      <c r="GP167" s="86"/>
      <c r="GQ167" s="86"/>
      <c r="GR167" s="86"/>
      <c r="GS167" s="86"/>
      <c r="GT167" s="86"/>
      <c r="GU167" s="86"/>
      <c r="GV167" s="86"/>
      <c r="GW167" s="86"/>
      <c r="GX167" s="86"/>
      <c r="GY167" s="86"/>
      <c r="GZ167" s="86"/>
      <c r="HA167" s="86"/>
      <c r="HB167" s="86"/>
      <c r="HC167" s="86"/>
      <c r="HD167" s="86"/>
      <c r="HE167" s="86"/>
      <c r="HF167" s="86"/>
      <c r="HG167" s="86"/>
      <c r="HH167" s="86"/>
      <c r="HI167" s="86"/>
      <c r="HJ167" s="86"/>
      <c r="HK167" s="86"/>
      <c r="HL167" s="86"/>
      <c r="HM167" s="86"/>
      <c r="HN167" s="86"/>
      <c r="HO167" s="86"/>
      <c r="HP167" s="86"/>
      <c r="HQ167" s="86"/>
      <c r="HR167" s="86"/>
      <c r="HS167" s="86"/>
      <c r="HT167" s="86"/>
      <c r="HU167" s="86"/>
      <c r="HV167" s="86"/>
      <c r="HW167" s="86"/>
      <c r="HX167" s="86"/>
      <c r="HY167" s="86"/>
      <c r="HZ167" s="86"/>
      <c r="IA167" s="86"/>
      <c r="IB167" s="86"/>
      <c r="IC167" s="86"/>
      <c r="ID167" s="86"/>
      <c r="IE167" s="86"/>
      <c r="IF167" s="86"/>
      <c r="IG167" s="86"/>
      <c r="IH167" s="86"/>
      <c r="II167" s="86"/>
      <c r="IJ167" s="86"/>
      <c r="IK167" s="86"/>
      <c r="IL167" s="86"/>
      <c r="IM167" s="86"/>
      <c r="IN167" s="86"/>
      <c r="IO167" s="86"/>
      <c r="IP167" s="86"/>
      <c r="IQ167" s="86"/>
      <c r="IR167" s="86"/>
      <c r="IS167" s="86"/>
      <c r="IT167" s="86"/>
      <c r="IU167" s="86"/>
      <c r="IV167" s="86"/>
      <c r="IW167" s="86"/>
      <c r="IX167" s="86"/>
      <c r="IY167" s="86"/>
      <c r="IZ167" s="86"/>
      <c r="JA167" s="86"/>
      <c r="JB167" s="86"/>
      <c r="JC167" s="86"/>
      <c r="JD167" s="86"/>
      <c r="JE167" s="86"/>
      <c r="JF167" s="86"/>
      <c r="JG167" s="86"/>
      <c r="JH167" s="86"/>
      <c r="JI167" s="86"/>
    </row>
    <row r="168" spans="2:269" hidden="1" outlineLevel="1">
      <c r="B168" s="4"/>
      <c r="C168" s="4"/>
      <c r="D168" s="4"/>
      <c r="E168" s="90"/>
      <c r="F168" s="86"/>
      <c r="G168" s="86"/>
      <c r="H168" s="86"/>
      <c r="I168" s="86"/>
      <c r="J168" s="86"/>
      <c r="K168" s="86"/>
      <c r="L168" s="86"/>
      <c r="M168" s="86"/>
      <c r="N168" s="86"/>
      <c r="O168" s="86"/>
      <c r="P168" s="86"/>
      <c r="Q168" s="86"/>
      <c r="R168" s="86"/>
      <c r="S168" s="86"/>
      <c r="T168" s="86"/>
      <c r="U168" s="86"/>
      <c r="V168" s="86"/>
      <c r="W168" s="86"/>
      <c r="X168" s="86"/>
      <c r="Y168" s="86"/>
      <c r="Z168" s="86"/>
      <c r="AA168" s="86"/>
      <c r="AB168" s="86"/>
      <c r="AC168" s="86"/>
      <c r="AD168" s="86"/>
      <c r="AE168" s="86"/>
      <c r="AF168" s="86"/>
      <c r="AG168" s="86"/>
      <c r="AH168" s="86"/>
      <c r="AI168" s="86"/>
      <c r="AJ168" s="86"/>
      <c r="AK168" s="86"/>
      <c r="AL168" s="86"/>
      <c r="AM168" s="86"/>
      <c r="AN168" s="86"/>
      <c r="AO168" s="86"/>
      <c r="AP168" s="86"/>
      <c r="AQ168" s="86"/>
      <c r="AR168" s="86"/>
      <c r="AS168" s="86"/>
      <c r="AT168" s="86"/>
      <c r="AU168" s="86"/>
      <c r="AV168" s="86"/>
      <c r="AW168" s="86"/>
      <c r="AX168" s="86"/>
      <c r="AY168" s="86"/>
      <c r="AZ168" s="86"/>
      <c r="BA168" s="86"/>
      <c r="BB168" s="86"/>
      <c r="BC168" s="86"/>
      <c r="BD168" s="86"/>
      <c r="BE168" s="86"/>
      <c r="BF168" s="86"/>
      <c r="BG168" s="86"/>
      <c r="BH168" s="86"/>
      <c r="BI168" s="86"/>
      <c r="BJ168" s="86"/>
      <c r="BK168" s="86"/>
      <c r="BL168" s="86"/>
      <c r="BM168" s="86"/>
      <c r="BN168" s="86"/>
      <c r="BO168" s="86"/>
      <c r="BP168" s="86"/>
      <c r="BQ168" s="86"/>
      <c r="BR168" s="86"/>
      <c r="BS168" s="86"/>
      <c r="BT168" s="86"/>
      <c r="BU168" s="86"/>
      <c r="BV168" s="86"/>
      <c r="BW168" s="86"/>
      <c r="BX168" s="86"/>
      <c r="BY168" s="86"/>
      <c r="BZ168" s="86"/>
      <c r="CA168" s="86"/>
      <c r="CB168" s="86"/>
      <c r="CC168" s="86"/>
      <c r="CD168" s="86"/>
      <c r="CE168" s="86"/>
      <c r="CF168" s="86"/>
      <c r="CG168" s="86"/>
      <c r="CH168" s="86"/>
      <c r="CI168" s="86"/>
      <c r="CJ168" s="86"/>
      <c r="CK168" s="86"/>
      <c r="CL168" s="86"/>
      <c r="CM168" s="86"/>
      <c r="CN168" s="86"/>
      <c r="CO168" s="86"/>
      <c r="CP168" s="86"/>
      <c r="CQ168" s="86"/>
      <c r="CR168" s="86"/>
      <c r="CS168" s="86"/>
      <c r="CT168" s="86"/>
      <c r="CU168" s="86"/>
      <c r="CV168" s="86"/>
      <c r="CW168" s="86"/>
      <c r="CX168" s="86"/>
      <c r="CY168" s="86"/>
      <c r="CZ168" s="86"/>
      <c r="DA168" s="86"/>
      <c r="DB168" s="86"/>
      <c r="DC168" s="86"/>
      <c r="DD168" s="86"/>
      <c r="DE168" s="86"/>
      <c r="DF168" s="86"/>
      <c r="DG168" s="86"/>
      <c r="DH168" s="86"/>
      <c r="DI168" s="86"/>
      <c r="DJ168" s="86"/>
      <c r="DK168" s="86"/>
      <c r="DL168" s="86"/>
      <c r="DM168" s="86"/>
      <c r="DN168" s="86"/>
      <c r="DO168" s="86"/>
      <c r="DP168" s="86"/>
      <c r="DQ168" s="86"/>
      <c r="DR168" s="86"/>
      <c r="DS168" s="86"/>
      <c r="DT168" s="86"/>
      <c r="DU168" s="86"/>
      <c r="DV168" s="86"/>
      <c r="DW168" s="86"/>
      <c r="DX168" s="86"/>
      <c r="DY168" s="86"/>
      <c r="DZ168" s="86"/>
      <c r="EA168" s="86"/>
      <c r="EB168" s="86"/>
      <c r="EC168" s="86"/>
      <c r="ED168" s="86"/>
      <c r="EE168" s="86"/>
      <c r="EF168" s="86"/>
      <c r="EG168" s="86"/>
      <c r="EH168" s="86"/>
      <c r="EI168" s="86"/>
      <c r="EJ168" s="86"/>
      <c r="EK168" s="86"/>
      <c r="EL168" s="86"/>
      <c r="EM168" s="86"/>
      <c r="EN168" s="86"/>
      <c r="EO168" s="86"/>
      <c r="EP168" s="86"/>
      <c r="EQ168" s="86"/>
      <c r="ER168" s="86"/>
      <c r="ES168" s="86"/>
      <c r="ET168" s="86"/>
      <c r="EU168" s="86"/>
      <c r="EV168" s="86"/>
      <c r="EW168" s="86"/>
      <c r="EX168" s="86"/>
      <c r="EY168" s="86"/>
      <c r="EZ168" s="86"/>
      <c r="FA168" s="86"/>
      <c r="FB168" s="86"/>
      <c r="FC168" s="86"/>
      <c r="FD168" s="86"/>
      <c r="FE168" s="86"/>
      <c r="FF168" s="86"/>
      <c r="FG168" s="86"/>
      <c r="FH168" s="86"/>
      <c r="FI168" s="86"/>
      <c r="FJ168" s="86"/>
      <c r="FK168" s="86"/>
      <c r="FL168" s="86"/>
      <c r="FM168" s="86"/>
      <c r="FN168" s="86"/>
      <c r="FO168" s="86"/>
      <c r="FP168" s="86"/>
      <c r="FQ168" s="86"/>
      <c r="FR168" s="86"/>
      <c r="FS168" s="86"/>
      <c r="FT168" s="86"/>
      <c r="FU168" s="86"/>
      <c r="FV168" s="86"/>
      <c r="FW168" s="86"/>
      <c r="FX168" s="86"/>
      <c r="FY168" s="86"/>
      <c r="FZ168" s="86"/>
      <c r="GA168" s="86"/>
      <c r="GB168" s="86"/>
      <c r="GC168" s="86"/>
      <c r="GD168" s="86"/>
      <c r="GE168" s="86"/>
      <c r="GF168" s="86"/>
      <c r="GG168" s="86"/>
      <c r="GH168" s="86"/>
      <c r="GI168" s="86"/>
      <c r="GJ168" s="86"/>
      <c r="GK168" s="86"/>
      <c r="GL168" s="86"/>
      <c r="GM168" s="86"/>
      <c r="GN168" s="86"/>
      <c r="GO168" s="86"/>
      <c r="GP168" s="86"/>
      <c r="GQ168" s="86"/>
      <c r="GR168" s="86"/>
      <c r="GS168" s="86"/>
      <c r="GT168" s="86"/>
      <c r="GU168" s="86"/>
      <c r="GV168" s="86"/>
      <c r="GW168" s="86"/>
      <c r="GX168" s="86"/>
      <c r="GY168" s="86"/>
      <c r="GZ168" s="86"/>
      <c r="HA168" s="86"/>
      <c r="HB168" s="86"/>
      <c r="HC168" s="86"/>
      <c r="HD168" s="86"/>
      <c r="HE168" s="86"/>
      <c r="HF168" s="86"/>
      <c r="HG168" s="86"/>
      <c r="HH168" s="86"/>
      <c r="HI168" s="86"/>
      <c r="HJ168" s="86"/>
      <c r="HK168" s="86"/>
      <c r="HL168" s="86"/>
      <c r="HM168" s="86"/>
      <c r="HN168" s="86"/>
      <c r="HO168" s="86"/>
      <c r="HP168" s="86"/>
      <c r="HQ168" s="86"/>
      <c r="HR168" s="86"/>
      <c r="HS168" s="86"/>
      <c r="HT168" s="86"/>
      <c r="HU168" s="86"/>
      <c r="HV168" s="86"/>
      <c r="HW168" s="86"/>
      <c r="HX168" s="86"/>
      <c r="HY168" s="86"/>
      <c r="HZ168" s="86"/>
      <c r="IA168" s="86"/>
      <c r="IB168" s="86"/>
      <c r="IC168" s="86"/>
      <c r="ID168" s="86"/>
      <c r="IE168" s="86"/>
      <c r="IF168" s="86"/>
      <c r="IG168" s="86"/>
      <c r="IH168" s="86"/>
      <c r="II168" s="86"/>
      <c r="IJ168" s="86"/>
      <c r="IK168" s="86"/>
      <c r="IL168" s="86"/>
      <c r="IM168" s="86"/>
      <c r="IN168" s="86"/>
      <c r="IO168" s="86"/>
      <c r="IP168" s="86"/>
      <c r="IQ168" s="86"/>
      <c r="IR168" s="86"/>
      <c r="IS168" s="86"/>
      <c r="IT168" s="86"/>
      <c r="IU168" s="86"/>
      <c r="IV168" s="86"/>
      <c r="IW168" s="86"/>
      <c r="IX168" s="86"/>
      <c r="IY168" s="86"/>
      <c r="IZ168" s="86"/>
      <c r="JA168" s="86"/>
      <c r="JB168" s="86"/>
      <c r="JC168" s="86"/>
      <c r="JD168" s="86"/>
      <c r="JE168" s="86"/>
      <c r="JF168" s="86"/>
      <c r="JG168" s="86"/>
      <c r="JH168" s="86"/>
      <c r="JI168" s="86"/>
    </row>
    <row r="169" spans="2:269" hidden="1" outlineLevel="1">
      <c r="B169" s="4"/>
      <c r="C169" s="4"/>
      <c r="D169" s="4"/>
      <c r="E169" s="90"/>
      <c r="F169" s="86"/>
      <c r="G169" s="86"/>
      <c r="H169" s="86"/>
      <c r="I169" s="86"/>
      <c r="J169" s="86"/>
      <c r="K169" s="86"/>
      <c r="L169" s="86"/>
      <c r="M169" s="86"/>
      <c r="N169" s="86"/>
      <c r="O169" s="86"/>
      <c r="P169" s="86"/>
      <c r="Q169" s="86"/>
      <c r="R169" s="86"/>
      <c r="S169" s="86"/>
      <c r="T169" s="86"/>
      <c r="U169" s="86"/>
      <c r="V169" s="86"/>
      <c r="W169" s="86"/>
      <c r="X169" s="86"/>
      <c r="Y169" s="86"/>
      <c r="Z169" s="86"/>
      <c r="AA169" s="86"/>
      <c r="AB169" s="86"/>
      <c r="AC169" s="86"/>
      <c r="AD169" s="86"/>
      <c r="AE169" s="86"/>
      <c r="AF169" s="86"/>
      <c r="AG169" s="86"/>
      <c r="AH169" s="86"/>
      <c r="AI169" s="86"/>
      <c r="AJ169" s="86"/>
      <c r="AK169" s="86"/>
      <c r="AL169" s="86"/>
      <c r="AM169" s="86"/>
      <c r="AN169" s="86"/>
      <c r="AO169" s="86"/>
      <c r="AP169" s="86"/>
      <c r="AQ169" s="86"/>
      <c r="AR169" s="86"/>
      <c r="AS169" s="86"/>
      <c r="AT169" s="86"/>
      <c r="AU169" s="86"/>
      <c r="AV169" s="86"/>
      <c r="AW169" s="86"/>
      <c r="AX169" s="86"/>
      <c r="AY169" s="86"/>
      <c r="AZ169" s="86"/>
      <c r="BA169" s="86"/>
      <c r="BB169" s="86"/>
      <c r="BC169" s="86"/>
      <c r="BD169" s="86"/>
      <c r="BE169" s="86"/>
      <c r="BF169" s="86"/>
      <c r="BG169" s="86"/>
      <c r="BH169" s="86"/>
      <c r="BI169" s="86"/>
      <c r="BJ169" s="86"/>
      <c r="BK169" s="86"/>
      <c r="BL169" s="86"/>
      <c r="BM169" s="86"/>
      <c r="BN169" s="86"/>
      <c r="BO169" s="86"/>
      <c r="BP169" s="86"/>
      <c r="BQ169" s="86"/>
      <c r="BR169" s="86"/>
      <c r="BS169" s="86"/>
      <c r="BT169" s="86"/>
      <c r="BU169" s="86"/>
      <c r="BV169" s="86"/>
      <c r="BW169" s="86"/>
      <c r="BX169" s="86"/>
      <c r="BY169" s="86"/>
      <c r="BZ169" s="86"/>
      <c r="CA169" s="86"/>
      <c r="CB169" s="86"/>
      <c r="CC169" s="86"/>
      <c r="CD169" s="86"/>
      <c r="CE169" s="86"/>
      <c r="CF169" s="86"/>
      <c r="CG169" s="86"/>
      <c r="CH169" s="86"/>
      <c r="CI169" s="86"/>
      <c r="CJ169" s="86"/>
      <c r="CK169" s="86"/>
      <c r="CL169" s="86"/>
      <c r="CM169" s="86"/>
      <c r="CN169" s="86"/>
      <c r="CO169" s="86"/>
      <c r="CP169" s="86"/>
      <c r="CQ169" s="86"/>
      <c r="CR169" s="86"/>
      <c r="CS169" s="86"/>
      <c r="CT169" s="86"/>
      <c r="CU169" s="86"/>
      <c r="CV169" s="86"/>
      <c r="CW169" s="86"/>
      <c r="CX169" s="86"/>
      <c r="CY169" s="86"/>
      <c r="CZ169" s="86"/>
      <c r="DA169" s="86"/>
      <c r="DB169" s="86"/>
      <c r="DC169" s="86"/>
      <c r="DD169" s="86"/>
      <c r="DE169" s="86"/>
      <c r="DF169" s="86"/>
      <c r="DG169" s="86"/>
      <c r="DH169" s="86"/>
      <c r="DI169" s="86"/>
      <c r="DJ169" s="86"/>
      <c r="DK169" s="86"/>
      <c r="DL169" s="86"/>
      <c r="DM169" s="86"/>
      <c r="DN169" s="86"/>
      <c r="DO169" s="86"/>
      <c r="DP169" s="86"/>
      <c r="DQ169" s="86"/>
      <c r="DR169" s="86"/>
      <c r="DS169" s="86"/>
      <c r="DT169" s="86"/>
      <c r="DU169" s="86"/>
      <c r="DV169" s="86"/>
      <c r="DW169" s="86"/>
      <c r="DX169" s="86"/>
      <c r="DY169" s="86"/>
      <c r="DZ169" s="86"/>
      <c r="EA169" s="86"/>
      <c r="EB169" s="86"/>
      <c r="EC169" s="86"/>
      <c r="ED169" s="86"/>
      <c r="EE169" s="86"/>
      <c r="EF169" s="86"/>
      <c r="EG169" s="86"/>
      <c r="EH169" s="86"/>
      <c r="EI169" s="86"/>
      <c r="EJ169" s="86"/>
      <c r="EK169" s="86"/>
      <c r="EL169" s="86"/>
      <c r="EM169" s="86"/>
      <c r="EN169" s="86"/>
      <c r="EO169" s="86"/>
      <c r="EP169" s="86"/>
      <c r="EQ169" s="86"/>
      <c r="ER169" s="86"/>
      <c r="ES169" s="86"/>
      <c r="ET169" s="86"/>
      <c r="EU169" s="86"/>
      <c r="EV169" s="86"/>
      <c r="EW169" s="86"/>
      <c r="EX169" s="86"/>
      <c r="EY169" s="86"/>
      <c r="EZ169" s="86"/>
      <c r="FA169" s="86"/>
      <c r="FB169" s="86"/>
      <c r="FC169" s="86"/>
      <c r="FD169" s="86"/>
      <c r="FE169" s="86"/>
      <c r="FF169" s="86"/>
      <c r="FG169" s="86"/>
      <c r="FH169" s="86"/>
      <c r="FI169" s="86"/>
      <c r="FJ169" s="86"/>
      <c r="FK169" s="86"/>
      <c r="FL169" s="86"/>
      <c r="FM169" s="86"/>
      <c r="FN169" s="86"/>
      <c r="FO169" s="86"/>
      <c r="FP169" s="86"/>
      <c r="FQ169" s="86"/>
      <c r="FR169" s="86"/>
      <c r="FS169" s="86"/>
      <c r="FT169" s="86"/>
      <c r="FU169" s="86"/>
      <c r="FV169" s="86"/>
      <c r="FW169" s="86"/>
      <c r="FX169" s="86"/>
      <c r="FY169" s="86"/>
      <c r="FZ169" s="86"/>
      <c r="GA169" s="86"/>
      <c r="GB169" s="86"/>
      <c r="GC169" s="86"/>
      <c r="GD169" s="86"/>
      <c r="GE169" s="86"/>
      <c r="GF169" s="86"/>
      <c r="GG169" s="86"/>
      <c r="GH169" s="86"/>
      <c r="GI169" s="86"/>
      <c r="GJ169" s="86"/>
      <c r="GK169" s="86"/>
      <c r="GL169" s="86"/>
      <c r="GM169" s="86"/>
      <c r="GN169" s="86"/>
      <c r="GO169" s="86"/>
      <c r="GP169" s="86"/>
      <c r="GQ169" s="86"/>
      <c r="GR169" s="86"/>
      <c r="GS169" s="86"/>
      <c r="GT169" s="86"/>
      <c r="GU169" s="86"/>
      <c r="GV169" s="86"/>
      <c r="GW169" s="86"/>
      <c r="GX169" s="86"/>
      <c r="GY169" s="86"/>
      <c r="GZ169" s="86"/>
      <c r="HA169" s="86"/>
      <c r="HB169" s="86"/>
      <c r="HC169" s="86"/>
      <c r="HD169" s="86"/>
      <c r="HE169" s="86"/>
      <c r="HF169" s="86"/>
      <c r="HG169" s="86"/>
      <c r="HH169" s="86"/>
      <c r="HI169" s="86"/>
      <c r="HJ169" s="86"/>
      <c r="HK169" s="86"/>
      <c r="HL169" s="86"/>
      <c r="HM169" s="86"/>
      <c r="HN169" s="86"/>
      <c r="HO169" s="86"/>
      <c r="HP169" s="86"/>
      <c r="HQ169" s="86"/>
      <c r="HR169" s="86"/>
      <c r="HS169" s="86"/>
      <c r="HT169" s="86"/>
      <c r="HU169" s="86"/>
      <c r="HV169" s="86"/>
      <c r="HW169" s="86"/>
      <c r="HX169" s="86"/>
      <c r="HY169" s="86"/>
      <c r="HZ169" s="86"/>
      <c r="IA169" s="86"/>
      <c r="IB169" s="86"/>
      <c r="IC169" s="86"/>
      <c r="ID169" s="86"/>
      <c r="IE169" s="86"/>
      <c r="IF169" s="86"/>
      <c r="IG169" s="86"/>
      <c r="IH169" s="86"/>
      <c r="II169" s="86"/>
      <c r="IJ169" s="86"/>
      <c r="IK169" s="86"/>
      <c r="IL169" s="86"/>
      <c r="IM169" s="86"/>
      <c r="IN169" s="86"/>
      <c r="IO169" s="86"/>
      <c r="IP169" s="86"/>
      <c r="IQ169" s="86"/>
      <c r="IR169" s="86"/>
      <c r="IS169" s="86"/>
      <c r="IT169" s="86"/>
      <c r="IU169" s="86"/>
      <c r="IV169" s="86"/>
      <c r="IW169" s="86"/>
      <c r="IX169" s="86"/>
      <c r="IY169" s="86"/>
      <c r="IZ169" s="86"/>
      <c r="JA169" s="86"/>
      <c r="JB169" s="86"/>
      <c r="JC169" s="86"/>
      <c r="JD169" s="86"/>
      <c r="JE169" s="86"/>
      <c r="JF169" s="86"/>
      <c r="JG169" s="86"/>
      <c r="JH169" s="86"/>
      <c r="JI169" s="86"/>
    </row>
    <row r="170" spans="2:269" hidden="1" outlineLevel="1">
      <c r="B170" s="4"/>
      <c r="C170" s="4"/>
      <c r="D170" s="4"/>
      <c r="E170" s="90"/>
      <c r="F170" s="86"/>
      <c r="G170" s="86"/>
      <c r="H170" s="86"/>
      <c r="I170" s="86"/>
      <c r="J170" s="86"/>
      <c r="K170" s="86"/>
      <c r="L170" s="86"/>
      <c r="M170" s="86"/>
      <c r="N170" s="86"/>
      <c r="O170" s="86"/>
      <c r="P170" s="86"/>
      <c r="Q170" s="86"/>
      <c r="R170" s="86"/>
      <c r="S170" s="86"/>
      <c r="T170" s="86"/>
      <c r="U170" s="86"/>
      <c r="V170" s="86"/>
      <c r="W170" s="86"/>
      <c r="X170" s="86"/>
      <c r="Y170" s="86"/>
      <c r="Z170" s="86"/>
      <c r="AA170" s="86"/>
      <c r="AB170" s="86"/>
      <c r="AC170" s="86"/>
      <c r="AD170" s="86"/>
      <c r="AE170" s="86"/>
      <c r="AF170" s="86"/>
      <c r="AG170" s="86"/>
      <c r="AH170" s="86"/>
      <c r="AI170" s="86"/>
      <c r="AJ170" s="86"/>
      <c r="AK170" s="86"/>
      <c r="AL170" s="86"/>
      <c r="AM170" s="86"/>
      <c r="AN170" s="86"/>
      <c r="AO170" s="86"/>
      <c r="AP170" s="86"/>
      <c r="AQ170" s="86"/>
      <c r="AR170" s="86"/>
      <c r="AS170" s="86"/>
      <c r="AT170" s="86"/>
      <c r="AU170" s="86"/>
      <c r="AV170" s="86"/>
      <c r="AW170" s="86"/>
      <c r="AX170" s="86"/>
      <c r="AY170" s="86"/>
      <c r="AZ170" s="86"/>
      <c r="BA170" s="86"/>
      <c r="BB170" s="86"/>
      <c r="BC170" s="86"/>
      <c r="BD170" s="86"/>
      <c r="BE170" s="86"/>
      <c r="BF170" s="86"/>
      <c r="BG170" s="86"/>
      <c r="BH170" s="86"/>
      <c r="BI170" s="86"/>
      <c r="BJ170" s="86"/>
      <c r="BK170" s="86"/>
      <c r="BL170" s="86"/>
      <c r="BM170" s="86"/>
      <c r="BN170" s="86"/>
      <c r="BO170" s="86"/>
      <c r="BP170" s="86"/>
      <c r="BQ170" s="86"/>
      <c r="BR170" s="86"/>
      <c r="BS170" s="86"/>
      <c r="BT170" s="86"/>
      <c r="BU170" s="86"/>
      <c r="BV170" s="86"/>
      <c r="BW170" s="86"/>
      <c r="BX170" s="86"/>
      <c r="BY170" s="86"/>
      <c r="BZ170" s="86"/>
      <c r="CA170" s="86"/>
      <c r="CB170" s="86"/>
      <c r="CC170" s="86"/>
      <c r="CD170" s="86"/>
      <c r="CE170" s="86"/>
      <c r="CF170" s="86"/>
      <c r="CG170" s="86"/>
      <c r="CH170" s="86"/>
      <c r="CI170" s="86"/>
      <c r="CJ170" s="86"/>
      <c r="CK170" s="86"/>
      <c r="CL170" s="86"/>
      <c r="CM170" s="86"/>
      <c r="CN170" s="86"/>
      <c r="CO170" s="86"/>
      <c r="CP170" s="86"/>
      <c r="CQ170" s="86"/>
      <c r="CR170" s="86"/>
      <c r="CS170" s="86"/>
      <c r="CT170" s="86"/>
      <c r="CU170" s="86"/>
      <c r="CV170" s="86"/>
      <c r="CW170" s="86"/>
      <c r="CX170" s="86"/>
      <c r="CY170" s="86"/>
      <c r="CZ170" s="86"/>
      <c r="DA170" s="86"/>
      <c r="DB170" s="86"/>
      <c r="DC170" s="86"/>
      <c r="DD170" s="86"/>
      <c r="DE170" s="86"/>
      <c r="DF170" s="86"/>
      <c r="DG170" s="86"/>
      <c r="DH170" s="86"/>
      <c r="DI170" s="86"/>
      <c r="DJ170" s="86"/>
      <c r="DK170" s="86"/>
      <c r="DL170" s="86"/>
      <c r="DM170" s="86"/>
      <c r="DN170" s="86"/>
      <c r="DO170" s="86"/>
      <c r="DP170" s="86"/>
      <c r="DQ170" s="86"/>
      <c r="DR170" s="86"/>
      <c r="DS170" s="86"/>
      <c r="DT170" s="86"/>
      <c r="DU170" s="86"/>
      <c r="DV170" s="86"/>
      <c r="DW170" s="86"/>
      <c r="DX170" s="86"/>
      <c r="DY170" s="86"/>
      <c r="DZ170" s="86"/>
      <c r="EA170" s="86"/>
      <c r="EB170" s="86"/>
      <c r="EC170" s="86"/>
      <c r="ED170" s="86"/>
      <c r="EE170" s="86"/>
      <c r="EF170" s="86"/>
      <c r="EG170" s="86"/>
      <c r="EH170" s="86"/>
      <c r="EI170" s="86"/>
      <c r="EJ170" s="86"/>
      <c r="EK170" s="86"/>
      <c r="EL170" s="86"/>
      <c r="EM170" s="86"/>
      <c r="EN170" s="86"/>
      <c r="EO170" s="86"/>
      <c r="EP170" s="86"/>
      <c r="EQ170" s="86"/>
      <c r="ER170" s="86"/>
      <c r="ES170" s="86"/>
      <c r="ET170" s="86"/>
      <c r="EU170" s="86"/>
      <c r="EV170" s="86"/>
      <c r="EW170" s="86"/>
      <c r="EX170" s="86"/>
      <c r="EY170" s="86"/>
      <c r="EZ170" s="86"/>
      <c r="FA170" s="86"/>
      <c r="FB170" s="86"/>
      <c r="FC170" s="86"/>
      <c r="FD170" s="86"/>
      <c r="FE170" s="86"/>
      <c r="FF170" s="86"/>
      <c r="FG170" s="86"/>
      <c r="FH170" s="86"/>
      <c r="FI170" s="86"/>
      <c r="FJ170" s="86"/>
      <c r="FK170" s="86"/>
      <c r="FL170" s="86"/>
      <c r="FM170" s="86"/>
      <c r="FN170" s="86"/>
      <c r="FO170" s="86"/>
      <c r="FP170" s="86"/>
      <c r="FQ170" s="86"/>
      <c r="FR170" s="86"/>
      <c r="FS170" s="86"/>
      <c r="FT170" s="86"/>
      <c r="FU170" s="86"/>
      <c r="FV170" s="86"/>
      <c r="FW170" s="86"/>
      <c r="FX170" s="86"/>
      <c r="FY170" s="86"/>
      <c r="FZ170" s="86"/>
      <c r="GA170" s="86"/>
      <c r="GB170" s="86"/>
      <c r="GC170" s="86"/>
      <c r="GD170" s="86"/>
      <c r="GE170" s="86"/>
      <c r="GF170" s="86"/>
      <c r="GG170" s="86"/>
      <c r="GH170" s="86"/>
      <c r="GI170" s="86"/>
      <c r="GJ170" s="86"/>
      <c r="GK170" s="86"/>
      <c r="GL170" s="86"/>
      <c r="GM170" s="86"/>
      <c r="GN170" s="86"/>
      <c r="GO170" s="86"/>
      <c r="GP170" s="86"/>
      <c r="GQ170" s="86"/>
      <c r="GR170" s="86"/>
      <c r="GS170" s="86"/>
      <c r="GT170" s="86"/>
      <c r="GU170" s="86"/>
      <c r="GV170" s="86"/>
      <c r="GW170" s="86"/>
      <c r="GX170" s="86"/>
      <c r="GY170" s="86"/>
      <c r="GZ170" s="86"/>
      <c r="HA170" s="86"/>
      <c r="HB170" s="86"/>
      <c r="HC170" s="86"/>
      <c r="HD170" s="86"/>
      <c r="HE170" s="86"/>
      <c r="HF170" s="86"/>
      <c r="HG170" s="86"/>
      <c r="HH170" s="86"/>
      <c r="HI170" s="86"/>
      <c r="HJ170" s="86"/>
      <c r="HK170" s="86"/>
      <c r="HL170" s="86"/>
      <c r="HM170" s="86"/>
      <c r="HN170" s="86"/>
      <c r="HO170" s="86"/>
      <c r="HP170" s="86"/>
      <c r="HQ170" s="86"/>
      <c r="HR170" s="86"/>
      <c r="HS170" s="86"/>
      <c r="HT170" s="86"/>
      <c r="HU170" s="86"/>
      <c r="HV170" s="86"/>
      <c r="HW170" s="86"/>
      <c r="HX170" s="86"/>
      <c r="HY170" s="86"/>
      <c r="HZ170" s="86"/>
      <c r="IA170" s="86"/>
      <c r="IB170" s="86"/>
      <c r="IC170" s="86"/>
      <c r="ID170" s="86"/>
      <c r="IE170" s="86"/>
      <c r="IF170" s="86"/>
      <c r="IG170" s="86"/>
      <c r="IH170" s="86"/>
      <c r="II170" s="86"/>
      <c r="IJ170" s="86"/>
      <c r="IK170" s="86"/>
      <c r="IL170" s="86"/>
      <c r="IM170" s="86"/>
      <c r="IN170" s="86"/>
      <c r="IO170" s="86"/>
      <c r="IP170" s="86"/>
      <c r="IQ170" s="86"/>
      <c r="IR170" s="86"/>
      <c r="IS170" s="86"/>
      <c r="IT170" s="86"/>
      <c r="IU170" s="86"/>
      <c r="IV170" s="86"/>
      <c r="IW170" s="86"/>
      <c r="IX170" s="86"/>
      <c r="IY170" s="86"/>
      <c r="IZ170" s="86"/>
      <c r="JA170" s="86"/>
      <c r="JB170" s="86"/>
      <c r="JC170" s="86"/>
      <c r="JD170" s="86"/>
      <c r="JE170" s="86"/>
      <c r="JF170" s="86"/>
      <c r="JG170" s="86"/>
      <c r="JH170" s="86"/>
      <c r="JI170" s="86"/>
    </row>
    <row r="171" spans="2:269" hidden="1" outlineLevel="1">
      <c r="B171" s="4"/>
      <c r="C171" s="4"/>
      <c r="D171" s="4"/>
      <c r="E171" s="90"/>
      <c r="F171" s="86"/>
      <c r="G171" s="86"/>
      <c r="H171" s="86"/>
      <c r="I171" s="86"/>
      <c r="J171" s="86"/>
      <c r="K171" s="86"/>
      <c r="L171" s="86"/>
      <c r="M171" s="86"/>
      <c r="N171" s="86"/>
      <c r="O171" s="86"/>
      <c r="P171" s="86"/>
      <c r="Q171" s="86"/>
      <c r="R171" s="86"/>
      <c r="S171" s="86"/>
      <c r="T171" s="86"/>
      <c r="U171" s="86"/>
      <c r="V171" s="86"/>
      <c r="W171" s="86"/>
      <c r="X171" s="86"/>
      <c r="Y171" s="86"/>
      <c r="Z171" s="86"/>
      <c r="AA171" s="86"/>
      <c r="AB171" s="86"/>
      <c r="AC171" s="86"/>
      <c r="AD171" s="86"/>
      <c r="AE171" s="86"/>
      <c r="AF171" s="86"/>
      <c r="AG171" s="86"/>
      <c r="AH171" s="86"/>
      <c r="AI171" s="86"/>
      <c r="AJ171" s="86"/>
      <c r="AK171" s="86"/>
      <c r="AL171" s="86"/>
      <c r="AM171" s="86"/>
      <c r="AN171" s="86"/>
      <c r="AO171" s="86"/>
      <c r="AP171" s="86"/>
      <c r="AQ171" s="86"/>
      <c r="AR171" s="86"/>
      <c r="AS171" s="86"/>
      <c r="AT171" s="86"/>
      <c r="AU171" s="86"/>
      <c r="AV171" s="86"/>
      <c r="AW171" s="86"/>
      <c r="AX171" s="86"/>
      <c r="AY171" s="86"/>
      <c r="AZ171" s="86"/>
      <c r="BA171" s="86"/>
      <c r="BB171" s="86"/>
      <c r="BC171" s="86"/>
      <c r="BD171" s="86"/>
      <c r="BE171" s="86"/>
      <c r="BF171" s="86"/>
      <c r="BG171" s="86"/>
      <c r="BH171" s="86"/>
      <c r="BI171" s="86"/>
      <c r="BJ171" s="86"/>
      <c r="BK171" s="86"/>
      <c r="BL171" s="86"/>
      <c r="BM171" s="86"/>
      <c r="BN171" s="86"/>
      <c r="BO171" s="86"/>
      <c r="BP171" s="86"/>
      <c r="BQ171" s="86"/>
      <c r="BR171" s="86"/>
      <c r="BS171" s="86"/>
      <c r="BT171" s="86"/>
      <c r="BU171" s="86"/>
      <c r="BV171" s="86"/>
      <c r="BW171" s="86"/>
      <c r="BX171" s="86"/>
      <c r="BY171" s="86"/>
      <c r="BZ171" s="86"/>
      <c r="CA171" s="86"/>
      <c r="CB171" s="86"/>
      <c r="CC171" s="86"/>
      <c r="CD171" s="86"/>
      <c r="CE171" s="86"/>
      <c r="CF171" s="86"/>
      <c r="CG171" s="86"/>
      <c r="CH171" s="86"/>
      <c r="CI171" s="86"/>
      <c r="CJ171" s="86"/>
      <c r="CK171" s="86"/>
      <c r="CL171" s="86"/>
      <c r="CM171" s="86"/>
      <c r="CN171" s="86"/>
      <c r="CO171" s="86"/>
      <c r="CP171" s="86"/>
      <c r="CQ171" s="86"/>
      <c r="CR171" s="86"/>
      <c r="CS171" s="86"/>
      <c r="CT171" s="86"/>
      <c r="CU171" s="86"/>
      <c r="CV171" s="86"/>
      <c r="CW171" s="86"/>
      <c r="CX171" s="86"/>
      <c r="CY171" s="86"/>
      <c r="CZ171" s="86"/>
      <c r="DA171" s="86"/>
      <c r="DB171" s="86"/>
      <c r="DC171" s="86"/>
      <c r="DD171" s="86"/>
      <c r="DE171" s="86"/>
      <c r="DF171" s="86"/>
      <c r="DG171" s="86"/>
      <c r="DH171" s="86"/>
      <c r="DI171" s="86"/>
      <c r="DJ171" s="86"/>
      <c r="DK171" s="86"/>
      <c r="DL171" s="86"/>
      <c r="DM171" s="86"/>
      <c r="DN171" s="86"/>
      <c r="DO171" s="86"/>
      <c r="DP171" s="86"/>
      <c r="DQ171" s="86"/>
      <c r="DR171" s="86"/>
      <c r="DS171" s="86"/>
      <c r="DT171" s="86"/>
      <c r="DU171" s="86"/>
      <c r="DV171" s="86"/>
      <c r="DW171" s="86"/>
      <c r="DX171" s="86"/>
      <c r="DY171" s="86"/>
      <c r="DZ171" s="86"/>
      <c r="EA171" s="86"/>
      <c r="EB171" s="86"/>
      <c r="EC171" s="86"/>
      <c r="ED171" s="86"/>
      <c r="EE171" s="86"/>
      <c r="EF171" s="86"/>
      <c r="EG171" s="86"/>
      <c r="EH171" s="86"/>
      <c r="EI171" s="86"/>
      <c r="EJ171" s="86"/>
      <c r="EK171" s="86"/>
      <c r="EL171" s="86"/>
      <c r="EM171" s="86"/>
      <c r="EN171" s="86"/>
      <c r="EO171" s="86"/>
      <c r="EP171" s="86"/>
      <c r="EQ171" s="86"/>
      <c r="ER171" s="86"/>
      <c r="ES171" s="86"/>
      <c r="ET171" s="86"/>
      <c r="EU171" s="86"/>
      <c r="EV171" s="86"/>
      <c r="EW171" s="86"/>
      <c r="EX171" s="86"/>
      <c r="EY171" s="86"/>
      <c r="EZ171" s="86"/>
      <c r="FA171" s="86"/>
      <c r="FB171" s="86"/>
      <c r="FC171" s="86"/>
      <c r="FD171" s="86"/>
      <c r="FE171" s="86"/>
      <c r="FF171" s="86"/>
      <c r="FG171" s="86"/>
      <c r="FH171" s="86"/>
      <c r="FI171" s="86"/>
      <c r="FJ171" s="86"/>
      <c r="FK171" s="86"/>
      <c r="FL171" s="86"/>
      <c r="FM171" s="86"/>
      <c r="FN171" s="86"/>
      <c r="FO171" s="86"/>
      <c r="FP171" s="86"/>
      <c r="FQ171" s="86"/>
      <c r="FR171" s="86"/>
      <c r="FS171" s="86"/>
      <c r="FT171" s="86"/>
      <c r="FU171" s="86"/>
      <c r="FV171" s="86"/>
      <c r="FW171" s="86"/>
      <c r="FX171" s="86"/>
      <c r="FY171" s="86"/>
      <c r="FZ171" s="86"/>
      <c r="GA171" s="86"/>
      <c r="GB171" s="86"/>
      <c r="GC171" s="86"/>
      <c r="GD171" s="86"/>
      <c r="GE171" s="86"/>
      <c r="GF171" s="86"/>
      <c r="GG171" s="86"/>
      <c r="GH171" s="86"/>
      <c r="GI171" s="86"/>
      <c r="GJ171" s="86"/>
      <c r="GK171" s="86"/>
      <c r="GL171" s="86"/>
      <c r="GM171" s="86"/>
      <c r="GN171" s="86"/>
      <c r="GO171" s="86"/>
      <c r="GP171" s="86"/>
      <c r="GQ171" s="86"/>
      <c r="GR171" s="86"/>
      <c r="GS171" s="86"/>
      <c r="GT171" s="86"/>
      <c r="GU171" s="86"/>
      <c r="GV171" s="86"/>
      <c r="GW171" s="86"/>
      <c r="GX171" s="86"/>
      <c r="GY171" s="86"/>
      <c r="GZ171" s="86"/>
      <c r="HA171" s="86"/>
      <c r="HB171" s="86"/>
      <c r="HC171" s="86"/>
      <c r="HD171" s="86"/>
      <c r="HE171" s="86"/>
      <c r="HF171" s="86"/>
      <c r="HG171" s="86"/>
      <c r="HH171" s="86"/>
      <c r="HI171" s="86"/>
      <c r="HJ171" s="86"/>
      <c r="HK171" s="86"/>
      <c r="HL171" s="86"/>
      <c r="HM171" s="86"/>
      <c r="HN171" s="86"/>
      <c r="HO171" s="86"/>
      <c r="HP171" s="86"/>
      <c r="HQ171" s="86"/>
      <c r="HR171" s="86"/>
      <c r="HS171" s="86"/>
      <c r="HT171" s="86"/>
      <c r="HU171" s="86"/>
      <c r="HV171" s="86"/>
      <c r="HW171" s="86"/>
      <c r="HX171" s="86"/>
      <c r="HY171" s="86"/>
      <c r="HZ171" s="86"/>
      <c r="IA171" s="86"/>
      <c r="IB171" s="86"/>
      <c r="IC171" s="86"/>
      <c r="ID171" s="86"/>
      <c r="IE171" s="86"/>
      <c r="IF171" s="86"/>
      <c r="IG171" s="86"/>
      <c r="IH171" s="86"/>
      <c r="II171" s="86"/>
      <c r="IJ171" s="86"/>
      <c r="IK171" s="86"/>
      <c r="IL171" s="86"/>
      <c r="IM171" s="86"/>
      <c r="IN171" s="86"/>
      <c r="IO171" s="86"/>
      <c r="IP171" s="86"/>
      <c r="IQ171" s="86"/>
      <c r="IR171" s="86"/>
      <c r="IS171" s="86"/>
      <c r="IT171" s="86"/>
      <c r="IU171" s="86"/>
      <c r="IV171" s="86"/>
      <c r="IW171" s="86"/>
      <c r="IX171" s="86"/>
      <c r="IY171" s="86"/>
      <c r="IZ171" s="86"/>
      <c r="JA171" s="86"/>
      <c r="JB171" s="86"/>
      <c r="JC171" s="86"/>
      <c r="JD171" s="86"/>
      <c r="JE171" s="86"/>
      <c r="JF171" s="86"/>
      <c r="JG171" s="86"/>
      <c r="JH171" s="86"/>
      <c r="JI171" s="86"/>
    </row>
    <row r="172" spans="2:269" hidden="1" outlineLevel="1">
      <c r="B172" s="4"/>
      <c r="C172" s="4"/>
      <c r="D172" s="4"/>
      <c r="E172" s="90"/>
      <c r="F172" s="86"/>
      <c r="G172" s="86"/>
      <c r="H172" s="86"/>
      <c r="I172" s="86"/>
      <c r="J172" s="86"/>
      <c r="K172" s="86"/>
      <c r="L172" s="86"/>
      <c r="M172" s="86"/>
      <c r="N172" s="86"/>
      <c r="O172" s="86"/>
      <c r="P172" s="86"/>
      <c r="Q172" s="86"/>
      <c r="R172" s="86"/>
      <c r="S172" s="86"/>
      <c r="T172" s="86"/>
      <c r="U172" s="86"/>
      <c r="V172" s="86"/>
      <c r="W172" s="86"/>
      <c r="X172" s="86"/>
      <c r="Y172" s="86"/>
      <c r="Z172" s="86"/>
      <c r="AA172" s="86"/>
      <c r="AB172" s="86"/>
      <c r="AC172" s="86"/>
      <c r="AD172" s="86"/>
      <c r="AE172" s="86"/>
      <c r="AF172" s="86"/>
      <c r="AG172" s="86"/>
      <c r="AH172" s="86"/>
      <c r="AI172" s="86"/>
      <c r="AJ172" s="86"/>
      <c r="AK172" s="86"/>
      <c r="AL172" s="86"/>
      <c r="AM172" s="86"/>
      <c r="AN172" s="86"/>
      <c r="AO172" s="86"/>
      <c r="AP172" s="86"/>
      <c r="AQ172" s="86"/>
      <c r="AR172" s="86"/>
      <c r="AS172" s="86"/>
      <c r="AT172" s="86"/>
      <c r="AU172" s="86"/>
      <c r="AV172" s="86"/>
      <c r="AW172" s="86"/>
      <c r="AX172" s="86"/>
      <c r="AY172" s="86"/>
      <c r="AZ172" s="86"/>
      <c r="BA172" s="86"/>
      <c r="BB172" s="86"/>
      <c r="BC172" s="86"/>
      <c r="BD172" s="86"/>
      <c r="BE172" s="86"/>
      <c r="BF172" s="86"/>
      <c r="BG172" s="86"/>
      <c r="BH172" s="86"/>
      <c r="BI172" s="86"/>
      <c r="BJ172" s="86"/>
      <c r="BK172" s="86"/>
      <c r="BL172" s="86"/>
      <c r="BM172" s="86"/>
      <c r="BN172" s="86"/>
      <c r="BO172" s="86"/>
      <c r="BP172" s="86"/>
      <c r="BQ172" s="86"/>
      <c r="BR172" s="86"/>
      <c r="BS172" s="86"/>
      <c r="BT172" s="86"/>
      <c r="BU172" s="86"/>
      <c r="BV172" s="86"/>
      <c r="BW172" s="86"/>
      <c r="BX172" s="86"/>
      <c r="BY172" s="86"/>
      <c r="BZ172" s="86"/>
      <c r="CA172" s="86"/>
      <c r="CB172" s="86"/>
      <c r="CC172" s="86"/>
      <c r="CD172" s="86"/>
      <c r="CE172" s="86"/>
      <c r="CF172" s="86"/>
      <c r="CG172" s="86"/>
      <c r="CH172" s="86"/>
      <c r="CI172" s="86"/>
      <c r="CJ172" s="86"/>
      <c r="CK172" s="86"/>
      <c r="CL172" s="86"/>
      <c r="CM172" s="86"/>
      <c r="CN172" s="86"/>
      <c r="CO172" s="86"/>
      <c r="CP172" s="86"/>
      <c r="CQ172" s="86"/>
      <c r="CR172" s="86"/>
      <c r="CS172" s="86"/>
      <c r="CT172" s="86"/>
      <c r="CU172" s="86"/>
      <c r="CV172" s="86"/>
      <c r="CW172" s="86"/>
      <c r="CX172" s="86"/>
      <c r="CY172" s="86"/>
      <c r="CZ172" s="86"/>
      <c r="DA172" s="86"/>
      <c r="DB172" s="86"/>
      <c r="DC172" s="86"/>
      <c r="DD172" s="86"/>
      <c r="DE172" s="86"/>
      <c r="DF172" s="86"/>
      <c r="DG172" s="86"/>
      <c r="DH172" s="86"/>
      <c r="DI172" s="86"/>
      <c r="DJ172" s="86"/>
      <c r="DK172" s="86"/>
      <c r="DL172" s="86"/>
      <c r="DM172" s="86"/>
      <c r="DN172" s="86"/>
      <c r="DO172" s="86"/>
      <c r="DP172" s="86"/>
      <c r="DQ172" s="86"/>
      <c r="DR172" s="86"/>
      <c r="DS172" s="86"/>
      <c r="DT172" s="86"/>
      <c r="DU172" s="86"/>
      <c r="DV172" s="86"/>
      <c r="DW172" s="86"/>
      <c r="DX172" s="86"/>
      <c r="DY172" s="86"/>
      <c r="DZ172" s="86"/>
      <c r="EA172" s="86"/>
      <c r="EB172" s="86"/>
      <c r="EC172" s="86"/>
      <c r="ED172" s="86"/>
      <c r="EE172" s="86"/>
      <c r="EF172" s="86"/>
      <c r="EG172" s="86"/>
      <c r="EH172" s="86"/>
      <c r="EI172" s="86"/>
      <c r="EJ172" s="86"/>
      <c r="EK172" s="86"/>
      <c r="EL172" s="86"/>
      <c r="EM172" s="86"/>
      <c r="EN172" s="86"/>
      <c r="EO172" s="86"/>
      <c r="EP172" s="86"/>
      <c r="EQ172" s="86"/>
      <c r="ER172" s="86"/>
      <c r="ES172" s="86"/>
      <c r="ET172" s="86"/>
      <c r="EU172" s="86"/>
      <c r="EV172" s="86"/>
      <c r="EW172" s="86"/>
      <c r="EX172" s="86"/>
      <c r="EY172" s="86"/>
      <c r="EZ172" s="86"/>
      <c r="FA172" s="86"/>
      <c r="FB172" s="86"/>
      <c r="FC172" s="86"/>
      <c r="FD172" s="86"/>
      <c r="FE172" s="86"/>
      <c r="FF172" s="86"/>
      <c r="FG172" s="86"/>
      <c r="FH172" s="86"/>
      <c r="FI172" s="86"/>
      <c r="FJ172" s="86"/>
      <c r="FK172" s="86"/>
      <c r="FL172" s="86"/>
      <c r="FM172" s="86"/>
      <c r="FN172" s="86"/>
      <c r="FO172" s="86"/>
      <c r="FP172" s="86"/>
      <c r="FQ172" s="86"/>
      <c r="FR172" s="86"/>
      <c r="FS172" s="86"/>
      <c r="FT172" s="86"/>
      <c r="FU172" s="86"/>
      <c r="FV172" s="86"/>
      <c r="FW172" s="86"/>
      <c r="FX172" s="86"/>
      <c r="FY172" s="86"/>
      <c r="FZ172" s="86"/>
      <c r="GA172" s="86"/>
      <c r="GB172" s="86"/>
      <c r="GC172" s="86"/>
      <c r="GD172" s="86"/>
      <c r="GE172" s="86"/>
      <c r="GF172" s="86"/>
      <c r="GG172" s="86"/>
      <c r="GH172" s="86"/>
      <c r="GI172" s="86"/>
      <c r="GJ172" s="86"/>
      <c r="GK172" s="86"/>
      <c r="GL172" s="86"/>
      <c r="GM172" s="86"/>
      <c r="GN172" s="86"/>
      <c r="GO172" s="86"/>
      <c r="GP172" s="86"/>
      <c r="GQ172" s="86"/>
      <c r="GR172" s="86"/>
      <c r="GS172" s="86"/>
      <c r="GT172" s="86"/>
      <c r="GU172" s="86"/>
      <c r="GV172" s="86"/>
      <c r="GW172" s="86"/>
      <c r="GX172" s="86"/>
      <c r="GY172" s="86"/>
      <c r="GZ172" s="86"/>
      <c r="HA172" s="86"/>
      <c r="HB172" s="86"/>
      <c r="HC172" s="86"/>
      <c r="HD172" s="86"/>
      <c r="HE172" s="86"/>
      <c r="HF172" s="86"/>
      <c r="HG172" s="86"/>
      <c r="HH172" s="86"/>
      <c r="HI172" s="86"/>
      <c r="HJ172" s="86"/>
      <c r="HK172" s="86"/>
      <c r="HL172" s="86"/>
      <c r="HM172" s="86"/>
      <c r="HN172" s="86"/>
      <c r="HO172" s="86"/>
      <c r="HP172" s="86"/>
      <c r="HQ172" s="86"/>
      <c r="HR172" s="86"/>
      <c r="HS172" s="86"/>
      <c r="HT172" s="86"/>
      <c r="HU172" s="86"/>
      <c r="HV172" s="86"/>
      <c r="HW172" s="86"/>
      <c r="HX172" s="86"/>
      <c r="HY172" s="86"/>
      <c r="HZ172" s="86"/>
      <c r="IA172" s="86"/>
      <c r="IB172" s="86"/>
      <c r="IC172" s="86"/>
      <c r="ID172" s="86"/>
      <c r="IE172" s="86"/>
      <c r="IF172" s="86"/>
      <c r="IG172" s="86"/>
      <c r="IH172" s="86"/>
      <c r="II172" s="86"/>
      <c r="IJ172" s="86"/>
      <c r="IK172" s="86"/>
      <c r="IL172" s="86"/>
      <c r="IM172" s="86"/>
      <c r="IN172" s="86"/>
      <c r="IO172" s="86"/>
      <c r="IP172" s="86"/>
      <c r="IQ172" s="86"/>
      <c r="IR172" s="86"/>
      <c r="IS172" s="86"/>
      <c r="IT172" s="86"/>
      <c r="IU172" s="86"/>
      <c r="IV172" s="86"/>
      <c r="IW172" s="86"/>
      <c r="IX172" s="86"/>
      <c r="IY172" s="86"/>
      <c r="IZ172" s="86"/>
      <c r="JA172" s="86"/>
      <c r="JB172" s="86"/>
      <c r="JC172" s="86"/>
      <c r="JD172" s="86"/>
      <c r="JE172" s="86"/>
      <c r="JF172" s="86"/>
      <c r="JG172" s="86"/>
      <c r="JH172" s="86"/>
      <c r="JI172" s="86"/>
    </row>
    <row r="173" spans="2:269" collapsed="1">
      <c r="B173" s="374" t="s">
        <v>1128</v>
      </c>
      <c r="C173" s="5"/>
      <c r="D173" s="5"/>
      <c r="E173" s="88">
        <f>E161+SUM(E163:E172)</f>
        <v>0</v>
      </c>
      <c r="F173" s="88">
        <f>F161+SUM(F163:F172)</f>
        <v>0</v>
      </c>
      <c r="G173" s="88">
        <f t="shared" ref="G173:BR173" si="649">G161+SUM(G163:G172)</f>
        <v>0</v>
      </c>
      <c r="H173" s="88">
        <f t="shared" si="649"/>
        <v>0</v>
      </c>
      <c r="I173" s="88">
        <f t="shared" si="649"/>
        <v>0</v>
      </c>
      <c r="J173" s="88">
        <f t="shared" si="649"/>
        <v>0</v>
      </c>
      <c r="K173" s="88">
        <f t="shared" si="649"/>
        <v>0</v>
      </c>
      <c r="L173" s="88">
        <f t="shared" si="649"/>
        <v>0</v>
      </c>
      <c r="M173" s="88">
        <f t="shared" si="649"/>
        <v>0</v>
      </c>
      <c r="N173" s="88">
        <f t="shared" si="649"/>
        <v>0</v>
      </c>
      <c r="O173" s="88">
        <f t="shared" si="649"/>
        <v>0</v>
      </c>
      <c r="P173" s="88">
        <f t="shared" si="649"/>
        <v>0</v>
      </c>
      <c r="Q173" s="88">
        <f t="shared" si="649"/>
        <v>0</v>
      </c>
      <c r="R173" s="88">
        <f t="shared" si="649"/>
        <v>0</v>
      </c>
      <c r="S173" s="88">
        <f t="shared" si="649"/>
        <v>0</v>
      </c>
      <c r="T173" s="88">
        <f t="shared" si="649"/>
        <v>0</v>
      </c>
      <c r="U173" s="88">
        <f t="shared" si="649"/>
        <v>0</v>
      </c>
      <c r="V173" s="88">
        <f t="shared" si="649"/>
        <v>0</v>
      </c>
      <c r="W173" s="88">
        <f t="shared" si="649"/>
        <v>0</v>
      </c>
      <c r="X173" s="88">
        <f t="shared" si="649"/>
        <v>0</v>
      </c>
      <c r="Y173" s="88">
        <f t="shared" si="649"/>
        <v>0</v>
      </c>
      <c r="Z173" s="88">
        <f t="shared" si="649"/>
        <v>0</v>
      </c>
      <c r="AA173" s="88">
        <f t="shared" si="649"/>
        <v>0</v>
      </c>
      <c r="AB173" s="88">
        <f t="shared" si="649"/>
        <v>0</v>
      </c>
      <c r="AC173" s="88">
        <f t="shared" si="649"/>
        <v>0</v>
      </c>
      <c r="AD173" s="88">
        <f t="shared" si="649"/>
        <v>0</v>
      </c>
      <c r="AE173" s="88">
        <f t="shared" si="649"/>
        <v>0</v>
      </c>
      <c r="AF173" s="88">
        <f t="shared" si="649"/>
        <v>0</v>
      </c>
      <c r="AG173" s="88">
        <f t="shared" si="649"/>
        <v>0</v>
      </c>
      <c r="AH173" s="88">
        <f t="shared" si="649"/>
        <v>0</v>
      </c>
      <c r="AI173" s="88">
        <f t="shared" si="649"/>
        <v>0</v>
      </c>
      <c r="AJ173" s="88">
        <f t="shared" si="649"/>
        <v>0</v>
      </c>
      <c r="AK173" s="88">
        <f t="shared" si="649"/>
        <v>0</v>
      </c>
      <c r="AL173" s="88">
        <f t="shared" si="649"/>
        <v>0</v>
      </c>
      <c r="AM173" s="88">
        <f t="shared" si="649"/>
        <v>0</v>
      </c>
      <c r="AN173" s="88">
        <f t="shared" si="649"/>
        <v>0</v>
      </c>
      <c r="AO173" s="88">
        <f t="shared" si="649"/>
        <v>0</v>
      </c>
      <c r="AP173" s="88">
        <f t="shared" si="649"/>
        <v>0</v>
      </c>
      <c r="AQ173" s="88">
        <f t="shared" si="649"/>
        <v>0</v>
      </c>
      <c r="AR173" s="88">
        <f t="shared" si="649"/>
        <v>0</v>
      </c>
      <c r="AS173" s="88">
        <f t="shared" si="649"/>
        <v>33963.228674395359</v>
      </c>
      <c r="AT173" s="88">
        <f t="shared" si="649"/>
        <v>62858.324642180058</v>
      </c>
      <c r="AU173" s="88">
        <f t="shared" si="649"/>
        <v>91753.420609964815</v>
      </c>
      <c r="AV173" s="88">
        <f t="shared" si="649"/>
        <v>120648.51657774957</v>
      </c>
      <c r="AW173" s="88">
        <f t="shared" si="649"/>
        <v>164308.22504553426</v>
      </c>
      <c r="AX173" s="88">
        <f t="shared" si="649"/>
        <v>193203.32101331907</v>
      </c>
      <c r="AY173" s="88">
        <f t="shared" si="649"/>
        <v>222098.41698110383</v>
      </c>
      <c r="AZ173" s="88">
        <f t="shared" si="649"/>
        <v>250993.51294888853</v>
      </c>
      <c r="BA173" s="88">
        <f t="shared" si="649"/>
        <v>299740.43409500679</v>
      </c>
      <c r="BB173" s="88">
        <f t="shared" si="649"/>
        <v>329213.43198214722</v>
      </c>
      <c r="BC173" s="88">
        <f t="shared" si="649"/>
        <v>358686.42986928765</v>
      </c>
      <c r="BD173" s="88">
        <f t="shared" si="649"/>
        <v>388159.42775642814</v>
      </c>
      <c r="BE173" s="88">
        <f t="shared" si="649"/>
        <v>432397.03814356856</v>
      </c>
      <c r="BF173" s="88">
        <f t="shared" si="649"/>
        <v>461870.03603070905</v>
      </c>
      <c r="BG173" s="88">
        <f t="shared" si="649"/>
        <v>491343.03391784948</v>
      </c>
      <c r="BH173" s="88">
        <f t="shared" si="649"/>
        <v>520816.03180498991</v>
      </c>
      <c r="BI173" s="88">
        <f t="shared" si="649"/>
        <v>565053.64219213033</v>
      </c>
      <c r="BJ173" s="88">
        <f t="shared" si="649"/>
        <v>594526.64007927082</v>
      </c>
      <c r="BK173" s="88">
        <f t="shared" si="649"/>
        <v>651809.34033491195</v>
      </c>
      <c r="BL173" s="88">
        <f t="shared" si="649"/>
        <v>651809.34033491195</v>
      </c>
      <c r="BM173" s="88">
        <f t="shared" si="649"/>
        <v>663449.09089161013</v>
      </c>
      <c r="BN173" s="88">
        <f t="shared" si="649"/>
        <v>663449.09089161013</v>
      </c>
      <c r="BO173" s="88">
        <f t="shared" si="649"/>
        <v>663449.09089161013</v>
      </c>
      <c r="BP173" s="88">
        <f t="shared" si="649"/>
        <v>663449.09089161013</v>
      </c>
      <c r="BQ173" s="88">
        <f t="shared" si="649"/>
        <v>663449.09089161013</v>
      </c>
      <c r="BR173" s="88">
        <f t="shared" si="649"/>
        <v>663449.09089161013</v>
      </c>
      <c r="BS173" s="88">
        <f t="shared" ref="BS173:ED173" si="650">BS161+SUM(BS163:BS172)</f>
        <v>663449.09089161013</v>
      </c>
      <c r="BT173" s="88">
        <f t="shared" si="650"/>
        <v>663449.09089161013</v>
      </c>
      <c r="BU173" s="88">
        <f t="shared" si="650"/>
        <v>663449.09089161013</v>
      </c>
      <c r="BV173" s="88">
        <f t="shared" si="650"/>
        <v>663449.09089161013</v>
      </c>
      <c r="BW173" s="88">
        <f t="shared" si="650"/>
        <v>663449.09089161013</v>
      </c>
      <c r="BX173" s="88">
        <f t="shared" si="650"/>
        <v>663449.09089161013</v>
      </c>
      <c r="BY173" s="88">
        <f t="shared" si="650"/>
        <v>675321.63645944232</v>
      </c>
      <c r="BZ173" s="88">
        <f t="shared" si="650"/>
        <v>675321.63645944232</v>
      </c>
      <c r="CA173" s="88">
        <f t="shared" si="650"/>
        <v>675321.63645944232</v>
      </c>
      <c r="CB173" s="88">
        <f t="shared" si="650"/>
        <v>675321.63645944232</v>
      </c>
      <c r="CC173" s="88">
        <f t="shared" si="650"/>
        <v>675321.63645944232</v>
      </c>
      <c r="CD173" s="88">
        <f t="shared" si="650"/>
        <v>675321.63645944232</v>
      </c>
      <c r="CE173" s="88">
        <f t="shared" si="650"/>
        <v>675321.63645944232</v>
      </c>
      <c r="CF173" s="88">
        <f t="shared" si="650"/>
        <v>675321.63645944232</v>
      </c>
      <c r="CG173" s="88">
        <f t="shared" si="650"/>
        <v>675321.63645944232</v>
      </c>
      <c r="CH173" s="88">
        <f t="shared" si="650"/>
        <v>675321.63645944232</v>
      </c>
      <c r="CI173" s="88">
        <f t="shared" si="650"/>
        <v>675321.63645944232</v>
      </c>
      <c r="CJ173" s="88">
        <f t="shared" si="650"/>
        <v>675321.63645944232</v>
      </c>
      <c r="CK173" s="88">
        <f t="shared" si="650"/>
        <v>687431.63293863134</v>
      </c>
      <c r="CL173" s="88">
        <f t="shared" si="650"/>
        <v>687431.63293863134</v>
      </c>
      <c r="CM173" s="88">
        <f t="shared" si="650"/>
        <v>687431.63293863134</v>
      </c>
      <c r="CN173" s="88">
        <f t="shared" si="650"/>
        <v>687431.63293863134</v>
      </c>
      <c r="CO173" s="88">
        <f t="shared" si="650"/>
        <v>687431.63293863134</v>
      </c>
      <c r="CP173" s="88">
        <f t="shared" si="650"/>
        <v>687431.63293863134</v>
      </c>
      <c r="CQ173" s="88">
        <f t="shared" si="650"/>
        <v>687431.63293863134</v>
      </c>
      <c r="CR173" s="88">
        <f t="shared" si="650"/>
        <v>687431.63293863134</v>
      </c>
      <c r="CS173" s="88">
        <f t="shared" si="650"/>
        <v>687431.63293863134</v>
      </c>
      <c r="CT173" s="88">
        <f t="shared" si="650"/>
        <v>687431.63293863134</v>
      </c>
      <c r="CU173" s="88">
        <f t="shared" si="650"/>
        <v>687431.63293863134</v>
      </c>
      <c r="CV173" s="88">
        <f t="shared" si="650"/>
        <v>687431.63293863134</v>
      </c>
      <c r="CW173" s="88">
        <f t="shared" si="650"/>
        <v>699783.82934740384</v>
      </c>
      <c r="CX173" s="88">
        <f t="shared" si="650"/>
        <v>699783.82934740384</v>
      </c>
      <c r="CY173" s="88">
        <f t="shared" si="650"/>
        <v>699783.82934740384</v>
      </c>
      <c r="CZ173" s="88">
        <f t="shared" si="650"/>
        <v>699783.82934740384</v>
      </c>
      <c r="DA173" s="88">
        <f t="shared" si="650"/>
        <v>699783.82934740384</v>
      </c>
      <c r="DB173" s="88">
        <f t="shared" si="650"/>
        <v>699783.82934740384</v>
      </c>
      <c r="DC173" s="88">
        <f t="shared" si="650"/>
        <v>699783.82934740384</v>
      </c>
      <c r="DD173" s="88">
        <f t="shared" si="650"/>
        <v>699783.82934740384</v>
      </c>
      <c r="DE173" s="88">
        <f t="shared" si="650"/>
        <v>699783.82934740384</v>
      </c>
      <c r="DF173" s="88">
        <f t="shared" si="650"/>
        <v>699783.82934740384</v>
      </c>
      <c r="DG173" s="88">
        <f t="shared" si="650"/>
        <v>699783.82934740384</v>
      </c>
      <c r="DH173" s="88">
        <f t="shared" si="650"/>
        <v>699783.82934740384</v>
      </c>
      <c r="DI173" s="88">
        <f t="shared" si="650"/>
        <v>715874.16030935198</v>
      </c>
      <c r="DJ173" s="88">
        <f t="shared" si="650"/>
        <v>715874.16030935198</v>
      </c>
      <c r="DK173" s="88">
        <f t="shared" si="650"/>
        <v>715874.16030935198</v>
      </c>
      <c r="DL173" s="88">
        <f t="shared" si="650"/>
        <v>715874.16030935198</v>
      </c>
      <c r="DM173" s="88">
        <f t="shared" si="650"/>
        <v>715874.16030935198</v>
      </c>
      <c r="DN173" s="88">
        <f t="shared" si="650"/>
        <v>715874.16030935198</v>
      </c>
      <c r="DO173" s="88">
        <f t="shared" si="650"/>
        <v>715874.16030935198</v>
      </c>
      <c r="DP173" s="88">
        <f t="shared" si="650"/>
        <v>715874.16030935198</v>
      </c>
      <c r="DQ173" s="88">
        <f t="shared" si="650"/>
        <v>715874.16030935198</v>
      </c>
      <c r="DR173" s="88">
        <f t="shared" si="650"/>
        <v>715874.16030935198</v>
      </c>
      <c r="DS173" s="88">
        <f t="shared" si="650"/>
        <v>715874.16030935198</v>
      </c>
      <c r="DT173" s="88">
        <f t="shared" si="650"/>
        <v>715874.16030935198</v>
      </c>
      <c r="DU173" s="88">
        <f t="shared" si="650"/>
        <v>728725.3854530392</v>
      </c>
      <c r="DV173" s="88">
        <f t="shared" si="650"/>
        <v>728725.3854530392</v>
      </c>
      <c r="DW173" s="88">
        <f t="shared" si="650"/>
        <v>728725.3854530392</v>
      </c>
      <c r="DX173" s="88">
        <f t="shared" si="650"/>
        <v>728725.3854530392</v>
      </c>
      <c r="DY173" s="88">
        <f t="shared" si="650"/>
        <v>728725.3854530392</v>
      </c>
      <c r="DZ173" s="88">
        <f t="shared" si="650"/>
        <v>728725.3854530392</v>
      </c>
      <c r="EA173" s="88">
        <f t="shared" si="650"/>
        <v>728725.3854530392</v>
      </c>
      <c r="EB173" s="88">
        <f t="shared" si="650"/>
        <v>728725.3854530392</v>
      </c>
      <c r="EC173" s="88">
        <f t="shared" si="650"/>
        <v>728725.3854530392</v>
      </c>
      <c r="ED173" s="88">
        <f t="shared" si="650"/>
        <v>728725.3854530392</v>
      </c>
      <c r="EE173" s="88">
        <f t="shared" ref="EE173:GP173" si="651">EE161+SUM(EE163:EE172)</f>
        <v>728725.3854530392</v>
      </c>
      <c r="EF173" s="88">
        <f t="shared" si="651"/>
        <v>728725.3854530392</v>
      </c>
      <c r="EG173" s="88">
        <f t="shared" si="651"/>
        <v>741833.63509959995</v>
      </c>
      <c r="EH173" s="88">
        <f t="shared" si="651"/>
        <v>741833.63509959995</v>
      </c>
      <c r="EI173" s="88">
        <f t="shared" si="651"/>
        <v>741833.63509959995</v>
      </c>
      <c r="EJ173" s="88">
        <f t="shared" si="651"/>
        <v>741833.63509959995</v>
      </c>
      <c r="EK173" s="88">
        <f t="shared" si="651"/>
        <v>741833.63509959995</v>
      </c>
      <c r="EL173" s="88">
        <f t="shared" si="651"/>
        <v>741833.63509959995</v>
      </c>
      <c r="EM173" s="88">
        <f t="shared" si="651"/>
        <v>741833.63509959995</v>
      </c>
      <c r="EN173" s="88">
        <f t="shared" si="651"/>
        <v>741833.63509959995</v>
      </c>
      <c r="EO173" s="88">
        <f t="shared" si="651"/>
        <v>741833.63509959995</v>
      </c>
      <c r="EP173" s="88">
        <f t="shared" si="651"/>
        <v>741833.63509959995</v>
      </c>
      <c r="EQ173" s="88">
        <f t="shared" si="651"/>
        <v>741833.63509959995</v>
      </c>
      <c r="ER173" s="88">
        <f t="shared" si="651"/>
        <v>741833.63509959995</v>
      </c>
      <c r="ES173" s="88">
        <f t="shared" si="651"/>
        <v>755204.04973909201</v>
      </c>
      <c r="ET173" s="88">
        <f t="shared" si="651"/>
        <v>755204.04973909201</v>
      </c>
      <c r="EU173" s="88">
        <f t="shared" si="651"/>
        <v>755204.04973909201</v>
      </c>
      <c r="EV173" s="88">
        <f t="shared" si="651"/>
        <v>755204.04973909201</v>
      </c>
      <c r="EW173" s="88">
        <f t="shared" si="651"/>
        <v>755204.04973909201</v>
      </c>
      <c r="EX173" s="88">
        <f t="shared" si="651"/>
        <v>755204.04973909201</v>
      </c>
      <c r="EY173" s="88">
        <f t="shared" si="651"/>
        <v>755204.04973909201</v>
      </c>
      <c r="EZ173" s="88">
        <f t="shared" si="651"/>
        <v>755204.04973909201</v>
      </c>
      <c r="FA173" s="88">
        <f t="shared" si="651"/>
        <v>755204.04973909201</v>
      </c>
      <c r="FB173" s="88">
        <f t="shared" si="651"/>
        <v>755204.04973909201</v>
      </c>
      <c r="FC173" s="88">
        <f t="shared" si="651"/>
        <v>755204.04973909201</v>
      </c>
      <c r="FD173" s="88">
        <f t="shared" si="651"/>
        <v>755204.04973909201</v>
      </c>
      <c r="FE173" s="88">
        <f t="shared" si="651"/>
        <v>768841.87267137377</v>
      </c>
      <c r="FF173" s="88">
        <f t="shared" si="651"/>
        <v>768841.87267137377</v>
      </c>
      <c r="FG173" s="88">
        <f t="shared" si="651"/>
        <v>768841.87267137377</v>
      </c>
      <c r="FH173" s="88">
        <f t="shared" si="651"/>
        <v>768841.87267137377</v>
      </c>
      <c r="FI173" s="88">
        <f t="shared" si="651"/>
        <v>768841.87267137377</v>
      </c>
      <c r="FJ173" s="88">
        <f t="shared" si="651"/>
        <v>768841.87267137377</v>
      </c>
      <c r="FK173" s="88">
        <f t="shared" si="651"/>
        <v>768841.87267137377</v>
      </c>
      <c r="FL173" s="88">
        <f t="shared" si="651"/>
        <v>768841.87267137377</v>
      </c>
      <c r="FM173" s="88">
        <f t="shared" si="651"/>
        <v>768841.87267137377</v>
      </c>
      <c r="FN173" s="88">
        <f t="shared" si="651"/>
        <v>768841.87267137377</v>
      </c>
      <c r="FO173" s="88">
        <f t="shared" si="651"/>
        <v>768841.87267137377</v>
      </c>
      <c r="FP173" s="88">
        <f t="shared" si="651"/>
        <v>768841.87267137377</v>
      </c>
      <c r="FQ173" s="88">
        <f t="shared" si="651"/>
        <v>782752.45206230122</v>
      </c>
      <c r="FR173" s="88">
        <f t="shared" si="651"/>
        <v>782752.45206230122</v>
      </c>
      <c r="FS173" s="88">
        <f t="shared" si="651"/>
        <v>782752.45206230122</v>
      </c>
      <c r="FT173" s="88">
        <f t="shared" si="651"/>
        <v>782752.45206230122</v>
      </c>
      <c r="FU173" s="88">
        <f t="shared" si="651"/>
        <v>782752.45206230122</v>
      </c>
      <c r="FV173" s="88">
        <f t="shared" si="651"/>
        <v>782752.45206230122</v>
      </c>
      <c r="FW173" s="88">
        <f t="shared" si="651"/>
        <v>782752.45206230122</v>
      </c>
      <c r="FX173" s="88">
        <f t="shared" si="651"/>
        <v>782752.45206230122</v>
      </c>
      <c r="FY173" s="88">
        <f t="shared" si="651"/>
        <v>782752.45206230122</v>
      </c>
      <c r="FZ173" s="88">
        <f t="shared" si="651"/>
        <v>782752.45206230122</v>
      </c>
      <c r="GA173" s="88">
        <f t="shared" si="651"/>
        <v>782752.45206230122</v>
      </c>
      <c r="GB173" s="88">
        <f t="shared" si="651"/>
        <v>782752.45206230122</v>
      </c>
      <c r="GC173" s="88">
        <f t="shared" si="651"/>
        <v>796941.24304104748</v>
      </c>
      <c r="GD173" s="88">
        <f t="shared" si="651"/>
        <v>796941.24304104748</v>
      </c>
      <c r="GE173" s="88">
        <f t="shared" si="651"/>
        <v>796941.24304104748</v>
      </c>
      <c r="GF173" s="88">
        <f t="shared" si="651"/>
        <v>796941.24304104748</v>
      </c>
      <c r="GG173" s="88">
        <f t="shared" si="651"/>
        <v>796941.24304104748</v>
      </c>
      <c r="GH173" s="88">
        <f t="shared" si="651"/>
        <v>796941.24304104748</v>
      </c>
      <c r="GI173" s="88">
        <f t="shared" si="651"/>
        <v>796941.24304104748</v>
      </c>
      <c r="GJ173" s="88">
        <f t="shared" si="651"/>
        <v>796941.24304104748</v>
      </c>
      <c r="GK173" s="88">
        <f t="shared" si="651"/>
        <v>796941.24304104748</v>
      </c>
      <c r="GL173" s="88">
        <f t="shared" si="651"/>
        <v>796941.24304104748</v>
      </c>
      <c r="GM173" s="88">
        <f t="shared" si="651"/>
        <v>796941.24304104748</v>
      </c>
      <c r="GN173" s="88">
        <f t="shared" si="651"/>
        <v>796941.24304104748</v>
      </c>
      <c r="GO173" s="88">
        <f t="shared" si="651"/>
        <v>811413.80983936833</v>
      </c>
      <c r="GP173" s="88">
        <f t="shared" si="651"/>
        <v>811413.80983936833</v>
      </c>
      <c r="GQ173" s="88">
        <f t="shared" ref="GQ173:JB173" si="652">GQ161+SUM(GQ163:GQ172)</f>
        <v>811413.80983936833</v>
      </c>
      <c r="GR173" s="88">
        <f t="shared" si="652"/>
        <v>811413.80983936833</v>
      </c>
      <c r="GS173" s="88">
        <f t="shared" si="652"/>
        <v>811413.80983936833</v>
      </c>
      <c r="GT173" s="88">
        <f t="shared" si="652"/>
        <v>811413.80983936833</v>
      </c>
      <c r="GU173" s="88">
        <f t="shared" si="652"/>
        <v>811413.80983936833</v>
      </c>
      <c r="GV173" s="88">
        <f t="shared" si="652"/>
        <v>811413.80983936833</v>
      </c>
      <c r="GW173" s="88">
        <f t="shared" si="652"/>
        <v>811413.80983936833</v>
      </c>
      <c r="GX173" s="88">
        <f t="shared" si="652"/>
        <v>811413.80983936833</v>
      </c>
      <c r="GY173" s="88">
        <f t="shared" si="652"/>
        <v>811413.80983936833</v>
      </c>
      <c r="GZ173" s="88">
        <f t="shared" si="652"/>
        <v>811413.80983936833</v>
      </c>
      <c r="HA173" s="88">
        <f t="shared" si="652"/>
        <v>826175.82797365577</v>
      </c>
      <c r="HB173" s="88">
        <f t="shared" si="652"/>
        <v>826175.82797365577</v>
      </c>
      <c r="HC173" s="88">
        <f t="shared" si="652"/>
        <v>826175.82797365577</v>
      </c>
      <c r="HD173" s="88">
        <f t="shared" si="652"/>
        <v>826175.82797365577</v>
      </c>
      <c r="HE173" s="88">
        <f t="shared" si="652"/>
        <v>826175.82797365577</v>
      </c>
      <c r="HF173" s="88">
        <f t="shared" si="652"/>
        <v>826175.82797365577</v>
      </c>
      <c r="HG173" s="88">
        <f t="shared" si="652"/>
        <v>826175.82797365577</v>
      </c>
      <c r="HH173" s="88">
        <f t="shared" si="652"/>
        <v>826175.82797365577</v>
      </c>
      <c r="HI173" s="88">
        <f t="shared" si="652"/>
        <v>826175.82797365577</v>
      </c>
      <c r="HJ173" s="88">
        <f t="shared" si="652"/>
        <v>826175.82797365577</v>
      </c>
      <c r="HK173" s="88">
        <f t="shared" si="652"/>
        <v>826175.82797365577</v>
      </c>
      <c r="HL173" s="88">
        <f t="shared" si="652"/>
        <v>826175.82797365577</v>
      </c>
      <c r="HM173" s="88">
        <f t="shared" si="652"/>
        <v>841233.08647062886</v>
      </c>
      <c r="HN173" s="88">
        <f t="shared" si="652"/>
        <v>841233.08647062886</v>
      </c>
      <c r="HO173" s="88">
        <f t="shared" si="652"/>
        <v>841233.08647062886</v>
      </c>
      <c r="HP173" s="88">
        <f t="shared" si="652"/>
        <v>841233.08647062886</v>
      </c>
      <c r="HQ173" s="88">
        <f t="shared" si="652"/>
        <v>841233.08647062886</v>
      </c>
      <c r="HR173" s="88">
        <f t="shared" si="652"/>
        <v>841233.08647062886</v>
      </c>
      <c r="HS173" s="88">
        <f t="shared" si="652"/>
        <v>841233.08647062886</v>
      </c>
      <c r="HT173" s="88">
        <f t="shared" si="652"/>
        <v>841233.08647062886</v>
      </c>
      <c r="HU173" s="88">
        <f t="shared" si="652"/>
        <v>841233.08647062886</v>
      </c>
      <c r="HV173" s="88">
        <f t="shared" si="652"/>
        <v>841233.08647062886</v>
      </c>
      <c r="HW173" s="88">
        <f t="shared" si="652"/>
        <v>841233.08647062886</v>
      </c>
      <c r="HX173" s="88">
        <f t="shared" si="652"/>
        <v>841233.08647062886</v>
      </c>
      <c r="HY173" s="88">
        <f t="shared" si="652"/>
        <v>856591.49013754132</v>
      </c>
      <c r="HZ173" s="88">
        <f t="shared" si="652"/>
        <v>856591.49013754132</v>
      </c>
      <c r="IA173" s="88">
        <f t="shared" si="652"/>
        <v>856591.49013754132</v>
      </c>
      <c r="IB173" s="88">
        <f t="shared" si="652"/>
        <v>856591.49013754132</v>
      </c>
      <c r="IC173" s="88">
        <f t="shared" si="652"/>
        <v>856591.49013754132</v>
      </c>
      <c r="ID173" s="88">
        <f t="shared" si="652"/>
        <v>856591.49013754132</v>
      </c>
      <c r="IE173" s="88">
        <f t="shared" si="652"/>
        <v>856591.49013754132</v>
      </c>
      <c r="IF173" s="88">
        <f t="shared" si="652"/>
        <v>856591.49013754132</v>
      </c>
      <c r="IG173" s="88">
        <f t="shared" si="652"/>
        <v>856591.49013754132</v>
      </c>
      <c r="IH173" s="88">
        <f t="shared" si="652"/>
        <v>856591.49013754132</v>
      </c>
      <c r="II173" s="88">
        <f t="shared" si="652"/>
        <v>856591.49013754132</v>
      </c>
      <c r="IJ173" s="88">
        <f t="shared" si="652"/>
        <v>856591.49013754132</v>
      </c>
      <c r="IK173" s="88">
        <f t="shared" si="652"/>
        <v>872257.06187779235</v>
      </c>
      <c r="IL173" s="88">
        <f t="shared" si="652"/>
        <v>872257.06187779235</v>
      </c>
      <c r="IM173" s="88">
        <f t="shared" si="652"/>
        <v>872257.06187779235</v>
      </c>
      <c r="IN173" s="88">
        <f t="shared" si="652"/>
        <v>872257.06187779235</v>
      </c>
      <c r="IO173" s="88">
        <f t="shared" si="652"/>
        <v>872257.06187779235</v>
      </c>
      <c r="IP173" s="88">
        <f t="shared" si="652"/>
        <v>872257.06187779235</v>
      </c>
      <c r="IQ173" s="88">
        <f t="shared" si="652"/>
        <v>872257.06187779235</v>
      </c>
      <c r="IR173" s="88">
        <f t="shared" si="652"/>
        <v>872257.06187779235</v>
      </c>
      <c r="IS173" s="88">
        <f t="shared" si="652"/>
        <v>872257.06187779235</v>
      </c>
      <c r="IT173" s="88">
        <f t="shared" si="652"/>
        <v>872257.06187779235</v>
      </c>
      <c r="IU173" s="88">
        <f t="shared" si="652"/>
        <v>872257.06187779235</v>
      </c>
      <c r="IV173" s="88">
        <f t="shared" si="652"/>
        <v>872257.06187779235</v>
      </c>
      <c r="IW173" s="88">
        <f t="shared" si="652"/>
        <v>888235.94505284808</v>
      </c>
      <c r="IX173" s="88">
        <f t="shared" si="652"/>
        <v>888235.94505284808</v>
      </c>
      <c r="IY173" s="88">
        <f t="shared" si="652"/>
        <v>888235.94505284808</v>
      </c>
      <c r="IZ173" s="88">
        <f t="shared" si="652"/>
        <v>888235.94505284808</v>
      </c>
      <c r="JA173" s="88">
        <f t="shared" si="652"/>
        <v>888235.94505284808</v>
      </c>
      <c r="JB173" s="88">
        <f t="shared" si="652"/>
        <v>888235.94505284808</v>
      </c>
      <c r="JC173" s="88">
        <f t="shared" ref="JC173:JI173" si="653">JC161+SUM(JC163:JC172)</f>
        <v>888235.94505284808</v>
      </c>
      <c r="JD173" s="88">
        <f t="shared" si="653"/>
        <v>888235.94505284808</v>
      </c>
      <c r="JE173" s="88">
        <f t="shared" si="653"/>
        <v>888235.94505284808</v>
      </c>
      <c r="JF173" s="88">
        <f t="shared" si="653"/>
        <v>888235.94505284808</v>
      </c>
      <c r="JG173" s="88">
        <f t="shared" si="653"/>
        <v>888235.94505284808</v>
      </c>
      <c r="JH173" s="88">
        <f t="shared" si="653"/>
        <v>888235.94505284808</v>
      </c>
      <c r="JI173" s="88">
        <f t="shared" si="653"/>
        <v>904534.40589140519</v>
      </c>
    </row>
    <row r="174" spans="2:269">
      <c r="B174" s="9"/>
      <c r="C174" s="9"/>
      <c r="D174" s="9"/>
      <c r="E174" s="89"/>
      <c r="F174" s="89"/>
      <c r="G174" s="89"/>
      <c r="H174" s="89"/>
      <c r="I174" s="89"/>
      <c r="J174" s="89"/>
      <c r="K174" s="89"/>
      <c r="L174" s="89"/>
      <c r="M174" s="89"/>
      <c r="N174" s="89"/>
      <c r="O174" s="89"/>
      <c r="P174" s="89"/>
      <c r="Q174" s="89"/>
      <c r="R174" s="89"/>
      <c r="S174" s="89"/>
      <c r="T174" s="89"/>
      <c r="U174" s="89"/>
      <c r="V174" s="89"/>
      <c r="W174" s="89"/>
      <c r="X174" s="89"/>
      <c r="Y174" s="89"/>
      <c r="Z174" s="89"/>
      <c r="AA174" s="89"/>
      <c r="AB174" s="89"/>
      <c r="AC174" s="89"/>
      <c r="AD174" s="89"/>
      <c r="AE174" s="89"/>
      <c r="AF174" s="89"/>
      <c r="AG174" s="89"/>
      <c r="AH174" s="89"/>
      <c r="AI174" s="89"/>
      <c r="AJ174" s="423"/>
      <c r="AK174" s="89"/>
      <c r="AL174" s="89"/>
      <c r="AM174" s="89"/>
      <c r="AN174" s="89"/>
      <c r="AO174" s="89"/>
      <c r="AP174" s="89"/>
      <c r="AQ174" s="89"/>
      <c r="AR174" s="89"/>
      <c r="AS174" s="89"/>
      <c r="AT174" s="89"/>
      <c r="AU174" s="89"/>
      <c r="AV174" s="89"/>
      <c r="AW174" s="89"/>
      <c r="AX174" s="89"/>
      <c r="AY174" s="89"/>
      <c r="AZ174" s="89"/>
      <c r="BA174" s="89"/>
      <c r="BB174" s="89"/>
      <c r="BC174" s="89"/>
      <c r="BD174" s="89"/>
      <c r="BE174" s="89"/>
      <c r="BF174" s="89"/>
      <c r="BG174" s="89"/>
      <c r="BH174" s="89"/>
      <c r="BI174" s="89"/>
      <c r="BJ174" s="89"/>
      <c r="BK174" s="89"/>
      <c r="BL174" s="89"/>
      <c r="BM174" s="89"/>
      <c r="BN174" s="89"/>
      <c r="BO174" s="89"/>
      <c r="BP174" s="89"/>
      <c r="BQ174" s="89"/>
      <c r="BR174" s="89"/>
      <c r="BS174" s="89"/>
      <c r="BT174" s="89"/>
      <c r="BU174" s="89"/>
      <c r="BV174" s="89"/>
      <c r="BW174" s="89"/>
      <c r="BX174" s="89"/>
      <c r="BY174" s="89"/>
      <c r="BZ174" s="89"/>
      <c r="CA174" s="89"/>
      <c r="CB174" s="89"/>
      <c r="CC174" s="89"/>
      <c r="CD174" s="89"/>
      <c r="CE174" s="89"/>
      <c r="CF174" s="89"/>
      <c r="CG174" s="89"/>
      <c r="CH174" s="89"/>
      <c r="CI174" s="89"/>
      <c r="CJ174" s="89"/>
      <c r="CK174" s="89"/>
      <c r="CL174" s="89"/>
      <c r="CM174" s="89"/>
      <c r="CN174" s="89"/>
      <c r="CO174" s="89"/>
      <c r="CP174" s="89"/>
      <c r="CQ174" s="89"/>
      <c r="CR174" s="89"/>
      <c r="CS174" s="89"/>
      <c r="CT174" s="89"/>
      <c r="CU174" s="89"/>
      <c r="CV174" s="89"/>
      <c r="CW174" s="89"/>
      <c r="CX174" s="89"/>
      <c r="CY174" s="89"/>
      <c r="CZ174" s="89"/>
      <c r="DA174" s="89"/>
      <c r="DB174" s="89"/>
      <c r="DC174" s="89"/>
      <c r="DD174" s="89"/>
      <c r="DE174" s="89"/>
      <c r="DF174" s="89"/>
      <c r="DG174" s="89"/>
      <c r="DH174" s="89"/>
      <c r="DI174" s="89"/>
      <c r="DJ174" s="89"/>
      <c r="DK174" s="89"/>
      <c r="DL174" s="89"/>
      <c r="DM174" s="89"/>
      <c r="DN174" s="89"/>
      <c r="DO174" s="89"/>
      <c r="DP174" s="89"/>
      <c r="DQ174" s="89"/>
      <c r="DR174" s="89"/>
      <c r="DS174" s="89"/>
      <c r="DT174" s="89"/>
      <c r="DU174" s="89"/>
      <c r="DV174" s="89"/>
      <c r="DW174" s="89"/>
      <c r="DX174" s="89"/>
      <c r="DY174" s="89"/>
      <c r="DZ174" s="89"/>
      <c r="EA174" s="89"/>
      <c r="EB174" s="89"/>
      <c r="EC174" s="89"/>
      <c r="ED174" s="89"/>
      <c r="EE174" s="89"/>
      <c r="EF174" s="89"/>
      <c r="EG174" s="89"/>
      <c r="EH174" s="89"/>
      <c r="EI174" s="89"/>
      <c r="EJ174" s="89"/>
      <c r="EK174" s="89"/>
      <c r="EL174" s="89"/>
      <c r="EM174" s="89"/>
      <c r="EN174" s="89"/>
      <c r="EO174" s="89"/>
      <c r="EP174" s="89"/>
      <c r="EQ174" s="89"/>
      <c r="ER174" s="89"/>
      <c r="ES174" s="89"/>
      <c r="ET174" s="89"/>
      <c r="EU174" s="89"/>
      <c r="EV174" s="89"/>
      <c r="EW174" s="89"/>
      <c r="EX174" s="89"/>
      <c r="EY174" s="89"/>
      <c r="EZ174" s="89"/>
      <c r="FA174" s="89"/>
      <c r="FB174" s="89"/>
      <c r="FC174" s="89"/>
      <c r="FD174" s="89"/>
      <c r="FE174" s="89"/>
      <c r="FF174" s="89"/>
      <c r="FG174" s="89"/>
      <c r="FH174" s="89"/>
      <c r="FI174" s="89"/>
      <c r="FJ174" s="89"/>
      <c r="FK174" s="89"/>
      <c r="FL174" s="89"/>
      <c r="FM174" s="89"/>
      <c r="FN174" s="89"/>
      <c r="FO174" s="89"/>
      <c r="FP174" s="89"/>
      <c r="FQ174" s="89"/>
      <c r="FR174" s="89"/>
      <c r="FS174" s="89"/>
      <c r="FT174" s="89"/>
      <c r="FU174" s="89"/>
      <c r="FV174" s="89"/>
      <c r="FW174" s="89"/>
      <c r="FX174" s="89"/>
      <c r="FY174" s="89"/>
      <c r="FZ174" s="89"/>
      <c r="GA174" s="89"/>
      <c r="GB174" s="89"/>
      <c r="GC174" s="89"/>
      <c r="GD174" s="89"/>
      <c r="GE174" s="89"/>
      <c r="GF174" s="89"/>
      <c r="GG174" s="89"/>
      <c r="GH174" s="89"/>
      <c r="GI174" s="89"/>
      <c r="GJ174" s="89"/>
      <c r="GK174" s="89"/>
      <c r="GL174" s="89"/>
      <c r="GM174" s="89"/>
      <c r="GN174" s="89"/>
      <c r="GO174" s="89"/>
      <c r="GP174" s="89"/>
      <c r="GQ174" s="89"/>
      <c r="GR174" s="89"/>
      <c r="GS174" s="89"/>
      <c r="GT174" s="89"/>
      <c r="GU174" s="89"/>
      <c r="GV174" s="89"/>
      <c r="GW174" s="89"/>
      <c r="GX174" s="89"/>
      <c r="GY174" s="89"/>
      <c r="GZ174" s="89"/>
      <c r="HA174" s="89"/>
      <c r="HB174" s="89"/>
      <c r="HC174" s="89"/>
      <c r="HD174" s="89"/>
      <c r="HE174" s="89"/>
      <c r="HF174" s="89"/>
      <c r="HG174" s="89"/>
      <c r="HH174" s="89"/>
      <c r="HI174" s="89"/>
      <c r="HJ174" s="89"/>
      <c r="HK174" s="89"/>
      <c r="HL174" s="89"/>
      <c r="HM174" s="89"/>
      <c r="HN174" s="89"/>
      <c r="HO174" s="89"/>
      <c r="HP174" s="89"/>
      <c r="HQ174" s="89"/>
      <c r="HR174" s="89"/>
      <c r="HS174" s="89"/>
      <c r="HT174" s="89"/>
      <c r="HU174" s="89"/>
      <c r="HV174" s="89"/>
      <c r="HW174" s="89"/>
      <c r="HX174" s="89"/>
      <c r="HY174" s="89"/>
      <c r="HZ174" s="89"/>
      <c r="IA174" s="89"/>
      <c r="IB174" s="89"/>
      <c r="IC174" s="89"/>
      <c r="ID174" s="89"/>
      <c r="IE174" s="89"/>
      <c r="IF174" s="89"/>
      <c r="IG174" s="89"/>
      <c r="IH174" s="89"/>
      <c r="II174" s="89"/>
      <c r="IJ174" s="89"/>
      <c r="IK174" s="89"/>
      <c r="IL174" s="89"/>
      <c r="IM174" s="89"/>
      <c r="IN174" s="89"/>
      <c r="IO174" s="89"/>
      <c r="IP174" s="89"/>
      <c r="IQ174" s="89"/>
      <c r="IR174" s="89"/>
      <c r="IS174" s="89"/>
      <c r="IT174" s="89"/>
      <c r="IU174" s="89"/>
      <c r="IV174" s="89"/>
      <c r="IW174" s="89"/>
      <c r="IX174" s="89"/>
      <c r="IY174" s="89"/>
      <c r="IZ174" s="89"/>
      <c r="JA174" s="89"/>
      <c r="JB174" s="89"/>
      <c r="JC174" s="89"/>
      <c r="JD174" s="89"/>
      <c r="JE174" s="89"/>
      <c r="JF174" s="89"/>
      <c r="JG174" s="89"/>
      <c r="JH174" s="89"/>
      <c r="JI174" s="89"/>
    </row>
    <row r="175" spans="2:269">
      <c r="E175" s="90"/>
      <c r="F175" s="86"/>
      <c r="G175" s="86"/>
      <c r="H175" s="86"/>
      <c r="I175" s="86"/>
      <c r="J175" s="86"/>
      <c r="K175" s="86"/>
      <c r="L175" s="86"/>
      <c r="M175" s="86"/>
      <c r="N175" s="86"/>
      <c r="O175" s="86"/>
      <c r="P175" s="86"/>
      <c r="Q175" s="86"/>
      <c r="R175" s="86"/>
      <c r="S175" s="86"/>
      <c r="T175" s="86"/>
      <c r="U175" s="86"/>
      <c r="V175" s="86"/>
      <c r="W175" s="86"/>
      <c r="X175" s="86"/>
      <c r="Y175" s="86"/>
      <c r="Z175" s="86"/>
      <c r="AA175" s="86"/>
      <c r="AB175" s="86"/>
      <c r="AC175" s="86"/>
      <c r="AD175" s="86"/>
      <c r="AE175" s="86"/>
      <c r="AF175" s="86"/>
      <c r="AG175" s="86"/>
      <c r="AH175" s="86"/>
      <c r="AI175" s="86"/>
      <c r="AJ175" s="86"/>
      <c r="AK175" s="86"/>
      <c r="AL175" s="86"/>
      <c r="AM175" s="86"/>
      <c r="AN175" s="86"/>
      <c r="AO175" s="86"/>
      <c r="AP175" s="86"/>
      <c r="AQ175" s="86"/>
      <c r="AR175" s="86"/>
      <c r="AS175" s="86"/>
      <c r="AT175" s="86"/>
      <c r="AU175" s="86"/>
      <c r="AV175" s="86"/>
      <c r="AW175" s="86"/>
      <c r="AX175" s="86"/>
      <c r="AY175" s="86"/>
      <c r="AZ175" s="86"/>
      <c r="BA175" s="86"/>
      <c r="BB175" s="86"/>
      <c r="BC175" s="86"/>
      <c r="BD175" s="86"/>
      <c r="BE175" s="86"/>
      <c r="BF175" s="86"/>
      <c r="BG175" s="86"/>
      <c r="BH175" s="86"/>
      <c r="BI175" s="86"/>
      <c r="BJ175" s="86"/>
      <c r="BK175" s="86"/>
      <c r="BL175" s="86"/>
      <c r="BM175" s="86"/>
      <c r="BN175" s="86"/>
      <c r="BO175" s="86"/>
      <c r="BP175" s="86"/>
      <c r="BQ175" s="86"/>
      <c r="BR175" s="86"/>
      <c r="BS175" s="86"/>
      <c r="BT175" s="86"/>
      <c r="BU175" s="86"/>
      <c r="BV175" s="86"/>
      <c r="BW175" s="86"/>
      <c r="BX175" s="86"/>
      <c r="BY175" s="86"/>
      <c r="BZ175" s="86"/>
      <c r="CA175" s="86"/>
      <c r="CB175" s="86"/>
      <c r="CC175" s="86"/>
      <c r="CD175" s="86"/>
      <c r="CE175" s="86"/>
      <c r="CF175" s="86"/>
      <c r="CG175" s="86"/>
      <c r="CH175" s="86"/>
      <c r="CI175" s="86"/>
      <c r="CJ175" s="86"/>
      <c r="CK175" s="86"/>
      <c r="CL175" s="86"/>
      <c r="CM175" s="86"/>
      <c r="CN175" s="86"/>
      <c r="CO175" s="86"/>
      <c r="CP175" s="86"/>
      <c r="CQ175" s="86"/>
      <c r="CR175" s="86"/>
      <c r="CS175" s="86"/>
      <c r="CT175" s="86"/>
      <c r="CU175" s="86"/>
      <c r="CV175" s="86"/>
      <c r="CW175" s="86"/>
      <c r="CX175" s="86"/>
      <c r="CY175" s="86"/>
      <c r="CZ175" s="86"/>
      <c r="DA175" s="86"/>
      <c r="DB175" s="86"/>
      <c r="DC175" s="86"/>
      <c r="DD175" s="86"/>
      <c r="DE175" s="86"/>
      <c r="DF175" s="86"/>
      <c r="DG175" s="86"/>
      <c r="DH175" s="86"/>
      <c r="DI175" s="86"/>
      <c r="DJ175" s="86"/>
      <c r="DK175" s="86"/>
      <c r="DL175" s="86"/>
      <c r="DM175" s="86"/>
      <c r="DN175" s="86"/>
      <c r="DO175" s="86"/>
      <c r="DP175" s="86"/>
      <c r="DQ175" s="86"/>
      <c r="DR175" s="86"/>
      <c r="DS175" s="86"/>
      <c r="DT175" s="86"/>
      <c r="DU175" s="86"/>
      <c r="DV175" s="86"/>
      <c r="DW175" s="86"/>
      <c r="DX175" s="86"/>
      <c r="DY175" s="86"/>
      <c r="DZ175" s="86"/>
      <c r="EA175" s="86"/>
      <c r="EB175" s="86"/>
      <c r="EC175" s="86"/>
      <c r="ED175" s="86"/>
      <c r="EE175" s="86"/>
      <c r="EF175" s="86"/>
      <c r="EG175" s="86"/>
      <c r="EH175" s="86"/>
      <c r="EI175" s="86"/>
      <c r="EJ175" s="86"/>
      <c r="EK175" s="86"/>
      <c r="EL175" s="86"/>
      <c r="EM175" s="86"/>
      <c r="EN175" s="86"/>
      <c r="EO175" s="86"/>
      <c r="EP175" s="86"/>
      <c r="EQ175" s="86"/>
      <c r="ER175" s="86"/>
      <c r="ES175" s="86"/>
      <c r="ET175" s="86"/>
      <c r="EU175" s="86"/>
      <c r="EV175" s="86"/>
      <c r="EW175" s="86"/>
      <c r="EX175" s="86"/>
      <c r="EY175" s="86"/>
      <c r="EZ175" s="86"/>
      <c r="FA175" s="86"/>
      <c r="FB175" s="86"/>
      <c r="FC175" s="86"/>
      <c r="FD175" s="86"/>
      <c r="FE175" s="86"/>
      <c r="FF175" s="86"/>
      <c r="FG175" s="86"/>
      <c r="FH175" s="86"/>
      <c r="FI175" s="86"/>
      <c r="FJ175" s="86"/>
      <c r="FK175" s="86"/>
      <c r="FL175" s="86"/>
      <c r="FM175" s="86"/>
      <c r="FN175" s="86"/>
      <c r="FO175" s="86"/>
      <c r="FP175" s="86"/>
      <c r="FQ175" s="86"/>
      <c r="FR175" s="86"/>
      <c r="FS175" s="86"/>
      <c r="FT175" s="86"/>
      <c r="FU175" s="86"/>
      <c r="FV175" s="86"/>
      <c r="FW175" s="86"/>
      <c r="FX175" s="86"/>
      <c r="FY175" s="86"/>
      <c r="FZ175" s="86"/>
      <c r="GA175" s="86"/>
      <c r="GB175" s="86"/>
      <c r="GC175" s="86"/>
      <c r="GD175" s="86"/>
      <c r="GE175" s="86"/>
      <c r="GF175" s="86"/>
      <c r="GG175" s="86"/>
      <c r="GH175" s="86"/>
      <c r="GI175" s="86"/>
      <c r="GJ175" s="86"/>
      <c r="GK175" s="86"/>
      <c r="GL175" s="86"/>
      <c r="GM175" s="86"/>
      <c r="GN175" s="86"/>
      <c r="GO175" s="86"/>
      <c r="GP175" s="86"/>
      <c r="GQ175" s="86"/>
      <c r="GR175" s="86"/>
      <c r="GS175" s="86"/>
      <c r="GT175" s="86"/>
      <c r="GU175" s="86"/>
      <c r="GV175" s="86"/>
      <c r="GW175" s="86"/>
      <c r="GX175" s="86"/>
      <c r="GY175" s="86"/>
      <c r="GZ175" s="86"/>
      <c r="HA175" s="86"/>
      <c r="HB175" s="86"/>
      <c r="HC175" s="86"/>
      <c r="HD175" s="86"/>
      <c r="HE175" s="86"/>
      <c r="HF175" s="86"/>
      <c r="HG175" s="86"/>
      <c r="HH175" s="86"/>
      <c r="HI175" s="86"/>
      <c r="HJ175" s="86"/>
      <c r="HK175" s="86"/>
      <c r="HL175" s="86"/>
      <c r="HM175" s="86"/>
      <c r="HN175" s="86"/>
      <c r="HO175" s="86"/>
      <c r="HP175" s="86"/>
      <c r="HQ175" s="86"/>
      <c r="HR175" s="86"/>
      <c r="HS175" s="86"/>
      <c r="HT175" s="86"/>
      <c r="HU175" s="86"/>
      <c r="HV175" s="86"/>
      <c r="HW175" s="86"/>
      <c r="HX175" s="86"/>
      <c r="HY175" s="86"/>
      <c r="HZ175" s="86"/>
      <c r="IA175" s="86"/>
      <c r="IB175" s="86"/>
      <c r="IC175" s="86"/>
      <c r="ID175" s="86"/>
      <c r="IE175" s="86"/>
      <c r="IF175" s="86"/>
      <c r="IG175" s="86"/>
      <c r="IH175" s="86"/>
      <c r="II175" s="86"/>
      <c r="IJ175" s="86"/>
      <c r="IK175" s="86"/>
      <c r="IL175" s="86"/>
      <c r="IM175" s="86"/>
      <c r="IN175" s="86"/>
      <c r="IO175" s="86"/>
      <c r="IP175" s="86"/>
      <c r="IQ175" s="86"/>
      <c r="IR175" s="86"/>
      <c r="IS175" s="86"/>
      <c r="IT175" s="86"/>
      <c r="IU175" s="86"/>
      <c r="IV175" s="86"/>
      <c r="IW175" s="86"/>
      <c r="IX175" s="86"/>
      <c r="IY175" s="86"/>
      <c r="IZ175" s="86"/>
      <c r="JA175" s="86"/>
      <c r="JB175" s="86"/>
      <c r="JC175" s="86"/>
      <c r="JD175" s="86"/>
      <c r="JE175" s="86"/>
      <c r="JF175" s="86"/>
      <c r="JG175" s="86"/>
      <c r="JH175" s="86"/>
      <c r="JI175" s="86"/>
    </row>
    <row r="176" spans="2:269">
      <c r="B176" s="2" t="s">
        <v>24</v>
      </c>
      <c r="C176" s="2"/>
      <c r="D176" s="2"/>
      <c r="E176" s="90"/>
      <c r="F176" s="86"/>
      <c r="G176" s="86"/>
      <c r="H176" s="86"/>
      <c r="I176" s="86"/>
      <c r="J176" s="86"/>
      <c r="K176" s="86"/>
      <c r="L176" s="86"/>
      <c r="M176" s="86"/>
      <c r="N176" s="86"/>
      <c r="O176" s="86"/>
      <c r="P176" s="86"/>
      <c r="Q176" s="86"/>
      <c r="R176" s="86"/>
      <c r="S176" s="86"/>
      <c r="T176" s="86"/>
      <c r="U176" s="86"/>
      <c r="V176" s="86"/>
      <c r="W176" s="86"/>
      <c r="X176" s="86"/>
      <c r="Y176" s="86"/>
      <c r="Z176" s="86"/>
      <c r="AA176" s="86"/>
      <c r="AB176" s="86"/>
      <c r="AC176" s="86"/>
      <c r="AD176" s="86"/>
      <c r="AE176" s="86"/>
      <c r="AF176" s="86"/>
      <c r="AG176" s="86"/>
      <c r="AH176" s="86"/>
      <c r="AI176" s="86"/>
      <c r="AJ176" s="86"/>
      <c r="AK176" s="86"/>
      <c r="AL176" s="86"/>
      <c r="AM176" s="86"/>
      <c r="AN176" s="86"/>
      <c r="AO176" s="86"/>
      <c r="AP176" s="1486"/>
      <c r="AQ176" s="1486"/>
      <c r="AR176" s="86"/>
      <c r="AS176" s="86"/>
      <c r="AT176" s="86"/>
      <c r="AU176" s="86"/>
      <c r="AV176" s="86"/>
      <c r="AW176" s="86"/>
      <c r="AX176" s="86"/>
      <c r="AY176" s="86"/>
      <c r="AZ176" s="86"/>
      <c r="BA176" s="86"/>
      <c r="BB176" s="86"/>
      <c r="BC176" s="86"/>
      <c r="BD176" s="86"/>
      <c r="BE176" s="86"/>
      <c r="BF176" s="86"/>
      <c r="BG176" s="86"/>
      <c r="BH176" s="86"/>
      <c r="BI176" s="86"/>
      <c r="BJ176" s="86"/>
      <c r="BK176" s="86"/>
      <c r="BL176" s="86"/>
      <c r="BM176" s="86"/>
      <c r="BN176" s="86"/>
      <c r="BO176" s="86"/>
      <c r="BP176" s="86"/>
      <c r="BQ176" s="86"/>
      <c r="BR176" s="86"/>
      <c r="BS176" s="86"/>
      <c r="BT176" s="86"/>
      <c r="BU176" s="86"/>
      <c r="BV176" s="86"/>
      <c r="BW176" s="86"/>
      <c r="BX176" s="86"/>
      <c r="BY176" s="86"/>
      <c r="BZ176" s="86"/>
      <c r="CA176" s="86"/>
      <c r="CB176" s="86"/>
      <c r="CC176" s="86"/>
      <c r="CD176" s="86"/>
      <c r="CE176" s="86"/>
      <c r="CF176" s="86"/>
      <c r="CG176" s="86"/>
      <c r="CH176" s="86"/>
      <c r="CI176" s="86"/>
      <c r="CJ176" s="86"/>
      <c r="CK176" s="86"/>
      <c r="CL176" s="86"/>
      <c r="CM176" s="86"/>
      <c r="CN176" s="86"/>
      <c r="CO176" s="86"/>
      <c r="CP176" s="86"/>
      <c r="CQ176" s="86"/>
      <c r="CR176" s="86"/>
      <c r="CS176" s="86"/>
      <c r="CT176" s="86"/>
      <c r="CU176" s="86"/>
      <c r="CV176" s="86"/>
      <c r="CW176" s="86"/>
      <c r="CX176" s="86"/>
      <c r="CY176" s="86"/>
      <c r="CZ176" s="86"/>
      <c r="DA176" s="86"/>
      <c r="DB176" s="86"/>
      <c r="DC176" s="86"/>
      <c r="DD176" s="86"/>
      <c r="DE176" s="86"/>
      <c r="DF176" s="86"/>
      <c r="DG176" s="86"/>
      <c r="DH176" s="86"/>
      <c r="DI176" s="86"/>
      <c r="DJ176" s="86"/>
      <c r="DK176" s="86"/>
      <c r="DL176" s="86"/>
      <c r="DM176" s="86"/>
      <c r="DN176" s="86"/>
      <c r="DO176" s="86"/>
      <c r="DP176" s="86"/>
      <c r="DQ176" s="86"/>
      <c r="DR176" s="86"/>
      <c r="DS176" s="86"/>
      <c r="DT176" s="86"/>
      <c r="DU176" s="86"/>
      <c r="DV176" s="86"/>
      <c r="DW176" s="86"/>
      <c r="DX176" s="86"/>
      <c r="DY176" s="86"/>
      <c r="DZ176" s="86"/>
      <c r="EA176" s="86"/>
      <c r="EB176" s="86"/>
      <c r="EC176" s="86"/>
      <c r="ED176" s="86"/>
      <c r="EE176" s="86"/>
      <c r="EF176" s="86"/>
      <c r="EG176" s="86"/>
      <c r="EH176" s="86"/>
      <c r="EI176" s="86"/>
      <c r="EJ176" s="86"/>
      <c r="EK176" s="86"/>
      <c r="EL176" s="86"/>
      <c r="EM176" s="86"/>
      <c r="EN176" s="86"/>
      <c r="EO176" s="86"/>
      <c r="EP176" s="86"/>
      <c r="EQ176" s="86"/>
      <c r="ER176" s="86"/>
      <c r="ES176" s="86"/>
      <c r="ET176" s="86"/>
      <c r="EU176" s="86"/>
      <c r="EV176" s="86"/>
      <c r="EW176" s="86"/>
      <c r="EX176" s="86"/>
      <c r="EY176" s="86"/>
      <c r="EZ176" s="86"/>
      <c r="FA176" s="86"/>
      <c r="FB176" s="86"/>
      <c r="FC176" s="86"/>
      <c r="FD176" s="86"/>
      <c r="FE176" s="86"/>
      <c r="FF176" s="86"/>
      <c r="FG176" s="86"/>
      <c r="FH176" s="86"/>
      <c r="FI176" s="86"/>
      <c r="FJ176" s="86"/>
      <c r="FK176" s="86"/>
      <c r="FL176" s="86"/>
      <c r="FM176" s="86"/>
      <c r="FN176" s="86"/>
      <c r="FO176" s="86"/>
      <c r="FP176" s="86"/>
      <c r="FQ176" s="86"/>
      <c r="FR176" s="86"/>
      <c r="FS176" s="86"/>
      <c r="FT176" s="86"/>
      <c r="FU176" s="86"/>
      <c r="FV176" s="86"/>
      <c r="FW176" s="86"/>
      <c r="FX176" s="86"/>
      <c r="FY176" s="86"/>
      <c r="FZ176" s="86"/>
      <c r="GA176" s="86"/>
      <c r="GB176" s="86"/>
      <c r="GC176" s="86"/>
      <c r="GD176" s="86"/>
      <c r="GE176" s="86"/>
      <c r="GF176" s="86"/>
      <c r="GG176" s="86"/>
      <c r="GH176" s="86"/>
      <c r="GI176" s="86"/>
      <c r="GJ176" s="86"/>
      <c r="GK176" s="86"/>
      <c r="GL176" s="86"/>
      <c r="GM176" s="86"/>
      <c r="GN176" s="86"/>
      <c r="GO176" s="86"/>
      <c r="GP176" s="86"/>
      <c r="GQ176" s="86"/>
      <c r="GR176" s="86"/>
      <c r="GS176" s="86"/>
      <c r="GT176" s="86"/>
      <c r="GU176" s="86"/>
      <c r="GV176" s="86"/>
      <c r="GW176" s="86"/>
      <c r="GX176" s="86"/>
      <c r="GY176" s="86"/>
      <c r="GZ176" s="86"/>
      <c r="HA176" s="86"/>
      <c r="HB176" s="86"/>
      <c r="HC176" s="86"/>
      <c r="HD176" s="86"/>
      <c r="HE176" s="86"/>
      <c r="HF176" s="86"/>
      <c r="HG176" s="86"/>
      <c r="HH176" s="86"/>
      <c r="HI176" s="86"/>
      <c r="HJ176" s="86"/>
      <c r="HK176" s="86"/>
      <c r="HL176" s="86"/>
      <c r="HM176" s="86"/>
      <c r="HN176" s="86"/>
      <c r="HO176" s="86"/>
      <c r="HP176" s="86"/>
      <c r="HQ176" s="86"/>
      <c r="HR176" s="86"/>
      <c r="HS176" s="86"/>
      <c r="HT176" s="86"/>
      <c r="HU176" s="86"/>
      <c r="HV176" s="86"/>
      <c r="HW176" s="86"/>
      <c r="HX176" s="86"/>
      <c r="HY176" s="86"/>
      <c r="HZ176" s="86"/>
      <c r="IA176" s="86"/>
      <c r="IB176" s="86"/>
      <c r="IC176" s="86"/>
      <c r="ID176" s="86"/>
      <c r="IE176" s="86"/>
      <c r="IF176" s="86"/>
      <c r="IG176" s="86"/>
      <c r="IH176" s="86"/>
      <c r="II176" s="86"/>
      <c r="IJ176" s="86"/>
      <c r="IK176" s="86"/>
      <c r="IL176" s="86"/>
      <c r="IM176" s="86"/>
      <c r="IN176" s="86"/>
      <c r="IO176" s="86"/>
      <c r="IP176" s="86"/>
      <c r="IQ176" s="86"/>
      <c r="IR176" s="86"/>
      <c r="IS176" s="86"/>
      <c r="IT176" s="86"/>
      <c r="IU176" s="86"/>
      <c r="IV176" s="86"/>
      <c r="IW176" s="86"/>
      <c r="IX176" s="86"/>
      <c r="IY176" s="86"/>
      <c r="IZ176" s="86"/>
      <c r="JA176" s="86"/>
      <c r="JB176" s="86"/>
      <c r="JC176" s="86"/>
      <c r="JD176" s="86"/>
      <c r="JE176" s="86"/>
      <c r="JF176" s="86"/>
      <c r="JG176" s="86"/>
      <c r="JH176" s="86"/>
      <c r="JI176" s="86"/>
    </row>
    <row r="177" spans="2:269">
      <c r="B177" s="4" t="s">
        <v>2495</v>
      </c>
      <c r="C177" s="2"/>
      <c r="D177" s="2"/>
      <c r="E177" s="90"/>
      <c r="F177" s="86">
        <f>IF(F$4&lt;=Assumptions!$E$248,'Expense Schedule'!F33,0)</f>
        <v>0</v>
      </c>
      <c r="G177" s="86">
        <f>IF(G$4&lt;=Assumptions!$E$248,'Expense Schedule'!G33,0)</f>
        <v>0</v>
      </c>
      <c r="H177" s="86">
        <f>IF(H$4&lt;=Assumptions!$E$248,'Expense Schedule'!H33,0)</f>
        <v>0</v>
      </c>
      <c r="I177" s="86">
        <f>IF(I$4&lt;=Assumptions!$E$248,'Expense Schedule'!I33,0)</f>
        <v>0</v>
      </c>
      <c r="J177" s="86">
        <f>IF(J$4&lt;=Assumptions!$E$248,'Expense Schedule'!J33,0)</f>
        <v>0</v>
      </c>
      <c r="K177" s="86">
        <f>IF(K$4&lt;=Assumptions!$E$248,'Expense Schedule'!K33,0)</f>
        <v>0</v>
      </c>
      <c r="L177" s="86">
        <f>IF(L$4&lt;=Assumptions!$E$248,'Expense Schedule'!L33,0)</f>
        <v>0</v>
      </c>
      <c r="M177" s="86">
        <f>IF(M$4&lt;=Assumptions!$E$248,'Expense Schedule'!M33,0)</f>
        <v>0</v>
      </c>
      <c r="N177" s="86">
        <f>IF(N$4&lt;=Assumptions!$E$248,'Expense Schedule'!N33,0)</f>
        <v>0</v>
      </c>
      <c r="O177" s="86">
        <f>IF(O$4&lt;=Assumptions!$E$248,'Expense Schedule'!O33,0)</f>
        <v>0</v>
      </c>
      <c r="P177" s="86">
        <f>IF(P$4&lt;=Assumptions!$E$248,'Expense Schedule'!P33,0)</f>
        <v>0</v>
      </c>
      <c r="Q177" s="86">
        <f>IF(Q$4&lt;=Assumptions!$E$248,'Expense Schedule'!Q33,0)</f>
        <v>0</v>
      </c>
      <c r="R177" s="86">
        <f>IF(R$4&lt;=Assumptions!$E$248,'Expense Schedule'!R33,0)</f>
        <v>0</v>
      </c>
      <c r="S177" s="86">
        <f>IF(S$4&lt;=Assumptions!$E$248,'Expense Schedule'!S33,0)</f>
        <v>0</v>
      </c>
      <c r="T177" s="86">
        <f>IF(T$4&lt;=Assumptions!$E$248,'Expense Schedule'!T33,0)</f>
        <v>0</v>
      </c>
      <c r="U177" s="86">
        <f>IF(U$4&lt;=Assumptions!$E$248,'Expense Schedule'!U33,0)</f>
        <v>0</v>
      </c>
      <c r="V177" s="86">
        <f>IF(V$4&lt;=Assumptions!$E$248,'Expense Schedule'!V33,0)</f>
        <v>0</v>
      </c>
      <c r="W177" s="86">
        <f>IF(W$4&lt;=Assumptions!$E$248,'Expense Schedule'!W33,0)</f>
        <v>0</v>
      </c>
      <c r="X177" s="86">
        <f>IF(X$4&lt;=Assumptions!$E$248,'Expense Schedule'!X33,0)</f>
        <v>0</v>
      </c>
      <c r="Y177" s="86">
        <f>IF(Y$4&lt;=Assumptions!$E$248,'Expense Schedule'!Y33,0)</f>
        <v>0</v>
      </c>
      <c r="Z177" s="86">
        <f>IF(Z$4&lt;=Assumptions!$E$248,'Expense Schedule'!Z33,0)</f>
        <v>0</v>
      </c>
      <c r="AA177" s="86">
        <f>IF(AA$4&lt;=Assumptions!$E$248,'Expense Schedule'!AA33,0)</f>
        <v>0</v>
      </c>
      <c r="AB177" s="86">
        <f>IF(AB$4&lt;=Assumptions!$E$248,'Expense Schedule'!AB33,0)</f>
        <v>0</v>
      </c>
      <c r="AC177" s="86">
        <f>IF(AC$4&lt;=Assumptions!$E$248,'Expense Schedule'!AC33,0)</f>
        <v>0</v>
      </c>
      <c r="AD177" s="86">
        <f>IF(AD$4&lt;=Assumptions!$E$248,'Expense Schedule'!AD33,0)</f>
        <v>0</v>
      </c>
      <c r="AE177" s="86">
        <f>IF(AE$4&lt;=Assumptions!$E$248,'Expense Schedule'!AE33,0)</f>
        <v>0</v>
      </c>
      <c r="AF177" s="86">
        <f ca="1">IF(AF$4&lt;=Assumptions!$E$248,'Expense Schedule'!AF33,0)</f>
        <v>0</v>
      </c>
      <c r="AG177" s="86">
        <f ca="1">IF(AG$4&lt;=Assumptions!$E$248,'Expense Schedule'!AG33,0)</f>
        <v>0</v>
      </c>
      <c r="AH177" s="86">
        <f ca="1">IF(AH$4&lt;=Assumptions!$E$248,'Expense Schedule'!AH33,0)</f>
        <v>0</v>
      </c>
      <c r="AI177" s="86">
        <f ca="1">IF(AI$4&lt;=Assumptions!$E$248,'Expense Schedule'!AI33,0)</f>
        <v>0</v>
      </c>
      <c r="AJ177" s="86">
        <f ca="1">IF(AJ$4&lt;=Assumptions!$E$248,'Expense Schedule'!AJ33,0)</f>
        <v>0</v>
      </c>
      <c r="AK177" s="86">
        <f ca="1">IF(AK$4&lt;=Assumptions!$E$248,'Expense Schedule'!AK33,0)</f>
        <v>0</v>
      </c>
      <c r="AL177" s="86">
        <f ca="1">IF(AL$4&lt;=Assumptions!$E$248,'Expense Schedule'!AL33,0)</f>
        <v>0</v>
      </c>
      <c r="AM177" s="86">
        <f ca="1">IF(AM$4&lt;=Assumptions!$E$248,'Expense Schedule'!AM33,0)</f>
        <v>-34593.300000000003</v>
      </c>
      <c r="AN177" s="86">
        <f ca="1">IF(AN$4&lt;=Assumptions!$E$248,'Expense Schedule'!AN33,0)</f>
        <v>-34593.300000000003</v>
      </c>
      <c r="AO177" s="86">
        <f ca="1">IF(AO$4&lt;=Assumptions!$E$248,'Expense Schedule'!AO33,0)</f>
        <v>-35285.165999999997</v>
      </c>
      <c r="AP177" s="86">
        <f ca="1">IF(AP$4&lt;=Assumptions!$E$248,'Expense Schedule'!AP33,0)</f>
        <v>-35285.165999999997</v>
      </c>
      <c r="AQ177" s="86">
        <f ca="1">IF(AQ$4&lt;=Assumptions!$E$248,'Expense Schedule'!AQ33,0)</f>
        <v>-35285.165999999997</v>
      </c>
      <c r="AR177" s="86">
        <f ca="1">IF(AR$4&lt;=Assumptions!$E$248,'Expense Schedule'!AR33,0)</f>
        <v>-35285.165999999997</v>
      </c>
      <c r="AS177" s="86">
        <f ca="1">IF(AS$4&lt;=Assumptions!$E$248,'Expense Schedule'!AS33,0)</f>
        <v>-82182.467888999992</v>
      </c>
      <c r="AT177" s="86">
        <f ca="1">IF(AT$4&lt;=Assumptions!$E$248,'Expense Schedule'!AT33,0)</f>
        <v>-82182.467888999992</v>
      </c>
      <c r="AU177" s="86">
        <f ca="1">IF(AU$4&lt;=Assumptions!$E$248,'Expense Schedule'!AU33,0)</f>
        <v>-82182.467888999992</v>
      </c>
      <c r="AV177" s="86">
        <f ca="1">IF(AV$4&lt;=Assumptions!$E$248,'Expense Schedule'!AV33,0)</f>
        <v>-93140.130274199983</v>
      </c>
      <c r="AW177" s="86">
        <f ca="1">IF(AW$4&lt;=Assumptions!$E$248,'Expense Schedule'!AW33,0)</f>
        <v>-93140.130274199983</v>
      </c>
      <c r="AX177" s="86">
        <f ca="1">IF(AX$4&lt;=Assumptions!$E$248,'Expense Schedule'!AX33,0)</f>
        <v>-93140.130274199983</v>
      </c>
      <c r="AY177" s="86">
        <f ca="1">IF(AY$4&lt;=Assumptions!$E$248,'Expense Schedule'!AY33,0)</f>
        <v>-93140.130274199983</v>
      </c>
      <c r="AZ177" s="86">
        <f ca="1">IF(AZ$4&lt;=Assumptions!$E$248,'Expense Schedule'!AZ33,0)</f>
        <v>-93140.130274199983</v>
      </c>
      <c r="BA177" s="86">
        <f ca="1">IF(BA$4&lt;=Assumptions!$E$248,'Expense Schedule'!BA33,0)</f>
        <v>-95002.932879683998</v>
      </c>
      <c r="BB177" s="86">
        <f ca="1">IF(BB$4&lt;=Assumptions!$E$248,'Expense Schedule'!BB33,0)</f>
        <v>-95002.932879683998</v>
      </c>
      <c r="BC177" s="86">
        <f ca="1">IF(BC$4&lt;=Assumptions!$E$248,'Expense Schedule'!BC33,0)</f>
        <v>-95002.932879683998</v>
      </c>
      <c r="BD177" s="86">
        <f ca="1">IF(BD$4&lt;=Assumptions!$E$248,'Expense Schedule'!BD33,0)</f>
        <v>-95002.932879683998</v>
      </c>
      <c r="BE177" s="86">
        <f ca="1">IF(BE$4&lt;=Assumptions!$E$248,'Expense Schedule'!BE33,0)</f>
        <v>-95002.932879683998</v>
      </c>
      <c r="BF177" s="86">
        <f ca="1">IF(BF$4&lt;=Assumptions!$E$248,'Expense Schedule'!BF33,0)</f>
        <v>-95002.932879683998</v>
      </c>
      <c r="BG177" s="86">
        <f ca="1">IF(BG$4&lt;=Assumptions!$E$248,'Expense Schedule'!BG33,0)</f>
        <v>-95002.932879683998</v>
      </c>
      <c r="BH177" s="86">
        <f ca="1">IF(BH$4&lt;=Assumptions!$E$248,'Expense Schedule'!BH33,0)</f>
        <v>-95002.932879683998</v>
      </c>
      <c r="BI177" s="86">
        <f ca="1">IF(BI$4&lt;=Assumptions!$E$248,'Expense Schedule'!BI33,0)</f>
        <v>-95002.932879683998</v>
      </c>
      <c r="BJ177" s="86">
        <f ca="1">IF(BJ$4&lt;=Assumptions!$E$248,'Expense Schedule'!BJ33,0)</f>
        <v>-95002.932879683998</v>
      </c>
      <c r="BK177" s="86">
        <f>IF(BK$4&lt;=Assumptions!$E$248,'Expense Schedule'!BK33,0)</f>
        <v>0</v>
      </c>
      <c r="BL177" s="86">
        <f>IF(BL$4&lt;=Assumptions!$E$248,'Expense Schedule'!BL33,0)</f>
        <v>0</v>
      </c>
      <c r="BM177" s="86">
        <f>IF(BM$4&lt;=Assumptions!$E$248,'Expense Schedule'!BM33,0)</f>
        <v>0</v>
      </c>
      <c r="BN177" s="86">
        <f>IF(BN$4&lt;=Assumptions!$E$248,'Expense Schedule'!BN33,0)</f>
        <v>0</v>
      </c>
      <c r="BO177" s="86">
        <f>IF(BO$4&lt;=Assumptions!$E$248,'Expense Schedule'!BO33,0)</f>
        <v>0</v>
      </c>
      <c r="BP177" s="86">
        <f>IF(BP$4&lt;=Assumptions!$E$248,'Expense Schedule'!BP33,0)</f>
        <v>0</v>
      </c>
      <c r="BQ177" s="86">
        <f>IF(BQ$4&lt;=Assumptions!$E$248,'Expense Schedule'!BQ33,0)</f>
        <v>0</v>
      </c>
      <c r="BR177" s="86">
        <f>IF(BR$4&lt;=Assumptions!$E$248,'Expense Schedule'!BR33,0)</f>
        <v>0</v>
      </c>
      <c r="BS177" s="86">
        <f>IF(BS$4&lt;=Assumptions!$E$248,'Expense Schedule'!BS33,0)</f>
        <v>0</v>
      </c>
      <c r="BT177" s="86">
        <f>IF(BT$4&lt;=Assumptions!$E$248,'Expense Schedule'!BT33,0)</f>
        <v>0</v>
      </c>
      <c r="BU177" s="86">
        <f>IF(BU$4&lt;=Assumptions!$E$248,'Expense Schedule'!BU33,0)</f>
        <v>0</v>
      </c>
      <c r="BV177" s="86">
        <f>IF(BV$4&lt;=Assumptions!$E$248,'Expense Schedule'!BV33,0)</f>
        <v>0</v>
      </c>
      <c r="BW177" s="86">
        <f>IF(BW$4&lt;=Assumptions!$E$248,'Expense Schedule'!BW33,0)</f>
        <v>0</v>
      </c>
      <c r="BX177" s="86">
        <f>IF(BX$4&lt;=Assumptions!$E$248,'Expense Schedule'!BX33,0)</f>
        <v>0</v>
      </c>
      <c r="BY177" s="86">
        <f>IF(BY$4&lt;=Assumptions!$E$248,'Expense Schedule'!BY33,0)</f>
        <v>0</v>
      </c>
      <c r="BZ177" s="86">
        <f>IF(BZ$4&lt;=Assumptions!$E$248,'Expense Schedule'!BZ33,0)</f>
        <v>0</v>
      </c>
      <c r="CA177" s="86">
        <f>IF(CA$4&lt;=Assumptions!$E$248,'Expense Schedule'!CA33,0)</f>
        <v>0</v>
      </c>
      <c r="CB177" s="86">
        <f>IF(CB$4&lt;=Assumptions!$E$248,'Expense Schedule'!CB33,0)</f>
        <v>0</v>
      </c>
      <c r="CC177" s="86">
        <f>IF(CC$4&lt;=Assumptions!$E$248,'Expense Schedule'!CC33,0)</f>
        <v>0</v>
      </c>
      <c r="CD177" s="86">
        <f>IF(CD$4&lt;=Assumptions!$E$248,'Expense Schedule'!CD33,0)</f>
        <v>0</v>
      </c>
      <c r="CE177" s="86">
        <f>IF(CE$4&lt;=Assumptions!$E$248,'Expense Schedule'!CE33,0)</f>
        <v>0</v>
      </c>
      <c r="CF177" s="86">
        <f>IF(CF$4&lt;=Assumptions!$E$248,'Expense Schedule'!CF33,0)</f>
        <v>0</v>
      </c>
      <c r="CG177" s="86">
        <f>IF(CG$4&lt;=Assumptions!$E$248,'Expense Schedule'!CG33,0)</f>
        <v>0</v>
      </c>
      <c r="CH177" s="86">
        <f>IF(CH$4&lt;=Assumptions!$E$248,'Expense Schedule'!CH33,0)</f>
        <v>0</v>
      </c>
      <c r="CI177" s="86">
        <f>IF(CI$4&lt;=Assumptions!$E$248,'Expense Schedule'!CI33,0)</f>
        <v>0</v>
      </c>
      <c r="CJ177" s="86">
        <f>IF(CJ$4&lt;=Assumptions!$E$248,'Expense Schedule'!CJ33,0)</f>
        <v>0</v>
      </c>
      <c r="CK177" s="86">
        <f>IF(CK$4&lt;=Assumptions!$E$248,'Expense Schedule'!CK33,0)</f>
        <v>0</v>
      </c>
      <c r="CL177" s="86">
        <f>IF(CL$4&lt;=Assumptions!$E$248,'Expense Schedule'!CL33,0)</f>
        <v>0</v>
      </c>
      <c r="CM177" s="86">
        <f>IF(CM$4&lt;=Assumptions!$E$248,'Expense Schedule'!CM33,0)</f>
        <v>0</v>
      </c>
      <c r="CN177" s="86">
        <f>IF(CN$4&lt;=Assumptions!$E$248,'Expense Schedule'!CN33,0)</f>
        <v>0</v>
      </c>
      <c r="CO177" s="86">
        <f>IF(CO$4&lt;=Assumptions!$E$248,'Expense Schedule'!CO33,0)</f>
        <v>0</v>
      </c>
      <c r="CP177" s="86">
        <f>IF(CP$4&lt;=Assumptions!$E$248,'Expense Schedule'!CP33,0)</f>
        <v>0</v>
      </c>
      <c r="CQ177" s="86">
        <f>IF(CQ$4&lt;=Assumptions!$E$248,'Expense Schedule'!CQ33,0)</f>
        <v>0</v>
      </c>
      <c r="CR177" s="86">
        <f>IF(CR$4&lt;=Assumptions!$E$248,'Expense Schedule'!CR33,0)</f>
        <v>0</v>
      </c>
      <c r="CS177" s="86">
        <f>IF(CS$4&lt;=Assumptions!$E$248,'Expense Schedule'!CS33,0)</f>
        <v>0</v>
      </c>
      <c r="CT177" s="86">
        <f>IF(CT$4&lt;=Assumptions!$E$248,'Expense Schedule'!CT33,0)</f>
        <v>0</v>
      </c>
      <c r="CU177" s="86">
        <f>IF(CU$4&lt;=Assumptions!$E$248,'Expense Schedule'!CU33,0)</f>
        <v>0</v>
      </c>
      <c r="CV177" s="86">
        <f>IF(CV$4&lt;=Assumptions!$E$248,'Expense Schedule'!CV33,0)</f>
        <v>0</v>
      </c>
      <c r="CW177" s="86">
        <f>IF(CW$4&lt;=Assumptions!$E$248,'Expense Schedule'!CW33,0)</f>
        <v>0</v>
      </c>
      <c r="CX177" s="86">
        <f>IF(CX$4&lt;=Assumptions!$E$248,'Expense Schedule'!CX33,0)</f>
        <v>0</v>
      </c>
      <c r="CY177" s="86">
        <f>IF(CY$4&lt;=Assumptions!$E$248,'Expense Schedule'!CY33,0)</f>
        <v>0</v>
      </c>
      <c r="CZ177" s="86">
        <f>IF(CZ$4&lt;=Assumptions!$E$248,'Expense Schedule'!CZ33,0)</f>
        <v>0</v>
      </c>
      <c r="DA177" s="86">
        <f>IF(DA$4&lt;=Assumptions!$E$248,'Expense Schedule'!DA33,0)</f>
        <v>0</v>
      </c>
      <c r="DB177" s="86">
        <f>IF(DB$4&lt;=Assumptions!$E$248,'Expense Schedule'!DB33,0)</f>
        <v>0</v>
      </c>
      <c r="DC177" s="86">
        <f>IF(DC$4&lt;=Assumptions!$E$248,'Expense Schedule'!DC33,0)</f>
        <v>0</v>
      </c>
      <c r="DD177" s="86">
        <f>IF(DD$4&lt;=Assumptions!$E$248,'Expense Schedule'!DD33,0)</f>
        <v>0</v>
      </c>
      <c r="DE177" s="86">
        <f>IF(DE$4&lt;=Assumptions!$E$248,'Expense Schedule'!DE33,0)</f>
        <v>0</v>
      </c>
      <c r="DF177" s="86">
        <f>IF(DF$4&lt;=Assumptions!$E$248,'Expense Schedule'!DF33,0)</f>
        <v>0</v>
      </c>
      <c r="DG177" s="86">
        <f>IF(DG$4&lt;=Assumptions!$E$248,'Expense Schedule'!DG33,0)</f>
        <v>0</v>
      </c>
      <c r="DH177" s="86">
        <f>IF(DH$4&lt;=Assumptions!$E$248,'Expense Schedule'!DH33,0)</f>
        <v>0</v>
      </c>
      <c r="DI177" s="86">
        <f>IF(DI$4&lt;=Assumptions!$E$248,'Expense Schedule'!DI33,0)</f>
        <v>0</v>
      </c>
      <c r="DJ177" s="86">
        <f>IF(DJ$4&lt;=Assumptions!$E$248,'Expense Schedule'!DJ33,0)</f>
        <v>0</v>
      </c>
      <c r="DK177" s="86">
        <f>IF(DK$4&lt;=Assumptions!$E$248,'Expense Schedule'!DK33,0)</f>
        <v>0</v>
      </c>
      <c r="DL177" s="86">
        <f>IF(DL$4&lt;=Assumptions!$E$248,'Expense Schedule'!DL33,0)</f>
        <v>0</v>
      </c>
      <c r="DM177" s="86">
        <f>IF(DM$4&lt;=Assumptions!$E$248,'Expense Schedule'!DM33,0)</f>
        <v>0</v>
      </c>
      <c r="DN177" s="86">
        <f>IF(DN$4&lt;=Assumptions!$E$248,'Expense Schedule'!DN33,0)</f>
        <v>0</v>
      </c>
      <c r="DO177" s="86">
        <f>IF(DO$4&lt;=Assumptions!$E$248,'Expense Schedule'!DO33,0)</f>
        <v>0</v>
      </c>
      <c r="DP177" s="86">
        <f>IF(DP$4&lt;=Assumptions!$E$248,'Expense Schedule'!DP33,0)</f>
        <v>0</v>
      </c>
      <c r="DQ177" s="86">
        <f>IF(DQ$4&lt;=Assumptions!$E$248,'Expense Schedule'!DQ33,0)</f>
        <v>0</v>
      </c>
      <c r="DR177" s="86">
        <f>IF(DR$4&lt;=Assumptions!$E$248,'Expense Schedule'!DR33,0)</f>
        <v>0</v>
      </c>
      <c r="DS177" s="86">
        <f>IF(DS$4&lt;=Assumptions!$E$248,'Expense Schedule'!DS33,0)</f>
        <v>0</v>
      </c>
      <c r="DT177" s="86">
        <f>IF(DT$4&lt;=Assumptions!$E$248,'Expense Schedule'!DT33,0)</f>
        <v>0</v>
      </c>
      <c r="DU177" s="86">
        <f>IF(DU$4&lt;=Assumptions!$E$248,'Expense Schedule'!DU33,0)</f>
        <v>0</v>
      </c>
      <c r="DV177" s="86">
        <f>IF(DV$4&lt;=Assumptions!$E$248,'Expense Schedule'!DV33,0)</f>
        <v>0</v>
      </c>
      <c r="DW177" s="86">
        <f>IF(DW$4&lt;=Assumptions!$E$248,'Expense Schedule'!DW33,0)</f>
        <v>0</v>
      </c>
      <c r="DX177" s="86">
        <f>IF(DX$4&lt;=Assumptions!$E$248,'Expense Schedule'!DX33,0)</f>
        <v>0</v>
      </c>
      <c r="DY177" s="86">
        <f>IF(DY$4&lt;=Assumptions!$E$248,'Expense Schedule'!DY33,0)</f>
        <v>0</v>
      </c>
      <c r="DZ177" s="86">
        <f>IF(DZ$4&lt;=Assumptions!$E$248,'Expense Schedule'!DZ33,0)</f>
        <v>0</v>
      </c>
      <c r="EA177" s="86">
        <f>IF(EA$4&lt;=Assumptions!$E$248,'Expense Schedule'!EA33,0)</f>
        <v>0</v>
      </c>
      <c r="EB177" s="86">
        <f>IF(EB$4&lt;=Assumptions!$E$248,'Expense Schedule'!EB33,0)</f>
        <v>0</v>
      </c>
      <c r="EC177" s="86">
        <f>IF(EC$4&lt;=Assumptions!$E$248,'Expense Schedule'!EC33,0)</f>
        <v>0</v>
      </c>
      <c r="ED177" s="86">
        <f>IF(ED$4&lt;=Assumptions!$E$248,'Expense Schedule'!ED33,0)</f>
        <v>0</v>
      </c>
      <c r="EE177" s="86">
        <f>IF(EE$4&lt;=Assumptions!$E$248,'Expense Schedule'!EE33,0)</f>
        <v>0</v>
      </c>
      <c r="EF177" s="86">
        <f>IF(EF$4&lt;=Assumptions!$E$248,'Expense Schedule'!EF33,0)</f>
        <v>0</v>
      </c>
      <c r="EG177" s="86">
        <f>IF(EG$4&lt;=Assumptions!$E$248,'Expense Schedule'!EG33,0)</f>
        <v>0</v>
      </c>
      <c r="EH177" s="86">
        <f>IF(EH$4&lt;=Assumptions!$E$248,'Expense Schedule'!EH33,0)</f>
        <v>0</v>
      </c>
      <c r="EI177" s="86">
        <f>IF(EI$4&lt;=Assumptions!$E$248,'Expense Schedule'!EI33,0)</f>
        <v>0</v>
      </c>
      <c r="EJ177" s="86">
        <f>IF(EJ$4&lt;=Assumptions!$E$248,'Expense Schedule'!EJ33,0)</f>
        <v>0</v>
      </c>
      <c r="EK177" s="86">
        <f>IF(EK$4&lt;=Assumptions!$E$248,'Expense Schedule'!EK33,0)</f>
        <v>0</v>
      </c>
      <c r="EL177" s="86">
        <f>IF(EL$4&lt;=Assumptions!$E$248,'Expense Schedule'!EL33,0)</f>
        <v>0</v>
      </c>
      <c r="EM177" s="86">
        <f>IF(EM$4&lt;=Assumptions!$E$248,'Expense Schedule'!EM33,0)</f>
        <v>0</v>
      </c>
      <c r="EN177" s="86">
        <f>IF(EN$4&lt;=Assumptions!$E$248,'Expense Schedule'!EN33,0)</f>
        <v>0</v>
      </c>
      <c r="EO177" s="86">
        <f>IF(EO$4&lt;=Assumptions!$E$248,'Expense Schedule'!EO33,0)</f>
        <v>0</v>
      </c>
      <c r="EP177" s="86">
        <f>IF(EP$4&lt;=Assumptions!$E$248,'Expense Schedule'!EP33,0)</f>
        <v>0</v>
      </c>
      <c r="EQ177" s="86">
        <f>IF(EQ$4&lt;=Assumptions!$E$248,'Expense Schedule'!EQ33,0)</f>
        <v>0</v>
      </c>
      <c r="ER177" s="86">
        <f>IF(ER$4&lt;=Assumptions!$E$248,'Expense Schedule'!ER33,0)</f>
        <v>0</v>
      </c>
      <c r="ES177" s="86">
        <f>IF(ES$4&lt;=Assumptions!$E$248,'Expense Schedule'!ES33,0)</f>
        <v>0</v>
      </c>
      <c r="ET177" s="86">
        <f>IF(ET$4&lt;=Assumptions!$E$248,'Expense Schedule'!ET33,0)</f>
        <v>0</v>
      </c>
      <c r="EU177" s="86">
        <f>IF(EU$4&lt;=Assumptions!$E$248,'Expense Schedule'!EU33,0)</f>
        <v>0</v>
      </c>
      <c r="EV177" s="86">
        <f>IF(EV$4&lt;=Assumptions!$E$248,'Expense Schedule'!EV33,0)</f>
        <v>0</v>
      </c>
      <c r="EW177" s="86">
        <f>IF(EW$4&lt;=Assumptions!$E$248,'Expense Schedule'!EW33,0)</f>
        <v>0</v>
      </c>
      <c r="EX177" s="86">
        <f>IF(EX$4&lt;=Assumptions!$E$248,'Expense Schedule'!EX33,0)</f>
        <v>0</v>
      </c>
      <c r="EY177" s="86">
        <f>IF(EY$4&lt;=Assumptions!$E$248,'Expense Schedule'!EY33,0)</f>
        <v>0</v>
      </c>
      <c r="EZ177" s="86">
        <f>IF(EZ$4&lt;=Assumptions!$E$248,'Expense Schedule'!EZ33,0)</f>
        <v>0</v>
      </c>
      <c r="FA177" s="86">
        <f>IF(FA$4&lt;=Assumptions!$E$248,'Expense Schedule'!FA33,0)</f>
        <v>0</v>
      </c>
      <c r="FB177" s="86">
        <f>IF(FB$4&lt;=Assumptions!$E$248,'Expense Schedule'!FB33,0)</f>
        <v>0</v>
      </c>
      <c r="FC177" s="86">
        <f>IF(FC$4&lt;=Assumptions!$E$248,'Expense Schedule'!FC33,0)</f>
        <v>0</v>
      </c>
      <c r="FD177" s="86">
        <f>IF(FD$4&lt;=Assumptions!$E$248,'Expense Schedule'!FD33,0)</f>
        <v>0</v>
      </c>
      <c r="FE177" s="86">
        <f>IF(FE$4&lt;=Assumptions!$E$248,'Expense Schedule'!FE33,0)</f>
        <v>0</v>
      </c>
      <c r="FF177" s="86">
        <f>IF(FF$4&lt;=Assumptions!$E$248,'Expense Schedule'!FF33,0)</f>
        <v>0</v>
      </c>
      <c r="FG177" s="86">
        <f>IF(FG$4&lt;=Assumptions!$E$248,'Expense Schedule'!FG33,0)</f>
        <v>0</v>
      </c>
      <c r="FH177" s="86">
        <f>IF(FH$4&lt;=Assumptions!$E$248,'Expense Schedule'!FH33,0)</f>
        <v>0</v>
      </c>
      <c r="FI177" s="86">
        <f>IF(FI$4&lt;=Assumptions!$E$248,'Expense Schedule'!FI33,0)</f>
        <v>0</v>
      </c>
      <c r="FJ177" s="86">
        <f>IF(FJ$4&lt;=Assumptions!$E$248,'Expense Schedule'!FJ33,0)</f>
        <v>0</v>
      </c>
      <c r="FK177" s="86">
        <f>IF(FK$4&lt;=Assumptions!$E$248,'Expense Schedule'!FK33,0)</f>
        <v>0</v>
      </c>
      <c r="FL177" s="86">
        <f>IF(FL$4&lt;=Assumptions!$E$248,'Expense Schedule'!FL33,0)</f>
        <v>0</v>
      </c>
      <c r="FM177" s="86">
        <f>IF(FM$4&lt;=Assumptions!$E$248,'Expense Schedule'!FM33,0)</f>
        <v>0</v>
      </c>
      <c r="FN177" s="86">
        <f>IF(FN$4&lt;=Assumptions!$E$248,'Expense Schedule'!FN33,0)</f>
        <v>0</v>
      </c>
      <c r="FO177" s="86">
        <f>IF(FO$4&lt;=Assumptions!$E$248,'Expense Schedule'!FO33,0)</f>
        <v>0</v>
      </c>
      <c r="FP177" s="86">
        <f>IF(FP$4&lt;=Assumptions!$E$248,'Expense Schedule'!FP33,0)</f>
        <v>0</v>
      </c>
      <c r="FQ177" s="86">
        <f>IF(FQ$4&lt;=Assumptions!$E$248,'Expense Schedule'!FQ33,0)</f>
        <v>0</v>
      </c>
      <c r="FR177" s="86">
        <f>IF(FR$4&lt;=Assumptions!$E$248,'Expense Schedule'!FR33,0)</f>
        <v>0</v>
      </c>
      <c r="FS177" s="86">
        <f>IF(FS$4&lt;=Assumptions!$E$248,'Expense Schedule'!FS33,0)</f>
        <v>0</v>
      </c>
      <c r="FT177" s="86">
        <f>IF(FT$4&lt;=Assumptions!$E$248,'Expense Schedule'!FT33,0)</f>
        <v>0</v>
      </c>
      <c r="FU177" s="86">
        <f>IF(FU$4&lt;=Assumptions!$E$248,'Expense Schedule'!FU33,0)</f>
        <v>0</v>
      </c>
      <c r="FV177" s="86">
        <f>IF(FV$4&lt;=Assumptions!$E$248,'Expense Schedule'!FV33,0)</f>
        <v>0</v>
      </c>
      <c r="FW177" s="86">
        <f>IF(FW$4&lt;=Assumptions!$E$248,'Expense Schedule'!FW33,0)</f>
        <v>0</v>
      </c>
      <c r="FX177" s="86">
        <f>IF(FX$4&lt;=Assumptions!$E$248,'Expense Schedule'!FX33,0)</f>
        <v>0</v>
      </c>
      <c r="FY177" s="86">
        <f>IF(FY$4&lt;=Assumptions!$E$248,'Expense Schedule'!FY33,0)</f>
        <v>0</v>
      </c>
      <c r="FZ177" s="86">
        <f>IF(FZ$4&lt;=Assumptions!$E$248,'Expense Schedule'!FZ33,0)</f>
        <v>0</v>
      </c>
      <c r="GA177" s="86">
        <f>IF(GA$4&lt;=Assumptions!$E$248,'Expense Schedule'!GA33,0)</f>
        <v>0</v>
      </c>
      <c r="GB177" s="86">
        <f>IF(GB$4&lt;=Assumptions!$E$248,'Expense Schedule'!GB33,0)</f>
        <v>0</v>
      </c>
      <c r="GC177" s="86">
        <f>IF(GC$4&lt;=Assumptions!$E$248,'Expense Schedule'!GC33,0)</f>
        <v>0</v>
      </c>
      <c r="GD177" s="86">
        <f>IF(GD$4&lt;=Assumptions!$E$248,'Expense Schedule'!GD33,0)</f>
        <v>0</v>
      </c>
      <c r="GE177" s="86">
        <f>IF(GE$4&lt;=Assumptions!$E$248,'Expense Schedule'!GE33,0)</f>
        <v>0</v>
      </c>
      <c r="GF177" s="86">
        <f>IF(GF$4&lt;=Assumptions!$E$248,'Expense Schedule'!GF33,0)</f>
        <v>0</v>
      </c>
      <c r="GG177" s="86">
        <f>IF(GG$4&lt;=Assumptions!$E$248,'Expense Schedule'!GG33,0)</f>
        <v>0</v>
      </c>
      <c r="GH177" s="86">
        <f>IF(GH$4&lt;=Assumptions!$E$248,'Expense Schedule'!GH33,0)</f>
        <v>0</v>
      </c>
      <c r="GI177" s="86">
        <f>IF(GI$4&lt;=Assumptions!$E$248,'Expense Schedule'!GI33,0)</f>
        <v>0</v>
      </c>
      <c r="GJ177" s="86">
        <f>IF(GJ$4&lt;=Assumptions!$E$248,'Expense Schedule'!GJ33,0)</f>
        <v>0</v>
      </c>
      <c r="GK177" s="86">
        <f>IF(GK$4&lt;=Assumptions!$E$248,'Expense Schedule'!GK33,0)</f>
        <v>0</v>
      </c>
      <c r="GL177" s="86">
        <f>IF(GL$4&lt;=Assumptions!$E$248,'Expense Schedule'!GL33,0)</f>
        <v>0</v>
      </c>
      <c r="GM177" s="86">
        <f>IF(GM$4&lt;=Assumptions!$E$248,'Expense Schedule'!GM33,0)</f>
        <v>0</v>
      </c>
      <c r="GN177" s="86">
        <f>IF(GN$4&lt;=Assumptions!$E$248,'Expense Schedule'!GN33,0)</f>
        <v>0</v>
      </c>
      <c r="GO177" s="86">
        <f>IF(GO$4&lt;=Assumptions!$E$248,'Expense Schedule'!GO33,0)</f>
        <v>0</v>
      </c>
      <c r="GP177" s="86">
        <f>IF(GP$4&lt;=Assumptions!$E$248,'Expense Schedule'!GP33,0)</f>
        <v>0</v>
      </c>
      <c r="GQ177" s="86">
        <f>IF(GQ$4&lt;=Assumptions!$E$248,'Expense Schedule'!GQ33,0)</f>
        <v>0</v>
      </c>
      <c r="GR177" s="86">
        <f>IF(GR$4&lt;=Assumptions!$E$248,'Expense Schedule'!GR33,0)</f>
        <v>0</v>
      </c>
      <c r="GS177" s="86">
        <f>IF(GS$4&lt;=Assumptions!$E$248,'Expense Schedule'!GS33,0)</f>
        <v>0</v>
      </c>
      <c r="GT177" s="86">
        <f>IF(GT$4&lt;=Assumptions!$E$248,'Expense Schedule'!GT33,0)</f>
        <v>0</v>
      </c>
      <c r="GU177" s="86">
        <f>IF(GU$4&lt;=Assumptions!$E$248,'Expense Schedule'!GU33,0)</f>
        <v>0</v>
      </c>
      <c r="GV177" s="86">
        <f>IF(GV$4&lt;=Assumptions!$E$248,'Expense Schedule'!GV33,0)</f>
        <v>0</v>
      </c>
      <c r="GW177" s="86">
        <f>IF(GW$4&lt;=Assumptions!$E$248,'Expense Schedule'!GW33,0)</f>
        <v>0</v>
      </c>
      <c r="GX177" s="86">
        <f>IF(GX$4&lt;=Assumptions!$E$248,'Expense Schedule'!GX33,0)</f>
        <v>0</v>
      </c>
      <c r="GY177" s="86">
        <f>IF(GY$4&lt;=Assumptions!$E$248,'Expense Schedule'!GY33,0)</f>
        <v>0</v>
      </c>
      <c r="GZ177" s="86">
        <f>IF(GZ$4&lt;=Assumptions!$E$248,'Expense Schedule'!GZ33,0)</f>
        <v>0</v>
      </c>
      <c r="HA177" s="86">
        <f>IF(HA$4&lt;=Assumptions!$E$248,'Expense Schedule'!HA33,0)</f>
        <v>0</v>
      </c>
      <c r="HB177" s="86">
        <f>IF(HB$4&lt;=Assumptions!$E$248,'Expense Schedule'!HB33,0)</f>
        <v>0</v>
      </c>
      <c r="HC177" s="86">
        <f>IF(HC$4&lt;=Assumptions!$E$248,'Expense Schedule'!HC33,0)</f>
        <v>0</v>
      </c>
      <c r="HD177" s="86">
        <f>IF(HD$4&lt;=Assumptions!$E$248,'Expense Schedule'!HD33,0)</f>
        <v>0</v>
      </c>
      <c r="HE177" s="86">
        <f>IF(HE$4&lt;=Assumptions!$E$248,'Expense Schedule'!HE33,0)</f>
        <v>0</v>
      </c>
      <c r="HF177" s="86">
        <f>IF(HF$4&lt;=Assumptions!$E$248,'Expense Schedule'!HF33,0)</f>
        <v>0</v>
      </c>
      <c r="HG177" s="86">
        <f>IF(HG$4&lt;=Assumptions!$E$248,'Expense Schedule'!HG33,0)</f>
        <v>0</v>
      </c>
      <c r="HH177" s="86">
        <f>IF(HH$4&lt;=Assumptions!$E$248,'Expense Schedule'!HH33,0)</f>
        <v>0</v>
      </c>
      <c r="HI177" s="86">
        <f>IF(HI$4&lt;=Assumptions!$E$248,'Expense Schedule'!HI33,0)</f>
        <v>0</v>
      </c>
      <c r="HJ177" s="86">
        <f>IF(HJ$4&lt;=Assumptions!$E$248,'Expense Schedule'!HJ33,0)</f>
        <v>0</v>
      </c>
      <c r="HK177" s="86">
        <f>IF(HK$4&lt;=Assumptions!$E$248,'Expense Schedule'!HK33,0)</f>
        <v>0</v>
      </c>
      <c r="HL177" s="86">
        <f>IF(HL$4&lt;=Assumptions!$E$248,'Expense Schedule'!HL33,0)</f>
        <v>0</v>
      </c>
      <c r="HM177" s="86">
        <f>IF(HM$4&lt;=Assumptions!$E$248,'Expense Schedule'!HM33,0)</f>
        <v>0</v>
      </c>
      <c r="HN177" s="86">
        <f>IF(HN$4&lt;=Assumptions!$E$248,'Expense Schedule'!HN33,0)</f>
        <v>0</v>
      </c>
      <c r="HO177" s="86">
        <f>IF(HO$4&lt;=Assumptions!$E$248,'Expense Schedule'!HO33,0)</f>
        <v>0</v>
      </c>
      <c r="HP177" s="86">
        <f>IF(HP$4&lt;=Assumptions!$E$248,'Expense Schedule'!HP33,0)</f>
        <v>0</v>
      </c>
      <c r="HQ177" s="86">
        <f>IF(HQ$4&lt;=Assumptions!$E$248,'Expense Schedule'!HQ33,0)</f>
        <v>0</v>
      </c>
      <c r="HR177" s="86">
        <f>IF(HR$4&lt;=Assumptions!$E$248,'Expense Schedule'!HR33,0)</f>
        <v>0</v>
      </c>
      <c r="HS177" s="86">
        <f>IF(HS$4&lt;=Assumptions!$E$248,'Expense Schedule'!HS33,0)</f>
        <v>0</v>
      </c>
      <c r="HT177" s="86">
        <f>IF(HT$4&lt;=Assumptions!$E$248,'Expense Schedule'!HT33,0)</f>
        <v>0</v>
      </c>
      <c r="HU177" s="86">
        <f>IF(HU$4&lt;=Assumptions!$E$248,'Expense Schedule'!HU33,0)</f>
        <v>0</v>
      </c>
      <c r="HV177" s="86">
        <f>IF(HV$4&lt;=Assumptions!$E$248,'Expense Schedule'!HV33,0)</f>
        <v>0</v>
      </c>
      <c r="HW177" s="86">
        <f>IF(HW$4&lt;=Assumptions!$E$248,'Expense Schedule'!HW33,0)</f>
        <v>0</v>
      </c>
      <c r="HX177" s="86">
        <f>IF(HX$4&lt;=Assumptions!$E$248,'Expense Schedule'!HX33,0)</f>
        <v>0</v>
      </c>
      <c r="HY177" s="86">
        <f>IF(HY$4&lt;=Assumptions!$E$248,'Expense Schedule'!HY33,0)</f>
        <v>0</v>
      </c>
      <c r="HZ177" s="86">
        <f>IF(HZ$4&lt;=Assumptions!$E$248,'Expense Schedule'!HZ33,0)</f>
        <v>0</v>
      </c>
      <c r="IA177" s="86">
        <f>IF(IA$4&lt;=Assumptions!$E$248,'Expense Schedule'!IA33,0)</f>
        <v>0</v>
      </c>
      <c r="IB177" s="86">
        <f>IF(IB$4&lt;=Assumptions!$E$248,'Expense Schedule'!IB33,0)</f>
        <v>0</v>
      </c>
      <c r="IC177" s="86">
        <f>IF(IC$4&lt;=Assumptions!$E$248,'Expense Schedule'!IC33,0)</f>
        <v>0</v>
      </c>
      <c r="ID177" s="86">
        <f>IF(ID$4&lt;=Assumptions!$E$248,'Expense Schedule'!ID33,0)</f>
        <v>0</v>
      </c>
      <c r="IE177" s="86">
        <f>IF(IE$4&lt;=Assumptions!$E$248,'Expense Schedule'!IE33,0)</f>
        <v>0</v>
      </c>
      <c r="IF177" s="86">
        <f>IF(IF$4&lt;=Assumptions!$E$248,'Expense Schedule'!IF33,0)</f>
        <v>0</v>
      </c>
      <c r="IG177" s="86">
        <f>IF(IG$4&lt;=Assumptions!$E$248,'Expense Schedule'!IG33,0)</f>
        <v>0</v>
      </c>
      <c r="IH177" s="86">
        <f>IF(IH$4&lt;=Assumptions!$E$248,'Expense Schedule'!IH33,0)</f>
        <v>0</v>
      </c>
      <c r="II177" s="86">
        <f>IF(II$4&lt;=Assumptions!$E$248,'Expense Schedule'!II33,0)</f>
        <v>0</v>
      </c>
      <c r="IJ177" s="86">
        <f>IF(IJ$4&lt;=Assumptions!$E$248,'Expense Schedule'!IJ33,0)</f>
        <v>0</v>
      </c>
      <c r="IK177" s="86">
        <f>IF(IK$4&lt;=Assumptions!$E$248,'Expense Schedule'!IK33,0)</f>
        <v>0</v>
      </c>
      <c r="IL177" s="86">
        <f>IF(IL$4&lt;=Assumptions!$E$248,'Expense Schedule'!IL33,0)</f>
        <v>0</v>
      </c>
      <c r="IM177" s="86">
        <f>IF(IM$4&lt;=Assumptions!$E$248,'Expense Schedule'!IM33,0)</f>
        <v>0</v>
      </c>
      <c r="IN177" s="86">
        <f>IF(IN$4&lt;=Assumptions!$E$248,'Expense Schedule'!IN33,0)</f>
        <v>0</v>
      </c>
      <c r="IO177" s="86">
        <f>IF(IO$4&lt;=Assumptions!$E$248,'Expense Schedule'!IO33,0)</f>
        <v>0</v>
      </c>
      <c r="IP177" s="86">
        <f>IF(IP$4&lt;=Assumptions!$E$248,'Expense Schedule'!IP33,0)</f>
        <v>0</v>
      </c>
      <c r="IQ177" s="86">
        <f>IF(IQ$4&lt;=Assumptions!$E$248,'Expense Schedule'!IQ33,0)</f>
        <v>0</v>
      </c>
      <c r="IR177" s="86">
        <f>IF(IR$4&lt;=Assumptions!$E$248,'Expense Schedule'!IR33,0)</f>
        <v>0</v>
      </c>
      <c r="IS177" s="86">
        <f>IF(IS$4&lt;=Assumptions!$E$248,'Expense Schedule'!IS33,0)</f>
        <v>0</v>
      </c>
      <c r="IT177" s="86">
        <f>IF(IT$4&lt;=Assumptions!$E$248,'Expense Schedule'!IT33,0)</f>
        <v>0</v>
      </c>
      <c r="IU177" s="86">
        <f>IF(IU$4&lt;=Assumptions!$E$248,'Expense Schedule'!IU33,0)</f>
        <v>0</v>
      </c>
      <c r="IV177" s="86">
        <f>IF(IV$4&lt;=Assumptions!$E$248,'Expense Schedule'!IV33,0)</f>
        <v>0</v>
      </c>
      <c r="IW177" s="86">
        <f>IF(IW$4&lt;=Assumptions!$E$248,'Expense Schedule'!IW33,0)</f>
        <v>0</v>
      </c>
      <c r="IX177" s="86">
        <f>IF(IX$4&lt;=Assumptions!$E$248,'Expense Schedule'!IX33,0)</f>
        <v>0</v>
      </c>
      <c r="IY177" s="86">
        <f>IF(IY$4&lt;=Assumptions!$E$248,'Expense Schedule'!IY33,0)</f>
        <v>0</v>
      </c>
      <c r="IZ177" s="86">
        <f>IF(IZ$4&lt;=Assumptions!$E$248,'Expense Schedule'!IZ33,0)</f>
        <v>0</v>
      </c>
      <c r="JA177" s="86">
        <f>IF(JA$4&lt;=Assumptions!$E$248,'Expense Schedule'!JA33,0)</f>
        <v>0</v>
      </c>
      <c r="JB177" s="86">
        <f>IF(JB$4&lt;=Assumptions!$E$248,'Expense Schedule'!JB33,0)</f>
        <v>0</v>
      </c>
      <c r="JC177" s="86">
        <f>IF(JC$4&lt;=Assumptions!$E$248,'Expense Schedule'!JC33,0)</f>
        <v>0</v>
      </c>
      <c r="JD177" s="86">
        <f>IF(JD$4&lt;=Assumptions!$E$248,'Expense Schedule'!JD33,0)</f>
        <v>0</v>
      </c>
      <c r="JE177" s="86">
        <f>IF(JE$4&lt;=Assumptions!$E$248,'Expense Schedule'!JE33,0)</f>
        <v>0</v>
      </c>
      <c r="JF177" s="86">
        <f>IF(JF$4&lt;=Assumptions!$E$248,'Expense Schedule'!JF33,0)</f>
        <v>0</v>
      </c>
      <c r="JG177" s="86">
        <f>IF(JG$4&lt;=Assumptions!$E$248,'Expense Schedule'!JG33,0)</f>
        <v>0</v>
      </c>
      <c r="JH177" s="86">
        <f>IF(JH$4&lt;=Assumptions!$E$248,'Expense Schedule'!JH33,0)</f>
        <v>0</v>
      </c>
      <c r="JI177" s="86">
        <f>IF(JI$4&lt;=Assumptions!$E$248,'Expense Schedule'!JI33,0)</f>
        <v>0</v>
      </c>
    </row>
    <row r="178" spans="2:269">
      <c r="B178" s="134" t="s">
        <v>2419</v>
      </c>
      <c r="C178" s="395"/>
      <c r="D178" s="2"/>
      <c r="E178" s="90"/>
      <c r="F178" s="86"/>
      <c r="G178" s="86"/>
      <c r="H178" s="86"/>
      <c r="I178" s="86"/>
      <c r="J178" s="86"/>
      <c r="K178" s="86"/>
      <c r="L178" s="86"/>
      <c r="M178" s="86"/>
      <c r="N178" s="86"/>
      <c r="O178" s="86"/>
      <c r="P178" s="86"/>
      <c r="Q178" s="86"/>
      <c r="R178" s="86"/>
      <c r="S178" s="86"/>
      <c r="T178" s="86"/>
      <c r="U178" s="86"/>
      <c r="V178" s="86"/>
      <c r="W178" s="86"/>
      <c r="X178" s="86"/>
      <c r="Y178" s="86"/>
      <c r="Z178" s="86"/>
      <c r="AA178" s="86"/>
      <c r="AB178" s="86"/>
      <c r="AC178" s="86"/>
      <c r="AD178" s="86"/>
      <c r="AE178" s="86"/>
      <c r="AF178" s="86"/>
      <c r="AG178" s="86"/>
      <c r="AH178" s="86"/>
      <c r="AI178" s="86"/>
      <c r="AJ178" s="86"/>
      <c r="AK178" s="86"/>
      <c r="AL178" s="86"/>
      <c r="AM178" s="86"/>
      <c r="AN178" s="86"/>
      <c r="AO178" s="86"/>
      <c r="AP178" s="86"/>
      <c r="AQ178" s="86"/>
      <c r="AR178" s="86"/>
      <c r="AS178" s="86"/>
      <c r="AT178" s="86"/>
      <c r="AU178" s="86"/>
      <c r="AV178" s="86"/>
      <c r="AW178" s="86"/>
      <c r="AX178" s="86"/>
      <c r="AY178" s="86"/>
      <c r="AZ178" s="86"/>
      <c r="BA178" s="86"/>
      <c r="BB178" s="86"/>
      <c r="BC178" s="86"/>
      <c r="BD178" s="86"/>
      <c r="BE178" s="86"/>
      <c r="BF178" s="86"/>
      <c r="BG178" s="86"/>
      <c r="BH178" s="86"/>
      <c r="BI178" s="86"/>
      <c r="BJ178" s="86"/>
      <c r="BK178" s="86"/>
      <c r="BL178" s="86"/>
      <c r="BM178" s="86"/>
      <c r="BN178" s="86"/>
      <c r="BO178" s="86"/>
      <c r="BP178" s="86"/>
      <c r="BQ178" s="86"/>
      <c r="BR178" s="86"/>
      <c r="BS178" s="86"/>
      <c r="BT178" s="86"/>
      <c r="BU178" s="86"/>
      <c r="BV178" s="86"/>
      <c r="BW178" s="86"/>
      <c r="BX178" s="86"/>
      <c r="BY178" s="86"/>
      <c r="BZ178" s="86"/>
      <c r="CA178" s="86"/>
      <c r="CB178" s="86"/>
      <c r="CC178" s="86"/>
      <c r="CD178" s="86"/>
      <c r="CE178" s="86"/>
      <c r="CF178" s="86"/>
      <c r="CG178" s="86"/>
      <c r="CH178" s="86"/>
      <c r="CI178" s="86"/>
      <c r="CJ178" s="86"/>
      <c r="CK178" s="86"/>
      <c r="CL178" s="86"/>
      <c r="CM178" s="86"/>
      <c r="CN178" s="86"/>
      <c r="CO178" s="86"/>
      <c r="CP178" s="86"/>
      <c r="CQ178" s="86"/>
      <c r="CR178" s="86"/>
      <c r="CS178" s="86"/>
      <c r="CT178" s="86"/>
      <c r="CU178" s="86"/>
      <c r="CV178" s="86"/>
      <c r="CW178" s="86"/>
      <c r="CX178" s="86"/>
      <c r="CY178" s="86"/>
      <c r="CZ178" s="86"/>
      <c r="DA178" s="86"/>
      <c r="DB178" s="86"/>
      <c r="DC178" s="86"/>
      <c r="DD178" s="86"/>
      <c r="DE178" s="86"/>
      <c r="DF178" s="86"/>
      <c r="DG178" s="86"/>
      <c r="DH178" s="86"/>
      <c r="DI178" s="86"/>
      <c r="DJ178" s="86"/>
      <c r="DK178" s="86"/>
      <c r="DL178" s="86"/>
      <c r="DM178" s="86"/>
      <c r="DN178" s="86"/>
      <c r="DO178" s="86"/>
      <c r="DP178" s="86"/>
      <c r="DQ178" s="86"/>
      <c r="DR178" s="86"/>
      <c r="DS178" s="86"/>
      <c r="DT178" s="86"/>
      <c r="DU178" s="86"/>
      <c r="DV178" s="86"/>
      <c r="DW178" s="86"/>
      <c r="DX178" s="86"/>
      <c r="DY178" s="86"/>
      <c r="DZ178" s="86"/>
      <c r="EA178" s="86"/>
      <c r="EB178" s="86"/>
      <c r="EC178" s="86"/>
      <c r="ED178" s="86"/>
      <c r="EE178" s="86"/>
      <c r="EF178" s="86"/>
      <c r="EG178" s="86"/>
      <c r="EH178" s="86"/>
      <c r="EI178" s="86"/>
      <c r="EJ178" s="86"/>
      <c r="EK178" s="86"/>
      <c r="EL178" s="86"/>
      <c r="EM178" s="86"/>
      <c r="EN178" s="86"/>
      <c r="EO178" s="86"/>
      <c r="EP178" s="86"/>
      <c r="EQ178" s="86"/>
      <c r="ER178" s="86"/>
      <c r="ES178" s="86"/>
      <c r="ET178" s="86"/>
      <c r="EU178" s="86"/>
      <c r="EV178" s="86"/>
      <c r="EW178" s="86"/>
      <c r="EX178" s="86"/>
      <c r="EY178" s="86"/>
      <c r="EZ178" s="86"/>
      <c r="FA178" s="86"/>
      <c r="FB178" s="86"/>
      <c r="FC178" s="86"/>
      <c r="FD178" s="86"/>
      <c r="FE178" s="86"/>
      <c r="FF178" s="86"/>
      <c r="FG178" s="86"/>
      <c r="FH178" s="86"/>
      <c r="FI178" s="86"/>
      <c r="FJ178" s="86"/>
      <c r="FK178" s="86"/>
      <c r="FL178" s="86"/>
      <c r="FM178" s="86"/>
      <c r="FN178" s="86"/>
      <c r="FO178" s="86"/>
      <c r="FP178" s="86"/>
      <c r="FQ178" s="86"/>
      <c r="FR178" s="86"/>
      <c r="FS178" s="86"/>
      <c r="FT178" s="86"/>
      <c r="FU178" s="86"/>
      <c r="FV178" s="86"/>
      <c r="FW178" s="86"/>
      <c r="FX178" s="86"/>
      <c r="FY178" s="86"/>
      <c r="FZ178" s="86"/>
      <c r="GA178" s="86"/>
      <c r="GB178" s="86"/>
      <c r="GC178" s="86"/>
      <c r="GD178" s="86"/>
      <c r="GE178" s="86"/>
      <c r="GF178" s="86"/>
      <c r="GG178" s="86"/>
      <c r="GH178" s="86"/>
      <c r="GI178" s="86"/>
      <c r="GJ178" s="86"/>
      <c r="GK178" s="86"/>
      <c r="GL178" s="86"/>
      <c r="GM178" s="86"/>
      <c r="GN178" s="86"/>
      <c r="GO178" s="86"/>
      <c r="GP178" s="86"/>
      <c r="GQ178" s="86"/>
      <c r="GR178" s="86"/>
      <c r="GS178" s="86"/>
      <c r="GT178" s="86"/>
      <c r="GU178" s="86"/>
      <c r="GV178" s="86"/>
      <c r="GW178" s="86"/>
      <c r="GX178" s="86"/>
      <c r="GY178" s="86"/>
      <c r="GZ178" s="86"/>
      <c r="HA178" s="86"/>
      <c r="HB178" s="86"/>
      <c r="HC178" s="86"/>
      <c r="HD178" s="86"/>
      <c r="HE178" s="86"/>
      <c r="HF178" s="86"/>
      <c r="HG178" s="86"/>
      <c r="HH178" s="86"/>
      <c r="HI178" s="86"/>
      <c r="HJ178" s="86"/>
      <c r="HK178" s="86"/>
      <c r="HL178" s="86"/>
      <c r="HM178" s="86"/>
      <c r="HN178" s="86"/>
      <c r="HO178" s="86"/>
      <c r="HP178" s="86"/>
      <c r="HQ178" s="86"/>
      <c r="HR178" s="86"/>
      <c r="HS178" s="86"/>
      <c r="HT178" s="86"/>
      <c r="HU178" s="86"/>
      <c r="HV178" s="86"/>
      <c r="HW178" s="86"/>
      <c r="HX178" s="86"/>
      <c r="HY178" s="86"/>
      <c r="HZ178" s="86"/>
      <c r="IA178" s="86"/>
      <c r="IB178" s="86"/>
      <c r="IC178" s="86"/>
      <c r="ID178" s="86"/>
      <c r="IE178" s="86"/>
      <c r="IF178" s="86"/>
      <c r="IG178" s="86"/>
      <c r="IH178" s="86"/>
      <c r="II178" s="86"/>
      <c r="IJ178" s="86"/>
      <c r="IK178" s="86"/>
      <c r="IL178" s="86"/>
      <c r="IM178" s="86"/>
      <c r="IN178" s="86"/>
      <c r="IO178" s="86"/>
      <c r="IP178" s="86"/>
      <c r="IQ178" s="86"/>
      <c r="IR178" s="86"/>
      <c r="IS178" s="86"/>
      <c r="IT178" s="86"/>
      <c r="IU178" s="86"/>
      <c r="IV178" s="86"/>
      <c r="IW178" s="86"/>
      <c r="IX178" s="86"/>
      <c r="IY178" s="86"/>
      <c r="IZ178" s="86"/>
      <c r="JA178" s="86"/>
      <c r="JB178" s="86"/>
      <c r="JC178" s="86"/>
      <c r="JD178" s="86"/>
      <c r="JE178" s="86"/>
      <c r="JF178" s="86"/>
      <c r="JG178" s="86"/>
      <c r="JH178" s="86"/>
      <c r="JI178" s="86"/>
    </row>
    <row r="179" spans="2:269">
      <c r="B179" s="1250" t="s">
        <v>2488</v>
      </c>
      <c r="C179" s="395"/>
      <c r="D179" s="2"/>
      <c r="E179" s="90">
        <v>0</v>
      </c>
      <c r="F179" s="86">
        <f>IF(F$4&lt;=Assumptions!$E$248,0,-F89*$C$42)</f>
        <v>0</v>
      </c>
      <c r="G179" s="86">
        <f>IF(G$4&lt;=Assumptions!$E$248,0,-G89*$C$42)</f>
        <v>0</v>
      </c>
      <c r="H179" s="86">
        <f>IF(H$4&lt;=Assumptions!$E$248,0,-H89*$C$42)</f>
        <v>0</v>
      </c>
      <c r="I179" s="86">
        <f>IF(I$4&lt;=Assumptions!$E$248,0,-I89*$C$42)</f>
        <v>0</v>
      </c>
      <c r="J179" s="86">
        <f>IF(J$4&lt;=Assumptions!$E$248,0,-J89*$C$42)</f>
        <v>0</v>
      </c>
      <c r="K179" s="86">
        <f>IF(K$4&lt;=Assumptions!$E$248,0,-K89*$C$42)</f>
        <v>0</v>
      </c>
      <c r="L179" s="86">
        <f>IF(L$4&lt;=Assumptions!$E$248,0,-L89*$C$42)</f>
        <v>0</v>
      </c>
      <c r="M179" s="86">
        <f>IF(M$4&lt;=Assumptions!$E$248,0,-M89*$C$42)</f>
        <v>0</v>
      </c>
      <c r="N179" s="86">
        <f>IF(N$4&lt;=Assumptions!$E$248,0,-N89*$C$42)</f>
        <v>0</v>
      </c>
      <c r="O179" s="86">
        <f>IF(O$4&lt;=Assumptions!$E$248,0,-O89*$C$42)</f>
        <v>0</v>
      </c>
      <c r="P179" s="86">
        <f>IF(P$4&lt;=Assumptions!$E$248,0,-P89*$C$42)</f>
        <v>0</v>
      </c>
      <c r="Q179" s="86">
        <f>IF(Q$4&lt;=Assumptions!$E$248,0,-Q89*$C$42)</f>
        <v>0</v>
      </c>
      <c r="R179" s="86">
        <f>IF(R$4&lt;=Assumptions!$E$248,0,-R89*$C$42)</f>
        <v>0</v>
      </c>
      <c r="S179" s="86">
        <f>IF(S$4&lt;=Assumptions!$E$248,0,-S89*$C$42)</f>
        <v>0</v>
      </c>
      <c r="T179" s="86">
        <f>IF(T$4&lt;=Assumptions!$E$248,0,-T89*$C$42)</f>
        <v>0</v>
      </c>
      <c r="U179" s="86">
        <f>IF(U$4&lt;=Assumptions!$E$248,0,-U89*$C$42)</f>
        <v>0</v>
      </c>
      <c r="V179" s="86">
        <f>IF(V$4&lt;=Assumptions!$E$248,0,-V89*$C$42)</f>
        <v>0</v>
      </c>
      <c r="W179" s="86">
        <f>IF(W$4&lt;=Assumptions!$E$248,0,-W89*$C$42)</f>
        <v>0</v>
      </c>
      <c r="X179" s="86">
        <f>IF(X$4&lt;=Assumptions!$E$248,0,-X89*$C$42)</f>
        <v>0</v>
      </c>
      <c r="Y179" s="86">
        <f>IF(Y$4&lt;=Assumptions!$E$248,0,-Y89*$C$42)</f>
        <v>0</v>
      </c>
      <c r="Z179" s="86">
        <f>IF(Z$4&lt;=Assumptions!$E$248,0,-Z89*$C$42)</f>
        <v>0</v>
      </c>
      <c r="AA179" s="86">
        <f>IF(AA$4&lt;=Assumptions!$E$248,0,-AA89*$C$42)</f>
        <v>0</v>
      </c>
      <c r="AB179" s="86">
        <f>IF(AB$4&lt;=Assumptions!$E$248,0,-AB89*$C$42)</f>
        <v>0</v>
      </c>
      <c r="AC179" s="86">
        <f>IF(AC$4&lt;=Assumptions!$E$248,0,-AC89*$C$42)</f>
        <v>0</v>
      </c>
      <c r="AD179" s="86">
        <f>IF(AD$4&lt;=Assumptions!$E$248,0,-AD89*$C$42)</f>
        <v>0</v>
      </c>
      <c r="AE179" s="86">
        <f>IF(AE$4&lt;=Assumptions!$E$248,0,-AE89*$C$42)</f>
        <v>0</v>
      </c>
      <c r="AF179" s="86">
        <f>IF(AF$4&lt;=Assumptions!$E$248,0,-AF89*$C$42)</f>
        <v>0</v>
      </c>
      <c r="AG179" s="86">
        <f>IF(AG$4&lt;=Assumptions!$E$248,0,-AG89*$C$42)</f>
        <v>0</v>
      </c>
      <c r="AH179" s="86">
        <f>IF(AH$4&lt;=Assumptions!$E$248,0,-AH89*$C$42)</f>
        <v>0</v>
      </c>
      <c r="AI179" s="86">
        <f>IF(AI$4&lt;=Assumptions!$E$248,0,-AI89*$C$42)</f>
        <v>0</v>
      </c>
      <c r="AJ179" s="86">
        <f>IF(AJ$4&lt;=Assumptions!$E$248,0,-AJ89*$C$42)</f>
        <v>0</v>
      </c>
      <c r="AK179" s="86">
        <f>IF(AK$4&lt;=Assumptions!$E$248,0,-AK89*$C$42)</f>
        <v>0</v>
      </c>
      <c r="AL179" s="439">
        <f>IF(AL$4&lt;=Assumptions!$E$248,0,-AL89*$C$42)</f>
        <v>0</v>
      </c>
      <c r="AM179" s="86">
        <f>IF(AM$4&lt;=Assumptions!$E$248,0,-AM89*$C$42)</f>
        <v>0</v>
      </c>
      <c r="AN179" s="86">
        <f>IF(AN$4&lt;=Assumptions!$E$248,0,-AN89*$C$42)</f>
        <v>0</v>
      </c>
      <c r="AO179" s="86">
        <f>IF(AO$4&lt;=Assumptions!$E$248,0,-AO89*$C$42)</f>
        <v>0</v>
      </c>
      <c r="AP179" s="86">
        <f>IF(AP$4&lt;=Assumptions!$E$248,0,-AP89*$C$42)</f>
        <v>0</v>
      </c>
      <c r="AQ179" s="86">
        <f>IF(AQ$4&lt;=Assumptions!$E$248,0,-AQ89*$C$42)</f>
        <v>0</v>
      </c>
      <c r="AR179" s="86">
        <f>IF(AR$4&lt;=Assumptions!$E$248,0,-AR89*$C$42)</f>
        <v>0</v>
      </c>
      <c r="AS179" s="86">
        <f>IF(AS$4&lt;=Assumptions!$E$248,0,-AS89*$C$42)</f>
        <v>0</v>
      </c>
      <c r="AT179" s="86">
        <f>IF(AT$4&lt;=Assumptions!$E$248,0,-AT89*$C$42)</f>
        <v>0</v>
      </c>
      <c r="AU179" s="86">
        <f>IF(AU$4&lt;=Assumptions!$E$248,0,-AU89*$C$42)</f>
        <v>0</v>
      </c>
      <c r="AV179" s="86">
        <f>IF(AV$4&lt;=Assumptions!$E$248,0,-AV89*$C$42)</f>
        <v>0</v>
      </c>
      <c r="AW179" s="86">
        <f>IF(AW$4&lt;=Assumptions!$E$248,0,-AW89*$C$42)</f>
        <v>0</v>
      </c>
      <c r="AX179" s="86">
        <f>IF(AX$4&lt;=Assumptions!$E$248,0,-AX89*$C$42)</f>
        <v>0</v>
      </c>
      <c r="AY179" s="86">
        <f>IF(AY$4&lt;=Assumptions!$E$248,0,-AY89*$C$42)</f>
        <v>0</v>
      </c>
      <c r="AZ179" s="86">
        <f>IF(AZ$4&lt;=Assumptions!$E$248,0,-AZ89*$C$42)</f>
        <v>0</v>
      </c>
      <c r="BA179" s="86">
        <f>IF(BA$4&lt;=Assumptions!$E$248,0,-BA89*$C$42)</f>
        <v>0</v>
      </c>
      <c r="BB179" s="86">
        <f>IF(BB$4&lt;=Assumptions!$E$248,0,-BB89*$C$42)</f>
        <v>0</v>
      </c>
      <c r="BC179" s="86">
        <f>IF(BC$4&lt;=Assumptions!$E$248,0,-BC89*$C$42)</f>
        <v>0</v>
      </c>
      <c r="BD179" s="86">
        <f>IF(BD$4&lt;=Assumptions!$E$248,0,-BD89*$C$42)</f>
        <v>0</v>
      </c>
      <c r="BE179" s="86">
        <f>IF(BE$4&lt;=Assumptions!$E$248,0,-BE89*$C$42)</f>
        <v>0</v>
      </c>
      <c r="BF179" s="86">
        <f>IF(BF$4&lt;=Assumptions!$E$248,0,-BF89*$C$42)</f>
        <v>0</v>
      </c>
      <c r="BG179" s="86">
        <f>IF(BG$4&lt;=Assumptions!$E$248,0,-BG89*$C$42)</f>
        <v>0</v>
      </c>
      <c r="BH179" s="86">
        <f>IF(BH$4&lt;=Assumptions!$E$248,0,-BH89*$C$42)</f>
        <v>0</v>
      </c>
      <c r="BI179" s="86">
        <f>IF(BI$4&lt;=Assumptions!$E$248,0,-BI89*$C$42)</f>
        <v>0</v>
      </c>
      <c r="BJ179" s="86">
        <f>IF(BJ$4&lt;=Assumptions!$E$248,0,-BJ89*$C$42)</f>
        <v>0</v>
      </c>
      <c r="BK179" s="86">
        <f>IF(BK$4&lt;=Assumptions!$E$248,0,-BK89*$C$42)</f>
        <v>-48177.875075287498</v>
      </c>
      <c r="BL179" s="86">
        <f>IF(BL$4&lt;=Assumptions!$E$248,0,-BL89*$C$42)</f>
        <v>-48177.875075287498</v>
      </c>
      <c r="BM179" s="86">
        <f>IF(BM$4&lt;=Assumptions!$E$248,0,-BM89*$C$42)</f>
        <v>-49382.321952169681</v>
      </c>
      <c r="BN179" s="86">
        <f>IF(BN$4&lt;=Assumptions!$E$248,0,-BN89*$C$42)</f>
        <v>-49382.321952169681</v>
      </c>
      <c r="BO179" s="86">
        <f>IF(BO$4&lt;=Assumptions!$E$248,0,-BO89*$C$42)</f>
        <v>-49382.321952169681</v>
      </c>
      <c r="BP179" s="86">
        <f>IF(BP$4&lt;=Assumptions!$E$248,0,-BP89*$C$42)</f>
        <v>-49382.321952169681</v>
      </c>
      <c r="BQ179" s="86">
        <f>IF(BQ$4&lt;=Assumptions!$E$248,0,-BQ89*$C$42)</f>
        <v>-49382.321952169681</v>
      </c>
      <c r="BR179" s="86">
        <f>IF(BR$4&lt;=Assumptions!$E$248,0,-BR89*$C$42)</f>
        <v>-49382.321952169681</v>
      </c>
      <c r="BS179" s="86">
        <f>IF(BS$4&lt;=Assumptions!$E$248,0,-BS89*$C$42)</f>
        <v>-49382.321952169681</v>
      </c>
      <c r="BT179" s="86">
        <f>IF(BT$4&lt;=Assumptions!$E$248,0,-BT89*$C$42)</f>
        <v>-49382.321952169681</v>
      </c>
      <c r="BU179" s="86">
        <f>IF(BU$4&lt;=Assumptions!$E$248,0,-BU89*$C$42)</f>
        <v>-49382.321952169681</v>
      </c>
      <c r="BV179" s="86">
        <f>IF(BV$4&lt;=Assumptions!$E$248,0,-BV89*$C$42)</f>
        <v>-49382.321952169681</v>
      </c>
      <c r="BW179" s="86">
        <f>IF(BW$4&lt;=Assumptions!$E$248,0,-BW89*$C$42)</f>
        <v>-49382.321952169681</v>
      </c>
      <c r="BX179" s="86">
        <f>IF(BX$4&lt;=Assumptions!$E$248,0,-BX89*$C$42)</f>
        <v>-49382.321952169681</v>
      </c>
      <c r="BY179" s="86">
        <f>IF(BY$4&lt;=Assumptions!$E$248,0,-BY89*$C$42)</f>
        <v>-50616.880000973921</v>
      </c>
      <c r="BZ179" s="86">
        <f>IF(BZ$4&lt;=Assumptions!$E$248,0,-BZ89*$C$42)</f>
        <v>-50616.880000973921</v>
      </c>
      <c r="CA179" s="86">
        <f>IF(CA$4&lt;=Assumptions!$E$248,0,-CA89*$C$42)</f>
        <v>-50616.880000973921</v>
      </c>
      <c r="CB179" s="86">
        <f>IF(CB$4&lt;=Assumptions!$E$248,0,-CB89*$C$42)</f>
        <v>-50616.880000973921</v>
      </c>
      <c r="CC179" s="86">
        <f>IF(CC$4&lt;=Assumptions!$E$248,0,-CC89*$C$42)</f>
        <v>-50616.880000973921</v>
      </c>
      <c r="CD179" s="86">
        <f>IF(CD$4&lt;=Assumptions!$E$248,0,-CD89*$C$42)</f>
        <v>-50616.880000973921</v>
      </c>
      <c r="CE179" s="86">
        <f>IF(CE$4&lt;=Assumptions!$E$248,0,-CE89*$C$42)</f>
        <v>-50616.880000973921</v>
      </c>
      <c r="CF179" s="86">
        <f>IF(CF$4&lt;=Assumptions!$E$248,0,-CF89*$C$42)</f>
        <v>-50616.880000973921</v>
      </c>
      <c r="CG179" s="86">
        <f>IF(CG$4&lt;=Assumptions!$E$248,0,-CG89*$C$42)</f>
        <v>-50616.880000973921</v>
      </c>
      <c r="CH179" s="86">
        <f>IF(CH$4&lt;=Assumptions!$E$248,0,-CH89*$C$42)</f>
        <v>-50616.880000973921</v>
      </c>
      <c r="CI179" s="86">
        <f>IF(CI$4&lt;=Assumptions!$E$248,0,-CI89*$C$42)</f>
        <v>-50616.880000973921</v>
      </c>
      <c r="CJ179" s="86">
        <f>IF(CJ$4&lt;=Assumptions!$E$248,0,-CJ89*$C$42)</f>
        <v>-50616.880000973921</v>
      </c>
      <c r="CK179" s="86">
        <f>IF(CK$4&lt;=Assumptions!$E$248,0,-CK89*$C$42)</f>
        <v>-51882.302000998272</v>
      </c>
      <c r="CL179" s="86">
        <f>IF(CL$4&lt;=Assumptions!$E$248,0,-CL89*$C$42)</f>
        <v>-51882.302000998272</v>
      </c>
      <c r="CM179" s="86">
        <f>IF(CM$4&lt;=Assumptions!$E$248,0,-CM89*$C$42)</f>
        <v>-51882.302000998272</v>
      </c>
      <c r="CN179" s="86">
        <f>IF(CN$4&lt;=Assumptions!$E$248,0,-CN89*$C$42)</f>
        <v>-51882.302000998272</v>
      </c>
      <c r="CO179" s="86">
        <f>IF(CO$4&lt;=Assumptions!$E$248,0,-CO89*$C$42)</f>
        <v>-51882.302000998272</v>
      </c>
      <c r="CP179" s="86">
        <f>IF(CP$4&lt;=Assumptions!$E$248,0,-CP89*$C$42)</f>
        <v>-51882.302000998272</v>
      </c>
      <c r="CQ179" s="86">
        <f>IF(CQ$4&lt;=Assumptions!$E$248,0,-CQ89*$C$42)</f>
        <v>-51882.302000998272</v>
      </c>
      <c r="CR179" s="86">
        <f>IF(CR$4&lt;=Assumptions!$E$248,0,-CR89*$C$42)</f>
        <v>-51882.302000998272</v>
      </c>
      <c r="CS179" s="86">
        <f>IF(CS$4&lt;=Assumptions!$E$248,0,-CS89*$C$42)</f>
        <v>-51882.302000998272</v>
      </c>
      <c r="CT179" s="86">
        <f>IF(CT$4&lt;=Assumptions!$E$248,0,-CT89*$C$42)</f>
        <v>-51882.302000998272</v>
      </c>
      <c r="CU179" s="86">
        <f>IF(CU$4&lt;=Assumptions!$E$248,0,-CU89*$C$42)</f>
        <v>-51882.302000998272</v>
      </c>
      <c r="CV179" s="86">
        <f>IF(CV$4&lt;=Assumptions!$E$248,0,-CV89*$C$42)</f>
        <v>-51882.302000998272</v>
      </c>
      <c r="CW179" s="86">
        <f>IF(CW$4&lt;=Assumptions!$E$248,0,-CW89*$C$42)</f>
        <v>-53179.359551023226</v>
      </c>
      <c r="CX179" s="86">
        <f>IF(CX$4&lt;=Assumptions!$E$248,0,-CX89*$C$42)</f>
        <v>-53179.359551023226</v>
      </c>
      <c r="CY179" s="86">
        <f>IF(CY$4&lt;=Assumptions!$E$248,0,-CY89*$C$42)</f>
        <v>-53179.359551023226</v>
      </c>
      <c r="CZ179" s="86">
        <f>IF(CZ$4&lt;=Assumptions!$E$248,0,-CZ89*$C$42)</f>
        <v>-53179.359551023226</v>
      </c>
      <c r="DA179" s="86">
        <f>IF(DA$4&lt;=Assumptions!$E$248,0,-DA89*$C$42)</f>
        <v>-53179.359551023226</v>
      </c>
      <c r="DB179" s="86">
        <f>IF(DB$4&lt;=Assumptions!$E$248,0,-DB89*$C$42)</f>
        <v>-53179.359551023226</v>
      </c>
      <c r="DC179" s="86">
        <f>IF(DC$4&lt;=Assumptions!$E$248,0,-DC89*$C$42)</f>
        <v>-53179.359551023226</v>
      </c>
      <c r="DD179" s="86">
        <f>IF(DD$4&lt;=Assumptions!$E$248,0,-DD89*$C$42)</f>
        <v>-53179.359551023226</v>
      </c>
      <c r="DE179" s="86">
        <f>IF(DE$4&lt;=Assumptions!$E$248,0,-DE89*$C$42)</f>
        <v>-53179.359551023226</v>
      </c>
      <c r="DF179" s="86">
        <f>IF(DF$4&lt;=Assumptions!$E$248,0,-DF89*$C$42)</f>
        <v>-53179.359551023226</v>
      </c>
      <c r="DG179" s="86">
        <f>IF(DG$4&lt;=Assumptions!$E$248,0,-DG89*$C$42)</f>
        <v>-53179.359551023226</v>
      </c>
      <c r="DH179" s="86">
        <f>IF(DH$4&lt;=Assumptions!$E$248,0,-DH89*$C$42)</f>
        <v>-53179.359551023226</v>
      </c>
      <c r="DI179" s="86">
        <f>IF(DI$4&lt;=Assumptions!$E$248,0,-DI89*$C$42)</f>
        <v>-54508.843539798792</v>
      </c>
      <c r="DJ179" s="86">
        <f>IF(DJ$4&lt;=Assumptions!$E$248,0,-DJ89*$C$42)</f>
        <v>-54508.843539798792</v>
      </c>
      <c r="DK179" s="86">
        <f>IF(DK$4&lt;=Assumptions!$E$248,0,-DK89*$C$42)</f>
        <v>-54508.843539798792</v>
      </c>
      <c r="DL179" s="86">
        <f>IF(DL$4&lt;=Assumptions!$E$248,0,-DL89*$C$42)</f>
        <v>-54508.843539798792</v>
      </c>
      <c r="DM179" s="86">
        <f>IF(DM$4&lt;=Assumptions!$E$248,0,-DM89*$C$42)</f>
        <v>-54508.843539798792</v>
      </c>
      <c r="DN179" s="86">
        <f>IF(DN$4&lt;=Assumptions!$E$248,0,-DN89*$C$42)</f>
        <v>-54508.843539798792</v>
      </c>
      <c r="DO179" s="86">
        <f>IF(DO$4&lt;=Assumptions!$E$248,0,-DO89*$C$42)</f>
        <v>-54508.843539798792</v>
      </c>
      <c r="DP179" s="86">
        <f>IF(DP$4&lt;=Assumptions!$E$248,0,-DP89*$C$42)</f>
        <v>-54508.843539798792</v>
      </c>
      <c r="DQ179" s="86">
        <f>IF(DQ$4&lt;=Assumptions!$E$248,0,-DQ89*$C$42)</f>
        <v>-54508.843539798792</v>
      </c>
      <c r="DR179" s="86">
        <f>IF(DR$4&lt;=Assumptions!$E$248,0,-DR89*$C$42)</f>
        <v>-54508.843539798792</v>
      </c>
      <c r="DS179" s="86">
        <f>IF(DS$4&lt;=Assumptions!$E$248,0,-DS89*$C$42)</f>
        <v>-54508.843539798792</v>
      </c>
      <c r="DT179" s="86">
        <f>IF(DT$4&lt;=Assumptions!$E$248,0,-DT89*$C$42)</f>
        <v>-54508.843539798792</v>
      </c>
      <c r="DU179" s="86">
        <f>IF(DU$4&lt;=Assumptions!$E$248,0,-DU89*$C$42)</f>
        <v>-55871.56462829376</v>
      </c>
      <c r="DV179" s="86">
        <f>IF(DV$4&lt;=Assumptions!$E$248,0,-DV89*$C$42)</f>
        <v>-55871.56462829376</v>
      </c>
      <c r="DW179" s="86">
        <f>IF(DW$4&lt;=Assumptions!$E$248,0,-DW89*$C$42)</f>
        <v>-55871.56462829376</v>
      </c>
      <c r="DX179" s="86">
        <f>IF(DX$4&lt;=Assumptions!$E$248,0,-DX89*$C$42)</f>
        <v>-55871.56462829376</v>
      </c>
      <c r="DY179" s="86">
        <f>IF(DY$4&lt;=Assumptions!$E$248,0,-DY89*$C$42)</f>
        <v>-55871.56462829376</v>
      </c>
      <c r="DZ179" s="86">
        <f>IF(DZ$4&lt;=Assumptions!$E$248,0,-DZ89*$C$42)</f>
        <v>-55871.56462829376</v>
      </c>
      <c r="EA179" s="86">
        <f>IF(EA$4&lt;=Assumptions!$E$248,0,-EA89*$C$42)</f>
        <v>-55871.56462829376</v>
      </c>
      <c r="EB179" s="86">
        <f>IF(EB$4&lt;=Assumptions!$E$248,0,-EB89*$C$42)</f>
        <v>-55871.56462829376</v>
      </c>
      <c r="EC179" s="86">
        <f>IF(EC$4&lt;=Assumptions!$E$248,0,-EC89*$C$42)</f>
        <v>-55871.56462829376</v>
      </c>
      <c r="ED179" s="86">
        <f>IF(ED$4&lt;=Assumptions!$E$248,0,-ED89*$C$42)</f>
        <v>-55871.56462829376</v>
      </c>
      <c r="EE179" s="86">
        <f>IF(EE$4&lt;=Assumptions!$E$248,0,-EE89*$C$42)</f>
        <v>-55871.56462829376</v>
      </c>
      <c r="EF179" s="86">
        <f>IF(EF$4&lt;=Assumptions!$E$248,0,-EF89*$C$42)</f>
        <v>-55871.56462829376</v>
      </c>
      <c r="EG179" s="86">
        <f>IF(EG$4&lt;=Assumptions!$E$248,0,-EG89*$C$42)</f>
        <v>-57268.353744001091</v>
      </c>
      <c r="EH179" s="86">
        <f>IF(EH$4&lt;=Assumptions!$E$248,0,-EH89*$C$42)</f>
        <v>-57268.353744001091</v>
      </c>
      <c r="EI179" s="86">
        <f>IF(EI$4&lt;=Assumptions!$E$248,0,-EI89*$C$42)</f>
        <v>-57268.353744001091</v>
      </c>
      <c r="EJ179" s="86">
        <f>IF(EJ$4&lt;=Assumptions!$E$248,0,-EJ89*$C$42)</f>
        <v>-57268.353744001091</v>
      </c>
      <c r="EK179" s="86">
        <f>IF(EK$4&lt;=Assumptions!$E$248,0,-EK89*$C$42)</f>
        <v>-57268.353744001091</v>
      </c>
      <c r="EL179" s="86">
        <f>IF(EL$4&lt;=Assumptions!$E$248,0,-EL89*$C$42)</f>
        <v>-57268.353744001091</v>
      </c>
      <c r="EM179" s="86">
        <f>IF(EM$4&lt;=Assumptions!$E$248,0,-EM89*$C$42)</f>
        <v>-57268.353744001091</v>
      </c>
      <c r="EN179" s="86">
        <f>IF(EN$4&lt;=Assumptions!$E$248,0,-EN89*$C$42)</f>
        <v>-57268.353744001091</v>
      </c>
      <c r="EO179" s="86">
        <f>IF(EO$4&lt;=Assumptions!$E$248,0,-EO89*$C$42)</f>
        <v>-57268.353744001091</v>
      </c>
      <c r="EP179" s="86">
        <f>IF(EP$4&lt;=Assumptions!$E$248,0,-EP89*$C$42)</f>
        <v>-57268.353744001091</v>
      </c>
      <c r="EQ179" s="86">
        <f>IF(EQ$4&lt;=Assumptions!$E$248,0,-EQ89*$C$42)</f>
        <v>-57268.353744001091</v>
      </c>
      <c r="ER179" s="86">
        <f>IF(ER$4&lt;=Assumptions!$E$248,0,-ER89*$C$42)</f>
        <v>-57268.353744001091</v>
      </c>
      <c r="ES179" s="86">
        <f>IF(ES$4&lt;=Assumptions!$E$248,0,-ES89*$C$42)</f>
        <v>-58700.062587601118</v>
      </c>
      <c r="ET179" s="86">
        <f>IF(ET$4&lt;=Assumptions!$E$248,0,-ET89*$C$42)</f>
        <v>-58700.062587601118</v>
      </c>
      <c r="EU179" s="86">
        <f>IF(EU$4&lt;=Assumptions!$E$248,0,-EU89*$C$42)</f>
        <v>-58700.062587601118</v>
      </c>
      <c r="EV179" s="86">
        <f>IF(EV$4&lt;=Assumptions!$E$248,0,-EV89*$C$42)</f>
        <v>-58700.062587601118</v>
      </c>
      <c r="EW179" s="86">
        <f>IF(EW$4&lt;=Assumptions!$E$248,0,-EW89*$C$42)</f>
        <v>-58700.062587601118</v>
      </c>
      <c r="EX179" s="86">
        <f>IF(EX$4&lt;=Assumptions!$E$248,0,-EX89*$C$42)</f>
        <v>-58700.062587601118</v>
      </c>
      <c r="EY179" s="86">
        <f>IF(EY$4&lt;=Assumptions!$E$248,0,-EY89*$C$42)</f>
        <v>-58700.062587601118</v>
      </c>
      <c r="EZ179" s="86">
        <f>IF(EZ$4&lt;=Assumptions!$E$248,0,-EZ89*$C$42)</f>
        <v>-58700.062587601118</v>
      </c>
      <c r="FA179" s="86">
        <f>IF(FA$4&lt;=Assumptions!$E$248,0,-FA89*$C$42)</f>
        <v>-58700.062587601118</v>
      </c>
      <c r="FB179" s="86">
        <f>IF(FB$4&lt;=Assumptions!$E$248,0,-FB89*$C$42)</f>
        <v>-58700.062587601118</v>
      </c>
      <c r="FC179" s="86">
        <f>IF(FC$4&lt;=Assumptions!$E$248,0,-FC89*$C$42)</f>
        <v>-58700.062587601118</v>
      </c>
      <c r="FD179" s="86">
        <f>IF(FD$4&lt;=Assumptions!$E$248,0,-FD89*$C$42)</f>
        <v>-58700.062587601118</v>
      </c>
      <c r="FE179" s="86">
        <f>IF(FE$4&lt;=Assumptions!$E$248,0,-FE89*$C$42)</f>
        <v>-60167.564152291139</v>
      </c>
      <c r="FF179" s="86">
        <f>IF(FF$4&lt;=Assumptions!$E$248,0,-FF89*$C$42)</f>
        <v>-60167.564152291139</v>
      </c>
      <c r="FG179" s="86">
        <f>IF(FG$4&lt;=Assumptions!$E$248,0,-FG89*$C$42)</f>
        <v>-60167.564152291139</v>
      </c>
      <c r="FH179" s="86">
        <f>IF(FH$4&lt;=Assumptions!$E$248,0,-FH89*$C$42)</f>
        <v>-60167.564152291139</v>
      </c>
      <c r="FI179" s="86">
        <f>IF(FI$4&lt;=Assumptions!$E$248,0,-FI89*$C$42)</f>
        <v>-60167.564152291139</v>
      </c>
      <c r="FJ179" s="86">
        <f>IF(FJ$4&lt;=Assumptions!$E$248,0,-FJ89*$C$42)</f>
        <v>-60167.564152291139</v>
      </c>
      <c r="FK179" s="86">
        <f>IF(FK$4&lt;=Assumptions!$E$248,0,-FK89*$C$42)</f>
        <v>-60167.564152291139</v>
      </c>
      <c r="FL179" s="86">
        <f>IF(FL$4&lt;=Assumptions!$E$248,0,-FL89*$C$42)</f>
        <v>-60167.564152291139</v>
      </c>
      <c r="FM179" s="86">
        <f>IF(FM$4&lt;=Assumptions!$E$248,0,-FM89*$C$42)</f>
        <v>-60167.564152291139</v>
      </c>
      <c r="FN179" s="86">
        <f>IF(FN$4&lt;=Assumptions!$E$248,0,-FN89*$C$42)</f>
        <v>-60167.564152291139</v>
      </c>
      <c r="FO179" s="86">
        <f>IF(FO$4&lt;=Assumptions!$E$248,0,-FO89*$C$42)</f>
        <v>-60167.564152291139</v>
      </c>
      <c r="FP179" s="86">
        <f>IF(FP$4&lt;=Assumptions!$E$248,0,-FP89*$C$42)</f>
        <v>-60167.564152291139</v>
      </c>
      <c r="FQ179" s="86">
        <f>IF(FQ$4&lt;=Assumptions!$E$248,0,-FQ89*$C$42)</f>
        <v>-61671.753256098411</v>
      </c>
      <c r="FR179" s="86">
        <f>IF(FR$4&lt;=Assumptions!$E$248,0,-FR89*$C$42)</f>
        <v>-61671.753256098411</v>
      </c>
      <c r="FS179" s="86">
        <f>IF(FS$4&lt;=Assumptions!$E$248,0,-FS89*$C$42)</f>
        <v>-61671.753256098411</v>
      </c>
      <c r="FT179" s="86">
        <f>IF(FT$4&lt;=Assumptions!$E$248,0,-FT89*$C$42)</f>
        <v>-61671.753256098411</v>
      </c>
      <c r="FU179" s="86">
        <f>IF(FU$4&lt;=Assumptions!$E$248,0,-FU89*$C$42)</f>
        <v>-61671.753256098411</v>
      </c>
      <c r="FV179" s="86">
        <f>IF(FV$4&lt;=Assumptions!$E$248,0,-FV89*$C$42)</f>
        <v>-61671.753256098411</v>
      </c>
      <c r="FW179" s="86">
        <f>IF(FW$4&lt;=Assumptions!$E$248,0,-FW89*$C$42)</f>
        <v>-61671.753256098411</v>
      </c>
      <c r="FX179" s="86">
        <f>IF(FX$4&lt;=Assumptions!$E$248,0,-FX89*$C$42)</f>
        <v>-61671.753256098411</v>
      </c>
      <c r="FY179" s="86">
        <f>IF(FY$4&lt;=Assumptions!$E$248,0,-FY89*$C$42)</f>
        <v>-61671.753256098411</v>
      </c>
      <c r="FZ179" s="86">
        <f>IF(FZ$4&lt;=Assumptions!$E$248,0,-FZ89*$C$42)</f>
        <v>-61671.753256098411</v>
      </c>
      <c r="GA179" s="86">
        <f>IF(GA$4&lt;=Assumptions!$E$248,0,-GA89*$C$42)</f>
        <v>-61671.753256098411</v>
      </c>
      <c r="GB179" s="86">
        <f>IF(GB$4&lt;=Assumptions!$E$248,0,-GB89*$C$42)</f>
        <v>-61671.753256098411</v>
      </c>
      <c r="GC179" s="86">
        <f>IF(GC$4&lt;=Assumptions!$E$248,0,-GC89*$C$42)</f>
        <v>-63213.547087500869</v>
      </c>
      <c r="GD179" s="86">
        <f>IF(GD$4&lt;=Assumptions!$E$248,0,-GD89*$C$42)</f>
        <v>-63213.547087500869</v>
      </c>
      <c r="GE179" s="86">
        <f>IF(GE$4&lt;=Assumptions!$E$248,0,-GE89*$C$42)</f>
        <v>-63213.547087500869</v>
      </c>
      <c r="GF179" s="86">
        <f>IF(GF$4&lt;=Assumptions!$E$248,0,-GF89*$C$42)</f>
        <v>-63213.547087500869</v>
      </c>
      <c r="GG179" s="86">
        <f>IF(GG$4&lt;=Assumptions!$E$248,0,-GG89*$C$42)</f>
        <v>-63213.547087500869</v>
      </c>
      <c r="GH179" s="86">
        <f>IF(GH$4&lt;=Assumptions!$E$248,0,-GH89*$C$42)</f>
        <v>-63213.547087500869</v>
      </c>
      <c r="GI179" s="86">
        <f>IF(GI$4&lt;=Assumptions!$E$248,0,-GI89*$C$42)</f>
        <v>-63213.547087500869</v>
      </c>
      <c r="GJ179" s="86">
        <f>IF(GJ$4&lt;=Assumptions!$E$248,0,-GJ89*$C$42)</f>
        <v>-63213.547087500869</v>
      </c>
      <c r="GK179" s="86">
        <f>IF(GK$4&lt;=Assumptions!$E$248,0,-GK89*$C$42)</f>
        <v>-63213.547087500869</v>
      </c>
      <c r="GL179" s="86">
        <f>IF(GL$4&lt;=Assumptions!$E$248,0,-GL89*$C$42)</f>
        <v>-63213.547087500869</v>
      </c>
      <c r="GM179" s="86">
        <f>IF(GM$4&lt;=Assumptions!$E$248,0,-GM89*$C$42)</f>
        <v>-63213.547087500869</v>
      </c>
      <c r="GN179" s="86">
        <f>IF(GN$4&lt;=Assumptions!$E$248,0,-GN89*$C$42)</f>
        <v>-63213.547087500869</v>
      </c>
      <c r="GO179" s="86">
        <f>IF(GO$4&lt;=Assumptions!$E$248,0,-GO89*$C$42)</f>
        <v>-64793.885764688384</v>
      </c>
      <c r="GP179" s="86">
        <f>IF(GP$4&lt;=Assumptions!$E$248,0,-GP89*$C$42)</f>
        <v>-64793.885764688384</v>
      </c>
      <c r="GQ179" s="86">
        <f>IF(GQ$4&lt;=Assumptions!$E$248,0,-GQ89*$C$42)</f>
        <v>-64793.885764688384</v>
      </c>
      <c r="GR179" s="86">
        <f>IF(GR$4&lt;=Assumptions!$E$248,0,-GR89*$C$42)</f>
        <v>-64793.885764688384</v>
      </c>
      <c r="GS179" s="86">
        <f>IF(GS$4&lt;=Assumptions!$E$248,0,-GS89*$C$42)</f>
        <v>-64793.885764688384</v>
      </c>
      <c r="GT179" s="86">
        <f>IF(GT$4&lt;=Assumptions!$E$248,0,-GT89*$C$42)</f>
        <v>-64793.885764688384</v>
      </c>
      <c r="GU179" s="86">
        <f>IF(GU$4&lt;=Assumptions!$E$248,0,-GU89*$C$42)</f>
        <v>-64793.885764688384</v>
      </c>
      <c r="GV179" s="86">
        <f>IF(GV$4&lt;=Assumptions!$E$248,0,-GV89*$C$42)</f>
        <v>-64793.885764688384</v>
      </c>
      <c r="GW179" s="86">
        <f>IF(GW$4&lt;=Assumptions!$E$248,0,-GW89*$C$42)</f>
        <v>-64793.885764688384</v>
      </c>
      <c r="GX179" s="86">
        <f>IF(GX$4&lt;=Assumptions!$E$248,0,-GX89*$C$42)</f>
        <v>-64793.885764688384</v>
      </c>
      <c r="GY179" s="86">
        <f>IF(GY$4&lt;=Assumptions!$E$248,0,-GY89*$C$42)</f>
        <v>-64793.885764688384</v>
      </c>
      <c r="GZ179" s="86">
        <f>IF(GZ$4&lt;=Assumptions!$E$248,0,-GZ89*$C$42)</f>
        <v>-64793.885764688384</v>
      </c>
      <c r="HA179" s="86">
        <f>IF(HA$4&lt;=Assumptions!$E$248,0,-HA89*$C$42)</f>
        <v>-66413.732908805585</v>
      </c>
      <c r="HB179" s="86">
        <f>IF(HB$4&lt;=Assumptions!$E$248,0,-HB89*$C$42)</f>
        <v>-66413.732908805585</v>
      </c>
      <c r="HC179" s="86">
        <f>IF(HC$4&lt;=Assumptions!$E$248,0,-HC89*$C$42)</f>
        <v>-66413.732908805585</v>
      </c>
      <c r="HD179" s="86">
        <f>IF(HD$4&lt;=Assumptions!$E$248,0,-HD89*$C$42)</f>
        <v>-66413.732908805585</v>
      </c>
      <c r="HE179" s="86">
        <f>IF(HE$4&lt;=Assumptions!$E$248,0,-HE89*$C$42)</f>
        <v>-66413.732908805585</v>
      </c>
      <c r="HF179" s="86">
        <f>IF(HF$4&lt;=Assumptions!$E$248,0,-HF89*$C$42)</f>
        <v>-66413.732908805585</v>
      </c>
      <c r="HG179" s="86">
        <f>IF(HG$4&lt;=Assumptions!$E$248,0,-HG89*$C$42)</f>
        <v>-66413.732908805585</v>
      </c>
      <c r="HH179" s="86">
        <f>IF(HH$4&lt;=Assumptions!$E$248,0,-HH89*$C$42)</f>
        <v>-66413.732908805585</v>
      </c>
      <c r="HI179" s="86">
        <f>IF(HI$4&lt;=Assumptions!$E$248,0,-HI89*$C$42)</f>
        <v>-66413.732908805585</v>
      </c>
      <c r="HJ179" s="86">
        <f>IF(HJ$4&lt;=Assumptions!$E$248,0,-HJ89*$C$42)</f>
        <v>-66413.732908805585</v>
      </c>
      <c r="HK179" s="86">
        <f>IF(HK$4&lt;=Assumptions!$E$248,0,-HK89*$C$42)</f>
        <v>-66413.732908805585</v>
      </c>
      <c r="HL179" s="86">
        <f>IF(HL$4&lt;=Assumptions!$E$248,0,-HL89*$C$42)</f>
        <v>-66413.732908805585</v>
      </c>
      <c r="HM179" s="86">
        <f>IF(HM$4&lt;=Assumptions!$E$248,0,-HM89*$C$42)</f>
        <v>-68074.076231525716</v>
      </c>
      <c r="HN179" s="86">
        <f>IF(HN$4&lt;=Assumptions!$E$248,0,-HN89*$C$42)</f>
        <v>-68074.076231525716</v>
      </c>
      <c r="HO179" s="86">
        <f>IF(HO$4&lt;=Assumptions!$E$248,0,-HO89*$C$42)</f>
        <v>-68074.076231525716</v>
      </c>
      <c r="HP179" s="86">
        <f>IF(HP$4&lt;=Assumptions!$E$248,0,-HP89*$C$42)</f>
        <v>-68074.076231525716</v>
      </c>
      <c r="HQ179" s="86">
        <f>IF(HQ$4&lt;=Assumptions!$E$248,0,-HQ89*$C$42)</f>
        <v>-68074.076231525716</v>
      </c>
      <c r="HR179" s="86">
        <f>IF(HR$4&lt;=Assumptions!$E$248,0,-HR89*$C$42)</f>
        <v>-68074.076231525716</v>
      </c>
      <c r="HS179" s="86">
        <f>IF(HS$4&lt;=Assumptions!$E$248,0,-HS89*$C$42)</f>
        <v>-68074.076231525716</v>
      </c>
      <c r="HT179" s="86">
        <f>IF(HT$4&lt;=Assumptions!$E$248,0,-HT89*$C$42)</f>
        <v>-68074.076231525716</v>
      </c>
      <c r="HU179" s="86">
        <f>IF(HU$4&lt;=Assumptions!$E$248,0,-HU89*$C$42)</f>
        <v>-68074.076231525716</v>
      </c>
      <c r="HV179" s="86">
        <f>IF(HV$4&lt;=Assumptions!$E$248,0,-HV89*$C$42)</f>
        <v>-68074.076231525716</v>
      </c>
      <c r="HW179" s="86">
        <f>IF(HW$4&lt;=Assumptions!$E$248,0,-HW89*$C$42)</f>
        <v>-68074.076231525716</v>
      </c>
      <c r="HX179" s="86">
        <f>IF(HX$4&lt;=Assumptions!$E$248,0,-HX89*$C$42)</f>
        <v>-68074.076231525716</v>
      </c>
      <c r="HY179" s="86">
        <f>IF(HY$4&lt;=Assumptions!$E$248,0,-HY89*$C$42)</f>
        <v>-69775.928137313851</v>
      </c>
      <c r="HZ179" s="86">
        <f>IF(HZ$4&lt;=Assumptions!$E$248,0,-HZ89*$C$42)</f>
        <v>-69775.928137313851</v>
      </c>
      <c r="IA179" s="86">
        <f>IF(IA$4&lt;=Assumptions!$E$248,0,-IA89*$C$42)</f>
        <v>-69775.928137313851</v>
      </c>
      <c r="IB179" s="86">
        <f>IF(IB$4&lt;=Assumptions!$E$248,0,-IB89*$C$42)</f>
        <v>-69775.928137313851</v>
      </c>
      <c r="IC179" s="86">
        <f>IF(IC$4&lt;=Assumptions!$E$248,0,-IC89*$C$42)</f>
        <v>-69775.928137313851</v>
      </c>
      <c r="ID179" s="86">
        <f>IF(ID$4&lt;=Assumptions!$E$248,0,-ID89*$C$42)</f>
        <v>-69775.928137313851</v>
      </c>
      <c r="IE179" s="86">
        <f>IF(IE$4&lt;=Assumptions!$E$248,0,-IE89*$C$42)</f>
        <v>-69775.928137313851</v>
      </c>
      <c r="IF179" s="86">
        <f>IF(IF$4&lt;=Assumptions!$E$248,0,-IF89*$C$42)</f>
        <v>-69775.928137313851</v>
      </c>
      <c r="IG179" s="86">
        <f>IF(IG$4&lt;=Assumptions!$E$248,0,-IG89*$C$42)</f>
        <v>-69775.928137313851</v>
      </c>
      <c r="IH179" s="86">
        <f>IF(IH$4&lt;=Assumptions!$E$248,0,-IH89*$C$42)</f>
        <v>-69775.928137313851</v>
      </c>
      <c r="II179" s="86">
        <f>IF(II$4&lt;=Assumptions!$E$248,0,-II89*$C$42)</f>
        <v>-69775.928137313851</v>
      </c>
      <c r="IJ179" s="86">
        <f>IF(IJ$4&lt;=Assumptions!$E$248,0,-IJ89*$C$42)</f>
        <v>-69775.928137313851</v>
      </c>
      <c r="IK179" s="86">
        <f>IF(IK$4&lt;=Assumptions!$E$248,0,-IK89*$C$42)</f>
        <v>-71520.326340746687</v>
      </c>
      <c r="IL179" s="86">
        <f>IF(IL$4&lt;=Assumptions!$E$248,0,-IL89*$C$42)</f>
        <v>-71520.326340746687</v>
      </c>
      <c r="IM179" s="86">
        <f>IF(IM$4&lt;=Assumptions!$E$248,0,-IM89*$C$42)</f>
        <v>-71520.326340746687</v>
      </c>
      <c r="IN179" s="86">
        <f>IF(IN$4&lt;=Assumptions!$E$248,0,-IN89*$C$42)</f>
        <v>-71520.326340746687</v>
      </c>
      <c r="IO179" s="86">
        <f>IF(IO$4&lt;=Assumptions!$E$248,0,-IO89*$C$42)</f>
        <v>-71520.326340746687</v>
      </c>
      <c r="IP179" s="86">
        <f>IF(IP$4&lt;=Assumptions!$E$248,0,-IP89*$C$42)</f>
        <v>-71520.326340746687</v>
      </c>
      <c r="IQ179" s="86">
        <f>IF(IQ$4&lt;=Assumptions!$E$248,0,-IQ89*$C$42)</f>
        <v>-71520.326340746687</v>
      </c>
      <c r="IR179" s="86">
        <f>IF(IR$4&lt;=Assumptions!$E$248,0,-IR89*$C$42)</f>
        <v>-71520.326340746687</v>
      </c>
      <c r="IS179" s="86">
        <f>IF(IS$4&lt;=Assumptions!$E$248,0,-IS89*$C$42)</f>
        <v>-71520.326340746687</v>
      </c>
      <c r="IT179" s="86">
        <f>IF(IT$4&lt;=Assumptions!$E$248,0,-IT89*$C$42)</f>
        <v>-71520.326340746687</v>
      </c>
      <c r="IU179" s="86">
        <f>IF(IU$4&lt;=Assumptions!$E$248,0,-IU89*$C$42)</f>
        <v>-71520.326340746687</v>
      </c>
      <c r="IV179" s="86">
        <f>IF(IV$4&lt;=Assumptions!$E$248,0,-IV89*$C$42)</f>
        <v>-71520.326340746687</v>
      </c>
      <c r="IW179" s="86">
        <f>IF(IW$4&lt;=Assumptions!$E$248,0,-IW89*$C$42)</f>
        <v>-73308.334499265358</v>
      </c>
      <c r="IX179" s="86">
        <f>IF(IX$4&lt;=Assumptions!$E$248,0,-IX89*$C$42)</f>
        <v>-73308.334499265358</v>
      </c>
      <c r="IY179" s="86">
        <f>IF(IY$4&lt;=Assumptions!$E$248,0,-IY89*$C$42)</f>
        <v>-73308.334499265358</v>
      </c>
      <c r="IZ179" s="86">
        <f>IF(IZ$4&lt;=Assumptions!$E$248,0,-IZ89*$C$42)</f>
        <v>-73308.334499265358</v>
      </c>
      <c r="JA179" s="86">
        <f>IF(JA$4&lt;=Assumptions!$E$248,0,-JA89*$C$42)</f>
        <v>-73308.334499265358</v>
      </c>
      <c r="JB179" s="86">
        <f>IF(JB$4&lt;=Assumptions!$E$248,0,-JB89*$C$42)</f>
        <v>-73308.334499265358</v>
      </c>
      <c r="JC179" s="86">
        <f>IF(JC$4&lt;=Assumptions!$E$248,0,-JC89*$C$42)</f>
        <v>-73308.334499265358</v>
      </c>
      <c r="JD179" s="86">
        <f>IF(JD$4&lt;=Assumptions!$E$248,0,-JD89*$C$42)</f>
        <v>-73308.334499265358</v>
      </c>
      <c r="JE179" s="86">
        <f>IF(JE$4&lt;=Assumptions!$E$248,0,-JE89*$C$42)</f>
        <v>-73308.334499265358</v>
      </c>
      <c r="JF179" s="86">
        <f>IF(JF$4&lt;=Assumptions!$E$248,0,-JF89*$C$42)</f>
        <v>-73308.334499265358</v>
      </c>
      <c r="JG179" s="86">
        <f>IF(JG$4&lt;=Assumptions!$E$248,0,-JG89*$C$42)</f>
        <v>-73308.334499265358</v>
      </c>
      <c r="JH179" s="86">
        <f>IF(JH$4&lt;=Assumptions!$E$248,0,-JH89*$C$42)</f>
        <v>-73308.334499265358</v>
      </c>
      <c r="JI179" s="86">
        <f>IF(JI$4&lt;=Assumptions!$E$248,0,-JI89*$C$42)</f>
        <v>-75141.042861746988</v>
      </c>
    </row>
    <row r="180" spans="2:269">
      <c r="B180" s="1250" t="s">
        <v>2489</v>
      </c>
      <c r="C180" s="395"/>
      <c r="D180" s="2"/>
      <c r="E180" s="90">
        <v>0</v>
      </c>
      <c r="F180" s="86">
        <f>IF(F$4&lt;=Assumptions!$E$248,0,-F90*$C$42)</f>
        <v>0</v>
      </c>
      <c r="G180" s="86">
        <f>IF(G$4&lt;=Assumptions!$E$248,0,-G90*$C$42)</f>
        <v>0</v>
      </c>
      <c r="H180" s="86">
        <f>IF(H$4&lt;=Assumptions!$E$248,0,-H90*$C$42)</f>
        <v>0</v>
      </c>
      <c r="I180" s="86">
        <f>IF(I$4&lt;=Assumptions!$E$248,0,-I90*$C$42)</f>
        <v>0</v>
      </c>
      <c r="J180" s="86">
        <f>IF(J$4&lt;=Assumptions!$E$248,0,-J90*$C$42)</f>
        <v>0</v>
      </c>
      <c r="K180" s="86">
        <f>IF(K$4&lt;=Assumptions!$E$248,0,-K90*$C$42)</f>
        <v>0</v>
      </c>
      <c r="L180" s="86">
        <f>IF(L$4&lt;=Assumptions!$E$248,0,-L90*$C$42)</f>
        <v>0</v>
      </c>
      <c r="M180" s="86">
        <f>IF(M$4&lt;=Assumptions!$E$248,0,-M90*$C$42)</f>
        <v>0</v>
      </c>
      <c r="N180" s="86">
        <f>IF(N$4&lt;=Assumptions!$E$248,0,-N90*$C$42)</f>
        <v>0</v>
      </c>
      <c r="O180" s="86">
        <f>IF(O$4&lt;=Assumptions!$E$248,0,-O90*$C$42)</f>
        <v>0</v>
      </c>
      <c r="P180" s="86">
        <f>IF(P$4&lt;=Assumptions!$E$248,0,-P90*$C$42)</f>
        <v>0</v>
      </c>
      <c r="Q180" s="86">
        <f>IF(Q$4&lt;=Assumptions!$E$248,0,-Q90*$C$42)</f>
        <v>0</v>
      </c>
      <c r="R180" s="86">
        <f>IF(R$4&lt;=Assumptions!$E$248,0,-R90*$C$42)</f>
        <v>0</v>
      </c>
      <c r="S180" s="86">
        <f>IF(S$4&lt;=Assumptions!$E$248,0,-S90*$C$42)</f>
        <v>0</v>
      </c>
      <c r="T180" s="86">
        <f>IF(T$4&lt;=Assumptions!$E$248,0,-T90*$C$42)</f>
        <v>0</v>
      </c>
      <c r="U180" s="86">
        <f>IF(U$4&lt;=Assumptions!$E$248,0,-U90*$C$42)</f>
        <v>0</v>
      </c>
      <c r="V180" s="86">
        <f>IF(V$4&lt;=Assumptions!$E$248,0,-V90*$C$42)</f>
        <v>0</v>
      </c>
      <c r="W180" s="86">
        <f>IF(W$4&lt;=Assumptions!$E$248,0,-W90*$C$42)</f>
        <v>0</v>
      </c>
      <c r="X180" s="86">
        <f>IF(X$4&lt;=Assumptions!$E$248,0,-X90*$C$42)</f>
        <v>0</v>
      </c>
      <c r="Y180" s="86">
        <f>IF(Y$4&lt;=Assumptions!$E$248,0,-Y90*$C$42)</f>
        <v>0</v>
      </c>
      <c r="Z180" s="86">
        <f>IF(Z$4&lt;=Assumptions!$E$248,0,-Z90*$C$42)</f>
        <v>0</v>
      </c>
      <c r="AA180" s="86">
        <f>IF(AA$4&lt;=Assumptions!$E$248,0,-AA90*$C$42)</f>
        <v>0</v>
      </c>
      <c r="AB180" s="86">
        <f>IF(AB$4&lt;=Assumptions!$E$248,0,-AB90*$C$42)</f>
        <v>0</v>
      </c>
      <c r="AC180" s="86">
        <f>IF(AC$4&lt;=Assumptions!$E$248,0,-AC90*$C$42)</f>
        <v>0</v>
      </c>
      <c r="AD180" s="86">
        <f>IF(AD$4&lt;=Assumptions!$E$248,0,-AD90*$C$42)</f>
        <v>0</v>
      </c>
      <c r="AE180" s="86">
        <f>IF(AE$4&lt;=Assumptions!$E$248,0,-AE90*$C$42)</f>
        <v>0</v>
      </c>
      <c r="AF180" s="86">
        <f>IF(AF$4&lt;=Assumptions!$E$248,0,-AF90*$C$42)</f>
        <v>0</v>
      </c>
      <c r="AG180" s="86">
        <f>IF(AG$4&lt;=Assumptions!$E$248,0,-AG90*$C$42)</f>
        <v>0</v>
      </c>
      <c r="AH180" s="86">
        <f>IF(AH$4&lt;=Assumptions!$E$248,0,-AH90*$C$42)</f>
        <v>0</v>
      </c>
      <c r="AI180" s="86">
        <f>IF(AI$4&lt;=Assumptions!$E$248,0,-AI90*$C$42)</f>
        <v>0</v>
      </c>
      <c r="AJ180" s="86">
        <f>IF(AJ$4&lt;=Assumptions!$E$248,0,-AJ90*$C$42)</f>
        <v>0</v>
      </c>
      <c r="AK180" s="86">
        <f>IF(AK$4&lt;=Assumptions!$E$248,0,-AK90*$C$42)</f>
        <v>0</v>
      </c>
      <c r="AL180" s="439">
        <f>IF(AL$4&lt;=Assumptions!$E$248,0,-AL90*$C$42)</f>
        <v>0</v>
      </c>
      <c r="AM180" s="86">
        <f>IF(AM$4&lt;=Assumptions!$E$248,0,-AM90*$C$42)</f>
        <v>0</v>
      </c>
      <c r="AN180" s="86">
        <f>IF(AN$4&lt;=Assumptions!$E$248,0,-AN90*$C$42)</f>
        <v>0</v>
      </c>
      <c r="AO180" s="86">
        <f>IF(AO$4&lt;=Assumptions!$E$248,0,-AO90*$C$42)</f>
        <v>0</v>
      </c>
      <c r="AP180" s="86">
        <f>IF(AP$4&lt;=Assumptions!$E$248,0,-AP90*$C$42)</f>
        <v>0</v>
      </c>
      <c r="AQ180" s="86">
        <f>IF(AQ$4&lt;=Assumptions!$E$248,0,-AQ90*$C$42)</f>
        <v>0</v>
      </c>
      <c r="AR180" s="86">
        <f>IF(AR$4&lt;=Assumptions!$E$248,0,-AR90*$C$42)</f>
        <v>0</v>
      </c>
      <c r="AS180" s="86">
        <f>IF(AS$4&lt;=Assumptions!$E$248,0,-AS90*$C$42)</f>
        <v>0</v>
      </c>
      <c r="AT180" s="86">
        <f>IF(AT$4&lt;=Assumptions!$E$248,0,-AT90*$C$42)</f>
        <v>0</v>
      </c>
      <c r="AU180" s="86">
        <f>IF(AU$4&lt;=Assumptions!$E$248,0,-AU90*$C$42)</f>
        <v>0</v>
      </c>
      <c r="AV180" s="86">
        <f>IF(AV$4&lt;=Assumptions!$E$248,0,-AV90*$C$42)</f>
        <v>0</v>
      </c>
      <c r="AW180" s="86">
        <f>IF(AW$4&lt;=Assumptions!$E$248,0,-AW90*$C$42)</f>
        <v>0</v>
      </c>
      <c r="AX180" s="86">
        <f>IF(AX$4&lt;=Assumptions!$E$248,0,-AX90*$C$42)</f>
        <v>0</v>
      </c>
      <c r="AY180" s="86">
        <f>IF(AY$4&lt;=Assumptions!$E$248,0,-AY90*$C$42)</f>
        <v>0</v>
      </c>
      <c r="AZ180" s="86">
        <f>IF(AZ$4&lt;=Assumptions!$E$248,0,-AZ90*$C$42)</f>
        <v>0</v>
      </c>
      <c r="BA180" s="86">
        <f>IF(BA$4&lt;=Assumptions!$E$248,0,-BA90*$C$42)</f>
        <v>0</v>
      </c>
      <c r="BB180" s="86">
        <f>IF(BB$4&lt;=Assumptions!$E$248,0,-BB90*$C$42)</f>
        <v>0</v>
      </c>
      <c r="BC180" s="86">
        <f>IF(BC$4&lt;=Assumptions!$E$248,0,-BC90*$C$42)</f>
        <v>0</v>
      </c>
      <c r="BD180" s="86">
        <f>IF(BD$4&lt;=Assumptions!$E$248,0,-BD90*$C$42)</f>
        <v>0</v>
      </c>
      <c r="BE180" s="86">
        <f>IF(BE$4&lt;=Assumptions!$E$248,0,-BE90*$C$42)</f>
        <v>0</v>
      </c>
      <c r="BF180" s="86">
        <f>IF(BF$4&lt;=Assumptions!$E$248,0,-BF90*$C$42)</f>
        <v>0</v>
      </c>
      <c r="BG180" s="86">
        <f>IF(BG$4&lt;=Assumptions!$E$248,0,-BG90*$C$42)</f>
        <v>0</v>
      </c>
      <c r="BH180" s="86">
        <f>IF(BH$4&lt;=Assumptions!$E$248,0,-BH90*$C$42)</f>
        <v>0</v>
      </c>
      <c r="BI180" s="86">
        <f>IF(BI$4&lt;=Assumptions!$E$248,0,-BI90*$C$42)</f>
        <v>0</v>
      </c>
      <c r="BJ180" s="86">
        <f>IF(BJ$4&lt;=Assumptions!$E$248,0,-BJ90*$C$42)</f>
        <v>0</v>
      </c>
      <c r="BK180" s="86">
        <f>IF(BK$4&lt;=Assumptions!$E$248,0,-BK90*$C$42)</f>
        <v>-10717.9465956</v>
      </c>
      <c r="BL180" s="86">
        <f>IF(BL$4&lt;=Assumptions!$E$248,0,-BL90*$C$42)</f>
        <v>-10717.9465956</v>
      </c>
      <c r="BM180" s="86">
        <f>IF(BM$4&lt;=Assumptions!$E$248,0,-BM90*$C$42)</f>
        <v>-10985.895260489999</v>
      </c>
      <c r="BN180" s="86">
        <f>IF(BN$4&lt;=Assumptions!$E$248,0,-BN90*$C$42)</f>
        <v>-10985.895260489999</v>
      </c>
      <c r="BO180" s="86">
        <f>IF(BO$4&lt;=Assumptions!$E$248,0,-BO90*$C$42)</f>
        <v>-10985.895260489999</v>
      </c>
      <c r="BP180" s="86">
        <f>IF(BP$4&lt;=Assumptions!$E$248,0,-BP90*$C$42)</f>
        <v>-10985.895260489999</v>
      </c>
      <c r="BQ180" s="86">
        <f>IF(BQ$4&lt;=Assumptions!$E$248,0,-BQ90*$C$42)</f>
        <v>-10985.895260489999</v>
      </c>
      <c r="BR180" s="86">
        <f>IF(BR$4&lt;=Assumptions!$E$248,0,-BR90*$C$42)</f>
        <v>-10985.895260489999</v>
      </c>
      <c r="BS180" s="86">
        <f>IF(BS$4&lt;=Assumptions!$E$248,0,-BS90*$C$42)</f>
        <v>-10985.895260489999</v>
      </c>
      <c r="BT180" s="86">
        <f>IF(BT$4&lt;=Assumptions!$E$248,0,-BT90*$C$42)</f>
        <v>-10985.895260489999</v>
      </c>
      <c r="BU180" s="86">
        <f>IF(BU$4&lt;=Assumptions!$E$248,0,-BU90*$C$42)</f>
        <v>-10985.895260489999</v>
      </c>
      <c r="BV180" s="86">
        <f>IF(BV$4&lt;=Assumptions!$E$248,0,-BV90*$C$42)</f>
        <v>-10985.895260489999</v>
      </c>
      <c r="BW180" s="86">
        <f>IF(BW$4&lt;=Assumptions!$E$248,0,-BW90*$C$42)</f>
        <v>-10985.895260489999</v>
      </c>
      <c r="BX180" s="86">
        <f>IF(BX$4&lt;=Assumptions!$E$248,0,-BX90*$C$42)</f>
        <v>-10985.895260489999</v>
      </c>
      <c r="BY180" s="86">
        <f>IF(BY$4&lt;=Assumptions!$E$248,0,-BY90*$C$42)</f>
        <v>-11260.542642002249</v>
      </c>
      <c r="BZ180" s="86">
        <f>IF(BZ$4&lt;=Assumptions!$E$248,0,-BZ90*$C$42)</f>
        <v>-11260.542642002249</v>
      </c>
      <c r="CA180" s="86">
        <f>IF(CA$4&lt;=Assumptions!$E$248,0,-CA90*$C$42)</f>
        <v>-11260.542642002249</v>
      </c>
      <c r="CB180" s="86">
        <f>IF(CB$4&lt;=Assumptions!$E$248,0,-CB90*$C$42)</f>
        <v>-11260.542642002249</v>
      </c>
      <c r="CC180" s="86">
        <f>IF(CC$4&lt;=Assumptions!$E$248,0,-CC90*$C$42)</f>
        <v>-11260.542642002249</v>
      </c>
      <c r="CD180" s="86">
        <f>IF(CD$4&lt;=Assumptions!$E$248,0,-CD90*$C$42)</f>
        <v>-11260.542642002249</v>
      </c>
      <c r="CE180" s="86">
        <f>IF(CE$4&lt;=Assumptions!$E$248,0,-CE90*$C$42)</f>
        <v>-11260.542642002249</v>
      </c>
      <c r="CF180" s="86">
        <f>IF(CF$4&lt;=Assumptions!$E$248,0,-CF90*$C$42)</f>
        <v>-11260.542642002249</v>
      </c>
      <c r="CG180" s="86">
        <f>IF(CG$4&lt;=Assumptions!$E$248,0,-CG90*$C$42)</f>
        <v>-11260.542642002249</v>
      </c>
      <c r="CH180" s="86">
        <f>IF(CH$4&lt;=Assumptions!$E$248,0,-CH90*$C$42)</f>
        <v>-11260.542642002249</v>
      </c>
      <c r="CI180" s="86">
        <f>IF(CI$4&lt;=Assumptions!$E$248,0,-CI90*$C$42)</f>
        <v>-11260.542642002249</v>
      </c>
      <c r="CJ180" s="86">
        <f>IF(CJ$4&lt;=Assumptions!$E$248,0,-CJ90*$C$42)</f>
        <v>-11260.542642002249</v>
      </c>
      <c r="CK180" s="86">
        <f>IF(CK$4&lt;=Assumptions!$E$248,0,-CK90*$C$42)</f>
        <v>-11542.056208052305</v>
      </c>
      <c r="CL180" s="86">
        <f>IF(CL$4&lt;=Assumptions!$E$248,0,-CL90*$C$42)</f>
        <v>-11542.056208052305</v>
      </c>
      <c r="CM180" s="86">
        <f>IF(CM$4&lt;=Assumptions!$E$248,0,-CM90*$C$42)</f>
        <v>-11542.056208052305</v>
      </c>
      <c r="CN180" s="86">
        <f>IF(CN$4&lt;=Assumptions!$E$248,0,-CN90*$C$42)</f>
        <v>-11542.056208052305</v>
      </c>
      <c r="CO180" s="86">
        <f>IF(CO$4&lt;=Assumptions!$E$248,0,-CO90*$C$42)</f>
        <v>-11542.056208052305</v>
      </c>
      <c r="CP180" s="86">
        <f>IF(CP$4&lt;=Assumptions!$E$248,0,-CP90*$C$42)</f>
        <v>-11542.056208052305</v>
      </c>
      <c r="CQ180" s="86">
        <f>IF(CQ$4&lt;=Assumptions!$E$248,0,-CQ90*$C$42)</f>
        <v>-11542.056208052305</v>
      </c>
      <c r="CR180" s="86">
        <f>IF(CR$4&lt;=Assumptions!$E$248,0,-CR90*$C$42)</f>
        <v>-11542.056208052305</v>
      </c>
      <c r="CS180" s="86">
        <f>IF(CS$4&lt;=Assumptions!$E$248,0,-CS90*$C$42)</f>
        <v>-11542.056208052305</v>
      </c>
      <c r="CT180" s="86">
        <f>IF(CT$4&lt;=Assumptions!$E$248,0,-CT90*$C$42)</f>
        <v>-11542.056208052305</v>
      </c>
      <c r="CU180" s="86">
        <f>IF(CU$4&lt;=Assumptions!$E$248,0,-CU90*$C$42)</f>
        <v>-11542.056208052305</v>
      </c>
      <c r="CV180" s="86">
        <f>IF(CV$4&lt;=Assumptions!$E$248,0,-CV90*$C$42)</f>
        <v>-11542.056208052305</v>
      </c>
      <c r="CW180" s="86">
        <f>IF(CW$4&lt;=Assumptions!$E$248,0,-CW90*$C$42)</f>
        <v>-11830.607613253611</v>
      </c>
      <c r="CX180" s="86">
        <f>IF(CX$4&lt;=Assumptions!$E$248,0,-CX90*$C$42)</f>
        <v>-11830.607613253611</v>
      </c>
      <c r="CY180" s="86">
        <f>IF(CY$4&lt;=Assumptions!$E$248,0,-CY90*$C$42)</f>
        <v>-11830.607613253611</v>
      </c>
      <c r="CZ180" s="86">
        <f>IF(CZ$4&lt;=Assumptions!$E$248,0,-CZ90*$C$42)</f>
        <v>-11830.607613253611</v>
      </c>
      <c r="DA180" s="86">
        <f>IF(DA$4&lt;=Assumptions!$E$248,0,-DA90*$C$42)</f>
        <v>-11830.607613253611</v>
      </c>
      <c r="DB180" s="86">
        <f>IF(DB$4&lt;=Assumptions!$E$248,0,-DB90*$C$42)</f>
        <v>-11830.607613253611</v>
      </c>
      <c r="DC180" s="86">
        <f>IF(DC$4&lt;=Assumptions!$E$248,0,-DC90*$C$42)</f>
        <v>-11830.607613253611</v>
      </c>
      <c r="DD180" s="86">
        <f>IF(DD$4&lt;=Assumptions!$E$248,0,-DD90*$C$42)</f>
        <v>-11830.607613253611</v>
      </c>
      <c r="DE180" s="86">
        <f>IF(DE$4&lt;=Assumptions!$E$248,0,-DE90*$C$42)</f>
        <v>-11830.607613253611</v>
      </c>
      <c r="DF180" s="86">
        <f>IF(DF$4&lt;=Assumptions!$E$248,0,-DF90*$C$42)</f>
        <v>-11830.607613253611</v>
      </c>
      <c r="DG180" s="86">
        <f>IF(DG$4&lt;=Assumptions!$E$248,0,-DG90*$C$42)</f>
        <v>-11830.607613253611</v>
      </c>
      <c r="DH180" s="86">
        <f>IF(DH$4&lt;=Assumptions!$E$248,0,-DH90*$C$42)</f>
        <v>-11830.607613253611</v>
      </c>
      <c r="DI180" s="86">
        <f>IF(DI$4&lt;=Assumptions!$E$248,0,-DI90*$C$42)</f>
        <v>-12126.372803584949</v>
      </c>
      <c r="DJ180" s="86">
        <f>IF(DJ$4&lt;=Assumptions!$E$248,0,-DJ90*$C$42)</f>
        <v>-12126.372803584949</v>
      </c>
      <c r="DK180" s="86">
        <f>IF(DK$4&lt;=Assumptions!$E$248,0,-DK90*$C$42)</f>
        <v>-12126.372803584949</v>
      </c>
      <c r="DL180" s="86">
        <f>IF(DL$4&lt;=Assumptions!$E$248,0,-DL90*$C$42)</f>
        <v>-12126.372803584949</v>
      </c>
      <c r="DM180" s="86">
        <f>IF(DM$4&lt;=Assumptions!$E$248,0,-DM90*$C$42)</f>
        <v>-12126.372803584949</v>
      </c>
      <c r="DN180" s="86">
        <f>IF(DN$4&lt;=Assumptions!$E$248,0,-DN90*$C$42)</f>
        <v>-12126.372803584949</v>
      </c>
      <c r="DO180" s="86">
        <f>IF(DO$4&lt;=Assumptions!$E$248,0,-DO90*$C$42)</f>
        <v>-12126.372803584949</v>
      </c>
      <c r="DP180" s="86">
        <f>IF(DP$4&lt;=Assumptions!$E$248,0,-DP90*$C$42)</f>
        <v>-12126.372803584949</v>
      </c>
      <c r="DQ180" s="86">
        <f>IF(DQ$4&lt;=Assumptions!$E$248,0,-DQ90*$C$42)</f>
        <v>-12126.372803584949</v>
      </c>
      <c r="DR180" s="86">
        <f>IF(DR$4&lt;=Assumptions!$E$248,0,-DR90*$C$42)</f>
        <v>-12126.372803584949</v>
      </c>
      <c r="DS180" s="86">
        <f>IF(DS$4&lt;=Assumptions!$E$248,0,-DS90*$C$42)</f>
        <v>-12126.372803584949</v>
      </c>
      <c r="DT180" s="86">
        <f>IF(DT$4&lt;=Assumptions!$E$248,0,-DT90*$C$42)</f>
        <v>-12126.372803584949</v>
      </c>
      <c r="DU180" s="86">
        <f>IF(DU$4&lt;=Assumptions!$E$248,0,-DU90*$C$42)</f>
        <v>-12429.532123674571</v>
      </c>
      <c r="DV180" s="86">
        <f>IF(DV$4&lt;=Assumptions!$E$248,0,-DV90*$C$42)</f>
        <v>-12429.532123674571</v>
      </c>
      <c r="DW180" s="86">
        <f>IF(DW$4&lt;=Assumptions!$E$248,0,-DW90*$C$42)</f>
        <v>-12429.532123674571</v>
      </c>
      <c r="DX180" s="86">
        <f>IF(DX$4&lt;=Assumptions!$E$248,0,-DX90*$C$42)</f>
        <v>-12429.532123674571</v>
      </c>
      <c r="DY180" s="86">
        <f>IF(DY$4&lt;=Assumptions!$E$248,0,-DY90*$C$42)</f>
        <v>-12429.532123674571</v>
      </c>
      <c r="DZ180" s="86">
        <f>IF(DZ$4&lt;=Assumptions!$E$248,0,-DZ90*$C$42)</f>
        <v>-12429.532123674571</v>
      </c>
      <c r="EA180" s="86">
        <f>IF(EA$4&lt;=Assumptions!$E$248,0,-EA90*$C$42)</f>
        <v>-12429.532123674571</v>
      </c>
      <c r="EB180" s="86">
        <f>IF(EB$4&lt;=Assumptions!$E$248,0,-EB90*$C$42)</f>
        <v>-12429.532123674571</v>
      </c>
      <c r="EC180" s="86">
        <f>IF(EC$4&lt;=Assumptions!$E$248,0,-EC90*$C$42)</f>
        <v>-12429.532123674571</v>
      </c>
      <c r="ED180" s="86">
        <f>IF(ED$4&lt;=Assumptions!$E$248,0,-ED90*$C$42)</f>
        <v>-12429.532123674571</v>
      </c>
      <c r="EE180" s="86">
        <f>IF(EE$4&lt;=Assumptions!$E$248,0,-EE90*$C$42)</f>
        <v>-12429.532123674571</v>
      </c>
      <c r="EF180" s="86">
        <f>IF(EF$4&lt;=Assumptions!$E$248,0,-EF90*$C$42)</f>
        <v>-12429.532123674571</v>
      </c>
      <c r="EG180" s="86">
        <f>IF(EG$4&lt;=Assumptions!$E$248,0,-EG90*$C$42)</f>
        <v>-12740.270426766436</v>
      </c>
      <c r="EH180" s="86">
        <f>IF(EH$4&lt;=Assumptions!$E$248,0,-EH90*$C$42)</f>
        <v>-12740.270426766436</v>
      </c>
      <c r="EI180" s="86">
        <f>IF(EI$4&lt;=Assumptions!$E$248,0,-EI90*$C$42)</f>
        <v>-12740.270426766436</v>
      </c>
      <c r="EJ180" s="86">
        <f>IF(EJ$4&lt;=Assumptions!$E$248,0,-EJ90*$C$42)</f>
        <v>-12740.270426766436</v>
      </c>
      <c r="EK180" s="86">
        <f>IF(EK$4&lt;=Assumptions!$E$248,0,-EK90*$C$42)</f>
        <v>-12740.270426766436</v>
      </c>
      <c r="EL180" s="86">
        <f>IF(EL$4&lt;=Assumptions!$E$248,0,-EL90*$C$42)</f>
        <v>-12740.270426766436</v>
      </c>
      <c r="EM180" s="86">
        <f>IF(EM$4&lt;=Assumptions!$E$248,0,-EM90*$C$42)</f>
        <v>-12740.270426766436</v>
      </c>
      <c r="EN180" s="86">
        <f>IF(EN$4&lt;=Assumptions!$E$248,0,-EN90*$C$42)</f>
        <v>-12740.270426766436</v>
      </c>
      <c r="EO180" s="86">
        <f>IF(EO$4&lt;=Assumptions!$E$248,0,-EO90*$C$42)</f>
        <v>-12740.270426766436</v>
      </c>
      <c r="EP180" s="86">
        <f>IF(EP$4&lt;=Assumptions!$E$248,0,-EP90*$C$42)</f>
        <v>-12740.270426766436</v>
      </c>
      <c r="EQ180" s="86">
        <f>IF(EQ$4&lt;=Assumptions!$E$248,0,-EQ90*$C$42)</f>
        <v>-12740.270426766436</v>
      </c>
      <c r="ER180" s="86">
        <f>IF(ER$4&lt;=Assumptions!$E$248,0,-ER90*$C$42)</f>
        <v>-12740.270426766436</v>
      </c>
      <c r="ES180" s="86">
        <f>IF(ES$4&lt;=Assumptions!$E$248,0,-ES90*$C$42)</f>
        <v>-13058.777187435595</v>
      </c>
      <c r="ET180" s="86">
        <f>IF(ET$4&lt;=Assumptions!$E$248,0,-ET90*$C$42)</f>
        <v>-13058.777187435595</v>
      </c>
      <c r="EU180" s="86">
        <f>IF(EU$4&lt;=Assumptions!$E$248,0,-EU90*$C$42)</f>
        <v>-13058.777187435595</v>
      </c>
      <c r="EV180" s="86">
        <f>IF(EV$4&lt;=Assumptions!$E$248,0,-EV90*$C$42)</f>
        <v>-13058.777187435595</v>
      </c>
      <c r="EW180" s="86">
        <f>IF(EW$4&lt;=Assumptions!$E$248,0,-EW90*$C$42)</f>
        <v>-13058.777187435595</v>
      </c>
      <c r="EX180" s="86">
        <f>IF(EX$4&lt;=Assumptions!$E$248,0,-EX90*$C$42)</f>
        <v>-13058.777187435595</v>
      </c>
      <c r="EY180" s="86">
        <f>IF(EY$4&lt;=Assumptions!$E$248,0,-EY90*$C$42)</f>
        <v>-13058.777187435595</v>
      </c>
      <c r="EZ180" s="86">
        <f>IF(EZ$4&lt;=Assumptions!$E$248,0,-EZ90*$C$42)</f>
        <v>-13058.777187435595</v>
      </c>
      <c r="FA180" s="86">
        <f>IF(FA$4&lt;=Assumptions!$E$248,0,-FA90*$C$42)</f>
        <v>-13058.777187435595</v>
      </c>
      <c r="FB180" s="86">
        <f>IF(FB$4&lt;=Assumptions!$E$248,0,-FB90*$C$42)</f>
        <v>-13058.777187435595</v>
      </c>
      <c r="FC180" s="86">
        <f>IF(FC$4&lt;=Assumptions!$E$248,0,-FC90*$C$42)</f>
        <v>-13058.777187435595</v>
      </c>
      <c r="FD180" s="86">
        <f>IF(FD$4&lt;=Assumptions!$E$248,0,-FD90*$C$42)</f>
        <v>-13058.777187435595</v>
      </c>
      <c r="FE180" s="86">
        <f>IF(FE$4&lt;=Assumptions!$E$248,0,-FE90*$C$42)</f>
        <v>-13385.246617121484</v>
      </c>
      <c r="FF180" s="86">
        <f>IF(FF$4&lt;=Assumptions!$E$248,0,-FF90*$C$42)</f>
        <v>-13385.246617121484</v>
      </c>
      <c r="FG180" s="86">
        <f>IF(FG$4&lt;=Assumptions!$E$248,0,-FG90*$C$42)</f>
        <v>-13385.246617121484</v>
      </c>
      <c r="FH180" s="86">
        <f>IF(FH$4&lt;=Assumptions!$E$248,0,-FH90*$C$42)</f>
        <v>-13385.246617121484</v>
      </c>
      <c r="FI180" s="86">
        <f>IF(FI$4&lt;=Assumptions!$E$248,0,-FI90*$C$42)</f>
        <v>-13385.246617121484</v>
      </c>
      <c r="FJ180" s="86">
        <f>IF(FJ$4&lt;=Assumptions!$E$248,0,-FJ90*$C$42)</f>
        <v>-13385.246617121484</v>
      </c>
      <c r="FK180" s="86">
        <f>IF(FK$4&lt;=Assumptions!$E$248,0,-FK90*$C$42)</f>
        <v>-13385.246617121484</v>
      </c>
      <c r="FL180" s="86">
        <f>IF(FL$4&lt;=Assumptions!$E$248,0,-FL90*$C$42)</f>
        <v>-13385.246617121484</v>
      </c>
      <c r="FM180" s="86">
        <f>IF(FM$4&lt;=Assumptions!$E$248,0,-FM90*$C$42)</f>
        <v>-13385.246617121484</v>
      </c>
      <c r="FN180" s="86">
        <f>IF(FN$4&lt;=Assumptions!$E$248,0,-FN90*$C$42)</f>
        <v>-13385.246617121484</v>
      </c>
      <c r="FO180" s="86">
        <f>IF(FO$4&lt;=Assumptions!$E$248,0,-FO90*$C$42)</f>
        <v>-13385.246617121484</v>
      </c>
      <c r="FP180" s="86">
        <f>IF(FP$4&lt;=Assumptions!$E$248,0,-FP90*$C$42)</f>
        <v>-13385.246617121484</v>
      </c>
      <c r="FQ180" s="86">
        <f>IF(FQ$4&lt;=Assumptions!$E$248,0,-FQ90*$C$42)</f>
        <v>-13719.87778254952</v>
      </c>
      <c r="FR180" s="86">
        <f>IF(FR$4&lt;=Assumptions!$E$248,0,-FR90*$C$42)</f>
        <v>-13719.87778254952</v>
      </c>
      <c r="FS180" s="86">
        <f>IF(FS$4&lt;=Assumptions!$E$248,0,-FS90*$C$42)</f>
        <v>-13719.87778254952</v>
      </c>
      <c r="FT180" s="86">
        <f>IF(FT$4&lt;=Assumptions!$E$248,0,-FT90*$C$42)</f>
        <v>-13719.87778254952</v>
      </c>
      <c r="FU180" s="86">
        <f>IF(FU$4&lt;=Assumptions!$E$248,0,-FU90*$C$42)</f>
        <v>-13719.87778254952</v>
      </c>
      <c r="FV180" s="86">
        <f>IF(FV$4&lt;=Assumptions!$E$248,0,-FV90*$C$42)</f>
        <v>-13719.87778254952</v>
      </c>
      <c r="FW180" s="86">
        <f>IF(FW$4&lt;=Assumptions!$E$248,0,-FW90*$C$42)</f>
        <v>-13719.87778254952</v>
      </c>
      <c r="FX180" s="86">
        <f>IF(FX$4&lt;=Assumptions!$E$248,0,-FX90*$C$42)</f>
        <v>-13719.87778254952</v>
      </c>
      <c r="FY180" s="86">
        <f>IF(FY$4&lt;=Assumptions!$E$248,0,-FY90*$C$42)</f>
        <v>-13719.87778254952</v>
      </c>
      <c r="FZ180" s="86">
        <f>IF(FZ$4&lt;=Assumptions!$E$248,0,-FZ90*$C$42)</f>
        <v>-13719.87778254952</v>
      </c>
      <c r="GA180" s="86">
        <f>IF(GA$4&lt;=Assumptions!$E$248,0,-GA90*$C$42)</f>
        <v>-13719.87778254952</v>
      </c>
      <c r="GB180" s="86">
        <f>IF(GB$4&lt;=Assumptions!$E$248,0,-GB90*$C$42)</f>
        <v>-13719.87778254952</v>
      </c>
      <c r="GC180" s="86">
        <f>IF(GC$4&lt;=Assumptions!$E$248,0,-GC90*$C$42)</f>
        <v>-14062.874727113256</v>
      </c>
      <c r="GD180" s="86">
        <f>IF(GD$4&lt;=Assumptions!$E$248,0,-GD90*$C$42)</f>
        <v>-14062.874727113256</v>
      </c>
      <c r="GE180" s="86">
        <f>IF(GE$4&lt;=Assumptions!$E$248,0,-GE90*$C$42)</f>
        <v>-14062.874727113256</v>
      </c>
      <c r="GF180" s="86">
        <f>IF(GF$4&lt;=Assumptions!$E$248,0,-GF90*$C$42)</f>
        <v>-14062.874727113256</v>
      </c>
      <c r="GG180" s="86">
        <f>IF(GG$4&lt;=Assumptions!$E$248,0,-GG90*$C$42)</f>
        <v>-14062.874727113256</v>
      </c>
      <c r="GH180" s="86">
        <f>IF(GH$4&lt;=Assumptions!$E$248,0,-GH90*$C$42)</f>
        <v>-14062.874727113256</v>
      </c>
      <c r="GI180" s="86">
        <f>IF(GI$4&lt;=Assumptions!$E$248,0,-GI90*$C$42)</f>
        <v>-14062.874727113256</v>
      </c>
      <c r="GJ180" s="86">
        <f>IF(GJ$4&lt;=Assumptions!$E$248,0,-GJ90*$C$42)</f>
        <v>-14062.874727113256</v>
      </c>
      <c r="GK180" s="86">
        <f>IF(GK$4&lt;=Assumptions!$E$248,0,-GK90*$C$42)</f>
        <v>-14062.874727113256</v>
      </c>
      <c r="GL180" s="86">
        <f>IF(GL$4&lt;=Assumptions!$E$248,0,-GL90*$C$42)</f>
        <v>-14062.874727113256</v>
      </c>
      <c r="GM180" s="86">
        <f>IF(GM$4&lt;=Assumptions!$E$248,0,-GM90*$C$42)</f>
        <v>-14062.874727113256</v>
      </c>
      <c r="GN180" s="86">
        <f>IF(GN$4&lt;=Assumptions!$E$248,0,-GN90*$C$42)</f>
        <v>-14062.874727113256</v>
      </c>
      <c r="GO180" s="86">
        <f>IF(GO$4&lt;=Assumptions!$E$248,0,-GO90*$C$42)</f>
        <v>-14414.446595291085</v>
      </c>
      <c r="GP180" s="86">
        <f>IF(GP$4&lt;=Assumptions!$E$248,0,-GP90*$C$42)</f>
        <v>-14414.446595291085</v>
      </c>
      <c r="GQ180" s="86">
        <f>IF(GQ$4&lt;=Assumptions!$E$248,0,-GQ90*$C$42)</f>
        <v>-14414.446595291085</v>
      </c>
      <c r="GR180" s="86">
        <f>IF(GR$4&lt;=Assumptions!$E$248,0,-GR90*$C$42)</f>
        <v>-14414.446595291085</v>
      </c>
      <c r="GS180" s="86">
        <f>IF(GS$4&lt;=Assumptions!$E$248,0,-GS90*$C$42)</f>
        <v>-14414.446595291085</v>
      </c>
      <c r="GT180" s="86">
        <f>IF(GT$4&lt;=Assumptions!$E$248,0,-GT90*$C$42)</f>
        <v>-14414.446595291085</v>
      </c>
      <c r="GU180" s="86">
        <f>IF(GU$4&lt;=Assumptions!$E$248,0,-GU90*$C$42)</f>
        <v>-14414.446595291085</v>
      </c>
      <c r="GV180" s="86">
        <f>IF(GV$4&lt;=Assumptions!$E$248,0,-GV90*$C$42)</f>
        <v>-14414.446595291085</v>
      </c>
      <c r="GW180" s="86">
        <f>IF(GW$4&lt;=Assumptions!$E$248,0,-GW90*$C$42)</f>
        <v>-14414.446595291085</v>
      </c>
      <c r="GX180" s="86">
        <f>IF(GX$4&lt;=Assumptions!$E$248,0,-GX90*$C$42)</f>
        <v>-14414.446595291085</v>
      </c>
      <c r="GY180" s="86">
        <f>IF(GY$4&lt;=Assumptions!$E$248,0,-GY90*$C$42)</f>
        <v>-14414.446595291085</v>
      </c>
      <c r="GZ180" s="86">
        <f>IF(GZ$4&lt;=Assumptions!$E$248,0,-GZ90*$C$42)</f>
        <v>-14414.446595291085</v>
      </c>
      <c r="HA180" s="86">
        <f>IF(HA$4&lt;=Assumptions!$E$248,0,-HA90*$C$42)</f>
        <v>-14774.807760173364</v>
      </c>
      <c r="HB180" s="86">
        <f>IF(HB$4&lt;=Assumptions!$E$248,0,-HB90*$C$42)</f>
        <v>-14774.807760173364</v>
      </c>
      <c r="HC180" s="86">
        <f>IF(HC$4&lt;=Assumptions!$E$248,0,-HC90*$C$42)</f>
        <v>-14774.807760173364</v>
      </c>
      <c r="HD180" s="86">
        <f>IF(HD$4&lt;=Assumptions!$E$248,0,-HD90*$C$42)</f>
        <v>-14774.807760173364</v>
      </c>
      <c r="HE180" s="86">
        <f>IF(HE$4&lt;=Assumptions!$E$248,0,-HE90*$C$42)</f>
        <v>-14774.807760173364</v>
      </c>
      <c r="HF180" s="86">
        <f>IF(HF$4&lt;=Assumptions!$E$248,0,-HF90*$C$42)</f>
        <v>-14774.807760173364</v>
      </c>
      <c r="HG180" s="86">
        <f>IF(HG$4&lt;=Assumptions!$E$248,0,-HG90*$C$42)</f>
        <v>-14774.807760173364</v>
      </c>
      <c r="HH180" s="86">
        <f>IF(HH$4&lt;=Assumptions!$E$248,0,-HH90*$C$42)</f>
        <v>-14774.807760173364</v>
      </c>
      <c r="HI180" s="86">
        <f>IF(HI$4&lt;=Assumptions!$E$248,0,-HI90*$C$42)</f>
        <v>-14774.807760173364</v>
      </c>
      <c r="HJ180" s="86">
        <f>IF(HJ$4&lt;=Assumptions!$E$248,0,-HJ90*$C$42)</f>
        <v>-14774.807760173364</v>
      </c>
      <c r="HK180" s="86">
        <f>IF(HK$4&lt;=Assumptions!$E$248,0,-HK90*$C$42)</f>
        <v>-14774.807760173364</v>
      </c>
      <c r="HL180" s="86">
        <f>IF(HL$4&lt;=Assumptions!$E$248,0,-HL90*$C$42)</f>
        <v>-14774.807760173364</v>
      </c>
      <c r="HM180" s="86">
        <f>IF(HM$4&lt;=Assumptions!$E$248,0,-HM90*$C$42)</f>
        <v>-15144.177954177696</v>
      </c>
      <c r="HN180" s="86">
        <f>IF(HN$4&lt;=Assumptions!$E$248,0,-HN90*$C$42)</f>
        <v>-15144.177954177696</v>
      </c>
      <c r="HO180" s="86">
        <f>IF(HO$4&lt;=Assumptions!$E$248,0,-HO90*$C$42)</f>
        <v>-15144.177954177696</v>
      </c>
      <c r="HP180" s="86">
        <f>IF(HP$4&lt;=Assumptions!$E$248,0,-HP90*$C$42)</f>
        <v>-15144.177954177696</v>
      </c>
      <c r="HQ180" s="86">
        <f>IF(HQ$4&lt;=Assumptions!$E$248,0,-HQ90*$C$42)</f>
        <v>-15144.177954177696</v>
      </c>
      <c r="HR180" s="86">
        <f>IF(HR$4&lt;=Assumptions!$E$248,0,-HR90*$C$42)</f>
        <v>-15144.177954177696</v>
      </c>
      <c r="HS180" s="86">
        <f>IF(HS$4&lt;=Assumptions!$E$248,0,-HS90*$C$42)</f>
        <v>-15144.177954177696</v>
      </c>
      <c r="HT180" s="86">
        <f>IF(HT$4&lt;=Assumptions!$E$248,0,-HT90*$C$42)</f>
        <v>-15144.177954177696</v>
      </c>
      <c r="HU180" s="86">
        <f>IF(HU$4&lt;=Assumptions!$E$248,0,-HU90*$C$42)</f>
        <v>-15144.177954177696</v>
      </c>
      <c r="HV180" s="86">
        <f>IF(HV$4&lt;=Assumptions!$E$248,0,-HV90*$C$42)</f>
        <v>-15144.177954177696</v>
      </c>
      <c r="HW180" s="86">
        <f>IF(HW$4&lt;=Assumptions!$E$248,0,-HW90*$C$42)</f>
        <v>-15144.177954177696</v>
      </c>
      <c r="HX180" s="86">
        <f>IF(HX$4&lt;=Assumptions!$E$248,0,-HX90*$C$42)</f>
        <v>-15144.177954177696</v>
      </c>
      <c r="HY180" s="86">
        <f>IF(HY$4&lt;=Assumptions!$E$248,0,-HY90*$C$42)</f>
        <v>-15522.782403032135</v>
      </c>
      <c r="HZ180" s="86">
        <f>IF(HZ$4&lt;=Assumptions!$E$248,0,-HZ90*$C$42)</f>
        <v>-15522.782403032135</v>
      </c>
      <c r="IA180" s="86">
        <f>IF(IA$4&lt;=Assumptions!$E$248,0,-IA90*$C$42)</f>
        <v>-15522.782403032135</v>
      </c>
      <c r="IB180" s="86">
        <f>IF(IB$4&lt;=Assumptions!$E$248,0,-IB90*$C$42)</f>
        <v>-15522.782403032135</v>
      </c>
      <c r="IC180" s="86">
        <f>IF(IC$4&lt;=Assumptions!$E$248,0,-IC90*$C$42)</f>
        <v>-15522.782403032135</v>
      </c>
      <c r="ID180" s="86">
        <f>IF(ID$4&lt;=Assumptions!$E$248,0,-ID90*$C$42)</f>
        <v>-15522.782403032135</v>
      </c>
      <c r="IE180" s="86">
        <f>IF(IE$4&lt;=Assumptions!$E$248,0,-IE90*$C$42)</f>
        <v>-15522.782403032135</v>
      </c>
      <c r="IF180" s="86">
        <f>IF(IF$4&lt;=Assumptions!$E$248,0,-IF90*$C$42)</f>
        <v>-15522.782403032135</v>
      </c>
      <c r="IG180" s="86">
        <f>IF(IG$4&lt;=Assumptions!$E$248,0,-IG90*$C$42)</f>
        <v>-15522.782403032135</v>
      </c>
      <c r="IH180" s="86">
        <f>IF(IH$4&lt;=Assumptions!$E$248,0,-IH90*$C$42)</f>
        <v>-15522.782403032135</v>
      </c>
      <c r="II180" s="86">
        <f>IF(II$4&lt;=Assumptions!$E$248,0,-II90*$C$42)</f>
        <v>-15522.782403032135</v>
      </c>
      <c r="IJ180" s="86">
        <f>IF(IJ$4&lt;=Assumptions!$E$248,0,-IJ90*$C$42)</f>
        <v>-15522.782403032135</v>
      </c>
      <c r="IK180" s="86">
        <f>IF(IK$4&lt;=Assumptions!$E$248,0,-IK90*$C$42)</f>
        <v>-15910.851963107936</v>
      </c>
      <c r="IL180" s="86">
        <f>IF(IL$4&lt;=Assumptions!$E$248,0,-IL90*$C$42)</f>
        <v>-15910.851963107936</v>
      </c>
      <c r="IM180" s="86">
        <f>IF(IM$4&lt;=Assumptions!$E$248,0,-IM90*$C$42)</f>
        <v>-15910.851963107936</v>
      </c>
      <c r="IN180" s="86">
        <f>IF(IN$4&lt;=Assumptions!$E$248,0,-IN90*$C$42)</f>
        <v>-15910.851963107936</v>
      </c>
      <c r="IO180" s="86">
        <f>IF(IO$4&lt;=Assumptions!$E$248,0,-IO90*$C$42)</f>
        <v>-15910.851963107936</v>
      </c>
      <c r="IP180" s="86">
        <f>IF(IP$4&lt;=Assumptions!$E$248,0,-IP90*$C$42)</f>
        <v>-15910.851963107936</v>
      </c>
      <c r="IQ180" s="86">
        <f>IF(IQ$4&lt;=Assumptions!$E$248,0,-IQ90*$C$42)</f>
        <v>-15910.851963107936</v>
      </c>
      <c r="IR180" s="86">
        <f>IF(IR$4&lt;=Assumptions!$E$248,0,-IR90*$C$42)</f>
        <v>-15910.851963107936</v>
      </c>
      <c r="IS180" s="86">
        <f>IF(IS$4&lt;=Assumptions!$E$248,0,-IS90*$C$42)</f>
        <v>-15910.851963107936</v>
      </c>
      <c r="IT180" s="86">
        <f>IF(IT$4&lt;=Assumptions!$E$248,0,-IT90*$C$42)</f>
        <v>-15910.851963107936</v>
      </c>
      <c r="IU180" s="86">
        <f>IF(IU$4&lt;=Assumptions!$E$248,0,-IU90*$C$42)</f>
        <v>-15910.851963107936</v>
      </c>
      <c r="IV180" s="86">
        <f>IF(IV$4&lt;=Assumptions!$E$248,0,-IV90*$C$42)</f>
        <v>-15910.851963107936</v>
      </c>
      <c r="IW180" s="86">
        <f>IF(IW$4&lt;=Assumptions!$E$248,0,-IW90*$C$42)</f>
        <v>-16308.623262185636</v>
      </c>
      <c r="IX180" s="86">
        <f>IF(IX$4&lt;=Assumptions!$E$248,0,-IX90*$C$42)</f>
        <v>-16308.623262185636</v>
      </c>
      <c r="IY180" s="86">
        <f>IF(IY$4&lt;=Assumptions!$E$248,0,-IY90*$C$42)</f>
        <v>-16308.623262185636</v>
      </c>
      <c r="IZ180" s="86">
        <f>IF(IZ$4&lt;=Assumptions!$E$248,0,-IZ90*$C$42)</f>
        <v>-16308.623262185636</v>
      </c>
      <c r="JA180" s="86">
        <f>IF(JA$4&lt;=Assumptions!$E$248,0,-JA90*$C$42)</f>
        <v>-16308.623262185636</v>
      </c>
      <c r="JB180" s="86">
        <f>IF(JB$4&lt;=Assumptions!$E$248,0,-JB90*$C$42)</f>
        <v>-16308.623262185636</v>
      </c>
      <c r="JC180" s="86">
        <f>IF(JC$4&lt;=Assumptions!$E$248,0,-JC90*$C$42)</f>
        <v>-16308.623262185636</v>
      </c>
      <c r="JD180" s="86">
        <f>IF(JD$4&lt;=Assumptions!$E$248,0,-JD90*$C$42)</f>
        <v>-16308.623262185636</v>
      </c>
      <c r="JE180" s="86">
        <f>IF(JE$4&lt;=Assumptions!$E$248,0,-JE90*$C$42)</f>
        <v>-16308.623262185636</v>
      </c>
      <c r="JF180" s="86">
        <f>IF(JF$4&lt;=Assumptions!$E$248,0,-JF90*$C$42)</f>
        <v>-16308.623262185636</v>
      </c>
      <c r="JG180" s="86">
        <f>IF(JG$4&lt;=Assumptions!$E$248,0,-JG90*$C$42)</f>
        <v>-16308.623262185636</v>
      </c>
      <c r="JH180" s="86">
        <f>IF(JH$4&lt;=Assumptions!$E$248,0,-JH90*$C$42)</f>
        <v>-16308.623262185636</v>
      </c>
      <c r="JI180" s="86">
        <f>IF(JI$4&lt;=Assumptions!$E$248,0,-JI90*$C$42)</f>
        <v>-16716.338843740275</v>
      </c>
    </row>
    <row r="181" spans="2:269">
      <c r="B181" s="1250" t="s">
        <v>2490</v>
      </c>
      <c r="C181" s="395"/>
      <c r="D181" s="2"/>
      <c r="E181" s="90">
        <v>0</v>
      </c>
      <c r="F181" s="86">
        <f>IF(F$4&lt;=Assumptions!$E$248,0,-F91*$C$42)</f>
        <v>0</v>
      </c>
      <c r="G181" s="86">
        <f>IF(G$4&lt;=Assumptions!$E$248,0,-G91*$C$42)</f>
        <v>0</v>
      </c>
      <c r="H181" s="86">
        <f>IF(H$4&lt;=Assumptions!$E$248,0,-H91*$C$42)</f>
        <v>0</v>
      </c>
      <c r="I181" s="86">
        <f>IF(I$4&lt;=Assumptions!$E$248,0,-I91*$C$42)</f>
        <v>0</v>
      </c>
      <c r="J181" s="86">
        <f>IF(J$4&lt;=Assumptions!$E$248,0,-J91*$C$42)</f>
        <v>0</v>
      </c>
      <c r="K181" s="86">
        <f>IF(K$4&lt;=Assumptions!$E$248,0,-K91*$C$42)</f>
        <v>0</v>
      </c>
      <c r="L181" s="86">
        <f>IF(L$4&lt;=Assumptions!$E$248,0,-L91*$C$42)</f>
        <v>0</v>
      </c>
      <c r="M181" s="86">
        <f>IF(M$4&lt;=Assumptions!$E$248,0,-M91*$C$42)</f>
        <v>0</v>
      </c>
      <c r="N181" s="86">
        <f>IF(N$4&lt;=Assumptions!$E$248,0,-N91*$C$42)</f>
        <v>0</v>
      </c>
      <c r="O181" s="86">
        <f>IF(O$4&lt;=Assumptions!$E$248,0,-O91*$C$42)</f>
        <v>0</v>
      </c>
      <c r="P181" s="86">
        <f>IF(P$4&lt;=Assumptions!$E$248,0,-P91*$C$42)</f>
        <v>0</v>
      </c>
      <c r="Q181" s="86">
        <f>IF(Q$4&lt;=Assumptions!$E$248,0,-Q91*$C$42)</f>
        <v>0</v>
      </c>
      <c r="R181" s="86">
        <f>IF(R$4&lt;=Assumptions!$E$248,0,-R91*$C$42)</f>
        <v>0</v>
      </c>
      <c r="S181" s="86">
        <f>IF(S$4&lt;=Assumptions!$E$248,0,-S91*$C$42)</f>
        <v>0</v>
      </c>
      <c r="T181" s="86">
        <f>IF(T$4&lt;=Assumptions!$E$248,0,-T91*$C$42)</f>
        <v>0</v>
      </c>
      <c r="U181" s="86">
        <f>IF(U$4&lt;=Assumptions!$E$248,0,-U91*$C$42)</f>
        <v>0</v>
      </c>
      <c r="V181" s="86">
        <f>IF(V$4&lt;=Assumptions!$E$248,0,-V91*$C$42)</f>
        <v>0</v>
      </c>
      <c r="W181" s="86">
        <f>IF(W$4&lt;=Assumptions!$E$248,0,-W91*$C$42)</f>
        <v>0</v>
      </c>
      <c r="X181" s="86">
        <f>IF(X$4&lt;=Assumptions!$E$248,0,-X91*$C$42)</f>
        <v>0</v>
      </c>
      <c r="Y181" s="86">
        <f>IF(Y$4&lt;=Assumptions!$E$248,0,-Y91*$C$42)</f>
        <v>0</v>
      </c>
      <c r="Z181" s="86">
        <f>IF(Z$4&lt;=Assumptions!$E$248,0,-Z91*$C$42)</f>
        <v>0</v>
      </c>
      <c r="AA181" s="86">
        <f>IF(AA$4&lt;=Assumptions!$E$248,0,-AA91*$C$42)</f>
        <v>0</v>
      </c>
      <c r="AB181" s="86">
        <f>IF(AB$4&lt;=Assumptions!$E$248,0,-AB91*$C$42)</f>
        <v>0</v>
      </c>
      <c r="AC181" s="86">
        <f>IF(AC$4&lt;=Assumptions!$E$248,0,-AC91*$C$42)</f>
        <v>0</v>
      </c>
      <c r="AD181" s="86">
        <f>IF(AD$4&lt;=Assumptions!$E$248,0,-AD91*$C$42)</f>
        <v>0</v>
      </c>
      <c r="AE181" s="86">
        <f>IF(AE$4&lt;=Assumptions!$E$248,0,-AE91*$C$42)</f>
        <v>0</v>
      </c>
      <c r="AF181" s="86">
        <f>IF(AF$4&lt;=Assumptions!$E$248,0,-AF91*$C$42)</f>
        <v>0</v>
      </c>
      <c r="AG181" s="86">
        <f>IF(AG$4&lt;=Assumptions!$E$248,0,-AG91*$C$42)</f>
        <v>0</v>
      </c>
      <c r="AH181" s="86">
        <f>IF(AH$4&lt;=Assumptions!$E$248,0,-AH91*$C$42)</f>
        <v>0</v>
      </c>
      <c r="AI181" s="86">
        <f>IF(AI$4&lt;=Assumptions!$E$248,0,-AI91*$C$42)</f>
        <v>0</v>
      </c>
      <c r="AJ181" s="86">
        <f>IF(AJ$4&lt;=Assumptions!$E$248,0,-AJ91*$C$42)</f>
        <v>0</v>
      </c>
      <c r="AK181" s="86">
        <f>IF(AK$4&lt;=Assumptions!$E$248,0,-AK91*$C$42)</f>
        <v>0</v>
      </c>
      <c r="AL181" s="439">
        <f>IF(AL$4&lt;=Assumptions!$E$248,0,-AL91*$C$42)</f>
        <v>0</v>
      </c>
      <c r="AM181" s="86">
        <f>IF(AM$4&lt;=Assumptions!$E$248,0,-AM91*$C$42)</f>
        <v>0</v>
      </c>
      <c r="AN181" s="86">
        <f>IF(AN$4&lt;=Assumptions!$E$248,0,-AN91*$C$42)</f>
        <v>0</v>
      </c>
      <c r="AO181" s="86">
        <f>IF(AO$4&lt;=Assumptions!$E$248,0,-AO91*$C$42)</f>
        <v>0</v>
      </c>
      <c r="AP181" s="86">
        <f>IF(AP$4&lt;=Assumptions!$E$248,0,-AP91*$C$42)</f>
        <v>0</v>
      </c>
      <c r="AQ181" s="86">
        <f>IF(AQ$4&lt;=Assumptions!$E$248,0,-AQ91*$C$42)</f>
        <v>0</v>
      </c>
      <c r="AR181" s="86">
        <f>IF(AR$4&lt;=Assumptions!$E$248,0,-AR91*$C$42)</f>
        <v>0</v>
      </c>
      <c r="AS181" s="86">
        <f>IF(AS$4&lt;=Assumptions!$E$248,0,-AS91*$C$42)</f>
        <v>0</v>
      </c>
      <c r="AT181" s="86">
        <f>IF(AT$4&lt;=Assumptions!$E$248,0,-AT91*$C$42)</f>
        <v>0</v>
      </c>
      <c r="AU181" s="86">
        <f>IF(AU$4&lt;=Assumptions!$E$248,0,-AU91*$C$42)</f>
        <v>0</v>
      </c>
      <c r="AV181" s="86">
        <f>IF(AV$4&lt;=Assumptions!$E$248,0,-AV91*$C$42)</f>
        <v>0</v>
      </c>
      <c r="AW181" s="86">
        <f>IF(AW$4&lt;=Assumptions!$E$248,0,-AW91*$C$42)</f>
        <v>0</v>
      </c>
      <c r="AX181" s="86">
        <f>IF(AX$4&lt;=Assumptions!$E$248,0,-AX91*$C$42)</f>
        <v>0</v>
      </c>
      <c r="AY181" s="86">
        <f>IF(AY$4&lt;=Assumptions!$E$248,0,-AY91*$C$42)</f>
        <v>0</v>
      </c>
      <c r="AZ181" s="86">
        <f>IF(AZ$4&lt;=Assumptions!$E$248,0,-AZ91*$C$42)</f>
        <v>0</v>
      </c>
      <c r="BA181" s="86">
        <f>IF(BA$4&lt;=Assumptions!$E$248,0,-BA91*$C$42)</f>
        <v>0</v>
      </c>
      <c r="BB181" s="86">
        <f>IF(BB$4&lt;=Assumptions!$E$248,0,-BB91*$C$42)</f>
        <v>0</v>
      </c>
      <c r="BC181" s="86">
        <f>IF(BC$4&lt;=Assumptions!$E$248,0,-BC91*$C$42)</f>
        <v>0</v>
      </c>
      <c r="BD181" s="86">
        <f>IF(BD$4&lt;=Assumptions!$E$248,0,-BD91*$C$42)</f>
        <v>0</v>
      </c>
      <c r="BE181" s="86">
        <f>IF(BE$4&lt;=Assumptions!$E$248,0,-BE91*$C$42)</f>
        <v>0</v>
      </c>
      <c r="BF181" s="86">
        <f>IF(BF$4&lt;=Assumptions!$E$248,0,-BF91*$C$42)</f>
        <v>0</v>
      </c>
      <c r="BG181" s="86">
        <f>IF(BG$4&lt;=Assumptions!$E$248,0,-BG91*$C$42)</f>
        <v>0</v>
      </c>
      <c r="BH181" s="86">
        <f>IF(BH$4&lt;=Assumptions!$E$248,0,-BH91*$C$42)</f>
        <v>0</v>
      </c>
      <c r="BI181" s="86">
        <f>IF(BI$4&lt;=Assumptions!$E$248,0,-BI91*$C$42)</f>
        <v>0</v>
      </c>
      <c r="BJ181" s="86">
        <f>IF(BJ$4&lt;=Assumptions!$E$248,0,-BJ91*$C$42)</f>
        <v>0</v>
      </c>
      <c r="BK181" s="86">
        <f>IF(BK$4&lt;=Assumptions!$E$248,0,-BK91*$C$42)</f>
        <v>-2362.1790194249998</v>
      </c>
      <c r="BL181" s="86">
        <f>IF(BL$4&lt;=Assumptions!$E$248,0,-BL91*$C$42)</f>
        <v>-2362.1790194249998</v>
      </c>
      <c r="BM181" s="86">
        <f>IF(BM$4&lt;=Assumptions!$E$248,0,-BM91*$C$42)</f>
        <v>-2421.2334949106244</v>
      </c>
      <c r="BN181" s="86">
        <f>IF(BN$4&lt;=Assumptions!$E$248,0,-BN91*$C$42)</f>
        <v>-2421.2334949106244</v>
      </c>
      <c r="BO181" s="86">
        <f>IF(BO$4&lt;=Assumptions!$E$248,0,-BO91*$C$42)</f>
        <v>-2421.2334949106244</v>
      </c>
      <c r="BP181" s="86">
        <f>IF(BP$4&lt;=Assumptions!$E$248,0,-BP91*$C$42)</f>
        <v>-2421.2334949106244</v>
      </c>
      <c r="BQ181" s="86">
        <f>IF(BQ$4&lt;=Assumptions!$E$248,0,-BQ91*$C$42)</f>
        <v>-2421.2334949106244</v>
      </c>
      <c r="BR181" s="86">
        <f>IF(BR$4&lt;=Assumptions!$E$248,0,-BR91*$C$42)</f>
        <v>-2421.2334949106244</v>
      </c>
      <c r="BS181" s="86">
        <f>IF(BS$4&lt;=Assumptions!$E$248,0,-BS91*$C$42)</f>
        <v>-2421.2334949106244</v>
      </c>
      <c r="BT181" s="86">
        <f>IF(BT$4&lt;=Assumptions!$E$248,0,-BT91*$C$42)</f>
        <v>-2421.2334949106244</v>
      </c>
      <c r="BU181" s="86">
        <f>IF(BU$4&lt;=Assumptions!$E$248,0,-BU91*$C$42)</f>
        <v>-2421.2334949106244</v>
      </c>
      <c r="BV181" s="86">
        <f>IF(BV$4&lt;=Assumptions!$E$248,0,-BV91*$C$42)</f>
        <v>-2421.2334949106244</v>
      </c>
      <c r="BW181" s="86">
        <f>IF(BW$4&lt;=Assumptions!$E$248,0,-BW91*$C$42)</f>
        <v>-2421.2334949106244</v>
      </c>
      <c r="BX181" s="86">
        <f>IF(BX$4&lt;=Assumptions!$E$248,0,-BX91*$C$42)</f>
        <v>-2421.2334949106244</v>
      </c>
      <c r="BY181" s="86">
        <f>IF(BY$4&lt;=Assumptions!$E$248,0,-BY91*$C$42)</f>
        <v>-2481.7643322833901</v>
      </c>
      <c r="BZ181" s="86">
        <f>IF(BZ$4&lt;=Assumptions!$E$248,0,-BZ91*$C$42)</f>
        <v>-2481.7643322833901</v>
      </c>
      <c r="CA181" s="86">
        <f>IF(CA$4&lt;=Assumptions!$E$248,0,-CA91*$C$42)</f>
        <v>-2481.7643322833901</v>
      </c>
      <c r="CB181" s="86">
        <f>IF(CB$4&lt;=Assumptions!$E$248,0,-CB91*$C$42)</f>
        <v>-2481.7643322833901</v>
      </c>
      <c r="CC181" s="86">
        <f>IF(CC$4&lt;=Assumptions!$E$248,0,-CC91*$C$42)</f>
        <v>-2481.7643322833901</v>
      </c>
      <c r="CD181" s="86">
        <f>IF(CD$4&lt;=Assumptions!$E$248,0,-CD91*$C$42)</f>
        <v>-2481.7643322833901</v>
      </c>
      <c r="CE181" s="86">
        <f>IF(CE$4&lt;=Assumptions!$E$248,0,-CE91*$C$42)</f>
        <v>-2481.7643322833901</v>
      </c>
      <c r="CF181" s="86">
        <f>IF(CF$4&lt;=Assumptions!$E$248,0,-CF91*$C$42)</f>
        <v>-2481.7643322833901</v>
      </c>
      <c r="CG181" s="86">
        <f>IF(CG$4&lt;=Assumptions!$E$248,0,-CG91*$C$42)</f>
        <v>-2481.7643322833901</v>
      </c>
      <c r="CH181" s="86">
        <f>IF(CH$4&lt;=Assumptions!$E$248,0,-CH91*$C$42)</f>
        <v>-2481.7643322833901</v>
      </c>
      <c r="CI181" s="86">
        <f>IF(CI$4&lt;=Assumptions!$E$248,0,-CI91*$C$42)</f>
        <v>-2481.7643322833901</v>
      </c>
      <c r="CJ181" s="86">
        <f>IF(CJ$4&lt;=Assumptions!$E$248,0,-CJ91*$C$42)</f>
        <v>-2481.7643322833901</v>
      </c>
      <c r="CK181" s="86">
        <f>IF(CK$4&lt;=Assumptions!$E$248,0,-CK91*$C$42)</f>
        <v>-2543.8084405904747</v>
      </c>
      <c r="CL181" s="86">
        <f>IF(CL$4&lt;=Assumptions!$E$248,0,-CL91*$C$42)</f>
        <v>-2543.8084405904747</v>
      </c>
      <c r="CM181" s="86">
        <f>IF(CM$4&lt;=Assumptions!$E$248,0,-CM91*$C$42)</f>
        <v>-2543.8084405904747</v>
      </c>
      <c r="CN181" s="86">
        <f>IF(CN$4&lt;=Assumptions!$E$248,0,-CN91*$C$42)</f>
        <v>-2543.8084405904747</v>
      </c>
      <c r="CO181" s="86">
        <f>IF(CO$4&lt;=Assumptions!$E$248,0,-CO91*$C$42)</f>
        <v>-2543.8084405904747</v>
      </c>
      <c r="CP181" s="86">
        <f>IF(CP$4&lt;=Assumptions!$E$248,0,-CP91*$C$42)</f>
        <v>-2543.8084405904747</v>
      </c>
      <c r="CQ181" s="86">
        <f>IF(CQ$4&lt;=Assumptions!$E$248,0,-CQ91*$C$42)</f>
        <v>-2543.8084405904747</v>
      </c>
      <c r="CR181" s="86">
        <f>IF(CR$4&lt;=Assumptions!$E$248,0,-CR91*$C$42)</f>
        <v>-2543.8084405904747</v>
      </c>
      <c r="CS181" s="86">
        <f>IF(CS$4&lt;=Assumptions!$E$248,0,-CS91*$C$42)</f>
        <v>-2543.8084405904747</v>
      </c>
      <c r="CT181" s="86">
        <f>IF(CT$4&lt;=Assumptions!$E$248,0,-CT91*$C$42)</f>
        <v>-2543.8084405904747</v>
      </c>
      <c r="CU181" s="86">
        <f>IF(CU$4&lt;=Assumptions!$E$248,0,-CU91*$C$42)</f>
        <v>-2543.8084405904747</v>
      </c>
      <c r="CV181" s="86">
        <f>IF(CV$4&lt;=Assumptions!$E$248,0,-CV91*$C$42)</f>
        <v>-2543.8084405904747</v>
      </c>
      <c r="CW181" s="86">
        <f>IF(CW$4&lt;=Assumptions!$E$248,0,-CW91*$C$42)</f>
        <v>-2607.4036516052365</v>
      </c>
      <c r="CX181" s="86">
        <f>IF(CX$4&lt;=Assumptions!$E$248,0,-CX91*$C$42)</f>
        <v>-2607.4036516052365</v>
      </c>
      <c r="CY181" s="86">
        <f>IF(CY$4&lt;=Assumptions!$E$248,0,-CY91*$C$42)</f>
        <v>-2607.4036516052365</v>
      </c>
      <c r="CZ181" s="86">
        <f>IF(CZ$4&lt;=Assumptions!$E$248,0,-CZ91*$C$42)</f>
        <v>-2607.4036516052365</v>
      </c>
      <c r="DA181" s="86">
        <f>IF(DA$4&lt;=Assumptions!$E$248,0,-DA91*$C$42)</f>
        <v>-2607.4036516052365</v>
      </c>
      <c r="DB181" s="86">
        <f>IF(DB$4&lt;=Assumptions!$E$248,0,-DB91*$C$42)</f>
        <v>-2607.4036516052365</v>
      </c>
      <c r="DC181" s="86">
        <f>IF(DC$4&lt;=Assumptions!$E$248,0,-DC91*$C$42)</f>
        <v>-2607.4036516052365</v>
      </c>
      <c r="DD181" s="86">
        <f>IF(DD$4&lt;=Assumptions!$E$248,0,-DD91*$C$42)</f>
        <v>-2607.4036516052365</v>
      </c>
      <c r="DE181" s="86">
        <f>IF(DE$4&lt;=Assumptions!$E$248,0,-DE91*$C$42)</f>
        <v>-2607.4036516052365</v>
      </c>
      <c r="DF181" s="86">
        <f>IF(DF$4&lt;=Assumptions!$E$248,0,-DF91*$C$42)</f>
        <v>-2607.4036516052365</v>
      </c>
      <c r="DG181" s="86">
        <f>IF(DG$4&lt;=Assumptions!$E$248,0,-DG91*$C$42)</f>
        <v>-2607.4036516052365</v>
      </c>
      <c r="DH181" s="86">
        <f>IF(DH$4&lt;=Assumptions!$E$248,0,-DH91*$C$42)</f>
        <v>-2607.4036516052365</v>
      </c>
      <c r="DI181" s="86">
        <f>IF(DI$4&lt;=Assumptions!$E$248,0,-DI91*$C$42)</f>
        <v>-2672.5887428953674</v>
      </c>
      <c r="DJ181" s="86">
        <f>IF(DJ$4&lt;=Assumptions!$E$248,0,-DJ91*$C$42)</f>
        <v>-2672.5887428953674</v>
      </c>
      <c r="DK181" s="86">
        <f>IF(DK$4&lt;=Assumptions!$E$248,0,-DK91*$C$42)</f>
        <v>-2672.5887428953674</v>
      </c>
      <c r="DL181" s="86">
        <f>IF(DL$4&lt;=Assumptions!$E$248,0,-DL91*$C$42)</f>
        <v>-2672.5887428953674</v>
      </c>
      <c r="DM181" s="86">
        <f>IF(DM$4&lt;=Assumptions!$E$248,0,-DM91*$C$42)</f>
        <v>-2672.5887428953674</v>
      </c>
      <c r="DN181" s="86">
        <f>IF(DN$4&lt;=Assumptions!$E$248,0,-DN91*$C$42)</f>
        <v>-2672.5887428953674</v>
      </c>
      <c r="DO181" s="86">
        <f>IF(DO$4&lt;=Assumptions!$E$248,0,-DO91*$C$42)</f>
        <v>-2672.5887428953674</v>
      </c>
      <c r="DP181" s="86">
        <f>IF(DP$4&lt;=Assumptions!$E$248,0,-DP91*$C$42)</f>
        <v>-2672.5887428953674</v>
      </c>
      <c r="DQ181" s="86">
        <f>IF(DQ$4&lt;=Assumptions!$E$248,0,-DQ91*$C$42)</f>
        <v>-2672.5887428953674</v>
      </c>
      <c r="DR181" s="86">
        <f>IF(DR$4&lt;=Assumptions!$E$248,0,-DR91*$C$42)</f>
        <v>-2672.5887428953674</v>
      </c>
      <c r="DS181" s="86">
        <f>IF(DS$4&lt;=Assumptions!$E$248,0,-DS91*$C$42)</f>
        <v>-2672.5887428953674</v>
      </c>
      <c r="DT181" s="86">
        <f>IF(DT$4&lt;=Assumptions!$E$248,0,-DT91*$C$42)</f>
        <v>-2672.5887428953674</v>
      </c>
      <c r="DU181" s="86">
        <f>IF(DU$4&lt;=Assumptions!$E$248,0,-DU91*$C$42)</f>
        <v>-2739.4034614677512</v>
      </c>
      <c r="DV181" s="86">
        <f>IF(DV$4&lt;=Assumptions!$E$248,0,-DV91*$C$42)</f>
        <v>-2739.4034614677512</v>
      </c>
      <c r="DW181" s="86">
        <f>IF(DW$4&lt;=Assumptions!$E$248,0,-DW91*$C$42)</f>
        <v>-2739.4034614677512</v>
      </c>
      <c r="DX181" s="86">
        <f>IF(DX$4&lt;=Assumptions!$E$248,0,-DX91*$C$42)</f>
        <v>-2739.4034614677512</v>
      </c>
      <c r="DY181" s="86">
        <f>IF(DY$4&lt;=Assumptions!$E$248,0,-DY91*$C$42)</f>
        <v>-2739.4034614677512</v>
      </c>
      <c r="DZ181" s="86">
        <f>IF(DZ$4&lt;=Assumptions!$E$248,0,-DZ91*$C$42)</f>
        <v>-2739.4034614677512</v>
      </c>
      <c r="EA181" s="86">
        <f>IF(EA$4&lt;=Assumptions!$E$248,0,-EA91*$C$42)</f>
        <v>-2739.4034614677512</v>
      </c>
      <c r="EB181" s="86">
        <f>IF(EB$4&lt;=Assumptions!$E$248,0,-EB91*$C$42)</f>
        <v>-2739.4034614677512</v>
      </c>
      <c r="EC181" s="86">
        <f>IF(EC$4&lt;=Assumptions!$E$248,0,-EC91*$C$42)</f>
        <v>-2739.4034614677512</v>
      </c>
      <c r="ED181" s="86">
        <f>IF(ED$4&lt;=Assumptions!$E$248,0,-ED91*$C$42)</f>
        <v>-2739.4034614677512</v>
      </c>
      <c r="EE181" s="86">
        <f>IF(EE$4&lt;=Assumptions!$E$248,0,-EE91*$C$42)</f>
        <v>-2739.4034614677512</v>
      </c>
      <c r="EF181" s="86">
        <f>IF(EF$4&lt;=Assumptions!$E$248,0,-EF91*$C$42)</f>
        <v>-2739.4034614677512</v>
      </c>
      <c r="EG181" s="86">
        <f>IF(EG$4&lt;=Assumptions!$E$248,0,-EG91*$C$42)</f>
        <v>-2807.8885480044446</v>
      </c>
      <c r="EH181" s="86">
        <f>IF(EH$4&lt;=Assumptions!$E$248,0,-EH91*$C$42)</f>
        <v>-2807.8885480044446</v>
      </c>
      <c r="EI181" s="86">
        <f>IF(EI$4&lt;=Assumptions!$E$248,0,-EI91*$C$42)</f>
        <v>-2807.8885480044446</v>
      </c>
      <c r="EJ181" s="86">
        <f>IF(EJ$4&lt;=Assumptions!$E$248,0,-EJ91*$C$42)</f>
        <v>-2807.8885480044446</v>
      </c>
      <c r="EK181" s="86">
        <f>IF(EK$4&lt;=Assumptions!$E$248,0,-EK91*$C$42)</f>
        <v>-2807.8885480044446</v>
      </c>
      <c r="EL181" s="86">
        <f>IF(EL$4&lt;=Assumptions!$E$248,0,-EL91*$C$42)</f>
        <v>-2807.8885480044446</v>
      </c>
      <c r="EM181" s="86">
        <f>IF(EM$4&lt;=Assumptions!$E$248,0,-EM91*$C$42)</f>
        <v>-2807.8885480044446</v>
      </c>
      <c r="EN181" s="86">
        <f>IF(EN$4&lt;=Assumptions!$E$248,0,-EN91*$C$42)</f>
        <v>-2807.8885480044446</v>
      </c>
      <c r="EO181" s="86">
        <f>IF(EO$4&lt;=Assumptions!$E$248,0,-EO91*$C$42)</f>
        <v>-2807.8885480044446</v>
      </c>
      <c r="EP181" s="86">
        <f>IF(EP$4&lt;=Assumptions!$E$248,0,-EP91*$C$42)</f>
        <v>-2807.8885480044446</v>
      </c>
      <c r="EQ181" s="86">
        <f>IF(EQ$4&lt;=Assumptions!$E$248,0,-EQ91*$C$42)</f>
        <v>-2807.8885480044446</v>
      </c>
      <c r="ER181" s="86">
        <f>IF(ER$4&lt;=Assumptions!$E$248,0,-ER91*$C$42)</f>
        <v>-2807.8885480044446</v>
      </c>
      <c r="ES181" s="86">
        <f>IF(ES$4&lt;=Assumptions!$E$248,0,-ES91*$C$42)</f>
        <v>-2878.0857617045554</v>
      </c>
      <c r="ET181" s="86">
        <f>IF(ET$4&lt;=Assumptions!$E$248,0,-ET91*$C$42)</f>
        <v>-2878.0857617045554</v>
      </c>
      <c r="EU181" s="86">
        <f>IF(EU$4&lt;=Assumptions!$E$248,0,-EU91*$C$42)</f>
        <v>-2878.0857617045554</v>
      </c>
      <c r="EV181" s="86">
        <f>IF(EV$4&lt;=Assumptions!$E$248,0,-EV91*$C$42)</f>
        <v>-2878.0857617045554</v>
      </c>
      <c r="EW181" s="86">
        <f>IF(EW$4&lt;=Assumptions!$E$248,0,-EW91*$C$42)</f>
        <v>-2878.0857617045554</v>
      </c>
      <c r="EX181" s="86">
        <f>IF(EX$4&lt;=Assumptions!$E$248,0,-EX91*$C$42)</f>
        <v>-2878.0857617045554</v>
      </c>
      <c r="EY181" s="86">
        <f>IF(EY$4&lt;=Assumptions!$E$248,0,-EY91*$C$42)</f>
        <v>-2878.0857617045554</v>
      </c>
      <c r="EZ181" s="86">
        <f>IF(EZ$4&lt;=Assumptions!$E$248,0,-EZ91*$C$42)</f>
        <v>-2878.0857617045554</v>
      </c>
      <c r="FA181" s="86">
        <f>IF(FA$4&lt;=Assumptions!$E$248,0,-FA91*$C$42)</f>
        <v>-2878.0857617045554</v>
      </c>
      <c r="FB181" s="86">
        <f>IF(FB$4&lt;=Assumptions!$E$248,0,-FB91*$C$42)</f>
        <v>-2878.0857617045554</v>
      </c>
      <c r="FC181" s="86">
        <f>IF(FC$4&lt;=Assumptions!$E$248,0,-FC91*$C$42)</f>
        <v>-2878.0857617045554</v>
      </c>
      <c r="FD181" s="86">
        <f>IF(FD$4&lt;=Assumptions!$E$248,0,-FD91*$C$42)</f>
        <v>-2878.0857617045554</v>
      </c>
      <c r="FE181" s="86">
        <f>IF(FE$4&lt;=Assumptions!$E$248,0,-FE91*$C$42)</f>
        <v>-2950.0379057471691</v>
      </c>
      <c r="FF181" s="86">
        <f>IF(FF$4&lt;=Assumptions!$E$248,0,-FF91*$C$42)</f>
        <v>-2950.0379057471691</v>
      </c>
      <c r="FG181" s="86">
        <f>IF(FG$4&lt;=Assumptions!$E$248,0,-FG91*$C$42)</f>
        <v>-2950.0379057471691</v>
      </c>
      <c r="FH181" s="86">
        <f>IF(FH$4&lt;=Assumptions!$E$248,0,-FH91*$C$42)</f>
        <v>-2950.0379057471691</v>
      </c>
      <c r="FI181" s="86">
        <f>IF(FI$4&lt;=Assumptions!$E$248,0,-FI91*$C$42)</f>
        <v>-2950.0379057471691</v>
      </c>
      <c r="FJ181" s="86">
        <f>IF(FJ$4&lt;=Assumptions!$E$248,0,-FJ91*$C$42)</f>
        <v>-2950.0379057471691</v>
      </c>
      <c r="FK181" s="86">
        <f>IF(FK$4&lt;=Assumptions!$E$248,0,-FK91*$C$42)</f>
        <v>-2950.0379057471691</v>
      </c>
      <c r="FL181" s="86">
        <f>IF(FL$4&lt;=Assumptions!$E$248,0,-FL91*$C$42)</f>
        <v>-2950.0379057471691</v>
      </c>
      <c r="FM181" s="86">
        <f>IF(FM$4&lt;=Assumptions!$E$248,0,-FM91*$C$42)</f>
        <v>-2950.0379057471691</v>
      </c>
      <c r="FN181" s="86">
        <f>IF(FN$4&lt;=Assumptions!$E$248,0,-FN91*$C$42)</f>
        <v>-2950.0379057471691</v>
      </c>
      <c r="FO181" s="86">
        <f>IF(FO$4&lt;=Assumptions!$E$248,0,-FO91*$C$42)</f>
        <v>-2950.0379057471691</v>
      </c>
      <c r="FP181" s="86">
        <f>IF(FP$4&lt;=Assumptions!$E$248,0,-FP91*$C$42)</f>
        <v>-2950.0379057471691</v>
      </c>
      <c r="FQ181" s="86">
        <f>IF(FQ$4&lt;=Assumptions!$E$248,0,-FQ91*$C$42)</f>
        <v>-3023.7888533908476</v>
      </c>
      <c r="FR181" s="86">
        <f>IF(FR$4&lt;=Assumptions!$E$248,0,-FR91*$C$42)</f>
        <v>-3023.7888533908476</v>
      </c>
      <c r="FS181" s="86">
        <f>IF(FS$4&lt;=Assumptions!$E$248,0,-FS91*$C$42)</f>
        <v>-3023.7888533908476</v>
      </c>
      <c r="FT181" s="86">
        <f>IF(FT$4&lt;=Assumptions!$E$248,0,-FT91*$C$42)</f>
        <v>-3023.7888533908476</v>
      </c>
      <c r="FU181" s="86">
        <f>IF(FU$4&lt;=Assumptions!$E$248,0,-FU91*$C$42)</f>
        <v>-3023.7888533908476</v>
      </c>
      <c r="FV181" s="86">
        <f>IF(FV$4&lt;=Assumptions!$E$248,0,-FV91*$C$42)</f>
        <v>-3023.7888533908476</v>
      </c>
      <c r="FW181" s="86">
        <f>IF(FW$4&lt;=Assumptions!$E$248,0,-FW91*$C$42)</f>
        <v>-3023.7888533908476</v>
      </c>
      <c r="FX181" s="86">
        <f>IF(FX$4&lt;=Assumptions!$E$248,0,-FX91*$C$42)</f>
        <v>-3023.7888533908476</v>
      </c>
      <c r="FY181" s="86">
        <f>IF(FY$4&lt;=Assumptions!$E$248,0,-FY91*$C$42)</f>
        <v>-3023.7888533908476</v>
      </c>
      <c r="FZ181" s="86">
        <f>IF(FZ$4&lt;=Assumptions!$E$248,0,-FZ91*$C$42)</f>
        <v>-3023.7888533908476</v>
      </c>
      <c r="GA181" s="86">
        <f>IF(GA$4&lt;=Assumptions!$E$248,0,-GA91*$C$42)</f>
        <v>-3023.7888533908476</v>
      </c>
      <c r="GB181" s="86">
        <f>IF(GB$4&lt;=Assumptions!$E$248,0,-GB91*$C$42)</f>
        <v>-3023.7888533908476</v>
      </c>
      <c r="GC181" s="86">
        <f>IF(GC$4&lt;=Assumptions!$E$248,0,-GC91*$C$42)</f>
        <v>-3099.3835747256189</v>
      </c>
      <c r="GD181" s="86">
        <f>IF(GD$4&lt;=Assumptions!$E$248,0,-GD91*$C$42)</f>
        <v>-3099.3835747256189</v>
      </c>
      <c r="GE181" s="86">
        <f>IF(GE$4&lt;=Assumptions!$E$248,0,-GE91*$C$42)</f>
        <v>-3099.3835747256189</v>
      </c>
      <c r="GF181" s="86">
        <f>IF(GF$4&lt;=Assumptions!$E$248,0,-GF91*$C$42)</f>
        <v>-3099.3835747256189</v>
      </c>
      <c r="GG181" s="86">
        <f>IF(GG$4&lt;=Assumptions!$E$248,0,-GG91*$C$42)</f>
        <v>-3099.3835747256189</v>
      </c>
      <c r="GH181" s="86">
        <f>IF(GH$4&lt;=Assumptions!$E$248,0,-GH91*$C$42)</f>
        <v>-3099.3835747256189</v>
      </c>
      <c r="GI181" s="86">
        <f>IF(GI$4&lt;=Assumptions!$E$248,0,-GI91*$C$42)</f>
        <v>-3099.3835747256189</v>
      </c>
      <c r="GJ181" s="86">
        <f>IF(GJ$4&lt;=Assumptions!$E$248,0,-GJ91*$C$42)</f>
        <v>-3099.3835747256189</v>
      </c>
      <c r="GK181" s="86">
        <f>IF(GK$4&lt;=Assumptions!$E$248,0,-GK91*$C$42)</f>
        <v>-3099.3835747256189</v>
      </c>
      <c r="GL181" s="86">
        <f>IF(GL$4&lt;=Assumptions!$E$248,0,-GL91*$C$42)</f>
        <v>-3099.3835747256189</v>
      </c>
      <c r="GM181" s="86">
        <f>IF(GM$4&lt;=Assumptions!$E$248,0,-GM91*$C$42)</f>
        <v>-3099.3835747256189</v>
      </c>
      <c r="GN181" s="86">
        <f>IF(GN$4&lt;=Assumptions!$E$248,0,-GN91*$C$42)</f>
        <v>-3099.3835747256189</v>
      </c>
      <c r="GO181" s="86">
        <f>IF(GO$4&lt;=Assumptions!$E$248,0,-GO91*$C$42)</f>
        <v>-3176.8681640937589</v>
      </c>
      <c r="GP181" s="86">
        <f>IF(GP$4&lt;=Assumptions!$E$248,0,-GP91*$C$42)</f>
        <v>-3176.8681640937589</v>
      </c>
      <c r="GQ181" s="86">
        <f>IF(GQ$4&lt;=Assumptions!$E$248,0,-GQ91*$C$42)</f>
        <v>-3176.8681640937589</v>
      </c>
      <c r="GR181" s="86">
        <f>IF(GR$4&lt;=Assumptions!$E$248,0,-GR91*$C$42)</f>
        <v>-3176.8681640937589</v>
      </c>
      <c r="GS181" s="86">
        <f>IF(GS$4&lt;=Assumptions!$E$248,0,-GS91*$C$42)</f>
        <v>-3176.8681640937589</v>
      </c>
      <c r="GT181" s="86">
        <f>IF(GT$4&lt;=Assumptions!$E$248,0,-GT91*$C$42)</f>
        <v>-3176.8681640937589</v>
      </c>
      <c r="GU181" s="86">
        <f>IF(GU$4&lt;=Assumptions!$E$248,0,-GU91*$C$42)</f>
        <v>-3176.8681640937589</v>
      </c>
      <c r="GV181" s="86">
        <f>IF(GV$4&lt;=Assumptions!$E$248,0,-GV91*$C$42)</f>
        <v>-3176.8681640937589</v>
      </c>
      <c r="GW181" s="86">
        <f>IF(GW$4&lt;=Assumptions!$E$248,0,-GW91*$C$42)</f>
        <v>-3176.8681640937589</v>
      </c>
      <c r="GX181" s="86">
        <f>IF(GX$4&lt;=Assumptions!$E$248,0,-GX91*$C$42)</f>
        <v>-3176.8681640937589</v>
      </c>
      <c r="GY181" s="86">
        <f>IF(GY$4&lt;=Assumptions!$E$248,0,-GY91*$C$42)</f>
        <v>-3176.8681640937589</v>
      </c>
      <c r="GZ181" s="86">
        <f>IF(GZ$4&lt;=Assumptions!$E$248,0,-GZ91*$C$42)</f>
        <v>-3176.8681640937589</v>
      </c>
      <c r="HA181" s="86">
        <f>IF(HA$4&lt;=Assumptions!$E$248,0,-HA91*$C$42)</f>
        <v>-3256.2898681961028</v>
      </c>
      <c r="HB181" s="86">
        <f>IF(HB$4&lt;=Assumptions!$E$248,0,-HB91*$C$42)</f>
        <v>-3256.2898681961028</v>
      </c>
      <c r="HC181" s="86">
        <f>IF(HC$4&lt;=Assumptions!$E$248,0,-HC91*$C$42)</f>
        <v>-3256.2898681961028</v>
      </c>
      <c r="HD181" s="86">
        <f>IF(HD$4&lt;=Assumptions!$E$248,0,-HD91*$C$42)</f>
        <v>-3256.2898681961028</v>
      </c>
      <c r="HE181" s="86">
        <f>IF(HE$4&lt;=Assumptions!$E$248,0,-HE91*$C$42)</f>
        <v>-3256.2898681961028</v>
      </c>
      <c r="HF181" s="86">
        <f>IF(HF$4&lt;=Assumptions!$E$248,0,-HF91*$C$42)</f>
        <v>-3256.2898681961028</v>
      </c>
      <c r="HG181" s="86">
        <f>IF(HG$4&lt;=Assumptions!$E$248,0,-HG91*$C$42)</f>
        <v>-3256.2898681961028</v>
      </c>
      <c r="HH181" s="86">
        <f>IF(HH$4&lt;=Assumptions!$E$248,0,-HH91*$C$42)</f>
        <v>-3256.2898681961028</v>
      </c>
      <c r="HI181" s="86">
        <f>IF(HI$4&lt;=Assumptions!$E$248,0,-HI91*$C$42)</f>
        <v>-3256.2898681961028</v>
      </c>
      <c r="HJ181" s="86">
        <f>IF(HJ$4&lt;=Assumptions!$E$248,0,-HJ91*$C$42)</f>
        <v>-3256.2898681961028</v>
      </c>
      <c r="HK181" s="86">
        <f>IF(HK$4&lt;=Assumptions!$E$248,0,-HK91*$C$42)</f>
        <v>-3256.2898681961028</v>
      </c>
      <c r="HL181" s="86">
        <f>IF(HL$4&lt;=Assumptions!$E$248,0,-HL91*$C$42)</f>
        <v>-3256.2898681961028</v>
      </c>
      <c r="HM181" s="86">
        <f>IF(HM$4&lt;=Assumptions!$E$248,0,-HM91*$C$42)</f>
        <v>-3337.6971149010046</v>
      </c>
      <c r="HN181" s="86">
        <f>IF(HN$4&lt;=Assumptions!$E$248,0,-HN91*$C$42)</f>
        <v>-3337.6971149010046</v>
      </c>
      <c r="HO181" s="86">
        <f>IF(HO$4&lt;=Assumptions!$E$248,0,-HO91*$C$42)</f>
        <v>-3337.6971149010046</v>
      </c>
      <c r="HP181" s="86">
        <f>IF(HP$4&lt;=Assumptions!$E$248,0,-HP91*$C$42)</f>
        <v>-3337.6971149010046</v>
      </c>
      <c r="HQ181" s="86">
        <f>IF(HQ$4&lt;=Assumptions!$E$248,0,-HQ91*$C$42)</f>
        <v>-3337.6971149010046</v>
      </c>
      <c r="HR181" s="86">
        <f>IF(HR$4&lt;=Assumptions!$E$248,0,-HR91*$C$42)</f>
        <v>-3337.6971149010046</v>
      </c>
      <c r="HS181" s="86">
        <f>IF(HS$4&lt;=Assumptions!$E$248,0,-HS91*$C$42)</f>
        <v>-3337.6971149010046</v>
      </c>
      <c r="HT181" s="86">
        <f>IF(HT$4&lt;=Assumptions!$E$248,0,-HT91*$C$42)</f>
        <v>-3337.6971149010046</v>
      </c>
      <c r="HU181" s="86">
        <f>IF(HU$4&lt;=Assumptions!$E$248,0,-HU91*$C$42)</f>
        <v>-3337.6971149010046</v>
      </c>
      <c r="HV181" s="86">
        <f>IF(HV$4&lt;=Assumptions!$E$248,0,-HV91*$C$42)</f>
        <v>-3337.6971149010046</v>
      </c>
      <c r="HW181" s="86">
        <f>IF(HW$4&lt;=Assumptions!$E$248,0,-HW91*$C$42)</f>
        <v>-3337.6971149010046</v>
      </c>
      <c r="HX181" s="86">
        <f>IF(HX$4&lt;=Assumptions!$E$248,0,-HX91*$C$42)</f>
        <v>-3337.6971149010046</v>
      </c>
      <c r="HY181" s="86">
        <f>IF(HY$4&lt;=Assumptions!$E$248,0,-HY91*$C$42)</f>
        <v>-3421.1395427735297</v>
      </c>
      <c r="HZ181" s="86">
        <f>IF(HZ$4&lt;=Assumptions!$E$248,0,-HZ91*$C$42)</f>
        <v>-3421.1395427735297</v>
      </c>
      <c r="IA181" s="86">
        <f>IF(IA$4&lt;=Assumptions!$E$248,0,-IA91*$C$42)</f>
        <v>-3421.1395427735297</v>
      </c>
      <c r="IB181" s="86">
        <f>IF(IB$4&lt;=Assumptions!$E$248,0,-IB91*$C$42)</f>
        <v>-3421.1395427735297</v>
      </c>
      <c r="IC181" s="86">
        <f>IF(IC$4&lt;=Assumptions!$E$248,0,-IC91*$C$42)</f>
        <v>-3421.1395427735297</v>
      </c>
      <c r="ID181" s="86">
        <f>IF(ID$4&lt;=Assumptions!$E$248,0,-ID91*$C$42)</f>
        <v>-3421.1395427735297</v>
      </c>
      <c r="IE181" s="86">
        <f>IF(IE$4&lt;=Assumptions!$E$248,0,-IE91*$C$42)</f>
        <v>-3421.1395427735297</v>
      </c>
      <c r="IF181" s="86">
        <f>IF(IF$4&lt;=Assumptions!$E$248,0,-IF91*$C$42)</f>
        <v>-3421.1395427735297</v>
      </c>
      <c r="IG181" s="86">
        <f>IF(IG$4&lt;=Assumptions!$E$248,0,-IG91*$C$42)</f>
        <v>-3421.1395427735297</v>
      </c>
      <c r="IH181" s="86">
        <f>IF(IH$4&lt;=Assumptions!$E$248,0,-IH91*$C$42)</f>
        <v>-3421.1395427735297</v>
      </c>
      <c r="II181" s="86">
        <f>IF(II$4&lt;=Assumptions!$E$248,0,-II91*$C$42)</f>
        <v>-3421.1395427735297</v>
      </c>
      <c r="IJ181" s="86">
        <f>IF(IJ$4&lt;=Assumptions!$E$248,0,-IJ91*$C$42)</f>
        <v>-3421.1395427735297</v>
      </c>
      <c r="IK181" s="86">
        <f>IF(IK$4&lt;=Assumptions!$E$248,0,-IK91*$C$42)</f>
        <v>-3506.6680313428674</v>
      </c>
      <c r="IL181" s="86">
        <f>IF(IL$4&lt;=Assumptions!$E$248,0,-IL91*$C$42)</f>
        <v>-3506.6680313428674</v>
      </c>
      <c r="IM181" s="86">
        <f>IF(IM$4&lt;=Assumptions!$E$248,0,-IM91*$C$42)</f>
        <v>-3506.6680313428674</v>
      </c>
      <c r="IN181" s="86">
        <f>IF(IN$4&lt;=Assumptions!$E$248,0,-IN91*$C$42)</f>
        <v>-3506.6680313428674</v>
      </c>
      <c r="IO181" s="86">
        <f>IF(IO$4&lt;=Assumptions!$E$248,0,-IO91*$C$42)</f>
        <v>-3506.6680313428674</v>
      </c>
      <c r="IP181" s="86">
        <f>IF(IP$4&lt;=Assumptions!$E$248,0,-IP91*$C$42)</f>
        <v>-3506.6680313428674</v>
      </c>
      <c r="IQ181" s="86">
        <f>IF(IQ$4&lt;=Assumptions!$E$248,0,-IQ91*$C$42)</f>
        <v>-3506.6680313428674</v>
      </c>
      <c r="IR181" s="86">
        <f>IF(IR$4&lt;=Assumptions!$E$248,0,-IR91*$C$42)</f>
        <v>-3506.6680313428674</v>
      </c>
      <c r="IS181" s="86">
        <f>IF(IS$4&lt;=Assumptions!$E$248,0,-IS91*$C$42)</f>
        <v>-3506.6680313428674</v>
      </c>
      <c r="IT181" s="86">
        <f>IF(IT$4&lt;=Assumptions!$E$248,0,-IT91*$C$42)</f>
        <v>-3506.6680313428674</v>
      </c>
      <c r="IU181" s="86">
        <f>IF(IU$4&lt;=Assumptions!$E$248,0,-IU91*$C$42)</f>
        <v>-3506.6680313428674</v>
      </c>
      <c r="IV181" s="86">
        <f>IF(IV$4&lt;=Assumptions!$E$248,0,-IV91*$C$42)</f>
        <v>-3506.6680313428674</v>
      </c>
      <c r="IW181" s="86">
        <f>IF(IW$4&lt;=Assumptions!$E$248,0,-IW91*$C$42)</f>
        <v>-3594.3347321264387</v>
      </c>
      <c r="IX181" s="86">
        <f>IF(IX$4&lt;=Assumptions!$E$248,0,-IX91*$C$42)</f>
        <v>-3594.3347321264387</v>
      </c>
      <c r="IY181" s="86">
        <f>IF(IY$4&lt;=Assumptions!$E$248,0,-IY91*$C$42)</f>
        <v>-3594.3347321264387</v>
      </c>
      <c r="IZ181" s="86">
        <f>IF(IZ$4&lt;=Assumptions!$E$248,0,-IZ91*$C$42)</f>
        <v>-3594.3347321264387</v>
      </c>
      <c r="JA181" s="86">
        <f>IF(JA$4&lt;=Assumptions!$E$248,0,-JA91*$C$42)</f>
        <v>-3594.3347321264387</v>
      </c>
      <c r="JB181" s="86">
        <f>IF(JB$4&lt;=Assumptions!$E$248,0,-JB91*$C$42)</f>
        <v>-3594.3347321264387</v>
      </c>
      <c r="JC181" s="86">
        <f>IF(JC$4&lt;=Assumptions!$E$248,0,-JC91*$C$42)</f>
        <v>-3594.3347321264387</v>
      </c>
      <c r="JD181" s="86">
        <f>IF(JD$4&lt;=Assumptions!$E$248,0,-JD91*$C$42)</f>
        <v>-3594.3347321264387</v>
      </c>
      <c r="JE181" s="86">
        <f>IF(JE$4&lt;=Assumptions!$E$248,0,-JE91*$C$42)</f>
        <v>-3594.3347321264387</v>
      </c>
      <c r="JF181" s="86">
        <f>IF(JF$4&lt;=Assumptions!$E$248,0,-JF91*$C$42)</f>
        <v>-3594.3347321264387</v>
      </c>
      <c r="JG181" s="86">
        <f>IF(JG$4&lt;=Assumptions!$E$248,0,-JG91*$C$42)</f>
        <v>-3594.3347321264387</v>
      </c>
      <c r="JH181" s="86">
        <f>IF(JH$4&lt;=Assumptions!$E$248,0,-JH91*$C$42)</f>
        <v>-3594.3347321264387</v>
      </c>
      <c r="JI181" s="86">
        <f>IF(JI$4&lt;=Assumptions!$E$248,0,-JI91*$C$42)</f>
        <v>-3684.1931004295998</v>
      </c>
    </row>
    <row r="182" spans="2:269">
      <c r="B182" s="1250" t="s">
        <v>2491</v>
      </c>
      <c r="C182" s="395"/>
      <c r="D182" s="2"/>
      <c r="E182" s="90">
        <v>0</v>
      </c>
      <c r="F182" s="86">
        <f>IF(F$4&lt;=Assumptions!$E$248,0,-F92*$C$42)</f>
        <v>0</v>
      </c>
      <c r="G182" s="86">
        <f>IF(G$4&lt;=Assumptions!$E$248,0,-G92*$C$42)</f>
        <v>0</v>
      </c>
      <c r="H182" s="86">
        <f>IF(H$4&lt;=Assumptions!$E$248,0,-H92*$C$42)</f>
        <v>0</v>
      </c>
      <c r="I182" s="86">
        <f>IF(I$4&lt;=Assumptions!$E$248,0,-I92*$C$42)</f>
        <v>0</v>
      </c>
      <c r="J182" s="86">
        <f>IF(J$4&lt;=Assumptions!$E$248,0,-J92*$C$42)</f>
        <v>0</v>
      </c>
      <c r="K182" s="86">
        <f>IF(K$4&lt;=Assumptions!$E$248,0,-K92*$C$42)</f>
        <v>0</v>
      </c>
      <c r="L182" s="86">
        <f>IF(L$4&lt;=Assumptions!$E$248,0,-L92*$C$42)</f>
        <v>0</v>
      </c>
      <c r="M182" s="86">
        <f>IF(M$4&lt;=Assumptions!$E$248,0,-M92*$C$42)</f>
        <v>0</v>
      </c>
      <c r="N182" s="86">
        <f>IF(N$4&lt;=Assumptions!$E$248,0,-N92*$C$42)</f>
        <v>0</v>
      </c>
      <c r="O182" s="86">
        <f>IF(O$4&lt;=Assumptions!$E$248,0,-O92*$C$42)</f>
        <v>0</v>
      </c>
      <c r="P182" s="86">
        <f>IF(P$4&lt;=Assumptions!$E$248,0,-P92*$C$42)</f>
        <v>0</v>
      </c>
      <c r="Q182" s="86">
        <f>IF(Q$4&lt;=Assumptions!$E$248,0,-Q92*$C$42)</f>
        <v>0</v>
      </c>
      <c r="R182" s="86">
        <f>IF(R$4&lt;=Assumptions!$E$248,0,-R92*$C$42)</f>
        <v>0</v>
      </c>
      <c r="S182" s="86">
        <f>IF(S$4&lt;=Assumptions!$E$248,0,-S92*$C$42)</f>
        <v>0</v>
      </c>
      <c r="T182" s="86">
        <f>IF(T$4&lt;=Assumptions!$E$248,0,-T92*$C$42)</f>
        <v>0</v>
      </c>
      <c r="U182" s="86">
        <f>IF(U$4&lt;=Assumptions!$E$248,0,-U92*$C$42)</f>
        <v>0</v>
      </c>
      <c r="V182" s="86">
        <f>IF(V$4&lt;=Assumptions!$E$248,0,-V92*$C$42)</f>
        <v>0</v>
      </c>
      <c r="W182" s="86">
        <f>IF(W$4&lt;=Assumptions!$E$248,0,-W92*$C$42)</f>
        <v>0</v>
      </c>
      <c r="X182" s="86">
        <f>IF(X$4&lt;=Assumptions!$E$248,0,-X92*$C$42)</f>
        <v>0</v>
      </c>
      <c r="Y182" s="86">
        <f>IF(Y$4&lt;=Assumptions!$E$248,0,-Y92*$C$42)</f>
        <v>0</v>
      </c>
      <c r="Z182" s="86">
        <f>IF(Z$4&lt;=Assumptions!$E$248,0,-Z92*$C$42)</f>
        <v>0</v>
      </c>
      <c r="AA182" s="86">
        <f>IF(AA$4&lt;=Assumptions!$E$248,0,-AA92*$C$42)</f>
        <v>0</v>
      </c>
      <c r="AB182" s="86">
        <f>IF(AB$4&lt;=Assumptions!$E$248,0,-AB92*$C$42)</f>
        <v>0</v>
      </c>
      <c r="AC182" s="86">
        <f>IF(AC$4&lt;=Assumptions!$E$248,0,-AC92*$C$42)</f>
        <v>0</v>
      </c>
      <c r="AD182" s="86">
        <f>IF(AD$4&lt;=Assumptions!$E$248,0,-AD92*$C$42)</f>
        <v>0</v>
      </c>
      <c r="AE182" s="86">
        <f>IF(AE$4&lt;=Assumptions!$E$248,0,-AE92*$C$42)</f>
        <v>0</v>
      </c>
      <c r="AF182" s="86">
        <f>IF(AF$4&lt;=Assumptions!$E$248,0,-AF92*$C$42)</f>
        <v>0</v>
      </c>
      <c r="AG182" s="86">
        <f>IF(AG$4&lt;=Assumptions!$E$248,0,-AG92*$C$42)</f>
        <v>0</v>
      </c>
      <c r="AH182" s="86">
        <f>IF(AH$4&lt;=Assumptions!$E$248,0,-AH92*$C$42)</f>
        <v>0</v>
      </c>
      <c r="AI182" s="86">
        <f>IF(AI$4&lt;=Assumptions!$E$248,0,-AI92*$C$42)</f>
        <v>0</v>
      </c>
      <c r="AJ182" s="86">
        <f>IF(AJ$4&lt;=Assumptions!$E$248,0,-AJ92*$C$42)</f>
        <v>0</v>
      </c>
      <c r="AK182" s="86">
        <f>IF(AK$4&lt;=Assumptions!$E$248,0,-AK92*$C$42)</f>
        <v>0</v>
      </c>
      <c r="AL182" s="439">
        <f>IF(AL$4&lt;=Assumptions!$E$248,0,-AL92*$C$42)</f>
        <v>0</v>
      </c>
      <c r="AM182" s="86">
        <f>IF(AM$4&lt;=Assumptions!$E$248,0,-AM92*$C$42)</f>
        <v>0</v>
      </c>
      <c r="AN182" s="86">
        <f>IF(AN$4&lt;=Assumptions!$E$248,0,-AN92*$C$42)</f>
        <v>0</v>
      </c>
      <c r="AO182" s="86">
        <f>IF(AO$4&lt;=Assumptions!$E$248,0,-AO92*$C$42)</f>
        <v>0</v>
      </c>
      <c r="AP182" s="86">
        <f>IF(AP$4&lt;=Assumptions!$E$248,0,-AP92*$C$42)</f>
        <v>0</v>
      </c>
      <c r="AQ182" s="86">
        <f>IF(AQ$4&lt;=Assumptions!$E$248,0,-AQ92*$C$42)</f>
        <v>0</v>
      </c>
      <c r="AR182" s="86">
        <f>IF(AR$4&lt;=Assumptions!$E$248,0,-AR92*$C$42)</f>
        <v>0</v>
      </c>
      <c r="AS182" s="86">
        <f>IF(AS$4&lt;=Assumptions!$E$248,0,-AS92*$C$42)</f>
        <v>0</v>
      </c>
      <c r="AT182" s="86">
        <f>IF(AT$4&lt;=Assumptions!$E$248,0,-AT92*$C$42)</f>
        <v>0</v>
      </c>
      <c r="AU182" s="86">
        <f>IF(AU$4&lt;=Assumptions!$E$248,0,-AU92*$C$42)</f>
        <v>0</v>
      </c>
      <c r="AV182" s="86">
        <f>IF(AV$4&lt;=Assumptions!$E$248,0,-AV92*$C$42)</f>
        <v>0</v>
      </c>
      <c r="AW182" s="86">
        <f>IF(AW$4&lt;=Assumptions!$E$248,0,-AW92*$C$42)</f>
        <v>0</v>
      </c>
      <c r="AX182" s="86">
        <f>IF(AX$4&lt;=Assumptions!$E$248,0,-AX92*$C$42)</f>
        <v>0</v>
      </c>
      <c r="AY182" s="86">
        <f>IF(AY$4&lt;=Assumptions!$E$248,0,-AY92*$C$42)</f>
        <v>0</v>
      </c>
      <c r="AZ182" s="86">
        <f>IF(AZ$4&lt;=Assumptions!$E$248,0,-AZ92*$C$42)</f>
        <v>0</v>
      </c>
      <c r="BA182" s="86">
        <f>IF(BA$4&lt;=Assumptions!$E$248,0,-BA92*$C$42)</f>
        <v>0</v>
      </c>
      <c r="BB182" s="86">
        <f>IF(BB$4&lt;=Assumptions!$E$248,0,-BB92*$C$42)</f>
        <v>0</v>
      </c>
      <c r="BC182" s="86">
        <f>IF(BC$4&lt;=Assumptions!$E$248,0,-BC92*$C$42)</f>
        <v>0</v>
      </c>
      <c r="BD182" s="86">
        <f>IF(BD$4&lt;=Assumptions!$E$248,0,-BD92*$C$42)</f>
        <v>0</v>
      </c>
      <c r="BE182" s="86">
        <f>IF(BE$4&lt;=Assumptions!$E$248,0,-BE92*$C$42)</f>
        <v>0</v>
      </c>
      <c r="BF182" s="86">
        <f>IF(BF$4&lt;=Assumptions!$E$248,0,-BF92*$C$42)</f>
        <v>0</v>
      </c>
      <c r="BG182" s="86">
        <f>IF(BG$4&lt;=Assumptions!$E$248,0,-BG92*$C$42)</f>
        <v>0</v>
      </c>
      <c r="BH182" s="86">
        <f>IF(BH$4&lt;=Assumptions!$E$248,0,-BH92*$C$42)</f>
        <v>0</v>
      </c>
      <c r="BI182" s="86">
        <f>IF(BI$4&lt;=Assumptions!$E$248,0,-BI92*$C$42)</f>
        <v>0</v>
      </c>
      <c r="BJ182" s="86">
        <f>IF(BJ$4&lt;=Assumptions!$E$248,0,-BJ92*$C$42)</f>
        <v>0</v>
      </c>
      <c r="BK182" s="86">
        <f>IF(BK$4&lt;=Assumptions!$E$248,0,-BK92*$C$42)</f>
        <v>-7932.690736874998</v>
      </c>
      <c r="BL182" s="86">
        <f>IF(BL$4&lt;=Assumptions!$E$248,0,-BL92*$C$42)</f>
        <v>-7932.690736874998</v>
      </c>
      <c r="BM182" s="86">
        <f>IF(BM$4&lt;=Assumptions!$E$248,0,-BM92*$C$42)</f>
        <v>-8131.0080052968724</v>
      </c>
      <c r="BN182" s="86">
        <f>IF(BN$4&lt;=Assumptions!$E$248,0,-BN92*$C$42)</f>
        <v>-8131.0080052968724</v>
      </c>
      <c r="BO182" s="86">
        <f>IF(BO$4&lt;=Assumptions!$E$248,0,-BO92*$C$42)</f>
        <v>-8131.0080052968724</v>
      </c>
      <c r="BP182" s="86">
        <f>IF(BP$4&lt;=Assumptions!$E$248,0,-BP92*$C$42)</f>
        <v>-8131.0080052968724</v>
      </c>
      <c r="BQ182" s="86">
        <f>IF(BQ$4&lt;=Assumptions!$E$248,0,-BQ92*$C$42)</f>
        <v>-8131.0080052968724</v>
      </c>
      <c r="BR182" s="86">
        <f>IF(BR$4&lt;=Assumptions!$E$248,0,-BR92*$C$42)</f>
        <v>-8131.0080052968724</v>
      </c>
      <c r="BS182" s="86">
        <f>IF(BS$4&lt;=Assumptions!$E$248,0,-BS92*$C$42)</f>
        <v>-8131.0080052968724</v>
      </c>
      <c r="BT182" s="86">
        <f>IF(BT$4&lt;=Assumptions!$E$248,0,-BT92*$C$42)</f>
        <v>-8131.0080052968724</v>
      </c>
      <c r="BU182" s="86">
        <f>IF(BU$4&lt;=Assumptions!$E$248,0,-BU92*$C$42)</f>
        <v>-8131.0080052968724</v>
      </c>
      <c r="BV182" s="86">
        <f>IF(BV$4&lt;=Assumptions!$E$248,0,-BV92*$C$42)</f>
        <v>-8131.0080052968724</v>
      </c>
      <c r="BW182" s="86">
        <f>IF(BW$4&lt;=Assumptions!$E$248,0,-BW92*$C$42)</f>
        <v>-8131.0080052968724</v>
      </c>
      <c r="BX182" s="86">
        <f>IF(BX$4&lt;=Assumptions!$E$248,0,-BX92*$C$42)</f>
        <v>-8131.0080052968724</v>
      </c>
      <c r="BY182" s="86">
        <f>IF(BY$4&lt;=Assumptions!$E$248,0,-BY92*$C$42)</f>
        <v>-8334.283205429294</v>
      </c>
      <c r="BZ182" s="86">
        <f>IF(BZ$4&lt;=Assumptions!$E$248,0,-BZ92*$C$42)</f>
        <v>-8334.283205429294</v>
      </c>
      <c r="CA182" s="86">
        <f>IF(CA$4&lt;=Assumptions!$E$248,0,-CA92*$C$42)</f>
        <v>-8334.283205429294</v>
      </c>
      <c r="CB182" s="86">
        <f>IF(CB$4&lt;=Assumptions!$E$248,0,-CB92*$C$42)</f>
        <v>-8334.283205429294</v>
      </c>
      <c r="CC182" s="86">
        <f>IF(CC$4&lt;=Assumptions!$E$248,0,-CC92*$C$42)</f>
        <v>-8334.283205429294</v>
      </c>
      <c r="CD182" s="86">
        <f>IF(CD$4&lt;=Assumptions!$E$248,0,-CD92*$C$42)</f>
        <v>-8334.283205429294</v>
      </c>
      <c r="CE182" s="86">
        <f>IF(CE$4&lt;=Assumptions!$E$248,0,-CE92*$C$42)</f>
        <v>-8334.283205429294</v>
      </c>
      <c r="CF182" s="86">
        <f>IF(CF$4&lt;=Assumptions!$E$248,0,-CF92*$C$42)</f>
        <v>-8334.283205429294</v>
      </c>
      <c r="CG182" s="86">
        <f>IF(CG$4&lt;=Assumptions!$E$248,0,-CG92*$C$42)</f>
        <v>-8334.283205429294</v>
      </c>
      <c r="CH182" s="86">
        <f>IF(CH$4&lt;=Assumptions!$E$248,0,-CH92*$C$42)</f>
        <v>-8334.283205429294</v>
      </c>
      <c r="CI182" s="86">
        <f>IF(CI$4&lt;=Assumptions!$E$248,0,-CI92*$C$42)</f>
        <v>-8334.283205429294</v>
      </c>
      <c r="CJ182" s="86">
        <f>IF(CJ$4&lt;=Assumptions!$E$248,0,-CJ92*$C$42)</f>
        <v>-8334.283205429294</v>
      </c>
      <c r="CK182" s="86">
        <f>IF(CK$4&lt;=Assumptions!$E$248,0,-CK92*$C$42)</f>
        <v>-8542.6402855650267</v>
      </c>
      <c r="CL182" s="86">
        <f>IF(CL$4&lt;=Assumptions!$E$248,0,-CL92*$C$42)</f>
        <v>-8542.6402855650267</v>
      </c>
      <c r="CM182" s="86">
        <f>IF(CM$4&lt;=Assumptions!$E$248,0,-CM92*$C$42)</f>
        <v>-8542.6402855650267</v>
      </c>
      <c r="CN182" s="86">
        <f>IF(CN$4&lt;=Assumptions!$E$248,0,-CN92*$C$42)</f>
        <v>-8542.6402855650267</v>
      </c>
      <c r="CO182" s="86">
        <f>IF(CO$4&lt;=Assumptions!$E$248,0,-CO92*$C$42)</f>
        <v>-8542.6402855650267</v>
      </c>
      <c r="CP182" s="86">
        <f>IF(CP$4&lt;=Assumptions!$E$248,0,-CP92*$C$42)</f>
        <v>-8542.6402855650267</v>
      </c>
      <c r="CQ182" s="86">
        <f>IF(CQ$4&lt;=Assumptions!$E$248,0,-CQ92*$C$42)</f>
        <v>-8542.6402855650267</v>
      </c>
      <c r="CR182" s="86">
        <f>IF(CR$4&lt;=Assumptions!$E$248,0,-CR92*$C$42)</f>
        <v>-8542.6402855650267</v>
      </c>
      <c r="CS182" s="86">
        <f>IF(CS$4&lt;=Assumptions!$E$248,0,-CS92*$C$42)</f>
        <v>-8542.6402855650267</v>
      </c>
      <c r="CT182" s="86">
        <f>IF(CT$4&lt;=Assumptions!$E$248,0,-CT92*$C$42)</f>
        <v>-8542.6402855650267</v>
      </c>
      <c r="CU182" s="86">
        <f>IF(CU$4&lt;=Assumptions!$E$248,0,-CU92*$C$42)</f>
        <v>-8542.6402855650267</v>
      </c>
      <c r="CV182" s="86">
        <f>IF(CV$4&lt;=Assumptions!$E$248,0,-CV92*$C$42)</f>
        <v>-8542.6402855650267</v>
      </c>
      <c r="CW182" s="86">
        <f>IF(CW$4&lt;=Assumptions!$E$248,0,-CW92*$C$42)</f>
        <v>-8756.2062927041516</v>
      </c>
      <c r="CX182" s="86">
        <f>IF(CX$4&lt;=Assumptions!$E$248,0,-CX92*$C$42)</f>
        <v>-8756.2062927041516</v>
      </c>
      <c r="CY182" s="86">
        <f>IF(CY$4&lt;=Assumptions!$E$248,0,-CY92*$C$42)</f>
        <v>-8756.2062927041516</v>
      </c>
      <c r="CZ182" s="86">
        <f>IF(CZ$4&lt;=Assumptions!$E$248,0,-CZ92*$C$42)</f>
        <v>-8756.2062927041516</v>
      </c>
      <c r="DA182" s="86">
        <f>IF(DA$4&lt;=Assumptions!$E$248,0,-DA92*$C$42)</f>
        <v>-8756.2062927041516</v>
      </c>
      <c r="DB182" s="86">
        <f>IF(DB$4&lt;=Assumptions!$E$248,0,-DB92*$C$42)</f>
        <v>-8756.2062927041516</v>
      </c>
      <c r="DC182" s="86">
        <f>IF(DC$4&lt;=Assumptions!$E$248,0,-DC92*$C$42)</f>
        <v>-8756.2062927041516</v>
      </c>
      <c r="DD182" s="86">
        <f>IF(DD$4&lt;=Assumptions!$E$248,0,-DD92*$C$42)</f>
        <v>-8756.2062927041516</v>
      </c>
      <c r="DE182" s="86">
        <f>IF(DE$4&lt;=Assumptions!$E$248,0,-DE92*$C$42)</f>
        <v>-8756.2062927041516</v>
      </c>
      <c r="DF182" s="86">
        <f>IF(DF$4&lt;=Assumptions!$E$248,0,-DF92*$C$42)</f>
        <v>-8756.2062927041516</v>
      </c>
      <c r="DG182" s="86">
        <f>IF(DG$4&lt;=Assumptions!$E$248,0,-DG92*$C$42)</f>
        <v>-8756.2062927041516</v>
      </c>
      <c r="DH182" s="86">
        <f>IF(DH$4&lt;=Assumptions!$E$248,0,-DH92*$C$42)</f>
        <v>-8756.2062927041516</v>
      </c>
      <c r="DI182" s="86">
        <f>IF(DI$4&lt;=Assumptions!$E$248,0,-DI92*$C$42)</f>
        <v>-8975.1114500217536</v>
      </c>
      <c r="DJ182" s="86">
        <f>IF(DJ$4&lt;=Assumptions!$E$248,0,-DJ92*$C$42)</f>
        <v>-8975.1114500217536</v>
      </c>
      <c r="DK182" s="86">
        <f>IF(DK$4&lt;=Assumptions!$E$248,0,-DK92*$C$42)</f>
        <v>-8975.1114500217536</v>
      </c>
      <c r="DL182" s="86">
        <f>IF(DL$4&lt;=Assumptions!$E$248,0,-DL92*$C$42)</f>
        <v>-8975.1114500217536</v>
      </c>
      <c r="DM182" s="86">
        <f>IF(DM$4&lt;=Assumptions!$E$248,0,-DM92*$C$42)</f>
        <v>-8975.1114500217536</v>
      </c>
      <c r="DN182" s="86">
        <f>IF(DN$4&lt;=Assumptions!$E$248,0,-DN92*$C$42)</f>
        <v>-8975.1114500217536</v>
      </c>
      <c r="DO182" s="86">
        <f>IF(DO$4&lt;=Assumptions!$E$248,0,-DO92*$C$42)</f>
        <v>-8975.1114500217536</v>
      </c>
      <c r="DP182" s="86">
        <f>IF(DP$4&lt;=Assumptions!$E$248,0,-DP92*$C$42)</f>
        <v>-8975.1114500217536</v>
      </c>
      <c r="DQ182" s="86">
        <f>IF(DQ$4&lt;=Assumptions!$E$248,0,-DQ92*$C$42)</f>
        <v>-8975.1114500217536</v>
      </c>
      <c r="DR182" s="86">
        <f>IF(DR$4&lt;=Assumptions!$E$248,0,-DR92*$C$42)</f>
        <v>-8975.1114500217536</v>
      </c>
      <c r="DS182" s="86">
        <f>IF(DS$4&lt;=Assumptions!$E$248,0,-DS92*$C$42)</f>
        <v>-8975.1114500217536</v>
      </c>
      <c r="DT182" s="86">
        <f>IF(DT$4&lt;=Assumptions!$E$248,0,-DT92*$C$42)</f>
        <v>-8975.1114500217536</v>
      </c>
      <c r="DU182" s="86">
        <f>IF(DU$4&lt;=Assumptions!$E$248,0,-DU92*$C$42)</f>
        <v>-9199.4892362722967</v>
      </c>
      <c r="DV182" s="86">
        <f>IF(DV$4&lt;=Assumptions!$E$248,0,-DV92*$C$42)</f>
        <v>-9199.4892362722967</v>
      </c>
      <c r="DW182" s="86">
        <f>IF(DW$4&lt;=Assumptions!$E$248,0,-DW92*$C$42)</f>
        <v>-9199.4892362722967</v>
      </c>
      <c r="DX182" s="86">
        <f>IF(DX$4&lt;=Assumptions!$E$248,0,-DX92*$C$42)</f>
        <v>-9199.4892362722967</v>
      </c>
      <c r="DY182" s="86">
        <f>IF(DY$4&lt;=Assumptions!$E$248,0,-DY92*$C$42)</f>
        <v>-9199.4892362722967</v>
      </c>
      <c r="DZ182" s="86">
        <f>IF(DZ$4&lt;=Assumptions!$E$248,0,-DZ92*$C$42)</f>
        <v>-9199.4892362722967</v>
      </c>
      <c r="EA182" s="86">
        <f>IF(EA$4&lt;=Assumptions!$E$248,0,-EA92*$C$42)</f>
        <v>-9199.4892362722967</v>
      </c>
      <c r="EB182" s="86">
        <f>IF(EB$4&lt;=Assumptions!$E$248,0,-EB92*$C$42)</f>
        <v>-9199.4892362722967</v>
      </c>
      <c r="EC182" s="86">
        <f>IF(EC$4&lt;=Assumptions!$E$248,0,-EC92*$C$42)</f>
        <v>-9199.4892362722967</v>
      </c>
      <c r="ED182" s="86">
        <f>IF(ED$4&lt;=Assumptions!$E$248,0,-ED92*$C$42)</f>
        <v>-9199.4892362722967</v>
      </c>
      <c r="EE182" s="86">
        <f>IF(EE$4&lt;=Assumptions!$E$248,0,-EE92*$C$42)</f>
        <v>-9199.4892362722967</v>
      </c>
      <c r="EF182" s="86">
        <f>IF(EF$4&lt;=Assumptions!$E$248,0,-EF92*$C$42)</f>
        <v>-9199.4892362722967</v>
      </c>
      <c r="EG182" s="86">
        <f>IF(EG$4&lt;=Assumptions!$E$248,0,-EG92*$C$42)</f>
        <v>-9429.4764671791017</v>
      </c>
      <c r="EH182" s="86">
        <f>IF(EH$4&lt;=Assumptions!$E$248,0,-EH92*$C$42)</f>
        <v>-9429.4764671791017</v>
      </c>
      <c r="EI182" s="86">
        <f>IF(EI$4&lt;=Assumptions!$E$248,0,-EI92*$C$42)</f>
        <v>-9429.4764671791017</v>
      </c>
      <c r="EJ182" s="86">
        <f>IF(EJ$4&lt;=Assumptions!$E$248,0,-EJ92*$C$42)</f>
        <v>-9429.4764671791017</v>
      </c>
      <c r="EK182" s="86">
        <f>IF(EK$4&lt;=Assumptions!$E$248,0,-EK92*$C$42)</f>
        <v>-9429.4764671791017</v>
      </c>
      <c r="EL182" s="86">
        <f>IF(EL$4&lt;=Assumptions!$E$248,0,-EL92*$C$42)</f>
        <v>-9429.4764671791017</v>
      </c>
      <c r="EM182" s="86">
        <f>IF(EM$4&lt;=Assumptions!$E$248,0,-EM92*$C$42)</f>
        <v>-9429.4764671791017</v>
      </c>
      <c r="EN182" s="86">
        <f>IF(EN$4&lt;=Assumptions!$E$248,0,-EN92*$C$42)</f>
        <v>-9429.4764671791017</v>
      </c>
      <c r="EO182" s="86">
        <f>IF(EO$4&lt;=Assumptions!$E$248,0,-EO92*$C$42)</f>
        <v>-9429.4764671791017</v>
      </c>
      <c r="EP182" s="86">
        <f>IF(EP$4&lt;=Assumptions!$E$248,0,-EP92*$C$42)</f>
        <v>-9429.4764671791017</v>
      </c>
      <c r="EQ182" s="86">
        <f>IF(EQ$4&lt;=Assumptions!$E$248,0,-EQ92*$C$42)</f>
        <v>-9429.4764671791017</v>
      </c>
      <c r="ER182" s="86">
        <f>IF(ER$4&lt;=Assumptions!$E$248,0,-ER92*$C$42)</f>
        <v>-9429.4764671791017</v>
      </c>
      <c r="ES182" s="86">
        <f>IF(ES$4&lt;=Assumptions!$E$248,0,-ES92*$C$42)</f>
        <v>-9665.2133788585797</v>
      </c>
      <c r="ET182" s="86">
        <f>IF(ET$4&lt;=Assumptions!$E$248,0,-ET92*$C$42)</f>
        <v>-9665.2133788585797</v>
      </c>
      <c r="EU182" s="86">
        <f>IF(EU$4&lt;=Assumptions!$E$248,0,-EU92*$C$42)</f>
        <v>-9665.2133788585797</v>
      </c>
      <c r="EV182" s="86">
        <f>IF(EV$4&lt;=Assumptions!$E$248,0,-EV92*$C$42)</f>
        <v>-9665.2133788585797</v>
      </c>
      <c r="EW182" s="86">
        <f>IF(EW$4&lt;=Assumptions!$E$248,0,-EW92*$C$42)</f>
        <v>-9665.2133788585797</v>
      </c>
      <c r="EX182" s="86">
        <f>IF(EX$4&lt;=Assumptions!$E$248,0,-EX92*$C$42)</f>
        <v>-9665.2133788585797</v>
      </c>
      <c r="EY182" s="86">
        <f>IF(EY$4&lt;=Assumptions!$E$248,0,-EY92*$C$42)</f>
        <v>-9665.2133788585797</v>
      </c>
      <c r="EZ182" s="86">
        <f>IF(EZ$4&lt;=Assumptions!$E$248,0,-EZ92*$C$42)</f>
        <v>-9665.2133788585797</v>
      </c>
      <c r="FA182" s="86">
        <f>IF(FA$4&lt;=Assumptions!$E$248,0,-FA92*$C$42)</f>
        <v>-9665.2133788585797</v>
      </c>
      <c r="FB182" s="86">
        <f>IF(FB$4&lt;=Assumptions!$E$248,0,-FB92*$C$42)</f>
        <v>-9665.2133788585797</v>
      </c>
      <c r="FC182" s="86">
        <f>IF(FC$4&lt;=Assumptions!$E$248,0,-FC92*$C$42)</f>
        <v>-9665.2133788585797</v>
      </c>
      <c r="FD182" s="86">
        <f>IF(FD$4&lt;=Assumptions!$E$248,0,-FD92*$C$42)</f>
        <v>-9665.2133788585797</v>
      </c>
      <c r="FE182" s="86">
        <f>IF(FE$4&lt;=Assumptions!$E$248,0,-FE92*$C$42)</f>
        <v>-9906.8437133300431</v>
      </c>
      <c r="FF182" s="86">
        <f>IF(FF$4&lt;=Assumptions!$E$248,0,-FF92*$C$42)</f>
        <v>-9906.8437133300431</v>
      </c>
      <c r="FG182" s="86">
        <f>IF(FG$4&lt;=Assumptions!$E$248,0,-FG92*$C$42)</f>
        <v>-9906.8437133300431</v>
      </c>
      <c r="FH182" s="86">
        <f>IF(FH$4&lt;=Assumptions!$E$248,0,-FH92*$C$42)</f>
        <v>-9906.8437133300431</v>
      </c>
      <c r="FI182" s="86">
        <f>IF(FI$4&lt;=Assumptions!$E$248,0,-FI92*$C$42)</f>
        <v>-9906.8437133300431</v>
      </c>
      <c r="FJ182" s="86">
        <f>IF(FJ$4&lt;=Assumptions!$E$248,0,-FJ92*$C$42)</f>
        <v>-9906.8437133300431</v>
      </c>
      <c r="FK182" s="86">
        <f>IF(FK$4&lt;=Assumptions!$E$248,0,-FK92*$C$42)</f>
        <v>-9906.8437133300431</v>
      </c>
      <c r="FL182" s="86">
        <f>IF(FL$4&lt;=Assumptions!$E$248,0,-FL92*$C$42)</f>
        <v>-9906.8437133300431</v>
      </c>
      <c r="FM182" s="86">
        <f>IF(FM$4&lt;=Assumptions!$E$248,0,-FM92*$C$42)</f>
        <v>-9906.8437133300431</v>
      </c>
      <c r="FN182" s="86">
        <f>IF(FN$4&lt;=Assumptions!$E$248,0,-FN92*$C$42)</f>
        <v>-9906.8437133300431</v>
      </c>
      <c r="FO182" s="86">
        <f>IF(FO$4&lt;=Assumptions!$E$248,0,-FO92*$C$42)</f>
        <v>-9906.8437133300431</v>
      </c>
      <c r="FP182" s="86">
        <f>IF(FP$4&lt;=Assumptions!$E$248,0,-FP92*$C$42)</f>
        <v>-9906.8437133300431</v>
      </c>
      <c r="FQ182" s="86">
        <f>IF(FQ$4&lt;=Assumptions!$E$248,0,-FQ92*$C$42)</f>
        <v>-10154.514806163294</v>
      </c>
      <c r="FR182" s="86">
        <f>IF(FR$4&lt;=Assumptions!$E$248,0,-FR92*$C$42)</f>
        <v>-10154.514806163294</v>
      </c>
      <c r="FS182" s="86">
        <f>IF(FS$4&lt;=Assumptions!$E$248,0,-FS92*$C$42)</f>
        <v>-10154.514806163294</v>
      </c>
      <c r="FT182" s="86">
        <f>IF(FT$4&lt;=Assumptions!$E$248,0,-FT92*$C$42)</f>
        <v>-10154.514806163294</v>
      </c>
      <c r="FU182" s="86">
        <f>IF(FU$4&lt;=Assumptions!$E$248,0,-FU92*$C$42)</f>
        <v>-10154.514806163294</v>
      </c>
      <c r="FV182" s="86">
        <f>IF(FV$4&lt;=Assumptions!$E$248,0,-FV92*$C$42)</f>
        <v>-10154.514806163294</v>
      </c>
      <c r="FW182" s="86">
        <f>IF(FW$4&lt;=Assumptions!$E$248,0,-FW92*$C$42)</f>
        <v>-10154.514806163294</v>
      </c>
      <c r="FX182" s="86">
        <f>IF(FX$4&lt;=Assumptions!$E$248,0,-FX92*$C$42)</f>
        <v>-10154.514806163294</v>
      </c>
      <c r="FY182" s="86">
        <f>IF(FY$4&lt;=Assumptions!$E$248,0,-FY92*$C$42)</f>
        <v>-10154.514806163294</v>
      </c>
      <c r="FZ182" s="86">
        <f>IF(FZ$4&lt;=Assumptions!$E$248,0,-FZ92*$C$42)</f>
        <v>-10154.514806163294</v>
      </c>
      <c r="GA182" s="86">
        <f>IF(GA$4&lt;=Assumptions!$E$248,0,-GA92*$C$42)</f>
        <v>-10154.514806163294</v>
      </c>
      <c r="GB182" s="86">
        <f>IF(GB$4&lt;=Assumptions!$E$248,0,-GB92*$C$42)</f>
        <v>-10154.514806163294</v>
      </c>
      <c r="GC182" s="86">
        <f>IF(GC$4&lt;=Assumptions!$E$248,0,-GC92*$C$42)</f>
        <v>-10408.377676317374</v>
      </c>
      <c r="GD182" s="86">
        <f>IF(GD$4&lt;=Assumptions!$E$248,0,-GD92*$C$42)</f>
        <v>-10408.377676317374</v>
      </c>
      <c r="GE182" s="86">
        <f>IF(GE$4&lt;=Assumptions!$E$248,0,-GE92*$C$42)</f>
        <v>-10408.377676317374</v>
      </c>
      <c r="GF182" s="86">
        <f>IF(GF$4&lt;=Assumptions!$E$248,0,-GF92*$C$42)</f>
        <v>-10408.377676317374</v>
      </c>
      <c r="GG182" s="86">
        <f>IF(GG$4&lt;=Assumptions!$E$248,0,-GG92*$C$42)</f>
        <v>-10408.377676317374</v>
      </c>
      <c r="GH182" s="86">
        <f>IF(GH$4&lt;=Assumptions!$E$248,0,-GH92*$C$42)</f>
        <v>-10408.377676317374</v>
      </c>
      <c r="GI182" s="86">
        <f>IF(GI$4&lt;=Assumptions!$E$248,0,-GI92*$C$42)</f>
        <v>-10408.377676317374</v>
      </c>
      <c r="GJ182" s="86">
        <f>IF(GJ$4&lt;=Assumptions!$E$248,0,-GJ92*$C$42)</f>
        <v>-10408.377676317374</v>
      </c>
      <c r="GK182" s="86">
        <f>IF(GK$4&lt;=Assumptions!$E$248,0,-GK92*$C$42)</f>
        <v>-10408.377676317374</v>
      </c>
      <c r="GL182" s="86">
        <f>IF(GL$4&lt;=Assumptions!$E$248,0,-GL92*$C$42)</f>
        <v>-10408.377676317374</v>
      </c>
      <c r="GM182" s="86">
        <f>IF(GM$4&lt;=Assumptions!$E$248,0,-GM92*$C$42)</f>
        <v>-10408.377676317374</v>
      </c>
      <c r="GN182" s="86">
        <f>IF(GN$4&lt;=Assumptions!$E$248,0,-GN92*$C$42)</f>
        <v>-10408.377676317374</v>
      </c>
      <c r="GO182" s="86">
        <f>IF(GO$4&lt;=Assumptions!$E$248,0,-GO92*$C$42)</f>
        <v>-10668.587118225307</v>
      </c>
      <c r="GP182" s="86">
        <f>IF(GP$4&lt;=Assumptions!$E$248,0,-GP92*$C$42)</f>
        <v>-10668.587118225307</v>
      </c>
      <c r="GQ182" s="86">
        <f>IF(GQ$4&lt;=Assumptions!$E$248,0,-GQ92*$C$42)</f>
        <v>-10668.587118225307</v>
      </c>
      <c r="GR182" s="86">
        <f>IF(GR$4&lt;=Assumptions!$E$248,0,-GR92*$C$42)</f>
        <v>-10668.587118225307</v>
      </c>
      <c r="GS182" s="86">
        <f>IF(GS$4&lt;=Assumptions!$E$248,0,-GS92*$C$42)</f>
        <v>-10668.587118225307</v>
      </c>
      <c r="GT182" s="86">
        <f>IF(GT$4&lt;=Assumptions!$E$248,0,-GT92*$C$42)</f>
        <v>-10668.587118225307</v>
      </c>
      <c r="GU182" s="86">
        <f>IF(GU$4&lt;=Assumptions!$E$248,0,-GU92*$C$42)</f>
        <v>-10668.587118225307</v>
      </c>
      <c r="GV182" s="86">
        <f>IF(GV$4&lt;=Assumptions!$E$248,0,-GV92*$C$42)</f>
        <v>-10668.587118225307</v>
      </c>
      <c r="GW182" s="86">
        <f>IF(GW$4&lt;=Assumptions!$E$248,0,-GW92*$C$42)</f>
        <v>-10668.587118225307</v>
      </c>
      <c r="GX182" s="86">
        <f>IF(GX$4&lt;=Assumptions!$E$248,0,-GX92*$C$42)</f>
        <v>-10668.587118225307</v>
      </c>
      <c r="GY182" s="86">
        <f>IF(GY$4&lt;=Assumptions!$E$248,0,-GY92*$C$42)</f>
        <v>-10668.587118225307</v>
      </c>
      <c r="GZ182" s="86">
        <f>IF(GZ$4&lt;=Assumptions!$E$248,0,-GZ92*$C$42)</f>
        <v>-10668.587118225307</v>
      </c>
      <c r="HA182" s="86">
        <f>IF(HA$4&lt;=Assumptions!$E$248,0,-HA92*$C$42)</f>
        <v>-10935.30179618094</v>
      </c>
      <c r="HB182" s="86">
        <f>IF(HB$4&lt;=Assumptions!$E$248,0,-HB92*$C$42)</f>
        <v>-10935.30179618094</v>
      </c>
      <c r="HC182" s="86">
        <f>IF(HC$4&lt;=Assumptions!$E$248,0,-HC92*$C$42)</f>
        <v>-10935.30179618094</v>
      </c>
      <c r="HD182" s="86">
        <f>IF(HD$4&lt;=Assumptions!$E$248,0,-HD92*$C$42)</f>
        <v>-10935.30179618094</v>
      </c>
      <c r="HE182" s="86">
        <f>IF(HE$4&lt;=Assumptions!$E$248,0,-HE92*$C$42)</f>
        <v>-10935.30179618094</v>
      </c>
      <c r="HF182" s="86">
        <f>IF(HF$4&lt;=Assumptions!$E$248,0,-HF92*$C$42)</f>
        <v>-10935.30179618094</v>
      </c>
      <c r="HG182" s="86">
        <f>IF(HG$4&lt;=Assumptions!$E$248,0,-HG92*$C$42)</f>
        <v>-10935.30179618094</v>
      </c>
      <c r="HH182" s="86">
        <f>IF(HH$4&lt;=Assumptions!$E$248,0,-HH92*$C$42)</f>
        <v>-10935.30179618094</v>
      </c>
      <c r="HI182" s="86">
        <f>IF(HI$4&lt;=Assumptions!$E$248,0,-HI92*$C$42)</f>
        <v>-10935.30179618094</v>
      </c>
      <c r="HJ182" s="86">
        <f>IF(HJ$4&lt;=Assumptions!$E$248,0,-HJ92*$C$42)</f>
        <v>-10935.30179618094</v>
      </c>
      <c r="HK182" s="86">
        <f>IF(HK$4&lt;=Assumptions!$E$248,0,-HK92*$C$42)</f>
        <v>-10935.30179618094</v>
      </c>
      <c r="HL182" s="86">
        <f>IF(HL$4&lt;=Assumptions!$E$248,0,-HL92*$C$42)</f>
        <v>-10935.30179618094</v>
      </c>
      <c r="HM182" s="86">
        <f>IF(HM$4&lt;=Assumptions!$E$248,0,-HM92*$C$42)</f>
        <v>-11208.684341085462</v>
      </c>
      <c r="HN182" s="86">
        <f>IF(HN$4&lt;=Assumptions!$E$248,0,-HN92*$C$42)</f>
        <v>-11208.684341085462</v>
      </c>
      <c r="HO182" s="86">
        <f>IF(HO$4&lt;=Assumptions!$E$248,0,-HO92*$C$42)</f>
        <v>-11208.684341085462</v>
      </c>
      <c r="HP182" s="86">
        <f>IF(HP$4&lt;=Assumptions!$E$248,0,-HP92*$C$42)</f>
        <v>-11208.684341085462</v>
      </c>
      <c r="HQ182" s="86">
        <f>IF(HQ$4&lt;=Assumptions!$E$248,0,-HQ92*$C$42)</f>
        <v>-11208.684341085462</v>
      </c>
      <c r="HR182" s="86">
        <f>IF(HR$4&lt;=Assumptions!$E$248,0,-HR92*$C$42)</f>
        <v>-11208.684341085462</v>
      </c>
      <c r="HS182" s="86">
        <f>IF(HS$4&lt;=Assumptions!$E$248,0,-HS92*$C$42)</f>
        <v>-11208.684341085462</v>
      </c>
      <c r="HT182" s="86">
        <f>IF(HT$4&lt;=Assumptions!$E$248,0,-HT92*$C$42)</f>
        <v>-11208.684341085462</v>
      </c>
      <c r="HU182" s="86">
        <f>IF(HU$4&lt;=Assumptions!$E$248,0,-HU92*$C$42)</f>
        <v>-11208.684341085462</v>
      </c>
      <c r="HV182" s="86">
        <f>IF(HV$4&lt;=Assumptions!$E$248,0,-HV92*$C$42)</f>
        <v>-11208.684341085462</v>
      </c>
      <c r="HW182" s="86">
        <f>IF(HW$4&lt;=Assumptions!$E$248,0,-HW92*$C$42)</f>
        <v>-11208.684341085462</v>
      </c>
      <c r="HX182" s="86">
        <f>IF(HX$4&lt;=Assumptions!$E$248,0,-HX92*$C$42)</f>
        <v>-11208.684341085462</v>
      </c>
      <c r="HY182" s="86">
        <f>IF(HY$4&lt;=Assumptions!$E$248,0,-HY92*$C$42)</f>
        <v>-11488.901449612598</v>
      </c>
      <c r="HZ182" s="86">
        <f>IF(HZ$4&lt;=Assumptions!$E$248,0,-HZ92*$C$42)</f>
        <v>-11488.901449612598</v>
      </c>
      <c r="IA182" s="86">
        <f>IF(IA$4&lt;=Assumptions!$E$248,0,-IA92*$C$42)</f>
        <v>-11488.901449612598</v>
      </c>
      <c r="IB182" s="86">
        <f>IF(IB$4&lt;=Assumptions!$E$248,0,-IB92*$C$42)</f>
        <v>-11488.901449612598</v>
      </c>
      <c r="IC182" s="86">
        <f>IF(IC$4&lt;=Assumptions!$E$248,0,-IC92*$C$42)</f>
        <v>-11488.901449612598</v>
      </c>
      <c r="ID182" s="86">
        <f>IF(ID$4&lt;=Assumptions!$E$248,0,-ID92*$C$42)</f>
        <v>-11488.901449612598</v>
      </c>
      <c r="IE182" s="86">
        <f>IF(IE$4&lt;=Assumptions!$E$248,0,-IE92*$C$42)</f>
        <v>-11488.901449612598</v>
      </c>
      <c r="IF182" s="86">
        <f>IF(IF$4&lt;=Assumptions!$E$248,0,-IF92*$C$42)</f>
        <v>-11488.901449612598</v>
      </c>
      <c r="IG182" s="86">
        <f>IF(IG$4&lt;=Assumptions!$E$248,0,-IG92*$C$42)</f>
        <v>-11488.901449612598</v>
      </c>
      <c r="IH182" s="86">
        <f>IF(IH$4&lt;=Assumptions!$E$248,0,-IH92*$C$42)</f>
        <v>-11488.901449612598</v>
      </c>
      <c r="II182" s="86">
        <f>IF(II$4&lt;=Assumptions!$E$248,0,-II92*$C$42)</f>
        <v>-11488.901449612598</v>
      </c>
      <c r="IJ182" s="86">
        <f>IF(IJ$4&lt;=Assumptions!$E$248,0,-IJ92*$C$42)</f>
        <v>-11488.901449612598</v>
      </c>
      <c r="IK182" s="86">
        <f>IF(IK$4&lt;=Assumptions!$E$248,0,-IK92*$C$42)</f>
        <v>-11776.123985852912</v>
      </c>
      <c r="IL182" s="86">
        <f>IF(IL$4&lt;=Assumptions!$E$248,0,-IL92*$C$42)</f>
        <v>-11776.123985852912</v>
      </c>
      <c r="IM182" s="86">
        <f>IF(IM$4&lt;=Assumptions!$E$248,0,-IM92*$C$42)</f>
        <v>-11776.123985852912</v>
      </c>
      <c r="IN182" s="86">
        <f>IF(IN$4&lt;=Assumptions!$E$248,0,-IN92*$C$42)</f>
        <v>-11776.123985852912</v>
      </c>
      <c r="IO182" s="86">
        <f>IF(IO$4&lt;=Assumptions!$E$248,0,-IO92*$C$42)</f>
        <v>-11776.123985852912</v>
      </c>
      <c r="IP182" s="86">
        <f>IF(IP$4&lt;=Assumptions!$E$248,0,-IP92*$C$42)</f>
        <v>-11776.123985852912</v>
      </c>
      <c r="IQ182" s="86">
        <f>IF(IQ$4&lt;=Assumptions!$E$248,0,-IQ92*$C$42)</f>
        <v>-11776.123985852912</v>
      </c>
      <c r="IR182" s="86">
        <f>IF(IR$4&lt;=Assumptions!$E$248,0,-IR92*$C$42)</f>
        <v>-11776.123985852912</v>
      </c>
      <c r="IS182" s="86">
        <f>IF(IS$4&lt;=Assumptions!$E$248,0,-IS92*$C$42)</f>
        <v>-11776.123985852912</v>
      </c>
      <c r="IT182" s="86">
        <f>IF(IT$4&lt;=Assumptions!$E$248,0,-IT92*$C$42)</f>
        <v>-11776.123985852912</v>
      </c>
      <c r="IU182" s="86">
        <f>IF(IU$4&lt;=Assumptions!$E$248,0,-IU92*$C$42)</f>
        <v>-11776.123985852912</v>
      </c>
      <c r="IV182" s="86">
        <f>IF(IV$4&lt;=Assumptions!$E$248,0,-IV92*$C$42)</f>
        <v>-11776.123985852912</v>
      </c>
      <c r="IW182" s="86">
        <f>IF(IW$4&lt;=Assumptions!$E$248,0,-IW92*$C$42)</f>
        <v>-12070.527085499232</v>
      </c>
      <c r="IX182" s="86">
        <f>IF(IX$4&lt;=Assumptions!$E$248,0,-IX92*$C$42)</f>
        <v>-12070.527085499232</v>
      </c>
      <c r="IY182" s="86">
        <f>IF(IY$4&lt;=Assumptions!$E$248,0,-IY92*$C$42)</f>
        <v>-12070.527085499232</v>
      </c>
      <c r="IZ182" s="86">
        <f>IF(IZ$4&lt;=Assumptions!$E$248,0,-IZ92*$C$42)</f>
        <v>-12070.527085499232</v>
      </c>
      <c r="JA182" s="86">
        <f>IF(JA$4&lt;=Assumptions!$E$248,0,-JA92*$C$42)</f>
        <v>-12070.527085499232</v>
      </c>
      <c r="JB182" s="86">
        <f>IF(JB$4&lt;=Assumptions!$E$248,0,-JB92*$C$42)</f>
        <v>-12070.527085499232</v>
      </c>
      <c r="JC182" s="86">
        <f>IF(JC$4&lt;=Assumptions!$E$248,0,-JC92*$C$42)</f>
        <v>-12070.527085499232</v>
      </c>
      <c r="JD182" s="86">
        <f>IF(JD$4&lt;=Assumptions!$E$248,0,-JD92*$C$42)</f>
        <v>-12070.527085499232</v>
      </c>
      <c r="JE182" s="86">
        <f>IF(JE$4&lt;=Assumptions!$E$248,0,-JE92*$C$42)</f>
        <v>-12070.527085499232</v>
      </c>
      <c r="JF182" s="86">
        <f>IF(JF$4&lt;=Assumptions!$E$248,0,-JF92*$C$42)</f>
        <v>-12070.527085499232</v>
      </c>
      <c r="JG182" s="86">
        <f>IF(JG$4&lt;=Assumptions!$E$248,0,-JG92*$C$42)</f>
        <v>-12070.527085499232</v>
      </c>
      <c r="JH182" s="86">
        <f>IF(JH$4&lt;=Assumptions!$E$248,0,-JH92*$C$42)</f>
        <v>-12070.527085499232</v>
      </c>
      <c r="JI182" s="86">
        <f>IF(JI$4&lt;=Assumptions!$E$248,0,-JI92*$C$42)</f>
        <v>-12372.290262636712</v>
      </c>
    </row>
    <row r="183" spans="2:269">
      <c r="B183" s="1250" t="s">
        <v>2492</v>
      </c>
      <c r="C183" s="395"/>
      <c r="D183" s="2"/>
      <c r="E183" s="90">
        <v>0</v>
      </c>
      <c r="F183" s="86">
        <f>IF(F$4&lt;=Assumptions!$E$248,0,-F93*$C$42)</f>
        <v>0</v>
      </c>
      <c r="G183" s="86">
        <f>IF(G$4&lt;=Assumptions!$E$248,0,-G93*$C$42)</f>
        <v>0</v>
      </c>
      <c r="H183" s="86">
        <f>IF(H$4&lt;=Assumptions!$E$248,0,-H93*$C$42)</f>
        <v>0</v>
      </c>
      <c r="I183" s="86">
        <f>IF(I$4&lt;=Assumptions!$E$248,0,-I93*$C$42)</f>
        <v>0</v>
      </c>
      <c r="J183" s="86">
        <f>IF(J$4&lt;=Assumptions!$E$248,0,-J93*$C$42)</f>
        <v>0</v>
      </c>
      <c r="K183" s="86">
        <f>IF(K$4&lt;=Assumptions!$E$248,0,-K93*$C$42)</f>
        <v>0</v>
      </c>
      <c r="L183" s="86">
        <f>IF(L$4&lt;=Assumptions!$E$248,0,-L93*$C$42)</f>
        <v>0</v>
      </c>
      <c r="M183" s="86">
        <f>IF(M$4&lt;=Assumptions!$E$248,0,-M93*$C$42)</f>
        <v>0</v>
      </c>
      <c r="N183" s="86">
        <f>IF(N$4&lt;=Assumptions!$E$248,0,-N93*$C$42)</f>
        <v>0</v>
      </c>
      <c r="O183" s="86">
        <f>IF(O$4&lt;=Assumptions!$E$248,0,-O93*$C$42)</f>
        <v>0</v>
      </c>
      <c r="P183" s="86">
        <f>IF(P$4&lt;=Assumptions!$E$248,0,-P93*$C$42)</f>
        <v>0</v>
      </c>
      <c r="Q183" s="86">
        <f>IF(Q$4&lt;=Assumptions!$E$248,0,-Q93*$C$42)</f>
        <v>0</v>
      </c>
      <c r="R183" s="86">
        <f>IF(R$4&lt;=Assumptions!$E$248,0,-R93*$C$42)</f>
        <v>0</v>
      </c>
      <c r="S183" s="86">
        <f>IF(S$4&lt;=Assumptions!$E$248,0,-S93*$C$42)</f>
        <v>0</v>
      </c>
      <c r="T183" s="86">
        <f>IF(T$4&lt;=Assumptions!$E$248,0,-T93*$C$42)</f>
        <v>0</v>
      </c>
      <c r="U183" s="86">
        <f>IF(U$4&lt;=Assumptions!$E$248,0,-U93*$C$42)</f>
        <v>0</v>
      </c>
      <c r="V183" s="86">
        <f>IF(V$4&lt;=Assumptions!$E$248,0,-V93*$C$42)</f>
        <v>0</v>
      </c>
      <c r="W183" s="86">
        <f>IF(W$4&lt;=Assumptions!$E$248,0,-W93*$C$42)</f>
        <v>0</v>
      </c>
      <c r="X183" s="86">
        <f>IF(X$4&lt;=Assumptions!$E$248,0,-X93*$C$42)</f>
        <v>0</v>
      </c>
      <c r="Y183" s="86">
        <f>IF(Y$4&lt;=Assumptions!$E$248,0,-Y93*$C$42)</f>
        <v>0</v>
      </c>
      <c r="Z183" s="86">
        <f>IF(Z$4&lt;=Assumptions!$E$248,0,-Z93*$C$42)</f>
        <v>0</v>
      </c>
      <c r="AA183" s="86">
        <f>IF(AA$4&lt;=Assumptions!$E$248,0,-AA93*$C$42)</f>
        <v>0</v>
      </c>
      <c r="AB183" s="86">
        <f>IF(AB$4&lt;=Assumptions!$E$248,0,-AB93*$C$42)</f>
        <v>0</v>
      </c>
      <c r="AC183" s="86">
        <f>IF(AC$4&lt;=Assumptions!$E$248,0,-AC93*$C$42)</f>
        <v>0</v>
      </c>
      <c r="AD183" s="86">
        <f>IF(AD$4&lt;=Assumptions!$E$248,0,-AD93*$C$42)</f>
        <v>0</v>
      </c>
      <c r="AE183" s="86">
        <f>IF(AE$4&lt;=Assumptions!$E$248,0,-AE93*$C$42)</f>
        <v>0</v>
      </c>
      <c r="AF183" s="86">
        <f>IF(AF$4&lt;=Assumptions!$E$248,0,-AF93*$C$42)</f>
        <v>0</v>
      </c>
      <c r="AG183" s="86">
        <f>IF(AG$4&lt;=Assumptions!$E$248,0,-AG93*$C$42)</f>
        <v>0</v>
      </c>
      <c r="AH183" s="86">
        <f>IF(AH$4&lt;=Assumptions!$E$248,0,-AH93*$C$42)</f>
        <v>0</v>
      </c>
      <c r="AI183" s="86">
        <f>IF(AI$4&lt;=Assumptions!$E$248,0,-AI93*$C$42)</f>
        <v>0</v>
      </c>
      <c r="AJ183" s="86">
        <f>IF(AJ$4&lt;=Assumptions!$E$248,0,-AJ93*$C$42)</f>
        <v>0</v>
      </c>
      <c r="AK183" s="86">
        <f>IF(AK$4&lt;=Assumptions!$E$248,0,-AK93*$C$42)</f>
        <v>0</v>
      </c>
      <c r="AL183" s="439">
        <f>IF(AL$4&lt;=Assumptions!$E$248,0,-AL93*$C$42)</f>
        <v>0</v>
      </c>
      <c r="AM183" s="86">
        <f>IF(AM$4&lt;=Assumptions!$E$248,0,-AM93*$C$42)</f>
        <v>0</v>
      </c>
      <c r="AN183" s="86">
        <f>IF(AN$4&lt;=Assumptions!$E$248,0,-AN93*$C$42)</f>
        <v>0</v>
      </c>
      <c r="AO183" s="86">
        <f>IF(AO$4&lt;=Assumptions!$E$248,0,-AO93*$C$42)</f>
        <v>0</v>
      </c>
      <c r="AP183" s="86">
        <f>IF(AP$4&lt;=Assumptions!$E$248,0,-AP93*$C$42)</f>
        <v>0</v>
      </c>
      <c r="AQ183" s="86">
        <f>IF(AQ$4&lt;=Assumptions!$E$248,0,-AQ93*$C$42)</f>
        <v>0</v>
      </c>
      <c r="AR183" s="86">
        <f>IF(AR$4&lt;=Assumptions!$E$248,0,-AR93*$C$42)</f>
        <v>0</v>
      </c>
      <c r="AS183" s="86">
        <f>IF(AS$4&lt;=Assumptions!$E$248,0,-AS93*$C$42)</f>
        <v>0</v>
      </c>
      <c r="AT183" s="86">
        <f>IF(AT$4&lt;=Assumptions!$E$248,0,-AT93*$C$42)</f>
        <v>0</v>
      </c>
      <c r="AU183" s="86">
        <f>IF(AU$4&lt;=Assumptions!$E$248,0,-AU93*$C$42)</f>
        <v>0</v>
      </c>
      <c r="AV183" s="86">
        <f>IF(AV$4&lt;=Assumptions!$E$248,0,-AV93*$C$42)</f>
        <v>0</v>
      </c>
      <c r="AW183" s="86">
        <f>IF(AW$4&lt;=Assumptions!$E$248,0,-AW93*$C$42)</f>
        <v>0</v>
      </c>
      <c r="AX183" s="86">
        <f>IF(AX$4&lt;=Assumptions!$E$248,0,-AX93*$C$42)</f>
        <v>0</v>
      </c>
      <c r="AY183" s="86">
        <f>IF(AY$4&lt;=Assumptions!$E$248,0,-AY93*$C$42)</f>
        <v>0</v>
      </c>
      <c r="AZ183" s="86">
        <f>IF(AZ$4&lt;=Assumptions!$E$248,0,-AZ93*$C$42)</f>
        <v>0</v>
      </c>
      <c r="BA183" s="86">
        <f>IF(BA$4&lt;=Assumptions!$E$248,0,-BA93*$C$42)</f>
        <v>0</v>
      </c>
      <c r="BB183" s="86">
        <f>IF(BB$4&lt;=Assumptions!$E$248,0,-BB93*$C$42)</f>
        <v>0</v>
      </c>
      <c r="BC183" s="86">
        <f>IF(BC$4&lt;=Assumptions!$E$248,0,-BC93*$C$42)</f>
        <v>0</v>
      </c>
      <c r="BD183" s="86">
        <f>IF(BD$4&lt;=Assumptions!$E$248,0,-BD93*$C$42)</f>
        <v>0</v>
      </c>
      <c r="BE183" s="86">
        <f>IF(BE$4&lt;=Assumptions!$E$248,0,-BE93*$C$42)</f>
        <v>0</v>
      </c>
      <c r="BF183" s="86">
        <f>IF(BF$4&lt;=Assumptions!$E$248,0,-BF93*$C$42)</f>
        <v>0</v>
      </c>
      <c r="BG183" s="86">
        <f>IF(BG$4&lt;=Assumptions!$E$248,0,-BG93*$C$42)</f>
        <v>0</v>
      </c>
      <c r="BH183" s="86">
        <f>IF(BH$4&lt;=Assumptions!$E$248,0,-BH93*$C$42)</f>
        <v>0</v>
      </c>
      <c r="BI183" s="86">
        <f>IF(BI$4&lt;=Assumptions!$E$248,0,-BI93*$C$42)</f>
        <v>0</v>
      </c>
      <c r="BJ183" s="86">
        <f>IF(BJ$4&lt;=Assumptions!$E$248,0,-BJ93*$C$42)</f>
        <v>0</v>
      </c>
      <c r="BK183" s="86">
        <f>IF(BK$4&lt;=Assumptions!$E$248,0,-BK93*$C$42)</f>
        <v>-5958.3321534749994</v>
      </c>
      <c r="BL183" s="86">
        <f>IF(BL$4&lt;=Assumptions!$E$248,0,-BL93*$C$42)</f>
        <v>-5958.3321534749994</v>
      </c>
      <c r="BM183" s="86">
        <f>IF(BM$4&lt;=Assumptions!$E$248,0,-BM93*$C$42)</f>
        <v>-6107.290457311874</v>
      </c>
      <c r="BN183" s="86">
        <f>IF(BN$4&lt;=Assumptions!$E$248,0,-BN93*$C$42)</f>
        <v>-6107.290457311874</v>
      </c>
      <c r="BO183" s="86">
        <f>IF(BO$4&lt;=Assumptions!$E$248,0,-BO93*$C$42)</f>
        <v>-6107.290457311874</v>
      </c>
      <c r="BP183" s="86">
        <f>IF(BP$4&lt;=Assumptions!$E$248,0,-BP93*$C$42)</f>
        <v>-6107.290457311874</v>
      </c>
      <c r="BQ183" s="86">
        <f>IF(BQ$4&lt;=Assumptions!$E$248,0,-BQ93*$C$42)</f>
        <v>-6107.290457311874</v>
      </c>
      <c r="BR183" s="86">
        <f>IF(BR$4&lt;=Assumptions!$E$248,0,-BR93*$C$42)</f>
        <v>-6107.290457311874</v>
      </c>
      <c r="BS183" s="86">
        <f>IF(BS$4&lt;=Assumptions!$E$248,0,-BS93*$C$42)</f>
        <v>-6107.290457311874</v>
      </c>
      <c r="BT183" s="86">
        <f>IF(BT$4&lt;=Assumptions!$E$248,0,-BT93*$C$42)</f>
        <v>-6107.290457311874</v>
      </c>
      <c r="BU183" s="86">
        <f>IF(BU$4&lt;=Assumptions!$E$248,0,-BU93*$C$42)</f>
        <v>-6107.290457311874</v>
      </c>
      <c r="BV183" s="86">
        <f>IF(BV$4&lt;=Assumptions!$E$248,0,-BV93*$C$42)</f>
        <v>-6107.290457311874</v>
      </c>
      <c r="BW183" s="86">
        <f>IF(BW$4&lt;=Assumptions!$E$248,0,-BW93*$C$42)</f>
        <v>-6107.290457311874</v>
      </c>
      <c r="BX183" s="86">
        <f>IF(BX$4&lt;=Assumptions!$E$248,0,-BX93*$C$42)</f>
        <v>-6107.290457311874</v>
      </c>
      <c r="BY183" s="86">
        <f>IF(BY$4&lt;=Assumptions!$E$248,0,-BY93*$C$42)</f>
        <v>-6259.9727187446715</v>
      </c>
      <c r="BZ183" s="86">
        <f>IF(BZ$4&lt;=Assumptions!$E$248,0,-BZ93*$C$42)</f>
        <v>-6259.9727187446715</v>
      </c>
      <c r="CA183" s="86">
        <f>IF(CA$4&lt;=Assumptions!$E$248,0,-CA93*$C$42)</f>
        <v>-6259.9727187446715</v>
      </c>
      <c r="CB183" s="86">
        <f>IF(CB$4&lt;=Assumptions!$E$248,0,-CB93*$C$42)</f>
        <v>-6259.9727187446715</v>
      </c>
      <c r="CC183" s="86">
        <f>IF(CC$4&lt;=Assumptions!$E$248,0,-CC93*$C$42)</f>
        <v>-6259.9727187446715</v>
      </c>
      <c r="CD183" s="86">
        <f>IF(CD$4&lt;=Assumptions!$E$248,0,-CD93*$C$42)</f>
        <v>-6259.9727187446715</v>
      </c>
      <c r="CE183" s="86">
        <f>IF(CE$4&lt;=Assumptions!$E$248,0,-CE93*$C$42)</f>
        <v>-6259.9727187446715</v>
      </c>
      <c r="CF183" s="86">
        <f>IF(CF$4&lt;=Assumptions!$E$248,0,-CF93*$C$42)</f>
        <v>-6259.9727187446715</v>
      </c>
      <c r="CG183" s="86">
        <f>IF(CG$4&lt;=Assumptions!$E$248,0,-CG93*$C$42)</f>
        <v>-6259.9727187446715</v>
      </c>
      <c r="CH183" s="86">
        <f>IF(CH$4&lt;=Assumptions!$E$248,0,-CH93*$C$42)</f>
        <v>-6259.9727187446715</v>
      </c>
      <c r="CI183" s="86">
        <f>IF(CI$4&lt;=Assumptions!$E$248,0,-CI93*$C$42)</f>
        <v>-6259.9727187446715</v>
      </c>
      <c r="CJ183" s="86">
        <f>IF(CJ$4&lt;=Assumptions!$E$248,0,-CJ93*$C$42)</f>
        <v>-6259.9727187446715</v>
      </c>
      <c r="CK183" s="86">
        <f>IF(CK$4&lt;=Assumptions!$E$248,0,-CK93*$C$42)</f>
        <v>-6416.4720367132877</v>
      </c>
      <c r="CL183" s="86">
        <f>IF(CL$4&lt;=Assumptions!$E$248,0,-CL93*$C$42)</f>
        <v>-6416.4720367132877</v>
      </c>
      <c r="CM183" s="86">
        <f>IF(CM$4&lt;=Assumptions!$E$248,0,-CM93*$C$42)</f>
        <v>-6416.4720367132877</v>
      </c>
      <c r="CN183" s="86">
        <f>IF(CN$4&lt;=Assumptions!$E$248,0,-CN93*$C$42)</f>
        <v>-6416.4720367132877</v>
      </c>
      <c r="CO183" s="86">
        <f>IF(CO$4&lt;=Assumptions!$E$248,0,-CO93*$C$42)</f>
        <v>-6416.4720367132877</v>
      </c>
      <c r="CP183" s="86">
        <f>IF(CP$4&lt;=Assumptions!$E$248,0,-CP93*$C$42)</f>
        <v>-6416.4720367132877</v>
      </c>
      <c r="CQ183" s="86">
        <f>IF(CQ$4&lt;=Assumptions!$E$248,0,-CQ93*$C$42)</f>
        <v>-6416.4720367132877</v>
      </c>
      <c r="CR183" s="86">
        <f>IF(CR$4&lt;=Assumptions!$E$248,0,-CR93*$C$42)</f>
        <v>-6416.4720367132877</v>
      </c>
      <c r="CS183" s="86">
        <f>IF(CS$4&lt;=Assumptions!$E$248,0,-CS93*$C$42)</f>
        <v>-6416.4720367132877</v>
      </c>
      <c r="CT183" s="86">
        <f>IF(CT$4&lt;=Assumptions!$E$248,0,-CT93*$C$42)</f>
        <v>-6416.4720367132877</v>
      </c>
      <c r="CU183" s="86">
        <f>IF(CU$4&lt;=Assumptions!$E$248,0,-CU93*$C$42)</f>
        <v>-6416.4720367132877</v>
      </c>
      <c r="CV183" s="86">
        <f>IF(CV$4&lt;=Assumptions!$E$248,0,-CV93*$C$42)</f>
        <v>-6416.4720367132877</v>
      </c>
      <c r="CW183" s="86">
        <f>IF(CW$4&lt;=Assumptions!$E$248,0,-CW93*$C$42)</f>
        <v>-6576.8838376311196</v>
      </c>
      <c r="CX183" s="86">
        <f>IF(CX$4&lt;=Assumptions!$E$248,0,-CX93*$C$42)</f>
        <v>-6576.8838376311196</v>
      </c>
      <c r="CY183" s="86">
        <f>IF(CY$4&lt;=Assumptions!$E$248,0,-CY93*$C$42)</f>
        <v>-6576.8838376311196</v>
      </c>
      <c r="CZ183" s="86">
        <f>IF(CZ$4&lt;=Assumptions!$E$248,0,-CZ93*$C$42)</f>
        <v>-6576.8838376311196</v>
      </c>
      <c r="DA183" s="86">
        <f>IF(DA$4&lt;=Assumptions!$E$248,0,-DA93*$C$42)</f>
        <v>-6576.8838376311196</v>
      </c>
      <c r="DB183" s="86">
        <f>IF(DB$4&lt;=Assumptions!$E$248,0,-DB93*$C$42)</f>
        <v>-6576.8838376311196</v>
      </c>
      <c r="DC183" s="86">
        <f>IF(DC$4&lt;=Assumptions!$E$248,0,-DC93*$C$42)</f>
        <v>-6576.8838376311196</v>
      </c>
      <c r="DD183" s="86">
        <f>IF(DD$4&lt;=Assumptions!$E$248,0,-DD93*$C$42)</f>
        <v>-6576.8838376311196</v>
      </c>
      <c r="DE183" s="86">
        <f>IF(DE$4&lt;=Assumptions!$E$248,0,-DE93*$C$42)</f>
        <v>-6576.8838376311196</v>
      </c>
      <c r="DF183" s="86">
        <f>IF(DF$4&lt;=Assumptions!$E$248,0,-DF93*$C$42)</f>
        <v>-6576.8838376311196</v>
      </c>
      <c r="DG183" s="86">
        <f>IF(DG$4&lt;=Assumptions!$E$248,0,-DG93*$C$42)</f>
        <v>-6576.8838376311196</v>
      </c>
      <c r="DH183" s="86">
        <f>IF(DH$4&lt;=Assumptions!$E$248,0,-DH93*$C$42)</f>
        <v>-6576.8838376311196</v>
      </c>
      <c r="DI183" s="86">
        <f>IF(DI$4&lt;=Assumptions!$E$248,0,-DI93*$C$42)</f>
        <v>-6741.3059335718963</v>
      </c>
      <c r="DJ183" s="86">
        <f>IF(DJ$4&lt;=Assumptions!$E$248,0,-DJ93*$C$42)</f>
        <v>-6741.3059335718963</v>
      </c>
      <c r="DK183" s="86">
        <f>IF(DK$4&lt;=Assumptions!$E$248,0,-DK93*$C$42)</f>
        <v>-6741.3059335718963</v>
      </c>
      <c r="DL183" s="86">
        <f>IF(DL$4&lt;=Assumptions!$E$248,0,-DL93*$C$42)</f>
        <v>-6741.3059335718963</v>
      </c>
      <c r="DM183" s="86">
        <f>IF(DM$4&lt;=Assumptions!$E$248,0,-DM93*$C$42)</f>
        <v>-6741.3059335718963</v>
      </c>
      <c r="DN183" s="86">
        <f>IF(DN$4&lt;=Assumptions!$E$248,0,-DN93*$C$42)</f>
        <v>-6741.3059335718963</v>
      </c>
      <c r="DO183" s="86">
        <f>IF(DO$4&lt;=Assumptions!$E$248,0,-DO93*$C$42)</f>
        <v>-6741.3059335718963</v>
      </c>
      <c r="DP183" s="86">
        <f>IF(DP$4&lt;=Assumptions!$E$248,0,-DP93*$C$42)</f>
        <v>-6741.3059335718963</v>
      </c>
      <c r="DQ183" s="86">
        <f>IF(DQ$4&lt;=Assumptions!$E$248,0,-DQ93*$C$42)</f>
        <v>-6741.3059335718963</v>
      </c>
      <c r="DR183" s="86">
        <f>IF(DR$4&lt;=Assumptions!$E$248,0,-DR93*$C$42)</f>
        <v>-6741.3059335718963</v>
      </c>
      <c r="DS183" s="86">
        <f>IF(DS$4&lt;=Assumptions!$E$248,0,-DS93*$C$42)</f>
        <v>-6741.3059335718963</v>
      </c>
      <c r="DT183" s="86">
        <f>IF(DT$4&lt;=Assumptions!$E$248,0,-DT93*$C$42)</f>
        <v>-6741.3059335718963</v>
      </c>
      <c r="DU183" s="86">
        <f>IF(DU$4&lt;=Assumptions!$E$248,0,-DU93*$C$42)</f>
        <v>-6909.8385819111936</v>
      </c>
      <c r="DV183" s="86">
        <f>IF(DV$4&lt;=Assumptions!$E$248,0,-DV93*$C$42)</f>
        <v>-6909.8385819111936</v>
      </c>
      <c r="DW183" s="86">
        <f>IF(DW$4&lt;=Assumptions!$E$248,0,-DW93*$C$42)</f>
        <v>-6909.8385819111936</v>
      </c>
      <c r="DX183" s="86">
        <f>IF(DX$4&lt;=Assumptions!$E$248,0,-DX93*$C$42)</f>
        <v>-6909.8385819111936</v>
      </c>
      <c r="DY183" s="86">
        <f>IF(DY$4&lt;=Assumptions!$E$248,0,-DY93*$C$42)</f>
        <v>-6909.8385819111936</v>
      </c>
      <c r="DZ183" s="86">
        <f>IF(DZ$4&lt;=Assumptions!$E$248,0,-DZ93*$C$42)</f>
        <v>-6909.8385819111936</v>
      </c>
      <c r="EA183" s="86">
        <f>IF(EA$4&lt;=Assumptions!$E$248,0,-EA93*$C$42)</f>
        <v>-6909.8385819111936</v>
      </c>
      <c r="EB183" s="86">
        <f>IF(EB$4&lt;=Assumptions!$E$248,0,-EB93*$C$42)</f>
        <v>-6909.8385819111936</v>
      </c>
      <c r="EC183" s="86">
        <f>IF(EC$4&lt;=Assumptions!$E$248,0,-EC93*$C$42)</f>
        <v>-6909.8385819111936</v>
      </c>
      <c r="ED183" s="86">
        <f>IF(ED$4&lt;=Assumptions!$E$248,0,-ED93*$C$42)</f>
        <v>-6909.8385819111936</v>
      </c>
      <c r="EE183" s="86">
        <f>IF(EE$4&lt;=Assumptions!$E$248,0,-EE93*$C$42)</f>
        <v>-6909.8385819111936</v>
      </c>
      <c r="EF183" s="86">
        <f>IF(EF$4&lt;=Assumptions!$E$248,0,-EF93*$C$42)</f>
        <v>-6909.8385819111936</v>
      </c>
      <c r="EG183" s="86">
        <f>IF(EG$4&lt;=Assumptions!$E$248,0,-EG93*$C$42)</f>
        <v>-7082.584546458972</v>
      </c>
      <c r="EH183" s="86">
        <f>IF(EH$4&lt;=Assumptions!$E$248,0,-EH93*$C$42)</f>
        <v>-7082.584546458972</v>
      </c>
      <c r="EI183" s="86">
        <f>IF(EI$4&lt;=Assumptions!$E$248,0,-EI93*$C$42)</f>
        <v>-7082.584546458972</v>
      </c>
      <c r="EJ183" s="86">
        <f>IF(EJ$4&lt;=Assumptions!$E$248,0,-EJ93*$C$42)</f>
        <v>-7082.584546458972</v>
      </c>
      <c r="EK183" s="86">
        <f>IF(EK$4&lt;=Assumptions!$E$248,0,-EK93*$C$42)</f>
        <v>-7082.584546458972</v>
      </c>
      <c r="EL183" s="86">
        <f>IF(EL$4&lt;=Assumptions!$E$248,0,-EL93*$C$42)</f>
        <v>-7082.584546458972</v>
      </c>
      <c r="EM183" s="86">
        <f>IF(EM$4&lt;=Assumptions!$E$248,0,-EM93*$C$42)</f>
        <v>-7082.584546458972</v>
      </c>
      <c r="EN183" s="86">
        <f>IF(EN$4&lt;=Assumptions!$E$248,0,-EN93*$C$42)</f>
        <v>-7082.584546458972</v>
      </c>
      <c r="EO183" s="86">
        <f>IF(EO$4&lt;=Assumptions!$E$248,0,-EO93*$C$42)</f>
        <v>-7082.584546458972</v>
      </c>
      <c r="EP183" s="86">
        <f>IF(EP$4&lt;=Assumptions!$E$248,0,-EP93*$C$42)</f>
        <v>-7082.584546458972</v>
      </c>
      <c r="EQ183" s="86">
        <f>IF(EQ$4&lt;=Assumptions!$E$248,0,-EQ93*$C$42)</f>
        <v>-7082.584546458972</v>
      </c>
      <c r="ER183" s="86">
        <f>IF(ER$4&lt;=Assumptions!$E$248,0,-ER93*$C$42)</f>
        <v>-7082.584546458972</v>
      </c>
      <c r="ES183" s="86">
        <f>IF(ES$4&lt;=Assumptions!$E$248,0,-ES93*$C$42)</f>
        <v>-7259.649160120447</v>
      </c>
      <c r="ET183" s="86">
        <f>IF(ET$4&lt;=Assumptions!$E$248,0,-ET93*$C$42)</f>
        <v>-7259.649160120447</v>
      </c>
      <c r="EU183" s="86">
        <f>IF(EU$4&lt;=Assumptions!$E$248,0,-EU93*$C$42)</f>
        <v>-7259.649160120447</v>
      </c>
      <c r="EV183" s="86">
        <f>IF(EV$4&lt;=Assumptions!$E$248,0,-EV93*$C$42)</f>
        <v>-7259.649160120447</v>
      </c>
      <c r="EW183" s="86">
        <f>IF(EW$4&lt;=Assumptions!$E$248,0,-EW93*$C$42)</f>
        <v>-7259.649160120447</v>
      </c>
      <c r="EX183" s="86">
        <f>IF(EX$4&lt;=Assumptions!$E$248,0,-EX93*$C$42)</f>
        <v>-7259.649160120447</v>
      </c>
      <c r="EY183" s="86">
        <f>IF(EY$4&lt;=Assumptions!$E$248,0,-EY93*$C$42)</f>
        <v>-7259.649160120447</v>
      </c>
      <c r="EZ183" s="86">
        <f>IF(EZ$4&lt;=Assumptions!$E$248,0,-EZ93*$C$42)</f>
        <v>-7259.649160120447</v>
      </c>
      <c r="FA183" s="86">
        <f>IF(FA$4&lt;=Assumptions!$E$248,0,-FA93*$C$42)</f>
        <v>-7259.649160120447</v>
      </c>
      <c r="FB183" s="86">
        <f>IF(FB$4&lt;=Assumptions!$E$248,0,-FB93*$C$42)</f>
        <v>-7259.649160120447</v>
      </c>
      <c r="FC183" s="86">
        <f>IF(FC$4&lt;=Assumptions!$E$248,0,-FC93*$C$42)</f>
        <v>-7259.649160120447</v>
      </c>
      <c r="FD183" s="86">
        <f>IF(FD$4&lt;=Assumptions!$E$248,0,-FD93*$C$42)</f>
        <v>-7259.649160120447</v>
      </c>
      <c r="FE183" s="86">
        <f>IF(FE$4&lt;=Assumptions!$E$248,0,-FE93*$C$42)</f>
        <v>-7441.1403891234568</v>
      </c>
      <c r="FF183" s="86">
        <f>IF(FF$4&lt;=Assumptions!$E$248,0,-FF93*$C$42)</f>
        <v>-7441.1403891234568</v>
      </c>
      <c r="FG183" s="86">
        <f>IF(FG$4&lt;=Assumptions!$E$248,0,-FG93*$C$42)</f>
        <v>-7441.1403891234568</v>
      </c>
      <c r="FH183" s="86">
        <f>IF(FH$4&lt;=Assumptions!$E$248,0,-FH93*$C$42)</f>
        <v>-7441.1403891234568</v>
      </c>
      <c r="FI183" s="86">
        <f>IF(FI$4&lt;=Assumptions!$E$248,0,-FI93*$C$42)</f>
        <v>-7441.1403891234568</v>
      </c>
      <c r="FJ183" s="86">
        <f>IF(FJ$4&lt;=Assumptions!$E$248,0,-FJ93*$C$42)</f>
        <v>-7441.1403891234568</v>
      </c>
      <c r="FK183" s="86">
        <f>IF(FK$4&lt;=Assumptions!$E$248,0,-FK93*$C$42)</f>
        <v>-7441.1403891234568</v>
      </c>
      <c r="FL183" s="86">
        <f>IF(FL$4&lt;=Assumptions!$E$248,0,-FL93*$C$42)</f>
        <v>-7441.1403891234568</v>
      </c>
      <c r="FM183" s="86">
        <f>IF(FM$4&lt;=Assumptions!$E$248,0,-FM93*$C$42)</f>
        <v>-7441.1403891234568</v>
      </c>
      <c r="FN183" s="86">
        <f>IF(FN$4&lt;=Assumptions!$E$248,0,-FN93*$C$42)</f>
        <v>-7441.1403891234568</v>
      </c>
      <c r="FO183" s="86">
        <f>IF(FO$4&lt;=Assumptions!$E$248,0,-FO93*$C$42)</f>
        <v>-7441.1403891234568</v>
      </c>
      <c r="FP183" s="86">
        <f>IF(FP$4&lt;=Assumptions!$E$248,0,-FP93*$C$42)</f>
        <v>-7441.1403891234568</v>
      </c>
      <c r="FQ183" s="86">
        <f>IF(FQ$4&lt;=Assumptions!$E$248,0,-FQ93*$C$42)</f>
        <v>-7627.1688988515407</v>
      </c>
      <c r="FR183" s="86">
        <f>IF(FR$4&lt;=Assumptions!$E$248,0,-FR93*$C$42)</f>
        <v>-7627.1688988515407</v>
      </c>
      <c r="FS183" s="86">
        <f>IF(FS$4&lt;=Assumptions!$E$248,0,-FS93*$C$42)</f>
        <v>-7627.1688988515407</v>
      </c>
      <c r="FT183" s="86">
        <f>IF(FT$4&lt;=Assumptions!$E$248,0,-FT93*$C$42)</f>
        <v>-7627.1688988515407</v>
      </c>
      <c r="FU183" s="86">
        <f>IF(FU$4&lt;=Assumptions!$E$248,0,-FU93*$C$42)</f>
        <v>-7627.1688988515407</v>
      </c>
      <c r="FV183" s="86">
        <f>IF(FV$4&lt;=Assumptions!$E$248,0,-FV93*$C$42)</f>
        <v>-7627.1688988515407</v>
      </c>
      <c r="FW183" s="86">
        <f>IF(FW$4&lt;=Assumptions!$E$248,0,-FW93*$C$42)</f>
        <v>-7627.1688988515407</v>
      </c>
      <c r="FX183" s="86">
        <f>IF(FX$4&lt;=Assumptions!$E$248,0,-FX93*$C$42)</f>
        <v>-7627.1688988515407</v>
      </c>
      <c r="FY183" s="86">
        <f>IF(FY$4&lt;=Assumptions!$E$248,0,-FY93*$C$42)</f>
        <v>-7627.1688988515407</v>
      </c>
      <c r="FZ183" s="86">
        <f>IF(FZ$4&lt;=Assumptions!$E$248,0,-FZ93*$C$42)</f>
        <v>-7627.1688988515407</v>
      </c>
      <c r="GA183" s="86">
        <f>IF(GA$4&lt;=Assumptions!$E$248,0,-GA93*$C$42)</f>
        <v>-7627.1688988515407</v>
      </c>
      <c r="GB183" s="86">
        <f>IF(GB$4&lt;=Assumptions!$E$248,0,-GB93*$C$42)</f>
        <v>-7627.1688988515407</v>
      </c>
      <c r="GC183" s="86">
        <f>IF(GC$4&lt;=Assumptions!$E$248,0,-GC93*$C$42)</f>
        <v>-7817.8481213228297</v>
      </c>
      <c r="GD183" s="86">
        <f>IF(GD$4&lt;=Assumptions!$E$248,0,-GD93*$C$42)</f>
        <v>-7817.8481213228297</v>
      </c>
      <c r="GE183" s="86">
        <f>IF(GE$4&lt;=Assumptions!$E$248,0,-GE93*$C$42)</f>
        <v>-7817.8481213228297</v>
      </c>
      <c r="GF183" s="86">
        <f>IF(GF$4&lt;=Assumptions!$E$248,0,-GF93*$C$42)</f>
        <v>-7817.8481213228297</v>
      </c>
      <c r="GG183" s="86">
        <f>IF(GG$4&lt;=Assumptions!$E$248,0,-GG93*$C$42)</f>
        <v>-7817.8481213228297</v>
      </c>
      <c r="GH183" s="86">
        <f>IF(GH$4&lt;=Assumptions!$E$248,0,-GH93*$C$42)</f>
        <v>-7817.8481213228297</v>
      </c>
      <c r="GI183" s="86">
        <f>IF(GI$4&lt;=Assumptions!$E$248,0,-GI93*$C$42)</f>
        <v>-7817.8481213228297</v>
      </c>
      <c r="GJ183" s="86">
        <f>IF(GJ$4&lt;=Assumptions!$E$248,0,-GJ93*$C$42)</f>
        <v>-7817.8481213228297</v>
      </c>
      <c r="GK183" s="86">
        <f>IF(GK$4&lt;=Assumptions!$E$248,0,-GK93*$C$42)</f>
        <v>-7817.8481213228297</v>
      </c>
      <c r="GL183" s="86">
        <f>IF(GL$4&lt;=Assumptions!$E$248,0,-GL93*$C$42)</f>
        <v>-7817.8481213228297</v>
      </c>
      <c r="GM183" s="86">
        <f>IF(GM$4&lt;=Assumptions!$E$248,0,-GM93*$C$42)</f>
        <v>-7817.8481213228297</v>
      </c>
      <c r="GN183" s="86">
        <f>IF(GN$4&lt;=Assumptions!$E$248,0,-GN93*$C$42)</f>
        <v>-7817.8481213228297</v>
      </c>
      <c r="GO183" s="86">
        <f>IF(GO$4&lt;=Assumptions!$E$248,0,-GO93*$C$42)</f>
        <v>-8013.2943243558984</v>
      </c>
      <c r="GP183" s="86">
        <f>IF(GP$4&lt;=Assumptions!$E$248,0,-GP93*$C$42)</f>
        <v>-8013.2943243558984</v>
      </c>
      <c r="GQ183" s="86">
        <f>IF(GQ$4&lt;=Assumptions!$E$248,0,-GQ93*$C$42)</f>
        <v>-8013.2943243558984</v>
      </c>
      <c r="GR183" s="86">
        <f>IF(GR$4&lt;=Assumptions!$E$248,0,-GR93*$C$42)</f>
        <v>-8013.2943243558984</v>
      </c>
      <c r="GS183" s="86">
        <f>IF(GS$4&lt;=Assumptions!$E$248,0,-GS93*$C$42)</f>
        <v>-8013.2943243558984</v>
      </c>
      <c r="GT183" s="86">
        <f>IF(GT$4&lt;=Assumptions!$E$248,0,-GT93*$C$42)</f>
        <v>-8013.2943243558984</v>
      </c>
      <c r="GU183" s="86">
        <f>IF(GU$4&lt;=Assumptions!$E$248,0,-GU93*$C$42)</f>
        <v>-8013.2943243558984</v>
      </c>
      <c r="GV183" s="86">
        <f>IF(GV$4&lt;=Assumptions!$E$248,0,-GV93*$C$42)</f>
        <v>-8013.2943243558984</v>
      </c>
      <c r="GW183" s="86">
        <f>IF(GW$4&lt;=Assumptions!$E$248,0,-GW93*$C$42)</f>
        <v>-8013.2943243558984</v>
      </c>
      <c r="GX183" s="86">
        <f>IF(GX$4&lt;=Assumptions!$E$248,0,-GX93*$C$42)</f>
        <v>-8013.2943243558984</v>
      </c>
      <c r="GY183" s="86">
        <f>IF(GY$4&lt;=Assumptions!$E$248,0,-GY93*$C$42)</f>
        <v>-8013.2943243558984</v>
      </c>
      <c r="GZ183" s="86">
        <f>IF(GZ$4&lt;=Assumptions!$E$248,0,-GZ93*$C$42)</f>
        <v>-8013.2943243558984</v>
      </c>
      <c r="HA183" s="86">
        <f>IF(HA$4&lt;=Assumptions!$E$248,0,-HA93*$C$42)</f>
        <v>-8213.6266824647955</v>
      </c>
      <c r="HB183" s="86">
        <f>IF(HB$4&lt;=Assumptions!$E$248,0,-HB93*$C$42)</f>
        <v>-8213.6266824647955</v>
      </c>
      <c r="HC183" s="86">
        <f>IF(HC$4&lt;=Assumptions!$E$248,0,-HC93*$C$42)</f>
        <v>-8213.6266824647955</v>
      </c>
      <c r="HD183" s="86">
        <f>IF(HD$4&lt;=Assumptions!$E$248,0,-HD93*$C$42)</f>
        <v>-8213.6266824647955</v>
      </c>
      <c r="HE183" s="86">
        <f>IF(HE$4&lt;=Assumptions!$E$248,0,-HE93*$C$42)</f>
        <v>-8213.6266824647955</v>
      </c>
      <c r="HF183" s="86">
        <f>IF(HF$4&lt;=Assumptions!$E$248,0,-HF93*$C$42)</f>
        <v>-8213.6266824647955</v>
      </c>
      <c r="HG183" s="86">
        <f>IF(HG$4&lt;=Assumptions!$E$248,0,-HG93*$C$42)</f>
        <v>-8213.6266824647955</v>
      </c>
      <c r="HH183" s="86">
        <f>IF(HH$4&lt;=Assumptions!$E$248,0,-HH93*$C$42)</f>
        <v>-8213.6266824647955</v>
      </c>
      <c r="HI183" s="86">
        <f>IF(HI$4&lt;=Assumptions!$E$248,0,-HI93*$C$42)</f>
        <v>-8213.6266824647955</v>
      </c>
      <c r="HJ183" s="86">
        <f>IF(HJ$4&lt;=Assumptions!$E$248,0,-HJ93*$C$42)</f>
        <v>-8213.6266824647955</v>
      </c>
      <c r="HK183" s="86">
        <f>IF(HK$4&lt;=Assumptions!$E$248,0,-HK93*$C$42)</f>
        <v>-8213.6266824647955</v>
      </c>
      <c r="HL183" s="86">
        <f>IF(HL$4&lt;=Assumptions!$E$248,0,-HL93*$C$42)</f>
        <v>-8213.6266824647955</v>
      </c>
      <c r="HM183" s="86">
        <f>IF(HM$4&lt;=Assumptions!$E$248,0,-HM93*$C$42)</f>
        <v>-8418.967349526416</v>
      </c>
      <c r="HN183" s="86">
        <f>IF(HN$4&lt;=Assumptions!$E$248,0,-HN93*$C$42)</f>
        <v>-8418.967349526416</v>
      </c>
      <c r="HO183" s="86">
        <f>IF(HO$4&lt;=Assumptions!$E$248,0,-HO93*$C$42)</f>
        <v>-8418.967349526416</v>
      </c>
      <c r="HP183" s="86">
        <f>IF(HP$4&lt;=Assumptions!$E$248,0,-HP93*$C$42)</f>
        <v>-8418.967349526416</v>
      </c>
      <c r="HQ183" s="86">
        <f>IF(HQ$4&lt;=Assumptions!$E$248,0,-HQ93*$C$42)</f>
        <v>-8418.967349526416</v>
      </c>
      <c r="HR183" s="86">
        <f>IF(HR$4&lt;=Assumptions!$E$248,0,-HR93*$C$42)</f>
        <v>-8418.967349526416</v>
      </c>
      <c r="HS183" s="86">
        <f>IF(HS$4&lt;=Assumptions!$E$248,0,-HS93*$C$42)</f>
        <v>-8418.967349526416</v>
      </c>
      <c r="HT183" s="86">
        <f>IF(HT$4&lt;=Assumptions!$E$248,0,-HT93*$C$42)</f>
        <v>-8418.967349526416</v>
      </c>
      <c r="HU183" s="86">
        <f>IF(HU$4&lt;=Assumptions!$E$248,0,-HU93*$C$42)</f>
        <v>-8418.967349526416</v>
      </c>
      <c r="HV183" s="86">
        <f>IF(HV$4&lt;=Assumptions!$E$248,0,-HV93*$C$42)</f>
        <v>-8418.967349526416</v>
      </c>
      <c r="HW183" s="86">
        <f>IF(HW$4&lt;=Assumptions!$E$248,0,-HW93*$C$42)</f>
        <v>-8418.967349526416</v>
      </c>
      <c r="HX183" s="86">
        <f>IF(HX$4&lt;=Assumptions!$E$248,0,-HX93*$C$42)</f>
        <v>-8418.967349526416</v>
      </c>
      <c r="HY183" s="86">
        <f>IF(HY$4&lt;=Assumptions!$E$248,0,-HY93*$C$42)</f>
        <v>-8629.4415332645749</v>
      </c>
      <c r="HZ183" s="86">
        <f>IF(HZ$4&lt;=Assumptions!$E$248,0,-HZ93*$C$42)</f>
        <v>-8629.4415332645749</v>
      </c>
      <c r="IA183" s="86">
        <f>IF(IA$4&lt;=Assumptions!$E$248,0,-IA93*$C$42)</f>
        <v>-8629.4415332645749</v>
      </c>
      <c r="IB183" s="86">
        <f>IF(IB$4&lt;=Assumptions!$E$248,0,-IB93*$C$42)</f>
        <v>-8629.4415332645749</v>
      </c>
      <c r="IC183" s="86">
        <f>IF(IC$4&lt;=Assumptions!$E$248,0,-IC93*$C$42)</f>
        <v>-8629.4415332645749</v>
      </c>
      <c r="ID183" s="86">
        <f>IF(ID$4&lt;=Assumptions!$E$248,0,-ID93*$C$42)</f>
        <v>-8629.4415332645749</v>
      </c>
      <c r="IE183" s="86">
        <f>IF(IE$4&lt;=Assumptions!$E$248,0,-IE93*$C$42)</f>
        <v>-8629.4415332645749</v>
      </c>
      <c r="IF183" s="86">
        <f>IF(IF$4&lt;=Assumptions!$E$248,0,-IF93*$C$42)</f>
        <v>-8629.4415332645749</v>
      </c>
      <c r="IG183" s="86">
        <f>IF(IG$4&lt;=Assumptions!$E$248,0,-IG93*$C$42)</f>
        <v>-8629.4415332645749</v>
      </c>
      <c r="IH183" s="86">
        <f>IF(IH$4&lt;=Assumptions!$E$248,0,-IH93*$C$42)</f>
        <v>-8629.4415332645749</v>
      </c>
      <c r="II183" s="86">
        <f>IF(II$4&lt;=Assumptions!$E$248,0,-II93*$C$42)</f>
        <v>-8629.4415332645749</v>
      </c>
      <c r="IJ183" s="86">
        <f>IF(IJ$4&lt;=Assumptions!$E$248,0,-IJ93*$C$42)</f>
        <v>-8629.4415332645749</v>
      </c>
      <c r="IK183" s="86">
        <f>IF(IK$4&lt;=Assumptions!$E$248,0,-IK93*$C$42)</f>
        <v>-8845.1775715961885</v>
      </c>
      <c r="IL183" s="86">
        <f>IF(IL$4&lt;=Assumptions!$E$248,0,-IL93*$C$42)</f>
        <v>-8845.1775715961885</v>
      </c>
      <c r="IM183" s="86">
        <f>IF(IM$4&lt;=Assumptions!$E$248,0,-IM93*$C$42)</f>
        <v>-8845.1775715961885</v>
      </c>
      <c r="IN183" s="86">
        <f>IF(IN$4&lt;=Assumptions!$E$248,0,-IN93*$C$42)</f>
        <v>-8845.1775715961885</v>
      </c>
      <c r="IO183" s="86">
        <f>IF(IO$4&lt;=Assumptions!$E$248,0,-IO93*$C$42)</f>
        <v>-8845.1775715961885</v>
      </c>
      <c r="IP183" s="86">
        <f>IF(IP$4&lt;=Assumptions!$E$248,0,-IP93*$C$42)</f>
        <v>-8845.1775715961885</v>
      </c>
      <c r="IQ183" s="86">
        <f>IF(IQ$4&lt;=Assumptions!$E$248,0,-IQ93*$C$42)</f>
        <v>-8845.1775715961885</v>
      </c>
      <c r="IR183" s="86">
        <f>IF(IR$4&lt;=Assumptions!$E$248,0,-IR93*$C$42)</f>
        <v>-8845.1775715961885</v>
      </c>
      <c r="IS183" s="86">
        <f>IF(IS$4&lt;=Assumptions!$E$248,0,-IS93*$C$42)</f>
        <v>-8845.1775715961885</v>
      </c>
      <c r="IT183" s="86">
        <f>IF(IT$4&lt;=Assumptions!$E$248,0,-IT93*$C$42)</f>
        <v>-8845.1775715961885</v>
      </c>
      <c r="IU183" s="86">
        <f>IF(IU$4&lt;=Assumptions!$E$248,0,-IU93*$C$42)</f>
        <v>-8845.1775715961885</v>
      </c>
      <c r="IV183" s="86">
        <f>IF(IV$4&lt;=Assumptions!$E$248,0,-IV93*$C$42)</f>
        <v>-8845.1775715961885</v>
      </c>
      <c r="IW183" s="86">
        <f>IF(IW$4&lt;=Assumptions!$E$248,0,-IW93*$C$42)</f>
        <v>-9066.307010886092</v>
      </c>
      <c r="IX183" s="86">
        <f>IF(IX$4&lt;=Assumptions!$E$248,0,-IX93*$C$42)</f>
        <v>-9066.307010886092</v>
      </c>
      <c r="IY183" s="86">
        <f>IF(IY$4&lt;=Assumptions!$E$248,0,-IY93*$C$42)</f>
        <v>-9066.307010886092</v>
      </c>
      <c r="IZ183" s="86">
        <f>IF(IZ$4&lt;=Assumptions!$E$248,0,-IZ93*$C$42)</f>
        <v>-9066.307010886092</v>
      </c>
      <c r="JA183" s="86">
        <f>IF(JA$4&lt;=Assumptions!$E$248,0,-JA93*$C$42)</f>
        <v>-9066.307010886092</v>
      </c>
      <c r="JB183" s="86">
        <f>IF(JB$4&lt;=Assumptions!$E$248,0,-JB93*$C$42)</f>
        <v>-9066.307010886092</v>
      </c>
      <c r="JC183" s="86">
        <f>IF(JC$4&lt;=Assumptions!$E$248,0,-JC93*$C$42)</f>
        <v>-9066.307010886092</v>
      </c>
      <c r="JD183" s="86">
        <f>IF(JD$4&lt;=Assumptions!$E$248,0,-JD93*$C$42)</f>
        <v>-9066.307010886092</v>
      </c>
      <c r="JE183" s="86">
        <f>IF(JE$4&lt;=Assumptions!$E$248,0,-JE93*$C$42)</f>
        <v>-9066.307010886092</v>
      </c>
      <c r="JF183" s="86">
        <f>IF(JF$4&lt;=Assumptions!$E$248,0,-JF93*$C$42)</f>
        <v>-9066.307010886092</v>
      </c>
      <c r="JG183" s="86">
        <f>IF(JG$4&lt;=Assumptions!$E$248,0,-JG93*$C$42)</f>
        <v>-9066.307010886092</v>
      </c>
      <c r="JH183" s="86">
        <f>IF(JH$4&lt;=Assumptions!$E$248,0,-JH93*$C$42)</f>
        <v>-9066.307010886092</v>
      </c>
      <c r="JI183" s="86">
        <f>IF(JI$4&lt;=Assumptions!$E$248,0,-JI93*$C$42)</f>
        <v>-9292.9646861582441</v>
      </c>
    </row>
    <row r="184" spans="2:269">
      <c r="B184" s="1250" t="s">
        <v>2493</v>
      </c>
      <c r="C184" s="395"/>
      <c r="D184" s="2"/>
      <c r="E184" s="90">
        <v>0</v>
      </c>
      <c r="F184" s="86">
        <f>IF(F$4&lt;=Assumptions!$E$248,0,-F94*$C$42)</f>
        <v>0</v>
      </c>
      <c r="G184" s="86">
        <f>IF(G$4&lt;=Assumptions!$E$248,0,-G94*$C$42)</f>
        <v>0</v>
      </c>
      <c r="H184" s="86">
        <f>IF(H$4&lt;=Assumptions!$E$248,0,-H94*$C$42)</f>
        <v>0</v>
      </c>
      <c r="I184" s="86">
        <f>IF(I$4&lt;=Assumptions!$E$248,0,-I94*$C$42)</f>
        <v>0</v>
      </c>
      <c r="J184" s="86">
        <f>IF(J$4&lt;=Assumptions!$E$248,0,-J94*$C$42)</f>
        <v>0</v>
      </c>
      <c r="K184" s="86">
        <f>IF(K$4&lt;=Assumptions!$E$248,0,-K94*$C$42)</f>
        <v>0</v>
      </c>
      <c r="L184" s="86">
        <f>IF(L$4&lt;=Assumptions!$E$248,0,-L94*$C$42)</f>
        <v>0</v>
      </c>
      <c r="M184" s="86">
        <f>IF(M$4&lt;=Assumptions!$E$248,0,-M94*$C$42)</f>
        <v>0</v>
      </c>
      <c r="N184" s="86">
        <f>IF(N$4&lt;=Assumptions!$E$248,0,-N94*$C$42)</f>
        <v>0</v>
      </c>
      <c r="O184" s="86">
        <f>IF(O$4&lt;=Assumptions!$E$248,0,-O94*$C$42)</f>
        <v>0</v>
      </c>
      <c r="P184" s="86">
        <f>IF(P$4&lt;=Assumptions!$E$248,0,-P94*$C$42)</f>
        <v>0</v>
      </c>
      <c r="Q184" s="86">
        <f>IF(Q$4&lt;=Assumptions!$E$248,0,-Q94*$C$42)</f>
        <v>0</v>
      </c>
      <c r="R184" s="86">
        <f>IF(R$4&lt;=Assumptions!$E$248,0,-R94*$C$42)</f>
        <v>0</v>
      </c>
      <c r="S184" s="86">
        <f>IF(S$4&lt;=Assumptions!$E$248,0,-S94*$C$42)</f>
        <v>0</v>
      </c>
      <c r="T184" s="86">
        <f>IF(T$4&lt;=Assumptions!$E$248,0,-T94*$C$42)</f>
        <v>0</v>
      </c>
      <c r="U184" s="86">
        <f>IF(U$4&lt;=Assumptions!$E$248,0,-U94*$C$42)</f>
        <v>0</v>
      </c>
      <c r="V184" s="86">
        <f>IF(V$4&lt;=Assumptions!$E$248,0,-V94*$C$42)</f>
        <v>0</v>
      </c>
      <c r="W184" s="86">
        <f>IF(W$4&lt;=Assumptions!$E$248,0,-W94*$C$42)</f>
        <v>0</v>
      </c>
      <c r="X184" s="86">
        <f>IF(X$4&lt;=Assumptions!$E$248,0,-X94*$C$42)</f>
        <v>0</v>
      </c>
      <c r="Y184" s="86">
        <f>IF(Y$4&lt;=Assumptions!$E$248,0,-Y94*$C$42)</f>
        <v>0</v>
      </c>
      <c r="Z184" s="86">
        <f>IF(Z$4&lt;=Assumptions!$E$248,0,-Z94*$C$42)</f>
        <v>0</v>
      </c>
      <c r="AA184" s="86">
        <f>IF(AA$4&lt;=Assumptions!$E$248,0,-AA94*$C$42)</f>
        <v>0</v>
      </c>
      <c r="AB184" s="86">
        <f>IF(AB$4&lt;=Assumptions!$E$248,0,-AB94*$C$42)</f>
        <v>0</v>
      </c>
      <c r="AC184" s="86">
        <f>IF(AC$4&lt;=Assumptions!$E$248,0,-AC94*$C$42)</f>
        <v>0</v>
      </c>
      <c r="AD184" s="86">
        <f>IF(AD$4&lt;=Assumptions!$E$248,0,-AD94*$C$42)</f>
        <v>0</v>
      </c>
      <c r="AE184" s="86">
        <f>IF(AE$4&lt;=Assumptions!$E$248,0,-AE94*$C$42)</f>
        <v>0</v>
      </c>
      <c r="AF184" s="86">
        <f>IF(AF$4&lt;=Assumptions!$E$248,0,-AF94*$C$42)</f>
        <v>0</v>
      </c>
      <c r="AG184" s="86">
        <f>IF(AG$4&lt;=Assumptions!$E$248,0,-AG94*$C$42)</f>
        <v>0</v>
      </c>
      <c r="AH184" s="86">
        <f>IF(AH$4&lt;=Assumptions!$E$248,0,-AH94*$C$42)</f>
        <v>0</v>
      </c>
      <c r="AI184" s="86">
        <f>IF(AI$4&lt;=Assumptions!$E$248,0,-AI94*$C$42)</f>
        <v>0</v>
      </c>
      <c r="AJ184" s="86">
        <f>IF(AJ$4&lt;=Assumptions!$E$248,0,-AJ94*$C$42)</f>
        <v>0</v>
      </c>
      <c r="AK184" s="86">
        <f>IF(AK$4&lt;=Assumptions!$E$248,0,-AK94*$C$42)</f>
        <v>0</v>
      </c>
      <c r="AL184" s="439">
        <f>IF(AL$4&lt;=Assumptions!$E$248,0,-AL94*$C$42)</f>
        <v>0</v>
      </c>
      <c r="AM184" s="86">
        <f>IF(AM$4&lt;=Assumptions!$E$248,0,-AM94*$C$42)</f>
        <v>0</v>
      </c>
      <c r="AN184" s="86">
        <f>IF(AN$4&lt;=Assumptions!$E$248,0,-AN94*$C$42)</f>
        <v>0</v>
      </c>
      <c r="AO184" s="86">
        <f>IF(AO$4&lt;=Assumptions!$E$248,0,-AO94*$C$42)</f>
        <v>0</v>
      </c>
      <c r="AP184" s="86">
        <f>IF(AP$4&lt;=Assumptions!$E$248,0,-AP94*$C$42)</f>
        <v>0</v>
      </c>
      <c r="AQ184" s="86">
        <f>IF(AQ$4&lt;=Assumptions!$E$248,0,-AQ94*$C$42)</f>
        <v>0</v>
      </c>
      <c r="AR184" s="86">
        <f>IF(AR$4&lt;=Assumptions!$E$248,0,-AR94*$C$42)</f>
        <v>0</v>
      </c>
      <c r="AS184" s="86">
        <f>IF(AS$4&lt;=Assumptions!$E$248,0,-AS94*$C$42)</f>
        <v>0</v>
      </c>
      <c r="AT184" s="86">
        <f>IF(AT$4&lt;=Assumptions!$E$248,0,-AT94*$C$42)</f>
        <v>0</v>
      </c>
      <c r="AU184" s="86">
        <f>IF(AU$4&lt;=Assumptions!$E$248,0,-AU94*$C$42)</f>
        <v>0</v>
      </c>
      <c r="AV184" s="86">
        <f>IF(AV$4&lt;=Assumptions!$E$248,0,-AV94*$C$42)</f>
        <v>0</v>
      </c>
      <c r="AW184" s="86">
        <f>IF(AW$4&lt;=Assumptions!$E$248,0,-AW94*$C$42)</f>
        <v>0</v>
      </c>
      <c r="AX184" s="86">
        <f>IF(AX$4&lt;=Assumptions!$E$248,0,-AX94*$C$42)</f>
        <v>0</v>
      </c>
      <c r="AY184" s="86">
        <f>IF(AY$4&lt;=Assumptions!$E$248,0,-AY94*$C$42)</f>
        <v>0</v>
      </c>
      <c r="AZ184" s="86">
        <f>IF(AZ$4&lt;=Assumptions!$E$248,0,-AZ94*$C$42)</f>
        <v>0</v>
      </c>
      <c r="BA184" s="86">
        <f>IF(BA$4&lt;=Assumptions!$E$248,0,-BA94*$C$42)</f>
        <v>0</v>
      </c>
      <c r="BB184" s="86">
        <f>IF(BB$4&lt;=Assumptions!$E$248,0,-BB94*$C$42)</f>
        <v>0</v>
      </c>
      <c r="BC184" s="86">
        <f>IF(BC$4&lt;=Assumptions!$E$248,0,-BC94*$C$42)</f>
        <v>0</v>
      </c>
      <c r="BD184" s="86">
        <f>IF(BD$4&lt;=Assumptions!$E$248,0,-BD94*$C$42)</f>
        <v>0</v>
      </c>
      <c r="BE184" s="86">
        <f>IF(BE$4&lt;=Assumptions!$E$248,0,-BE94*$C$42)</f>
        <v>0</v>
      </c>
      <c r="BF184" s="86">
        <f>IF(BF$4&lt;=Assumptions!$E$248,0,-BF94*$C$42)</f>
        <v>0</v>
      </c>
      <c r="BG184" s="86">
        <f>IF(BG$4&lt;=Assumptions!$E$248,0,-BG94*$C$42)</f>
        <v>0</v>
      </c>
      <c r="BH184" s="86">
        <f>IF(BH$4&lt;=Assumptions!$E$248,0,-BH94*$C$42)</f>
        <v>0</v>
      </c>
      <c r="BI184" s="86">
        <f>IF(BI$4&lt;=Assumptions!$E$248,0,-BI94*$C$42)</f>
        <v>0</v>
      </c>
      <c r="BJ184" s="86">
        <f>IF(BJ$4&lt;=Assumptions!$E$248,0,-BJ94*$C$42)</f>
        <v>0</v>
      </c>
      <c r="BK184" s="86">
        <f>IF(BK$4&lt;=Assumptions!$E$248,0,-BK94*$C$42)</f>
        <v>-9871.7929169999989</v>
      </c>
      <c r="BL184" s="86">
        <f>IF(BL$4&lt;=Assumptions!$E$248,0,-BL94*$C$42)</f>
        <v>-9871.7929169999989</v>
      </c>
      <c r="BM184" s="86">
        <f>IF(BM$4&lt;=Assumptions!$E$248,0,-BM94*$C$42)</f>
        <v>-10118.587739924998</v>
      </c>
      <c r="BN184" s="86">
        <f>IF(BN$4&lt;=Assumptions!$E$248,0,-BN94*$C$42)</f>
        <v>-10118.587739924998</v>
      </c>
      <c r="BO184" s="86">
        <f>IF(BO$4&lt;=Assumptions!$E$248,0,-BO94*$C$42)</f>
        <v>-10118.587739924998</v>
      </c>
      <c r="BP184" s="86">
        <f>IF(BP$4&lt;=Assumptions!$E$248,0,-BP94*$C$42)</f>
        <v>-10118.587739924998</v>
      </c>
      <c r="BQ184" s="86">
        <f>IF(BQ$4&lt;=Assumptions!$E$248,0,-BQ94*$C$42)</f>
        <v>-10118.587739924998</v>
      </c>
      <c r="BR184" s="86">
        <f>IF(BR$4&lt;=Assumptions!$E$248,0,-BR94*$C$42)</f>
        <v>-10118.587739924998</v>
      </c>
      <c r="BS184" s="86">
        <f>IF(BS$4&lt;=Assumptions!$E$248,0,-BS94*$C$42)</f>
        <v>-10118.587739924998</v>
      </c>
      <c r="BT184" s="86">
        <f>IF(BT$4&lt;=Assumptions!$E$248,0,-BT94*$C$42)</f>
        <v>-10118.587739924998</v>
      </c>
      <c r="BU184" s="86">
        <f>IF(BU$4&lt;=Assumptions!$E$248,0,-BU94*$C$42)</f>
        <v>-10118.587739924998</v>
      </c>
      <c r="BV184" s="86">
        <f>IF(BV$4&lt;=Assumptions!$E$248,0,-BV94*$C$42)</f>
        <v>-10118.587739924998</v>
      </c>
      <c r="BW184" s="86">
        <f>IF(BW$4&lt;=Assumptions!$E$248,0,-BW94*$C$42)</f>
        <v>-10118.587739924998</v>
      </c>
      <c r="BX184" s="86">
        <f>IF(BX$4&lt;=Assumptions!$E$248,0,-BX94*$C$42)</f>
        <v>-10118.587739924998</v>
      </c>
      <c r="BY184" s="86">
        <f>IF(BY$4&lt;=Assumptions!$E$248,0,-BY94*$C$42)</f>
        <v>-10371.552433423123</v>
      </c>
      <c r="BZ184" s="86">
        <f>IF(BZ$4&lt;=Assumptions!$E$248,0,-BZ94*$C$42)</f>
        <v>-10371.552433423123</v>
      </c>
      <c r="CA184" s="86">
        <f>IF(CA$4&lt;=Assumptions!$E$248,0,-CA94*$C$42)</f>
        <v>-10371.552433423123</v>
      </c>
      <c r="CB184" s="86">
        <f>IF(CB$4&lt;=Assumptions!$E$248,0,-CB94*$C$42)</f>
        <v>-10371.552433423123</v>
      </c>
      <c r="CC184" s="86">
        <f>IF(CC$4&lt;=Assumptions!$E$248,0,-CC94*$C$42)</f>
        <v>-10371.552433423123</v>
      </c>
      <c r="CD184" s="86">
        <f>IF(CD$4&lt;=Assumptions!$E$248,0,-CD94*$C$42)</f>
        <v>-10371.552433423123</v>
      </c>
      <c r="CE184" s="86">
        <f>IF(CE$4&lt;=Assumptions!$E$248,0,-CE94*$C$42)</f>
        <v>-10371.552433423123</v>
      </c>
      <c r="CF184" s="86">
        <f>IF(CF$4&lt;=Assumptions!$E$248,0,-CF94*$C$42)</f>
        <v>-10371.552433423123</v>
      </c>
      <c r="CG184" s="86">
        <f>IF(CG$4&lt;=Assumptions!$E$248,0,-CG94*$C$42)</f>
        <v>-10371.552433423123</v>
      </c>
      <c r="CH184" s="86">
        <f>IF(CH$4&lt;=Assumptions!$E$248,0,-CH94*$C$42)</f>
        <v>-10371.552433423123</v>
      </c>
      <c r="CI184" s="86">
        <f>IF(CI$4&lt;=Assumptions!$E$248,0,-CI94*$C$42)</f>
        <v>-10371.552433423123</v>
      </c>
      <c r="CJ184" s="86">
        <f>IF(CJ$4&lt;=Assumptions!$E$248,0,-CJ94*$C$42)</f>
        <v>-10371.552433423123</v>
      </c>
      <c r="CK184" s="86">
        <f>IF(CK$4&lt;=Assumptions!$E$248,0,-CK94*$C$42)</f>
        <v>-10630.841244258701</v>
      </c>
      <c r="CL184" s="86">
        <f>IF(CL$4&lt;=Assumptions!$E$248,0,-CL94*$C$42)</f>
        <v>-10630.841244258701</v>
      </c>
      <c r="CM184" s="86">
        <f>IF(CM$4&lt;=Assumptions!$E$248,0,-CM94*$C$42)</f>
        <v>-10630.841244258701</v>
      </c>
      <c r="CN184" s="86">
        <f>IF(CN$4&lt;=Assumptions!$E$248,0,-CN94*$C$42)</f>
        <v>-10630.841244258701</v>
      </c>
      <c r="CO184" s="86">
        <f>IF(CO$4&lt;=Assumptions!$E$248,0,-CO94*$C$42)</f>
        <v>-10630.841244258701</v>
      </c>
      <c r="CP184" s="86">
        <f>IF(CP$4&lt;=Assumptions!$E$248,0,-CP94*$C$42)</f>
        <v>-10630.841244258701</v>
      </c>
      <c r="CQ184" s="86">
        <f>IF(CQ$4&lt;=Assumptions!$E$248,0,-CQ94*$C$42)</f>
        <v>-10630.841244258701</v>
      </c>
      <c r="CR184" s="86">
        <f>IF(CR$4&lt;=Assumptions!$E$248,0,-CR94*$C$42)</f>
        <v>-10630.841244258701</v>
      </c>
      <c r="CS184" s="86">
        <f>IF(CS$4&lt;=Assumptions!$E$248,0,-CS94*$C$42)</f>
        <v>-10630.841244258701</v>
      </c>
      <c r="CT184" s="86">
        <f>IF(CT$4&lt;=Assumptions!$E$248,0,-CT94*$C$42)</f>
        <v>-10630.841244258701</v>
      </c>
      <c r="CU184" s="86">
        <f>IF(CU$4&lt;=Assumptions!$E$248,0,-CU94*$C$42)</f>
        <v>-10630.841244258701</v>
      </c>
      <c r="CV184" s="86">
        <f>IF(CV$4&lt;=Assumptions!$E$248,0,-CV94*$C$42)</f>
        <v>-10630.841244258701</v>
      </c>
      <c r="CW184" s="86">
        <f>IF(CW$4&lt;=Assumptions!$E$248,0,-CW94*$C$42)</f>
        <v>-10896.612275365167</v>
      </c>
      <c r="CX184" s="86">
        <f>IF(CX$4&lt;=Assumptions!$E$248,0,-CX94*$C$42)</f>
        <v>-10896.612275365167</v>
      </c>
      <c r="CY184" s="86">
        <f>IF(CY$4&lt;=Assumptions!$E$248,0,-CY94*$C$42)</f>
        <v>-10896.612275365167</v>
      </c>
      <c r="CZ184" s="86">
        <f>IF(CZ$4&lt;=Assumptions!$E$248,0,-CZ94*$C$42)</f>
        <v>-10896.612275365167</v>
      </c>
      <c r="DA184" s="86">
        <f>IF(DA$4&lt;=Assumptions!$E$248,0,-DA94*$C$42)</f>
        <v>-10896.612275365167</v>
      </c>
      <c r="DB184" s="86">
        <f>IF(DB$4&lt;=Assumptions!$E$248,0,-DB94*$C$42)</f>
        <v>-10896.612275365167</v>
      </c>
      <c r="DC184" s="86">
        <f>IF(DC$4&lt;=Assumptions!$E$248,0,-DC94*$C$42)</f>
        <v>-10896.612275365167</v>
      </c>
      <c r="DD184" s="86">
        <f>IF(DD$4&lt;=Assumptions!$E$248,0,-DD94*$C$42)</f>
        <v>-10896.612275365167</v>
      </c>
      <c r="DE184" s="86">
        <f>IF(DE$4&lt;=Assumptions!$E$248,0,-DE94*$C$42)</f>
        <v>-10896.612275365167</v>
      </c>
      <c r="DF184" s="86">
        <f>IF(DF$4&lt;=Assumptions!$E$248,0,-DF94*$C$42)</f>
        <v>-10896.612275365167</v>
      </c>
      <c r="DG184" s="86">
        <f>IF(DG$4&lt;=Assumptions!$E$248,0,-DG94*$C$42)</f>
        <v>-10896.612275365167</v>
      </c>
      <c r="DH184" s="86">
        <f>IF(DH$4&lt;=Assumptions!$E$248,0,-DH94*$C$42)</f>
        <v>-10896.612275365167</v>
      </c>
      <c r="DI184" s="86">
        <f>IF(DI$4&lt;=Assumptions!$E$248,0,-DI94*$C$42)</f>
        <v>-11169.027582249295</v>
      </c>
      <c r="DJ184" s="86">
        <f>IF(DJ$4&lt;=Assumptions!$E$248,0,-DJ94*$C$42)</f>
        <v>-11169.027582249295</v>
      </c>
      <c r="DK184" s="86">
        <f>IF(DK$4&lt;=Assumptions!$E$248,0,-DK94*$C$42)</f>
        <v>-11169.027582249295</v>
      </c>
      <c r="DL184" s="86">
        <f>IF(DL$4&lt;=Assumptions!$E$248,0,-DL94*$C$42)</f>
        <v>-11169.027582249295</v>
      </c>
      <c r="DM184" s="86">
        <f>IF(DM$4&lt;=Assumptions!$E$248,0,-DM94*$C$42)</f>
        <v>-11169.027582249295</v>
      </c>
      <c r="DN184" s="86">
        <f>IF(DN$4&lt;=Assumptions!$E$248,0,-DN94*$C$42)</f>
        <v>-11169.027582249295</v>
      </c>
      <c r="DO184" s="86">
        <f>IF(DO$4&lt;=Assumptions!$E$248,0,-DO94*$C$42)</f>
        <v>-11169.027582249295</v>
      </c>
      <c r="DP184" s="86">
        <f>IF(DP$4&lt;=Assumptions!$E$248,0,-DP94*$C$42)</f>
        <v>-11169.027582249295</v>
      </c>
      <c r="DQ184" s="86">
        <f>IF(DQ$4&lt;=Assumptions!$E$248,0,-DQ94*$C$42)</f>
        <v>-11169.027582249295</v>
      </c>
      <c r="DR184" s="86">
        <f>IF(DR$4&lt;=Assumptions!$E$248,0,-DR94*$C$42)</f>
        <v>-11169.027582249295</v>
      </c>
      <c r="DS184" s="86">
        <f>IF(DS$4&lt;=Assumptions!$E$248,0,-DS94*$C$42)</f>
        <v>-11169.027582249295</v>
      </c>
      <c r="DT184" s="86">
        <f>IF(DT$4&lt;=Assumptions!$E$248,0,-DT94*$C$42)</f>
        <v>-11169.027582249295</v>
      </c>
      <c r="DU184" s="86">
        <f>IF(DU$4&lt;=Assumptions!$E$248,0,-DU94*$C$42)</f>
        <v>-11448.253271805526</v>
      </c>
      <c r="DV184" s="86">
        <f>IF(DV$4&lt;=Assumptions!$E$248,0,-DV94*$C$42)</f>
        <v>-11448.253271805526</v>
      </c>
      <c r="DW184" s="86">
        <f>IF(DW$4&lt;=Assumptions!$E$248,0,-DW94*$C$42)</f>
        <v>-11448.253271805526</v>
      </c>
      <c r="DX184" s="86">
        <f>IF(DX$4&lt;=Assumptions!$E$248,0,-DX94*$C$42)</f>
        <v>-11448.253271805526</v>
      </c>
      <c r="DY184" s="86">
        <f>IF(DY$4&lt;=Assumptions!$E$248,0,-DY94*$C$42)</f>
        <v>-11448.253271805526</v>
      </c>
      <c r="DZ184" s="86">
        <f>IF(DZ$4&lt;=Assumptions!$E$248,0,-DZ94*$C$42)</f>
        <v>-11448.253271805526</v>
      </c>
      <c r="EA184" s="86">
        <f>IF(EA$4&lt;=Assumptions!$E$248,0,-EA94*$C$42)</f>
        <v>-11448.253271805526</v>
      </c>
      <c r="EB184" s="86">
        <f>IF(EB$4&lt;=Assumptions!$E$248,0,-EB94*$C$42)</f>
        <v>-11448.253271805526</v>
      </c>
      <c r="EC184" s="86">
        <f>IF(EC$4&lt;=Assumptions!$E$248,0,-EC94*$C$42)</f>
        <v>-11448.253271805526</v>
      </c>
      <c r="ED184" s="86">
        <f>IF(ED$4&lt;=Assumptions!$E$248,0,-ED94*$C$42)</f>
        <v>-11448.253271805526</v>
      </c>
      <c r="EE184" s="86">
        <f>IF(EE$4&lt;=Assumptions!$E$248,0,-EE94*$C$42)</f>
        <v>-11448.253271805526</v>
      </c>
      <c r="EF184" s="86">
        <f>IF(EF$4&lt;=Assumptions!$E$248,0,-EF94*$C$42)</f>
        <v>-11448.253271805526</v>
      </c>
      <c r="EG184" s="86">
        <f>IF(EG$4&lt;=Assumptions!$E$248,0,-EG94*$C$42)</f>
        <v>-11734.459603600662</v>
      </c>
      <c r="EH184" s="86">
        <f>IF(EH$4&lt;=Assumptions!$E$248,0,-EH94*$C$42)</f>
        <v>-11734.459603600662</v>
      </c>
      <c r="EI184" s="86">
        <f>IF(EI$4&lt;=Assumptions!$E$248,0,-EI94*$C$42)</f>
        <v>-11734.459603600662</v>
      </c>
      <c r="EJ184" s="86">
        <f>IF(EJ$4&lt;=Assumptions!$E$248,0,-EJ94*$C$42)</f>
        <v>-11734.459603600662</v>
      </c>
      <c r="EK184" s="86">
        <f>IF(EK$4&lt;=Assumptions!$E$248,0,-EK94*$C$42)</f>
        <v>-11734.459603600662</v>
      </c>
      <c r="EL184" s="86">
        <f>IF(EL$4&lt;=Assumptions!$E$248,0,-EL94*$C$42)</f>
        <v>-11734.459603600662</v>
      </c>
      <c r="EM184" s="86">
        <f>IF(EM$4&lt;=Assumptions!$E$248,0,-EM94*$C$42)</f>
        <v>-11734.459603600662</v>
      </c>
      <c r="EN184" s="86">
        <f>IF(EN$4&lt;=Assumptions!$E$248,0,-EN94*$C$42)</f>
        <v>-11734.459603600662</v>
      </c>
      <c r="EO184" s="86">
        <f>IF(EO$4&lt;=Assumptions!$E$248,0,-EO94*$C$42)</f>
        <v>-11734.459603600662</v>
      </c>
      <c r="EP184" s="86">
        <f>IF(EP$4&lt;=Assumptions!$E$248,0,-EP94*$C$42)</f>
        <v>-11734.459603600662</v>
      </c>
      <c r="EQ184" s="86">
        <f>IF(EQ$4&lt;=Assumptions!$E$248,0,-EQ94*$C$42)</f>
        <v>-11734.459603600662</v>
      </c>
      <c r="ER184" s="86">
        <f>IF(ER$4&lt;=Assumptions!$E$248,0,-ER94*$C$42)</f>
        <v>-11734.459603600662</v>
      </c>
      <c r="ES184" s="86">
        <f>IF(ES$4&lt;=Assumptions!$E$248,0,-ES94*$C$42)</f>
        <v>-12027.821093690678</v>
      </c>
      <c r="ET184" s="86">
        <f>IF(ET$4&lt;=Assumptions!$E$248,0,-ET94*$C$42)</f>
        <v>-12027.821093690678</v>
      </c>
      <c r="EU184" s="86">
        <f>IF(EU$4&lt;=Assumptions!$E$248,0,-EU94*$C$42)</f>
        <v>-12027.821093690678</v>
      </c>
      <c r="EV184" s="86">
        <f>IF(EV$4&lt;=Assumptions!$E$248,0,-EV94*$C$42)</f>
        <v>-12027.821093690678</v>
      </c>
      <c r="EW184" s="86">
        <f>IF(EW$4&lt;=Assumptions!$E$248,0,-EW94*$C$42)</f>
        <v>-12027.821093690678</v>
      </c>
      <c r="EX184" s="86">
        <f>IF(EX$4&lt;=Assumptions!$E$248,0,-EX94*$C$42)</f>
        <v>-12027.821093690678</v>
      </c>
      <c r="EY184" s="86">
        <f>IF(EY$4&lt;=Assumptions!$E$248,0,-EY94*$C$42)</f>
        <v>-12027.821093690678</v>
      </c>
      <c r="EZ184" s="86">
        <f>IF(EZ$4&lt;=Assumptions!$E$248,0,-EZ94*$C$42)</f>
        <v>-12027.821093690678</v>
      </c>
      <c r="FA184" s="86">
        <f>IF(FA$4&lt;=Assumptions!$E$248,0,-FA94*$C$42)</f>
        <v>-12027.821093690678</v>
      </c>
      <c r="FB184" s="86">
        <f>IF(FB$4&lt;=Assumptions!$E$248,0,-FB94*$C$42)</f>
        <v>-12027.821093690678</v>
      </c>
      <c r="FC184" s="86">
        <f>IF(FC$4&lt;=Assumptions!$E$248,0,-FC94*$C$42)</f>
        <v>-12027.821093690678</v>
      </c>
      <c r="FD184" s="86">
        <f>IF(FD$4&lt;=Assumptions!$E$248,0,-FD94*$C$42)</f>
        <v>-12027.821093690678</v>
      </c>
      <c r="FE184" s="86">
        <f>IF(FE$4&lt;=Assumptions!$E$248,0,-FE94*$C$42)</f>
        <v>-12328.516621032944</v>
      </c>
      <c r="FF184" s="86">
        <f>IF(FF$4&lt;=Assumptions!$E$248,0,-FF94*$C$42)</f>
        <v>-12328.516621032944</v>
      </c>
      <c r="FG184" s="86">
        <f>IF(FG$4&lt;=Assumptions!$E$248,0,-FG94*$C$42)</f>
        <v>-12328.516621032944</v>
      </c>
      <c r="FH184" s="86">
        <f>IF(FH$4&lt;=Assumptions!$E$248,0,-FH94*$C$42)</f>
        <v>-12328.516621032944</v>
      </c>
      <c r="FI184" s="86">
        <f>IF(FI$4&lt;=Assumptions!$E$248,0,-FI94*$C$42)</f>
        <v>-12328.516621032944</v>
      </c>
      <c r="FJ184" s="86">
        <f>IF(FJ$4&lt;=Assumptions!$E$248,0,-FJ94*$C$42)</f>
        <v>-12328.516621032944</v>
      </c>
      <c r="FK184" s="86">
        <f>IF(FK$4&lt;=Assumptions!$E$248,0,-FK94*$C$42)</f>
        <v>-12328.516621032944</v>
      </c>
      <c r="FL184" s="86">
        <f>IF(FL$4&lt;=Assumptions!$E$248,0,-FL94*$C$42)</f>
        <v>-12328.516621032944</v>
      </c>
      <c r="FM184" s="86">
        <f>IF(FM$4&lt;=Assumptions!$E$248,0,-FM94*$C$42)</f>
        <v>-12328.516621032944</v>
      </c>
      <c r="FN184" s="86">
        <f>IF(FN$4&lt;=Assumptions!$E$248,0,-FN94*$C$42)</f>
        <v>-12328.516621032944</v>
      </c>
      <c r="FO184" s="86">
        <f>IF(FO$4&lt;=Assumptions!$E$248,0,-FO94*$C$42)</f>
        <v>-12328.516621032944</v>
      </c>
      <c r="FP184" s="86">
        <f>IF(FP$4&lt;=Assumptions!$E$248,0,-FP94*$C$42)</f>
        <v>-12328.516621032944</v>
      </c>
      <c r="FQ184" s="86">
        <f>IF(FQ$4&lt;=Assumptions!$E$248,0,-FQ94*$C$42)</f>
        <v>-12636.729536558767</v>
      </c>
      <c r="FR184" s="86">
        <f>IF(FR$4&lt;=Assumptions!$E$248,0,-FR94*$C$42)</f>
        <v>-12636.729536558767</v>
      </c>
      <c r="FS184" s="86">
        <f>IF(FS$4&lt;=Assumptions!$E$248,0,-FS94*$C$42)</f>
        <v>-12636.729536558767</v>
      </c>
      <c r="FT184" s="86">
        <f>IF(FT$4&lt;=Assumptions!$E$248,0,-FT94*$C$42)</f>
        <v>-12636.729536558767</v>
      </c>
      <c r="FU184" s="86">
        <f>IF(FU$4&lt;=Assumptions!$E$248,0,-FU94*$C$42)</f>
        <v>-12636.729536558767</v>
      </c>
      <c r="FV184" s="86">
        <f>IF(FV$4&lt;=Assumptions!$E$248,0,-FV94*$C$42)</f>
        <v>-12636.729536558767</v>
      </c>
      <c r="FW184" s="86">
        <f>IF(FW$4&lt;=Assumptions!$E$248,0,-FW94*$C$42)</f>
        <v>-12636.729536558767</v>
      </c>
      <c r="FX184" s="86">
        <f>IF(FX$4&lt;=Assumptions!$E$248,0,-FX94*$C$42)</f>
        <v>-12636.729536558767</v>
      </c>
      <c r="FY184" s="86">
        <f>IF(FY$4&lt;=Assumptions!$E$248,0,-FY94*$C$42)</f>
        <v>-12636.729536558767</v>
      </c>
      <c r="FZ184" s="86">
        <f>IF(FZ$4&lt;=Assumptions!$E$248,0,-FZ94*$C$42)</f>
        <v>-12636.729536558767</v>
      </c>
      <c r="GA184" s="86">
        <f>IF(GA$4&lt;=Assumptions!$E$248,0,-GA94*$C$42)</f>
        <v>-12636.729536558767</v>
      </c>
      <c r="GB184" s="86">
        <f>IF(GB$4&lt;=Assumptions!$E$248,0,-GB94*$C$42)</f>
        <v>-12636.729536558767</v>
      </c>
      <c r="GC184" s="86">
        <f>IF(GC$4&lt;=Assumptions!$E$248,0,-GC94*$C$42)</f>
        <v>-12952.647774972735</v>
      </c>
      <c r="GD184" s="86">
        <f>IF(GD$4&lt;=Assumptions!$E$248,0,-GD94*$C$42)</f>
        <v>-12952.647774972735</v>
      </c>
      <c r="GE184" s="86">
        <f>IF(GE$4&lt;=Assumptions!$E$248,0,-GE94*$C$42)</f>
        <v>-12952.647774972735</v>
      </c>
      <c r="GF184" s="86">
        <f>IF(GF$4&lt;=Assumptions!$E$248,0,-GF94*$C$42)</f>
        <v>-12952.647774972735</v>
      </c>
      <c r="GG184" s="86">
        <f>IF(GG$4&lt;=Assumptions!$E$248,0,-GG94*$C$42)</f>
        <v>-12952.647774972735</v>
      </c>
      <c r="GH184" s="86">
        <f>IF(GH$4&lt;=Assumptions!$E$248,0,-GH94*$C$42)</f>
        <v>-12952.647774972735</v>
      </c>
      <c r="GI184" s="86">
        <f>IF(GI$4&lt;=Assumptions!$E$248,0,-GI94*$C$42)</f>
        <v>-12952.647774972735</v>
      </c>
      <c r="GJ184" s="86">
        <f>IF(GJ$4&lt;=Assumptions!$E$248,0,-GJ94*$C$42)</f>
        <v>-12952.647774972735</v>
      </c>
      <c r="GK184" s="86">
        <f>IF(GK$4&lt;=Assumptions!$E$248,0,-GK94*$C$42)</f>
        <v>-12952.647774972735</v>
      </c>
      <c r="GL184" s="86">
        <f>IF(GL$4&lt;=Assumptions!$E$248,0,-GL94*$C$42)</f>
        <v>-12952.647774972735</v>
      </c>
      <c r="GM184" s="86">
        <f>IF(GM$4&lt;=Assumptions!$E$248,0,-GM94*$C$42)</f>
        <v>-12952.647774972735</v>
      </c>
      <c r="GN184" s="86">
        <f>IF(GN$4&lt;=Assumptions!$E$248,0,-GN94*$C$42)</f>
        <v>-12952.647774972735</v>
      </c>
      <c r="GO184" s="86">
        <f>IF(GO$4&lt;=Assumptions!$E$248,0,-GO94*$C$42)</f>
        <v>-13276.463969347051</v>
      </c>
      <c r="GP184" s="86">
        <f>IF(GP$4&lt;=Assumptions!$E$248,0,-GP94*$C$42)</f>
        <v>-13276.463969347051</v>
      </c>
      <c r="GQ184" s="86">
        <f>IF(GQ$4&lt;=Assumptions!$E$248,0,-GQ94*$C$42)</f>
        <v>-13276.463969347051</v>
      </c>
      <c r="GR184" s="86">
        <f>IF(GR$4&lt;=Assumptions!$E$248,0,-GR94*$C$42)</f>
        <v>-13276.463969347051</v>
      </c>
      <c r="GS184" s="86">
        <f>IF(GS$4&lt;=Assumptions!$E$248,0,-GS94*$C$42)</f>
        <v>-13276.463969347051</v>
      </c>
      <c r="GT184" s="86">
        <f>IF(GT$4&lt;=Assumptions!$E$248,0,-GT94*$C$42)</f>
        <v>-13276.463969347051</v>
      </c>
      <c r="GU184" s="86">
        <f>IF(GU$4&lt;=Assumptions!$E$248,0,-GU94*$C$42)</f>
        <v>-13276.463969347051</v>
      </c>
      <c r="GV184" s="86">
        <f>IF(GV$4&lt;=Assumptions!$E$248,0,-GV94*$C$42)</f>
        <v>-13276.463969347051</v>
      </c>
      <c r="GW184" s="86">
        <f>IF(GW$4&lt;=Assumptions!$E$248,0,-GW94*$C$42)</f>
        <v>-13276.463969347051</v>
      </c>
      <c r="GX184" s="86">
        <f>IF(GX$4&lt;=Assumptions!$E$248,0,-GX94*$C$42)</f>
        <v>-13276.463969347051</v>
      </c>
      <c r="GY184" s="86">
        <f>IF(GY$4&lt;=Assumptions!$E$248,0,-GY94*$C$42)</f>
        <v>-13276.463969347051</v>
      </c>
      <c r="GZ184" s="86">
        <f>IF(GZ$4&lt;=Assumptions!$E$248,0,-GZ94*$C$42)</f>
        <v>-13276.463969347051</v>
      </c>
      <c r="HA184" s="86">
        <f>IF(HA$4&lt;=Assumptions!$E$248,0,-HA94*$C$42)</f>
        <v>-13608.375568580726</v>
      </c>
      <c r="HB184" s="86">
        <f>IF(HB$4&lt;=Assumptions!$E$248,0,-HB94*$C$42)</f>
        <v>-13608.375568580726</v>
      </c>
      <c r="HC184" s="86">
        <f>IF(HC$4&lt;=Assumptions!$E$248,0,-HC94*$C$42)</f>
        <v>-13608.375568580726</v>
      </c>
      <c r="HD184" s="86">
        <f>IF(HD$4&lt;=Assumptions!$E$248,0,-HD94*$C$42)</f>
        <v>-13608.375568580726</v>
      </c>
      <c r="HE184" s="86">
        <f>IF(HE$4&lt;=Assumptions!$E$248,0,-HE94*$C$42)</f>
        <v>-13608.375568580726</v>
      </c>
      <c r="HF184" s="86">
        <f>IF(HF$4&lt;=Assumptions!$E$248,0,-HF94*$C$42)</f>
        <v>-13608.375568580726</v>
      </c>
      <c r="HG184" s="86">
        <f>IF(HG$4&lt;=Assumptions!$E$248,0,-HG94*$C$42)</f>
        <v>-13608.375568580726</v>
      </c>
      <c r="HH184" s="86">
        <f>IF(HH$4&lt;=Assumptions!$E$248,0,-HH94*$C$42)</f>
        <v>-13608.375568580726</v>
      </c>
      <c r="HI184" s="86">
        <f>IF(HI$4&lt;=Assumptions!$E$248,0,-HI94*$C$42)</f>
        <v>-13608.375568580726</v>
      </c>
      <c r="HJ184" s="86">
        <f>IF(HJ$4&lt;=Assumptions!$E$248,0,-HJ94*$C$42)</f>
        <v>-13608.375568580726</v>
      </c>
      <c r="HK184" s="86">
        <f>IF(HK$4&lt;=Assumptions!$E$248,0,-HK94*$C$42)</f>
        <v>-13608.375568580726</v>
      </c>
      <c r="HL184" s="86">
        <f>IF(HL$4&lt;=Assumptions!$E$248,0,-HL94*$C$42)</f>
        <v>-13608.375568580726</v>
      </c>
      <c r="HM184" s="86">
        <f>IF(HM$4&lt;=Assumptions!$E$248,0,-HM94*$C$42)</f>
        <v>-13948.584957795245</v>
      </c>
      <c r="HN184" s="86">
        <f>IF(HN$4&lt;=Assumptions!$E$248,0,-HN94*$C$42)</f>
        <v>-13948.584957795245</v>
      </c>
      <c r="HO184" s="86">
        <f>IF(HO$4&lt;=Assumptions!$E$248,0,-HO94*$C$42)</f>
        <v>-13948.584957795245</v>
      </c>
      <c r="HP184" s="86">
        <f>IF(HP$4&lt;=Assumptions!$E$248,0,-HP94*$C$42)</f>
        <v>-13948.584957795245</v>
      </c>
      <c r="HQ184" s="86">
        <f>IF(HQ$4&lt;=Assumptions!$E$248,0,-HQ94*$C$42)</f>
        <v>-13948.584957795245</v>
      </c>
      <c r="HR184" s="86">
        <f>IF(HR$4&lt;=Assumptions!$E$248,0,-HR94*$C$42)</f>
        <v>-13948.584957795245</v>
      </c>
      <c r="HS184" s="86">
        <f>IF(HS$4&lt;=Assumptions!$E$248,0,-HS94*$C$42)</f>
        <v>-13948.584957795245</v>
      </c>
      <c r="HT184" s="86">
        <f>IF(HT$4&lt;=Assumptions!$E$248,0,-HT94*$C$42)</f>
        <v>-13948.584957795245</v>
      </c>
      <c r="HU184" s="86">
        <f>IF(HU$4&lt;=Assumptions!$E$248,0,-HU94*$C$42)</f>
        <v>-13948.584957795245</v>
      </c>
      <c r="HV184" s="86">
        <f>IF(HV$4&lt;=Assumptions!$E$248,0,-HV94*$C$42)</f>
        <v>-13948.584957795245</v>
      </c>
      <c r="HW184" s="86">
        <f>IF(HW$4&lt;=Assumptions!$E$248,0,-HW94*$C$42)</f>
        <v>-13948.584957795245</v>
      </c>
      <c r="HX184" s="86">
        <f>IF(HX$4&lt;=Assumptions!$E$248,0,-HX94*$C$42)</f>
        <v>-13948.584957795245</v>
      </c>
      <c r="HY184" s="86">
        <f>IF(HY$4&lt;=Assumptions!$E$248,0,-HY94*$C$42)</f>
        <v>-14297.299581740122</v>
      </c>
      <c r="HZ184" s="86">
        <f>IF(HZ$4&lt;=Assumptions!$E$248,0,-HZ94*$C$42)</f>
        <v>-14297.299581740122</v>
      </c>
      <c r="IA184" s="86">
        <f>IF(IA$4&lt;=Assumptions!$E$248,0,-IA94*$C$42)</f>
        <v>-14297.299581740122</v>
      </c>
      <c r="IB184" s="86">
        <f>IF(IB$4&lt;=Assumptions!$E$248,0,-IB94*$C$42)</f>
        <v>-14297.299581740122</v>
      </c>
      <c r="IC184" s="86">
        <f>IF(IC$4&lt;=Assumptions!$E$248,0,-IC94*$C$42)</f>
        <v>-14297.299581740122</v>
      </c>
      <c r="ID184" s="86">
        <f>IF(ID$4&lt;=Assumptions!$E$248,0,-ID94*$C$42)</f>
        <v>-14297.299581740122</v>
      </c>
      <c r="IE184" s="86">
        <f>IF(IE$4&lt;=Assumptions!$E$248,0,-IE94*$C$42)</f>
        <v>-14297.299581740122</v>
      </c>
      <c r="IF184" s="86">
        <f>IF(IF$4&lt;=Assumptions!$E$248,0,-IF94*$C$42)</f>
        <v>-14297.299581740122</v>
      </c>
      <c r="IG184" s="86">
        <f>IF(IG$4&lt;=Assumptions!$E$248,0,-IG94*$C$42)</f>
        <v>-14297.299581740122</v>
      </c>
      <c r="IH184" s="86">
        <f>IF(IH$4&lt;=Assumptions!$E$248,0,-IH94*$C$42)</f>
        <v>-14297.299581740122</v>
      </c>
      <c r="II184" s="86">
        <f>IF(II$4&lt;=Assumptions!$E$248,0,-II94*$C$42)</f>
        <v>-14297.299581740122</v>
      </c>
      <c r="IJ184" s="86">
        <f>IF(IJ$4&lt;=Assumptions!$E$248,0,-IJ94*$C$42)</f>
        <v>-14297.299581740122</v>
      </c>
      <c r="IK184" s="86">
        <f>IF(IK$4&lt;=Assumptions!$E$248,0,-IK94*$C$42)</f>
        <v>-14654.732071283626</v>
      </c>
      <c r="IL184" s="86">
        <f>IF(IL$4&lt;=Assumptions!$E$248,0,-IL94*$C$42)</f>
        <v>-14654.732071283626</v>
      </c>
      <c r="IM184" s="86">
        <f>IF(IM$4&lt;=Assumptions!$E$248,0,-IM94*$C$42)</f>
        <v>-14654.732071283626</v>
      </c>
      <c r="IN184" s="86">
        <f>IF(IN$4&lt;=Assumptions!$E$248,0,-IN94*$C$42)</f>
        <v>-14654.732071283626</v>
      </c>
      <c r="IO184" s="86">
        <f>IF(IO$4&lt;=Assumptions!$E$248,0,-IO94*$C$42)</f>
        <v>-14654.732071283626</v>
      </c>
      <c r="IP184" s="86">
        <f>IF(IP$4&lt;=Assumptions!$E$248,0,-IP94*$C$42)</f>
        <v>-14654.732071283626</v>
      </c>
      <c r="IQ184" s="86">
        <f>IF(IQ$4&lt;=Assumptions!$E$248,0,-IQ94*$C$42)</f>
        <v>-14654.732071283626</v>
      </c>
      <c r="IR184" s="86">
        <f>IF(IR$4&lt;=Assumptions!$E$248,0,-IR94*$C$42)</f>
        <v>-14654.732071283626</v>
      </c>
      <c r="IS184" s="86">
        <f>IF(IS$4&lt;=Assumptions!$E$248,0,-IS94*$C$42)</f>
        <v>-14654.732071283626</v>
      </c>
      <c r="IT184" s="86">
        <f>IF(IT$4&lt;=Assumptions!$E$248,0,-IT94*$C$42)</f>
        <v>-14654.732071283626</v>
      </c>
      <c r="IU184" s="86">
        <f>IF(IU$4&lt;=Assumptions!$E$248,0,-IU94*$C$42)</f>
        <v>-14654.732071283626</v>
      </c>
      <c r="IV184" s="86">
        <f>IF(IV$4&lt;=Assumptions!$E$248,0,-IV94*$C$42)</f>
        <v>-14654.732071283626</v>
      </c>
      <c r="IW184" s="86">
        <f>IF(IW$4&lt;=Assumptions!$E$248,0,-IW94*$C$42)</f>
        <v>-15021.100373065712</v>
      </c>
      <c r="IX184" s="86">
        <f>IF(IX$4&lt;=Assumptions!$E$248,0,-IX94*$C$42)</f>
        <v>-15021.100373065712</v>
      </c>
      <c r="IY184" s="86">
        <f>IF(IY$4&lt;=Assumptions!$E$248,0,-IY94*$C$42)</f>
        <v>-15021.100373065712</v>
      </c>
      <c r="IZ184" s="86">
        <f>IF(IZ$4&lt;=Assumptions!$E$248,0,-IZ94*$C$42)</f>
        <v>-15021.100373065712</v>
      </c>
      <c r="JA184" s="86">
        <f>IF(JA$4&lt;=Assumptions!$E$248,0,-JA94*$C$42)</f>
        <v>-15021.100373065712</v>
      </c>
      <c r="JB184" s="86">
        <f>IF(JB$4&lt;=Assumptions!$E$248,0,-JB94*$C$42)</f>
        <v>-15021.100373065712</v>
      </c>
      <c r="JC184" s="86">
        <f>IF(JC$4&lt;=Assumptions!$E$248,0,-JC94*$C$42)</f>
        <v>-15021.100373065712</v>
      </c>
      <c r="JD184" s="86">
        <f>IF(JD$4&lt;=Assumptions!$E$248,0,-JD94*$C$42)</f>
        <v>-15021.100373065712</v>
      </c>
      <c r="JE184" s="86">
        <f>IF(JE$4&lt;=Assumptions!$E$248,0,-JE94*$C$42)</f>
        <v>-15021.100373065712</v>
      </c>
      <c r="JF184" s="86">
        <f>IF(JF$4&lt;=Assumptions!$E$248,0,-JF94*$C$42)</f>
        <v>-15021.100373065712</v>
      </c>
      <c r="JG184" s="86">
        <f>IF(JG$4&lt;=Assumptions!$E$248,0,-JG94*$C$42)</f>
        <v>-15021.100373065712</v>
      </c>
      <c r="JH184" s="86">
        <f>IF(JH$4&lt;=Assumptions!$E$248,0,-JH94*$C$42)</f>
        <v>-15021.100373065712</v>
      </c>
      <c r="JI184" s="86">
        <f>IF(JI$4&lt;=Assumptions!$E$248,0,-JI94*$C$42)</f>
        <v>-15396.627882392357</v>
      </c>
    </row>
    <row r="185" spans="2:269">
      <c r="B185" s="1250" t="s">
        <v>2494</v>
      </c>
      <c r="C185" s="395"/>
      <c r="D185" s="2"/>
      <c r="E185" s="90">
        <v>0</v>
      </c>
      <c r="F185" s="86">
        <f>IF(F$4&lt;=Assumptions!$E$248,0,-F95*$C$42)</f>
        <v>0</v>
      </c>
      <c r="G185" s="86">
        <f>IF(G$4&lt;=Assumptions!$E$248,0,-G95*$C$42)</f>
        <v>0</v>
      </c>
      <c r="H185" s="86">
        <f>IF(H$4&lt;=Assumptions!$E$248,0,-H95*$C$42)</f>
        <v>0</v>
      </c>
      <c r="I185" s="86">
        <f>IF(I$4&lt;=Assumptions!$E$248,0,-I95*$C$42)</f>
        <v>0</v>
      </c>
      <c r="J185" s="86">
        <f>IF(J$4&lt;=Assumptions!$E$248,0,-J95*$C$42)</f>
        <v>0</v>
      </c>
      <c r="K185" s="86">
        <f>IF(K$4&lt;=Assumptions!$E$248,0,-K95*$C$42)</f>
        <v>0</v>
      </c>
      <c r="L185" s="86">
        <f>IF(L$4&lt;=Assumptions!$E$248,0,-L95*$C$42)</f>
        <v>0</v>
      </c>
      <c r="M185" s="86">
        <f>IF(M$4&lt;=Assumptions!$E$248,0,-M95*$C$42)</f>
        <v>0</v>
      </c>
      <c r="N185" s="86">
        <f>IF(N$4&lt;=Assumptions!$E$248,0,-N95*$C$42)</f>
        <v>0</v>
      </c>
      <c r="O185" s="86">
        <f>IF(O$4&lt;=Assumptions!$E$248,0,-O95*$C$42)</f>
        <v>0</v>
      </c>
      <c r="P185" s="86">
        <f>IF(P$4&lt;=Assumptions!$E$248,0,-P95*$C$42)</f>
        <v>0</v>
      </c>
      <c r="Q185" s="86">
        <f>IF(Q$4&lt;=Assumptions!$E$248,0,-Q95*$C$42)</f>
        <v>0</v>
      </c>
      <c r="R185" s="86">
        <f>IF(R$4&lt;=Assumptions!$E$248,0,-R95*$C$42)</f>
        <v>0</v>
      </c>
      <c r="S185" s="86">
        <f>IF(S$4&lt;=Assumptions!$E$248,0,-S95*$C$42)</f>
        <v>0</v>
      </c>
      <c r="T185" s="86">
        <f>IF(T$4&lt;=Assumptions!$E$248,0,-T95*$C$42)</f>
        <v>0</v>
      </c>
      <c r="U185" s="86">
        <f>IF(U$4&lt;=Assumptions!$E$248,0,-U95*$C$42)</f>
        <v>0</v>
      </c>
      <c r="V185" s="86">
        <f>IF(V$4&lt;=Assumptions!$E$248,0,-V95*$C$42)</f>
        <v>0</v>
      </c>
      <c r="W185" s="86">
        <f>IF(W$4&lt;=Assumptions!$E$248,0,-W95*$C$42)</f>
        <v>0</v>
      </c>
      <c r="X185" s="86">
        <f>IF(X$4&lt;=Assumptions!$E$248,0,-X95*$C$42)</f>
        <v>0</v>
      </c>
      <c r="Y185" s="86">
        <f>IF(Y$4&lt;=Assumptions!$E$248,0,-Y95*$C$42)</f>
        <v>0</v>
      </c>
      <c r="Z185" s="86">
        <f>IF(Z$4&lt;=Assumptions!$E$248,0,-Z95*$C$42)</f>
        <v>0</v>
      </c>
      <c r="AA185" s="86">
        <f>IF(AA$4&lt;=Assumptions!$E$248,0,-AA95*$C$42)</f>
        <v>0</v>
      </c>
      <c r="AB185" s="86">
        <f>IF(AB$4&lt;=Assumptions!$E$248,0,-AB95*$C$42)</f>
        <v>0</v>
      </c>
      <c r="AC185" s="86">
        <f>IF(AC$4&lt;=Assumptions!$E$248,0,-AC95*$C$42)</f>
        <v>0</v>
      </c>
      <c r="AD185" s="86">
        <f>IF(AD$4&lt;=Assumptions!$E$248,0,-AD95*$C$42)</f>
        <v>0</v>
      </c>
      <c r="AE185" s="86">
        <f>IF(AE$4&lt;=Assumptions!$E$248,0,-AE95*$C$42)</f>
        <v>0</v>
      </c>
      <c r="AF185" s="86">
        <f>IF(AF$4&lt;=Assumptions!$E$248,0,-AF95*$C$42)</f>
        <v>0</v>
      </c>
      <c r="AG185" s="86">
        <f>IF(AG$4&lt;=Assumptions!$E$248,0,-AG95*$C$42)</f>
        <v>0</v>
      </c>
      <c r="AH185" s="86">
        <f>IF(AH$4&lt;=Assumptions!$E$248,0,-AH95*$C$42)</f>
        <v>0</v>
      </c>
      <c r="AI185" s="86">
        <f>IF(AI$4&lt;=Assumptions!$E$248,0,-AI95*$C$42)</f>
        <v>0</v>
      </c>
      <c r="AJ185" s="86">
        <f>IF(AJ$4&lt;=Assumptions!$E$248,0,-AJ95*$C$42)</f>
        <v>0</v>
      </c>
      <c r="AK185" s="86">
        <f>IF(AK$4&lt;=Assumptions!$E$248,0,-AK95*$C$42)</f>
        <v>0</v>
      </c>
      <c r="AL185" s="439">
        <f>IF(AL$4&lt;=Assumptions!$E$248,0,-AL95*$C$42)</f>
        <v>0</v>
      </c>
      <c r="AM185" s="86">
        <f>IF(AM$4&lt;=Assumptions!$E$248,0,-AM95*$C$42)</f>
        <v>0</v>
      </c>
      <c r="AN185" s="86">
        <f>IF(AN$4&lt;=Assumptions!$E$248,0,-AN95*$C$42)</f>
        <v>0</v>
      </c>
      <c r="AO185" s="86">
        <f>IF(AO$4&lt;=Assumptions!$E$248,0,-AO95*$C$42)</f>
        <v>0</v>
      </c>
      <c r="AP185" s="86">
        <f>IF(AP$4&lt;=Assumptions!$E$248,0,-AP95*$C$42)</f>
        <v>0</v>
      </c>
      <c r="AQ185" s="86">
        <f>IF(AQ$4&lt;=Assumptions!$E$248,0,-AQ95*$C$42)</f>
        <v>0</v>
      </c>
      <c r="AR185" s="86">
        <f>IF(AR$4&lt;=Assumptions!$E$248,0,-AR95*$C$42)</f>
        <v>0</v>
      </c>
      <c r="AS185" s="86">
        <f>IF(AS$4&lt;=Assumptions!$E$248,0,-AS95*$C$42)</f>
        <v>0</v>
      </c>
      <c r="AT185" s="86">
        <f>IF(AT$4&lt;=Assumptions!$E$248,0,-AT95*$C$42)</f>
        <v>0</v>
      </c>
      <c r="AU185" s="86">
        <f>IF(AU$4&lt;=Assumptions!$E$248,0,-AU95*$C$42)</f>
        <v>0</v>
      </c>
      <c r="AV185" s="86">
        <f>IF(AV$4&lt;=Assumptions!$E$248,0,-AV95*$C$42)</f>
        <v>0</v>
      </c>
      <c r="AW185" s="86">
        <f>IF(AW$4&lt;=Assumptions!$E$248,0,-AW95*$C$42)</f>
        <v>0</v>
      </c>
      <c r="AX185" s="86">
        <f>IF(AX$4&lt;=Assumptions!$E$248,0,-AX95*$C$42)</f>
        <v>0</v>
      </c>
      <c r="AY185" s="86">
        <f>IF(AY$4&lt;=Assumptions!$E$248,0,-AY95*$C$42)</f>
        <v>0</v>
      </c>
      <c r="AZ185" s="86">
        <f>IF(AZ$4&lt;=Assumptions!$E$248,0,-AZ95*$C$42)</f>
        <v>0</v>
      </c>
      <c r="BA185" s="86">
        <f>IF(BA$4&lt;=Assumptions!$E$248,0,-BA95*$C$42)</f>
        <v>0</v>
      </c>
      <c r="BB185" s="86">
        <f>IF(BB$4&lt;=Assumptions!$E$248,0,-BB95*$C$42)</f>
        <v>0</v>
      </c>
      <c r="BC185" s="86">
        <f>IF(BC$4&lt;=Assumptions!$E$248,0,-BC95*$C$42)</f>
        <v>0</v>
      </c>
      <c r="BD185" s="86">
        <f>IF(BD$4&lt;=Assumptions!$E$248,0,-BD95*$C$42)</f>
        <v>0</v>
      </c>
      <c r="BE185" s="86">
        <f>IF(BE$4&lt;=Assumptions!$E$248,0,-BE95*$C$42)</f>
        <v>0</v>
      </c>
      <c r="BF185" s="86">
        <f>IF(BF$4&lt;=Assumptions!$E$248,0,-BF95*$C$42)</f>
        <v>0</v>
      </c>
      <c r="BG185" s="86">
        <f>IF(BG$4&lt;=Assumptions!$E$248,0,-BG95*$C$42)</f>
        <v>0</v>
      </c>
      <c r="BH185" s="86">
        <f>IF(BH$4&lt;=Assumptions!$E$248,0,-BH95*$C$42)</f>
        <v>0</v>
      </c>
      <c r="BI185" s="86">
        <f>IF(BI$4&lt;=Assumptions!$E$248,0,-BI95*$C$42)</f>
        <v>0</v>
      </c>
      <c r="BJ185" s="86">
        <f>IF(BJ$4&lt;=Assumptions!$E$248,0,-BJ95*$C$42)</f>
        <v>0</v>
      </c>
      <c r="BK185" s="86">
        <f>IF(BK$4&lt;=Assumptions!$E$248,0,-BK95*$C$42)</f>
        <v>-7985.5753417875003</v>
      </c>
      <c r="BL185" s="86">
        <f>IF(BL$4&lt;=Assumptions!$E$248,0,-BL95*$C$42)</f>
        <v>-7985.5753417875003</v>
      </c>
      <c r="BM185" s="86">
        <f>IF(BM$4&lt;=Assumptions!$E$248,0,-BM95*$C$42)</f>
        <v>-8185.2147253321864</v>
      </c>
      <c r="BN185" s="86">
        <f>IF(BN$4&lt;=Assumptions!$E$248,0,-BN95*$C$42)</f>
        <v>-8185.2147253321864</v>
      </c>
      <c r="BO185" s="86">
        <f>IF(BO$4&lt;=Assumptions!$E$248,0,-BO95*$C$42)</f>
        <v>-8185.2147253321864</v>
      </c>
      <c r="BP185" s="86">
        <f>IF(BP$4&lt;=Assumptions!$E$248,0,-BP95*$C$42)</f>
        <v>-8185.2147253321864</v>
      </c>
      <c r="BQ185" s="86">
        <f>IF(BQ$4&lt;=Assumptions!$E$248,0,-BQ95*$C$42)</f>
        <v>-8185.2147253321864</v>
      </c>
      <c r="BR185" s="86">
        <f>IF(BR$4&lt;=Assumptions!$E$248,0,-BR95*$C$42)</f>
        <v>-8185.2147253321864</v>
      </c>
      <c r="BS185" s="86">
        <f>IF(BS$4&lt;=Assumptions!$E$248,0,-BS95*$C$42)</f>
        <v>-8185.2147253321864</v>
      </c>
      <c r="BT185" s="86">
        <f>IF(BT$4&lt;=Assumptions!$E$248,0,-BT95*$C$42)</f>
        <v>-8185.2147253321864</v>
      </c>
      <c r="BU185" s="86">
        <f>IF(BU$4&lt;=Assumptions!$E$248,0,-BU95*$C$42)</f>
        <v>-8185.2147253321864</v>
      </c>
      <c r="BV185" s="86">
        <f>IF(BV$4&lt;=Assumptions!$E$248,0,-BV95*$C$42)</f>
        <v>-8185.2147253321864</v>
      </c>
      <c r="BW185" s="86">
        <f>IF(BW$4&lt;=Assumptions!$E$248,0,-BW95*$C$42)</f>
        <v>-8185.2147253321864</v>
      </c>
      <c r="BX185" s="86">
        <f>IF(BX$4&lt;=Assumptions!$E$248,0,-BX95*$C$42)</f>
        <v>-8185.2147253321864</v>
      </c>
      <c r="BY185" s="86">
        <f>IF(BY$4&lt;=Assumptions!$E$248,0,-BY95*$C$42)</f>
        <v>-8389.845093465492</v>
      </c>
      <c r="BZ185" s="86">
        <f>IF(BZ$4&lt;=Assumptions!$E$248,0,-BZ95*$C$42)</f>
        <v>-8389.845093465492</v>
      </c>
      <c r="CA185" s="86">
        <f>IF(CA$4&lt;=Assumptions!$E$248,0,-CA95*$C$42)</f>
        <v>-8389.845093465492</v>
      </c>
      <c r="CB185" s="86">
        <f>IF(CB$4&lt;=Assumptions!$E$248,0,-CB95*$C$42)</f>
        <v>-8389.845093465492</v>
      </c>
      <c r="CC185" s="86">
        <f>IF(CC$4&lt;=Assumptions!$E$248,0,-CC95*$C$42)</f>
        <v>-8389.845093465492</v>
      </c>
      <c r="CD185" s="86">
        <f>IF(CD$4&lt;=Assumptions!$E$248,0,-CD95*$C$42)</f>
        <v>-8389.845093465492</v>
      </c>
      <c r="CE185" s="86">
        <f>IF(CE$4&lt;=Assumptions!$E$248,0,-CE95*$C$42)</f>
        <v>-8389.845093465492</v>
      </c>
      <c r="CF185" s="86">
        <f>IF(CF$4&lt;=Assumptions!$E$248,0,-CF95*$C$42)</f>
        <v>-8389.845093465492</v>
      </c>
      <c r="CG185" s="86">
        <f>IF(CG$4&lt;=Assumptions!$E$248,0,-CG95*$C$42)</f>
        <v>-8389.845093465492</v>
      </c>
      <c r="CH185" s="86">
        <f>IF(CH$4&lt;=Assumptions!$E$248,0,-CH95*$C$42)</f>
        <v>-8389.845093465492</v>
      </c>
      <c r="CI185" s="86">
        <f>IF(CI$4&lt;=Assumptions!$E$248,0,-CI95*$C$42)</f>
        <v>-8389.845093465492</v>
      </c>
      <c r="CJ185" s="86">
        <f>IF(CJ$4&lt;=Assumptions!$E$248,0,-CJ95*$C$42)</f>
        <v>-8389.845093465492</v>
      </c>
      <c r="CK185" s="86">
        <f>IF(CK$4&lt;=Assumptions!$E$248,0,-CK95*$C$42)</f>
        <v>-8599.5912208021291</v>
      </c>
      <c r="CL185" s="86">
        <f>IF(CL$4&lt;=Assumptions!$E$248,0,-CL95*$C$42)</f>
        <v>-8599.5912208021291</v>
      </c>
      <c r="CM185" s="86">
        <f>IF(CM$4&lt;=Assumptions!$E$248,0,-CM95*$C$42)</f>
        <v>-8599.5912208021291</v>
      </c>
      <c r="CN185" s="86">
        <f>IF(CN$4&lt;=Assumptions!$E$248,0,-CN95*$C$42)</f>
        <v>-8599.5912208021291</v>
      </c>
      <c r="CO185" s="86">
        <f>IF(CO$4&lt;=Assumptions!$E$248,0,-CO95*$C$42)</f>
        <v>-8599.5912208021291</v>
      </c>
      <c r="CP185" s="86">
        <f>IF(CP$4&lt;=Assumptions!$E$248,0,-CP95*$C$42)</f>
        <v>-8599.5912208021291</v>
      </c>
      <c r="CQ185" s="86">
        <f>IF(CQ$4&lt;=Assumptions!$E$248,0,-CQ95*$C$42)</f>
        <v>-8599.5912208021291</v>
      </c>
      <c r="CR185" s="86">
        <f>IF(CR$4&lt;=Assumptions!$E$248,0,-CR95*$C$42)</f>
        <v>-8599.5912208021291</v>
      </c>
      <c r="CS185" s="86">
        <f>IF(CS$4&lt;=Assumptions!$E$248,0,-CS95*$C$42)</f>
        <v>-8599.5912208021291</v>
      </c>
      <c r="CT185" s="86">
        <f>IF(CT$4&lt;=Assumptions!$E$248,0,-CT95*$C$42)</f>
        <v>-8599.5912208021291</v>
      </c>
      <c r="CU185" s="86">
        <f>IF(CU$4&lt;=Assumptions!$E$248,0,-CU95*$C$42)</f>
        <v>-8599.5912208021291</v>
      </c>
      <c r="CV185" s="86">
        <f>IF(CV$4&lt;=Assumptions!$E$248,0,-CV95*$C$42)</f>
        <v>-8599.5912208021291</v>
      </c>
      <c r="CW185" s="86">
        <f>IF(CW$4&lt;=Assumptions!$E$248,0,-CW95*$C$42)</f>
        <v>-8814.5810013221799</v>
      </c>
      <c r="CX185" s="86">
        <f>IF(CX$4&lt;=Assumptions!$E$248,0,-CX95*$C$42)</f>
        <v>-8814.5810013221799</v>
      </c>
      <c r="CY185" s="86">
        <f>IF(CY$4&lt;=Assumptions!$E$248,0,-CY95*$C$42)</f>
        <v>-8814.5810013221799</v>
      </c>
      <c r="CZ185" s="86">
        <f>IF(CZ$4&lt;=Assumptions!$E$248,0,-CZ95*$C$42)</f>
        <v>-8814.5810013221799</v>
      </c>
      <c r="DA185" s="86">
        <f>IF(DA$4&lt;=Assumptions!$E$248,0,-DA95*$C$42)</f>
        <v>-8814.5810013221799</v>
      </c>
      <c r="DB185" s="86">
        <f>IF(DB$4&lt;=Assumptions!$E$248,0,-DB95*$C$42)</f>
        <v>-8814.5810013221799</v>
      </c>
      <c r="DC185" s="86">
        <f>IF(DC$4&lt;=Assumptions!$E$248,0,-DC95*$C$42)</f>
        <v>-8814.5810013221799</v>
      </c>
      <c r="DD185" s="86">
        <f>IF(DD$4&lt;=Assumptions!$E$248,0,-DD95*$C$42)</f>
        <v>-8814.5810013221799</v>
      </c>
      <c r="DE185" s="86">
        <f>IF(DE$4&lt;=Assumptions!$E$248,0,-DE95*$C$42)</f>
        <v>-8814.5810013221799</v>
      </c>
      <c r="DF185" s="86">
        <f>IF(DF$4&lt;=Assumptions!$E$248,0,-DF95*$C$42)</f>
        <v>-8814.5810013221799</v>
      </c>
      <c r="DG185" s="86">
        <f>IF(DG$4&lt;=Assumptions!$E$248,0,-DG95*$C$42)</f>
        <v>-8814.5810013221799</v>
      </c>
      <c r="DH185" s="86">
        <f>IF(DH$4&lt;=Assumptions!$E$248,0,-DH95*$C$42)</f>
        <v>-8814.5810013221799</v>
      </c>
      <c r="DI185" s="86">
        <f>IF(DI$4&lt;=Assumptions!$E$248,0,-DI95*$C$42)</f>
        <v>-9034.9455263552336</v>
      </c>
      <c r="DJ185" s="86">
        <f>IF(DJ$4&lt;=Assumptions!$E$248,0,-DJ95*$C$42)</f>
        <v>-9034.9455263552336</v>
      </c>
      <c r="DK185" s="86">
        <f>IF(DK$4&lt;=Assumptions!$E$248,0,-DK95*$C$42)</f>
        <v>-9034.9455263552336</v>
      </c>
      <c r="DL185" s="86">
        <f>IF(DL$4&lt;=Assumptions!$E$248,0,-DL95*$C$42)</f>
        <v>-9034.9455263552336</v>
      </c>
      <c r="DM185" s="86">
        <f>IF(DM$4&lt;=Assumptions!$E$248,0,-DM95*$C$42)</f>
        <v>-9034.9455263552336</v>
      </c>
      <c r="DN185" s="86">
        <f>IF(DN$4&lt;=Assumptions!$E$248,0,-DN95*$C$42)</f>
        <v>-9034.9455263552336</v>
      </c>
      <c r="DO185" s="86">
        <f>IF(DO$4&lt;=Assumptions!$E$248,0,-DO95*$C$42)</f>
        <v>-9034.9455263552336</v>
      </c>
      <c r="DP185" s="86">
        <f>IF(DP$4&lt;=Assumptions!$E$248,0,-DP95*$C$42)</f>
        <v>-9034.9455263552336</v>
      </c>
      <c r="DQ185" s="86">
        <f>IF(DQ$4&lt;=Assumptions!$E$248,0,-DQ95*$C$42)</f>
        <v>-9034.9455263552336</v>
      </c>
      <c r="DR185" s="86">
        <f>IF(DR$4&lt;=Assumptions!$E$248,0,-DR95*$C$42)</f>
        <v>-9034.9455263552336</v>
      </c>
      <c r="DS185" s="86">
        <f>IF(DS$4&lt;=Assumptions!$E$248,0,-DS95*$C$42)</f>
        <v>-9034.9455263552336</v>
      </c>
      <c r="DT185" s="86">
        <f>IF(DT$4&lt;=Assumptions!$E$248,0,-DT95*$C$42)</f>
        <v>-9034.9455263552336</v>
      </c>
      <c r="DU185" s="86">
        <f>IF(DU$4&lt;=Assumptions!$E$248,0,-DU95*$C$42)</f>
        <v>-9260.8191645141142</v>
      </c>
      <c r="DV185" s="86">
        <f>IF(DV$4&lt;=Assumptions!$E$248,0,-DV95*$C$42)</f>
        <v>-9260.8191645141142</v>
      </c>
      <c r="DW185" s="86">
        <f>IF(DW$4&lt;=Assumptions!$E$248,0,-DW95*$C$42)</f>
        <v>-9260.8191645141142</v>
      </c>
      <c r="DX185" s="86">
        <f>IF(DX$4&lt;=Assumptions!$E$248,0,-DX95*$C$42)</f>
        <v>-9260.8191645141142</v>
      </c>
      <c r="DY185" s="86">
        <f>IF(DY$4&lt;=Assumptions!$E$248,0,-DY95*$C$42)</f>
        <v>-9260.8191645141142</v>
      </c>
      <c r="DZ185" s="86">
        <f>IF(DZ$4&lt;=Assumptions!$E$248,0,-DZ95*$C$42)</f>
        <v>-9260.8191645141142</v>
      </c>
      <c r="EA185" s="86">
        <f>IF(EA$4&lt;=Assumptions!$E$248,0,-EA95*$C$42)</f>
        <v>-9260.8191645141142</v>
      </c>
      <c r="EB185" s="86">
        <f>IF(EB$4&lt;=Assumptions!$E$248,0,-EB95*$C$42)</f>
        <v>-9260.8191645141142</v>
      </c>
      <c r="EC185" s="86">
        <f>IF(EC$4&lt;=Assumptions!$E$248,0,-EC95*$C$42)</f>
        <v>-9260.8191645141142</v>
      </c>
      <c r="ED185" s="86">
        <f>IF(ED$4&lt;=Assumptions!$E$248,0,-ED95*$C$42)</f>
        <v>-9260.8191645141142</v>
      </c>
      <c r="EE185" s="86">
        <f>IF(EE$4&lt;=Assumptions!$E$248,0,-EE95*$C$42)</f>
        <v>-9260.8191645141142</v>
      </c>
      <c r="EF185" s="86">
        <f>IF(EF$4&lt;=Assumptions!$E$248,0,-EF95*$C$42)</f>
        <v>-9260.8191645141142</v>
      </c>
      <c r="EG185" s="86">
        <f>IF(EG$4&lt;=Assumptions!$E$248,0,-EG95*$C$42)</f>
        <v>-9492.339643626965</v>
      </c>
      <c r="EH185" s="86">
        <f>IF(EH$4&lt;=Assumptions!$E$248,0,-EH95*$C$42)</f>
        <v>-9492.339643626965</v>
      </c>
      <c r="EI185" s="86">
        <f>IF(EI$4&lt;=Assumptions!$E$248,0,-EI95*$C$42)</f>
        <v>-9492.339643626965</v>
      </c>
      <c r="EJ185" s="86">
        <f>IF(EJ$4&lt;=Assumptions!$E$248,0,-EJ95*$C$42)</f>
        <v>-9492.339643626965</v>
      </c>
      <c r="EK185" s="86">
        <f>IF(EK$4&lt;=Assumptions!$E$248,0,-EK95*$C$42)</f>
        <v>-9492.339643626965</v>
      </c>
      <c r="EL185" s="86">
        <f>IF(EL$4&lt;=Assumptions!$E$248,0,-EL95*$C$42)</f>
        <v>-9492.339643626965</v>
      </c>
      <c r="EM185" s="86">
        <f>IF(EM$4&lt;=Assumptions!$E$248,0,-EM95*$C$42)</f>
        <v>-9492.339643626965</v>
      </c>
      <c r="EN185" s="86">
        <f>IF(EN$4&lt;=Assumptions!$E$248,0,-EN95*$C$42)</f>
        <v>-9492.339643626965</v>
      </c>
      <c r="EO185" s="86">
        <f>IF(EO$4&lt;=Assumptions!$E$248,0,-EO95*$C$42)</f>
        <v>-9492.339643626965</v>
      </c>
      <c r="EP185" s="86">
        <f>IF(EP$4&lt;=Assumptions!$E$248,0,-EP95*$C$42)</f>
        <v>-9492.339643626965</v>
      </c>
      <c r="EQ185" s="86">
        <f>IF(EQ$4&lt;=Assumptions!$E$248,0,-EQ95*$C$42)</f>
        <v>-9492.339643626965</v>
      </c>
      <c r="ER185" s="86">
        <f>IF(ER$4&lt;=Assumptions!$E$248,0,-ER95*$C$42)</f>
        <v>-9492.339643626965</v>
      </c>
      <c r="ES185" s="86">
        <f>IF(ES$4&lt;=Assumptions!$E$248,0,-ES95*$C$42)</f>
        <v>-9729.6481347176396</v>
      </c>
      <c r="ET185" s="86">
        <f>IF(ET$4&lt;=Assumptions!$E$248,0,-ET95*$C$42)</f>
        <v>-9729.6481347176396</v>
      </c>
      <c r="EU185" s="86">
        <f>IF(EU$4&lt;=Assumptions!$E$248,0,-EU95*$C$42)</f>
        <v>-9729.6481347176396</v>
      </c>
      <c r="EV185" s="86">
        <f>IF(EV$4&lt;=Assumptions!$E$248,0,-EV95*$C$42)</f>
        <v>-9729.6481347176396</v>
      </c>
      <c r="EW185" s="86">
        <f>IF(EW$4&lt;=Assumptions!$E$248,0,-EW95*$C$42)</f>
        <v>-9729.6481347176396</v>
      </c>
      <c r="EX185" s="86">
        <f>IF(EX$4&lt;=Assumptions!$E$248,0,-EX95*$C$42)</f>
        <v>-9729.6481347176396</v>
      </c>
      <c r="EY185" s="86">
        <f>IF(EY$4&lt;=Assumptions!$E$248,0,-EY95*$C$42)</f>
        <v>-9729.6481347176396</v>
      </c>
      <c r="EZ185" s="86">
        <f>IF(EZ$4&lt;=Assumptions!$E$248,0,-EZ95*$C$42)</f>
        <v>-9729.6481347176396</v>
      </c>
      <c r="FA185" s="86">
        <f>IF(FA$4&lt;=Assumptions!$E$248,0,-FA95*$C$42)</f>
        <v>-9729.6481347176396</v>
      </c>
      <c r="FB185" s="86">
        <f>IF(FB$4&lt;=Assumptions!$E$248,0,-FB95*$C$42)</f>
        <v>-9729.6481347176396</v>
      </c>
      <c r="FC185" s="86">
        <f>IF(FC$4&lt;=Assumptions!$E$248,0,-FC95*$C$42)</f>
        <v>-9729.6481347176396</v>
      </c>
      <c r="FD185" s="86">
        <f>IF(FD$4&lt;=Assumptions!$E$248,0,-FD95*$C$42)</f>
        <v>-9729.6481347176396</v>
      </c>
      <c r="FE185" s="86">
        <f>IF(FE$4&lt;=Assumptions!$E$248,0,-FE95*$C$42)</f>
        <v>-9972.8893380855789</v>
      </c>
      <c r="FF185" s="86">
        <f>IF(FF$4&lt;=Assumptions!$E$248,0,-FF95*$C$42)</f>
        <v>-9972.8893380855789</v>
      </c>
      <c r="FG185" s="86">
        <f>IF(FG$4&lt;=Assumptions!$E$248,0,-FG95*$C$42)</f>
        <v>-9972.8893380855789</v>
      </c>
      <c r="FH185" s="86">
        <f>IF(FH$4&lt;=Assumptions!$E$248,0,-FH95*$C$42)</f>
        <v>-9972.8893380855789</v>
      </c>
      <c r="FI185" s="86">
        <f>IF(FI$4&lt;=Assumptions!$E$248,0,-FI95*$C$42)</f>
        <v>-9972.8893380855789</v>
      </c>
      <c r="FJ185" s="86">
        <f>IF(FJ$4&lt;=Assumptions!$E$248,0,-FJ95*$C$42)</f>
        <v>-9972.8893380855789</v>
      </c>
      <c r="FK185" s="86">
        <f>IF(FK$4&lt;=Assumptions!$E$248,0,-FK95*$C$42)</f>
        <v>-9972.8893380855789</v>
      </c>
      <c r="FL185" s="86">
        <f>IF(FL$4&lt;=Assumptions!$E$248,0,-FL95*$C$42)</f>
        <v>-9972.8893380855789</v>
      </c>
      <c r="FM185" s="86">
        <f>IF(FM$4&lt;=Assumptions!$E$248,0,-FM95*$C$42)</f>
        <v>-9972.8893380855789</v>
      </c>
      <c r="FN185" s="86">
        <f>IF(FN$4&lt;=Assumptions!$E$248,0,-FN95*$C$42)</f>
        <v>-9972.8893380855789</v>
      </c>
      <c r="FO185" s="86">
        <f>IF(FO$4&lt;=Assumptions!$E$248,0,-FO95*$C$42)</f>
        <v>-9972.8893380855789</v>
      </c>
      <c r="FP185" s="86">
        <f>IF(FP$4&lt;=Assumptions!$E$248,0,-FP95*$C$42)</f>
        <v>-9972.8893380855789</v>
      </c>
      <c r="FQ185" s="86">
        <f>IF(FQ$4&lt;=Assumptions!$E$248,0,-FQ95*$C$42)</f>
        <v>-10222.211571537717</v>
      </c>
      <c r="FR185" s="86">
        <f>IF(FR$4&lt;=Assumptions!$E$248,0,-FR95*$C$42)</f>
        <v>-10222.211571537717</v>
      </c>
      <c r="FS185" s="86">
        <f>IF(FS$4&lt;=Assumptions!$E$248,0,-FS95*$C$42)</f>
        <v>-10222.211571537717</v>
      </c>
      <c r="FT185" s="86">
        <f>IF(FT$4&lt;=Assumptions!$E$248,0,-FT95*$C$42)</f>
        <v>-10222.211571537717</v>
      </c>
      <c r="FU185" s="86">
        <f>IF(FU$4&lt;=Assumptions!$E$248,0,-FU95*$C$42)</f>
        <v>-10222.211571537717</v>
      </c>
      <c r="FV185" s="86">
        <f>IF(FV$4&lt;=Assumptions!$E$248,0,-FV95*$C$42)</f>
        <v>-10222.211571537717</v>
      </c>
      <c r="FW185" s="86">
        <f>IF(FW$4&lt;=Assumptions!$E$248,0,-FW95*$C$42)</f>
        <v>-10222.211571537717</v>
      </c>
      <c r="FX185" s="86">
        <f>IF(FX$4&lt;=Assumptions!$E$248,0,-FX95*$C$42)</f>
        <v>-10222.211571537717</v>
      </c>
      <c r="FY185" s="86">
        <f>IF(FY$4&lt;=Assumptions!$E$248,0,-FY95*$C$42)</f>
        <v>-10222.211571537717</v>
      </c>
      <c r="FZ185" s="86">
        <f>IF(FZ$4&lt;=Assumptions!$E$248,0,-FZ95*$C$42)</f>
        <v>-10222.211571537717</v>
      </c>
      <c r="GA185" s="86">
        <f>IF(GA$4&lt;=Assumptions!$E$248,0,-GA95*$C$42)</f>
        <v>-10222.211571537717</v>
      </c>
      <c r="GB185" s="86">
        <f>IF(GB$4&lt;=Assumptions!$E$248,0,-GB95*$C$42)</f>
        <v>-10222.211571537717</v>
      </c>
      <c r="GC185" s="86">
        <f>IF(GC$4&lt;=Assumptions!$E$248,0,-GC95*$C$42)</f>
        <v>-10477.766860826161</v>
      </c>
      <c r="GD185" s="86">
        <f>IF(GD$4&lt;=Assumptions!$E$248,0,-GD95*$C$42)</f>
        <v>-10477.766860826161</v>
      </c>
      <c r="GE185" s="86">
        <f>IF(GE$4&lt;=Assumptions!$E$248,0,-GE95*$C$42)</f>
        <v>-10477.766860826161</v>
      </c>
      <c r="GF185" s="86">
        <f>IF(GF$4&lt;=Assumptions!$E$248,0,-GF95*$C$42)</f>
        <v>-10477.766860826161</v>
      </c>
      <c r="GG185" s="86">
        <f>IF(GG$4&lt;=Assumptions!$E$248,0,-GG95*$C$42)</f>
        <v>-10477.766860826161</v>
      </c>
      <c r="GH185" s="86">
        <f>IF(GH$4&lt;=Assumptions!$E$248,0,-GH95*$C$42)</f>
        <v>-10477.766860826161</v>
      </c>
      <c r="GI185" s="86">
        <f>IF(GI$4&lt;=Assumptions!$E$248,0,-GI95*$C$42)</f>
        <v>-10477.766860826161</v>
      </c>
      <c r="GJ185" s="86">
        <f>IF(GJ$4&lt;=Assumptions!$E$248,0,-GJ95*$C$42)</f>
        <v>-10477.766860826161</v>
      </c>
      <c r="GK185" s="86">
        <f>IF(GK$4&lt;=Assumptions!$E$248,0,-GK95*$C$42)</f>
        <v>-10477.766860826161</v>
      </c>
      <c r="GL185" s="86">
        <f>IF(GL$4&lt;=Assumptions!$E$248,0,-GL95*$C$42)</f>
        <v>-10477.766860826161</v>
      </c>
      <c r="GM185" s="86">
        <f>IF(GM$4&lt;=Assumptions!$E$248,0,-GM95*$C$42)</f>
        <v>-10477.766860826161</v>
      </c>
      <c r="GN185" s="86">
        <f>IF(GN$4&lt;=Assumptions!$E$248,0,-GN95*$C$42)</f>
        <v>-10477.766860826161</v>
      </c>
      <c r="GO185" s="86">
        <f>IF(GO$4&lt;=Assumptions!$E$248,0,-GO95*$C$42)</f>
        <v>-10739.711032346811</v>
      </c>
      <c r="GP185" s="86">
        <f>IF(GP$4&lt;=Assumptions!$E$248,0,-GP95*$C$42)</f>
        <v>-10739.711032346811</v>
      </c>
      <c r="GQ185" s="86">
        <f>IF(GQ$4&lt;=Assumptions!$E$248,0,-GQ95*$C$42)</f>
        <v>-10739.711032346811</v>
      </c>
      <c r="GR185" s="86">
        <f>IF(GR$4&lt;=Assumptions!$E$248,0,-GR95*$C$42)</f>
        <v>-10739.711032346811</v>
      </c>
      <c r="GS185" s="86">
        <f>IF(GS$4&lt;=Assumptions!$E$248,0,-GS95*$C$42)</f>
        <v>-10739.711032346811</v>
      </c>
      <c r="GT185" s="86">
        <f>IF(GT$4&lt;=Assumptions!$E$248,0,-GT95*$C$42)</f>
        <v>-10739.711032346811</v>
      </c>
      <c r="GU185" s="86">
        <f>IF(GU$4&lt;=Assumptions!$E$248,0,-GU95*$C$42)</f>
        <v>-10739.711032346811</v>
      </c>
      <c r="GV185" s="86">
        <f>IF(GV$4&lt;=Assumptions!$E$248,0,-GV95*$C$42)</f>
        <v>-10739.711032346811</v>
      </c>
      <c r="GW185" s="86">
        <f>IF(GW$4&lt;=Assumptions!$E$248,0,-GW95*$C$42)</f>
        <v>-10739.711032346811</v>
      </c>
      <c r="GX185" s="86">
        <f>IF(GX$4&lt;=Assumptions!$E$248,0,-GX95*$C$42)</f>
        <v>-10739.711032346811</v>
      </c>
      <c r="GY185" s="86">
        <f>IF(GY$4&lt;=Assumptions!$E$248,0,-GY95*$C$42)</f>
        <v>-10739.711032346811</v>
      </c>
      <c r="GZ185" s="86">
        <f>IF(GZ$4&lt;=Assumptions!$E$248,0,-GZ95*$C$42)</f>
        <v>-10739.711032346811</v>
      </c>
      <c r="HA185" s="86">
        <f>IF(HA$4&lt;=Assumptions!$E$248,0,-HA95*$C$42)</f>
        <v>-11008.203808155482</v>
      </c>
      <c r="HB185" s="86">
        <f>IF(HB$4&lt;=Assumptions!$E$248,0,-HB95*$C$42)</f>
        <v>-11008.203808155482</v>
      </c>
      <c r="HC185" s="86">
        <f>IF(HC$4&lt;=Assumptions!$E$248,0,-HC95*$C$42)</f>
        <v>-11008.203808155482</v>
      </c>
      <c r="HD185" s="86">
        <f>IF(HD$4&lt;=Assumptions!$E$248,0,-HD95*$C$42)</f>
        <v>-11008.203808155482</v>
      </c>
      <c r="HE185" s="86">
        <f>IF(HE$4&lt;=Assumptions!$E$248,0,-HE95*$C$42)</f>
        <v>-11008.203808155482</v>
      </c>
      <c r="HF185" s="86">
        <f>IF(HF$4&lt;=Assumptions!$E$248,0,-HF95*$C$42)</f>
        <v>-11008.203808155482</v>
      </c>
      <c r="HG185" s="86">
        <f>IF(HG$4&lt;=Assumptions!$E$248,0,-HG95*$C$42)</f>
        <v>-11008.203808155482</v>
      </c>
      <c r="HH185" s="86">
        <f>IF(HH$4&lt;=Assumptions!$E$248,0,-HH95*$C$42)</f>
        <v>-11008.203808155482</v>
      </c>
      <c r="HI185" s="86">
        <f>IF(HI$4&lt;=Assumptions!$E$248,0,-HI95*$C$42)</f>
        <v>-11008.203808155482</v>
      </c>
      <c r="HJ185" s="86">
        <f>IF(HJ$4&lt;=Assumptions!$E$248,0,-HJ95*$C$42)</f>
        <v>-11008.203808155482</v>
      </c>
      <c r="HK185" s="86">
        <f>IF(HK$4&lt;=Assumptions!$E$248,0,-HK95*$C$42)</f>
        <v>-11008.203808155482</v>
      </c>
      <c r="HL185" s="86">
        <f>IF(HL$4&lt;=Assumptions!$E$248,0,-HL95*$C$42)</f>
        <v>-11008.203808155482</v>
      </c>
      <c r="HM185" s="86">
        <f>IF(HM$4&lt;=Assumptions!$E$248,0,-HM95*$C$42)</f>
        <v>-11283.40890335937</v>
      </c>
      <c r="HN185" s="86">
        <f>IF(HN$4&lt;=Assumptions!$E$248,0,-HN95*$C$42)</f>
        <v>-11283.40890335937</v>
      </c>
      <c r="HO185" s="86">
        <f>IF(HO$4&lt;=Assumptions!$E$248,0,-HO95*$C$42)</f>
        <v>-11283.40890335937</v>
      </c>
      <c r="HP185" s="86">
        <f>IF(HP$4&lt;=Assumptions!$E$248,0,-HP95*$C$42)</f>
        <v>-11283.40890335937</v>
      </c>
      <c r="HQ185" s="86">
        <f>IF(HQ$4&lt;=Assumptions!$E$248,0,-HQ95*$C$42)</f>
        <v>-11283.40890335937</v>
      </c>
      <c r="HR185" s="86">
        <f>IF(HR$4&lt;=Assumptions!$E$248,0,-HR95*$C$42)</f>
        <v>-11283.40890335937</v>
      </c>
      <c r="HS185" s="86">
        <f>IF(HS$4&lt;=Assumptions!$E$248,0,-HS95*$C$42)</f>
        <v>-11283.40890335937</v>
      </c>
      <c r="HT185" s="86">
        <f>IF(HT$4&lt;=Assumptions!$E$248,0,-HT95*$C$42)</f>
        <v>-11283.40890335937</v>
      </c>
      <c r="HU185" s="86">
        <f>IF(HU$4&lt;=Assumptions!$E$248,0,-HU95*$C$42)</f>
        <v>-11283.40890335937</v>
      </c>
      <c r="HV185" s="86">
        <f>IF(HV$4&lt;=Assumptions!$E$248,0,-HV95*$C$42)</f>
        <v>-11283.40890335937</v>
      </c>
      <c r="HW185" s="86">
        <f>IF(HW$4&lt;=Assumptions!$E$248,0,-HW95*$C$42)</f>
        <v>-11283.40890335937</v>
      </c>
      <c r="HX185" s="86">
        <f>IF(HX$4&lt;=Assumptions!$E$248,0,-HX95*$C$42)</f>
        <v>-11283.40890335937</v>
      </c>
      <c r="HY185" s="86">
        <f>IF(HY$4&lt;=Assumptions!$E$248,0,-HY95*$C$42)</f>
        <v>-11565.494125943351</v>
      </c>
      <c r="HZ185" s="86">
        <f>IF(HZ$4&lt;=Assumptions!$E$248,0,-HZ95*$C$42)</f>
        <v>-11565.494125943351</v>
      </c>
      <c r="IA185" s="86">
        <f>IF(IA$4&lt;=Assumptions!$E$248,0,-IA95*$C$42)</f>
        <v>-11565.494125943351</v>
      </c>
      <c r="IB185" s="86">
        <f>IF(IB$4&lt;=Assumptions!$E$248,0,-IB95*$C$42)</f>
        <v>-11565.494125943351</v>
      </c>
      <c r="IC185" s="86">
        <f>IF(IC$4&lt;=Assumptions!$E$248,0,-IC95*$C$42)</f>
        <v>-11565.494125943351</v>
      </c>
      <c r="ID185" s="86">
        <f>IF(ID$4&lt;=Assumptions!$E$248,0,-ID95*$C$42)</f>
        <v>-11565.494125943351</v>
      </c>
      <c r="IE185" s="86">
        <f>IF(IE$4&lt;=Assumptions!$E$248,0,-IE95*$C$42)</f>
        <v>-11565.494125943351</v>
      </c>
      <c r="IF185" s="86">
        <f>IF(IF$4&lt;=Assumptions!$E$248,0,-IF95*$C$42)</f>
        <v>-11565.494125943351</v>
      </c>
      <c r="IG185" s="86">
        <f>IF(IG$4&lt;=Assumptions!$E$248,0,-IG95*$C$42)</f>
        <v>-11565.494125943351</v>
      </c>
      <c r="IH185" s="86">
        <f>IF(IH$4&lt;=Assumptions!$E$248,0,-IH95*$C$42)</f>
        <v>-11565.494125943351</v>
      </c>
      <c r="II185" s="86">
        <f>IF(II$4&lt;=Assumptions!$E$248,0,-II95*$C$42)</f>
        <v>-11565.494125943351</v>
      </c>
      <c r="IJ185" s="86">
        <f>IF(IJ$4&lt;=Assumptions!$E$248,0,-IJ95*$C$42)</f>
        <v>-11565.494125943351</v>
      </c>
      <c r="IK185" s="86">
        <f>IF(IK$4&lt;=Assumptions!$E$248,0,-IK95*$C$42)</f>
        <v>-11854.631479091933</v>
      </c>
      <c r="IL185" s="86">
        <f>IF(IL$4&lt;=Assumptions!$E$248,0,-IL95*$C$42)</f>
        <v>-11854.631479091933</v>
      </c>
      <c r="IM185" s="86">
        <f>IF(IM$4&lt;=Assumptions!$E$248,0,-IM95*$C$42)</f>
        <v>-11854.631479091933</v>
      </c>
      <c r="IN185" s="86">
        <f>IF(IN$4&lt;=Assumptions!$E$248,0,-IN95*$C$42)</f>
        <v>-11854.631479091933</v>
      </c>
      <c r="IO185" s="86">
        <f>IF(IO$4&lt;=Assumptions!$E$248,0,-IO95*$C$42)</f>
        <v>-11854.631479091933</v>
      </c>
      <c r="IP185" s="86">
        <f>I